AAAAATAHAAAACDgvOC8yMDE5CAAAAAoxMi8zMS8yMDEyCQAAAAEw5P2BiDwc1wgqauDTPBzXCChDSVEuRU5YVFBBOkVOWC5JUV9DVVNUT01fQkVUQS4yMDE4LzEyLzMxAQAAAGJEVAACAAAAETAuMjI1ODQ1NzkzNDk4MTQxAINf/aw8HNcIyxnx0zwc1wgpQ0lRLk5BU0RBUUdTOk5EQVEuSVFfRVFVSVRZX01FVEhPRC5GWTIwMTcBAAAAt0wLAAIAAAADMTMxAQgAAAAFAAAAATEBAAAACjE5NDY2NzYzNDYDAAAAAzE2MAIAAAAEMzA2MwQAAAABMAcAAAAIOC84LzIwMTkIAAAACjEyLzMxLzIwMTcJAAAAATA5fIOOPBzXCMJewtI8HNcIKkNJUS5UU0U6ODYwMS5JUV9URVZfRUJJVERBLjIwMDAuMjAxNC8wMy8zMQEAAAD+VA0AAwAAAAAAa0rWrTwc1whAPrDRPBzXCBlDSVEuVFNFOjg2MDEuSVFf</t>
  </si>
  <si>
    <t>QUQuRlkyMDE5AQAAAP5UDQADAAAAAACrY+KRPBzXCPb0MNI8HNcIKkNJUS5OQVNEQVFHUzpOREFRLklRX09USEVSX0NMX1NVUFBMLkZZMjAwOAEAAAC3TAsAAgAAAAQ0MTg1AQgAAAAFAAAAATEBAAAACjE0MzMyNzI1MTQDAAAAAzE2MAIAAAAEMTA1NwQAAAABMAcAAAAIOC84LzIwMTkIAAAACjEyLzMxLzIwMDgJAAAAATB3UpuOPBzXCJz33tI8HNcIG0NJUS5UU0U6ODY5Ny5JUV9DT0dTLkZZMjAxNgEAAACvnXUCAwAAAAAAOeMVkzwc1wiuEefRPBzXCCpDSVEuWFRSQTpEQjEuSVFfT1RIRVJfVU5VU1VBTF9TVVBQTC5GWTIwMTIBAAAAz9gWAAMAAAAAAFQ7LI08HNcIELkC0zwc1wgzQ0lRLkxTRTpMU0UuSVFfVE9UQUxfT1VUU1RBTkRJTkdfRklMSU5HX0RBVEUuRlkyMDE1AQAAALoWPQACAAAACjM0Ny44Mzc2MjIBBAAAAAUAAAABNQEAAAAKMTgzMjgxOTg5MQIAAAAFMjQxNTMGAAAAATBxC4KNPBzXCGSFydI8HNcIIENJUS5UU0U6ODYwMS5JUV9DSEFOR0VfQVIuRlkyMDA4AQAAAP5UDQADAAAAAACkSw2SPBzXCJcUyNE8HNcIJENJUS5UU0U6ODc2Ni5JUV9DVVJSRU5DWV9HQUlOLkZZMjAwOQEAAADx7QQAAwAAAAAAbKLxkDwc1wj2zEjSPBzXCB5DSVEuVFNFOjg3NjYuSVFfU1RfREVCVC5GWTIwMTkBAAAA8e0EAAIAAAAFMjQ5NzUBCAAAAAUAAAABMQEAAAAKMTk3MDY5Mzk1NAMAAAACNzkCAAAABDEw</t>
  </si>
  <si>
    <t>NDYEAAAAATAHAAAACDgvOC8yMDE5CAAAAAkzLzMxLzIwMTkJAAAAATBaq5SQPBzXCKLzT9I8HNcIJ0NJUS5UU0U6ODYwNC5JUV9NQVJLRVRDQVAuMjAwNi8zLzMxLkpQWQEAAAAoqBMAAgAAAA40OTk5MzIwLjk4NjYyNQCXx46tPBzXCMCBr+48HNcIJUNJUS5OWVNFOklDRS5JUV9TVF9ERUJUX1JFUEFJRC5GWTIwMTIBAAAAYIIQAAMAAAAAAMaZtI88HNcIBzi70jwc1wgsQ0lRLk5BU0RBUUdTOk5EQVEuSVFfQ0ZPX0NVUlJFTlRfTElBQi5GWTIwMTEBAAAAt0wLAAIAAAAIMC4xMTA3OTgBCAAAAAUAAAABMQEAAAAKMTY2MDE2MDQ4NgMAAAADMTYwAgAAAAQ0MTg1BAAAAAEwBwAAAAg4LzgvMjAxOQgAAAAKMTIvMzEvMjAxMQkAAAABMFJGfIk8HNcIK/bK0zwc1wgbQ0lRLlhUUkE6REIxLklRX05QUEUuRlkyMDA3AQAAAM/YFgACAAAABDk3LjkBCAAAAAUAAAABMQEAAAAJODE3MzgwODEzAwAAAAI1MAIAAAAEMTAwNAQAAAABMAcAAAAIOC84LzIwMTkIAAAACjEyLzMxLzIwMDcJAAAAATBxC4KNPBzXCFwz2tI8HNcILUNJUS5OQVNEQVFHUzpOREFRLklRX1RPVEFMX0RFQlRfRVFVSVRZLkZZMjAxMwEAAAC3TAsAAgAAAAc0Mi41OTM3AQgAAAAFAAAAATEBAAAACjE3NzgyMDc5NDgDAAAAAzE2MAIAAAAENDAzNAQAAAABMAcAAAAIOC84LzIwMTkIAAAACjEyLzMxLzIwMTMJAAAAATBSRnyJPBzXCF1YzdM8HNcI</t>
  </si>
  <si>
    <t>IkNJUS5OQVNEQVFHUzpOREFRLklRX0dBX0VYUC5GWTIwMTYBAAAAt0wLAAIAAAADMzM3AQgAAAAFAAAAATEBAAAACjE5NDY2NzYzNjQDAAAAAzE2MAIAAAAFMjE1NjIEAAAAATAHAAAACDgvOC8yMDE5CAAAAAoxMi8zMS8yMDE2CQAAAAEwOXyDjjwc1wjF0tfSPBzXCCFDSVEuVFNFOjg2MDEuSVFfQ0FTSF9UQVhFUy5GWTIwMDgBAAAA/lQNAAIAAAAFNDYyOTABCAAAAAUAAAABMQEAAAAKMTA2Mjc0OTM1MgMAAAACNzkCAAAABDMwNTMEAAAAATAHAAAACDgvOC8yMDE5CAAAAAkzLzMxLzIwMDgJAAAAATCkSw2SPBzXCCrE2NE8HNcIIkNJUS5FTlhUUEE6RU5YLklRX0JVSUxESU5HUy5GWTIwMTgBAAAAYkRUAAMAAAAAACMXoI48HNcI3Eyv0jwc1wgyQ0lRLkVOWFRQQTpFTlguSVFfVE9UQUxfT1VUU1RBTkRJTkdfQlNfREFURS5GWTIwMTEBAAAAYkRUAAIAAAAJNzAuMDU2MjA0AQQAAAAFAAAAATUBAAAACjE2ODI3NTgwMzgCAAAABTI0MTUyBgAAAAEw44qCjzwc1wguPn3SPBzXCCZDSVEuU0VISzozODguSVFfT1RIRVJfTFRfQVNTRVRTLkZZMjAxNgEAAACyUiUAAgAAAAIyMQEIAAAABQAAAAExAQAAAAoxODc5MTMyNzIyAwAAAAI2NAIAAAAEMTA2MAQAAAABMAcAAAAIOC84LzIwMTkIAAAACjEyLzMxLzIwMTYJAAAAATBiazyLPBzXCIPoedM8HNcIHENJUS5UU0U6ODYwNC5JUV9FQklUQS5GWTIwMTgBAAAA</t>
  </si>
  <si>
    <t>KKgTAAMAAAACTkEAsB4Rkzwc1wjCc+nRPBzXCCBDSVEuVFNFOjg3NjYuSVFfRlVMTF9USU1FLkZZMjAxNwEAAADx7QQAAgAAAAUzODg0MgBaq5SQPBzXCAlBXtI8HNcIJENJUS5TRUhLOjM4OC5JUV9FQklUREFfTUFSR0lOLkZZMjAxNwEAAACyUiUAAgAAAAc2OS4xOTc4AQgAAAAFAAAAATEBAAAACjE5NTAzMDkzMTMDAAAAAjY0AgAAAAQ0MDQ3BAAAAAEwBwAAAAg4LzgvMjAxOQgAAAAKMTIvMzEvMjAxNwkAAAABMOT9gYg8HNcIds/D0zwc1wgpQ0lRLlhUUkE6REIxLklRX0RFQlRfRVFVSVZfTkVUX1BCTy5GWTIwMTQBAAAAz9gWAAIAAAAFMTQ1LjYBCAAAAAUAAAABMQEAAAAKMTc4MTA0MDI0OQMAAAACNTACAAAABTIxNjc5BAAAAAEwBwAAAAg4LzgvMjAxOQgAAAAKMTIvMzEvMjAxNAkAAAABMFojiow8HNcI7s320jwc1wgfQ0lRLk5ZU0U6SUNFLklRX1RSRUFTVVJZLkZZMjAxMwEAAABgghAAAgAAAAMtNTMBCAAAAAUAAAABMQEAAAAKMTc3NDcxNTI0OQMAAAADMTYwAgAAAAQxMjQ4BAAAAAEwBwAAAAg4LzgvMjAxOQgAAAAKMTIvMzEvMjAxMwkAAAABMMaZtI88HNcILSmJ0jwc1wghQ0lRLlRTRTo4NjAxLklRX0NBU0hfRklOQU4uRlkyMDE0AQAAAP5UDQACAAAABTI1NTg0AQgAAAAFAAAAATEBAAAACjE2ODg1MjkyODcDAAAAAjc5AgAAAAQyMDA0BAAAAAEwBwAAAAg4LzgvMjAxOQgAAAAJMy8zMS8y</t>
  </si>
  <si>
    <t>MDE0CQAAAAEwYZ/dkTwc1wiCjmzSPBzXCCBDSVEuVFNFOjgzMDYuSVFfQ0hBTkdFX0FQLkZZMjAwOQEAAAA9fCUAAwAAAAAAPbeykTwc1wjq5B3SPBzXCBpDSVEuMC5JUV9PVEhFUl9PUEVSX0FDVC5GWQUAAAAAAAAACAAAABUoSW52YWxpZCBUaW1lIFBlcmlvZClJCTqLPBzXCKIApdM8HNcIJUNJUS5TR1g6UzY4LklRX09USEVSX0xUX0FTU0VUUy5GWTIwMTUBAAAApVIlAAMAAAAAAI2p5Ys8HNcISxVD0zwc1wgcQ0lRLlRTRTo4Njk3LklRX0RBX0NGLkZZMjAwMgEAAACvnXUCAgAAAAQ2MTQzAQgAAAAFAAAAATEBAAAACjE1OTg5MDU0MjgDAAAAAjc5AgAAAAQyMTYwBAAAAAEwBwAAAAg4LzgvMjAxOQgAAAAJMy8zMS8yMDAyCQAAAAEws0AgiDwc1whNCJykPBzXCCFDSVEuTllTRTpJQ0UuSVFfQ0FTSF9UQVhFUy5GWTIwMDkBAAAAYIIQAAIAAAAFMTY0LjYBCAAAAAUAAAABMQEAAAAKMTQ5NDQ2NjIxOQMAAAADMTYwAgAAAAQzMDUzBAAAAAEwBwAAAAg4LzgvMjAxOQgAAAAKMTIvMzEvMjAwOQkAAAABMHM3so88HNcIQMH30Twc1wgoQ0lRLlRTRTo4NzY2LklRX1RPVEFMX0RJVl9QQUlEX0NGLkZZMjAwOAEAAADx7QQAAgAAAAYtMzE5MDYBCAAAAAUAAAABMQEAAAAKMTI1OTA3MTQwNQMAAAACNzkCAAAABDIwMjIEAAAAATAHAAAACDgvOC8yMDE5CAAAAAkzLzMxLzIwMDgJAAAAATBsovGQPBzXCPbMSNI8</t>
  </si>
  <si>
    <t>HNcIG0NJUS5UU0U6ODY5Ny5JUV9HUFBFLkZZMjAxMAEAAACvnXUCAgAAAAUyNzM0OQEIAAAABQAAAAExAQAAAAoxNTk4OTA1NDkzAwAAAAI3OQIAAAAEMTE2OQQAAAABMAcAAAAIOC84LzIwMTkIAAAACTMvMzEvMjAxMAkAAAABMLEDKJQ8HNcIUa/k0Twc1wghQ0lRLlRTRTo4MzA2LklRX1RPVEFMX0xJQUIuRlkyMDA4AQAAAD18JQACAAAACTE4NjYxMjE1MgEIAAAABQAAAAExAQAAAAoxNDczMjA2MzIxAwAAAAI3OQIAAAAEMTI3NgQAAAABMAcAAAAIOC84LzIwMTkIAAAACTMvMzEvMjAwOAkAAAABMB9VsJE8HNcI6mHW0Twc1wguQ0lRLlRTRTo4NjAxLklRX09USEVSX0ZJTkFOQ0VfQUNUX1NVUFBMLkZZMjAxMgEAAAD+VA0AAgAAAAMtMzkBCAAAAAUAAAABMQEAAAAKMTU1NzUxOTI3OAMAAAACNzkCAAAABDIwNTAEAAAAATAHAAAACDgvOC8yMDE5CAAAAAkzLzMxLzIwMTIJAAAAATDjrQ+SPBzXCNf5EdI8HNcIIUNJUS5TR1g6UzY4LklRX0dBSU5fSU5WRVNULkZZMjAwNwEAAAClUiUAAgAAAAYxMC43MzUBCAAAAAUAAAABMQEAAAAJODExODA0ODMxAwAAAAMxMzgCAAAAAjYyBAAAAAEwBwAAAAg4LzgvMjAxOQgAAAAJNi8zMC8yMDA3CQAAAAEwWiOKjDwc1wiEeibTPBzXCC5DSVEuTkFTREFRR1M6TkRBUS5JUV9UT1RBTF9ERUJUX0NBUElUQUwuRlkyMDE1AQAAALdMCwACAAAABTI5LjY1AQgAAAAFAAAA</t>
  </si>
  <si>
    <t>ATEBAAAACjE4NzY2MDY1ODcDAAAAAzE2MAIAAAAENDE4NgQAAAABMAcAAAAIOC84LzIwMTkIAAAACjEyLzMxLzIwMTUJAAAAATBSRnyJPBzXCCv2ytM8HNcIG0NJUS5UU0U6ODYwNC5JUV9DT0dTLkZZMjAxMwEAAAAoqBMAAgAAAAYyNzEyOTIBCAAAAAUAAAABMQEAAAAKMTc0NDAzNjEyOAMAAAACNzkCAAAAAjM0BAAAAAEwBwAAAAg4LzgvMjAxOQgAAAAJMy8zMS8yMDEzCQAAAAEwDvgJkzwc1wibndHRPBzXCCRDSVEuTFNFOkxTRS5JUV9CQVNJQ19FUFNfSU5DTC5GWTIwMTQBAAAAuhY9AAIAAAAIMC41NzU2NTEBCAAAAAUAAAABMQEAAAAKMTc4MTg1MzIzNQMAAAACNTUCAAAAATkEAAAAATAHAAAACDgvOC8yMDE5CAAAAAoxMi8zMS8yMDE0CQAAAAEwcQuCjTwc1wgHOLvSPBzXCCNDSVEuWFRSQTpEQjEuSVFfR1JPU1NfTUFSR0lOLkZZMjAwNwEAAADP2BYAAgAAAAgxMDMuMDE4OAEIAAAABQAAAAExAQAAAAk4MTczODA4MTMDAAAAAjUwAgAAAAQ0MDc0BAAAAAEwBwAAAAg4LzgvMjAxOQgAAAAKMTIvMzEvMjAwNwkAAAABMI8AMIk8HNcIds/D0zwc1wgoQ0lRLlNFSEs6Mzg4LklRX01BUktFVENBUC4yMDE5LzAzLzMxLkpQWQEAAACyUiUAAgAAAA40ODE4MDg3LjY1NDE4NwEGAAAABQAAAAExAQAAAAoxOTUwMzA5NjQxAwAAAAI3OQIAAAAGMTAwMDU0BAAAAAEwBwAAAAkzLzMxLzIwMTmvKZGtPBzXCLJJ</t>
  </si>
  <si>
    <t>qe48HNcIKENJUS5UU0U6ODMwNi5JUV9UT1RBTF9ERUJUX0VCSVREQS5GWTIwMTkBAAAAPXwlAAMAAAACTkEA+68Nijwc1wh0cYPTPBzXCClDSVEuVFNFOjg2OTcuSVFfQVNTRVRfV1JJVEVET1dOX0NGLkZZMjAxNAEAAACvnXUCAwAAAAAA+YATkzwc1wi0/9PRPBzXCCFDSVEuU0VISzozODguSVFfTkVUX0NIQU5HRS5GWTIwMTcBAAAAslIlAAIAAAAENDI2MAEIAAAABQAAAAExAQAAAAoxOTUwMzA5MzEzAwAAAAI2NAIAAAAEMjA5MwQAAAABMAcAAAAIOC84LzIwMTkIAAAACjEyLzMxLzIwMTcJAAAAATBiazyLPBzXCPU4adM8HNcIJENJUS5YVFJBOkRCMS5JUV9JTVBBSVJNRU5UX0dXLkZZMjAxMgEAAADP2BYAAwAAAAAAVDssjTwc1wjVVgDTPBzXCCFDSVEuVFNFOjgzMDYuSVFfQ0FTSF9UQVhFUy5GWTIwMDgBAAAAPXwlAAIAAAAGMTQ1ODA2AQgAAAAFAAAAATEBAAAACjE0NzMyMDYzMjEDAAAAAjc5AgAAAAQzMDUzBAAAAAEwBwAAAAg4LzgvMjAxOQgAAAAJMy8zMS8yMDA4CQAAAAEwH1WwkTwc1wgb0CnSPBzXCCRDSVEuVFNFOjg3NjYuSVFfQ09NTU9OX0RJVl9DRi5GWTIwMTkBAAAA8e0EAAMAAAAAAFqrlJA8HNcIcZFN0jwc1wgtQ0lRLk5BU0RBUUdTOk5EQVEuSVFfRklYRURfQVNTRVRfVFVSTlMuRlkyMDE2AQAAALdMCwACAAAACTEwLjgxNDU5OAEIAAAABQAAAAExAQAAAAoxOTQ2Njc2MzY0AwAA</t>
  </si>
  <si>
    <t>AAMxNjACAAAABDQwNjYEAAAAATAHAAAACDgvOC8yMDE5CAAAAAoxMi8zMS8yMDE2CQAAAAEwUkZ8iTwc1wjxCr/TPBzXCB9DSVEuU0dYOlM2OC5JUV9PVEhFUl9SRVYuRlkyMDA5AQAAAKVSJQACAAAABzE1OS40NzcBCAAAAAUAAAABMQEAAAAKMTM5NzQ3OTc2NAMAAAADMTM4AgAAAAMzNTcEAAAAATAHAAAACDgvOC8yMDE5CAAAAAk2LzMwLzIwMDkJAAAAATCHFzmMPBzXCIZ9B9M8HNcILkNJUS5UU0U6ODY5Ny5JUV9PVEhFUl9GSU5BTkNFX0FDVF9TVVBQTC5GWTIwMTMBAAAAr511AgIAAAAEMTY4MQEIAAAABQAAAAExAQAAAAoxNjIzMTU3Njg3AwAAAAI3OQIAAAAEMjA1MAQAAAABMAcAAAAIOC84LzIwMTkIAAAACTMvMzEvMjAxMwkAAAABMEnILJQ8HNcIm53R0Twc1wggQ0lRLlRTRTo4NjAxLklRX0RJVl9TSEFSRS5GWTIwMTABAAAA/lQNAAIAAAACMTMBCAAAAAUAAAABMQEAAAAKMTM4Mjc2MzQwMQMAAAACNzkCAAAABDMwNTgEAAAAATAHAAAACDgvOC8yMDE5CAAAAAkzLzMxLzIwMTAJAAAAATDjrQ+SPBzXCOZbFNI8HNcIJUNJUS5OWVNFOklDRS5JUV9HQUlOX0FTU0VUU19DRi5GWTIwMTEBAAAAYIIQAAMAAAAAAMaZtI88HNcIuWdl0jwc1wgmQ0lRLk5ZU0U6SUNFLklRX0lOVkVTVF9MT0FOU19DRi5GWTIwMTYBAAAAYIIQAAMAAAAAACXVr488HNcI8uE80jwc1wg0Q0lRLlNFSEs6Mzg4LklRX1RP</t>
  </si>
  <si>
    <t>VEFMX09VVFNUQU5ESU5HX0ZJTElOR19EQVRFLkZZMjAxMwEAAACyUiUAAgAAAAgxMTYwLjExOQEEAAAABQAAAAE1AQAAAAoxNzQyNjI3NjUxAgAAAAUyNDE1MwYAAAABMFJ3jYs8HNcIDLNA0zwc1wglQ0lRLlhUUkE6REIxLklRX05FVF9SRU5UQUxfRVhQLkZZMjAwNwEAAADP2BYAAgAAAAQ2MS43AQgAAAAFAAAAATEBAAAACTgxNzM4MDgxMwMAAAACNTACAAAABTI0MjYxBAAAAAEwBwAAAAg4LzgvMjAxOQgAAAAKMTIvMzEvMjAwNwkAAAABMHELgo08HNcIs2v00jwc1wgjQ0lRLlRTRTo4NzY2LklRX0JFVEFfMllSLjIwMTYvMDMvMzEBAAAA8e0EAAIAAAAQMS4yNDcxMzM4Mjg2NzUwNgCDX/2sPBzXCIy37tM8HNcIIUNJUS5UU0U6ODYwNC5JUV9ORVRfQ0hBTkdFLkZZMjAxOQEAAAAoqBMAAgAAAAYzMzIyNjQBCAAAAAUAAAABMQEAAAAKMTk2OTUwMTYyNwMAAAACNzkCAAAABDIwOTMEAAAAATAHAAAACDgvOC8yMDE5CAAAAAkzLzMxLzIwMTkJAAAAATCwHhGTPBzXCOZbFNI8HNcIIUNJUS5TR1g6UzY4LklRX0FTU0VUX1RVUk5TLkZZMjAxOAEAAAClUiUAAgAAAAgwLjQwNjQ3MQEIAAAABQAAAAExAQAAAAoxOTAzODQyNzkyAwAAAAMxMzgCAAAABDQxNzcEAAAAATAHAAAACDgvOC8yMDE5CAAAAAk2LzMwLzIwMTgJAAAAATDk/YGIPBzXCCv2ytM8HNcIKUNJUS5OQVNEQVFHUzpOREFRLklRX0VRVUlUWV9N</t>
  </si>
  <si>
    <t>RVRIT0QuRlkyMDExAQAAALdMCwACAAAAAjI3AQgAAAAFAAAAATEBAAAACjE2NjAxNjA0ODYDAAAAAzE2MAIAAAAEMzA2MwQAAAABMAcAAAAIOC84LzIwMTkIAAAACjEyLzMxLzIwMTEJAAAAATB3UpuOPBzXCHyLi9I8HNcIHUNJUS5TR1g6UzY4LklRX1JBV19JTlYuRlkyMDEzAQAAAKVSJQADAAAAAACHFzmMPBzXCNvHNNM8HNcIIENJUS5UU0U6ODYwNC5JUV9TVF9JTlZFU1QuRlkyMDEzAQAAACioEwACAAAACDE0Mzg1MDAxAQgAAAAFAAAAATEBAAAACjE3NDQwMzYxMjgDAAAAAjc5AgAAAAQxMDY5BAAAAAEwBwAAAAg4LzgvMjAxOQgAAAAJMy8zMS8yMDEzCQAAAAEwDvgJkzwc1wiAI/rRPBzXCCBDSVEuU0VISzozODguSVFfQ0hBTkdFX0FQLkZZMjAxOAEAAACyUiUAAwAAAAAAYms8izwc1wg0D4HTPBzXCCtDSVEuWFRSQTpEQjEuSVFfUkVUVVJOX0NPTU1PTl9FUVVJVFkuRlkyMDA3AQAAAM/YFgACAAAABzM5LjI5MTQBCAAAAAUAAAABMQEAAAAJODE3MzgwODEzAwAAAAI1MAIAAAAFMzMzMjAEAAAAATAHAAAACDgvOC8yMDE5CAAAAAoxMi8zMS8yMDA3CQAAAAEwjwAwiTwc1wi6McbTPBzXCCVDSVEuVFNFOjg3NjYuSVFfRElMVVRfRVBTX0lOQ0wuRlkyMDA4AQAAAPHtBAACAAAABTEzMy41AQgAAAAFAAAAATEBAAAACjEyNTkwNzE0MDUDAAAAAjc5AgAAAAE4BAAAAAEwBwAAAAg4LzgvMjAxOQgAAAAJ</t>
  </si>
  <si>
    <t>My8zMS8yMDA4CQAAAAEw1/XBkDwc1wj60grSPBzXCCJDSVEuRU5YVFBBOkVOWC5JUV9JTlZFTlRPUlkuRlkyMDEyAQAAAGJEVAADAAAAAADjioKPPBzXCGoRtNI8HNcII0NJUS5OQVNEQVFHUzpOREFRLklRX0lOQ19UQVguRlkyMDA5AQAAALdMCwACAAAAAzEyOAEIAAAABQAAAAExAQAAAAoxNTIzNzk2NDQ4AwAAAAMxNjACAAAAAjc1BAAAAAEwBwAAAAg4LzgvMjAxOQgAAAAKMTIvMzEvMjAwOQkAAAABMHdSm448HNcIwl7C0jwc1wgkQ0lRLkVOWFRQQTpFTlguSVFfUVVJQ0tfUkFUSU8uRlkyMDA4AQAAAGJEVAACAAAACDAuMTE0NjI4AQgAAAAFAAAAATEBAAAACjE0MTczNDMxMzEDAAAAAjUwAgAAAAQ0MTIxBAAAAAEwBwAAAAg4LzgvMjAxOQgAAAAKMTIvMzEvMjAwOAkAAAABMJ7leYk8HNcIYeHW0zwc1wgmQ0lRLlRTRTo4Njk3LklRX0VYVFJBX0FDQ19JVEVNUy5GWTIwMTABAAAAr511AgMAAAAAALEDKJQ8HNcIwnPp0Twc1wgqQ0lRLlRTRTo4NjAxLklRX1RPVEFMX0NPTU1PTl9FUVVJVFkuRlkyMDA4AQAAAP5UDQACAAAABjgxOTUxOQEIAAAABQAAAAExAQAAAAoxMDYyNzQ5MzUyAwAAAAI3OQIAAAAEMTAwNgQAAAABMAcAAAAIOC84LzIwMTkIAAAACTMvMzEvMjAwOAkAAAABMKRLDZI8HNcINzju0Twc1wgtQ0lRLk5BU0RBUUdTOk5EQVEuSVFfUFJPVl9CQURfREVCVFNfQ0YuRlkyMDEzAQAAALdM</t>
  </si>
  <si>
    <t>CwADAAAAAAB3UpuOPBzXCNxMr9I8HNcIIkNJUS5TRUhLOjM4OC5JUV9MRVZFUkVEX0ZDRi5GWTIwMTABAAAAslIlAAIAAAAHNDU2NC4yNQEIAAAABQAAAAExAQAAAAoxNTI4NDQ4NTY2AwAAAAI2NAIAAAAENDQyMgQAAAABMAcAAAAIOC84LzIwMTkIAAAACjEyLzMxLzIwMTAJAAAAATBSd42LPBzXCFeGd9M8HNcIKkNJUS5OQVNEQVFHUzpOREFRLklRX0xUX0RFQlRfUkVQQUlELkZZMjAxNQEAAAC3TAsAAgAAAAQtMzY5AQgAAAAFAAAAATEBAAAACjE4NzY2MDY1ODcDAAAAAzE2MAIAAAAEMjAzNgQAAAABMAcAAAAIOC84LzIwMTkIAAAACjEyLzMxLzIwMTUJAAAAATA5fIOOPBzXCB6s0NI8HNcIL0NJUS5TR1g6UzY4LklRX1RPVEFMX09VVFNUQU5ESU5HX0JTX0RBVEUuRlkyMDA4AQAAAKVSJQACAAAACDEwNjMuOTUzAQQAAAAFAAAAATUBAAAACjExNTU5MDk4MjQCAAAABTI0MTUyBgAAAAEwhxc5jDwc1wgiLRjTPBzXCCVDSVEuTFNFOkxTRS5JUV9MT0FOU19SRUNFSVZfTFQuRlkyMDE2AQAAALoWPQADAAAAAABxC4KNPBzXCLni6tI8HNcIIENJUS5UU0U6ODYwMS5JUV9GVUxMX1RJTUUuRlkyMDE0AQAAAP5UDQACAAAABTEzMzE3AGGf3ZE8HNcI9vQw0jwc1wgaQ0lRLlRTRTo4MzA2LklRX0VCVC5GWTIwMTMBAAAAPXwlAAIAAAAHMTQxNTg3MQEIAAAABQAAAAExAQAAAAoxNzQ4MDY0NDI2AwAAAAI3OQIA</t>
  </si>
  <si>
    <t>AAADMTM5BAAAAAEwBwAAAAg4LzgvMjAxOQgAAAAJMy8zMS8yMDEzCQAAAAEwPbeykTwc1wjmWxTSPBzXCCVDSVEuWFRSQTpEQjEuSVFfUFJPVl9CQURfREVCVFMuRlkyMDE1AQAAAM/YFgADAAAAAABaI4qMPBzXCLNr9NI8HNcII0NJUS5UU0U6ODYwNC5JUV9FQklUQV9NQVJHSU4uRlkyMDA5AQAAACioEwADAAAAAAAtDE6KPBzXCCv8jNM8HNcIIUNJUS5TRUhLOjM4OC5JUV9OSV9DT01QQU5ZLkZZMjAwNwEAAACyUiUAAgAAAAg2MTY5LjI3OAEIAAAABQAAAAExAQAAAAk4MDYyNzQyMjgDAAAAAjY0AgAAAAU0MTU3MQQAAAABMAcAAAAIOC84LzIwMTkIAAAACjEyLzMxLzIwMDcJAAAAATCNqeWLPBzXCL7cKNM8HNcIHkNJUS5UU0U6ODYwMS5JUV9XSVBfSU5WLkZZMjAxMAEAAAD+VA0AAgAAAAM4OTYBCAAAAAUAAAABMQEAAAAKMTM4Mjc2MzQwMQMAAAACNzkCAAAABDMyMTkEAAAAATAHAAAACDgvOC8yMDE5CAAAAAkzLzMxLzIwMTAJAAAAATDjrQ+SPBzXCOZbFNI8HNcIGkNJUS5YVFJBOkRCMS5JUV9SRVYuRlkyMDA3AQAAAM/YFgACAAAABjIyMTAuMwEIAAAABQAAAAExAQAAAAk4MTczODA4MTMDAAAAAjUwAgAAAAMxMTIEAAAAATAHAAAACDgvOC8yMDE5CAAAAAoxMi8zMS8yMDA3CQAAAAEwcQuCjTwc1wjCXsLSPBzXCCRDSVEuVFNFOjg2MDEuSVFfRUJJVERBLkZZMjAxNS4uLi5KUFkBAAAA/lQNAAMA</t>
  </si>
  <si>
    <t>AAACTkEA5P2BiDwc1wjgkOfTPBzXCCNDSVEuTFNFOkxTRS5JUV9PVEhFUl9MSUFCX0xULkZZMjAxNwEAAAC6Fj0AAgAAAAI1OAEIAAAABQAAAAExAQAAAAoxOTUwODY0MjEzAwAAAAI1NQIAAAAEMTA2MgQAAAABMAcAAAAIOC84LzIwMTkIAAAACjEyLzMxLzIwMTcJAAAAATBxC4KNPBzXCHgJ8tI8HNcIIUNJUS5UU0U6ODY5Ny5JUV9JTkNfRVFVSVRZLkZZMjAxNAEAAACvnXUCAgAAAAI1NQEIAAAABQAAAAExAQAAAAoxNjgzOTc1MTAwAwAAAAI3OQIAAAACNDcEAAAAATAHAAAACDgvOC8yMDE5CAAAAAkzLzMxLzIwMTQJAAAAATD5gBOTPBzXCD9Qw9E8HNcIKkNJUS5UU0U6ODYwNC5JUV9JTlRFUkVTVF9JTlZFU1RfSU5DLkZZMjAwOQEAAAAoqBMAAwAAAAAA05UHkzwc1wgf1uvRPBzXCBxDSVEuVFNFOjg2MDEuSVFfTklfQ0YuRlkyMDE0AQAAAP5UDQACAAAABjE5NTU3OQEIAAAABQAAAAExAQAAAAoxNjg4NTI5Mjg3AwAAAAI3OQIAAAAEMjE1MAQAAAABMAcAAAAIOC84LzIwMTkIAAAACTMvMzEvMjAxNAkAAAABMGGf3ZE8HNcI195b0jwc1wgbQ0lRLlNFSEs6Mzg4LklRX0FQSUMuRlkyMDE3AQAAALJSJQADAAAAAABiazyLPBzXCEkSYtM8HNcIM0NJUS5TRUhLOjM4OC5JUV9DSEFOR0VfT1RIRVJfTkVUX09QRVJfQVNTRVRTLkZZMjAxNAEAAACyUiUAAgAAAAQ5NTkyAQgAAAAFAAAAATEBAAAACjE3ODE2</t>
  </si>
  <si>
    <t>NjIxMjkDAAAAAjY0AgAAAAQyMDQ1BAAAAAEwBwAAAAg4LzgvMjAxOQgAAAAKMTIvMzEvMjAxNAkAAAABMEkJOos8HNcIagMw0zwc1wgjQ0lRLlNFSEs6Mzg4LklRX0dST1NTX01BUkdJTi5GWTIwMTQBAAAAslIlAAIAAAAHOTQuODEwNwEIAAAABQAAAAExAQAAAAoxNzgxNjYyMTI5AwAAAAI2NAIAAAAENDA3NAQAAAABMAcAAAAIOC84LzIwMTkIAAAACjEyLzMxLzIwMTQJAAAAATDk/YGIPBzXCP24z9M8HNcIHkNJUS5UU0U6ODY5Ny5JUV9JTkNfVEFYLkZZMjAwOQEAAACvnXUCAgAAAAUtMjM0MQEIAAAABQAAAAExAQAAAAoxNTk4OTA1NTM0AwAAAAI3OQIAAAACNzUEAAAAATAHAAAACDgvOC8yMDE5CAAAAAkzLzMxLzIwMDkJAAAAATCxAyiUPBzXCK4R59E8HNcII0NJUS5OWVNFOklDRS5JUV9ESUxVVF9XRUlHSFQuRlkyMDEyAQAAAGCCEAACAAAAAzM2NQDGmbSPPBzXCBu1c9I8HNcIKkNJUS5UU0U6ODc2Ni5JUV9UT1RBTF9DT01NT05fRVFVSVRZLkZZMjAxOAEAAADx7QQAAgAAAAczODA3NzQ1AQgAAAAFAAAAATEBAAAACjE4OTU2MjU1ODQDAAAAAjc5AgAAAAQxMDA2BAAAAAEwBwAAAAg4LzgvMjAxOQgAAAAJMy8zMS8yMDE4CQAAAAEwWquUkDwc1wjnVVLSPBzXCCFDSVEuVFNFOjg2MDEuSVFfQ0FTSF9GSU5BTi5GWTIwMTIBAAAA/lQNAAIAAAAILTEwNjMwMjIBCAAAAAUAAAABMQEAAAAKMTU1NzUx</t>
  </si>
  <si>
    <t>OTI3OAMAAAACNzkCAAAABDIwMDQEAAAAATAHAAAACDgvOC8yMDE5CAAAAAkzLzMxLzIwMTIJAAAAATDjrQ+SPBzXCNfeW9I8HNcIHUNJUS5YVFJBOkRCMS5JUV9HQV9FWFAuRlkyMDE2AQAAAM/YFgADAAAAAABaI4qMPBzXCGcGEdM8HNcII0NJUS5YVFJBOkRCMS5JUV9UT1RBTF9BU1NFVFMuRlkyMDEyAQAAAM/YFgACAAAACDE5NDc4Ni44AQgAAAAFAAAAATEBAAAACjE2NjQwNDI0MTcDAAAAAjUwAgAAAAQxMDA3BAAAAAEwBwAAAAg4LzgvMjAxOQgAAAAKMTIvMzEvMjAxMgkAAAABMFQ7LI08HNcIZwYR0zwc1wglQ0lRLlRTRTo4NjAxLklRX0NBU0hfU1RfSU5WRVNULkZZMjAxNQEAAAD+VA0AAgAAAAgxODM4NjU1NAEIAAAABQAAAAExAQAAAAoxNzQ2OTEzMDgyAwAAAAI3OQIAAAAEMTAwMgQAAAABMAcAAAAIOC84LzIwMTkIAAAACTMvMzEvMjAxNQkAAAABMGGf3ZE8HNcIQMH30Twc1wgpQ0lRLkVOWFRQQTpFTlguSVFfQ0FTSF9PUEVSLkZZMjAxMS4uLi5KUFkBAAAAYkRUAAIAAAAMMjE1MTQuNjEzMDA2AQgAAAAFAAAAATEBAAAACjE2ODI3NTgwMzgDAAAAAjc5AgAAAAQyMDA2BAAAAAEwBwAAAAg4LzgvMjAxOQgAAAAKMTIvMzEvMjAxMQkAAAABMKd96Ig8HNcIZczi0zwc1wgiQ0lRLlRTRTo4NjA0LklRX09USEVSX0lOVEFOLkZZMjAxMgEAAAAoqBMAAgAAAAU4NjE5MwEIAAAABQAAAAExAQAAAAox</t>
  </si>
  <si>
    <t>Njg0NjI4NTU3AwAAAAI3OQIAAAAEMTA0MAQAAAABMAcAAAAIOC84LzIwMTkIAAAACTMvMzEvMjAxMgkAAAABMA74CZM8HNcIUa/k0Twc1wgrQ0lRLlNFSEs6Mzg4LklRX1JFVFVSTl9DT01NT05fRVFVSVRZLkZZMjAxMwEAAACyUiUAAgAAAAcyMy44NTE4AQgAAAAFAAAAATEBAAAACjE3NDI2Mjc2NTEDAAAAAjY0AgAAAAUzMzMyMAQAAAABMAcAAAAIOC84LzIwMTkIAAAACjEyLzMxLzIwMTMJAAAAATDk/YGIPBzXCOCQ59M8HNcIMENJUS5FTlhUUEE6RU5YLklRX09USEVSX0ZJTkFOQ0VfQUNUX1NVUFBMLkZZMjAxNQEAAABiRFQAAgAAAAYtMS43MjMBCAAAAAUAAAABMQEAAAAKMTgzNTY0MzQzNAMAAAACNTACAAAABDIwNTAEAAAAATAHAAAACDgvOC8yMDE5CAAAAAoxMi8zMS8yMDE1CQAAAAEwIxegjjwc1wh7FJXSPBzXCCNDSVEuRU5YVFBBOkVOWC5JUV9DT01NT05fUkVQLkZZMjAxNQEAAABiRFQAAgAAAActMTguNzI0AQgAAAAFAAAAATEBAAAACjE4MzU2NDM0MzQDAAAAAjUwAgAAAAQyMTY0BAAAAAEwBwAAAAg4LzgvMjAxOQgAAAAKMTIvMzEvMjAxNQkAAAABMCMXoI48HNcIfIuL0jwc1wgfQ0lRLkxTRTpMU0UuSVFfQlVJTERJTkdTLkZZMjAxMgEAAAC6Fj0AAwAAAAAAcQuCjTwc1wgkMPnSPBzXCCBDSVEuVFNFOjg2MDQuSVFfUEFSVF9USU1FLkZZMjAxMQEAAAAoqBMAAwAAAAAADvgJkzwc1wi0</t>
  </si>
  <si>
    <t>/9PRPBzXCCBDSVEuU0VISzozODguSVFfQ0FTSF9PUEVSLkZZMjAxNAEAAACyUiUAAgAAAAQ0NjczAQgAAAAFAAAAATEBAAAACjE3ODE2NjIxMjkDAAAAAjY0AgAAAAQyMDA2BAAAAAEwBwAAAAg4LzgvMjAxOQgAAAAKMTIvMzEvMjAxNAkAAAABMEkJOos8HNcIagMw0zwc1wgdQ0lRLlhUUkE6REIxLklRX0dBX0VYUC5GWTIwMDgBAAAAz9gWAAMAAAAAANXYKY08HNcIdZXc0jwc1wgeQ0lRLlNHWDpTNjguSVFfRUJUX0VYQ0wuRlkyMDE4AQAAAKVSJQACAAAABzQzOC4xOTMBCAAAAAUAAAABMQEAAAAKMTkwMzg0Mjc5MgMAAAADMTM4AgAAAAE0BAAAAAEwBwAAAAg4LzgvMjAxOQgAAAAJNi8zMC8yMDE4CQAAAAEwjanlizwc1wgOtiHTPBzXCCVDSVEuU0dYOlM2OC5JUV9FWFRSQV9BQ0NfSVRFTVMuRlkyMDA3AQAAAKVSJQADAAAAAABaI4qMPBzXCC2kDtM8HNcIGUNJUS5UU0U6ODYwMS5JUV9ETy5GWTIwMTABAAAA/lQNAAMAAAAAAOOtD5I8HNcIH9br0Twc1wglQ0lRLlRTRTo4NjAxLklRX09USEVSX09QRVJfQUNULkZZMjAxNgEAAAD+VA0AAgAAAAQ3NzYwAQgAAAAFAAAAATEBAAAACjE3OTk3ODgzNzADAAAAAjc5AgAAAAQyMDQ3BAAAAAEwBwAAAAg4LzgvMjAxOQgAAAAJMy8zMS8yMDE2CQAAAAEwYZ/dkTwc1wialC7SPBzXCCFDSVEuVFNFOjg3NjYuSVFfTklfQ09NUEFOWS5GWTIwMTQBAAAA8e0EAAIA</t>
  </si>
  <si>
    <t>AAAGMTg1ODkzAQgAAAAFAAAAATEBAAAACjE3MTQ4MDIxMzEDAAAAAjc5AgAAAAU0MTU3MQQAAAABMAcAAAAIOC84LzIwMTkIAAAACTMvMzEvMjAxNAkAAAABMGyi8ZA8HNcIeQVj0jwc1wgfQ0lRLlRTRTo4MzA2LklRX09QRVJfSU5DLkZZMjAwOAEAAAA9fCUAAgAAAAcxMzk0MjgxAQgAAAAFAAAAATEBAAAACjE0NzMyMDYzMjEDAAAAAjc5AgAAAAIyMQQAAAABMAcAAAAIOC84LzIwMTkIAAAACTMvMzEvMjAwOAkAAAABMKtj4pE8HNcI9vQw0jwc1wgsQ0lRLlRTRTo4NzY2LklRX0RFQlRfRVFVSVZfT1BFUl9MRUFTRS5GWTIwMTABAAAA8e0EAAMAAAAAAGyi8ZA8HNcIGLhU0jwc1wgrQ0lRLlRTRTo4NjA0LklRX01JTk9SSVRZX0lOVEVSRVNUX0lTLkZZMjAxMAEAAAAoqBMAAgAAAAQtMjg4AQgAAAAFAAAAATEBAAAACjE1NTMzMjkzNTEDAAAAAjc5AgAAAAI4MwQAAAABMAcAAAAIOC84LzIwMTkIAAAACTMvMzEvMjAxMAkAAAABMNOVB5M8HNcIMEzi0Twc1wghQ0lRLlRTRTo4NjA0LklRX0NBU0hfRklOQU4uRlkyMDE4AQAAACioEwACAAAABjM3MzE2OAEIAAAABQAAAAExAQAAAAoxOTY5NTAxNjE1AwAAAAI3OQIAAAAEMjAwNAQAAAABMAcAAAAIOC84LzIwMTkIAAAACTMvMzEvMjAxOAkAAAABMLAeEZM8HNcIgo5s0jwc1wgoQ0lRLlhUUkE6REIxLklRX0dXX0lOVEFOX0FNT1JUX0NGLkZZMjAxNAEAAADP</t>
  </si>
  <si>
    <t>2BYAAgAAAAQyMS45AQgAAAAFAAAAATEBAAAACjE3ODEwNDAyNDkDAAAAAjUwAgAAAAQyMTgyBAAAAAEwBwAAAAg4LzgvMjAxOQgAAAAKMTIvMzEvMjAxNAkAAAABMFojiow8HNcIhn0H0zwc1wgkQ0lRLlhUUkE6REIxLklRX0NPTU1PTl9JU1NVRUQuRlkyMDA3AQAAAM/YFgACAAAABDE1LjYBCAAAAAUAAAABMQEAAAAJODE3MzgwODEzAwAAAAI1MAIAAAAEMjE2OQQAAAABMAcAAAAIOC84LzIwMTkIAAAACjEyLzMxLzIwMDcJAAAAATCUbYSNPBzXCCQw+dI8HNcIJ0NJUS5OQVNEQVFHUzpOREFRLklRX0VCSVRfTUFSR0lOLkZZMjAxNgEAAAC3TAsAAgAAAAcyNi42NzM4AQgAAAAFAAAAATEBAAAACjE5NDY2NzYzNjQDAAAAAzE2MAIAAAAENDA1MwQAAAABMAcAAAAIOC84LzIwMTkIAAAACjEyLzMxLzIwMTYJAAAAATBSRnyJPBzXCMqovNM8HNcIJENJUS5UU0U6ODYwNC5JUV9DT01NT05fSVNTVUVELkZZMjAxMAEAAAAoqBMAAgAAAAY0NDY2NzIBCAAAAAUAAAABMQEAAAAKMTU1MzMyOTM1MQMAAAACNzkCAAAABDIxNjkEAAAAATAHAAAACDgvOC8yMDE5CAAAAAkzLzMxLzIwMTAJAAAAATDTlQeTPBzXCDc47tE8HNcILkNJUS5UU0U6ODY5Ny5JUV9PVEhFUl9GSU5BTkNFX0FDVF9TVVBQTC5GWTIwMTUBAAAAr511AgIAAAADLTExAQgAAAAFAAAAATEBAAAACjE3NDI5MzAyMzQDAAAAAjc5AgAAAAQyMDUwBAAA</t>
  </si>
  <si>
    <t>AAEwBwAAAAg4LzgvMjAxOQgAAAAJMy8zMS8yMDE1CQAAAAEwOeMVkzwc1wgm2czRPBzXCCdDSVEuRU5YVFBBOkVOWC5JUV9ESUxVVF9FUFNfSU5DTC5GWTIwMTgBAAAAYkRUAAIAAAAEMy4wOQEIAAAABQAAAAExAQAAAAoxOTUzMTU0MDg3AwAAAAI1MAIAAAABOAQAAAABMAcAAAAIOC84LzIwMTkIAAAACjEyLzMxLzIwMTgJAAAAATAjF6COPBzXCGaIqtI8HNcILENJUS5UU0U6ODYwMS5JUV9ORVRfREVCVF9FQklUREFfQ0FQRVguRlkyMDE2AQAAAP5UDQADAAAAAABZblCKPBzXCJLAkdM8HNcIJUNJUS5YVFJBOkRCMS5JUV9TVF9ERUJUX1JFUEFJRC5GWTIwMTABAAAAz9gWAAIAAAAGLTEwMy43AQgAAAAFAAAAATEBAAAACjE1NDEyODI4MTYDAAAAAjUwAgAAAAQyMDQ0BAAAAAEwBwAAAAg4LzgvMjAxOQgAAAAKMTIvMzEvMjAxMAkAAAABMFQ7LI08HNcIX5L70jwc1wgdQ0lRLkxTRTpMU0UuSVFfTFRfREVCVC5GWTIwMTcBAAAAuhY9AAIAAAAEMTQ2MAEIAAAABQAAAAExAQAAAAoxOTUwODY0MjEzAwAAAAI1NQIAAAAEMTA0OQQAAAABMAcAAAAIOC84LzIwMTkIAAAACjEyLzMxLzIwMTcJAAAAATBxC4KNPBzXCMXS19I8HNcIJkNJUS5UU0U6ODYwNC5JUV9JTlZFTlRPUllfVFVSTlMuRlkyMDE0AQAAACioEwADAAAAAAAtDE6KPBzXCE6VqdM8HNcIIENJUS5YVFJBOkRCMS5JUV9TR0FfU1VQUEwuRlkyMDE4</t>
  </si>
  <si>
    <t>AQAAAM/YFgACAAAABTc3MC45AQgAAAAFAAAAATEBAAAACjE5NTA0NzUyMzMDAAAAAjUwAgAAAAMxMDIEAAAAATAHAAAACDgvOC8yMDE5CAAAAAoxMi8zMS8yMDE4CQAAAAEwWiOKjDwc1wiGfQfTPBzXCCVDSVEuTllTRTpJQ0UuSVFfQ0FTSF9TVF9JTlZFU1QuRlkyMDA3AQAAAGCCEAACAAAABzI2MC41NTIBCAAAAAUAAAABMQEAAAAKMTMyMjEzMzQxMQMAAAADMTYwAgAAAAQxMDAyBAAAAAEwBwAAAAg4LzgvMjAxOQgAAAAKMTIvMzEvMjAwNwkAAAABMFqrlJA8HNcI51VS0jwc1wgmQ0lRLlRTRTo4NzY2LklRX0NBU0hfQUNRVUlSRV9DRi5GWTIwMTQBAAAA8e0EAAIAAAACLTUBCAAAAAUAAAABMQEAAAAKMTcxNDgwMjEzMQMAAAACNzkCAAAABDIwNTcEAAAAATAHAAAACDgvOC8yMDE5CAAAAAkzLzMxLzIwMTQJAAAAATACSZKQPBzXCC4+fdI8HNcIGUNJUS5TRUhLOjM4OC5JUV9BRC5GWTIwMTcBAAAAslIlAAIAAAAFLTI2MTkBCAAAAAUAAAABMQEAAAAKMTk1MDMwOTMxMwMAAAACNjQCAAAABDEwNzUEAAAAATAHAAAACDgvOC8yMDE5CAAAAAoxMi8zMS8yMDE3CQAAAAEwYms8izwc1wghJHXTPBzXCDNDSVEuRU5YVFBBOkVOWC5JUV9DSEFOR0VfTkVUX1dPUktJTkdfQ0FQSVRBTC5GWTIwMTEBAAAAYkRUAAMAAAAAAOOKgo88HNcIahG00jwc1wgnQ0lRLlRTRTo4Njk3LklRX0VCSVREQV9DQVBFWF9JTlQu</t>
  </si>
  <si>
    <t>RlkyMDE0AQAAAK+ddQICAAAACjgyMS41NTU1NTUBCAAAAAUAAAABMQEAAAAKMTY4Mzk3NTEwMAMAAAACNzkCAAAABDQxOTEEAAAAATAHAAAACDgvOC8yMDE5CAAAAAkzLzMxLzIwMTQJAAAAATCVypCKPBzXCP0NoNM8HNcIK0NJUS5UU0U6ODYwMS5JUV9SRVRVUk5fQ09NTU9OX0VRVUlUWS5GWTIwMTcBAAAA/lQNAAIAAAAGOC4zNjQxAQgAAAAFAAAAATEBAAAACjE4NDk0NzYzMzADAAAAAjc5AgAAAAUzMzMyMAQAAAABMAcAAAAIOC84LzIwMTkIAAAACTMvMzEvMjAxNwkAAAABMFluUIo8HNcIK/yM0zwc1wgjQ0lRLlhUUkE6REIxLklRX0VCSVRBX01BUkdJTi5GWTIwMTYBAAAAz9gWAAIAAAAHNDMuNDAyNwEIAAAABQAAAAExAQAAAAoxODc5MDY0MzYxAwAAAAI1MAIAAAAENDQxOQQAAAABMAcAAAAIOC84LzIwMTkIAAAACjEyLzMxLzIwMTYJAAAAATCPADCJPBzXCErkt9M8HNcIIkNJUS5UU0U6ODYwMS5JUV9MRVZFUkVEX0ZDRi5GWTIwMTMBAAAA/lQNAAMAAAAAAOOtD5I8HNcIl5cP0jwc1wgcQ0lRLlNHWDpTNjguSVFfR0FfRVhQLkZZMjAxNAEAAAClUiUAAgAAAAYxMy4xODcBCAAAAAUAAAABMQEAAAAKMTc1NDgwMzc0MwMAAAADMTM4AgAAAAUyMTU2MgQAAAABMAcAAAAIOC84LzIwMTkIAAAACTYvMzAvMjAxNAkAAAABMIcXOYw8HNcI01Mf0zwc1wgbQ0lRLlRTRTo4Njk3LklRX0xBTkQuRlkyMDE1</t>
  </si>
  <si>
    <t>AQAAAK+ddQIDAAAAAAD5gBOTPBzXCJ6a8NE8HNcILUNJUS5FTlhUUEE6RU5YLklRX01JTk9SSVRZX0lOVEVSRVNUX0NGLkZZMjAxOAEAAABiRFQAAwAAAAAAIxegjjwc1wgU2nrSPBzXCChDSVEuVFNFOjg2OTcuSVFfVE9UQUxfREVCVF9FUVVJVFkuRlkyMDE2AQAAAK+ddQICAAAABzEyLjM2MTUBCAAAAAUAAAABMQEAAAAKMTc5NjcyODU2OQMAAAACNzkCAAAABDQwMzQEAAAAATAHAAAACDgvOC8yMDE5CAAAAAkzLzMxLzIwMTYJAAAAATCVypCKPBzXCEPnmNM8HNcIJUNJUS5UU0U6ODc2Ni5JUV9ORVRfUkVOVEFMX0VYUC5GWTIwMTUBAAAA8e0EAAMAAAAAAAJJkpA8HNcIr/Bu0jwc1wgdQ0lRLlhUUkE6REIxLklRX0NPTU1PTi5GWTIwMDkBAAAAz9gWAAIAAAADMTk1AQgAAAAFAAAAATEBAAAACjE0NjI5NjA5OTkDAAAAAjUwAgAAAAQxMTAzBAAAAAEwBwAAAAg4LzgvMjAxOQgAAAAKMTIvMzEvMjAwOQkAAAABMNXYKY08HNcI1UnO0jwc1wgoQ0lRLkVOWFRQQTpFTlguSVFfU0FMRVNfTUFSS0VUSU5HLkZZMjAxMAEAAABiRFQAAwAAAAAAlCiAjzwc1wh7FJXSPBzXCBlDSVEuVFNFOjg3NjYuSVFfUkUuRlkyMDE4AQAAAPHtBAACAAAABzE4Mzc5MDgBCAAAAAUAAAABMQEAAAAKMTg5NTYyNTU4NAMAAAACNzkCAAAABDEyMjIEAAAAATAHAAAACDgvOC8yMDE5CAAAAAkzLzMxLzIwMTgJAAAAATBaq5SQPBzX</t>
  </si>
  <si>
    <t>CHGRTdI8HNcIJkNJUS5TR1g6UzY4LklRX1RPVEFMX09USEVSX09QRVIuRlkyMDE0AQAAAKVSJQACAAAABzE4MS4yNDEBCAAAAAUAAAABMQEAAAAKMTc1NDgwMzc0MwMAAAADMTM4AgAAAAMzODAEAAAAATAHAAAACDgvOC8yMDE5CAAAAAk2LzMwLzIwMTQJAAAAATCHFzmMPBzXCIZ3RdM8HNcIJ0NJUS5FTlhUUEE6RU5YLklRX0dXX0lOVEFOX0FNT1JULkZZMjAxNQEAAABiRFQAAwAAAAAAIxegjjwc1wiKdpfSPBzXCClDSVEuVFNFOjg2MDEuSVFfQ09NTU9OX1BSRUZfRElWX0NGLkZZMjAwOAEAAAD+VA0AAwAAAAAApEsNkjwc1wibndHRPBzXCB5DSVEuTllTRTpJQ0UuSVFfU1RfREVCVC5GWTIwMTgBAAAAYIIQAAIAAAADOTUxAQgAAAAFAAAAATEBAAAACjE5NDQwNDU5OTMDAAAAAzE2MAIAAAAEMTA0NgQAAAABMAcAAAAIOC84LzIwMTkIAAAACjEyLzMxLzIwMTgJAAAAATAl1a+PPBzXCBmyktI8HNcIKENJUS5FTlhUUEE6RU5YLklRX0NBU0hfQUNRVUlSRV9DRi5GWTIwMTQBAAAAYkRUAAMAAAAAACMXoI48HNcIo+2N0jwc1wglQ0lRLlhUUkE6REIxLklRX1BST1ZfQkFEX0RFQlRTLkZZMjAxMwEAAADP2BYAAwAAAAAAVDssjTwc1wgtpA7TPBzXCClDSVEuVFNFOjgzMDYuSVFfVE9UQUxfREVCVF9DQVBJVEFMLkZZMjAxMQEAAAA9fCUAAwAAAAAAWW5Qijwc1whD55jTPBzXCCVDSVEuVFNFOjg3NjYuSVFf</t>
  </si>
  <si>
    <t>R1dfSU5UQU5fQU1PUlQuRlkyMDExAQAAAPHtBAADAAAAAABsovGQPBzXCEijYNI8HNcIGENJUS5TR1g6UzY4LklRX1JFLkZZMjAwOAEAAAClUiUAAgAAAAc0NzQuNjY3AQgAAAAFAAAAATEBAAAACjExNTU5MDk4MjQDAAAAAzEzOAIAAAAEMTIyMgQAAAABMAcAAAAIOC84LzIwMTkIAAAACTYvMzAvMjAwOAkAAAABMIcXOYw8HNcILaQO0zwc1wgkQ0lRLkxTRTpMU0UuSVFfREFZU19TQUxFU19PVVQuRlkyMDEyAQAAALoWPQACAAAACTQ4Ljk5MzQ5MgEIAAAABQAAAAExAQAAAAoxNjIyOTE4MjY4AwAAAAI1NQIAAAAENDA0MgQAAAABMAcAAAAIOC84LzIwMTkIAAAACTMvMzEvMjAxMgkAAAABME+eLYk8HNcISuS30zwc1wggQ0lRLlhUUkE6REIxLklRX1NUX0lOVkVTVC5GWTIwMTABAAAAz9gWAAIAAAAFNTcwLjMBCAAAAAUAAAABMQEAAAAKMTU0MTI4MjgxNgMAAAACNTACAAAABDEwNjkEAAAAATAHAAAACDgvOC8yMDE5CAAAAAoxMi8zMS8yMDEwCQAAAAEw1dgpjTwc1whCp+/SPBzXCCFDSVEuVFNFOjg2MDEuSVFfTkVUX0NIQU5HRS5GWTIwMTIBAAAA/lQNAAIAAAAFLTQ0ODIBCAAAAAUAAAABMQEAAAAKMTU1NzUxOTI3OAMAAAACNzkCAAAABDIwOTMEAAAAATAHAAAACDgvOC8yMDE5CAAAAAkzLzMxLzIwMTIJAAAAATDjrQ+SPBzXCCa+FtI8HNcIIENJUS5OWVNFOklDRS5JUV9SRF9FWFBfRk4uRlkyMDE0</t>
  </si>
  <si>
    <t>AQAAAGCCEAADAAAAAABCc62PPBzXCCwvS9I8HNcIJUNJUS5UU0U6ODY5Ny5JUV9CQVNJQ19FUFNfSU5DTC5GWTIwMTgBAAAAr511AgIAAAAJOTQuMTY0NjA3AQgAAAAFAAAAATEBAAAACjE4OTM1NDkwNzQDAAAAAjc5AgAAAAE5BAAAAAEwBwAAAAg4LzgvMjAxOQgAAAAJMy8zMS8yMDE4CQAAAAEwOeMVkzwc1whlJtvRPBzXCCVDSVEuWFRSQTpEQjEuSVFfTFRfREVCVF9FUVVJVFkuRlkyMDA3AQAAAM/YFgACAAAABjAuMDQ0NgEIAAAABQAAAAExAQAAAAk4MTczODA4MTMDAAAAAjUwAgAAAAQ0MDg1BAAAAAEwBwAAAAg4LzgvMjAxOQgAAAAKMTIvMzEvMjAwNwkAAAABMI8AMIk8HNcIyx+z0zwc1wgkQ0lRLlNHWDpTNjguSVFfQkFTSUNfRVBTX0VYQ0wuRlkyMDEzAQAAAKVSJQACAAAACDAuMzE0MjcyAQgAAAAFAAAAATEBAAAACjE2OTUyODkyNzMDAAAAAzEzOAIAAAAEMzA2NAQAAAABMAcAAAAIOC84LzIwMTkIAAAACTYvMzAvMjAxMwkAAAABMIcXOYw8HNcIagMw0zwc1wgrQ0lRLk5BU0RBUUdTOk5EQVEuSVFfQ0FTSF9DT05WRVJTSU9OLkZZMjAxMgEAAAC3TAsAAwAAAAAAUkZ8iTwc1wgr9srTPBzXCCNDSVEuTFNFOkxTRS5JUV9DQVNIX0lOVEVSRVNULkZZMjAxMAEAAAC6Fj0AAgAAAAIzMQEIAAAABQAAAAExAQAAAAoxNDU3MDkwOTE3AwAAAAI1NQIAAAAEMzAyOAQAAAABMAcAAAAIOC84LzIwMTkI</t>
  </si>
  <si>
    <t>AAAACTMvMzEvMjAxMAkAAAABMHELgo08HNcIQqfv0jwc1wglQ0lRLlhUUkE6REIxLklRX0xUX0RFQlRfSVNTVUVELkZZMjAwOQEAAADP2BYAAgAAAAQxMS4xAQgAAAAFAAAAATEBAAAACjE0NjI5NjA5OTkDAAAAAjUwAgAAAAQyMDM0BAAAAAEwBwAAAAg4LzgvMjAxOQgAAAAKMTIvMzEvMjAwOQkAAAABMNXYKY08HNcIJDD50jwc1wgZQ0lRLlRTRTo4NjA0LklRX0FSLkZZMjAxOQEAAAAoqBMAAgAAAAY0NDc4MjcBCAAAAAUAAAABMQEAAAAKMTk2OTUwMTYyNwMAAAACNzkCAAAABDEwMjEEAAAAATAHAAAACDgvOC8yMDE5CAAAAAkzLzMxLzIwMTkJAAAAATCwHhGTPBzXCCa+FtI8HNcII0NJUS5UU0U6ODc2Ni5JUV9ESUxVVF9XRUlHSFQuRlkyMDE5AQAAAPHtBAACAAAABzcxNy40ODcAWquUkDwc1whdGlfSPBzXCCNDSVEuU0VISzozODguSVFfR1JPU1NfTUFSR0lOLkZZMjAxMgEAAACyUiUAAgAAAAY5NS44NDYBCAAAAAUAAAABMQEAAAAKMTY2MzI4MjIwNwMAAAACNjQCAAAABDQwNzQEAAAAATAHAAAACDgvOC8yMDE5CAAAAAoxMi8zMS8yMDEyCQAAAAEw5P2BiDwc1wgr9srTPBzXCCtDSVEuTkFTREFRR1M6TkRBUS5JUV9MT0FOU19SRUNFSVZfTFQuRlkyMDE3AQAAALdMCwADAAAAAAA5fIOOPBzXCHgJ8tI8HNcIJUNJUS5UU0U6ODYwMS5JUV9CQVNJQ19FUFNfRVhDTC5GWTIwMDkBAAAA/lQNAAIAAAAK</t>
  </si>
  <si>
    <t>LTYzLjE2Mzk4NQEIAAAABQAAAAExAQAAAAoxMzgyNzYzNTc0AwAAAAI3OQIAAAAEMzA2NAQAAAABMAcAAAAIOC84LzIwMTkIAAAACTMvMzEvMjAwOQkAAAABMOOtD5I8HNcI6uQd0jwc1wgnQ0lRLlRTRTo4Njk3LklRX0NBU0hfT1BFUi5GWTIwMTcuLi4uSlBZAQAAAK+ddQICAAAABTQ3NDYyAQgAAAAFAAAAATEBAAAACjE4NDY5MTIzMDEDAAAAAjc5AgAAAAQyMDA2BAAAAAEwBwAAAAg4LzgvMjAxOQgAAAAJMy8zMS8yMDE3CQAAAAEwp33oiDwc1wigLuXTPBzXCCNDSVEuVFNFOjg2OTcuSVFfVE9UQUxfUkVDRUlWLkZZMjAxMwEAAACvnXUCAgAAAAQ4NzA3AQgAAAAFAAAAATEBAAAACjE2MjMxNTc2ODcDAAAAAjc5AgAAAAQxMDAxBAAAAAEwBwAAAAg4LzgvMjAxOQgAAAAJMy8zMS8yMDEzCQAAAAEwScgslDwc1whlJtvRPBzXCCpDSVEuVFNFOjg2MDEuSVFfSU5DX1RBWF9QQVlfQ1VSUkVOVC5GWTIwMTIBAAAA/lQNAAIAAAAENTgyMgEIAAAABQAAAAExAQAAAAoxNTU3NTE5Mjc4AwAAAAI3OQIAAAAEMTA5NAQAAAABMAcAAAAIOC84LzIwMTkIAAAACTMvMzEvMjAxMgkAAAABMOOtD5I8HNcIcawD0jwc1wgwQ0lRLlRTRTo4Njk3LklRX1RPVEFMX09VVFNUQU5ESU5HX0JTX0RBVEUuRlkyMDEzAQAAAK+ddQICAAAACDU0OS4wNjkxAQQAAAAFAAAAATUBAAAACjE2MjMxNTc2ODcCAAAABTI0MTUyBgAAAAEw</t>
  </si>
  <si>
    <t>ScgslDwc1wiuEefRPBzXCCRDSVEuTFNFOkxTRS5JUV9HQUlOX0lOVkVTVF9DRi5GWTIwMTUBAAAAuhY9AAMAAAAAAHELgo08HNcIg4Do0jwc1wglQ0lRLlhUUkE6REIxLklRX09USEVSX0NBX1NVUFBMLkZZMjAxMQEAAADP2BYAAgAAAAgxODU0NTAuNgEIAAAABQAAAAExAQAAAAoxNTk3NDI1OTEwAwAAAAI1MAIAAAAEMTA1NQQAAAABMAcAAAAIOC84LzIwMTkIAAAACjEyLzMxLzIwMTEJAAAAATBUOyyNPBzXCGcGEdM8HNcIIkNJUS5UU0U6ODY5Ny5JUV9BRFZFUlRJU0lORy5GWTIwMDgBAAAAr511AgMAAAAAALEDKJQ8HNcIJtnM0Twc1wgnQ0lRLkxTRTpMU0UuSVFfVE9UQUxfREVCVF9JU1NVRUQuRlkyMDA5AQAAALoWPQACAAAABTczNS4yAQgAAAAFAAAAATEBAAAACjEzODA2MzA0ODADAAAAAjU1AgAAAAQyMTYxBAAAAAEwBwAAAAg4LzgvMjAxOQgAAAAJMy8zMS8yMDA5CQAAAAEwcQuCjTwc1wiDgOjSPBzXCCFDSVEuVFNFOjg2OTcuSVFfQ0FTSF9GSU5BTi5GWTIwMTIBAAAAr511AgIAAAAFLTI3MzEBCAAAAAUAAAABMQEAAAAKMTU5ODkwNTA2MAMAAAACNzkCAAAABDIwMDQEAAAAATAHAAAACDgvOC8yMDE5CAAAAAkzLzMxLzIwMTIJAAAAATD6ZSqUPBzXCJud0dE8HNcIH0NJUS5TRUhLOjM4OC5JUV9ORVRfREVCVC5GWTIwMDgBAAAAslIlAAIAAAAJLTcxOTQuNDYyAQgAAAAFAAAAATEBAAAACjEz</t>
  </si>
  <si>
    <t>NDk2MzM1MzADAAAAAjY0AgAAAAQ0MzY0BAAAAAEwBwAAAAg4LzgvMjAxOQgAAAAKMTIvMzEvMjAwOAkAAAABMFJ3jYs8HNcIhHom0zwc1wgkQ0lRLkxTRTpMU0UuSVFfQ0FQSVRBTF9MRUFTRVMuRlkyMDA3AQAAALoWPQADAAAAAACb3oWOPBzXCHIO09I8HNcIJENJUS5UU0U6ODY5Ny5JUV9FQklUREFfTUFSR0lOLkZZMjAxMAEAAACvnXUCAgAAAAc0Mi4xMzg5AQgAAAAFAAAAATEBAAAACjE1OTg5MDU0OTMDAAAAAjc5AgAAAAQ0MDQ3BAAAAAEwBwAAAAg4LzgvMjAxOQgAAAAJMy8zMS8yMDEwCQAAAAEwlcqQijwc1wj9DaDTPBzXCB9DSVEuVFNFOjg2MDEuSVFfQVJfVFVSTlMuRlkyMDE3AQAAAP5UDQADAAAAAABZblCKPBzXCIdJm9M8HNcIKENJUS5UU0U6ODY5Ny5JUV9HV19JTlRBTl9BTU9SVF9DRi5GWTIwMTUBAAAAr511AgMAAAAAAPmAE5M8HNcIU7LF0Twc1wglQ0lRLkVOWFRQQTpFTlguSVFfQkVUQV8yWVIuMjAxOC8xMi8zMQEAAABiRFQAAgAAABAxLjAwMjY4Njg0MTA3MjAxAINf/aw8HNcIyxnx0zwc1wgjQ0lRLlhUUkE6REIxLklRX0JFVEFfMVlSLjIwMDkvMTIvMzEBAAAAz9gWAAIAAAAQMS4xNzI3MTMwMDgzNjQ5NACDX/2sPBzXCHdA+NM8HNcIKENJUS5UU0U6ODY5Ny5JUV9UT1RBTF9ERUJUX0VCSVREQS5GWTIwMTgBAAAAr511AgIAAAAIMC42NTQwMzYBCAAAAAUAAAABMQEAAAAKMTg5</t>
  </si>
  <si>
    <t>MzU0OTA3NAMAAAACNzkCAAAABDQxOTIEAAAAATAHAAAACDgvOC8yMDE5CAAAAAkzLzMxLzIwMTgJAAAAATCVypCKPBzXCE6VqdM8HNcIHUNJUS5UU0U6ODYwNC5JUV9DT01NT04uRlkyMDExAQAAACioEwACAAAABjU5NDQ5MwEIAAAABQAAAAExAQAAAAoxNjI0MTUyOTg2AwAAAAI3OQIAAAAEMTEwMwQAAAABMAcAAAAIOC84LzIwMTkIAAAACTMvMzEvMjAxMQkAAAABMA74CZM8HNcIMEzi0Twc1wgZQ0lRLlNFSEs6Mzg4LklRX0FFLkZZMjAxMAEAAACyUiUAAgAAAAMzMzcBCAAAAAUAAAABMQEAAAAKMTUyODQ0ODU2NgMAAAACNjQCAAAABDEwMTYEAAAAATAHAAAACDgvOC8yMDE5CAAAAAoxMi8zMS8yMDEwCQAAAAEwUneNizwc1wiY8RzTPBzXCCBDSVEuTllTRTpJQ0UuSVFfUEFSVF9USU1FLkZZMjAxMQEAAABgghAAAwAAAAAAxpm0jzwc1wg+r7HSPBzXCCBDSVEuVFNFOjg2OTcuSVFfQ0FTSF9PUEVSLkZZMjAxNgEAAACvnXUCAgAAAAU2MTA2OQEIAAAABQAAAAExAQAAAAoxNzk2NzI4NTY5AwAAAAI3OQIAAAAEMjAwNgQAAAABMAcAAAAIOC84LzIwMTkIAAAACTMvMzEvMjAxNgkAAAABMDnjFZM8HNcIKsTY0Twc1wgpQ0lRLlRTRTo4MzA2LklRX0lOVkVTVF9TRUNVUklUWV9DRi5GWTIwMTABAAAAPXwlAAIAAAAJLTE2NjA4NDM0AQgAAAAFAAAAATEBAAAACjE1NTYwOTU5NzIDAAAAAjc5AgAAAAQyMDI3</t>
  </si>
  <si>
    <t>BAAAAAEwBwAAAAg4LzgvMjAxOQgAAAAJMy8zMS8yMDEwCQAAAAEwPbeykTwc1whxrAPSPBzXCCJDSVEuVFNFOjg2MDQuSVFfR0FJTl9JTlZFU1QuRlkyMDE5AQAAACioEwADAAAAAACwHhGTPBzXCCa+FtI8HNcIJENJUS5MU0U6TFNFLklRX05FVF9SRU5UQUxfRVhQLkZZMjAxNwEAAAC6Fj0AAwAAAAAAcQuCjTwc1wgNvOPSPBzXCCdDSVEuU0VISzozODguSVFfREFZU19QQVlBQkxFX09VVC5GWTIwMTMBAAAAslIlAAMAAAACTk0BCAAAAAUAAAABMQEAAAAKMTc0MjYyNzY1MQMAAAACNjQCAAAABDQxODMEAAAAATAHAAAACDgvOC8yMDE5CAAAAAoxMi8zMS8yMDEzCQAAAAEw5P2BiDwc1wi6McbTPBzXCCFDSVEuVFNFOjg2OTcuSVFfRUJJVERBX0lOVC5GWTIwMTcBAAAAr511AgIAAAAGODcwNC41AQgAAAAFAAAAATEBAAAACjE4NDY5MTIzMDEDAAAAAjc5AgAAAAQ0MTkwBAAAAAEwBwAAAAg4LzgvMjAxOQgAAAAJMy8zMS8yMDE3CQAAAAEwlcqQijwc1wiiAKXTPBzXCCdDSVEuVFNFOjg3NjYuSVFfRUJJVERBX0NBUEVYX0lOVC5GWTIwMTcBAAAA8e0EAAIAAAAINDYuODM4MjIBCAAAAAUAAAABMQEAAAAKMTg0OTQ3NjEwNQMAAAACNzkCAAAABDQxOTEEAAAAATAHAAAACDgvOC8yMDE5CAAAAAkzLzMxLzIwMTcJAAAAATAxEhCKPBzXCCn5q9M8HNcIIUNJUS5UU0U6ODYwNC5JUV9OSV9DT01QQU5ZLkZZMjAw</t>
  </si>
  <si>
    <t>OAEAAAAoqBMAAgAAAAYtNjgxNjkBCAAAAAUAAAABMQEAAAAKMTM4MTMwNjI2MQMAAAACNzkCAAAABTQxNTcxBAAAAAEwBwAAAAg4LzgvMjAxOQgAAAAJMy8zMS8yMDA4CQAAAAEw05UHkzwc1whvIBnSPBzXCBtDSVEuU0dYOlM2OC5JUV9FQklUQS5GWTIwMDkBAAAApVIlAAIAAAAHMzY0LjY2MwEIAAAABQAAAAExAQAAAAoxMzk3NDc5NzY0AwAAAAMxMzgCAAAABjEwMDY4OQQAAAABMAcAAAAIOC84LzIwMTkIAAAACTYvMzAvMjAwOQkAAAABMIcXOYw8HNcIhHom0zwc1wgYQ0lRLlNHWDpTNjguSVFfR1AuRlkyMDE1AQAAAKVSJQACAAAABzYxNS43MTUBCAAAAAUAAAABMQEAAAAKMTgwODM1MTYwOAMAAAADMTM4AgAAAAIxMAQAAAABMAcAAAAIOC84LzIwMTkIAAAACTYvMzAvMjAxNQkAAAABMI2p5Ys8HNcIW4w50zwc1wgjQ0lRLlNFSEs6Mzg4LklRX1RPVEFMX0FTU0VUUy5GWTIwMTEBAAAAslIlAAIAAAAFNTQwMjgBCAAAAAUAAAABMQEAAAAKMTU5MTU5NDQyNQMAAAACNjQCAAAABDEwMDcEAAAAATAHAAAACDgvOC8yMDE5CAAAAAoxMi8zMS8yMDExCQAAAAEwUneNizwc1wiW7jvTPBzXCBtDSVEuVFNFOjg2MDQuSVFfRUJJVC5GWTIwMTgBAAAAKKgTAAMAAAACTkEAsB4Rkzwc1wiuEefRPBzXCChDSVEuTkFTREFRR1M6TkRBUS5JUV9CQVNJQ19XRUlHSFQuRlkyMDExAQAAALdMCwACAAAACjE3Ni4zMzE4</t>
  </si>
  <si>
    <t>MTkAd1Kbjjwc1wjd2JnSPBzXCCNDSVEuVFNFOjg3NjYuSVFfQkVUQV81WVIuMjAxNi8wMy8zMQEAAADx7QQAAgAAABEwLjk1NDI5MTM4MDMwNzQ3NwCDX/2sPBzXCIy37tM8HNcINENJUS5UU0U6ODMwNi5JUV9UT1RBTF9PVVRTVEFORElOR19GSUxJTkdfREFURS5GWTIwMTcBAAAAPXwlAAIAAAALMTM0NjIuMjkwNTgBBAAAAAUAAAABNQEAAAAKMTk3MDgzNTMzMgIAAAAFMjQxNTMGAAAAATCNk7+QPBzXCEDB99E8HNcII0NJUS5YVFJBOkRCMS5JUV9FQklUQV9NQVJHSU4uRlkyMDA5AQAAAM/YFgACAAAABzQ5LjM2MDgBCAAAAAUAAAABMQEAAAAKMTQ2Mjk2MDk5OQMAAAACNTACAAAABDQ0MTkEAAAAATAHAAAACDgvOC8yMDE5CAAAAAoxMi8zMS8yMDA5CQAAAAEwjwAwiTwc1whh4dbTPBzXCChDSVEuTllTRTpJQ0UuSVFfVE9UQUxfREVCVF9FUVVJVFkuRlkyMDA5AQAAAGCCEAACAAAABzEyLjcxMzQBCAAAAAUAAAABMQEAAAAKMTQ5NDQ2NjIxOQMAAAADMTYwAgAAAAQ0MDM0BAAAAAEwBwAAAAg4LzgvMjAxOQgAAAAKMTIvMzEvMjAwOQkAAAABMDESEIo8HNcIogCl0zwc1wgkQ0lRLlNFSEs6Mzg4LklRX0NVUlJFTlRfUkFUSU8uRlkyMDA4AQAAALJSJQACAAAACDEuMTI5OTY4AQgAAAAFAAAAATEBAAAACjEzNDk2MzM1MzADAAAAAjY0AgAAAAQ0MDMwBAAAAAEwBwAAAAg4LzgvMjAxOQgAAAAKMTIvMzEv</t>
  </si>
  <si>
    <t>MjAwOAkAAAABMOT9gYg8HNcIgEa60zwc1wgmQ0lRLlRTRTo4NzY2LklRX0VGRkVDVF9UQVhfUkFURS5GWTIwMTIBAAAA8e0EAAIAAAAHOTUuODI2NwEIAAAABQAAAAExAQAAAAoxNTU3NTE5MTM3AwAAAAI3OQIAAAAENDM3NgQAAAABMAcAAAAIOC84LzIwMTkIAAAACTMvMzEvMjAxMgkAAAABMGyi8ZA8HNcIovNP0jwc1wgkQ0lRLk5ZU0U6SUNFLklRX0VRVUlUWV9NRVRIT0QuRlkyMDA5AQAAAGCCEAADAAAAAABzN7KPPBzXCC0pidI8HNcIJUNJUS5TR1g6UzY4LklRX0xPQU5TX1JFQ0VJVl9MVC5GWTIwMTcBAAAApVIlAAMAAAAAAI2p5Ys8HNcIDLNA0zwc1wgpQ0lRLkxTRTpMU0UuSVFfVEVWX0VCSVREQS4yMDAwLjIwMDQvMDMvMzEBAAAAuhY9AAIAAAAINy42NjgwNjgBBwAAAAUAAAABMQEAAAAKMTI3OTE5NDExMQMAAAABMAIAAAAGMTAwMDMwBAAAAAEwBwAAAAkzLzMxLzIwMDQIAAAACTMvMzEvMjAwNK8pka08HNcIe7Om0Twc1wgkQ0lRLlRTRTo4NzY2LklRX0NVUlJFTlRfUkFUSU8uRlkyMDA4AQAAAPHtBAACAAAACDUuMzUwMjY0AQgAAAAFAAAAATEBAAAACjEyNTkwNzE0MDUDAAAAAjc5AgAAAAQ0MDMwBAAAAAEwBwAAAAg4LzgvMjAxOQgAAAAJMy8zMS8yMDA4CQAAAAEw+68Nijwc1wiHSZvTPBzXCCdDSVEuU0dYOlM2OC5JUV9UT1RBTF9MSUFCX0VRVUlUWS5GWTIwMTMBAAAApVIlAAIAAAAI</t>
  </si>
  <si>
    <t>MTc5NC4zNzYBCAAAAAUAAAABMQEAAAAKMTY5NTI4OTI3MwMAAAADMTM4AgAAAAQxMDEzBAAAAAEwBwAAAAg4LzgvMjAxOQgAAAAJNi8zMC8yMDEzCQAAAAEwhxc5jDwc1wiGfQfTPBzXCCRDSVEuTFNFOkxTRS5JUV9HV19JTlRBTl9BTU9SVC5GWTIwMTQBAAAAuhY9AAIAAAAFMTE5LjcBCAAAAAUAAAABMQEAAAAKMTc4MTg1MzIzNQMAAAACNTUCAAAAAjMxBAAAAAEwBwAAAAg4LzgvMjAxOQgAAAAKMTIvMzEvMjAxNAkAAAABMHELgo08HNcIHqzQ0jwc1wgcQ0lRLlNHWDpTNjguSVFfRUJJVERBLkZZMjAxNAEAAAClUiUAAgAAAAczODAuMjM3AQgAAAAFAAAAATEBAAAACjE3NTQ4MDM3NDMDAAAAAzEzOAIAAAAENDA1MQQAAAABMAcAAAAIOC84LzIwMTkIAAAACTYvMzAvMjAxNAkAAAABMIcXOYw8HNcI1lA+0zwc1wgmQ0lRLlRTRTo4NzY2LklRX0NBU0hfQUNRVUlSRV9DRi5GWTIwMTIBAAAA8e0EAAMAAAAAAGyi8ZA8HNcI1/kR0jwc1wgzQ0lRLlRTRTo4MzA2LklRX0NIQU5HRV9PVEhFUl9ORVRfT1BFUl9BU1NFVFMuRlkyMDExAQAAAD18JQACAAAABzE0NTQxMzQBCAAAAAUAAAABMQEAAAAKMTYyNzQyOTYzOAMAAAACNzkCAAAABDIwNDUEAAAAATAHAAAACDgvOC8yMDE5CAAAAAkzLzMxLzIwMTEJAAAAATA9t7KRPBzXCG8gGdI8HNcIHkNJUS5MU0U6TFNFLklRX0RBX1NVUFBMLkZZMjAwNwEAAAC6Fj0A</t>
  </si>
  <si>
    <t>AwAAAAAAOXyDjjwc1whkhcnSPBzXCCdDSVEuU0VISzozODguSVFfRUJJVERBX0NBUEVYX0lOVC5GWTIwMTMBAAAAslIlAAIAAAAJMjcuMjgwMjE5AQgAAAAFAAAAATEBAAAACjE3NDI2Mjc2NTEDAAAAAjY0AgAAAAQ0MTkxBAAAAAEwBwAAAAg4LzgvMjAxOQgAAAAKMTIvMzEvMjAxMwkAAAABMOT9gYg8HNcIoC7l0zwc1wgqQ0lRLk5BU0RBUUdTOk5EQVEuSVFfTFRfREVCVF9FUVVJVFkuRlkyMDEwAQAAALdMCwACAAAABzQ2LjExOTYBCAAAAAUAAAABMQEAAAAKMTU4OTExNzY0MAMAAAADMTYwAgAAAAQ0MDg1BAAAAAEwBwAAAAg4LzgvMjAxOQgAAAAKMTIvMzEvMjAxMAkAAAABMFJGfIk8HNcI/bjP0zwc1wgmQ0lRLkxTRTpMU0UuSVFfVE9UQUxfT1RIRVJfT1BFUi5GWTIwMTUBAAAAuhY9AAIAAAAFODU3LjYBCAAAAAUAAAABMQEAAAAKMTgzMjgxOTg5MQMAAAACNTUCAAAAAzM4MAQAAAABMAcAAAAIOC84LzIwMTkIAAAACjEyLzMxLzIwMTUJAAAAATBxC4KNPBzXCEKn79I8HNcIIkNJUS5UU0U6ODY5Ny5JUV9PVEhFUl9JTlRBTi5GWTIwMTgBAAAAr511AgIAAAAFMzQyMDgBCAAAAAUAAAABMQEAAAAKMTg5MzU0OTA3NAMAAAACNzkCAAAABDEwNDAEAAAAATAHAAAACDgvOC8yMDE5CAAAAAkzLzMxLzIwMTgJAAAAATA54xWTPBzXCDBM4tE8HNcILENJUS5OWVNFOklDRS5JUV9ERUJUX0VRVUlWX09QRVJf</t>
  </si>
  <si>
    <t>TEVBU0UuRlkyMDE2AQAAAGCCEAACAAAAAzU2MAEIAAAABQAAAAExAQAAAAoxOTQ0MDQ2MDAxAwAAAAMxNjACAAAABTIxNjcxBAAAAAEwBwAAAAg4LzgvMjAxOQgAAAAKMTIvMzEvMjAxNgkAAAABMCXVr488HNcIFNp60jwc1wgoQ0lRLlRTRTo4MzA2LklRX0VBUk5JTkdfQ09fTUFSR0lOLkZZMjAxMgEAAAA9fCUAAgAAAAcxMy45MTQ3AQgAAAAFAAAAATEBAAAACjE2ODg1MTU5NTkDAAAAAjc5AgAAAAQ0MTgxBAAAAAEwBwAAAAg4LzgvMjAxOQgAAAAJMy8zMS8yMDEyCQAAAAEwWW5Qijwc1whOlanTPBzXCCxDSVEuTFNFOkxTRS5JUV9PVEhFUl9JTlZFU1RfQUNUX1NVUFBMLkZZMjAxNgEAAAC6Fj0AAgAAAAMzOTgBCAAAAAUAAAABMQEAAAAKMTg3OTI5NTc3MAMAAAACNTUCAAAABDIwNTEEAAAAATAHAAAACDgvOC8yMDE5CAAAAAoxMi8zMS8yMDE2CQAAAAEwcQuCjTwc1wgNvOPSPBzXCCBDSVEuVFNFOjg2MDEuSVFfQ0FTSF9PUEVSLkZZMjAxOQEAAAD+VA0AAgAAAAYzMDQ4NTcBCAAAAAUAAAABMQEAAAAKMTk3MDY5MzkyMgMAAAACNzkCAAAABDIwMDYEAAAAATAHAAAACDgvOC8yMDE5CAAAAAkzLzMxLzIwMTkJAAAAATCrY+KRPBzXCL6CG9I8HNcIIkNJUS5TR1g6UzY4LklRX0VCSVRBX01BUkdJTi5GWTIwMTgBAAAApVIlAAIAAAAHNTAuNjUzOQEIAAAABQAAAAExAQAAAAoxOTAzODQyNzkyAwAAAAMx</t>
  </si>
  <si>
    <t>MzgCAAAABDQ0MTkEAAAAATAHAAAACDgvOC8yMDE5CAAAAAk2LzMwLzIwMTgJAAAAATDk/YGIPBzXCLoxxtM8HNcIJkNJUS5TRUhLOjM4OC5JUV9JTlZFU1RfTE9BTlNfQ0YuRlkyMDExAQAAALJSJQADAAAAAABSd42LPBzXCJbuO9M8HNcIHUNJUS5MU0U6TFNFLklRX1NUX0RFQlQuRlkyMDE2AQAAALoWPQACAAAAAzQ2NgEIAAAABQAAAAExAQAAAAoxODc5Mjk1NzcwAwAAAAI1NQIAAAAEMTA0NgQAAAABMAcAAAAIOC84LzIwMTkIAAAACjEyLzMxLzIwMTYJAAAAATBxC4KNPBzXCN5khNI8HNcIHENJUS5TR1g6UzY4LklRX0NPTU1PTi5GWTIwMDkBAAAApVIlAAIAAAAHNDE0Ljg1MQEIAAAABQAAAAExAQAAAAoxMzk3NDc5NzY0AwAAAAMxMzgCAAAABDExMDMEAAAAATAHAAAACDgvOC8yMDE5CAAAAAk2LzMwLzIwMDkJAAAAATCHFzmMPBzXCIZ9B9M8HNcIMkNJUS5OQVNEQVFHUzpOREFRLklRX0RFRl9UQVhfQVNTRVRTX0NVUlJFTlQuRlkyMDExAQAAALdMCwACAAAAAjE2AQgAAAAFAAAAATEBAAAACjE2NjAxNjA0ODYDAAAAAzE2MAIAAAAEMTExNwQAAAABMAcAAAAIOC84LzIwMTkIAAAACjEyLzMxLzIwMTEJAAAAATB3UpuOPBzXCFWgf9I8HNcIGUNJUS5OWVNFOklDRS5JUV9ETy5GWTIwMTMBAAAAYIIQAAIAAAADLTUwAQgAAAAFAAAAATEBAAAACjE3NzQ3MTUyNDkDAAAAAzE2MAIAAAACNDAEAAAAATAH</t>
  </si>
  <si>
    <t>AAAACDgvOC8yMDE5CAAAAAoxMi8zMS8yMDEzCQAAAAEwxpm0jzwc1wi5Z2XSPBzXCCFDSVEuVFNFOjg3NjYuSVFfVE9UQUxfREVCVC5GWTIwMTEBAAAA8e0EAAIAAAAHMTYwMDgxNQEIAAAABQAAAAExAQAAAAoxNDY0NjA5NTQ1AwAAAAI3OQIAAAAENDE3MwQAAAABMAcAAAAIOC84LzIwMTkIAAAACTMvMzEvMjAxMQkAAAABMGyi8ZA8HNcIgAhE0jwc1wguQ0lRLlNHWDpTNjguSVFfT1RIRVJfTk9OX09QRVJfRVhQX1NVUFBMLkZZMjAxNAEAAAClUiUAAgAAAAUwLjI3NQEIAAAABQAAAAExAQAAAAoxNzU0ODAzNzQzAwAAAAMxMzgCAAAAAjg1BAAAAAEwBwAAAAg4LzgvMjAxOQgAAAAJNi8zMC8yMDE0CQAAAAEwhxc5jDwc1wiza/TSPBzXCCVDSVEuWFRSQTpEQjEuSVFfREFZU19TQUxFU19PVVQuRlkyMDEzAQAAAM/YFgADAAAAAk5NAQgAAAAFAAAAATEBAAAACjE3MjM5MTY5NjIDAAAAAjUwAgAAAAQ0MDQyBAAAAAEwBwAAAAg4LzgvMjAxOQgAAAAKMTIvMzEvMjAxMwkAAAABMI8AMIk8HNcIXVjN0zwc1wgkQ0lRLlNHWDpTNjguSVFfT1RIRVJfT1BFUl9BQ1QuRlkyMDE0AQAAAKVSJQACAAAABy0yMy4xOTcBCAAAAAUAAAABMQEAAAAKMTc1NDgwMzc0MwMAAAADMTM4AgAAAAQyMDQ3BAAAAAEwBwAAAAg4LzgvMjAxOQgAAAAJNi8zMC8yMDE0CQAAAAEwjanlizwc1wgvoS3TPBzXCBtDSVEuTFNFOkxTRS5J</t>
  </si>
  <si>
    <t>UV9FQklUQS5GWTIwMTYBAAAAuhY9AAIAAAAEMTAzOQEIAAAABQAAAAExAQAAAAoxODc5Mjk1NzcwAwAAAAI1NQIAAAAGMTAwNjg5BAAAAAEwBwAAAAg4LzgvMjAxOQgAAAAKMTIvMzEvMjAxNgkAAAABMHELgo08HNcI1UnO0jwc1wgpQ0lRLk5BU0RBUUdTOk5EQVEuSVFfRUJJVERBLkZZMjAxNi4uLi5KUFkBAAAAt0wLAAIAAAAIMTM1MTk2LjUBCAAAAAUAAAABMQEAAAAKMTk0NjY3NjM2NAMAAAACNzkCAAAABDQwNTEEAAAAATAHAAAACDgvOC8yMDE5CAAAAAoxMi8zMS8yMDE2CQAAAAEwVF6EiDwc1wgqauDTPBzXCCNDSVEuVFNFOjgzMDYuSVFfRklOSVNIRURfSU5WLkZZMjAxMwEAAAA9fCUAAwAAAAAAPbeykTwc1wgqRyDSPBzXCCxDSVEuTFNFOkxTRS5JUV9DQVNIX0NPTlZFUlNJT04uRlkyMDE4Li4uLkpQWQEAAAC6Fj0AAwAAAAAAp33oiDwc1wiDQ9nTPBzXCCRDSVEuWFRSQTpEQjEuSVFfUEVSSU9EREFURV9JUy5GWTIwMTABAAAAz9gWAAUAAAAKMjAxMC8xMi8zMQDV2CmNPBzXCOfKFdM8HNcIMUNJUS5TRUhLOjM4OC5JUV9DSEFOR0VfTkVUX1dPUktJTkdfQ0FQSVRBTC5GWTIwMDgBAAAAslIlAAIAAAAHMzYzMC4yOAEIAAAABQAAAAExAQAAAAoxMzQ5NjMzNTMwAwAAAAI2NAIAAAAENDQyMQQAAAABMAcAAAAIOC84LzIwMTkIAAAACjEyLzMxLzIwMDgJAAAAATBSd42LPBzXCIZ3RdM8HNcIJkNJ</t>
  </si>
  <si>
    <t>US5OWVNFOklDRS5JUV9ORVRfREVCVF9JU1NVRUQuRlkyMDExAQAAAGCCEAACAAAAAzMwOQEIAAAABQAAAAExAQAAAAoxNjU4MzE2OTUyAwAAAAMxNjACAAAABDIwMDMEAAAAATAHAAAACDgvOC8yMDE5CAAAAAoxMi8zMS8yMDExCQAAAAEwxpm0jzwc1wiCjmzSPBzXCCNDSVEuVFNFOjg2MDEuSVFfQkVUQV81WVIuMjAxNC8wMy8zMQEAAAD+VA0AAgAAABAxLjAwNDA3OTQ0OTMwNjE0AINf/aw8HNcIWlXs0zwc1wghQ0lRLk5BU0RBUUdTOk5EQVEuSVFfQ0FQRVguRlkyMDExAQAAALdMCwACAAAAAy04OAEIAAAABQAAAAExAQAAAAoxNjYwMTYwNDg2AwAAAAMxNjACAAAABDIwMjEEAAAAATAHAAAACDgvOC8yMDE5CAAAAAoxMi8zMS8yMDExCQAAAAEwd1Kbjjwc1wguPn3SPBzXCCNDSVEuU0dYOlM2OC5JUV9FQklUREEuRlkyMDE1Li4uLkpQWQEAAAClUiUAAgAAAAszNzk2MS4wMjA3OAEIAAAABQAAAAExAQAAAAoxODA4MzUxNjA4AwAAAAI3OQIAAAAENDA1MQQAAAABMAcAAAAIOC84LzIwMTkIAAAACTYvMzAvMjAxNQkAAAABMGcb5og8HNcIKmrg0zwc1wgmQ0lRLlNFSEs6Mzg4LklRX1NBTEVTX01BUktFVElORy5GWTIwMDkBAAAAslIlAAIAAAACMTMBCAAAAAUAAAABMQEAAAAKMTQzNjI3NTUwMQMAAAACNjQCAAAABTIxNTYxBAAAAAEwBwAAAAg4LzgvMjAxOQgAAAAKMTIvMzEvMjAwOQkAAAABMFJ3jYs8</t>
  </si>
  <si>
    <t>HNcIL6Et0zwc1wgdQ0lRLlNFSEs6Mzg4LklRX1JEX0VYUC5GWTIwMTcBAAAAslIlAAMAAAAAAGJrPIs8HNcI+ax+0zwc1wglQ0lRLlRTRTo4MzA2LklRX1JFVFVSTl9DQVBJVEFMLkZZMjAxMQEAAAA9fCUAAwAAAAAAWW5Qijwc1wikNKfTPBzXCCBDSVEuVFNFOjgzMDYuSVFfTklfTUFSR0lOLkZZMjAwOAEAAAA9fCUAAgAAAAgtMTQuNzc0OQEIAAAABQAAAAExAQAAAAoxNDczMjA2MzIxAwAAAAI3OQIAAAAENDA5NAQAAAABMAcAAAAIOC84LzIwMTkIAAAACTMvMzEvMjAwOAkAAAABMFluUIo8HNcIksCR0zwc1wgmQ0lRLkVOWFRQQTpFTlguSVFfQ1VSUkVOVF9SQVRJTy5GWTIwMTgBAAAAYkRUAAIAAAAIMi43NDA3NzYBCAAAAAUAAAABMQEAAAAKMTk1MzE1NDA4NwMAAAACNTACAAAABDQwMzAEAAAAATAHAAAACDgvOC8yMDE5CAAAAAoxMi8zMS8yMDE4CQAAAAEwnuV5iTwc1wjdk8jTPBzXCCZDSVEuVFNFOjg2MDEuSVFfQVNTRVRfV1JJVEVET1dOLkZZMjAxMQEAAAD+VA0AAwAAAAAA460Pkjwc1wj29DDSPBzXCBxDSVEuU0VISzozODguSVFfQ0FQRVguRlkyMDExAQAAALJSJQACAAAABC00NTYBCAAAAAUAAAABMQEAAAAKMTU5MTU5NDQyNQMAAAACNjQCAAAABDIwMjEEAAAAATAHAAAACDgvOC8yMDE5CAAAAAoxMi8zMS8yMDExCQAAAAEwUneNizwc1wigZTLTPBzXCB9DSVEuU0dYOlM2OC5JUV9QQVJU</t>
  </si>
  <si>
    <t>X1RJTUUuRlkyMDEzAQAAAKVSJQADAAAAAACHFzmMPBzXCIZ3RdM8HNcIJUNJUS5YVFJBOkRCMS5JUV9DQVBJVEFMX0xFQVNFUy5GWTIwMDgBAAAAz9gWAAMAAAAAANXYKY08HNcIpOfL0jwc1wgtQ0lRLk5ZU0U6SUNFLklRX09USEVSX0lOVkVTVF9BQ1RfU1VQUEwuRlkyMDEzAQAAAGCCEAACAAAAAy03NwEIAAAABQAAAAExAQAAAAoxNzc0NzE1MjQ5AwAAAAMxNjACAAAABDIwNTEEAAAAATAHAAAACDgvOC8yMDE5CAAAAAoxMi8zMS8yMDEzCQAAAAEwQnOtjzwc1wg+r7HSPBzXCCVDSVEuVFNFOjg3NjYuSVFfTFRfREVCVF9JU1NVRUQuRlkyMDE4AQAAAPHtBAADAAAAAABaq5SQPBzXCEwsatI8HNcIHkNJUS5UU0U6ODc2Ni5JUV9aX1NDT1JFLkZZMjAxOQEAAADx7QQAAwAAAAAAMRIQijwc1wiHSZvTPBzXCB5DSVEuTFNFOkxTRS5JUV9UT1RBTF9DTC5GWTIwMTUBAAAAuhY9AAIAAAAINDU4NTg5LjkBCAAAAAUAAAABMQEAAAAKMTgzMjgxOTg5MQMAAAACNTUCAAAABDEwMDkEAAAAATAHAAAACDgvOC8yMDE5CAAAAAoxMi8zMS8yMDE1CQAAAAEwcQuCjTwc1wiDgOjSPBzXCBlDSVEuU0dYOlM2OC5JUV9DSVAuRlkyMDE1AQAAAKVSJQACAAAABTguMjIxAQgAAAAFAAAAATEBAAAACjE4MDgzNTE2MDgDAAAAAzEzOAIAAAAEMzAzMwQAAAABMAcAAAAIOC84LzIwMTkIAAAACTYvMzAvMjAxNQkAAAABMI2p5Ys8</t>
  </si>
  <si>
    <t>HNcImPEc0zwc1wgnQ0lRLkxTRTpMU0UuSVFfRklYRURfQVNTRVRfVFVSTlMuRlkyMDEyAQAAALoWPQACAAAACTEyLjAwODg0MwEIAAAABQAAAAExAQAAAAoxNjIyOTE4MjY4AwAAAAI1NQIAAAAENDA2NgQAAAABMAcAAAAIOC84LzIwMTkIAAAACTMvMzEvMjAxMgkAAAABME+eLYk8HNcIFIK10zwc1wghQ0lRLkxTRTpMU0UuSVFfTEVWRVJFRF9GQ0YuRlkyMDExAQAAALoWPQACAAAACDI1Mi41Mzc1AQgAAAAFAAAAATEBAAAACjE1NTE3NDg4MTYDAAAAAjU1AgAAAAQ0NDIyBAAAAAEwBwAAAAg4LzgvMjAxOQgAAAAJMy8zMS8yMDExCQAAAAEwcQuCjTwc1wgNvOPSPBzXCCxDSVEuVFNFOjg2MDQuSVFfREVCVF9FUVVJVl9PUEVSX0xFQVNFLkZZMjAxMwEAAAAoqBMAAwAAAAAADvgJkzwc1wjnZLfRPBzXCCpDSVEuVFNFOjgzMDYuSVFfSU5URVJFU1RfSU5WRVNUX0lOQy5GWTIwMTABAAAAPXwlAAMAAAAAAD23spE8HNcI195b0jwc1wguQ0lRLk5BU0RBUUdTOk5EQVEuSVFfREVCVF9FUVVJVl9ORVRfUEJPLkZZMjAwOQEAAAC3TAsAAgAAAAI0OAEIAAAABQAAAAExAQAAAAoxNTIzNzk2NDQ4AwAAAAMxNjACAAAABTIxNjc5BAAAAAEwBwAAAAg4LzgvMjAxOQgAAAAKMTIvMzEvMjAwOQkAAAABMHdSm448HNcICTuc0jwc1wgeQ0lRLlNFSEs6Mzg4LklRX1pfU0NPUkUuRlkyMDE3AQAAALJSJQACAAAACDAuODA5</t>
  </si>
  <si>
    <t>NDcxAQgAAAAFAAAAATEBAAAACjE5NTAzMDkzMTMDAAAAAjY0AgAAAAYxMDAxMjMEAAAAATAHAAAACDgvOC8yMDE5CAAAAAoxMi8zMS8yMDE3CQAAAAEw5P2BiDwc1wg4cKLTPBzXCCRDSVEuVFNFOjg3NjYuSVFfQ09NTU9OX0lTU1VFRC5GWTIwMTQBAAAA8e0EAAMAAAAAAAJJkpA8HNcImpQu0jwc1wgaQ0lRLlRTRTo4Njk3LklRX0NJUC5GWTIwMTIBAAAAr511AgMAAAAAAPplKpQ8HNcInCe80Twc1wgZQ0lRLlRTRTo4NjAxLklRX1JFLkZZMjAwOAEAAAD+VA0AAgAAAAY1Mjc1NzkBCAAAAAUAAAABMQEAAAAKMTA2Mjc0OTM1MgMAAAACNzkCAAAABDEyMjIEAAAAATAHAAAACDgvOC8yMDE5CAAAAAkzLzMxLzIwMDgJAAAAATCkSw2SPBzXCK4R59E8HNcIJENJUS5UU0U6ODYwMS5JUV9JTVBBSVJNRU5UX0dXLkZZMjAxNQEAAAD+VA0AAwAAAAAAYZ/dkTwc1whAwffRPBzXCCVDSVEuU0VISzozODguSVFfT1RIRVJfQ0FfU1VQUEwuRlkyMDEwAQAAALJSJQACAAAABTExNTE3AQgAAAAFAAAAATEBAAAACjE1Mjg0NDg1NjYDAAAAAjY0AgAAAAQxMDU1BAAAAAEwBwAAAAg4LzgvMjAxOQgAAAAKMTIvMzEvMjAxMAkAAAABMFJ3jYs8HNcIV4Z30zwc1wgqQ0lRLk5ZU0U6SUNFLklRX1RPVEFMX0VRVUlUWS5GWTIwMTguLi4uSlBZAQAAAGCCEAACAAAACjE4OTgyODguOTMBCAAAAAUAAAABMQEAAAAKMTk0NDA0NTk5</t>
  </si>
  <si>
    <t>MwMAAAACNzkCAAAABDEyNzUEAAAAATAHAAAACDgvOC8yMDE5CAAAAAoxMi8zMS8yMDE4CQAAAAEwp33oiDwc1whh4dbTPBzXCCxDSVEuTllTRTpJQ0UuSVFfTkVUX0RFQlRfRUJJVERBX0NBUEVYLkZZMjAxNQEAAABgghAAAgAAAAczLjQzNTk1AQgAAAAFAAAAATEBAAAACjE4NzMzODI3OTYDAAAAAzE2MAIAAAAFMjMzMTQEAAAAATAHAAAACDgvOC8yMDE5CAAAAAoxMi8zMS8yMDE1CQAAAAEwMRIQijwc1wgNhZbTPBzXCCRDSVEuVFNFOjg2MDQuSVFfRVFVSVRZX01FVEhPRC5GWTIwMTkBAAAAKKgTAAIAAAAGNDM2MjIwAQgAAAAFAAAAATEBAAAACjE5Njk1MDE2MjcDAAAAAjc5AgAAAAQzMDYzBAAAAAEwBwAAAAg4LzgvMjAxOQgAAAAJMy8zMS8yMDE5CQAAAAEwsB4Rkzwc1wg3OO7RPBzXCBlDSVEuVFNFOjgzMDYuSVFfUkUuRlkyMDExAQAAAD18JQACAAAABjQ5MzY3NAEIAAAABQAAAAExAQAAAAoxNjI3NDI5NjM4AwAAAAI3OQIAAAAEMTIyMgQAAAABMAcAAAAIOC84LzIwMTkIAAAACTMvMzEvMjAxMQkAAAABMD23spE8HNcI5lsU0jwc1wgiQ0lRLlNHWDpTNjguSVFfRElMVVRfV0VJR0hULkZZMjAxNQEAAAClUiUAAgAAAAcxMDc0LjIxAI2p5Ys8HNcISxVD0zwc1wggQ0lRLlRTRTo4Njk3LklRX0xUX0lOVkVTVC5GWTIwMDcBAAAAr511AgIAAAAENzM0MgEIAAAABQAAAAExAQAAAAoxNTk4OTA1Njk3</t>
  </si>
  <si>
    <t>AwAAAAI3OQIAAAAEMTA1NAQAAAABMAcAAAAIOC84LzIwMTkIAAAACTMvMzEvMjAwNwkAAAABMLNAIIg8HNcItm1/pDwc1wggQ0lRLlNFSEs6Mzg4LklRX0RJVkVTVF9DRi5GWTIwMTcBAAAAslIlAAMAAAAAAGJrPIs8HNcIagMw0zwc1wgmQ0lRLkVOWFRQQTpFTlguSVFfTUFSS0VUQ0FQLjIwMTcvMTIvMzEBAAAAYkRUAAIAAAALMzYwMC4zMDQ5ODEBBgAAAAUAAAABMQEAAAAKMTg2NDUwNTU2NwMAAAACNTACAAAABjEwMDA1NAQAAAABMAcAAAAKMTIvMzEvMjAxNzT9+qw8HNcIyxnx0zwc1wgpQ0lRLk5BU0RBUUdTOk5EQVEuSVFfQ1VSUkVOQ1lfR0FJTi5GWTIwMDcBAAAAt0wLAAIAAAACNDQBCAAAAAUAAAABMQEAAAAKMTMyNTEyNTg4MgMAAAADMTYwAgAAAAIzOAQAAAABMAcAAAAIOC84LzIwMTkIAAAACjEyLzMxLzIwMDcJAAAAATAjF6COPBzXCL7qrNI8HNcIHUNJUS5MU0U6TFNFLklRX0lOQ19UQVguRlkyMDA4AQAAALoWPQACAAAAAjU0AQgAAAAFAAAAATEBAAAACjEzMTI0NjA0MzEDAAAAAjU1AgAAAAI3NQQAAAABMAcAAAAIOC84LzIwMTkIAAAACTMvMzEvMjAwOAkAAAABMHELgo08HNcI3Fnh0jwc1wglQ0lRLlRTRTo4NjA0LklRX0RBWVNfU0FMRVNfT1VULkZZMjAxNwEAAAAoqBMAAwAAAAAALQxOijwc1wgp+avTPBzXCChDSVEuVFNFOjgzMDYuSVFfUFJPVl9CQURfREVCVFNfQ0YuRlkyMDA5</t>
  </si>
  <si>
    <t>AQAAAD18JQADAAAAAAA9t7KRPBzXCJeXD9I8HNcIG0NJUS5UU0U6ODYwMS5JUV9DT0dTLkZZMjAxNwEAAAD+VA0AAgAAAAUxMTg1MwEIAAAABQAAAAExAQAAAAoxODQ5NDc2MzMwAwAAAAI3OQIAAAACMzQEAAAAATAHAAAACDgvOC8yMDE5CAAAAAkzLzMxLzIwMTcJAAAAATBwAeCRPBzXCNnn/tE8HNcIJENJUS5UU0U6ODc2Ni5JUV9TQUxFX0lOVEFOX0NGLkZZMjAxNQEAAADx7QQAAwAAAAAAAkmSkDwc1wgjRD/SPBzXCBpDSVEuLklRX1RPVEFMX0RFQlRfUkVQQUlELgUAAAABAAAACAAAABQoSW52YWxpZCBJZGVudGlmaWVyKWS6wbU8HNcIZLrBtTwc1wggQ0lRLk5BU0RBUUdTOk5EQVEuSVFfTEFORC5GWTIwMTUBAAAAt0wLAAMAAAAAADl8g448HNcIPZq90jwc1wghQ0lRLlRTRTo4Njk3LklRX0NPTU1PTl9SRVAuRlkyMDA5AQAAAK+ddQIDAAAAAACxAyiUPBzXCCbZzNE8HNcII0NJUS5FTlhUUEE6RU5YLklRX09USEVSX09QRVIuRlkyMDA5AQAAAGJEVAADAAAAAACUKICPPBzXCKPtjdI8HNcIJUNJUS5YVFJBOkRCMS5JUV9ESUxVVF9FUFNfSU5DTC5GWTIwMTABAAAAz9gWAAIAAAAIMi4yMzk5OTkBCAAAAAUAAAABMQEAAAAKMTU0MTI4MjgxNgMAAAACNTACAAAAATgEAAAAATAHAAAACDgvOC8yMDE5CAAAAAoxMi8zMS8yMDEwCQAAAAEw1dgpjTwc1wgiLRjTPBzXCCNDSVEuVFNFOjg2OTcuSVFfQkVU</t>
  </si>
  <si>
    <t>QV81WVIuMjAxNy8wMy8zMQEAAACvnXUCAgAAABAxLjg2NzQ5OTQ2MDIzMzU5AK8pka08HNcIovHp0zwc1wgcQ0lRLlRTRTo4Njk3LklRX0RBX0NGLkZZMjAxNwEAAACvnXUCAgAAAAUxMTc4NAEIAAAABQAAAAExAQAAAAoxODQ2OTEyMzAxAwAAAAI3OQIAAAAEMjE2MAQAAAABMAcAAAAIOC84LzIwMTkIAAAACTMvMzEvMjAxNwkAAAABMDnjFZM8HNcInYu+0Twc1wgmQ0lRLlRTRTo4NzY2LklRX1NBTEVTX01BUktFVElORy5GWTIwMTUBAAAA8e0EAAMAAAAAAAJJkpA8HNcIG8pn0jwc1wglQ0lRLk5ZU0U6SUNFLklRX0RJTFVUX0VQU19JTkNMLkZZMjAxNwEAAABgghAAAgAAAAQ0LjI1AQgAAAAFAAAAATEBAAAACjE5NDQwNDU5ODYDAAAAAzE2MAIAAAABOAQAAAABMAcAAAAIOC84LzIwMTkIAAAACjEyLzMxLzIwMTcJAAAAATAl1a+PPBzXCO9ScdI8HNcIMENJUS5OQVNEQVFHUzpOREFRLklRX05JX0FWQUlMX0VYQ0xfTUFSR0lOLkZZMjAxMAEAAAC3TAsAAgAAAAcxMi4zNDcyAQgAAAAFAAAAATEBAAAACjE1ODkxMTc2NDADAAAAAzE2MAIAAAAENDE4MgQAAAABMAcAAAAIOC84LzIwMTkIAAAACjEyLzMxLzIwMTAJAAAAATCe5XmJPBzXCMqovNM8HNcIH0NJUS5UU0U6ODMwNi5JUV9UT1RBTF9DQS5GWTIwMTgBAAAAPXwlAAIAAAAJMTMyMTkxMjc5AQgAAAAFAAAAATEBAAAACjE5NzA4MzUwOTUDAAAAAjc5</t>
  </si>
  <si>
    <t>AgAAAAQxMDA4BAAAAAEwBwAAAAg4LzgvMjAxOQgAAAAJMy8zMS8yMDE4CQAAAAEwjZO/kDwc1wjX+RHSPBzXCCdDSVEuVFNFOjgzMDYuSVFfQ0FTSF9PUEVSLkZZMjAxOS4uLi5KUFkBAAAAPXwlAAIAAAAGMjI4MzM0AQgAAAAFAAAAATEBAAAACjE5NzA4MzUxODMDAAAAAjc5AgAAAAQyMDA2BAAAAAEwBwAAAAg4LzgvMjAxOQgAAAAJMy8zMS8yMDE5CQAAAAEwp33oiDwc1wigLuXTPBzXCC1DSVEuU0dYOlM2OC5JUV9UT1RBTF9MSUFCX1RPVEFMX0FTU0VUUy5GWTIwMTEBAAAApVIlAAIAAAAHNTYuNjQ5MgEIAAAABQAAAAExAQAAAAoxNTYxNDA2NjAxAwAAAAMxMzgCAAAABDQxODgEAAAAATAHAAAACDgvOC8yMDE5CAAAAAk2LzMwLzIwMTEJAAAAATCPADCJPBzXCN2TyNM8HNcIGUNJUS5UU0U6ODYwNC5JUV9BRC5GWTIwMTQBAAAAKKgTAAIAAAAHLTM1MDgyMAEIAAAABQAAAAExAQAAAAoxNzk3MjgxMjM5AwAAAAI3OQIAAAAEMTA3NQQAAAABMAcAAAAIOC84LzIwMTkIAAAACTMvMzEvMjAxNAkAAAABMLAeEZM8HNcIpYjd0Twc1wglQ0lRLk5ZU0U6SUNFLklRX1BST1ZfQkFEX0RFQlRTLkZZMjAxMQEAAABgghAAAwAAAAAAczeyjzwc1wi5Z2XSPBzXCCRDSVEuU0dYOlM2OC5JUV9TVF9ERUJUX0lTU1VFRC5GWTIwMDgBAAAApVIlAAMAAAAAAIcXOYw8HNcIIi0Y0zwc1wgfQ0lRLlhUUkE6REIxLklRX0VC</t>
  </si>
  <si>
    <t>SVRfSU5ULkZZMjAwNwEAAADP2BYAAgAAAAkxMS4zNTUxOTEBCAAAAAUAAAABMQEAAAAJODE3MzgwODEzAwAAAAI1MAIAAAAENDE4OQQAAAABMAcAAAAIOC84LzIwMTkIAAAACjEyLzMxLzIwMDcJAAAAATCPADCJPBzXCErkt9M8HNcIL0NJUS5MU0U6TFNFLklRX1RPVEFMX09VVFNUQU5ESU5HX0JTX0RBVEUuRlkyMDA4AQAAALoWPQACAAAACjI3OC4wMjEzMzUBBAAAAAUAAAABNQEAAAAKMTMxMjQ2MDQzMQIAAAAFMjQxNTIGAAAAATBxC4KNPBzXCLni6tI8HNcII0NJUS5UU0U6ODMwNi5JUV9UT1RBTF9SRUNFSVYuRlkyMDExAQAAAD18JQACAAAABzUyNDQxMDIBCAAAAAUAAAABMQEAAAAKMTYyNzQyOTYzOAMAAAACNzkCAAAABDEwMDEEAAAAATAHAAAACDgvOC8yMDE5CAAAAAkzLzMxLzIwMTEJAAAAATA9t7KRPBzXCKoLJdI8HNcIL0NJUS5OQVNEQVFHUzpOREFRLklRX09USEVSX1VOVVNVQUxfU1VQUEwuRlkyMDE3AQAAALdMCwADAAAAAAA5fIOOPBzXCNxZ4dI8HNcIKkNJUS5MU0U6TFNFLklRX01JTk9SSVRZX0lOVEVSRVNUX0NGLkZZMjAwOQEAAAC6Fj0AAwAAAAAAcQuCjTwc1wik58vSPBzXCCJDSVEuVFNFOjg2MDQuSVFfRUJJVF9NQVJHSU4uRlkyMDE1AQAAACioEwADAAAAAk5BAC0MToo8HNcISuS30zwc1wgkQ0lRLlRTRTo4Njk3LklRX0lOQ19FUVVJVFlfQ0YuRlkyMDEyAQAAAK+ddQICAAAA</t>
  </si>
  <si>
    <t>BC0zOTIBCAAAAAUAAAABMQEAAAAKMTU5ODkwNTA2MAMAAAACNzkCAAAABDIwODYEAAAAATAHAAAACDgvOC8yMDE5CAAAAAkzLzMxLzIwMTIJAAAAATD6ZSqUPBzXCCrE2NE8HNcIGUNJUS5UU0U6ODMwNi5JUV9BUi5GWTIwMTABAAAAPXwlAAMAAAAAAD23spE8HNcIlIX80Twc1wgkQ0lRLlNHWDpTNjguSVFfQkFTSUNfRVBTX0lOQ0wuRlkyMDE4AQAAAKVSJQACAAAACDAuMzM5MjY5AQgAAAAFAAAAATEBAAAACjE5MDM4NDI3OTIDAAAAAzEzOAIAAAABOQQAAAABMAcAAAAIOC84LzIwMTkIAAAACTYvMzAvMjAxOAkAAAABMI2p5Ys8HNcI28c00zwc1wglQ0lRLlNFSEs6Mzg4LklRX0dBSU5fQVNTRVRTX0NGLkZZMjAxMwEAAACyUiUAAwAAAAAAUneNizwc1wi+3CjTPBzXCB1DSVEuRU5YVFBBOkVOWC5JUV9BUElDLkZZMjAxMwEAAABiRFQAAwAAAAAA44qCjzwc1whmiKrSPBzXCCNDSVEuVFNFOjg2OTcuSVFfQkVUQV8yWVIuMjAwOS8wMy8zMQEAAACvnXUCAwAAAAAArymRrTwc1whaVezTPBzXCCRDSVEuVFNFOjg2MDEuSVFfRVFVSVRZX01FVEhPRC5GWTIwMTQBAAAA/lQNAAMAAAAAAGGf3ZE8HNcIKkcg0jwc1wg4Q0lRLlNHWDpTNjguSVFfQ1VTVE9NX0JFVEEuLTEwNFcuMjAxNy8wNi8zMC4uXk4yMjUuSlBZLkgBAAAApVIlAAIAAAARMC43NTA4NTg1NTU2MDQ3NzUAg1/9rDwc1wjBovrTPBzXCCpDSVEu</t>
  </si>
  <si>
    <t>WFRSQTpEQjEuSVFfVE9UQUxfQVNTRVRTLkZZMjAxNi4uLi5KUFkBAAAAz9gWAAIAAAAPMjAxOTI4NDQuODQ4NTU1AQgAAAAFAAAAATEBAAAACjE4NzkwNjQzNjEDAAAAAjc5AgAAAAQxMDA3BAAAAAEwBwAAAAg4LzgvMjAxOQgAAAAKMTIvMzEvMjAxNgkAAAABMGcb5og8HNcIYeHW0zwc1wglQ0lRLlRTRTo4MzA2LklRX1BSRUZfRElWX09USEVSLkZZMjAxNQEAAAA9fCUAAgAAAAQ4OTcwAQgAAAAFAAAAATEBAAAACjE4NDk1NTMyMzADAAAAAjc5AgAAAAI5NwQAAAABMAcAAAAIOC84LzIwMTkIAAAACTMvMzEvMjAxNQkAAAABMI2Tv5A8HNcIG7Vz0jwc1wgjQ0lRLk5BU0RBUUdTOk5EQVEuSVFfU1RfREVCVC5GWTIwMTMBAAAAt0wLAAMAAAAAAHdSm448HNcIuWdl0jwc1wghQ0lRLlRTRTo4Njk3LklRX09USEVSX09QRVIuRlkyMDE2AQAAAK+ddQICAAAABS0xNjcxAQgAAAAFAAAAATEBAAAACjE3OTY3Mjg1NjkDAAAAAjc5AgAAAAMyNjAEAAAAATAHAAAACDgvOC8yMDE5CAAAAAkzLzMxLzIwMTYJAAAAATA54xWTPBzXCJ6a8NE8HNcII0NJUS5OQVNEQVFHUzpOREFRLklRX1BFTlNJT04uRlkyMDA3AQAAALdMCwADAAAAAAAjF6COPBzXCHsUldI8HNcIIENJUS5YVFJBOkRCMS5JUV9NQUNISU5FUlkuRlkyMDE4AQAAAM/YFgACAAAABTI3MS4xAQgAAAAFAAAAATEBAAAACjE5NTA0NzUyMzMDAAAAAjUwAgAA</t>
  </si>
  <si>
    <t>AAQzMTE0BAAAAAEwBwAAAAg4LzgvMjAxOQgAAAAKMTIvMzEvMjAxOAkAAAABMFojiow8HNcIELkC0zwc1wgsQ0lRLkVOWFRQQTpFTlguSVFfQ1VSUkVOVF9QT1JUX0xFQVNFUy5GWTIwMTQBAAAAYkRUAAMAAAAAACMXoI48HNcIPZq90jwc1wgnQ0lRLlNFSEs6Mzg4LklRX0VCSVREQV9DQVBFWF9JTlQuRlkyMDA4AQAAALJSJQACAAAACTc2LjIxNzc0NQEIAAAABQAAAAExAQAAAAoxMzQ5NjMzNTMwAwAAAAI2NAIAAAAENDE5MQQAAAABMAcAAAAIOC84LzIwMTkIAAAACjEyLzMxLzIwMDgJAAAAATDk/YGIPBzXCHbPw9M8HNcIK0NJUS5UU0U6ODYwMS5JUV9NSU5PUklUWV9JTlRFUkVTVF9DRi5GWTIwMTgBAAAA/lQNAAMAAAAAAKtj4pE8HNcImpQu0jwc1wgiQ0lRLlRTRTo4MzA2LklRX0RBX1NVUFBMX0NGLkZZMjAxOAEAAAA9fCUAAgAAAAU5NjE4MAEIAAAABQAAAAExAQAAAAoxOTcwODM1MDk1AwAAAAI3OQIAAAAEMjE3MQQAAAABMAcAAAAIOC84LzIwMTkIAAAACTMvMzEvMjAxOAkAAAABMI2Tv5A8HNcIG8pn0jwc1wghQ0lRLlRTRTo4NzY2LklRX0NPTU1PTl9SRVAuRlkyMDE2AQAAAPHtBAACAAAABC0xMjkBCAAAAAUAAAABMQEAAAAKMTc5OTc4ODMzMAMAAAACNzkCAAAABDIxNjQEAAAAATAHAAAACDgvOC8yMDE5CAAAAAkzLzMxLzIwMTYJAAAAATBaq5SQPBzXCBRKAdI8HNcIIUNJUS5MU0U6TFNF</t>
  </si>
  <si>
    <t>LklRX1NBTEVfUFBFX0NGLkZZMjAxNAEAAAC6Fj0AAwAAAAAAcQuCjTwc1wgNvOPSPBzXCCZDSVEuU0dYOlM2OC5JUV9EQVlTX1BBWUFCTEVfT1VULkZZMjAxMAEAAAClUiUAAwAAAAJOTQEIAAAABQAAAAExAQAAAAoxNDcwMTEzMjI5AwAAAAMxMzgCAAAABDQxODMEAAAAATAHAAAACDgvOC8yMDE5CAAAAAk2LzMwLzIwMTAJAAAAATCPADCJPBzXCDFtwdM8HNcIIENJUS5YVFJBOkRCMS5JUV9UT1RBTF9SRVYuRlkyMDE1AQAAAM/YFgACAAAABjI0MjAuMwEIAAAABQAAAAExAQAAAAoxODMyODQ1NTYwAwAAAAI1MAIAAAACMjgEAAAAATAHAAAACDgvOC8yMDE5CAAAAAoxMi8zMS8yMDE1CQAAAAEwWiOKjDwc1wh4CfLSPBzXCCFDSVEuVFNFOjg2OTcuSVFfT1RIRVJfT1BFUi5GWTIwMDgBAAAAr511AgIAAAAFMTA4NDQBCAAAAAUAAAABMQEAAAAKMTU5ODkwNTMzMwMAAAACNzkCAAAAAzI2MAQAAAABMAcAAAAIOC84LzIwMTkIAAAACTMvMzEvMjAwOAkAAAABMLEDKJQ8HNcIU7LF0Twc1wgnQ0lRLk5ZU0U6SUNFLklRX0NIQU5HRV9JTlZFTlRPUlkuRlkyMDEyAQAAAGCCEAADAAAAAADGmbSPPBzXCC0pidI8HNcIIkNJUS5MU0U6TFNFLklRX1RPVEFMX0VRVUlUWS5GWTIwMTIBAAAAuhY9AAIAAAAGMTQ0OS43AQgAAAAFAAAAATEBAAAACjE2MjI5MTgyNjgDAAAAAjU1AgAAAAQxMjc1BAAAAAEwBwAAAAg4Lzgv</t>
  </si>
  <si>
    <t>MjAxOQgAAAAJMy8zMS8yMDEyCQAAAAEwcQuCjTwc1whcM9rSPBzXCCtDSVEuVFNFOjg3NjYuSVFfTUlOT1JJVFlfSU5URVJFU1RfSVMuRlkyMDE5AQAAAPHtBAACAAAABS0xMTQwAQgAAAAFAAAAATEBAAAACjE5NzA2OTM5NTQDAAAAAjc5AgAAAAI4MwQAAAABMAcAAAAIOC84LzIwMTkIAAAACTMvMzEvMjAxOQkAAAABMFqrlJA8HNcI3diZ0jwc1wgZQ0lRLk5ZU0U6SUNFLklRX1JFLkZZMjAxNQEAAABgghAAAgAAAAQ0MTQ4AQgAAAAFAAAAATEBAAAACjE4NzMzODI3OTYDAAAAAzE2MAIAAAAEMTIyMgQAAAABMAcAAAAIOC84LzIwMTkIAAAACjEyLzMxLzIwMTUJAAAAATBCc62PPBzXCAk7nNI8HNcILUNJUS5UU0U6ODYwMS5JUV9DQVNIX0NPTlZFUlNJT04uRlkyMDE5Li4uLkpQWQEAAAD+VA0AAwAAAAAAp33oiDwc1wivpdvTPBzXCBtDSVEuU0VISzozODguSVFfR1BQRS5GWTIwMTcBAAAAslIlAAIAAAAENDA4OAEIAAAABQAAAAExAQAAAAoxOTUwMzA5MzEzAwAAAAI2NAIAAAAEMTE2OQQAAAABMAcAAAAIOC84LzIwMTkIAAAACjEyLzMxLzIwMTcJAAAAATBiazyLPBzXCDCba9M8HNcIGkNJUS5YVFJBOkRCMS5JUV9DSVAuRlkyMDA4AQAAAM/YFgADAAAAAADV2CmNPBzXCO7N9tI8HNcIJUNJUS5OQVNEQVFHUzpOREFRLklRX1NHQV9TVVBQTC5GWTIwMTQBAAAAt0wLAAIAAAAEMTA2NgEIAAAABQAAAAEx</t>
  </si>
  <si>
    <t>AQAAAAoxODMwMzM1MjIxAwAAAAMxNjACAAAAAzEwMgQAAAABMAcAAAAIOC84LzIwMTkIAAAACjEyLzMxLzIwMTQJAAAAATA5fIOOPBzXCAVQkNI8HNcII0NJUS5UU0U6ODYwNC5JUV9ESUxVVF9XRUlHSFQuRlkyMDEyAQAAACioEwACAAAACzM2ODAuMTI0MjM1AA74CZM8HNcINzju0Twc1wgeQ0lRLlRTRTo4NjAxLklRX0xUX0RFQlQuRlkyMDE2AQAAAP5UDQACAAAABzIyMDk2OTkBCAAAAAUAAAABMQEAAAAKMTc5OTc4ODM3MAMAAAACNzkCAAAABDEwNDkEAAAAATAHAAAACDgvOC8yMDE5CAAAAAkzLzMxLzIwMTYJAAAAATBhn92RPBzXCCa+FtI8HNcIJUNJUS5UU0U6ODMwNi5JUV9TVF9ERUJUX0lTU1VFRC5GWTIwMTkBAAAAPXwlAAMAAAAAANf1wZA8HNcI3diZ0jwc1wgqQ0lRLlRTRTo4NzY2LklRX0lOQ19UQVhfUEFZX0NVUlJFTlQuRlkyMDE1AQAAAPHtBAADAAAAAAACSZKQPBzXCAlBXtI8HNcII0NJUS5TR1g6UzY4LklRX09USEVSX0xJQUJfTFQuRlkyMDEwAQAAAKVSJQADAAAAAACHFzmMPBzXCFuMOdM8HNcIIkNJUS5OWVNFOklDRS5JUV9BU1NFVF9UVVJOUy5GWTIwMTcBAAAAYIIQAAIAAAAIMC4wNTc4NzgBCAAAAAUAAAABMQEAAAAKMTk0NDA0NTk4NgMAAAADMTYwAgAAAAQ0MTc3BAAAAAEwBwAAAAg4LzgvMjAxOQgAAAAKMTIvMzEvMjAxNwkAAAABMDESEIo8HNcIksCR0zwc1wgkQ0lRLlNH</t>
  </si>
  <si>
    <t>WDpTNjguSVFfTFRfREVCVF9SRVBBSUQuRlkyMDA3AQAAAKVSJQACAAAABi0zLjcwOQEIAAAABQAAAAExAQAAAAk4MTE4MDQ4MzEDAAAAAzEzOAIAAAAEMjAzNgQAAAABMAcAAAAIOC84LzIwMTkIAAAACTYvMzAvMjAwNwkAAAABMFojiow8HNcI01Mf0zwc1wgkQ0lRLlNFSEs6Mzg4LklRX09USEVSX0xJQUJfTFQuRlkyMDEyAQAAALJSJQACAAAAAjQ4AQgAAAAFAAAAATEBAAAACjE2NjMyODIyMDcDAAAAAjY0AgAAAAQxMDYyBAAAAAEwBwAAAAg4LzgvMjAxOQgAAAAKMTIvMzEvMjAxMgkAAAABMFJ3jYs8HNcIV4Z30zwc1wgSQ0lRLi5JUV9UT1RBTF9SRVYuBQAAAAEAAAAIAAAAFChJbnZhbGlkIElkZW50aWZpZXIprinAtTwc1wiuKcC1PBzXCCFDSVEuU0VISzozODguSVFfTklfQ09NUEFOWS5GWTIwMTIBAAAAslIlAAIAAAAENDA4NAEIAAAABQAAAAExAQAAAAoxNjYzMjgyMjA3AwAAAAI2NAIAAAAFNDE1NzEEAAAAATAHAAAACDgvOC8yMDE5CAAAAAoxMi8zMS8yMDEyCQAAAAEwUneNizwc1wj0PivTPBzXCCdDSVEuTkFTREFRR1M6TkRBUS5JUV9BRFZFUlRJU0lORy5GWTIwMTEBAAAAt0wLAAIAAAABNwEIAAAABQAAAAExAQAAAAoxNjYwMTYwNDg2AwAAAAMxNjACAAAABDMwMTMEAAAAATAHAAAACDgvOC8yMDE5CAAAAAoxMi8zMS8yMDExCQAAAAEwd1Kbjjwc1wjb1bjSPBzXCCZDSVEuVFNFOjgzMDYu</t>
  </si>
  <si>
    <t>SVFfQVNTRVRfV1JJVEVET1dOLkZZMjAxMQEAAAA9fCUAAgAAAAYtMzgwOTcBCAAAAAUAAAABMQEAAAAKMTYyNzQyOTYzOAMAAAACNzkCAAAAAjMyBAAAAAEwBwAAAAg4LzgvMjAxOQgAAAAJMy8zMS8yMDExCQAAAAEwPbeykTwc1wiqCyXSPBzXCDNDSVEuTkFTREFRR1M6TkRBUS5JUV9PVEhFUl9GSU5BTkNFX0FDVF9TVVBQTC5GWTIwMTYBAAAAt0wLAAIAAAADLTQxAQgAAAAFAAAAATEBAAAACjE5NDY2NzYzNjQDAAAAAzE2MAIAAAAEMjA1MAQAAAABMAcAAAAIOC84LzIwMTkIAAAACjEyLzMxLzIwMTYJAAAAATA5fIOOPBzXCJz33tI8HNcIJ0NJUS5UU0U6ODc2Ni5JUV9DQVNIX09QRVIuRlkyMDE2Li4uLkpQWQEAAADx7QQAAgAAAAY4NzQyNDEBCAAAAAUAAAABMQEAAAAKMTc5OTc4ODMzMAMAAAACNzkCAAAABDIwMDYEAAAAATAHAAAACDgvOC8yMDE5CAAAAAkzLzMxLzIwMTYJAAAAATCnfeiIPBzXCNcc0tM8HNcII0NJUS5OWVNFOklDRS5JUV9CRVRBXzVZUi4yMDE1LzEyLzMxAQAAAGCCEAACAAAAETAuOTE0MzIzODY4NjQ1MzA1AINf/aw8HNcIEHzz0zwc1wggQ0lRLlhUUkE6REIxLklRX1NHQV9TVVBQTC5GWTIwMDgBAAAAz9gWAAIAAAAFNDMzLjYBCAAAAAUAAAABMQEAAAAKMTQ2Mjk2MTIyMwMAAAACNTACAAAAAzEwMgQAAAABMAcAAAAIOC84LzIwMTkIAAAACjEyLzMxLzIwMDgJAAAAATCUbYSN</t>
  </si>
  <si>
    <t>PBzXCOfKFdM8HNcIIUNJUS5UU0U6ODc2Ni5JUV9FQVJOSU5HX0NPLkZZMjAxNAEAAADx7QQAAgAAAAYxODU4OTMBCAAAAAUAAAABMQEAAAAKMTcxNDgwMjEzMQMAAAACNzkCAAAAATcEAAAAATAHAAAACDgvOC8yMDE5CAAAAAkzLzMxLzIwMTQJAAAAATBsovGQPBzXCKF8WdI8HNcIIUNJUS5YVFJBOkRCMS5JUV9JTkNfRVFVSVRZLkZZMjAxMAEAAADP2BYAAgAAAAQxMi4yAQgAAAAFAAAAATEBAAAACjE1NDEyODI4MTYDAAAAAjUwAgAAAAI0NwQAAAABMAcAAAAIOC84LzIwMTkIAAAACjEyLzMxLzIwMTAJAAAAATDV2CmNPBzXCJr0/dI8HNcIJkNJUS5UU0U6ODYwMS5JUV9ORVRfREVCVF9JU1NVRUQuRlkyMDE3AQAAAP5UDQACAAAABjE5NzM1NQEIAAAABQAAAAExAQAAAAoxODQ5NDc2MzMwAwAAAAI3OQIAAAAEMjAwMwQAAAABMAcAAAAIOC84LzIwMTkIAAAACTMvMzEvMjAxNwkAAAABMKtj4pE8HNcIvoIb0jwc1wgoQ0lRLkVOWFRQQTpFTlguSVFfTE9BTlNfUkVDRUlWX0xULkZZMjAwOQEAAABiRFQAAwAAAAAAlCiAjzwc1wh3AoLSPBzXCB5DSVEuTllTRTpJQ0UuSVFfSU5DX1RBWC5GWTIwMDkBAAAAYIIQAAIAAAAHMTc5LjU1MQEIAAAABQAAAAExAQAAAAoxNDk0NDY2MjE5AwAAAAMxNjACAAAAAjc1BAAAAAEwBwAAAAg4LzgvMjAxOQgAAAAKMTIvMzEvMjAwOQkAAAABMHM3so88HNcIeQVj0jwc1wgl</t>
  </si>
  <si>
    <t>Q0lRLk5ZU0U6SUNFLklRX0JBU0lDX0VQU19FWENMLkZZMjAxNgEAAABgghAAAgAAAAgyLjQwMzM2MQEIAAAABQAAAAExAQAAAAoxOTQ0MDQ2MDAxAwAAAAMxNjACAAAABDMwNjQEAAAAATAHAAAACDgvOC8yMDE5CAAAAAoxMi8zMS8yMDE2CQAAAAEwJdWvjzwc1wgYuFTSPBzXCCVDSVEuVFNFOjg2MDQuSVFfREFZU19TQUxFU19PVVQuRlkyMDExAQAAACioEwADAAAAAAAtDE6KPBzXCDhwotM8HNcIJENJUS5UU0U6ODc2Ni5JUV9TQUxFX0lOVEFOX0NGLkZZMjAxMwEAAADx7QQAAwAAAAAAbKLxkDwc1wgbtXPSPBzXCCNDSVEuU0dYOlM2OC5JUV9DQVNIX0lOVEVSRVNULkZZMjAwNwEAAAClUiUAAwAAAAAAWiOKjDwc1wjuzfbSPBzXCCBDSVEuVFNFOjg2MDEuSVFfUkRfRVhQX0ZOLkZZMjAxNAEAAAD+VA0AAwAAAAAAYZ/dkTwc1wiAI/rRPBzXCCRDSVEuTFNFOkxTRS5JUV9SRVRVUk5fQ0FQSVRBTC5GWTIwMDgBAAAAuhY9AAIAAAAHMTYuNDI4MQEIAAAABQAAAAExAQAAAAoxMzEyNDYwNDMxAwAAAAI1NQIAAAAENDM2MwQAAAABMAcAAAAIOC84LzIwMTkIAAAACTMvMzEvMjAwOAkAAAABMFJGfIk8HNcIQ+eY0zwc1wgYQ0lRLlNHWDpTNjguSVFfQVAuRlkyMDEyAQAAAKVSJQACAAAABzc5Ni40MTEBCAAAAAUAAAABMQEAAAAKMTY1MzI3MDM5MwMAAAADMTM4AgAAAAQxMDE4BAAAAAEwBwAAAAg4LzgvMjAx</t>
  </si>
  <si>
    <t>OQgAAAAJNi8zMC8yMDEyCQAAAAEwhxc5jDwc1wjbxzTTPBzXCB5DSVEuVFNFOjg2OTcuSVFfV0lQX0lOVi5GWTIwMTkBAAAAr511AgMAAAAAADnjFZM8HNcIm53R0Twc1wgkQ0lRLlRTRTo4NjA0LklRX0lNUEFJUk1FTlRfR1cuRlkyMDE0AQAAACioEwADAAAAAACwHhGTPBzXCLT/09E8HNcILENJUS5OQVNEQVFHUzpOREFRLklRX05FVF9JTlRFUkVTVF9FWFAuRlkyMDE2AQAAALdMCwACAAAABC0xMjcBCAAAAAUAAAABMQEAAAAKMTk0NjY3NjM2NAMAAAADMTYwAgAAAAMzNjgEAAAAATAHAAAACDgvOC8yMDE5CAAAAAoxMi8zMS8yMDE2CQAAAAEwOXyDjjwc1wg9mr3SPBzXCB1DSVEuVFNFOjgzMDYuSVFfQ09NTU9OLkZZMjAxMQEAAAA9fCUAAgAAAAcxNjQ0MTMyAQgAAAAFAAAAATEBAAAACjE2Mjc0Mjk2MzgDAAAAAjc5AgAAAAQxMTAzBAAAAAEwBwAAAAg4LzgvMjAxOQgAAAAJMy8zMS8yMDExCQAAAAEwPbeykTwc1wg1NQ3SPBzXCBtDSVEuVFNFOjg2MDEuSVFfQVBJQy5GWTIwMTkBAAAA/lQNAAIAAAAGMjMwNjMzAQgAAAAFAAAAATEBAAAACjE5NzA2OTM5MjIDAAAAAjc5AgAAAAQxMDg0BAAAAAEwBwAAAAg4LzgvMjAxOQgAAAAJMy8zMS8yMDE5CQAAAAEwq2PikTwc1wi+ghvSPBzXCCVDSVEuVFNFOjgzMDYuSVFfRElMVVRfRVBTX0lOQ0wuRlkyMDE5AQAAAD18JQACAAAACTU0Ljc0MzA5MQEIAAAA</t>
  </si>
  <si>
    <t>BQAAAAExAQAAAAoxOTcwODM1MTgzAwAAAAI3OQIAAAABOAQAAAABMAcAAAAIOC84LzIwMTkIAAAACTMvMzEvMjAxOQkAAAABMNf1wZA8HNcINTUN0jwc1wgmQ0lRLlNFSEs6Mzg4LklRX0VYVFJBX0FDQ19JVEVNUy5GWTIwMTYBAAAAslIlAAMAAAAAAGJrPIs8HNcIv9Zm0zwc1wgsQ0lRLlNFSEs6Mzg4LklRX0lNUFVUX09QRVJfTEVBU0VfREVQUi5GWTIwMTIBAAAAslIlAAMAAAAAAFJ3jYs8HNcImPEc0zwc1wgoQ0lRLkVOWFRQQTpFTlguSVFfSU5WRU5UT1JZX1RVUk5TLkZZMjAxMAEAAABiRFQAAwAAAAAAnuV5iTwc1wh2z8PTPBzXCCFDSVEuVFNFOjgzMDYuSVFfT1RIRVJfT1BFUi5GWTIwMTgBAAAAPXwlAAIAAAAGNTgxNzQ2AQgAAAAFAAAAATEBAAAACjE5NzA4MzUwOTUDAAAAAjc5AgAAAAMyNjAEAAAAATAHAAAACDgvOC8yMDE5CAAAAAkzLzMxLzIwMTgJAAAAATCNk7+QPBzXCAlBXtI8HNcIKkNJUS5UU0U6ODYwNC5JUV9URVZfRUJJVERBLjIwMDAuMjAxNy8wMy8zMQEAAAAoqBMAAwAAAAAAQ+jTrTwc1wjYArXRPBzXCB9DSVEuVFNFOjg3NjYuSVFfTkVUX0RFQlQuRlkyMDA4AQAAAPHtBAACAAAABi01MzEwMwEIAAAABQAAAAExAQAAAAoxMjU5MDcxNDA1AwAAAAI3OQIAAAAENDM2NAQAAAABMAcAAAAIOC84LzIwMTkIAAAACTMvMzEvMjAwOAkAAAABMGyi8ZA8HNcI7lgz0jwc1wglQ0lRLlRT</t>
  </si>
  <si>
    <t>RTo4NjAxLklRX0JBU0lDX0VQU19FWENMLkZZMjAxOQEAAAD+VA0AAgAAAAkzOS45NTIyNDIBCAAAAAUAAAABMQEAAAAKMTk3MDY5MzkyMgMAAAACNzkCAAAABDMwNjQEAAAAATAHAAAACDgvOC8yMDE5CAAAAAkzLzMxLzIwMTkJAAAAATCrY+KRPBzXCNnn/tE8HNcIJkNJUS5FTlhUUEE6RU5YLklRX09USEVSX0xJQUJfTFQuRlkyMDE2AQAAAGJEVAACAAAABTYuNDg4AQgAAAAFAAAAATEBAAAACjE4ODE0OTYyMzADAAAAAjUwAgAAAAQxMDYyBAAAAAEwBwAAAAg4LzgvMjAxOQgAAAAKMTIvMzEvMjAxNgkAAAABMCMXoI48HNcIdwKC0jwc1wgmQ0lRLlRTRTo4NjA0LklRX0lOVkVTVF9MT0FOU19DRi5GWTIwMTkBAAAAKKgTAAIAAAAGLTc0MDQ4AQgAAAAFAAAAATEBAAAACjE5Njk1MDE2MjcDAAAAAjc5AgAAAAQyMDMyBAAAAAEwBwAAAAg4LzgvMjAxOQgAAAAJMy8zMS8yMDE5CQAAAAEwsB4Rkzwc1wgm2czRPBzXCCJDSVEuVFNFOjg2MDQuSVFfRUJJVF9NQVJHSU4uRlkyMDEzAQAAACioEwADAAAAAk5BAC0MToo8HNcI/Q2g0zwc1wgiQ0lRLlRTRTo4Njk3LklRX0dBSU5fSU5WRVNULkZZMjAxNgEAAACvnXUCAwAAAAAAOeMVkzwc1wjwdsrRPBzXCB9DSVEuVFNFOjg2MDEuSVFfT1BFUl9JTkMuRlkyMDA5AQAAAP5UDQACAAAABy0xNDQzMzUBCAAAAAUAAAABMQEAAAAKMTM4Mjc2MzU3NAMAAAACNzkCAAAA</t>
  </si>
  <si>
    <t>AjIxBAAAAAEwBwAAAAg4LzgvMjAxOQgAAAAJMy8zMS8yMDA5CQAAAAEw460Pkjwc1wiCjmzSPBzXCBxDSVEuVFNFOjg3NjYuSVFfTklfQ0YuRlkyMDE1AQAAAPHtBAACAAAABjMzNzk5MQEIAAAABQAAAAExAQAAAAoxNzQ2OTEzMDUyAwAAAAI3OQIAAAAEMjE1MAQAAAABMAcAAAAIOC84LzIwMTkIAAAACTMvMzEvMjAxNQkAAAABMAJJkpA8HNcIoXxZ0jwc1wgfQ0lRLlNFSEs6Mzg4LklRX05FVF9ERUJULkZZMjAxOAEAAACyUiUAAgAAAAYtMjMyNjkBCAAAAAUAAAABMQEAAAAKMTk1MDMwOTMyMQMAAAACNjQCAAAABDQzNjQEAAAAATAHAAAACDgvOC8yMDE5CAAAAAoxMi8zMS8yMDE4CQAAAAEwYms8izwc1wi32UfTPBzXCCVDSVEuTFNFOkxTRS5JUV9ORVRfREVCVF9FQklUREEuRlkyMDA3AQAAALoWPQACAAAACDEuODA1NTU1AQgAAAAFAAAAATEBAAAACTYzNzQ1ODEwMQMAAAACNTUCAAAABDQxOTMEAAAAATAHAAAACDgvOC8yMDE5CAAAAAkzLzMxLzIwMDcJAAAAATBSRnyJPBzXCF1YzdM8HNcIJUNJUS5TRUhLOjM4OC5JUV9MVF9ERUJUX0VRVUlUWS5GWTIwMDkBAAAAslIlAAMAAAAAAOT9gYg8HNcIyx+z0zwc1wgiQ0lRLlNFSEs6Mzg4LklRX09USEVSX0lOVEFOLkZZMjAwOQEAAACyUiUAAwAAAAAAUneNizwc1wiY8RzTPBzXCCZDSVEuVFNFOjg3NjYuSVFfRklMSU5HX0NVUlJFTkNZLkZZMjAxNQEA</t>
  </si>
  <si>
    <t>AADx7QQAAwAAAANKUFkAAkmSkDwc1wgbtXPSPBzXCBlDSVEuVFNFOjg3NjYuSVFfQUQuRlkyMDEwAQAAAPHtBAACAAAABy0zNjQzODkBCAAAAAUAAAABMQEAAAAKMTM4Mjc2MzYwOAMAAAACNzkCAAAABDEwNzUEAAAAATAHAAAACDgvOC8yMDE5CAAAAAkzLzMxLzIwMTAJAAAAATBsovGQPBzXCBi4VNI8HNcIKENJUS5YVFJBOkRCMS5JUV9UT1RBTF9ERUJULkZZMjAxMi4uLi5KUFkBAAAAz9gWAAIAAAANMjM0NzU1LjAzNjU4OAEIAAAABQAAAAExAQAAAAoxNjY0MDQyNDE3AwAAAAI3OQIAAAAENDE3MwQAAAABMAcAAAAIOC84LzIwMTkIAAAACjEyLzMxLzIwMTIJAAAAATCnfeiIPBzXCK+l29M8HNcIIUNJUS5OWVNFOklDRS5JUV9OSV9DT01QQU5ZLkZZMjAxMgEAAABgghAAAgAAAAM1NjIBCAAAAAUAAAABMQEAAAAKMTcxNzc3NjE5NQMAAAADMTYwAgAAAAU0MTU3MQQAAAABMAcAAAAIOC84LzIwMTkIAAAACjEyLzMxLzIwMTIJAAAAATDGmbSPPBzXCHkFY9I8HNcIKkNJUS5OQVNEQVFHUzpOREFRLklRX0RBWVNfU0FMRVNfT1VULkZZMjAxNQEAAAC3TAsAAgAAAAkzNy44MDg1MjUBCAAAAAUAAAABMQEAAAAKMTg3NjYwNjU4NwMAAAADMTYwAgAAAAQ0MDQyBAAAAAEwBwAAAAg4LzgvMjAxOQgAAAAKMTIvMzEvMjAxNQkAAAABMFJGfIk8HNcIujHG0zwc1wgmQ0lRLlRTRTo4MzA2LklRX0NBU0hfQUNRVUlS</t>
  </si>
  <si>
    <t>RV9DRi5GWTIwMTEBAAAAPXwlAAMAAAAAAD23spE8HNcI6uQd0jwc1wgkQ0lRLlRTRTo4MzA2LklRX0lNUEFJUk1FTlRfR1cuRlkyMDExAQAAAD18JQADAAAAAAA9t7KRPBzXCCpHINI8HNcIJENJUS5UU0U6ODMwNi5JUV9DQVNIX0lOVEVSRVNULkZZMjAwOQEAAAA9fCUAAgAAAAcxNjQzNzMwAQgAAAAFAAAAATEBAAAACjE0NzMyMDYzNjYDAAAAAjc5AgAAAAQzMDI4BAAAAAEwBwAAAAg4LzgvMjAxOQgAAAAJMy8zMS8yMDA5CQAAAAEwPbeykTwc1wj60grSPBzXCCxDSVEuVFNFOjgzMDYuSVFfTkVUX0RFQlRfRUJJVERBX0NBUEVYLkZZMjAxOAEAAAA9fCUAAwAAAAAA+68Nijwc1wiSwJHTPBzXCB9DSVEuTkFTREFRR1M6TkRBUS5JUV9SRVYuRlkyMDA5AQAAALdMCwACAAAABDM0MDkBCAAAAAUAAAABMQEAAAAKMTUyMzc5NjQ0OAMAAAADMTYwAgAAAAMxMTIEAAAAATAHAAAACDgvOC8yMDE5CAAAAAoxMi8zMS8yMDA5CQAAAAEwd1Kbjjwc1wg9mr3SPBzXCCNDSVEuVFNFOjg2MDQuSVFfRElMVVRfV0VJR0hULkZZMjAxNAEAAAAoqBMAAgAAAAszODI2LjQ5NjM2OQCwHhGTPBzXCDc47tE8HNcIIENJUS5UU0U6ODMwNi5JUV9TVF9JTlZFU1QuRlkyMDA4AQAAAD18JQACAAAACDIxNzU2MDE3AQgAAAAFAAAAATEBAAAACjE0NzMyMDYzMjEDAAAAAjc5AgAAAAQxMDY5BAAAAAEwBwAAAAg4LzgvMjAxOQgAAAAJ</t>
  </si>
  <si>
    <t>My8zMS8yMDA4CQAAAAEwH1WwkTwc1wgUSgHSPBzXCCZDSVEuTkFTREFRR1M6TkRBUS5JUV9OSV9DT01QQU5ZLkZZMjAwNwEAAAC3TAsAAgAAAAM1MTgBCAAAAAUAAAABMQEAAAAKMTMyNTEyNTg4MgMAAAADMTYwAgAAAAU0MTU3MQQAAAABMAcAAAAIOC84LzIwMTkIAAAACjEyLzMxLzIwMDcJAAAAATAjF6COPBzXCC4+fdI8HNcIGUNJUS5UU0U6ODY5Ny5JUV9ETy5GWTIwMTEBAAAAr511AgMAAAAAALEDKJQ8HNcI+Orf0Twc1wgcQ0lRLlhUUkE6REIxLklRX05JX0NGLkZZMjAxMQEAAADP2BYAAgAAAAU4NTUuMgEIAAAABQAAAAExAQAAAAoxNTk3NDI1OTEwAwAAAAI1MAIAAAAEMjE1MAQAAAABMAcAAAAIOC84LzIwMTkIAAAACjEyLzMxLzIwMTEJAAAAATBUOyyNPBzXCCQw+dI8HNcIMkNJUS5OQVNEQVFHUzpOREFRLklRX0NBU0hfQ09OVkVSU0lPTi5GWTIwMTYuLi4uSlBZAQAAALdMCwADAAAAAACnfeiIPBzXCP24z9M8HNcIKkNJUS5YVFJBOkRCMS5JUV9URVZfRUJJVERBLjIwMDAuMjAwNC8wMy8zMQEAAADP2BYAAgAAAAg4LjYyNjgyNAEHAAAABQAAAAExAQAAAAgzNDYwMzg1MwMAAAABMAIAAAAGMTAwMDMwBAAAAAEwBwAAAAkzLzMxLzIwMDQIAAAACTMvMzEvMjAwNK8pka08HNcIe7Om0Twc1wgkQ0lRLkVOWFRQQTpFTlguSVFfRUJJVF9NQVJHSU4uRlkyMDA3AQAAAGJEVAACAAAACC03NS4zNTc4</t>
  </si>
  <si>
    <t>AQgAAAAFAAAAATEBAAAACjE0MTczNDMyNjEDAAAAAjUwAgAAAAQ0MDUzBAAAAAEwBwAAAAg4LzgvMjAxOQgAAAAKMTIvMzEvMjAwNwkAAAABMJ7leYk8HNcIyqi80zwc1wgoQ0lRLlRTRTo4NzY2LklRX1RPVEFMX0RFQlQuRlkyMDE1Li4uLkpQWQEAAADx7QQAAgAAAAcxMTM1MDEzAQgAAAAFAAAAATEBAAAACjE3NDY5MTMwNTIDAAAAAjc5AgAAAAQ0MTczBAAAAAEwBwAAAAg4LzgvMjAxOQgAAAAJMy8zMS8yMDE1CQAAAAEwp33oiDwc1wigLuXTPBzXCCZDSVEuVFNFOjg2OTcuSVFfTFRfREVCVF9DQVBJVEFMLkZZMjAxMQEAAACvnXUCAwAAAAAAlcqQijwc1wj3O0rTPBzXCBxDSVEuRU5YVFBBOkVOWC5JUV9FQlQuRlkyMDE3AQAAAGJEVAACAAAABzMxMS4wNzUBCAAAAAUAAAABMQEAAAAKMTk1MzE1NDA5MQMAAAACNTACAAAAAzEzOQQAAAABMAcAAAAIOC84LzIwMTkIAAAACjEyLzMxLzIwMTcJAAAAATAjF6COPBzXCAc4u9I8HNcIJ0NJUS5TR1g6UzY4LklRX1RPVEFMX0RFQlQuRlkyMDEyLi4uLkpQWQEAAAClUiUAAgAAAAEwAQgAAAAFAAAAATEBAAAACjE2NTMyNzAzOTMDAAAAAjc5AgAAAAQ0MTczBAAAAAEwBwAAAAg4LzgvMjAxOQgAAAAJNi8zMC8yMDEyCQAAAAEwp33oiDwc1wigLuXTPBzXCClDSVEuVFNFOjg2OTcuSVFfSU5WRVNUX1NFQ1VSSVRZX0NGLkZZMjAxNwEAAACvnXUCAgAAAAUtODMy</t>
  </si>
  <si>
    <t>NwEIAAAABQAAAAExAQAAAAoxODQ2OTEyMzAxAwAAAAI3OQIAAAAEMjAyNwQAAAABMAcAAAAIOC84LzIwMTkIAAAACTMvMzEvMjAxNwkAAAABMDnjFZM8HNcIMEzi0Twc1wgfQ0lRLlRTRTo4NzY2LklRX0RBX1NVUFBMLkZZMjAxMQEAAADx7QQAAwAAAAAAbKLxkDwc1whIo2DSPBzXCCBDSVEuVFNFOjg2MDEuSVFfU1RfSU5WRVNULkZZMjAxMwEAAAD+VA0AAgAAAAc1MTExMDYzAQgAAAAFAAAAATEBAAAACjE2MjU5NzUzMDUDAAAAAjc5AgAAAAQxMDY5BAAAAAEwBwAAAAg4LzgvMjAxOQgAAAAJMy8zMS8yMDEzCQAAAAEw460Pkjwc1wjX+RHSPBzXCCRDSVEuTllTRTpJQ0UuSVFfQ1VSUkVOQ1lfR0FJTi5GWTIwMDcBAAAAYIIQAAIAAAAFMC44NDIBCAAAAAUAAAABMQEAAAAKMTMyMjEzMzQxMQMAAAADMTYwAgAAAAIzOAQAAAABMAcAAAAIOC84LzIwMTkIAAAACjEyLzMxLzIwMDcJAAAAATBaq5SQPBzXCKLzT9I8HNcILENJUS5OQVNEQVFHUzpOREFRLklRX0RBWVNfUEFZQUJMRV9PVVQuRlkyMDEzAQAAALdMCwACAAAACTU1LjQ3MDg3NQEIAAAABQAAAAExAQAAAAoxNzc4MjA3OTQ4AwAAAAMxNjACAAAABDQxODMEAAAAATAHAAAACDgvOC8yMDE5CAAAAAoxMi8zMS8yMDEzCQAAAAEwUkZ8iTwc1wi6McbTPBzXCB9DSVEuVFNFOjg2OTcuSVFfREFfU1VQUEwuRlkyMDE3AQAAAK+ddQICAAAABTEwOTgzAQgA</t>
  </si>
  <si>
    <t>AAAFAAAAATEBAAAACjE4NDY5MTIzMDEDAAAAAjc5AgAAAAI0MQQAAAABMAcAAAAIOC84LzIwMTkIAAAACTMvMzEvMjAxNwkAAAABMDnjFZM8HNcIbyAZ0jwc1wgeQ0lRLlhUUkE6REIxLklRX1BFTlNJT04uRlkyMDE0AQAAAM/YFgACAAAABTE1Ni44AQgAAAAFAAAAATEBAAAACjE3ODEwNDAyNDkDAAAAAjUwAgAAAAQxMjEzBAAAAAEwBwAAAAg4LzgvMjAxOQgAAAAKMTIvMzEvMjAxNAkAAAABMFojiow8HNcI90EM0zwc1wgmQ0lRLlhUUkE6REIxLklRX0xPQU5TX1JFQ0VJVl9MVC5GWTIwMTIBAAAAz9gWAAMAAAAAAFQ7LI08HNcI90EM0zwc1wgjQ0lRLk5BU0RBUUdTOk5EQVEuSVFfV0lQX0lOVi5GWTIwMTgBAAAAt0wLAAMAAAAAADl8g448HNcIZIXJ0jwc1wgbQ0lRLkVOWFRQQTpFTlguSVFfR1AuRlkyMDA4AQAAAGJEVAACAAAAATABCAAAAAUAAAABMQEAAAAKMTQxNzM0MzEzMQMAAAACNTACAAAAAjEwBAAAAAEwBwAAAAg4LzgvMjAxOQgAAAAKMTIvMzEvMjAwOAkAAAABMJQogI88HNcI3mSE0jwc1wghQ0lRLkxTRTpMU0UuSVFfT1RIRVJfSU5UQU4uRlkyMDExAQAAALoWPQACAAAABTY3OC4xAQgAAAAFAAAAATEBAAAACjE1NTE3NDg4MTYDAAAAAjU1AgAAAAQxMDQwBAAAAAEwBwAAAAg4LzgvMjAxOQgAAAAJMy8zMS8yMDExCQAAAAEwcQuCjTwc1wgxv8TSPBzXCCBDSVEuTFNFOkxTRS5JUV9OSV9D</t>
  </si>
  <si>
    <t>T01QQU5ZLkZZMjAxOAEAAAC6Fj0AAgAAAAM1NTMBCAAAAAUAAAABMQEAAAAKMTk1MDg2NDIxNwMAAAACNTUCAAAABTQxNTcxBAAAAAEwBwAAAAg4LzgvMjAxOQgAAAAKMTIvMzEvMjAxOAkAAAABMHELgo08HNcIxdLX0jwc1wggQ0lRLk5BU0RBUUdTOk5EQVEuSVFfTlBQRS5GWTIwMTABAAAAt0wLAAIAAAADMTY0AQgAAAAFAAAAATEBAAAACjE1ODkxMTc2NDADAAAAAzE2MAIAAAAEMTAwNAQAAAABMAcAAAAIOC84LzIwMTkIAAAACjEyLzMxLzIwMTAJAAAAATB3UpuOPBzXCCwvS9I8HNcIGkNJUS5UU0U6ODY5Ny5JUV9TR0EuRlkyMDEzAQAAAK+ddQICAAAABTQwODc1AQgAAAAFAAAAATEBAAAACjE2MjMxNTc2ODcDAAAAAjc5AgAAAAIyMwQAAAABMAcAAAAIOC84LzIwMTkIAAAACTMvMzEvMjAxMwkAAAABMKd96Ig8HNcII6l6pDwc1wggQ0lRLlRTRTo4NjA0LklRX01BQ0hJTkVSWS5GWTIwMDkBAAAAKKgTAAMAAAAAANOVB5M8HNcIm53R0Twc1wgrQ0lRLkVOWFRQQTpFTlguSVFfVE9UQUxfREVCVF9DQVBJVEFMLkZZMjAxNAEAAABiRFQAAgAAAAc0Mi4xMDA2AQgAAAAFAAAAATEBAAAACjE3ODQzMTQxNDgDAAAAAjUwAgAAAAQ0MTg2BAAAAAEwBwAAAAg4LzgvMjAxOQgAAAAKMTIvMzEvMjAxNAkAAAABMJ7leYk8HNcIKfmr0zwc1wggQ0lRLlNFSEs6Mzg4LklRX01BQ0hJTkVSWS5GWTIwMDkBAAAAslIl</t>
  </si>
  <si>
    <t>AAIAAAAEMTQ4MAEIAAAABQAAAAExAQAAAAoxNDM2Mjc1NTAxAwAAAAI2NAIAAAAEMzExNAQAAAABMAcAAAAIOC84LzIwMTkIAAAACjEyLzMxLzIwMDkJAAAAATBSd42LPBzXCL7cKNM8HNcIKENJUS5OQVNEQVFHUzpOREFRLklRX1RPVEFMX0VRVUlUWS5GWTIwMTEBAAAAt0wLAAIAAAAENDk4NgEIAAAABQAAAAExAQAAAAoxNjYwMTYwNDg2AwAAAAMxNjACAAAABDEyNzUEAAAAATAHAAAACDgvOC8yMDE5CAAAAAoxMi8zMS8yMDExCQAAAAEwd1Kbjjwc1whVoH/SPBzXCCRDSVEuU0dYOlM2OC5JUV9DQVBJVEFMX0xFQVNFUy5GWTIwMTMBAAAApVIlAAMAAAAAAIcXOYw8HNcIELkC0zwc1wgkQ0lRLlRTRTo4MzA2LklRX1BFUklPRERBVEVfSVMuRlkyMDE0AQAAAD18JQAFAAAACjIwMTQvMDMvMzEAPbeykTwc1wjd2JnSPBzXCBtDSVEuVFNFOjg2MDQuSVFfTlBQRS5GWTIwMDgBAAAAKKgTAAIAAAAGMzg5MTUxAQgAAAAFAAAAATEBAAAACjEzODEzMDYyNjEDAAAAAjc5AgAAAAQxMDA0BAAAAAEwBwAAAAg4LzgvMjAxOQgAAAAJMy8zMS8yMDA4CQAAAAEw05UHkzwc1wgwTOLRPBzXCCNDSVEuWFRSQTpEQjEuSVFfVE9UQUxfUkVDRUlWLkZZMjAxNwEAAADP2BYAAgAAAAcxMjQ1MC43AQgAAAAFAAAAATEBAAAACjE5NTA0NzUyMDMDAAAAAjUwAgAAAAQxMDAxBAAAAAEwBwAAAAg4LzgvMjAxOQgAAAAIMS8xLzIw</t>
  </si>
  <si>
    <t>MTgJAAAAATBaI4qMPBzXCIZ9B9M8HNcIHkNJUS5UU0U6ODYwNC5JUV9aX1NDT1JFLkZZMjAxMAEAAAAoqBMAAwAAAAAALQxOijwc1whqXo/TPBzXCC9DSVEuVFNFOjg2MDEuSVFfT1RIRVJfTk9OX09QRVJfRVhQX1NVUFBMLkZZMjAxOAEAAAD+VA0AAgAAAActMjA0NTI0AQgAAAAFAAAAATEBAAAACjE4OTU2ODI4NTADAAAAAjc5AgAAAAI4NQQAAAABMAcAAAAIOC84LzIwMTkIAAAACTMvMzEvMjAxOAkAAAABMKtj4pE8HNcI2ef+0Twc1wgjQ0lRLlRTRTo4NjA0LklRX0JBU0lDX1dFSUdIVC5GWTIwMDgBAAAAKKgTAAIAAAALMTkwOC4zOTkxNzYA05UHkzwc1wg3OO7RPBzXCB9DSVEuTFNFOkxTRS5JUV9GVUxMX1RJTUUuRlkyMDEwAQAAALoWPQACAAAABDE0ODgAcQuCjTwc1wiDgOjSPBzXCCtDSVEuTkFTREFRR1M6TkRBUS5JUV9GSUxJTkdfQ1VSUkVOQ1kuRlkyMDExAQAAALdMCwADAAAAA1VTRAB3UpuOPBzXCGoRtNI8HNcIK0NJUS5UU0U6ODc2Ni5JUV9SRVRVUk5fQ09NTU9OX0VRVUlUWS5GWTIwMTIBAAAA8e0EAAIAAAAGMC4zMjE4AQgAAAAFAAAAATEBAAAACjE1NTc1MTkxMzcDAAAAAjc5AgAAAAUzMzMyMAQAAAABMAcAAAAIOC84LzIwMTkIAAAACTMvMzEvMjAxMgkAAAABMPuvDYo8HNcIdHGD0zwc1wgnQ0lRLkVOWFRQQTpFTlguSVFfRElMVVRfRVBTX0VYQ0wuRlkyMDE2AQAAAGJEVAACAAAA</t>
  </si>
  <si>
    <t>BDIuODIBCAAAAAUAAAABMQEAAAAKMTg4MTQ5NjIzMAMAAAACNTACAAAAAzE0MgQAAAABMAcAAAAIOC84LzIwMTkIAAAACjEyLzMxLzIwMTYJAAAAATAjF6COPBzXCAc4u9I8HNcIKENJUS5UU0U6ODYwNC5JUV9DVVJSRU5UX1BPUlRfREVCVC5GWTIwMDgBAAAAKKgTAAIAAAAGNDc2MTMxAQgAAAAFAAAAATEBAAAACjEzODEzMDYyNjEDAAAAAjc5AgAAAAQxMjk3BAAAAAEwBwAAAAg4LzgvMjAxOQgAAAAJMy8zMS8yMDA4CQAAAAEw05UHkzwc1wjnZLfRPBzXCBlDSVEuVFNFOjgzMDYuSVFfRE8uRlkyMDEzAQAAAD18JQADAAAAAAA9t7KRPBzXCL6CG9I8HNcIGUNJUS5YVFJBOkRCMS5JUV9OSS5GWTIwMTcBAAAAz9gWAAIAAAAFODc0LjMBCAAAAAUAAAABMQEAAAAKMTk1MDQ3NTIwMwMAAAACNTACAAAAAjE1BAAAAAEwBwAAAAg4LzgvMjAxOQgAAAAIMS8xLzIwMTgJAAAAATBaI4qMPBzXCKxoE9M8HNcIKkNJUS5OQVNEQVFHUzpOREFRLklRX0RJTFVUX0VQU19FWENMLkZZMjAxNwEAAAC3TAsAAgAAAAg0LjI5OTk5OQEIAAAABQAAAAExAQAAAAoxOTQ2Njc2MzQ2AwAAAAMxNjACAAAAAzE0MgQAAAABMAcAAAAIOC84LzIwMTkIAAAACjEyLzMxLzIwMTcJAAAAATA5fIOOPBzXCCkjx9I8HNcIJENJUS5TR1g6UzY4LklRX09USEVSX0NBX1NVUFBMLkZZMjAxNQEAAAClUiUAAgAAAAUwLjM0MQEIAAAABQAAAAEx</t>
  </si>
  <si>
    <t>AQAAAAoxODA4MzUxNjA4AwAAAAMxMzgCAAAABDEwNTUEAAAAATAHAAAACDgvOC8yMDE5CAAAAAk2LzMwLzIwMTUJAAAAATCNqeWLPBzXCNvHNNM8HNcII0NJUS5UU0U6ODYwNC5JUV9CRVRBXzFZUi4yMDE3LzAzLzMxAQAAACioEwACAAAADzIuMTg2MTI4NDUyNDIzOACDX/2sPBzXCKLx6dM8HNcILENJUS5YVFJBOkRCMS5JUV9ERUJUX0VRVUlWX09QRVJfTEVBU0UuRlkyMDEzAQAAAM/YFgACAAAAAzU5NgEIAAAABQAAAAExAQAAAAoxNzIzOTE2OTYyAwAAAAI1MAIAAAAFMjE2NzEEAAAAATAHAAAACDgvOC8yMDE5CAAAAAoxMi8zMS8yMDEzCQAAAAEwVDssjTwc1wgQuQLTPBzXCBhDSVEuTFNFOkxTRS5JUV9GWC5GWTIwMTYBAAAAuhY9AAIAAAADMTg4AQgAAAAFAAAAATEBAAAACjE4NzkyOTU3NzADAAAAAjU1AgAAAAQyMTQ0BAAAAAEwBwAAAAg4LzgvMjAxOQgAAAAKMTIvMzEvMjAxNgkAAAABMHELgo08HNcIMb/E0jwc1wgkQ0lRLlNHWDpTNjguSVFfUFJFRl9ESVZfT1RIRVIuRlkyMDEwAQAAAKVSJQADAAAAAACHFzmMPBzXCF2PGtM8HNcIOUNJUS5UU0U6ODc2Ni5JUV9DVVNUT01fQkVUQS4tMTA0Vy4yMDA4LzAzLzMxLi5eTjIyNS5KUFkuSAEAAADx7QQAAgAAABEwLjcwOTI2MzAyNzcwNDkxNwCDX/2sPBzXCIy37tM8HNcIHkNJUS5MU0U6TFNFLklRX0RBX1NVUFBMLkZZMjAxMgEAAAC6Fj0AAgAA</t>
  </si>
  <si>
    <t>AAQ0MC40AQgAAAAFAAAAATEBAAAACjE2MjI5MTgyNjgDAAAAAjU1AgAAAAI0MQQAAAABMAcAAAAIOC84LzIwMTkIAAAACTMvMzEvMjAxMgkAAAABMHELgo08HNcIKSPH0jwc1wgnQ0lRLlRTRTo4Njk3LklRX01BUktFVENBUC4yMDE4LzMvMzEuSlBZAQAAAK+ddQICAAAADTEwMzA0MDMuOTU1MjEBBgAAAAUAAAABMQEAAAAKMTg3NDE4NDk1NgMAAAACNzkCAAAABjEwMDA1NAQAAAABMAcAAAAJMy8zMS8yMDE4rymRrTwc1wiySanuPBzXCCFDSVEuVFNFOjg2MDEuSVFfVE9UQUxfTElBQi5GWTIwMTQBAAAA/lQNAAIAAAAIMTgyMjc0MDEBCAAAAAUAAAABMQEAAAAKMTY4ODUyOTI4NwMAAAACNzkCAAAABDEyNzYEAAAAATAHAAAACDgvOC8yMDE5CAAAAAkzLzMxLzIwMTQJAAAAATBhn92RPBzXCNnn/tE8HNcIJENJUS5FTlhUUEE6RU5YLklRX0VCSVRfTUFSR0lOLkZZMjAxNgEAAABiRFQAAgAAAAc1NC4xNDcxAQgAAAAFAAAAATEBAAAACjE4ODE0OTYyMzADAAAAAjUwAgAAAAQ0MDUzBAAAAAEwBwAAAAg4LzgvMjAxOQgAAAAKMTIvMzEvMjAxNgkAAAABMJ7leYk8HNcI+ax+0zwc1wghQ0lRLlRTRTo4Njk3LklRX1RPVEFMX0RFQlQuRlkyMDAxAQAAAK+ddQIDAAAAAACzQCCIPBzXCE0InKQ8HNcIMUNJUS5UU0U6ODYwNC5JUV9DSEFOR0VfTkVUX1dPUktJTkdfQ0FQSVRBTC5GWTIwMTQBAAAAKKgTAAMAAAAA</t>
  </si>
  <si>
    <t>ALAeEZM8HNcI4nAI0jwc1wglQ0lRLlhUUkE6REIxLklRX1BSRUZfRElWX09USEVSLkZZMjAxNAEAAADP2BYAAwAAAAAAWiOKjDwc1whfkvvSPBzXCCNDSVEuVFNFOjgzMDYuSVFfVE9UQUxfRVFVSVRZLkZZMjAxOAEAAAA9fCUAAgAAAAgxNTY0NTgxNQEIAAAABQAAAAExAQAAAAoxOTcwODM1MDk1AwAAAAI3OQIAAAAEMTI3NQQAAAABMAcAAAAIOC84LzIwMTkIAAAACTMvMzEvMjAxOAkAAAABMI2Tv5A8HNcIrhHn0Twc1wglQ0lRLkVOWFRQQTpFTlguSVFfVE9UQUxfQVNTRVRTLkZZMjAxNwEAAABiRFQAAgAAAAgxMDY1LjU4MQEIAAAABQAAAAExAQAAAAoxOTUzMTU0MDkxAwAAAAI1MAIAAAAEMTAwNwQAAAABMAcAAAAIOC84LzIwMTkIAAAACjEyLzMxLzIwMTcJAAAAATAjF6COPBzXCN5khNI8HNcIJ0NJUS5TR1g6UzY4LklRX1RPVEFMX0RFQlRfUkVQQUlELkZZMjAwOAEAAAClUiUAAwAAAAAAhxc5jDwc1wjF0tfSPBzXCCRDSVEuVFNFOjgzMDYuSVFfQ09NTU9OX0RJVl9DRi5GWTIwMTUBAAAAPXwlAAMAAAAAAI2Tv5A8HNcINTUN0jwc1wgfQ0lRLlNFSEs6Mzg4LklRX1RPVEFMX0NMLkZZMjAxMwEAAACyUiUAAgAAAAU1NzU1NQEIAAAABQAAAAExAQAAAAoxNzQyNjI3NjUxAwAAAAI2NAIAAAAEMTAwOQQAAAABMAcAAAAIOC84LzIwMTkIAAAACjEyLzMxLzIwMTMJAAAAATBSd42LPBzXCNvHNNM8HNcI</t>
  </si>
  <si>
    <t>IkNJUS5TR1g6UzY4LklRX0JFVEFfMVlSLjIwMTcvMDYvMzABAAAApVIlAAIAAAARMC4xMDY3MTQzOTcyNTUxOTUAg1/9rDwc1wjBovrTPBzXCCBDSVEuVFNFOjg2MDEuSVFfTFRfSU5WRVNULkZZMjAwOAEAAAD+VA0AAgAAAAY2Nzg4ODcBCAAAAAUAAAABMQEAAAAKMTA2Mjc0OTM1MgMAAAACNzkCAAAABDEwNTQEAAAAATAHAAAACDgvOC8yMDE5CAAAAAkzLzMxLzIwMDgJAAAAATCkSw2SPBzXCOrkHdI8HNcIJkNJUS5TR1g6UzY4LklRX0NBU0hfT1BFUi5GWTIwMDkuLi4uSlBZAQAAAKVSJQACAAAADDE4NTQwLjUzNDM5OAEIAAAABQAAAAExAQAAAAoxMzk3NDc5NzY0AwAAAAI3OQIAAAAEMjAwNgQAAAABMAcAAAAIOC84LzIwMTkIAAAACTYvMzAvMjAwOQkAAAABMKd96Ig8HNcIFIK10zwc1wglQ0lRLlRTRTo4NjA0LklRX0JBU0lDX0VQU19JTkNMLkZZMjAxOAEAAAAoqBMAAgAAAAk2My4xMjc2NzMBCAAAAAUAAAABMQEAAAAKMTk2OTUwMTYxNQMAAAACNzkCAAAAATkEAAAAATAHAAAACDgvOC8yMDE5CAAAAAkzLzMxLzIwMTgJAAAAATCwHhGTPBzXCOph1tE8HNcIJkNJUS5UU0U6ODY5Ny5JUV9FWFRSQV9BQ0NfSVRFTVMuRlkyMDA4AQAAAK+ddQIDAAAAAACxAyiUPBzXCDc47tE8HNcIJENJUS5UU0U6ODc2Ni5JUV9VTkxFVkVSRURfRkNGLkZZMjAxOAEAAADx7QQAAgAAAAY0OTE3NjYBCAAAAAUAAAAB</t>
  </si>
  <si>
    <t>MQEAAAAKMTg5NTYyNTU4NAMAAAACNzkCAAAABDQ0MjMEAAAAATAHAAAACDgvOC8yMDE5CAAAAAkzLzMxLzIwMTgJAAAAATBaq5SQPBzXCNRqRtI8HNcIJkNJUS5UU0U6ODYwNC5JUV9ORVRfREVCVF9FQklUREEuRlkyMDE3AQAAACioEwADAAAAAk5BAC0MToo8HNcIDYWW0zwc1wgmQ0lRLlRTRTo4Njk3LklRX0xUX0RFQlRfQ0FQSVRBTC5GWTIwMTcBAAAAr511AgIAAAAGOS40NjYzAQgAAAAFAAAAATEBAAAACjE4NDY5MTIzMDEDAAAAAjc5AgAAAAQ0MTg3BAAAAAEwBwAAAAg4LzgvMjAxOQgAAAAJMy8zMS8yMDE3CQAAAAEwlcqQijwc1wjHq53TPBzXCCpDSVEuVFNFOjg2MDEuSVFfVE9UQUxfQVNTRVRTLkZZMjAxOS4uLi5KUFkBAAAA/lQNAAIAAAAIMjExMjY3MDYBCAAAAAUAAAABMQEAAAAKMTk3MDY5MzkyMgMAAAACNzkCAAAABDEwMDcEAAAAATAHAAAACDgvOC8yMDE5CAAAAAkzLzMxLzIwMTkJAAAAATBnG+aIPBzXCNcc0tM8HNcIJUNJUS5FTlhUUEE6RU5YLklRX0dST1NTX01BUkdJTi5GWTIwMTUBAAAAYkRUAAIAAAADMTAwAQgAAAAFAAAAATEBAAAACjE4MzU2NDM0MzQDAAAAAjUwAgAAAAQ0MDc0BAAAAAEwBwAAAAg4LzgvMjAxOQgAAAAKMTIvMzEvMjAxNQkAAAABMJ7leYk8HNcIgEa60zwc1wgsQ0lRLlRTRTo4MzA2LklRX0RFQlRfRVFVSVZfT1BFUl9MRUFTRS5GWTIwMTUBAAAAPXwlAAMA</t>
  </si>
  <si>
    <t>AAAAAI2Tv5A8HNcI71Jx0jwc1wgjQ0lRLlRTRTo4Njk3LklRX0dST1NTX01BUkdJTi5GWTIwMTYBAAAAr511AgIAAAADMTAwAQgAAAAFAAAAATEBAAAACjE3OTY3Mjg1NjkDAAAAAjc5AgAAAAQ0MDc0BAAAAAEwBwAAAAg4LzgvMjAxOQgAAAAJMy8zMS8yMDE2CQAAAAEwlcqQijwc1whOlanTPBzXCChDSVEuU0VISzozODguSVFfVE9UQUxfREVCVF9FQklUREEuRlkyMDEwAQAAALJSJQADAAAAAADk/YGIPBzXCJW9sNM8HNcIJENJUS5UU0U6ODY5Ny5JUV9PVEhFUl9MSUFCX0xULkZZMjAxNgEAAACvnXUCAgAAAAQzOTI2AQgAAAAFAAAAATEBAAAACjE3OTY3Mjg1NjkDAAAAAjc5AgAAAAQxMDYyBAAAAAEwBwAAAAg4LzgvMjAxOQgAAAAJMy8zMS8yMDE2CQAAAAEwOeMVkzwc1wjwdsrRPBzXCB9DSVEuVFNFOjg3NjYuSVFfVFJFQVNVUlkuRlkyMDExAQAAAPHtBAACAAAABy0xMDk3NDkBCAAAAAUAAAABMQEAAAAKMTQ2NDYwOTU0NQMAAAACNzkCAAAABDEyNDgEAAAAATAHAAAACDgvOC8yMDE5CAAAAAkzLzMxLzIwMTEJAAAAATBsovGQPBzXCJSF/NE8HNcIG0NJUS5YVFJBOkRCMS5JUV9DT0dTLkZZMjAxOAEAAADP2BYAAgAAAAUzNTIuNwEIAAAABQAAAAExAQAAAAoxOTUwNDc1MjMzAwAAAAI1MAIAAAACMzQEAAAAATAHAAAACDgvOC8yMDE5CAAAAAoxMi8zMS8yMDE4CQAAAAEwWiOKjDwc1wgQuQLTPBzX</t>
  </si>
  <si>
    <t>CDFDSVEuVFNFOjg3NjYuSVFfQ0hBTkdFX05FVF9XT1JLSU5HX0NBUElUQUwuRlkyMDA4AQAAAPHtBAACAAAABy03Mjc3ODEBCAAAAAUAAAABMQEAAAAKMTI1OTA3MTQwNQMAAAACNzkCAAAABDQ0MjEEAAAAATAHAAAACDgvOC8yMDE5CAAAAAkzLzMxLzIwMDgJAAAAATBsovGQPBzXCKF8WdI8HNcIKUNJUS5FTlhUUEE6RU5YLklRX1RPVEFMX09USEVSX09QRVIuRlkyMDEzAQAAAGJEVAACAAAABzMwMS42OTEBCAAAAAUAAAABMQEAAAAKMTcyNTIxOTk0MQMAAAACNTACAAAAAzM4MAQAAAABMAcAAAAIOC84LzIwMTkIAAAACjEyLzMxLzIwMTMJAAAAATDjioKPPBzXCHWV3NI8HNcIIkNJUS5OWVNFOklDRS5JUV9HQUlOX0FTU0VUUy5GWTIwMTIBAAAAYIIQAAMAAAAAAMaZtI88HNcIFNp60jwc1wgkQ0lRLlNFSEs6Mzg4LklRX0lNUEFJUk1FTlRfR1cuRlkyMDEwAQAAALJSJQADAAAAAABSd42LPBzXCKBlMtM8HNcIMkNJUS5OQVNEQVFHUzpOREFRLklRX09USEVSX0lOVkVTVF9BQ1RfU1VQUEwuRlkyMDE3AQAAALdMCwADAAAAAAA5fIOOPBzXCMJewtI8HNcIHUNJUS5UU0U6ODY5Ny5JUV9FQklUREEuRlkyMDEwAQAAAK+ddQICAAAABTI1NTY0AQgAAAAFAAAAATEBAAAACjE1OTg5MDU0OTMDAAAAAjc5AgAAAAQ0MDUxBAAAAAEwBwAAAAg4LzgvMjAxOQgAAAAJMy8zMS8yMDEwCQAAAAEwsQMolDwc1wgnx7nR</t>
  </si>
  <si>
    <t>PBzXCCVDSVEuVFNFOjgzMDYuSVFfR0FJTl9JTlZFU1RfQ0YuRlkyMDA5AQAAAD18JQACAAAABjg3NjYxMgEIAAAABQAAAAExAQAAAAoxNDczMjA2MzY2AwAAAAI3OQIAAAAEMjA5MAQAAAABMAcAAAAIOC84LzIwMTkIAAAACTMvMzEvMjAwOQkAAAABMD23spE8HNcI+tIK0jwc1wggQ0lRLlRTRTo4MzA2LklRX1JEX0VYUF9GTi5GWTIwMTIBAAAAPXwlAAMAAAAAAD23spE8HNcI9vQw0jwc1wglQ0lRLlhUUkE6REIxLklRX1NQRUNJQUxfRElWX0NGLkZZMjAxMQEAAADP2BYAAwAAAAAAVDssjTwc1whfkvvSPBzXCCpDSVEuVFNFOjg2OTcuSVFfVE9UQUxfRVFVSVRZLkZZMjAxNS4uLi5KUFkBAAAAr511AgIAAAAGMjQxNTY1AQgAAAAFAAAAATEBAAAACjE3NDI5MzAyMzQDAAAAAjc5AgAAAAQxMjc1BAAAAAEwBwAAAAg4LzgvMjAxOQgAAAAJMy8zMS8yMDE1CQAAAAEwp33oiDwc1whh4dbTPBzXCCFDSVEuTFNFOkxTRS5JUV9HQUlOX0FTU0VUUy5GWTIwMDkBAAAAuhY9AAIAAAABMgEIAAAABQAAAAExAQAAAAoxMzgwNjMwNDgwAwAAAAI1NQIAAAACNTYEAAAAATAHAAAACDgvOC8yMDE5CAAAAAkzLzMxLzIwMDkJAAAAATBxC4KNPBzXCB6s0NI8HNcIJUNJUS5UU0U6ODMwNi5JUV9ESUxVVF9FUFNfRVhDTC5GWTIwMTEBAAAAPXwlAAIAAAAJMzAuNDMzNDM5AQgAAAAFAAAAATEBAAAACjE2Mjc0Mjk2MzgDAAAA</t>
  </si>
  <si>
    <t>Ajc5AgAAAAMxNDIEAAAAATAHAAAACDgvOC8yMDE5CAAAAAkzLzMxLzIwMTEJAAAAATA9t7KRPBzXCBRKAdI8HNcIJkNJUS5TRUhLOjM4OC5JUV9ERUZfVEFYX0xJQUJfTFQuRlkyMDE4AQAAALJSJQACAAAAAzc0MwEIAAAABQAAAAExAQAAAAoxOTUwMzA5MzIxAwAAAAI2NAIAAAAEMTAyNwQAAAABMAcAAAAIOC84LzIwMTkIAAAACjEyLzMxLzIwMTgJAAAAATBiazyLPBzXCFSJWNM8HNcIH0NJUS5YVFJBOkRCMS5JUV9FQlRfRVhDTC5GWTIwMDgBAAAAz9gWAAIAAAAGMTQ3NS45AQgAAAAFAAAAATEBAAAACjE0NjI5NjEyMjMDAAAAAjUwAgAAAAE0BAAAAAEwBwAAAAg4LzgvMjAxOQgAAAAKMTIvMzEvMjAwOAkAAAABMJRthI08HNcI/UTt0jwc1wgiQ0lRLkxTRTpMU0UuSVFfT1RIRVJfRVFVSVRZLkZZMjAxNAEAAAC6Fj0AAgAAAAYxNTI0LjkBCAAAAAUAAAABMQEAAAAKMTc4MTg1MzIzNQMAAAACNTUCAAAABDEwMjgEAAAAATAHAAAACDgvOC8yMDE5CAAAAAoxMi8zMS8yMDE0CQAAAAEwcQuCjTwc1wjcWeHSPBzXCCZDSVEuTllTRTpJQ0UuSVFfRUZGRUNUX1RBWF9SQVRFLkZZMjAxNwEAAABgghAAAwAAAAJOTQEIAAAABQAAAAExAQAAAAoxOTQ0MDQ1OTg2AwAAAAMxNjACAAAABDQzNzYEAAAAATAHAAAACDgvOC8yMDE5CAAAAAoxMi8zMS8yMDE3CQAAAAEwJdWvjzwc1whGuzXSPBzXCClDSVEuVFNFOjgz</t>
  </si>
  <si>
    <t>MDYuSVFfREFZU19JTlZFTlRPUllfT1VULkZZMjAxOAEAAAA9fCUAAwAAAAAA+68Nijwc1wikNKfTPBzXCCBDSVEuVFNFOjg3NjYuSVFfSU5WRU5UT1JZLkZZMjAxNwEAAADx7QQAAwAAAAAAWquUkDwc1wjBfzrSPBzXCBtDSVEuVFNFOjg2MDQuSVFfTEFORC5GWTIwMDgBAAAAKKgTAAMAAAAAANOVB5M8HNcIH9br0Twc1wghQ0lRLkVOWFRQQTpFTlguSVFfVE9UQUxfQ0wuRlkyMDE0AQAAAGJEVAACAAAABzIxNy42NDYBCAAAAAUAAAABMQEAAAAKMTc4NDMxNDE0OAMAAAACNTACAAAABDEwMDkEAAAAATAHAAAACDgvOC8yMDE5CAAAAAoxMi8zMS8yMDE0CQAAAAEwIxegjjwc1wiueXjSPBzXCBpDSVEuVFNFOjg2MDQuSVFfRUJULkZZMjAxMAEAAAAoqBMAAgAAAAYxMDUyNDcBCAAAAAUAAAABMQEAAAAKMTU1MzMyOTM1MQMAAAACNzkCAAAAAzEzOQQAAAABMAcAAAAIOC84LzIwMTkIAAAACTMvMzEvMjAxMAkAAAABMNOVB5M8HNcI6mHW0Twc1wgkQ0lRLlRTRTo4MzA2LklRX1BFUklPRERBVEVfSVMuRlkyMDEyAQAAAD18JQAFAAAACjIwMTIvMDMvMzEAPbeykTwc1wiv8G7SPBzXCCNDSVEuU0VISzozODguSVFfVE9UQUxfUkVDRUlWLkZZMjAxMwEAAACyUiUAAgAAAAUxMDk1MwEIAAAABQAAAAExAQAAAAoxNzQyNjI3NjUxAwAAAAI2NAIAAAAEMTAwMQQAAAABMAcAAAAIOC84LzIwMTkIAAAACjEyLzMxLzIw</t>
  </si>
  <si>
    <t>MTMJAAAAATBSd42LPBzXCJjxHNM8HNcIKUNJUS5TR1g6UzY4LklRX1RFVl9FQklUREEuMjAwMC4yMDE4LzAzLzMxAQAAAKVSJQACAAAACTE2LjQzMzk4OAEHAAAABQAAAAExAQAAAAoxODcxNzkzODY5AwAAAAEwAgAAAAYxMDAwMzAEAAAAATAHAAAACTMvMjkvMjAxOAgAAAAJMy8yOS8yMDE4rymRrTwc1wjteavRPBzXCCFDSVEuVFNFOjgzMDYuSVFfTklfQ09NUEFOWS5GWTIwMTkBAAAAPXwlAAIAAAAGNzM3NjA1AQgAAAAFAAAAATEBAAAACjE5NzA4MzUxODMDAAAAAjc5AgAAAAU0MTU3MQQAAAABMAcAAAAIOC84LzIwMTkIAAAACTMvMzEvMjAxOQkAAAABMNf1wZA8HNcI4nAI0jwc1wgjQ0lRLlRTRTo4Njk3LklRX1RPVEFMX0VRVUlUWS5GWTIwMTgBAAAAr511AgIAAAAGMjc5NzM2AQgAAAAFAAAAATEBAAAACjE4OTM1NDkwNzQDAAAAAjc5AgAAAAQxMjc1BAAAAAEwBwAAAAg4LzgvMjAxOQgAAAAJMy8zMS8yMDE4CQAAAAEwOeMVkzwc1wgqxNjRPBzXCCNDSVEuTkFTREFRR1M6TkRBUS5JUV9SQVdfSU5WLkZZMjAxMgEAAAC3TAsAAwAAAAAAd1Kbjjwc1wiKdpfSPBzXCClDSVEuVFNFOjg2MDEuSVFfVE9UQUxfREVCVF9DQVBJVEFMLkZZMjAwOAEAAAD+VA0AAgAAAAc4NS4wMjQ0AQgAAAAFAAAAATEBAAAACjEwNjI3NDkzNTIDAAAAAjc5AgAAAAQ0MTg2BAAAAAEwBwAAAAg4LzgvMjAxOQgAAAAJMy8z</t>
  </si>
  <si>
    <t>MS8yMDA4CQAAAAEwWW5Qijwc1whnN4jTPBzXCCJDSVEuTFNFOkxTRS5JUV9QRV9FWENMLi4yMDE3LzAzLzMxAQAAALoWPQACAAAABjUwLjczNgEHAAAABQAAAAExAQAAAAoxODMyODI0MDY5AwAAAAEwAgAAAAYxMDAwMjcEAAAAATAHAAAACTMvMzEvMjAxNwgAAAAJMy8zMS8yMDE3rymRrTwc1wjteavRPBzXCCBDSVEuVFNFOjgzMDYuSVFfTUFDSElORVJZLkZZMjAxMgEAAAA9fCUAAgAAAAY2ODcyMjgBCAAAAAUAAAABMQEAAAAKMTY4ODUxNTk1OQMAAAACNzkCAAAABDMxMTQEAAAAATAHAAAACDgvOC8yMDE5CAAAAAkzLzMxLzIwMTIJAAAAATA9t7KRPBzXCCa+FtI8HNcIJkNJUS5TR1g6UzY4LklRX01BUktFVENBUC4yMDEyLzMvMzEuSlBZAQAAAKVSJQACAAAADTQ4NTk0MS42ODE5MjIBBgAAAAUAAAABMQEAAAAKMTQ5MDI0MTE0MAMAAAACNzkCAAAABjEwMDA1NAQAAAABMAcAAAAJMy8zMS8yMDEyl8eOrTwc1wiXoq3uPBzXCCJDSVEuVFNFOjg2OTcuSVFfQ0FTSF9JTlZFU1QuRlkyMDEyAQAAAK+ddQICAAAABi0xNDQ2NAEIAAAABQAAAAExAQAAAAoxNTk4OTA1MDYwAwAAAAI3OQIAAAAEMjAwNQQAAAABMAcAAAAIOC84LzIwMTkIAAAACTMvMzEvMjAxMgkAAAABMPplKpQ8HNcInprw0Twc1wgjQ0lRLlRTRTo4NjA0LklRX1RPVEFMX0FTU0VUUy5GWTIwMDkBAAAAKKgTAAIAAAAIMjQ4Mzc4NDgBCAAA</t>
  </si>
  <si>
    <t>AAUAAAABMQEAAAAKMTQ1OTYwNTM3OAMAAAACNzkCAAAABDEwMDcEAAAAATAHAAAACDgvOC8yMDE5CAAAAAkzLzMxLzIwMDkJAAAAATDTlQeTPBzXCCbZzNE8HNcIIUNJUS5YVFJBOkRCMS5JUV9ORVRfQ0hBTkdFLkZZMjAxMAEAAADP2BYAAgAAAAYtMTYwLjEBCAAAAAUAAAABMQEAAAAKMTU0MTI4MjgxNgMAAAACNTACAAAABDIwOTMEAAAAATAHAAAACDgvOC8yMDE5CAAAAAoxMi8zMS8yMDEwCQAAAAEwVDssjTwc1wiGfQfTPBzXCCpDSVEuTkFTREFRR1M6TkRBUS5JUV9CQVNJQ19FUFNfRVhDTC5GWTIwMTQBAAAAt0wLAAIAAAAIMi40NTA3NjYBCAAAAAUAAAABMQEAAAAKMTgzMDMzNTIyMQMAAAADMTYwAgAAAAQzMDY0BAAAAAEwBwAAAAg4LzgvMjAxOQgAAAAKMTIvMzEvMjAxNAkAAAABMDl8g448HNcIahG00jwc1wgfQ0lRLlNHWDpTNjguSVFfRElWX1NIQVJFLkZZMjAxMAEAAAClUiUAAgAAAAQwLjI3AQgAAAAFAAAAATEBAAAACjE0NzAxMTMyMjkDAAAAAzEzOAIAAAAEMzA1OAQAAAABMAcAAAAIOC84LzIwMTkIAAAACTYvMzAvMjAxMAkAAAABMIcXOYw8HNcILaQO0zwc1wgqQ0lRLkVOWFRQQTpFTlguSVFfVE9UQUxfREVCVC5GWTIwMTMuLi4uSlBZAQAAAGJEVAACAAAADDY0NzMxLjM2MjMyMgEIAAAABQAAAAExAQAAAAoxNzI1MjE5OTQxAwAAAAI3OQIAAAAENDE3MwQAAAABMAcAAAAIOC84LzIw</t>
  </si>
  <si>
    <t>MTkIAAAACjEyLzMxLzIwMTMJAAAAATCnfeiIPBzXCK+l29M8HNcIJENJUS5TR1g6UzY4LklRX1BST1ZfQkFEX0RFQlRTLkZZMjAxNAEAAAClUiUAAwAAAAAAhxc5jDwc1whbjDnTPBzXCC5DSVEuTFNFOkxTRS5JUV9PVEhFUl9OT05fT1BFUl9FWFBfU1VQUEwuRlkyMDE2AQAAALoWPQACAAAAATIBCAAAAAUAAAABMQEAAAAKMTg3OTI5NTc3MAMAAAACNTUCAAAAAjg1BAAAAAEwBwAAAAg4LzgvMjAxOQgAAAAKMTIvMzEvMjAxNgkAAAABMHELgo08HNcIXDPa0jwc1wgjQ0lRLlRTRTo4NjA0LklRX1RPVEFMX1JFQ0VJVi5GWTIwMTcBAAAAKKgTAAIAAAAHMzE4NjEyOQEIAAAABQAAAAExAQAAAAoxOTY5NTAxNjU2AwAAAAI3OQIAAAAEMTAwMQQAAAABMAcAAAAIOC84LzIwMTkIAAAACTMvMzEvMjAxNwkAAAABMLAeEZM8HNcIgo5s0jwc1wgoQ0lRLlRTRTo4Njk3LklRX1RPVEFMX0RFQlRfSVNTVUVELkZZMjAwOAEAAACvnXUCAgAAAAUzNzE0MAEIAAAABQAAAAExAQAAAAoxNTk4OTA1MzMzAwAAAAI3OQIAAAAEMjE2MQQAAAABMAcAAAAIOC84LzIwMTkIAAAACTMvMzEvMjAwOAkAAAABMLEDKJQ8HNcIP1DD0Twc1wgmQ0lRLlhUUkE6REIxLklRX0ZJTElOR19DVVJSRU5DWS5GWTIwMDkBAAAAz9gWAAMAAAADRVVSANXYKY08HNcIZwYR0zwc1wglQ0lRLkVOWFRQQTpFTlguSVFfQkVUQV8yWVIuMjAxNy8xMi8z</t>
  </si>
  <si>
    <t>MQEAAABiRFQAAgAAABEwLjg3NjA5NjAzMzgzMTAzNACDX/2sPBzXCMsZ8dM8HNcIHUNJUS5UU0U6ODYwMS5JUV9FQklUREEuRlkyMDExAQAAAP5UDQADAAAAAk5BAOOtD5I8HNcINTUN0jwc1wgzQ0lRLlRTRTo4NjAxLklRX0NIQU5HRV9PVEhFUl9ORVRfT1BFUl9BU1NFVFMuRlkyMDEwAQAAAP5UDQACAAAACC0zMzk1MzQ1AQgAAAAFAAAAATEBAAAACjEzODI3NjM0MDEDAAAAAjc5AgAAAAQyMDQ1BAAAAAEwBwAAAAg4LzgvMjAxOQgAAAAJMy8zMS8yMDEwCQAAAAEw460Pkjwc1wjX3lvSPBzXCCZDSVEuVFNFOjgzMDYuSVFfQ0FTSF9BQ1FVSVJFX0NGLkZZMjAwOAEAAAA9fCUAAwAAAAAAH1WwkTwc1wgUSgHSPBzXCCNDSVEuTFNFOkxTRS5JUV9QRVJJT0REQVRFX0lTLkZZMjAxNgEAAAC6Fj0ABQAAAAoyMDE2LzEyLzMxAHELgo08HNcIHqzQ0jwc1wgZQ0lRLlRTRTo4NjAxLklRX0FFLkZZMjAxOAEAAAD+VA0AAgAAAAY0NDIwNDYBCAAAAAUAAAABMQEAAAAKMTg5NTY4Mjg1MAMAAAACNzkCAAAABDEwMTYEAAAAATAHAAAACDgvOC8yMDE5CAAAAAkzLzMxLzIwMTgJAAAAATCrY+KRPBzXCCpHINI8HNcIL0NJUS5UU0U6ODc2Ni5JUV9JTVBVVF9PUEVSX0xFQVNFX0lOVF9FWFAuRlkyMDE2AQAAAPHtBAADAAAAAAACSZKQPBzXCOdVUtI8HNcIJUNJUS5FTlhUUEE6RU5YLklRX0JFVEFfNVlSLjIwMTEvMTIv</t>
  </si>
  <si>
    <t>MzEBAAAAYkRUAAMAAAAAAINf/aw8HNcIyxnx0zwc1wgjQ0lRLk5ZU0U6SUNFLklRX1RPVEFMX0VRVUlUWS5GWTIwMTQBAAAAYIIQAAIAAAAFMTI1NTcBCAAAAAUAAAABMQEAAAAKMTgyNjY1MzQ1MgMAAAADMTYwAgAAAAQxMjc1BAAAAAEwBwAAAAg4LzgvMjAxOQgAAAAKMTIvMzEvMjAxNAkAAAABMEJzrY88HNcIYVeh0jwc1wgoQ0lRLkVOWFRQQTpFTlguSVFfRklMSU5HX0NVUlJFTkNZLkZZMjAxNwEAAABiRFQAAwAAAANFVVIAIxegjjwc1wjEYaPSPBzXCCNDSVEuU0VISzozODguSVFfUEVfRVhDTC4uMjAxMS8wMy8zMQEAAACyUiUAAgAAAAkzNi4xODg0MzYBBwAAAAUAAAABMQEAAAAKMTQzNjI4NDMzMgMAAAABMAIAAAAGMTAwMDI3BAAAAAEwBwAAAAkzLzMxLzIwMTEIAAAACTMvMzEvMjAxMa8pka08HNcIuhWp0Twc1wgfQ0lRLkxTRTpMU0UuSVFfRElWRVNUX0NGLkZZMjAxMQEAAAC6Fj0AAwAAAAAAcQuCjTwc1wh4/L/SPBzXCCBDSVEuU0dYOlM2OC5JUV9FQklUREFfSU5ULkZZMjAwOAEAAAClUiUAAwAAAAAAjwAwiTwc1wj9uM/TPBzXCCVDSVEuVFNFOjgzMDYuSVFfT1RIRVJfQ0FfU1VQUEwuRlkyMDA4AQAAAD18JQACAAAABzEyMDQ3NDYBCAAAAAUAAAABMQEAAAAKMTQ3MzIwNjMyMQMAAAACNzkCAAAABDEwNTUEAAAAATAHAAAACDgvOC8yMDE5CAAAAAkzLzMxLzIwMDgJAAAAATAfVbCRPBzX</t>
  </si>
  <si>
    <t>CPrSCtI8HNcIJkNJUS5UU0U6ODMwNi5JUV9GSUxJTkdfQ1VSUkVOQ1kuRlkyMDE4AQAAAD18JQADAAAAA0pQWQDX9cGQPBzXCEa7NdI8HNcIIkNJUS5UU0U6ODMwNi5JUV9PVEhFUl9JTlRBTi5GWTIwMTIBAAAAPXwlAAIAAAAGODk2NDgzAQgAAAAFAAAAATEBAAAACjE2ODg1MTU5NTkDAAAAAjc5AgAAAAQxMDQwBAAAAAEwBwAAAAg4LzgvMjAxOQgAAAAJMy8zMS8yMDEyCQAAAAEwPbeykTwc1wiXlw/SPBzXCCpDSVEuU0VISzozODguSVFfT1RIRVJfVU5VU1VBTF9TVVBQTC5GWTIwMDcBAAAAslIlAAMAAAAAAI2p5Ys8HNcIDrYh0zwc1wglQ0lRLlRTRTo4Njk3LklRX1BSRUZfRElWX09USEVSLkZZMjAxMQEAAACvnXUCAwAAAAAAsQMolDwc1wgf1uvRPBzXCCZDSVEuVFNFOjg2OTcuSVFfTE9BTlNfUkVDRUlWX0xULkZZMjAxMAEAAACvnXUCAgAAAAIyMwEIAAAABQAAAAExAQAAAAoxNTk4OTA1NDkzAwAAAAI3OQIAAAAEMTA1MAQAAAABMAcAAAAIOC84LzIwMTkIAAAACTMvMzEvMjAxMAkAAAABMLEDKJQ8HNcInprw0Twc1wgeQ0lRLlNFSEs6Mzg4LklRX0lOQ19UQVguRlkyMDE0AQAAALJSJQACAAAAAzkwMAEIAAAABQAAAAExAQAAAAoxNzgxNjYyMTI5AwAAAAI2NAIAAAACNzUEAAAAATAHAAAACDgvOC8yMDE5CAAAAAoxMi8zMS8yMDE0CQAAAAEwUneNizwc1wiW7jvTPBzXCCtDSVEuTkFTREFRR1M6</t>
  </si>
  <si>
    <t>TkRBUS5JUV9JTlZFTlRPUllfVFVSTlMuRlkyMDE0AQAAALdMCwADAAAAAABSRnyJPBzXCPEKv9M8HNcIGUNJUS5TRUhLOjM4OC5JUV9HVy5GWTIwMDkBAAAAslIlAAMAAAAAAFJ3jYs8HNcImPEc0zwc1wgiQ0lRLk5BU0RBUUdTOk5EQVEuSVFfRUJJVERBLkZZMjAxOAEAAAC3TAsAAgAAAAQxMjkxAQgAAAAFAAAAATEBAAAACjE5NDY2NzYzNDIDAAAAAzE2MAIAAAAENDA1MQQAAAABMAcAAAAIOC84LzIwMTkIAAAACjEyLzMxLzIwMTgJAAAAATA5fIOOPBzXCCkjx9I8HNcIH0NJUS5OWVNFOklDRS5JUV9PUEVSX0lOQy5GWTIwMTIBAAAAYIIQAAIAAAADODUzAQgAAAAFAAAAATEBAAAACjE3MTc3NzYxOTUDAAAAAzE2MAIAAAACMjEEAAAAATAHAAAACDgvOC8yMDE5CAAAAAoxMi8zMS8yMDEyCQAAAAEwxpm0jzwc1wiACETSPBzXCBlDSVEuVFNFOjg2MDQuSVFfRE8uRlkyMDE4AQAAACioEwADAAAAAACwHhGTPBzXCJqULtI8HNcIJENJUS5UU0U6ODc2Ni5JUV9PVEhFUl9MSUFCX0xULkZZMjAxNAEAAADx7QQAAgAAAAgxMjQ4NTQxMAEIAAAABQAAAAExAQAAAAoxNzE0ODAyMTMxAwAAAAI3OQIAAAAEMTA2MgQAAAABMAcAAAAIOC84LzIwMTkIAAAACTMvMzEvMjAxNAkAAAABMAJJkpA8HNcI1GpG0jwc1wgjQ0lRLlRTRTo4NzY2LklRX1RPVEFMX0FTU0VUUy5GWTIwMTMBAAAA8e0EAAIAAAAIMTgwMjk0NDIB</t>
  </si>
  <si>
    <t>CAAAAAUAAAABMQEAAAAKMTcxNDgwMjg5NQMAAAACNzkCAAAABDEwMDcEAAAAATAHAAAACDgvOC8yMDE5CAAAAAkzLzMxLzIwMTMJAAAAATBsovGQPBzXCO5YM9I8HNcIPkNJUS5OQVNEQVFHUzpOREFRLklRX0NVU1RPTV9CRVRBLi0xMDRXLjIwMTUvMTIvMzEuLl5OMjI1LkpQWS5IAQAAALdMCwACAAAAEDAuNzA3MDg0MjAzNDMwNTgAg1/9rDwc1wjLGfHTPBzXCCBDSVEuVFNFOjgzMDYuSVFfUkRfRVhQX0ZOLkZZMjAxNAEAAAA9fCUAAwAAAAAAPbeykTwc1wgJQV7SPBzXCB5DSVEuWFRSQTpEQjEuSVFfUkFXX0lOVi5GWTIwMTYBAAAAz9gWAAMAAAAAAFojiow8HNcIX5L70jwc1wgnQ0lRLlRTRTo4NjAxLklRX05FVF9JTlRFUkVTVF9FWFAuRlkyMDA5AQAAAP5UDQACAAAABDQxNzgBCAAAAAUAAAABMQEAAAAKMTM4Mjc2MzU3NAMAAAACNzkCAAAAAzM2OAQAAAABMAcAAAAIOC84LzIwMTkIAAAACTMvMzEvMjAwOQkAAAABMOOtD5I8HNcIFF/10Twc1wgiQ0lRLkxTRTpMU0UuSVFfT1RIRVJfRVFVSVRZLkZZMjAxMgEAAAC6Fj0AAgAAAAYxNjIwLjkBCAAAAAUAAAABMQEAAAAKMTYyMjkxODI2OAMAAAACNTUCAAAABDEwMjgEAAAAATAHAAAACDgvOC8yMDE5CAAAAAkzLzMxLzIwMTIJAAAAATBxC4KNPBzXCMXS19I8HNcIJUNJUS5UU0U6ODc2Ni5JUV9QUk9WX0JBRF9ERUJUUy5GWTIwMTIBAAAA8e0EAAIA</t>
  </si>
  <si>
    <t>AAACNTYBCAAAAAUAAAABMQEAAAAKMTU1NzUxOTEzNwMAAAACNzkCAAAAAjk1BAAAAAEwBwAAAAg4LzgvMjAxOQgAAAAJMy8zMS8yMDEyCQAAAAEwbKLxkDwc1wgsL0vSPBzXCCVDSVEuVFNFOjg2MDQuSVFfQkFTSUNfRVBTX0VYQ0wuRlkyMDEwAQAAACioEwACAAAACTIxLjY4MjkzOAEIAAAABQAAAAExAQAAAAoxNTUzMzI5MzUxAwAAAAI3OQIAAAAEMzA2NAQAAAABMAcAAAAIOC84LzIwMTkIAAAACTMvMzEvMjAxMAkAAAABMNOVB5M8HNcIgCP60Twc1wgrQ0lRLk5ZU0U6SUNFLklRX1JFVFVSTl9DT01NT05fRVFVSVRZLkZZMjAwOAEAAABgghAAAgAAAAcxNy4yODE5AQgAAAAFAAAAATEBAAAACjE0MjY2MjAwMTEDAAAAAzE2MAIAAAAFMzMzMjAEAAAAATAHAAAACDgvOC8yMDE5CAAAAAoxMi8zMS8yMDA4CQAAAAEwMRIQijwc1wh2z8PTPBzXCClDSVEuTkFTREFRR1M6TkRBUS5JUV9DQVNIX0lOVEVSRVNULkZZMjAxOAEAAAC3TAsAAgAAAAMxNDgBCAAAAAUAAAABMQEAAAAKMTk0NjY3NjM0MgMAAAADMTYwAgAAAAQzMDI4BAAAAAEwBwAAAAg4LzgvMjAxOQgAAAAKMTIvMzEvMjAxOAkAAAABMDl8g448HNcIdZXc0jwc1wgrQ0lRLk5ZU0U6SUNFLklRX01JTk9SSVRZX0lOVEVSRVNUX0NGLkZZMjAxMwEAAABgghAAAwAAAAAAQnOtjzwc1wgtKYnSPBzXCCVDSVEuVFNFOjg2MDQuSVFfU1RfREVCVF9SRVBB</t>
  </si>
  <si>
    <t>SUQuRlkyMDEwAQAAACioEwADAAAAAADTlQeTPBzXCMJz6dE8HNcII0NJUS5UU0U6ODc2Ni5JUV9CRVRBXzFZUi4yMDA4LzAzLzMxAQAAAPHtBAACAAAAETAuNjE4OTMxMTI4MjcwNDAyAINf/aw8HNcIjLfu0zwc1wgZQ0lRLlhUUkE6REIxLklRX0ZYLkZZMjAwOAEAAADP2BYAAgAAAAQxMS43AQgAAAAFAAAAATEBAAAACjE0NjI5NjEyMjMDAAAAAjUwAgAAAAQyMTQ0BAAAAAEwBwAAAAg4LzgvMjAxOQgAAAAKMTIvMzEvMjAwOAkAAAABMNXYKY08HNcIXDPa0jwc1wgoQ0lRLlRTRTo4Njk3LklRX1RPVEFMX0RFQlRfUkVQQUlELkZZMjAxNgEAAACvnXUCAgAAAAYtMTAwMDABCAAAAAUAAAABMQEAAAAKMTc5NjcyODU2OQMAAAACNzkCAAAABDIxNjYEAAAAATAHAAAACDgvOC8yMDE5CAAAAAkzLzMxLzIwMTYJAAAAATA54xWTPBzXCG8gGdI8HNcIKkNJUS5OQVNEQVFHUzpOREFRLklRX1JFVFVSTl9DQVBJVEFMLkZZMjAwOAEAAAC3TAsAAgAAAAY5LjQ1ODQBCAAAAAUAAAABMQEAAAAKMTQzMzI3MjUxNAMAAAADMTYwAgAAAAQ0MzYzBAAAAAEwBwAAAAg4LzgvMjAxOQgAAAAKMTIvMzEvMjAwOAkAAAABMJ7leYk8HNcI+Qfe0zwc1wgkQ0lRLlRTRTo4MzA2LklRX09USEVSX0xJQUJfTFQuRlkyMDE3AQAAAD18JQACAAAABjIxNzAyMgEIAAAABQAAAAExAQAAAAoxOTcwODM1MzMyAwAAAAI3OQIAAAAEMTA2MgQA</t>
  </si>
  <si>
    <t>AAABMAcAAAAIOC84LzIwMTkIAAAACTMvMzEvMjAxNwkAAAABMI2Tv5A8HNcImpQu0jwc1wgnQ0lRLkxTRTpMU0UuSVFfVE9UQUxfREVCVC5GWTIwMTMuLi4uSlBZAQAAALoWPQACAAAADDExNDQ3MC4wNjA3NAEIAAAABQAAAAExAQAAAAoxNjgzMDcxNjM3AwAAAAI3OQIAAAAENDE3MwQAAAABMAcAAAAIOC84LzIwMTkIAAAACTMvMzEvMjAxMwkAAAABMKd96Ig8HNcIYeHW0zwc1wgiQ0lRLlRTRTo4NjA0LklRX0NBU0hfSU5WRVNULkZZMjAxMgEAAAAoqBMAAgAAAAQ5OTQyAQgAAAAFAAAAATEBAAAACjE2ODQ2Mjg1NTcDAAAAAjc5AgAAAAQyMDA1BAAAAAEwBwAAAAg4LzgvMjAxOQgAAAAJMy8zMS8yMDEyCQAAAAEwDvgJkzwc1whlJtvRPBzXCChDSVEuVFNFOjg3NjYuSVFfQ1VSUkVOVF9QT1JUX0RFQlQuRlkyMDE3AQAAAPHtBAACAAAABjE0NTg0NwEIAAAABQAAAAExAQAAAAoxODQ5NDc2MTA1AwAAAAI3OQIAAAAEMTI5NwQAAAABMAcAAAAIOC84LzIwMTkIAAAACTMvMzEvMjAxNwkAAAABMFqrlJA8HNcICUFe0jwc1wgtQ0lRLkxTRTpMU0UuSVFfVE9UQUxfTElBQl9UT1RBTF9BU1NFVFMuRlkyMDE3AQAAALoWPQACAAAABzk5LjQ5NDMBCAAAAAUAAAABMQEAAAAKMTk1MDg2NDIxMwMAAAACNTUCAAAABDQxODgEAAAAATAHAAAACDgvOC8yMDE5CAAAAAoxMi8zMS8yMDE3CQAAAAEwjwAwiTwc1wjKqLzT</t>
  </si>
  <si>
    <t>PBzXCB5DSVEuVFNFOjg2MDQuSVFfV0lQX0lOVi5GWTIwMTkBAAAAKKgTAAMAAAAAALAeEZM8HNcI195b0jwc1wgpQ0lRLk5BU0RBUUdTOk5EQVEuSVFfQ09NTU9OX0lTU1VFRC5GWTIwMDgBAAAAt0wLAAIAAAACMzABCAAAAAUAAAABMQEAAAAKMTQzMzI3MjUxNAMAAAADMTYwAgAAAAQyMTY5BAAAAAEwBwAAAAg4LzgvMjAxOQgAAAAKMTIvMzEvMjAwOAkAAAABMHdSm448HNcIexSV0jwc1wgmQ0lRLk5BU0RBUUdTOk5EQVEuSVFfSU5DX0VRVUlUWS5GWTIwMTYBAAAAt0wLAAIAAAABMgEIAAAABQAAAAExAQAAAAoxOTQ2Njc2MzY0AwAAAAMxNjACAAAAAjQ3BAAAAAEwBwAAAAg4LzgvMjAxOQgAAAAKMTIvMzEvMjAxNgkAAAABMDl8g448HNcIBzi70jwc1wgqQ0lRLlhUUkE6REIxLklRX1RPVEFMX0FTU0VUUy5GWTIwMDkuLi4uSlBZAQAAAM/YFgACAAAADzIxNTI2NjgxLjY3NDc2MQEIAAAABQAAAAExAQAAAAoxNDYyOTYwOTk5AwAAAAI3OQIAAAAEMTAwNwQAAAABMAcAAAAIOC84LzIwMTkIAAAACjEyLzMxLzIwMDkJAAAAATBnG+aIPBzXCFpbrtM8HNcIIENJUS5YVFJBOkRCMS5JUV9ESVZFU1RfQ0YuRlkyMDA4AQAAAM/YFgACAAAABS0yNC42AQgAAAAFAAAAATEBAAAACjE0NjI5NjEyMjMDAAAAAjUwAgAAAAQyMDc3BAAAAAEwBwAAAAg4LzgvMjAxOQgAAAAKMTIvMzEvMjAwOAkAAAABMNXYKY08HNcI</t>
  </si>
  <si>
    <t>58oV0zwc1wgiQ0lRLkxTRTpMU0UuSVFfRElMVVRfV0VJR0hULkZZMjAwOQEAAAC6Fj0AAgAAAAUyNjguMQBxC4KNPBzXCP1E7dI8HNcIIkNJUS5TRUhLOjM4OC5JUV9TQUxFX1BQRV9DRi5GWTIwMTUBAAAAslIlAAIAAAADNTEyAQgAAAAFAAAAATEBAAAACjE4MzI2MzI4NDEDAAAAAjY0AgAAAAQyMDQyBAAAAAEwBwAAAAg4LzgvMjAxOQgAAAAKMTIvMzEvMjAxNQkAAAABMEkJOos8HNcIv9Zm0zwc1wglQ0lRLlRTRTo4NjA0LklRX1NUX0RFQlRfSVNTVUVELkZZMjAxOQEAAAAoqBMAAgAAAAU4NTkwMAEIAAAABQAAAAExAQAAAAoxOTY5NTAxNjI3AwAAAAI3OQIAAAAEMjA0MwQAAAABMAcAAAAIOC84LzIwMTkIAAAACTMvMzEvMjAxOQkAAAABMLAeEZM8HNcIJtnM0Twc1wghQ0lRLkVOWFRQQTpFTlguSVFfVFJFQVNVUlkuRlkyMDE3AQAAAGJEVAACAAAABy0xNy4yNjkBCAAAAAUAAAABMQEAAAAKMTk1MzE1NDA5MQMAAAACNTACAAAABDEyNDgEAAAAATAHAAAACDgvOC8yMDE5CAAAAAoxMi8zMS8yMDE3CQAAAAEwIxegjjwc1wjEYaPSPBzXCB5DSVEuTFNFOkxTRS5JUV9UUkVBU1VSWS5GWTIwMTcBAAAAuhY9AAMAAAAAAHELgo08HNcITR7m0jwc1wgZQ0lRLlNFSEs6Mzg4LklRX0FFLkZZMjAwOAEAAACyUiUAAgAAAAcyNzUuMzM3AQgAAAAFAAAAATEBAAAACjEzNDk2MzM1MzADAAAAAjY0AgAAAAQxMDE2</t>
  </si>
  <si>
    <t>BAAAAAEwBwAAAAg4LzgvMjAxOQgAAAAKMTIvMzEvMjAwOAkAAAABMFJ3jYs8HNcIL6Et0zwc1wgoQ0lRLlRTRTo4NjAxLklRX0dXX0lOVEFOX0FNT1JUX0NGLkZZMjAxNgEAAAD+VA0AAgAAAAQxMDQ4AQgAAAAFAAAAATEBAAAACjE3OTk3ODgzNzADAAAAAjc5AgAAAAQyMTgyBAAAAAEwBwAAAAg4LzgvMjAxOQgAAAAJMy8zMS8yMDE2CQAAAAEwYZ/dkTwc1wi+ghvSPBzXCBlDSVEuVFNFOjg2MDQuSVFfUkUuRlkyMDE0AQAAACioEwACAAAABzEyODcwMDMBCAAAAAUAAAABMQEAAAAKMTc5NzI4MTIzOQMAAAACNzkCAAAABDEyMjIEAAAAATAHAAAACDgvOC8yMDE5CAAAAAkzLzMxLzIwMTQJAAAAATCwHhGTPBzXCJcUyNE8HNcIKENJUS5MU0U6TFNFLklRX0NPTU1PTl9QUkVGX0RJVl9DRi5GWTIwMDkBAAAAuhY9AAMAAAAAAHELgo08HNcIKSPH0jwc1wgnQ0lRLlRTRTo4NzY2LklRX1RPVEFMX09USEVSX09QRVIuRlkyMDEwAQAAAPHtBAACAAAABjUxNTM1NgEIAAAABQAAAAExAQAAAAoxMzgyNzYzNjA4AwAAAAI3OQIAAAADMzgwBAAAAAEwBwAAAAg4LzgvMjAxOQgAAAAJMy8zMS8yMDEwCQAAAAEwbKLxkDwc1whfF3bSPBzXCB9DSVEuVFNFOjg2OTcuSVFfT1BFUl9JTkMuRlkyMDEzAQAAAK+ddQICAAAABTE5NTU2AQgAAAAFAAAAATEBAAAACjE2MjMxNTc2ODcDAAAAAjc5AgAAAAIyMQQAAAABMAcAAAAI</t>
  </si>
  <si>
    <t>OC84LzIwMTkIAAAACTMvMzEvMjAxMwkAAAABMPplKpQ8HNcI/+3A0Twc1wghQ0lRLlhUUkE6REIxLklRX1RPVEFMX0RFQlQuRlkyMDEzAQAAAM/YFgACAAAABDE4NTUBCAAAAAUAAAABMQEAAAAKMTcyMzkxNjk2MgMAAAACNTACAAAABDQxNzMEAAAAATAHAAAACDgvOC8yMDE5CAAAAAoxMi8zMS8yMDEzCQAAAAEwVDssjTwc1wjVVgDTPBzXCB5DSVEuU0VISzozODguSVFfSU5DX1RBWC5GWTIwMDcBAAAAslIlAAIAAAAIMTAyMS41MzEBCAAAAAUAAAABMQEAAAAJODA2Mjc0MjI4AwAAAAI2NAIAAAACNzUEAAAAATAHAAAACDgvOC8yMDE5CAAAAAoxMi8zMS8yMDA3CQAAAAEwjanlizwc1wiEeibTPBzXCCtDSVEuRU5YVFBBOkVOWC5JUV9JTlZFU1RfU0VDVVJJVFlfQ0YuRlkyMDA4AQAAAGJEVAACAAAABS0yOC4zAQgAAAAFAAAAATEBAAAACjE0MTczNDMxMzEDAAAAAjUwAgAAAAQyMDI3BAAAAAEwBwAAAAg4LzgvMjAxOQgAAAAKMTIvMzEvMjAwOAkAAAABMJQogI88HNcI3mSE0jwc1wgcQ0lRLlRTRTo4MzA2LklRX0RBX0NGLkZZMjAxNQEAAAA9fCUAAgAAAAYzMzEwMTIBCAAAAAUAAAABMQEAAAAKMTg0OTU1MzIzMAMAAAACNzkCAAAABDIxNjAEAAAAATAHAAAACDgvOC8yMDE5CAAAAAkzLzMxLzIwMTUJAAAAATCNk7+QPBzXCPbMSNI8HNcIJkNJUS5OWVNFOklDRS5JUV9DVVNUT01fQkVUQS4yMDEyLzEy</t>
  </si>
  <si>
    <t>LzMxAQAAAGCCEAACAAAAETAuNTc4NzEyNjg3NDc3MTM1AINf/aw8HNcIyxnx0zwc1wglQ0lRLlNFSEs6Mzg4LklRX0JBU0lDX0VQU19FWENMLkZZMjAxMAEAAACyUiUAAgAAAAg0LjY3OTQ2OQEIAAAABQAAAAExAQAAAAoxNTI4NDQ4NTY2AwAAAAI2NAIAAAAEMzA2NAQAAAABMAcAAAAIOC84LzIwMTkIAAAACjEyLzMxLzIwMTAJAAAAATBSd42LPBzXCF2PGtM8HNcIJ0NJUS5UU0U6ODYwNC5JUV9EQVlTX1BBWUFCTEVfT1VULkZZMjAxNwEAAAAoqBMAAwAAAAAALQxOijwc1whnN4jTPBzXCCxDSVEuVFNFOjg3NjYuSVFfSU1QVVRfT1BFUl9MRUFTRV9ERVBSLkZZMjAxMgEAAADx7QQAAwAAAAAAbKLxkDwc1wgbymfSPBzXCB5DSVEuTllTRTpJQ0UuSVFfUkFXX0lOVi5GWTIwMDgBAAAAYIIQAAMAAAAAAHM3so88HNcIgAhE0jwc1wgeQ0lRLlhUUkE6REIxLklRX0lOQ19UQVguRlkyMDE3AQAAAM/YFgACAAAABTM5MS40AQgAAAAFAAAAATEBAAAACjE5NTA0NzUyMDMDAAAAAjUwAgAAAAI3NQQAAAABMAcAAAAIOC84LzIwMTkIAAAACDEvMS8yMDE4CQAAAAEwWiOKjDwc1wj3QQzTPBzXCC1DSVEuVFNFOjg2OTcuSVFfT1RIRVJfSU5WRVNUX0FDVF9TVVBQTC5GWTIwMTIBAAAAr511AgIAAAADLTQyAQgAAAAFAAAAATEBAAAACjE1OTg5MDUwNjADAAAAAjc5AgAAAAQyMDUxBAAAAAEwBwAAAAg4LzgvMjAxOQgA</t>
  </si>
  <si>
    <t>AAAJMy8zMS8yMDEyCQAAAAEw+mUqlDwc1wi8/PLRPBzXCCBDSVEuVFNFOjg2MDEuSVFfSU5WRU5UT1JZLkZZMjAxMgEAAAD+VA0AAwAAAAAA460Pkjwc1whWqSLSPBzXCB1DSVEuVFNFOjgzMDYuSVFfUkRfRVhQLkZZMjAxMgEAAAA9fCUAAwAAAAAAPbeykTwc1whWqSLSPBzXCB9DSVEuVFNFOjg2MDQuSVFfQVJfVFVSTlMuRlkyMDE5AQAAACioEwADAAAAAAAtDE6KPBzXCKQ0p9M8HNcIH0NJUS5UU0U6ODYwMS5JUV9FQklUX0lOVC5GWTIwMTkBAAAA/lQNAAMAAAACTkEAWW5Qijwc1wghJHXTPBzXCCtDSVEuTkFTREFRR1M6TkRBUS5JUV9PVEhFUl9MVF9BU1NFVFMuRlkyMDA5AQAAALdMCwACAAAABTE0Mi4yAQgAAAAFAAAAATEBAAAACjE1MjM3OTY0NDgDAAAAAzE2MAIAAAAEMTA2MAQAAAABMAcAAAAIOC84LzIwMTkIAAAACjEyLzMxLzIwMDkJAAAAATB3UpuOPBzXCNxMr9I8HNcIJENJUS5OWVNFOklDRS5JUV9TQUxFX0lOVEFOX0NGLkZZMjAxMAEAAABgghAAAgAAAActMjUuOTk0AQgAAAAFAAAAATEBAAAACjE2MTYyNDQ2MjEDAAAAAzE2MAIAAAAEMjAyOQQAAAABMAcAAAAIOC84LzIwMTkIAAAACjEyLzMxLzIwMTAJAAAAATBzN7KPPBzXCBvKZ9I8HNcIJ0NJUS5OQVNEQVFHUzpOREFRLklRX0VCSVRfTUFSR0lOLkZZMjAxMAEAAAC3TAsAAgAAAAcyMC45OTY1AQgAAAAFAAAAATEBAAAACjE1ODkx</t>
  </si>
  <si>
    <t>MTc2NDADAAAAAzE2MAIAAAAENDA1MwQAAAABMAcAAAAIOC84LzIwMTkIAAAACjEyLzMxLzIwMTAJAAAAATCe5XmJPBzXCPEKv9M8HNcII0NJUS5TRUhLOjM4OC5JUV9GSU5JU0hFRF9JTlYuRlkyMDA5AQAAALJSJQADAAAAAABSd42LPBzXCEkYJNM8HNcII0NJUS5TRUhLOjM4OC5JUV9JTlRFUkVTVF9FWFAuRlkyMDA3AQAAALJSJQACAAAACC03MTEuNzI3AQgAAAAFAAAAATEBAAAACTgwNjI3NDIyOAMAAAACNjQCAAAAAjgyBAAAAAEwBwAAAAg4LzgvMjAxOQgAAAAKMTIvMzEvMjAwNwkAAAABMI2p5Ys8HNcIV4Z30zwc1wgkQ0lRLkxTRTpMU0UuSVFfUFJFRl9ESVZfT1RIRVIuRlkyMDA4AQAAALoWPQADAAAAAABxC4KNPBzXCLni6tI8HNcIKkNJUS5YVFJBOkRCMS5JUV9JTkNfVEFYX1BBWV9DVVJSRU5ULkZZMjAxNgEAAADP2BYAAgAAAAUyMzEuNQEIAAAABQAAAAExAQAAAAoxODc5MDY0MzYxAwAAAAI1MAIAAAAEMTA5NAQAAAABMAcAAAAIOC84LzIwMTkIAAAACjEyLzMxLzIwMTYJAAAAATBaI4qMPBzXCEsbBdM8HNcIJkNJUS5YVFJBOkRCMS5JUV9ORVRfREVCVF9JU1NVRUQuRlkyMDExAQAAAM/YFgACAAAAAi01AQgAAAAFAAAAATEBAAAACjE1OTc0MjU5MTADAAAAAjUwAgAAAAQyMDAzBAAAAAEwBwAAAAg4LzgvMjAxOQgAAAAKMTIvMzEvMjAxMQkAAAABMFQ7LI08HNcI90EM0zwc1wgeQ0lRLlRT</t>
  </si>
  <si>
    <t>RTo4MzA2LklRX0xUX0RFQlQuRlkyMDE4AQAAAD18JQACAAAACDI3MDA4OTUwAQgAAAAFAAAAATEBAAAACjE5NzA4MzUwOTUDAAAAAjc5AgAAAAQxMDQ5BAAAAAEwBwAAAAg4LzgvMjAxOQgAAAAJMy8zMS8yMDE4CQAAAAEwjZO/kDwc1wh5BWPSPBzXCB9DSVEuVFNFOjgzMDYuSVFfQlZfU0hBUkUuRlkyMDE3AQAAAD18JQACAAAACzEwNDEuMzY5MzYyAQgAAAAFAAAAATEBAAAACjE5NzA4MzUzMzIDAAAAAjc5AgAAAAQ0MDIwBAAAAAEwBwAAAAg4LzgvMjAxOQgAAAAJMy8zMS8yMDE3CQAAAAEwjZO/kDwc1wjZ5/7RPBzXCBtDSVEuTFNFOkxTRS5JUV9OSV9DRi5GWTIwMDgBAAAAuhY9AAIAAAAFMTY4LjMBCAAAAAUAAAABMQEAAAAKMTMxMjQ2MDQzMQMAAAACNTUCAAAABDIxNTAEAAAAATAHAAAACDgvOC8yMDE5CAAAAAkzLzMxLzIwMDgJAAAAATBxC4KNPBzXCGSFydI8HNcIJENJUS5UU0U6ODYwMS5JUV9DQVNIX0lOVEVSRVNULkZZMjAxMwEAAAD+VA0AAgAAAAQxNTg0AQgAAAAFAAAAATEBAAAACjE2MjU5NzUzMDUDAAAAAjc5AgAAAAQzMDI4BAAAAAEwBwAAAAg4LzgvMjAxOQgAAAAJMy8zMS8yMDEzCQAAAAEw460Pkjwc1wj60grSPBzXCCBDSVEuTkFTREFRR1M6TkRBUS5JUV9DT0dTLkZZMjAwOQEAAAC3TAsAAgAAAAQxOTU4AQgAAAAFAAAAATEBAAAACjE1MjM3OTY0NDgDAAAAAzE2MAIAAAACMzQE</t>
  </si>
  <si>
    <t>AAAAATAHAAAACDgvOC8yMDE5CAAAAAoxMi8zMS8yMDA5CQAAAAEwd1Kbjjwc1wiueXjSPBzXCChDSVEuRU5YVFBBOkVOWC5JUV9QRVJJT0RMRU5HVEhfSVMuRlkyMDE1AQAAAGJEVAABAAAAAjEyACMXoI48HNcIxGGj0jwc1wg0Q0lRLk5ZU0U6SUNFLklRX1RPVEFMX09VVFNUQU5ESU5HX0ZJTElOR19EQVRFLkZZMjAxNAEAAABgghAAAgAAAAo1NjAuMDQzODg1AQQAAAAFAAAAATUBAAAACjE4MjY2NTM0NTICAAAABTI0MTUzBgAAAAEwQnOtjzwc1wjUakbSPBzXCCpDSVEuVFNFOjg2OTcuSVFfVE9UQUxfQ09NTU9OX0VRVUlUWS5GWTIwMTcBAAAAr511AgIAAAAGMjU3OTU1AQgAAAAFAAAAATEBAAAACjE4NDY5MTIzMDEDAAAAAjc5AgAAAAQxMDA2BAAAAAEwBwAAAAg4LzgvMjAxOQgAAAAJMy8zMS8yMDE3CQAAAAEwOeMVkzwc1wibndHRPBzXCChDSVEuVFNFOjg3NjYuSVFfVE9UQUxfREVCVF9JU1NVRUQuRlkyMDE3AQAAAPHtBAACAAAABjEwNzEzMwEIAAAABQAAAAExAQAAAAoxODQ5NDc2MTA1AwAAAAI3OQIAAAAEMjE2MQQAAAABMAcAAAAIOC84LzIwMTkIAAAACTMvMzEvMjAxNwkAAAABMFqrlJA8HNcI1GpG0jwc1wggQ0lRLkxTRTpMU0UuSVFfRUFSTklOR19DTy5GWTIwMDcBAAAAuhY9AAIAAAAFMTEwLjYBCAAAAAUAAAABMQEAAAAJNjM3NDU4MTAxAwAAAAI1NQIAAAABNwQAAAABMAcAAAAIOC84</t>
  </si>
  <si>
    <t>LzIwMTkIAAAACTMvMzEvMjAwNwkAAAABMDl8g448HNcI3Fnh0jwc1wg5Q0lRLlRTRTo4NzY2LklRX0NVU1RPTV9CRVRBLi0xMDRXLjIwMTYvMDMvMzEuLl5OMjI1LkpQWS5IAQAAAPHtBAACAAAAETAuODMyMTI0MTYwODU3NDA3AINf/aw8HNcIjLfu0zwc1wgkQ0lRLlRTRTo4MzA2LklRX0NVUlJFTlRfUkFUSU8uRlkyMDE3AQAAAD18JQADAAAAAAD7rw2KPBzXCE6VqdM8HNcIGUNJUS5YVFJBOkRCMS5JUV9CRVRBXzVZUi4BAAAAz9gWAAIAAAARMC40NjU0MjMwMzEzNzUyMTkArymRrTwc1wh7Kp3RPBzXCCZDSVEuTFNFOkxTRS5JUV9DQVNIX09QRVIuRlkyMDEwLi4uLkpQWQEAAAC6Fj0AAgAAAAwzMDUxOS4xODM2NzgBCAAAAAUAAAABMQEAAAAKMTQ1NzA5MDkxNwMAAAACNzkCAAAABDIwMDYEAAAAATAHAAAACDgvOC8yMDE5CAAAAAkzLzMxLzIwMTAJAAAAATCnfeiIPBzXCIND2dM8HNcIIkNJUS5YVFJBOkRCMS5JUV9RVUlDS19SQVRJTy5GWTIwMTQBAAAAz9gWAAIAAAAIMC4wMjMyMTgBCAAAAAUAAAABMQEAAAAKMTc4MTA0MDI0OQMAAAACNTACAAAABDQxMjEEAAAAATAHAAAACDgvOC8yMDE5CAAAAAoxMi8zMS8yMDE0CQAAAAEwjwAwiTwc1wgr9srTPBzXCCxDSVEuRU5YVFBBOkVOWC5JUV9JTlRFUkVTVF9JTlZFU1RfSU5DLkZZMjAxNwEAAABiRFQAAgAAAAUwLjMxNAEIAAAABQAAAAExAQAAAAox</t>
  </si>
  <si>
    <t>OTUzMTU0MDkxAwAAAAI1MAIAAAACNjUEAAAAATAHAAAACDgvOC8yMDE5CAAAAAoxMi8zMS8yMDE3CQAAAAEwIxegjjwc1wjEYaPSPBzXCCBDSVEuTFNFOkxTRS5JUV9OSV9DT01QQU5ZLkZZMjAwOAEAAAC6Fj0AAgAAAAMxNzMBCAAAAAUAAAABMQEAAAAKMTMxMjQ2MDQzMQMAAAACNTUCAAAABTQxNTcxBAAAAAEwBwAAAAg4LzgvMjAxOQgAAAAJMy8zMS8yMDA4CQAAAAEwcQuCjTwc1whNHubSPBzXCCVDSVEuVFNFOjg2OTcuSVFfT1RIRVJfT1BFUl9BQ1QuRlkyMDE5AQAAAK+ddQICAAAABi0yNzA4NQEIAAAABQAAAAExAQAAAAoxOTY4MzkyNDg0AwAAAAI3OQIAAAAEMjA0NwQAAAABMAcAAAAIOC84LzIwMTkIAAAACTMvMzEvMjAxOQkAAAABMDnjFZM8HNcIH9br0Twc1wghQ0lRLlRTRTo4NjAxLklRX0lOQ19FUVVJVFkuRlkyMDE4AQAAAP5UDQACAAAABTEzMjM1AQgAAAAFAAAAATEBAAAACjE4OTU2ODI4NTADAAAAAjc5AgAAAAI0NwQAAAABMAcAAAAIOC84LzIwMTkIAAAACTMvMzEvMjAxOAkAAAABMKtj4pE8HNcIQMH30Twc1wghQ0lRLkxTRTpMU0UuSVFfR0FJTl9JTlZFU1QuRlkyMDEyAQAAALoWPQADAAAAAABxC4KNPBzXCJlw1dI8HNcIKENJUS5UU0U6ODYwMS5JUV9UT1RBTF9ERUJUX1JFUEFJRC5GWTIwMTMBAAAA/lQNAAIAAAAHLTkxMTgyNgEIAAAABQAAAAExAQAAAAoxNjI1OTc1MzA1AwAA</t>
  </si>
  <si>
    <t>AAI3OQIAAAAEMjE2NgQAAAABMAcAAAAIOC84LzIwMTkIAAAACTMvMzEvMjAxMwkAAAABMOOtD5I8HNcIKsTY0Twc1wgkQ0lRLkxTRTpMU0UuSVFfUFJPVl9CQURfREVCVFMuRlkyMDA5AQAAALoWPQADAAAAAABxC4KNPBzXCEKn79I8HNcIIkNJUS5OWVNFOklDRS5JUV9MRVZFUkVEX0ZDRi5GWTIwMDkBAAAAYIIQAAIAAAAHNDAzLjgyNwEIAAAABQAAAAExAQAAAAoxNDk0NDY2MjE5AwAAAAMxNjACAAAABDQ0MjIEAAAAATAHAAAACDgvOC8yMDE5CAAAAAoxMi8zMS8yMDA5CQAAAAEwczeyjzwc1wgjRD/SPBzXCCZDSVEuVFNFOjg2OTcuSVFfTkVUX0RFQlRfSVNTVUVELkZZMjAxOAEAAACvnXUCAgAAAAEwAQgAAAAFAAAAATEBAAAACjE4OTM1NDkwNzQDAAAAAjc5AgAAAAQyMDAzBAAAAAEwBwAAAAg4LzgvMjAxOQgAAAAJMy8zMS8yMDE4CQAAAAEwOeMVkzwc1whhO8/RPBzXCCJDSVEuVFNFOjgzMDYuSVFfUVVJQ0tfUkFUSU8uRlkyMDEwAQAAAD18JQADAAAAAABZblCKPBzXCCv8jNM8HNcIKkNJUS5YVFJBOkRCMS5JUV9JTlRFUkVTVF9JTlZFU1RfSU5DLkZZMjAxMgEAAADP2BYAAgAAAAQxMi4zAQgAAAAFAAAAATEBAAAACjE2NjQwNDI0MTcDAAAAAjUwAgAAAAI2NQQAAAABMAcAAAAIOC84LzIwMTkIAAAACjEyLzMxLzIwMTIJAAAAATBUOyyNPBzXCCQw+dI8HNcIKUNJUS5UU0U6ODYwMS5JUV9BU1NF</t>
  </si>
  <si>
    <t>VF9XUklURURPV05fQ0YuRlkyMDE1AQAAAP5UDQADAAAAAABhn92RPBzXCBRf9dE8HNcII0NJUS5TRUhLOjM4OC5JUV9UT1RBTF9BU1NFVFMuRlkyMDA4AQAAALJSJQACAAAACTYyODIyLjExMgEIAAAABQAAAAExAQAAAAoxMzQ5NjMzNTMwAwAAAAI2NAIAAAAEMTAwNwQAAAABMAcAAAAIOC84LzIwMTkIAAAACjEyLzMxLzIwMDgJAAAAATBSd42LPBzXCL7cKNM8HNcIGUNJUS5UU0U6ODYwNC5JUV9HUC5GWTIwMTQBAAAAKKgTAAIAAAAHMTI2NTA1MwEIAAAABQAAAAExAQAAAAoxNzk3MjgxMjM5AwAAAAI3OQIAAAACMTAEAAAAATAHAAAACDgvOC8yMDE5CAAAAAkzLzMxLzIwMTQJAAAAATAO+AmTPBzXCDc47tE8HNcIIENJUS5UU0U6ODMwNi5JUV9TR0FfU1VQUEwuRlkyMDE4AQAAAD18JQACAAAABzE3NjQ3ODcBCAAAAAUAAAABMQEAAAAKMTk3MDgzNTA5NQMAAAACNzkCAAAAAzEwMgQAAAABMAcAAAAIOC84LzIwMTkIAAAACTMvMzEvMjAxOAkAAAABMI2Tv5A8HNcIvoIb0jwc1wgmQ0lRLlRTRTo4NjAxLklRX05FVF9ERUJUX0VCSVREQS5GWTIwMTQBAAAA/lQNAAMAAAACTkEAWW5Qijwc1wgr/IzTPBzXCCtDSVEuTkFTREFRR1M6TkRBUS5JUV9BU1NFVF9XUklURURPV04uRlkyMDE4AQAAALdMCwADAAAAAAA5fIOOPBzXCNxZ4dI8HNcIJUNJUS5UU0U6ODMwNi5JUV9CQVNJQ19FUFNfRVhDTC5GWTIwMDgB</t>
  </si>
  <si>
    <t>AAAAPXwlAAIAAAAKLTUzLjc4ODkzNwEIAAAABQAAAAExAQAAAAoxNDczMjA2MzIxAwAAAAI3OQIAAAAEMzA2NAQAAAABMAcAAAAIOC84LzIwMTkIAAAACTMvMzEvMjAwOAkAAAABMKtj4pE8HNcI6uQd0jwc1wgfQ0lRLk5ZU0U6SUNFLklRX0JWX1NIQVJFLkZZMjAxNwEAAABgghAAAgAAAAkyOS4wODU3NjMBCAAAAAUAAAABMQEAAAAKMTk0NDA0NTk4NgMAAAADMTYwAgAAAAQ0MDIwBAAAAAEwBwAAAAg4LzgvMjAxOQgAAAAKMTIvMzEvMjAxNwkAAAABMCXVr488HNcIVaB/0jwc1wgvQ0lRLlRTRTo4Njk3LklRX0lNUFVUX09QRVJfTEVBU0VfSU5UX0VYUC5GWTIwMTcBAAAAr511AgMAAAAAADnjFZM8HNcIlxTI0Twc1wgqQ0lRLkVOWFRQQTpFTlguSVFfVE9UQUxfREVCVF9FQklUREEuRlkyMDE4AQAAAGJEVAACAAAACDEuNDc5ODQ1AQgAAAAFAAAAATEBAAAACjE5NTMxNTQwODcDAAAAAjUwAgAAAAQ0MTkyBAAAAAEwBwAAAAg4LzgvMjAxOQgAAAAKMTIvMzEvMjAxOAkAAAABMJ7leYk8HNcIWluu0zwc1wgtQ0lRLlRTRTo4NjAxLklRX0RFRl9UQVhfQVNTRVRTX0NVUlJFTlQuRlkyMDEwAQAAAP5UDQACAAAABTIzMDQ3AQgAAAAFAAAAATEBAAAACjEzODI3NjM0MDEDAAAAAjc5AgAAAAQxMTE3BAAAAAEwBwAAAAg4LzgvMjAxOQgAAAAJMy8zMS8yMDEwCQAAAAEw460Pkjwc1wiUhfzRPBzXCCVDSVEuTllT</t>
  </si>
  <si>
    <t>RTpJQ0UuSVFfUFJFRl9ESVZfT1RIRVIuRlkyMDE3AQAAAGCCEAADAAAAAAAl1a+PPBzXCIKObNI8HNcIIkNJUS5MU0U6TFNFLklRX1RPVEFMX1JFQ0VJVi5GWTIwMDkBAAAAuhY9AAIAAAAENjYuNgEIAAAABQAAAAExAQAAAAoxMzgwNjMwNDgwAwAAAAI1NQIAAAAEMTAwMQQAAAABMAcAAAAIOC84LzIwMTkIAAAACTMvMzEvMjAwOQkAAAABMHELgo08HNcIxdLX0jwc1wglQ0lRLkxTRTpMU0UuSVFfTFRfREVCVF9DQVBJVEFMLkZZMjAxNAEAAAC6Fj0AAgAAAAcyMC4wOTA0AQgAAAAFAAAAATEBAAAACjE3ODE4NTMyMzUDAAAAAjU1AgAAAAQ0MTg3BAAAAAEwBwAAAAg4LzgvMjAxOQgAAAAKMTIvMzEvMjAxNAkAAAABME+eLYk8HNcIyqi80zwc1wggQ0lRLlRTRTo4NjA0LklRX0NIQU5HRV9BUC5GWTIwMTEBAAAAKKgTAAIAAAAGMzE5NTA2AQgAAAAFAAAAATEBAAAACjE2MjQxNTI5ODYDAAAAAjc5AgAAAAQyMDE3BAAAAAEwBwAAAAg4LzgvMjAxOQgAAAAJMy8zMS8yMDExCQAAAAEwDvgJkzwc1wiAI/rRPBzXCCpDSVEuVFNFOjg3NjYuSVFfVE9UQUxfQVNTRVRTLkZZMjAxNi4uLi5KUFkBAAAA8e0EAAIAAAAIMjE4NTUzMjgBCAAAAAUAAAABMQEAAAAKMTc5OTc4ODMzMAMAAAACNzkCAAAABDEwMDcEAAAAATAHAAAACDgvOC8yMDE5CAAAAAkzLzMxLzIwMTYJAAAAATBnG+aIPBzXCK+l29M8HNcIJUNJUS5F</t>
  </si>
  <si>
    <t>TlhUUEE6RU5YLklRX0RJTFVUX1dFSUdIVC5GWTIwMTMBAAAAYkRUAAIAAAAHNzAuMDEyOADjioKPPBzXCN5khNI8HNcILUNJUS5UU0U6ODc2Ni5JUV9ERUZfVEFYX0FTU0VUU19DVVJSRU5ULkZZMjAxNwEAAADx7QQAAwAAAAAAWquUkDwc1whGuzXSPBzXCCBDSVEuWFRSQTpEQjEuSVFfQ0hBTkdFX0FQLkZZMjAwOQEAAADP2BYAAwAAAAAA1dgpjTwc1whnBhHTPBzXCCdDSVEuVFNFOjgzMDYuSVFfREFZU19QQVlBQkxFX09VVC5GWTIwMTIBAAAAPXwlAAMAAAAAAFluUIo8HNcIK/yM0zwc1wgcQ0lRLlhUUkE6REIxLklRX0VCSVRBLkZZMjAxOAEAAADP2BYAAgAAAAYxNTQxLjUBCAAAAAUAAAABMQEAAAAKMTk1MDQ3NTIzMwMAAAACNTACAAAABjEwMDY4OQQAAAABMAcAAAAIOC84LzIwMTkIAAAACjEyLzMxLzIwMTgJAAAAATBaI4qMPBzXCLzfCdM8HNcIHkNJUS5MU0U6TFNFLklRX0JWX1NIQVJFLkZZMjAxNwEAAAC6Fj0AAgAAAAg5LjMzMjE5MgEIAAAABQAAAAExAQAAAAoxOTUwODY0MjEzAwAAAAI1NQIAAAAENDAyMAQAAAABMAcAAAAIOC84LzIwMTkIAAAACjEyLzMxLzIwMTcJAAAAATBxC4KNPBzXCHgJ8tI8HNcIJ0NJUS5UU0U6ODYwNC5JUV9FQklUREFfQ0FQRVhfSU5ULkZZMjAwOQEAAAAoqBMAAwAAAAJOQQAtDE6KPBzXCPU4adM8HNcIJ0NJUS5MU0U6TFNFLklRX0RFRl9UQVhfQVNTRVRTX0xU</t>
  </si>
  <si>
    <t>LkZZMjAxMQEAAAC6Fj0AAgAAAAQxMi4yAQgAAAAFAAAAATEBAAAACjE1NTE3NDg4MTYDAAAAAjU1AgAAAAQxMDI2BAAAAAEwBwAAAAg4LzgvMjAxOQgAAAAJMy8zMS8yMDExCQAAAAEwcQuCjTwc1wik58vSPBzXCB1DSVEuVFNFOjg2MDEuSVFfR0FfRVhQLkZZMjAwOQEAAAD+VA0AAgAAAAUzMDE1NwEIAAAABQAAAAExAQAAAAoxMzgyNzYzNTc0AwAAAAI3OQIAAAAFMjE1NjIEAAAAATAHAAAACDgvOC8yMDE5CAAAAAkzLzMxLzIwMDkJAAAAATDjrQ+SPBzXCIAj+tE8HNcIKENJUS5TRUhLOjM4OC5JUV9QUk9WX0JBRF9ERUJUU19DRi5GWTIwMDgBAAAAslIlAAIAAAAGMTY0Ljk2AQgAAAAFAAAAATEBAAAACjEzNDk2MzM1MzADAAAAAjY0AgAAAAQyMTExBAAAAAEwBwAAAAg4LzgvMjAxOQgAAAAKMTIvMzEvMjAwOAkAAAABMFJ3jYs8HNcIDLNA0zwc1wgmQ0lRLk5BU0RBUUdTOk5EQVEuSVFfRUJJVERBX0lOVC5GWTIwMDcBAAAAt0wLAAIAAAAINS45MzE1MDYBCAAAAAUAAAABMQEAAAAKMTMyNTEyNTg4MgMAAAADMTYwAgAAAAQ0MTkwBAAAAAEwBwAAAAg4LzgvMjAxOQgAAAAKMTIvMzEvMjAwNwkAAAABMJ7leYk8HNcIuNOF0zwc1wgmQ0lRLk5ZU0U6SUNFLklRX05FVF9ERUJUX0VCSVREQS5GWTIwMTMBAAAAYIIQAAIAAAAHMy44Mzg3NAEIAAAABQAAAAExAQAAAAoxNzc0NzE1MjQ5AwAAAAMxNjACAAAA</t>
  </si>
  <si>
    <t>BDQxOTMEAAAAATAHAAAACDgvOC8yMDE5CAAAAAoxMi8zMS8yMDEzCQAAAAEwMRIQijwc1wh0cYPTPBzXCCVDSVEuVFNFOjg2MDQuSVFfUkVUVVJOX0NBUElUQUwuRlkyMDE1AQAAACioEwADAAAAAAAtDE6KPBzXCA2FltM8HNcIIkNJUS5UU0U6ODYwMS5JUV9DQVNIX0lOVkVTVC5GWTIwMTcBAAAA/lQNAAIAAAAGMzA3NzEzAQgAAAAFAAAAATEBAAAACjE4NDk0NzYzMzADAAAAAjc5AgAAAAQyMDA1BAAAAAEwBwAAAAg4LzgvMjAxOQgAAAAJMy8zMS8yMDE3CQAAAAEwq2PikTwc1wguMizSPBzXCCFDSVEuU0dYOlM2OC5JUV9MRVZFUkVEX0ZDRi5GWTIwMTgBAAAApVIlAAIAAAAKMjYxLjI0MDg3NQEIAAAABQAAAAExAQAAAAoxOTAzODQyNzkyAwAAAAMxMzgCAAAABDQ0MjIEAAAAATAHAAAACDgvOC8yMDE5CAAAAAk2LzMwLzIwMTgJAAAAATCNqeWLPBzXCL7cKNM8HNcII0NJUS5UU0U6ODYwMS5JUV9ESUxVVF9XRUlHSFQuRlkyMDEzAQAAAP5UDQACAAAACDE2OTkuODI5AOOtD5I8HNcI9vQw0jwc1wgZQ0lRLlRTRTo4NjAxLklRX0FQLkZZMjAxMwEAAAD+VA0AAgAAAAUxMjYxNwEIAAAABQAAAAExAQAAAAoxNjI1OTc1MzA1AwAAAAI3OQIAAAAEMTAxOAQAAAABMAcAAAAIOC84LzIwMTkIAAAACTMvMzEvMjAxMwkAAAABMOOtD5I8HNcIFF/10Twc1wgjQ0lRLlRTRTo4MzA2LklRX0JFVEFfMVlSLjIwMTkv</t>
  </si>
  <si>
    <t>MDMvMzEBAAAAPXwlAAIAAAAQMS4yODc0MTkzODg0NzE3NwCDX/2sPBzXCIy37tM8HNcIH0NJUS5UU0U6ODYwNC5JUV9UT1RBTF9DQS5GWTIwMTQBAAAAKKgTAAIAAAAINDA3OTM4ODIBCAAAAAUAAAABMQEAAAAKMTc5NzI4MTIzOQMAAAACNzkCAAAABDEwMDgEAAAAATAHAAAACDgvOC8yMDE5CAAAAAkzLzMxLzIwMTQJAAAAATCwHhGTPBzXCOph1tE8HNcIJkNJUS5UU0U6ODY5Ny5JUV9FWFRSQV9BQ0NfSVRFTVMuRlkyMDE4AQAAAK+ddQIDAAAAAAA54xWTPBzXCGUm29E8HNcIKkNJUS5UU0U6ODYwMS5JUV9UT1RBTF9FUVVJVFkuRlkyMDE5Li4uLkpQWQEAAAD+VA0AAgAAAAcxMjU2NDI4AQgAAAAFAAAAATEBAAAACjE5NzA2OTM5MjIDAAAAAjc5AgAAAAQxMjc1BAAAAAEwBwAAAAg4LzgvMjAxOQgAAAAJMy8zMS8yMDE5CQAAAAEwp33oiDwc1whh4dbTPBzXCChDSVEuTFNFOkxTRS5JUV9ERUJUX0VRVUlWX05FVF9QQk8uRlkyMDEwAQAAALoWPQACAAAAAzIuNwEIAAAABQAAAAExAQAAAAoxNDU3MDkwOTE3AwAAAAI1NQIAAAAFMjE2NzkEAAAAATAHAAAACDgvOC8yMDE5CAAAAAkzLzMxLzIwMTAJAAAAATBxC4KNPBzXCJlw1dI8HNcIKENJUS5UU0U6ODMwNi5JUV9UT1RBTF9ERUJUX1JFUEFJRC5GWTIwMTIBAAAAPXwlAAIAAAAILTIyNjk0NDIBCAAAAAUAAAABMQEAAAAKMTY4ODUxNTk1OQMAAAACNzkC</t>
  </si>
  <si>
    <t>AAAABDIxNjYEAAAAATAHAAAACDgvOC8yMDE5CAAAAAkzLzMxLzIwMTIJAAAAATA9t7KRPBzXCDU1DdI8HNcII0NJUS5TR1g6UzY4LklRX0lNUEFJUk1FTlRfR1cuRlkyMDA5AQAAAKVSJQADAAAAAACHFzmMPBzXCKBlMtM8HNcIJ0NJUS5YVFJBOkRCMS5JUV9NQVJLRVRDQVAuMjAxNy8zLzMxLkpQWQEAAADP2BYAAgAAAA4xOTE5Mzk5LjU1Njc5NwEGAAAABQAAAAExAQAAAAoxODMyODQ2MzE0AwAAAAI3OQIAAAAGMTAwMDU0BAAAAAEwBwAAAAkzLzMxLzIwMTevKZGtPBzXCLJJqe48HNcIJUNJUS5UU0U6ODMwNi5JUV9HV19JTlRBTl9BTU9SVC5GWTIwMTMBAAAAPXwlAAMAAAAAAD23spE8HNcICUFe0jwc1wgmQ0lRLkVOWFRQQTpFTlguSVFfSU5DX0VRVUlUWV9DRi5GWTIwMTEBAAAAYkRUAAMAAAAAAOOKgo88HNcIvuqs0jwc1wgnQ0lRLkVOWFRQQTpFTlguSVFfU1RfREVCVF9JU1NVRUQuRlkyMDEzAQAAAGJEVAADAAAAAAAjF6COPBzXCHWV3NI8HNcIIkNJUS5FTlhUUEE6RU5YLklRX05JX01BUkdJTi5GWTIwMTcBAAAAYkRUAAIAAAAHNDUuMzMxNQEIAAAABQAAAAExAQAAAAoxOTUzMTU0MDkxAwAAAAI1MAIAAAAENDA5NAQAAAABMAcAAAAIOC84LzIwMTkIAAAACjEyLzMxLzIwMTcJAAAAATCe5XmJPBzXCDFtwdM8HNcIJENJUS5MU0U6TFNFLklRX0RJTFVUX0VQU19FWENMLkZZMjAwOQEAAAC6Fj0A</t>
  </si>
  <si>
    <t>AgAAAAYtMS4yNjEBCAAAAAUAAAABMQEAAAAKMTM4MDYzMDQ4MAMAAAACNTUCAAAAAzE0MgQAAAABMAcAAAAIOC84LzIwMTkIAAAACTMvMzEvMjAwOQkAAAABMHELgo08HNcIQqfv0jwc1wgfQ0lRLlhUUkE6REIxLklRX1RPVEFMX0NMLkZZMjAxNwEAAADP2BYAAgAAAAgxMjMxNTUuNgEIAAAABQAAAAExAQAAAAoxOTUwNDc1MjAzAwAAAAI1MAIAAAAEMTAwOQQAAAABMAcAAAAIOC84LzIwMTkIAAAACDEvMS8yMDE4CQAAAAEwWiOKjDwc1wiza/TSPBzXCCFDSVEuVFNFOjg2MDEuSVFfTkVUX0NIQU5HRS5GWTIwMTABAAAA/lQNAAIAAAAGMzM4MzgxAQgAAAAFAAAAATEBAAAACjEzODI3NjM0MDEDAAAAAjc5AgAAAAQyMDkzBAAAAAEwBwAAAAg4LzgvMjAxOQgAAAAJMy8zMS8yMDEwCQAAAAEw460Pkjwc1wgnx7nRPBzXCB9DSVEuVFNFOjg2MDEuSVFfRUJUX0VYQ0wuRlkyMDE5AQAAAP5UDQACAAAABTgzMTU4AQgAAAAFAAAAATEBAAAACjE5NzA2OTM5MjIDAAAAAjc5AgAAAAE0BAAAAAEwBwAAAAg4LzgvMjAxOQgAAAAJMy8zMS8yMDE5CQAAAAEwq2PikTwc1wi+ghvSPBzXCCVDSVEuWFRSQTpEQjEuSVFfT1RIRVJfQ0xfU1VQUEwuRlkyMDE4AQAAAM/YFgACAAAACDE0MzAxNi4zAQgAAAAFAAAAATEBAAAACjE5NTA0NzUyMzMDAAAAAjUwAgAAAAQxMDU3BAAAAAEwBwAAAAg4LzgvMjAxOQgAAAAKMTIvMzEv</t>
  </si>
  <si>
    <t>MjAxOAkAAAABMFojiow8HNcIvN8J0zwc1wgwQ0lRLlRTRTo4NzY2LklRX1RPVEFMX09VVFNUQU5ESU5HX0JTX0RBVEUuRlkyMDExAQAAAPHtBAACAAAACjc2Ni44MTk3NzUBBAAAAAUAAAABNQEAAAAKMTQ2NDYwOTU0NQIAAAAFMjQxNTIGAAAAATBsovGQPBzXCNRqRtI8HNcIKENJUS5UU0U6ODYwNC5JUV9GSVhFRF9BU1NFVF9UVVJOUy5GWTIwMTkBAAAAKKgTAAMAAAAAAC0MToo8HNcIpDSn0zwc1wggQ0lRLkVOWFRQQTpFTlguSVFfU1RfREVCVC5GWTIwMTIBAAAAYkRUAAMAAAAAAOOKgo88HNcI/MaG0jwc1wgfQ0lRLkxTRTpMU0UuSVFfT1RIRVJfUkVWLkZZMjAxMgEAAAC6Fj0AAgAAAAMxMzUBCAAAAAUAAAABMQEAAAAKMTYyMjkxODI2OAMAAAACNTUCAAAAAzM1NwQAAAABMAcAAAAIOC84LzIwMTkIAAAACTMvMzEvMjAxMgkAAAABMHELgo08HNcIg4Do0jwc1wgoQ0lRLlNHWDpTNjguSVFfREVCVF9FUVVJVl9ORVRfUEJPLkZZMjAwOAEAAAClUiUAAwAAAAAAhxc5jDwc1wiGd0XTPBzXCCdDSVEuRU5YVFBBOkVOWC5JUV9MVF9ERUJUX1JFUEFJRC5GWTIwMTYBAAAAYkRUAAIAAAADLTQwAQgAAAAFAAAAATEBAAAACjE4ODE0OTYyMzADAAAAAjUwAgAAAAQyMDM2BAAAAAEwBwAAAAg4LzgvMjAxOQgAAAAKMTIvMzEvMjAxNgkAAAABMCMXoI48HNcIZoiq0jwc1wgmQ0lRLlhUUkE6REIxLklRX0lOVkVO</t>
  </si>
  <si>
    <t>VE9SWV9UVVJOUy5GWTIwMTgBAAAAz9gWAAMAAAAAAI8AMIk8HNcI8Qq/0zwc1wgsQ0lRLlNFSEs6Mzg4LklRX05FVF9ERUJUX0VCSVREQV9DQVBFWC5GWTIwMTMBAAAAslIlAAMAAAACTk0BCAAAAAUAAAABMQEAAAAKMTc0MjYyNzY1MQMAAAACNjQCAAAABTIzMzE0BAAAAAEwBwAAAAg4LzgvMjAxOQgAAAAKMTIvMzEvMjAxMwkAAAABMOT9gYg8HNcIK/bK0zwc1wggQ0lRLlRTRTo4NjA0LklRX09USEVSX1JFVi5GWTIwMDgBAAAAKKgTAAIAAAAFNDYwNzABCAAAAAUAAAABMQEAAAAKMTM4MTMwNjI2MQMAAAACNzkCAAAAAzM1NwQAAAABMAcAAAAIOC84LzIwMTkIAAAACTMvMzEvMjAwOAkAAAABMDnjFZM8HNcIH9br0Twc1wglQ0lRLlNHWDpTNjguSVFfREVGX1RBWF9MSUFCX0xULkZZMjAwNwEAAAClUiUAAgAAAAQyLjQ2AQgAAAAFAAAAATEBAAAACTgxMTgwNDgzMQMAAAADMTM4AgAAAAQxMDI3BAAAAAEwBwAAAAg4LzgvMjAxOQgAAAAJNi8zMC8yMDA3CQAAAAEwWiOKjDwc1wjuzfbSPBzXCB5DSVEuVFNFOjg2MDQuSVFfU1RfREVCVC5GWTIwMTkBAAAAKKgTAAIAAAAIMTc5MjI4NTYBCAAAAAUAAAABMQEAAAAKMTk2OTUwMTYyNwMAAAACNzkCAAAABDEwNDYEAAAAATAHAAAACDgvOC8yMDE5CAAAAAkzLzMxLzIwMTkJAAAAATCwHhGTPBzXCNnn/tE8HNcILENJUS5FTlhUUEE6RU5YLklRX09USEVSX1VO</t>
  </si>
  <si>
    <t>VVNVQUxfU1VQUEwuRlkyMDE4AQAAAGJEVAACAAAABi05Ljg2NwEIAAAABQAAAAExAQAAAAoxOTUzMTU0MDg3AwAAAAI1MAIAAAACODcEAAAAATAHAAAACDgvOC8yMDE5CAAAAAoxMi8zMS8yMDE4CQAAAAEwIxegjjwc1wgFUJDSPBzXCBxDSVEuVFNFOjg2MDQuSVFfREFfQ0YuRlkyMDE5AQAAACioEwACAAAABTYwNDI4AQgAAAAFAAAAATEBAAAACjE5Njk1MDE2MjcDAAAAAjc5AgAAAAQyMTYwBAAAAAEwBwAAAAg4LzgvMjAxOQgAAAAJMy8zMS8yMDE5CQAAAAEwsB4Rkzwc1wgnx7nRPBzXCCRDSVEuRU5YVFBBOkVOWC5JUV9BRFZFUlRJU0lORy5GWTIwMTIBAAAAYkRUAAMAAAAAAOOKgo88HNcIexSV0jwc1wgdQ0lRLlNFSEs6Mzg4LklRX0VCSVREQS5GWTIwMTABAAAAslIlAAIAAAAENjA2MQEIAAAABQAAAAExAQAAAAoxNTI4NDQ4NTY2AwAAAAI2NAIAAAAENDA1MQQAAAABMAcAAAAIOC84LzIwMTkIAAAACjEyLzMxLzIwMTAJAAAAATBSd42LPBzXCJjxHNM8HNcIJ0NJUS5YVFJBOkRCMS5JUV9DRk9fQ1VSUkVOVF9MSUFCLkZZMjAxMwEAAADP2BYAAgAAAAgwLjAwNDA0NQEIAAAABQAAAAExAQAAAAoxNzIzOTE2OTYyAwAAAAI1MAIAAAAENDE4NQQAAAABMAcAAAAIOC84LzIwMTkIAAAACjEyLzMxLzIwMTMJAAAAATCPADCJPBzXCP24z9M8HNcIIENJUS5TR1g6UzY4LklRX0lOQ19FUVVJVFkuRlkyMDEy</t>
  </si>
  <si>
    <t>AQAAAKVSJQACAAAABi0yLjcwNgEIAAAABQAAAAExAQAAAAoxNjUzMjcwMzkzAwAAAAMxMzgCAAAAAjQ3BAAAAAEwBwAAAAg4LzgvMjAxOQgAAAAJNi8zMC8yMDEyCQAAAAEwhxc5jDwc1whbjDnTPBzXCCtDSVEuTkFTREFRR1M6TkRBUS5JUV9ORVRfREVCVF9FQklUREEuRlkyMDE2AQAAALdMCwACAAAACDIuNzAwMzQ1AQgAAAAFAAAAATEBAAAACjE5NDY2NzYzNjQDAAAAAzE2MAIAAAAENDE5MwQAAAABMAcAAAAIOC84LzIwMTkIAAAACjEyLzMxLzIwMTYJAAAAATBSRnyJPBzXCJW9sNM8HNcIJ0NJUS5UU0U6ODYwMS5JUV9DSEFOR0VfSU5WRU5UT1JZLkZZMjAxOAEAAAD+VA0AAwAAAAAAq2PikTwc1whAwffRPBzXCCNDSVEuTFNFOkxTRS5JUV9FQklUREEuRlkyMDE3Li4uLkpQWQEAAAC6Fj0AAgAAAA0yMjQwOTcuNzQ5NTQ0AQgAAAAFAAAAATEBAAAACjE5NTA4NjQyMTMDAAAAAjc5AgAAAAQ0MDUxBAAAAAEwBwAAAAg4LzgvMjAxOQgAAAAKMTIvMzEvMjAxNwkAAAABMFRehIg8HNcIujHG0zwc1wglQ0lRLlRTRTo4NjA0LklRX09USEVSX0NBX1NVUFBMLkZZMjAxOQEAAAAoqBMAAgAAAAc1NTA0NjU3AQgAAAAFAAAAATEBAAAACjE5Njk1MDE2MjcDAAAAAjc5AgAAAAQxMDU1BAAAAAEwBwAAAAg4LzgvMjAxOQgAAAAJMy8zMS8yMDE5CQAAAAEwsB4Rkzwc1wjCbSfSPBzXCCFDSVEuVFNFOjg2MDEuSVFf</t>
  </si>
  <si>
    <t>RUJJVERBX0lOVC5GWTIwMTEBAAAA/lQNAAMAAAACTkEAWW5Qijwc1whqXo/TPBzXCCNDSVEuRU5YVFBBOkVOWC5JUV9DQVNIX0ZJTkFOLkZZMjAwNwEAAABiRFQAAgAAAAc0NDEuNjEyAQgAAAAFAAAAATEBAAAACjE0MTczNDMyNjEDAAAAAjUwAgAAAAQyMDA0BAAAAAEwBwAAAAg4LzgvMjAxOQgAAAAKMTIvMzEvMjAwNwkAAAABMJQogI88HNcIahG00jwc1wgmQ0lRLk5ZU0U6SUNFLklRX0NBU0hfQ09OVkVSU0lPTi5GWTIwMTgBAAAAYIIQAAMAAAAAAJ7leYk8HNcIal6P0zwc1wgpQ0lRLlRTRTo4NjAxLklRX0RFQlRfRVFVSVZfTkVUX1BCTy5GWTIwMTABAAAA/lQNAAMAAAAAAOOtD5I8HNcI+tIK0jwc1wggQ0lRLlRTRTo4NzY2LklRX1BBUlRfVElNRS5GWTIwMDgBAAAA8e0EAAMAAAAAAGyi8ZA8HNcIPq+x0jwc1wgvQ0lRLkVOWFRQQTpFTlguSVFfREVGX1RBWF9BU1NFVFNfQ1VSUkVOVC5GWTIwMTMBAAAAYkRUAAMAAAAAAOOKgo88HNcIvuqs0jwc1wgZQ0lRLlRTRTo4NjAxLklRX0FQLkZZMjAxNQEAAAD+VA0AAgAAAAQ5MzI2AQgAAAAFAAAAATEBAAAACjE3NDY5MTMwODIDAAAAAjc5AgAAAAQxMDE4BAAAAAEwBwAAAAg4LzgvMjAxOQgAAAAJMy8zMS8yMDE1CQAAAAEwYZ/dkTwc1wjq5B3SPBzXCB5DSVEuTkFTREFRR1M6TkRBUS5JUV9HVy5GWTIwMTIBAAAAt0wLAAIAAAAENTMzNQEIAAAABQAA</t>
  </si>
  <si>
    <t>AAExAQAAAAoxNzE5OTE2NzkxAwAAAAMxNjACAAAABDExNzEEAAAAATAHAAAACDgvOC8yMDE5CAAAAAoxMi8zMS8yMDEyCQAAAAEwd1Kbjjwc1wj1w6XSPBzXCB9DSVEuVFNFOjg2MDQuSVFfVE9UQUxfQ0EuRlkyMDEyAQAAACioEwACAAAACDMxODI5Mzg1AQgAAAAFAAAAATEBAAAACjE2ODQ2Mjg1NTcDAAAAAjc5AgAAAAQxMDA4BAAAAAEwBwAAAAg4LzgvMjAxOQgAAAAJMy8zMS8yMDEyCQAAAAEwDvgJkzwc1whlJtvRPBzXCCVDSVEuVFNFOjg3NjYuSVFfU1RfREVCVF9SRVBBSUQuRlkyMDE2AQAAAPHtBAADAAAAAABaq5SQPBzXCF8XdtI8HNcIJkNJUS5UU0U6ODYwMS5JUV9MT0FOU19SRUNFSVZfTFQuRlkyMDE1AQAAAP5UDQADAAAAAABhn92RPBzXCDU1DdI8HNcIJUNJUS5YVFJBOkRCMS5JUV9TVF9ERUJUX0lTU1VFRC5GWTIwMTUBAAAAz9gWAAIAAAAEMjEwMAEIAAAABQAAAAExAQAAAAoxODMyODQ1NTYwAwAAAAI1MAIAAAAEMjA0MwQAAAABMAcAAAAIOC84LzIwMTkIAAAACjEyLzMxLzIwMTUJAAAAATBaI4qMPBzXCGcGEdM8HNcIJENJUS5FTlhUUEE6RU5YLklRX0dBSU5fQVNTRVRTLkZZMjAwOAEAAABiRFQAAwAAAAAAlCiAjzwc1wjcTK/SPBzXCCBDSVEuU0VISzozODguSVFfTFRfSU5WRVNULkZZMjAwNwEAAACyUiUAAgAAAAY0NC40NDcBCAAAAAUAAAABMQEAAAAJODA2Mjc0MjI4AwAAAAI2</t>
  </si>
  <si>
    <t>NAIAAAAEMTA1NAQAAAABMAcAAAAIOC84LzIwMTkIAAAACjEyLzMxLzIwMDcJAAAAATCNqeWLPBzXCL7cKNM8HNcIJkNJUS5UU0U6ODY5Ny5JUV9JTlZFTlRPUllfVFVSTlMuRlkyMDE3AQAAAK+ddQIDAAAAAACVypCKPBzXCCv8jNM8HNcIOUNJUS5YVFJBOkRCMS5JUV9DVVNUT01fQkVUQS4tMTA0Vy4yMDE0LzEyLzMxLi5eTjIyNS5KUFkuSAEAAADP2BYAAgAAABEwLjczNTkxNjg4NDQzMTQxMwCDX/2sPBzXCHdA+NM8HNcIJkNJUS5UU0U6ODc2Ni5JUV9ORVRfREVCVF9FQklUREEuRlkyMDE2AQAAAPHtBAACAAAACDAuNjM2Mzk1AQgAAAAFAAAAATEBAAAACjE3OTk3ODgzMzADAAAAAjc5AgAAAAQ0MTkzBAAAAAEwBwAAAAg4LzgvMjAxOQgAAAAJMy8zMS8yMDE2CQAAAAEwMRIQijwc1wjJmYrTPBzXCClDSVEuTkFTREFRR1M6TkRBUS5JUV9QRVJJT0REQVRFX0lTLkZZMjAxMAEAAAC3TAsABQAAAAoyMDEwLzEyLzMxAHdSm448HNcIinaX0jwc1wgfQ0lRLlRTRTo4NzY2LklRX1RPVEFMX0NMLkZZMjAxNAEAAADx7QQAAgAAAAczMDIzNzk0AQgAAAAFAAAAATEBAAAACjE3MTQ4MDIxMzEDAAAAAjc5AgAAAAQxMDA5BAAAAAEwBwAAAAg4LzgvMjAxOQgAAAAJMy8zMS8yMDE0CQAAAAEwbKLxkDwc1wjBfzrSPBzXCClDSVEuVFNFOjg2MDEuSVFfREFZU19JTlZFTlRPUllfT1VULkZZMjAwOQEAAAD+VA0AAwAA</t>
  </si>
  <si>
    <t>AAAAWW5Qijwc1whnN4jTPBzXCCRDSVEuVFNFOjgzMDYuSVFfU0FMRV9JTlRBTl9DRi5GWTIwMDgBAAAAPXwlAAIAAAAHLTIzMDEzNgEIAAAABQAAAAExAQAAAAoxNDczMjA2MzIxAwAAAAI3OQIAAAAEMjAyOQQAAAABMAcAAAAIOC84LzIwMTkIAAAACTMvMzEvMjAwOAkAAAABMB9VsJE8HNcI4nAI0jwc1wgoQ0lRLk5ZU0U6SUNFLklRX0RFRl9UQVhfQVNTRVRTX0xULkZZMjAxNQEAAABgghAAAwAAAAAAQnOtjzwc1wgU2nrSPBzXCChDSVEuVFNFOjg2MDQuSVFfVE9UQUxfREVCVF9JU1NVRUQuRlkyMDA4AQAAACioEwACAAAABzI4MTE0NDEBCAAAAAUAAAABMQEAAAAKMTM4MTMwNjI2MQMAAAACNzkCAAAABDIxNjEEAAAAATAHAAAACDgvOC8yMDE5CAAAAAkzLzMxLzIwMDgJAAAAATDTlQeTPBzXCFGv5NE8HNcII0NJUS5UU0U6ODY5Ny5JUV9JTlRFUkVTVF9FWFAuRlkyMDE4AQAAAK+ddQICAAAAAy03NQEIAAAABQAAAAExAQAAAAoxODkzNTQ5MDc0AwAAAAI3OQIAAAACODIEAAAAATAHAAAACDgvOC8yMDE5CAAAAAkzLzMxLzIwMTgJAAAAATA54xWTPBzXCJ6a8NE8HNcII0NJUS5TR1g6UzY4LklRX1VOTEVWRVJFRF9GQ0YuRlkyMDE4AQAAAKVSJQACAAAACjI2MS4yNDA4NzUBCAAAAAUAAAABMQEAAAAKMTkwMzg0Mjc5MgMAAAADMTM4AgAAAAQ0NDIzBAAAAAEwBwAAAAg4LzgvMjAxOQgAAAAJNi8zMC8y</t>
  </si>
  <si>
    <t>MDE4CQAAAAEwjanlizwc1wiEeibTPBzXCCNDSVEuVFNFOjg2OTcuSVFfRklOSVNIRURfSU5WLkZZMjAxNgEAAACvnXUCAwAAAAAAOeMVkzwc1wiemvDRPBzXCCBDSVEuVFNFOjg3NjYuSVFfTklfTUFSR0lOLkZZMjAxNgEAAADx7QQAAgAAAAY1LjYxMzYBCAAAAAUAAAABMQEAAAAKMTc5OTc4ODMzMAMAAAACNzkCAAAABDQwOTQEAAAAATAHAAAACDgvOC8yMDE5CAAAAAkzLzMxLzIwMTYJAAAAATAxEhCKPBzXCKIApdM8HNcIHkNJUS5YVFJBOkRCMS5JUV9XSVBfSU5WLkZZMjAwOQEAAADP2BYAAwAAAAAA1dgpjTwc1wjF0tfSPBzXCCRDSVEuVFNFOjg2MDEuSVFfUEVSSU9EREFURV9JUy5GWTIwMTQBAAAA/lQNAAUAAAAKMjAxNC8wMy8zMQDjrQ+SPBzXCNfeW9I8HNcIJUNJUS5UU0U6ODc2Ni5JUV9EQVlTX1NBTEVTX09VVC5GWTIwMTIBAAAA8e0EAAMAAAAAAPuvDYo8HNcIVCGU0zwc1wgmQ0lRLlRTRTo4NzY2LklRX0VYVFJBX0FDQ19JVEVNUy5GWTIwMTEBAAAA8e0EAAMAAAAAAGyi8ZA8HNcI1GpG0jwc1wgYQ0lRLlNHWDpTNjguSVFfR1cuRlkyMDExAQAAAKVSJQADAAAAAACHFzmMPBzXCIR6JtM8HNcIG0NJUS5OWVNFOklDRS5JUV9OUFBFLkZZMjAxMgEAAABgghAAAgAAAAI3OQEIAAAABQAAAAExAQAAAAoxNzE3Nzc2MTk1AwAAAAMxNjACAAAABDEwMDQEAAAAATAHAAAACDgvOC8yMDE5CAAAAAox</t>
  </si>
  <si>
    <t>Mi8zMS8yMDEyCQAAAAEwxpm0jzwc1wgJQV7SPBzXCDVDSVEuTkFTREFRR1M6TkRBUS5JUV9UT1RBTF9PVVRTVEFORElOR19CU19EQVRFLkZZMjAxNwEAAAC3TAsAAgAAAAkxNjcuNDQxMDMBBAAAAAUAAAABNQEAAAAKMTk0NjY3NjM0NgIAAAAFMjQxNTIGAAAAATA5fIOOPBzXCEKn79I8HNcII0NJUS5TRUhLOjM4OC5JUV9CQVNJQ19XRUlHSFQuRlkyMDE4AQAAALJSJQACAAAACDEyNDIuMDU5AGJrPIs8HNcI01Mf0zwc1wgiQ0lRLkVOWFRQQTpFTlguSVFfQ0FTSF9PUEVSLkZZMjAxNgEAAABiRFQAAgAAAAcxODEuMTI3AQgAAAAFAAAAATEBAAAACjE4ODE0OTYyMzADAAAAAjUwAgAAAAQyMDA2BAAAAAEwBwAAAAg4LzgvMjAxOQgAAAAKMTIvMzEvMjAxNgkAAAABMCMXoI48HNcI/MaG0jwc1wgnQ0lRLlRTRTo4NzY2LklRX0NIQU5HRV9JTlZFTlRPUlkuRlkyMDEyAQAAAPHtBAADAAAAAABsovGQPBzXCEwsatI8HNcIKENJUS5UU0U6ODY5Ny5JUV9FQVJOSU5HX0NPX01BUkdJTi5GWTIwMDgBAAAAr511AgIAAAAHMjQuMDI0OAEIAAAABQAAAAExAQAAAAoxNTk4OTA1MzMzAwAAAAI3OQIAAAAENDE4MQQAAAABMAcAAAAIOC84LzIwMTkIAAAACTMvMzEvMjAwOAkAAAABMJXKkIo8HNcIDYWW0zwc1wgSQ0lRLi5JUV9DSEFOR0VfQVIuBQAAAAEAAAAIAAAAFChJbnZhbGlkIElkZW50aWZpZXIp0wYItTwc1wjT</t>
  </si>
  <si>
    <t>Bgi1PBzXCB5DSVEuVFNFOjg2MDQuSVFfTFRfREVCVC5GWTIwMTUBAAAAKKgTAAIAAAAHOTAwNDkxOQEIAAAABQAAAAExAQAAAAoxODQ4MTI2ODEwAwAAAAI3OQIAAAAEMTA0OQQAAAABMAcAAAAIOC84LzIwMTkIAAAACTMvMzEvMjAxNQkAAAABMLAeEZM8HNcI6mHW0Twc1wggQ0lRLkVOWFRQQTpFTlguSVFfU1RfREVCVC5GWTIwMTQBAAAAYkRUAAMAAAAAACMXoI48HNcIdZXc0jwc1wguQ0lRLlhUUkE6REIxLklRX01JTk9SSVRZX0lOVEVSRVNUX1RPVEFMLkZZMjAxMgEAAADP2BYAAgAAAAMyMjMBCAAAAAUAAAABMQEAAAAKMTY2NDA0MjQxNwMAAAACNTACAAAABDEzMTIEAAAAATAHAAAACDgvOC8yMDE5CAAAAAoxMi8zMS8yMDEyCQAAAAEwVDssjTwc1whnBhHTPBzXCB9DSVEuTllTRTpJQ0UuSVFfVE9UQUxfQ0wuRlkyMDE4AQAAAGCCEAACAAAABTY2MTA4AQgAAAAFAAAAATEBAAAACjE5NDQwNDU5OTMDAAAAAzE2MAIAAAAEMTAwOQQAAAABMAcAAAAIOC84LzIwMTkIAAAACjEyLzMxLzIwMTgJAAAAATAl1a+PPBzXCGFXodI8HNcIJUNJUS5FTlhUUEE6RU5YLklRX0lOVEVSRVNUX0VYUC5GWTIwMDgBAAAAYkRUAAIAAAAHLTkwLjU3NAEIAAAABQAAAAExAQAAAAoxNDE3MzQzMTMxAwAAAAI1MAIAAAACODIEAAAAATAHAAAACDgvOC8yMDE5CAAAAAoxMi8zMS8yMDA4CQAAAAEwlCiAjzwc1wh7FJXSPBzX</t>
  </si>
  <si>
    <t>CB9DSVEuTFNFOkxTRS5JUV9DQVNIX09QRVIuRlkyMDE3AQAAALoWPQACAAAAAzY1OQEIAAAABQAAAAExAQAAAAoxOTUwODY0MjEzAwAAAAI1NQIAAAAEMjAwNgQAAAABMAcAAAAIOC84LzIwMTkIAAAACjEyLzMxLzIwMTcJAAAAATBxC4KNPBzXCE0e5tI8HNcIGUNJUS5UU0U6ODc2Ni5JUV9OSS5GWTIwMTkBAAAA8e0EAAIAAAAGMjc0NTc5AQgAAAAFAAAAATEBAAAACjE5NzA2OTM5NTQDAAAAAjc5AgAAAAIxNQQAAAABMAcAAAAIOC84LzIwMTkIAAAACTMvMzEvMjAxOQkAAAABMFqrlJA8HNcICUFe0jwc1wgZQ0lRLlNFSEs6Mzg4LklRX0FFLkZZMjAxOAEAAACyUiUAAgAAAAM0OTMBCAAAAAUAAAABMQEAAAAKMTk1MDMwOTMyMQMAAAACNjQCAAAABDEwMTYEAAAAATAHAAAACDgvOC8yMDE5CAAAAAoxMi8zMS8yMDE4CQAAAAEwYms8izwc1wj0PivTPBzXCDlDSVEuVFNFOjg3NjYuSVFfQ1VTVE9NX0JFVEEuLTEwNFcuMjAxNS8wMy8zMS4uXk4yMjUuSlBZLkgBAAAA8e0EAAIAAAAQMS4wNTMzMDUxMTAxNDAwMwCDX/2sPBzXCIy37tM8HNcII0NJUS5OWVNFOklDRS5JUV9CQVNJQ19XRUlHSFQuRlkyMDA5AQAAAGCCEAACAAAABzM2NC45MjUAczeyjzwc1wiv8G7SPBzXCCdDSVEuRU5YVFBBOkVOWC5JUV9CQVNJQ19FUFNfRVhDTC5GWTIwMTMBAAAAYkRUAAIAAAAIMS4yNTAyMjgBCAAAAAUAAAABMQEAAAAK</t>
  </si>
  <si>
    <t>MTcyNTIxOTk0MQMAAAACNTACAAAABDMwNjQEAAAAATAHAAAACDgvOC8yMDE5CAAAAAoxMi8zMS8yMDEzCQAAAAEw44qCjzwc1wh3AoLSPBzXCClDSVEuTllTRTpJQ0UuSVFfREFZU19JTlZFTlRPUllfT1VULkZZMjAxNQEAAABgghAAAwAAAAAAMRIQijwc1whnN4jTPBzXCClDSVEuVFNFOjg2MDQuSVFfQVNTRVRfV1JJVEVET1dOX0NGLkZZMjAxNgEAAAAoqBMAAwAAAAAAsB4Rkzwc1wjqYdbRPBzXCCBDSVEuTFNFOkxTRS5JUV9JTkNfRVFVSVRZLkZZMjAwNwEAAAC6Fj0AAgAAAAMxLjkBCAAAAAUAAAABMQEAAAAJNjM3NDU4MTAxAwAAAAI1NQIAAAACNDcEAAAAATAHAAAACDgvOC8yMDE5CAAAAAkzLzMxLzIwMDcJAAAAATA5fIOOPBzXCNVJztI8HNcIL0NJUS5OQVNEQVFHUzpOREFRLklRX1RPVEFMX0NPTU1PTl9FUVVJVFkuRlkyMDE3AQAAALdMCwACAAAABDU4ODABCAAAAAUAAAABMQEAAAAKMTk0NjY3NjM0NgMAAAADMTYwAgAAAAQxMDA2BAAAAAEwBwAAAAg4LzgvMjAxOQgAAAAKMTIvMzEvMjAxNwkAAAABMDl8g448HNcIDbzj0jwc1wgtQ0lRLk5BU0RBUUdTOk5EQVEuSVFfQ1VSUkVOVF9QT1JUX0RFQlQuRlkyMDA3AQAAALdMCwADAAAAAAAjF6COPBzXCHyLi9I8HNcIKUNJUS5UU0U6ODc2Ni5JUV9UT1RBTF9ERUJUX0NBUElUQUwuRlkyMDE1AQAAAPHtBAACAAAABzIzLjkyMTgBCAAAAAUAAAAB</t>
  </si>
  <si>
    <t>MQEAAAAKMTc0NjkxMzA1MgMAAAACNzkCAAAABDQxODYEAAAAATAHAAAACDgvOC8yMDE5CAAAAAkzLzMxLzIwMTUJAAAAATAxEhCKPBzXCCv8jNM8HNcII0NJUS5UU0U6ODYwMS5JUV9FQklUQV9NQVJHSU4uRlkyMDEwAQAAAP5UDQADAAAAAABZblCKPBzXCMerndM8HNcIJENJUS5UU0U6ODMwNi5JUV9NQVJLRVRDQVAuMjAxNC8wMy8zMQEAAAA9fCUAAgAAAA44MDI5NDEzLjIwNDU2MQA0/fqsPBzXCMsZ8dM8HNcIIUNJUS5TRUhLOjM4OC5JUV9TR0FfTUFSR0lOLkZZMjAxOAEAAACyUiUAAgAAAAcxOS45NTk1AQgAAAAFAAAAATEBAAAACjE5NTAzMDkzMjEDAAAAAjY0AgAAAAQ0Mzc1BAAAAAEwBwAAAAg4LzgvMjAxOQgAAAAKMTIvMzEvMjAxOAkAAAABMOT9gYg8HNcIg0PZ0zwc1wghQ0lRLk5ZU0U6SUNFLklRX0VCSVREQV9JTlQuRlkyMDEyAQAAAGCCEAACAAAACTI0LjI4MjA1MQEIAAAABQAAAAExAQAAAAoxNzE3Nzc2MTk1AwAAAAMxNjACAAAABDQxOTAEAAAAATAHAAAACDgvOC8yMDE5CAAAAAoxMi8zMS8yMDEyCQAAAAEwMRIQijwc1wgr/IzTPBzXCCBDSVEuTllTRTpJQ0UuSVFfTklfTUFSR0lOLkZZMjAxNgEAAABgghAAAgAAAAczMS42OTMyAQgAAAAFAAAAATEBAAAACjE5NDQwNDYwMDEDAAAAAzE2MAIAAAAENDA5NAQAAAABMAcAAAAIOC84LzIwMTkIAAAACjEyLzMxLzIwMTYJAAAAATAxEhCK</t>
  </si>
  <si>
    <t>PBzXCIdJm9M8HNcIJ0NJUS5TRUhLOjM4OC5JUV9DQVNIX09QRVIuRlkyMDExLi4uLkpQWQEAAACyUiUAAgAAAAw1MjIzNi40MjIwNzYBCAAAAAUAAAABMQEAAAAKMTU5MTU5NDQyNQMAAAACNzkCAAAABDIwMDYEAAAAATAHAAAACDgvOC8yMDE5CAAAAAoxMi8zMS8yMDExCQAAAAEwp33oiDwc1wiDQ9nTPBzXCCFDSVEuTllTRTpJQ0UuSVFfRUFSTklOR19DTy5GWTIwMTgBAAAAYIIQAAIAAAAEMjAyMAEIAAAABQAAAAExAQAAAAoxOTQ0MDQ1OTkzAwAAAAMxNjACAAAAATcEAAAAATAHAAAACDgvOC8yMDE5CAAAAAoxMi8zMS8yMDE4CQAAAAEwJdWvjzwc1whGuzXSPBzXCCZDSVEuVFNFOjg2MDQuSVFfQ0FTSF9BQ1FVSVJFX0NGLkZZMjAxMQEAAAAoqBMAAwAAAAAADvgJkzwc1wiemvDRPBzXCCZDSVEuRU5YVFBBOkVOWC5JUV9DT01NT05fRElWX0NGLkZZMjAxMQEAAABiRFQAAwAAAAAA44qCjzwc1wh7FJXSPBzXCCdDSVEuRU5YVFBBOkVOWC5JUV9TUEVDSUFMX0RJVl9DRi5GWTIwMTYBAAAAYkRUAAMAAAAAACMXoI48HNcIahG00jwc1wglQ0lRLk5BU0RBUUdTOk5EQVEuSVFfTUFDSElORVJZLkZZMjAxNQEAAAC3TAsAAgAAAAM4MzABCAAAAAUAAAABMQEAAAAKMTg3NjYwNjU4NwMAAAADMTYwAgAAAAQzMTE0BAAAAAEwBwAAAAg4LzgvMjAxOQgAAAAKMTIvMzEvMjAxNQkAAAABMDl8g448HNcIHqzQ0jwc</t>
  </si>
  <si>
    <t>1wgjQ0lRLlhUUkE6REIxLklRX1BFX0VYQ0wuLjIwMDcvMDMvMzEBAAAAz9gWAAIAAAAJMjUuNTIwODMzAQcAAAAFAAAAATEBAAAACTM2MzA1NjQwMgMAAAABMAIAAAAGMTAwMDI3BAAAAAEwBwAAAAkzLzMwLzIwMDcIAAAACTMvMzAvMjAwN68pka08HNcIuhWp0Twc1wgeQ0lRLlNHWDpTNjguSVFfTkVUX0RFQlQuRlkyMDA5AQAAAKVSJQACAAAACC02NDUuMzc4AQgAAAAFAAAAATEBAAAACjEzOTc0Nzk3NjQDAAAAAzEzOAIAAAAENDM2NAQAAAABMAcAAAAIOC84LzIwMTkIAAAACTYvMzAvMjAwOQkAAAABMIcXOYw8HNcIrGgT0zwc1wgnQ0lRLlNHWDpTNjguSVFfR1dfSU5UQU5fQU1PUlRfQ0YuRlkyMDE1AQAAAKVSJQACAAAABTAuNjc4AQgAAAAFAAAAATEBAAAACjE4MDgzNTE2MDgDAAAAAzEzOAIAAAAEMjE4MgQAAAABMAcAAAAIOC84LzIwMTkIAAAACTYvMzAvMjAxNQkAAAABMI2p5Ys8HNcIhHom0zwc1wgqQ0lRLlRTRTo4MzA2LklRX1RPVEFMX0VRVUlUWS5GWTIwMTguLi4uSlBZAQAAAD18JQACAAAACDE1NjQ1ODE1AQgAAAAFAAAAATEBAAAACjE5NzA4MzUwOTUDAAAAAjc5AgAAAAQxMjc1BAAAAAEwBwAAAAg4LzgvMjAxOQgAAAAJMy8zMS8yMDE4CQAAAAEwp33oiDwc1wivpdvTPBzXCCFDSVEuVFNFOjg2OTcuSVFfU0dBX01BUkdJTi5GWTIwMDkBAAAAr511AgIAAAAHNTIuMDAwMgEIAAAABQAA</t>
  </si>
  <si>
    <t>AAExAQAAAAoxNTk4OTA1NTM0AwAAAAI3OQIAAAAENDM3NQQAAAABMAcAAAAIOC84LzIwMTkIAAAACTMvMzEvMjAwOQkAAAABMJXKkIo8HNcIQ+eY0zwc1wglQ0lRLlRTRTo4Njk3LklRX09USEVSX0NBX1NVUFBMLkZZMjAxMgEAAACvnXUCAgAAAAYxODMyNzIBCAAAAAUAAAABMQEAAAAKMTU5ODkwNTA2MAMAAAACNzkCAAAABDEwNTUEAAAAATAHAAAACDgvOC8yMDE5CAAAAAkzLzMxLzIwMTIJAAAAATCxAyiUPBzXCDBM4tE8HNcIIENJUS5UU0U6ODYwMS5JUV9OSV9NQVJHSU4uRlkyMDE4AQAAAP5UDQACAAAABzE1LjUxNzYBCAAAAAUAAAABMQEAAAAKMTg5NTY4Mjg1MAMAAAACNzkCAAAABDQwOTQEAAAAATAHAAAACDgvOC8yMDE5CAAAAAkzLzMxLzIwMTgJAAAAATBZblCKPBzXCErkt9M8HNcIJ0NJUS5FTlhUUEE6RU5YLklRX1BSRUZfRElWX09USEVSLkZZMjAxMAEAAABiRFQAAwAAAAAAlCiAjzwc1whVoH/SPBzXCCBDSVEuTkFTREFRR1M6TkRBUS5JUV9OUFBFLkZZMjAwOAEAAAC3TAsAAgAAAAMxODMBCAAAAAUAAAABMQEAAAAKMTQzMzI3MjUxNAMAAAADMTYwAgAAAAQxMDA0BAAAAAEwBwAAAAg4LzgvMjAxOQgAAAAKMTIvMzEvMjAwOAkAAAABMHdSm448HNcIfIuL0jwc1wghQ0lRLlhUUkE6REIxLklRX0lOQ19FUVVJVFkuRlkyMDE2AQAAAM/YFgACAAAABDM2LjkBCAAAAAUAAAABMQEAAAAKMTg3</t>
  </si>
  <si>
    <t>OTA2NDM2MQMAAAACNTACAAAAAjQ3BAAAAAEwBwAAAAg4LzgvMjAxOQgAAAAKMTIvMzEvMjAxNgkAAAABMFojiow8HNcIZwYR0zwc1wgvQ0lRLk5ZU0U6SUNFLklRX09USEVSX05PTl9PUEVSX0VYUF9TVVBQTC5GWTIwMTQBAAAAYIIQAAIAAAABOQEIAAAABQAAAAExAQAAAAoxODI2NjUzNDUyAwAAAAMxNjACAAAAAjg1BAAAAAEwBwAAAAg4LzgvMjAxOQgAAAAKMTIvMzEvMjAxNAkAAAABMEJzrY88HNcIuWdl0jwc1wgxQ0lRLlRTRTo4MzA2LklRX0NIQU5HRV9ORVRfV09SS0lOR19DQVBJVEFMLkZZMjAxMQEAAAA9fCUAAwAAAAAAPbeykTwc1wjy4TzSPBzXCCVDSVEuTllTRTpJQ0UuSVFfR1dfSU5UQU5fQU1PUlQuRlkyMDE0AQAAAGCCEAADAAAAAABCc62PPBzXCF0aV9I8HNcII0NJUS5MU0U6TFNFLklRX0VCSVREQS5GWTIwMDkuLi4uSlBZAQAAALoWPQACAAAADDUwMTkzLjUwNzc5NwEIAAAABQAAAAExAQAAAAoxMzgwNjMwNDgwAwAAAAI3OQIAAAAENDA1MQQAAAABMAcAAAAIOC84LzIwMTkIAAAACTMvMzEvMjAwOQkAAAABMFRehIg8HNcIZczi0zwc1wgjQ0lRLkVOWFRQQTpFTlguSVFfTkVUX0NIQU5HRS5GWTIwMDkBAAAAYkRUAAMAAAAAAJQogI88HNcIBzi70jwc1wgmQ0lRLlRTRTo4Njk3LklRX0lOVkVOVE9SWV9UVVJOUy5GWTIwMTEBAAAAr511AgIAAAAJMzkuODYwNzU5AQgAAAAFAAAAATEB</t>
  </si>
  <si>
    <t>AAAACjE1OTg5MDUzNTUDAAAAAjc5AgAAAAQ0MDgyBAAAAAEwBwAAAAg4LzgvMjAxOQgAAAAJMy8zMS8yMDExCQAAAAEwlcqQijwc1wikNKfTPBzXCB9DSVEuVFNFOjg2OTcuSVFfVFJFQVNVUlkuRlkyMDE5AQAAAK+ddQICAAAABS0xMjEzAQgAAAAFAAAAATEBAAAACjE5NjgzOTI0ODQDAAAAAjc5AgAAAAQxMjQ4BAAAAAEwBwAAAAg4LzgvMjAxOQgAAAAJMy8zMS8yMDE5CQAAAAEwOeMVkzwc1wgf1uvRPBzXCChDSVEuTkFTREFRR1M6TkRBUS5JUV9UT1RBTF9BU1NFVFMuRlkyMDExAQAAALdMCwACAAAABTE0MDkxAQgAAAAFAAAAATEBAAAACjE2NjAxNjA0ODYDAAAAAzE2MAIAAAAEMTAwNwQAAAABMAcAAAAIOC84LzIwMTkIAAAACjEyLzMxLzIwMTEJAAAAATB3UpuOPBzXCBmyktI8HNcILENJUS5UU0U6ODYwMS5JUV9ERUJUX0VRVUlWX09QRVJfTEVBU0UuRlkyMDE3AQAAAP5UDQADAAAAAABwAeCRPBzXCNfeW9I8HNcIIENJUS5UU0U6ODY5Ny5JUV9UT1RBTF9SRVYuRlkyMDEzAQAAAK+ddQICAAAABTcxNzA4AQgAAAAFAAAAATEBAAAACjE2MjMxNTc2ODcDAAAAAjc5AgAAAAIyOAQAAAABMAcAAAAIOC84LzIwMTkIAAAACTMvMzEvMjAxMwkAAAABMPplKpQ8HNcINzju0Twc1wgsQ0lRLkVOWFRQQTpFTlguSVFfVE9UQUxfQ09NTU9OX0VRVUlUWS5GWTIwMTYBAAAAYkRUAAIAAAAHNTQ4LjAxOAEIAAAA</t>
  </si>
  <si>
    <t>BQAAAAExAQAAAAoxODgxNDk2MjMwAwAAAAI1MAIAAAAEMTAwNgQAAAABMAcAAAAIOC84LzIwMTkIAAAACjEyLzMxLzIwMTYJAAAAATAjF6COPBzXCHyLi9I8HNcIIENJUS5UU0U6ODYwMS5JUV9TR0FfU1VQUEwuRlkyMDE0AQAAAP5UDQACAAAABjMxMjM3MwEIAAAABQAAAAExAQAAAAoxNjg4NTI5Mjg3AwAAAAI3OQIAAAADMTAyBAAAAAEwBwAAAAg4LzgvMjAxOQgAAAAJMy8zMS8yMDE0CQAAAAEw460Pkjwc1wgb0CnSPBzXCDFDSVEuVFNFOjg2MDEuSVFfQ0hBTkdFX05FVF9XT1JLSU5HX0NBUElUQUwuRlkyMDE2AQAAAP5UDQADAAAAAABwAeCRPBzXCBvQKdI8HNcIKENJUS5UU0U6ODMwNi5JUV9GSVhFRF9BU1NFVF9UVVJOUy5GWTIwMTkBAAAAPXwlAAMAAAAAAPuvDYo8HNcIh0mb0zwc1wgsQ0lRLlRTRTo4NjAxLklRX0RFQlRfRVFVSVZfT1BFUl9MRUFTRS5GWTIwMDkBAAAA/lQNAAMAAAAAAOOtD5I8HNcI195b0jwc1wgpQ0lRLk5ZU0U6SUNFLklRX0lOVkVTVF9TRUNVUklUWV9DRi5GWTIwMTcBAAAAYIIQAAIAAAADMTExAQgAAAAFAAAAATEBAAAACjE5NDQwNDU5ODYDAAAAAzE2MAIAAAAEMjAyNwQAAAABMAcAAAAIOC84LzIwMTkIAAAACjEyLzMxLzIwMTcJAAAAATAl1a+PPBzXCN5khNI8HNcIJUNJUS5OQVNEQVFHUzpOREFRLklRX0NIQU5HRV9BUC5GWTIwMTUBAAAAt0wLAAIAAAADLTM4AQgA</t>
  </si>
  <si>
    <t>AAAFAAAAATEBAAAACjE4NzY2MDY1ODcDAAAAAzE2MAIAAAAEMjAxNwQAAAABMAcAAAAIOC84LzIwMTkIAAAACjEyLzMxLzIwMTUJAAAAATA5fIOOPBzXCEKn79I8HNcIHUNJUS5OWVNFOklDRS5JUV9HQV9FWFAuRlkyMDA4AQAAAGCCEAACAAAABjI5LjcwNQEIAAAABQAAAAExAQAAAAoxNDI2NjIwMDExAwAAAAMxNjACAAAABTIxNTYyBAAAAAEwBwAAAAg4LzgvMjAxOQgAAAAKMTIvMzEvMjAwOAkAAAABMHM3so88HNcIgo5s0jwc1wgpQ0lRLk5ZU0U6SUNFLklRX0RFQlRfRVFVSVZfTkVUX1BCTy5GWTIwMTYBAAAAYIIQAAIAAAADMjI2AQgAAAAFAAAAATEBAAAACjE5NDQwNDYwMDEDAAAAAzE2MAIAAAAFMjE2NzkEAAAAATAHAAAACDgvOC8yMDE5CAAAAAoxMi8zMS8yMDE2CQAAAAEwJdWvjzwc1wihfFnSPBzXCBtDSVEuU0VISzozODguSVFfRUJJVC5GWTIwMTUBAAAAslIlAAIAAAAEODgxMQEIAAAABQAAAAExAQAAAAoxODMyNjMyODQxAwAAAAI2NAIAAAADNDAwBAAAAAEwBwAAAAg4LzgvMjAxOQgAAAAKMTIvMzEvMjAxNQkAAAABMEkJOos8HNcIg+h50zwc1wgmQ0lRLlRTRTo4NjA0LklRX0FTU0VUX1dSSVRFRE9XTi5GWTIwMTgBAAAAKKgTAAMAAAAAALAeEZM8HNcILjIs0jwc1wggQ0lRLlRTRTo4Njk3LklRX1NHQV9TVVBQTC5GWTIwMDgBAAAAr511AgIAAAAFMTg3NDABCAAAAAUAAAABMQEAAAAK</t>
  </si>
  <si>
    <t>MTU5ODkwNTMzMwMAAAACNzkCAAAAAzEwMgQAAAABMAcAAAAIOC84LzIwMTkIAAAACTMvMzEvMjAwOAkAAAABMLEDKJQ8HNcIP1DD0Twc1wglQ0lRLlRTRTo4MzA2LklRX0JBU0lDX0VQU19FWENMLkZZMjAxOAEAAAA9fCUAAgAAAAk5Mi4zOTk1MzMBCAAAAAUAAAABMQEAAAAKMTk3MDgzNTA5NQMAAAACNzkCAAAABDMwNjQEAAAAATAHAAAACDgvOC8yMDE5CAAAAAkzLzMxLzIwMTgJAAAAATCNk7+QPBzXCBRKAdI8HNcIJ0NJUS5UU0U6ODc2Ni5JUV9EQVlTX1BBWUFCTEVfT1VULkZZMjAxNwEAAADx7QQAAgAAAAoyNTQuNTIxNDM1AQgAAAAFAAAAATEBAAAACjE4NDk0NzYxMDUDAAAAAjc5AgAAAAQ0MTgzBAAAAAEwBwAAAAg4LzgvMjAxOQgAAAAJMy8zMS8yMDE3CQAAAAEwMRIQijwc1whaW67TPBzXCB9DSVEuWFRSQTpEQjEuSVFfT1BFUl9JTkMuRlkyMDEyAQAAAM/YFgACAAAABTk4My44AQgAAAAFAAAAATEBAAAACjE2NjQwNDI0MTcDAAAAAjUwAgAAAAIyMQQAAAABMAcAAAAIOC84LzIwMTkIAAAACjEyLzMxLzIwMTIJAAAAATBUOyyNPBzXCLNr9NI8HNcIKkNJUS5UU0U6ODc2Ni5JUV9DVVJSRU5UX1BPUlRfTEVBU0VTLkZZMjAxNwEAAADx7QQAAwAAAAAAWquUkDwc1wg+r7HSPBzXCB9DSVEuVFNFOjgzMDYuSVFfRUJUX0VYQ0wuRlkyMDE0AQAAAD18JQACAAAABzEzMjc0MTMBCAAAAAUAAAABMQEA</t>
  </si>
  <si>
    <t>AAAKMTc5OTk3NzE1NgMAAAACNzkCAAAAATQEAAAAATAHAAAACDgvOC8yMDE5CAAAAAkzLzMxLzIwMTQJAAAAATA9t7KRPBzXCOZbFNI8HNcILUNJUS5UU0U6ODc2Ni5JUV9DQVNIX0NPTlZFUlNJT04uRlkyMDA5Li4uLkpQWQEAAADx7QQAAwAAAAAAp33oiDwc1wjgkOfTPBzXCCRDSVEuVFNFOjg2MDQuSVFfQ0FTSF9JTlRFUkVTVC5GWTIwMTUBAAAAKKgTAAIAAAAGMzY0MzkyAQgAAAAFAAAAATEBAAAACjE4NDgxMjY4MTADAAAAAjc5AgAAAAQzMDI4BAAAAAEwBwAAAAg4LzgvMjAxOQgAAAAJMy8zMS8yMDE1CQAAAAEwsB4Rkzwc1wjicAjSPBzXCCpDSVEuTkFTREFRR1M6TkRBUS5JUV9HV19JTlRBTl9BTU9SVC5GWTIwMTQBAAAAt0wLAAMAAAAAADl8g448HNcIGbKS0jwc1wguQ0lRLlRTRTo4NzY2LklRX1RPVEFMX0xJQUJfVE9UQUxfQVNTRVRTLkZZMjAxMAEAAADx7QQAAgAAAAc4Ny4zNDYxAQgAAAAFAAAAATEBAAAACjEzODI3NjM2MDgDAAAAAjc5AgAAAAQ0MTg4BAAAAAEwBwAAAAg4LzgvMjAxOQgAAAAJMy8zMS8yMDEwCQAAAAEw+68Nijwc1wiiAKXTPBzXCBlDSVEuVFNFOjg3NjYuSVFfQUQuRlkyMDE0AQAAAPHtBAACAAAABy0zNDg1NTQBCAAAAAUAAAABMQEAAAAKMTcxNDgwMjEzMQMAAAACNzkCAAAABDEwNzUEAAAAATAHAAAACDgvOC8yMDE5CAAAAAkzLzMxLzIwMTQJAAAAATBsovGQPBzX</t>
  </si>
  <si>
    <t>CC4+fdI8HNcIK0NJUS5OQVNEQVFHUzpOREFRLklRX0RFRl9UQVhfTElBQl9MVC5GWTIwMTMBAAAAt0wLAAIAAAADNzA4AQgAAAAFAAAAATEBAAAACjE3NzgyMDc5NDgDAAAAAzE2MAIAAAAEMTAyNwQAAAABMAcAAAAIOC84LzIwMTkIAAAACjEyLzMxLzIwMTMJAAAAATB3UpuOPBzXCHcCgtI8HNcIKENJUS5TRUhLOjM4OC5JUV9DVVJSRU5UX1BPUlRfREVCVC5GWTIwMDcBAAAAslIlAAMAAAAAAI2p5Ys8HNcIlu470zwc1wgcQ0lRLlNHWDpTNjguSVFfUkRfRVhQLkZZMjAxNwEAAAClUiUAAwAAAAAAjanlizwc1whdjxrTPBzXCCFDSVEuVFNFOjg2MDQuSVFfVE9UQUxfREVCVC5GWTIwMTABAAAAKKgTAAIAAAAIMjE4NzcyMDYBCAAAAAUAAAABMQEAAAAKMTU1MzMyOTM1MQMAAAACNzkCAAAABDQxNzMEAAAAATAHAAAACDgvOC8yMDE5CAAAAAkzLzMxLzIwMTAJAAAAATDTlQeTPBzXCGUm29E8HNcIGUNJUS5UU0U6ODYwMS5JUV9HVy5GWTIwMTUBAAAA/lQNAAIAAAAENDgyMAEIAAAABQAAAAExAQAAAAoxNzQ2OTEzMDgyAwAAAAI3OQIAAAAEMTE3MQQAAAABMAcAAAAIOC84LzIwMTkIAAAACTMvMzEvMjAxNQkAAAABMGGf3ZE8HNcIl5cP0jwc1wghQ0lRLlNHWDpTNjguSVFfT1RIRVJfSU5UQU4uRlkyMDE1AQAAAKVSJQACAAAABzE2Ni43MjYBCAAAAAUAAAABMQEAAAAKMTgwODM1MTYwOAMAAAADMTM4AgAA</t>
  </si>
  <si>
    <t>AAQxMDQwBAAAAAEwBwAAAAg4LzgvMjAxOQgAAAAJNi8zMC8yMDE1CQAAAAEwjanlizwc1wiW7jvTPBzXCChDSVEuVFNFOjg3NjYuSVFfVE9UQUxfREVCVF9FUVVJVFkuRlkyMDExAQAAAPHtBAACAAAABzg0LjA1NTQBCAAAAAUAAAABMQEAAAAKMTQ2NDYwOTU0NQMAAAACNzkCAAAABDQwMzQEAAAAATAHAAAACDgvOC8yMDE5CAAAAAkzLzMxLzIwMTEJAAAAATD7rw2KPBzXCA2FltM8HNcIKENJUS5TRUhLOjM4OC5JUV9UT1RBTF9ERUJUX0VCSVREQS5GWTIwMDgBAAAAslIlAAMAAAAAAOT9gYg8HNcIMW3B0zwc1wgnQ0lRLlRTRTo4NjA0LklRX0VCSVREQV9DQVBFWF9JTlQuRlkyMDE5AQAAACioEwADAAAAAk5BAC0MToo8HNcIlb2w0zwc1wgfQ0lRLlRTRTo4MzA2LklRX0RBX1NVUFBMLkZZMjAxNwEAAAA9fCUAAwAAAAAAjZO/kDwc1wiv8G7SPBzXCDNDSVEuRU5YVFBBOkVOWC5JUV9DVVNUT01fQkVUQS4tMTA0Vy5OQS4uXk4yMjUuSlBZLkgFAAAAAAAAAAgAAAASKEludmFsaWQgRW5kIERhdGUpNP36rDwc1wjLGfHTPBzXCCpDSVEuTkFTREFRR1M6TkRBUS5JUV9QUkVGX0RJVl9PVEhFUi5GWTIwMTcBAAAAt0wLAAMAAAAAADl8g448HNcIQqfv0jwc1wgmQ0lRLlRTRTo4NjAxLklRX0NBU0hfQ09OVkVSU0lPTi5GWTIwMTYBAAAA/lQNAAMAAAAAAFluUIo8HNcIdHGD0zwc1wgjQ0lRLlNFSEs6Mzg4LklR</t>
  </si>
  <si>
    <t>X0JFVEFfMllSLjIwMTQvMTIvMzEBAAAAslIlAAIAAAARMC4zOTA2NDMzNDMwMjQyODUAg1/9rDwc1wjBovrTPBzXCCRDSVEuVFNFOjg2MDEuSVFfT1RIRVJfTElBQl9MVC5GWTIwMTQBAAAA/lQNAAIAAAAFMjY2MDcBCAAAAAUAAAABMQEAAAAKMTY4ODUyOTI4NwMAAAACNzkCAAAABDEwNjIEAAAAATAHAAAACDgvOC8yMDE5CAAAAAkzLzMxLzIwMTQJAAAAATBhn92RPBzXCBRKAdI8HNcIHUNJUS5UU0U6ODY5Ny5JUV9FQklUREEuRlkyMDA4AQAAAK+ddQICAAAABTM2NzA3AQgAAAAFAAAAATEBAAAACjE1OTg5MDUzMzMDAAAAAjc5AgAAAAQ0MDUxBAAAAAEwBwAAAAg4LzgvMjAxOQgAAAAJMy8zMS8yMDA4CQAAAAEwsQMolDwc1whTssXRPBzXCCVDSVEuTkFTREFRR1M6TkRBUS5JUV9NQUNISU5FUlkuRlkyMDEzAQAAALdMCwACAAAAAzcyNwEIAAAABQAAAAExAQAAAAoxNzc4MjA3OTQ4AwAAAAMxNjACAAAABDMxMTQEAAAAATAHAAAACDgvOC8yMDE5CAAAAAoxMi8zMS8yMDEzCQAAAAEwd1Kbjjwc1wgpI8fSPBzXCChDSVEuRU5YVFBBOkVOWC5JUV9FRkZFQ1RfVEFYX1JBVEUuRlkyMDE1AQAAAGJEVAACAAAABzI3LjYzOTMBCAAAAAUAAAABMQEAAAAKMTgzNTY0MzQzNAMAAAACNTACAAAABDQzNzYEAAAAATAHAAAACDgvOC8yMDE5CAAAAAoxMi8zMS8yMDE1CQAAAAEwIxegjjwc1wh7FJXSPBzXCCNDSVEu</t>
  </si>
  <si>
    <t>VFNFOjgzMDYuSVFfUEVfRVhDTC4uMjAxMi8wMy8zMQEAAAA9fCUAAgAAAAg4LjI4NjQ1NQEHAAAABQAAAAExAQAAAAoxNTIzNDIzOTE0AwAAAAEwAgAAAAYxMDAwMjcEAAAAATAHAAAACTMvMzAvMjAxMggAAAAJMy8zMC8yMDEyQ+jTrTwc1wh7oLLRPBzXCBlDSVEuTFNFOkxTRS5JUV9FQlQuRlkyMDA4AQAAALoWPQACAAAAAzIyNwEIAAAABQAAAAExAQAAAAoxMzEyNDYwNDMxAwAAAAI1NQIAAAADMTM5BAAAAAEwBwAAAAg4LzgvMjAxOQgAAAAJMy8zMS8yMDA4CQAAAAEwcQuCjTwc1wjF0tfSPBzXCDNDSVEuVFNFOjg2OTcuSVFfQ0hBTkdFX09USEVSX05FVF9PUEVSX0FTU0VUUy5GWTIwMDgBAAAAr511AgIAAAAELTMzNAEIAAAABQAAAAExAQAAAAoxNTk4OTA1MzMzAwAAAAI3OQIAAAAEMjA0NQQAAAABMAcAAAAIOC84LzIwMTkIAAAACTMvMzEvMjAwOAkAAAABMLEDKJQ8HNcIwnPp0Twc1wgZQ0lRLlRTRTo4NjA0LklRX05JLkZZMjAxMQEAAAAoqBMAAgAAAAUyODY2MQEIAAAABQAAAAExAQAAAAoxNjI0MTUyOTg2AwAAAAI3OQIAAAACMTUEAAAAATAHAAAACDgvOC8yMDE5CAAAAAkzLzMxLzIwMTEJAAAAATAO+AmTPBzXCOph1tE8HNcIK0NJUS5TR1g6UzY4LklRX0lNUFVUX09QRVJfTEVBU0VfREVQUi5GWTIwMDgBAAAApVIlAAMAAAAAAIcXOYw8HNcIZwYR0zwc1wgoQ0lRLlRTRTo4NjA0LklRX1RP</t>
  </si>
  <si>
    <t>VEFMX0RFQlRfRUJJVERBLkZZMjAxNgEAAAAoqBMAAwAAAAJOQQAtDE6KPBzXCFQhlNM8HNcIG0NJUS5YVFJBOkRCMS5JUV9MQU5ELkZZMjAxNAEAAADP2BYAAwAAAAAAWiOKjDwc1wia9P3SPBzXCBhDSVEuU0dYOlM2OC5JUV9BRC5GWTIwMDkBAAAApVIlAAIAAAAGLTU1LjIyAQgAAAAFAAAAATEBAAAACjEzOTc0Nzk3NjQDAAAAAzEzOAIAAAAEMTA3NQQAAAABMAcAAAAIOC84LzIwMTkIAAAACTYvMzAvMjAwOQkAAAABMIcXOYw8HNcIs2v00jwc1wgsQ0lRLk5BU0RBUUdTOk5EQVEuSVFfQ0hBTkdFX0lOVkVOVE9SWS5GWTIwMTYBAAAAt0wLAAMAAAAAADl8g448HNcITR7m0jwc1wglQ0lRLlRTRTo4NjAxLklRX0RJTFVUX0VQU19FWENMLkZZMjAxMAEAAAD+VA0AAgAAAAUyNi4zOAEIAAAABQAAAAExAQAAAAoxMzgyNzYzNDAxAwAAAAI3OQIAAAADMTQyBAAAAAEwBwAAAAg4LzgvMjAxOQgAAAAJMy8zMS8yMDEwCQAAAAEw460Pkjwc1wiCjmzSPBzXCChDSVEuTllTRTpJQ0UuSVFfRklYRURfQVNTRVRfVFVSTlMuRlkyMDEyAQAAAGCCEAACAAAACTE3Ljk2MjMzNQEIAAAABQAAAAExAQAAAAoxNzE3Nzc2MTk1AwAAAAMxNjACAAAABDQwNjYEAAAAATAHAAAACDgvOC8yMDE5CAAAAAoxMi8zMS8yMDEyCQAAAAEwMRIQijwc1wgp+avTPBzXCCZDSVEuVFNFOjg2MDEuSVFfQ1VTVE9NX0JFVEEuMjAwOS8wMy8z</t>
  </si>
  <si>
    <t>MQEAAAD+VA0AAgAAABAxLjAwMTcyNzQ5ODc5NTI0AINf/aw8HNcIWlXs0zwc1wgtQ0lRLlNHWDpTNjguSVFfT1RIRVJfRklOQU5DRV9BQ1RfU1VQUEwuRlkyMDA5AQAAAKVSJQACAAAABi0wLjgzOQEIAAAABQAAAAExAQAAAAoxMzk3NDc5NzY0AwAAAAMxMzgCAAAABDIwNTAEAAAAATAHAAAACDgvOC8yMDE5CAAAAAk2LzMwLzIwMDkJAAAAATCHFzmMPBzXCOfKFdM8HNcIKkNJUS5OWVNFOklDRS5JUV9UT1RBTF9DT01NT05fRVFVSVRZLkZZMjAxNwEAAABgghAAAgAAAAUxNjk1NwEIAAAABQAAAAExAQAAAAoxOTQ0MDQ1OTg2AwAAAAMxNjACAAAABDEwMDYEAAAAATAHAAAACDgvOC8yMDE5CAAAAAoxMi8zMS8yMDE3CQAAAAEwJdWvjzwc1wg9mr3SPBzXCCVDSVEuWFRSQTpEQjEuSVFfQ0FTSF9TVF9JTlZFU1QuRlkyMDE0AQAAAM/YFgACAAAABjE1MTYuOAEIAAAABQAAAAExAQAAAAoxNzgxMDQwMjQ5AwAAAAI1MAIAAAAEMTAwMgQAAAABMAcAAAAIOC84LzIwMTkIAAAACjEyLzMxLzIwMTQJAAAAATBaI4qMPBzXCOfKFdM8HNcII0NJUS5FTlhUUEE6RU5YLklRX0NBU0hfVEFYRVMuRlkyMDEzAQAAAGJEVAACAAAABjIzLjczMwEIAAAABQAAAAExAQAAAAoxNzI1MjE5OTQxAwAAAAI1MAIAAAAEMzA1MwQAAAABMAcAAAAIOC84LzIwMTkIAAAACjEyLzMxLzIwMTMJAAAAATAjF6COPBzXCAk7nNI8HNcIKENJ</t>
  </si>
  <si>
    <t>US5UU0U6ODYwNC5JUV9UT1RBTF9ESVZfUEFJRF9DRi5GWTIwMTABAAAAKKgTAAIAAAAGLTExMTMwAQgAAAAFAAAAATEBAAAACjE1NTMzMjkzNTEDAAAAAjc5AgAAAAQyMDIyBAAAAAEwBwAAAAg4LzgvMjAxOQgAAAAJMy8zMS8yMDEwCQAAAAEw05UHkzwc1wi8/PLRPBzXCCVDSVEuVFNFOjg2MDEuSVFfUFJPVl9CQURfREVCVFMuRlkyMDE0AQAAAP5UDQADAAAAAADjrQ+SPBzXCMJtJ9I8HNcIJkNJUS5UU0U6ODc2Ni5JUV9ERUZfVEFYX0xJQUJfTFQuRlkyMDEwAQAAAPHtBAACAAAABjExMzUyOAEIAAAABQAAAAExAQAAAAoxMzgyNzYzNjA4AwAAAAI3OQIAAAAEMTAyNwQAAAABMAcAAAAIOC84LzIwMTkIAAAACTMvMzEvMjAxMAkAAAABMGyi8ZA8HNcIVqki0jwc1wgkQ0lRLkVOWFRQQTpFTlguSVFfQ0FTSF9JTlZFU1QuRlkyMDExAQAAAGJEVAACAAAABy0xMC4yNjIBCAAAAAUAAAABMQEAAAAKMTY4Mjc1ODAzOAMAAAACNTACAAAABDIwMDUEAAAAATAHAAAACDgvOC8yMDE5CAAAAAoxMi8zMS8yMDExCQAAAAEw44qCjzwc1wjeZITSPBzXCClDSVEuU0dYOlM2OC5JUV9JTlRFUkVTVF9JTlZFU1RfSU5DLkZZMjAxMQEAAAClUiUAAgAAAAMzLjMBCAAAAAUAAAABMQEAAAAKMTU2MTQwNjYwMQMAAAADMTM4AgAAAAI2NQQAAAABMAcAAAAIOC84LzIwMTkIAAAACTYvMzAvMjAxMQkAAAABMIcXOYw8HNcIFio3</t>
  </si>
  <si>
    <t>0zwc1wgrQ0lRLlRTRTo4NjA0LklRX05JX0FWQUlMX0VYQ0xfTUFSR0lOLkZZMjAxMwEAAAAoqBMAAgAAAAU1LjkwNQEIAAAABQAAAAExAQAAAAoxNzQ0MDM2MTI4AwAAAAI3OQIAAAAENDE4MgQAAAABMAcAAAAIOC84LzIwMTkIAAAACTMvMzEvMjAxMwkAAAABMC0MToo8HNcIh0mb0zwc1wgfQ0lRLkxTRTpMU0UuSVFfTUFDSElORVJZLkZZMjAxNAEAAAC6Fj0AAgAAAAUxNTEuOAEIAAAABQAAAAExAQAAAAoxNzgxODUzMjM1AwAAAAI1NQIAAAAEMzExNAQAAAABMAcAAAAIOC84LzIwMTkIAAAACjEyLzMxLzIwMTQJAAAAATBxC4KNPBzXCDG/xNI8HNcIIkNJUS5OWVNFOklDRS5JUV9EQV9TVVBQTF9DRi5GWTIwMTgBAAAAYIIQAAIAAAADMTMzAQgAAAAFAAAAATEBAAAACjE5NDQwNDU5OTMDAAAAAzE2MAIAAAAEMjE3MQQAAAABMAcAAAAIOC84LzIwMTkIAAAACjEyLzMxLzIwMTgJAAAAATAl1a+PPBzXCL7qrNI8HNcIIkNJUS5OQVNEQVFHUzpOREFRLklRX0NPTU1PTi5GWTIwMTABAAAAt0wLAAIAAAABMgEIAAAABQAAAAExAQAAAAoxNTg5MTE3NjQwAwAAAAMxNjACAAAABDExMDMEAAAAATAHAAAACDgvOC8yMDE5CAAAAAoxMi8zMS8yMDEwCQAAAAEwd1Kbjjwc1wiKdpfSPBzXCB5DSVEuTFNFOkxTRS5JUV9UT1RBTF9DQS5GWTIwMTIBAAAAuhY9AAIAAAAGMTAwMjE2AQgAAAAFAAAAATEBAAAACjE2MjI5</t>
  </si>
  <si>
    <t>MTgyNjgDAAAAAjU1AgAAAAQxMDA4BAAAAAEwBwAAAAg4LzgvMjAxOQgAAAAJMy8zMS8yMDEyCQAAAAEwcQuCjTwc1wi83wnTPBzXCCZDSVEuTkFTREFRR1M6TkRBUS5JUV9TR0FfTUFSR0lOLkZZMjAxMgEAAAC3TAsAAgAAAAcyNS4zNTI1AQgAAAAFAAAAATEBAAAACjE3MTk5MTY3OTEDAAAAAzE2MAIAAAAENDM3NQQAAAABMAcAAAAIOC84LzIwMTkIAAAACjEyLzMxLzIwMTIJAAAAATBSRnyJPBzXCIBGutM8HNcIKENJUS5UU0U6ODYwMS5JUV9NSU5PUklUWV9JTlRFUkVTVC5GWTIwMTEBAAAA/lQNAAIAAAAFODMwODABCAAAAAUAAAABMQEAAAAKMTQ2NDYwOTUwNwMAAAACNzkCAAAABDEwNTIEAAAAATAHAAAACDgvOC8yMDE5CAAAAAkzLzMxLzIwMTEJAAAAATDjrQ+SPBzXCC4yLNI8HNcIIkNJUS5MU0U6TFNFLklRX0dST1NTX01BUkdJTi5GWTIwMDgBAAAAuhY9AAIAAAAHNTEuNjY1NAEIAAAABQAAAAExAQAAAAoxMzEyNDYwNDMxAwAAAAI1NQIAAAAENDA3NAQAAAABMAcAAAAIOC84LzIwMTkIAAAACTMvMzEvMjAwOAkAAAABMFJGfIk8HNcIyx+z0zwc1wgnQ0lRLkVOWFRQQTpFTlguSVFfT1RIRVJfT1BFUl9BQ1QuRlkyMDA5AQAAAGJEVAADAAAAAACUKICPPBzXCBi4VNI8HNcIGkNJUS5UU0U6ODY5Ny5JUV9DSVAuRlkyMDEwAQAAAK+ddQICAAAAAjE4AQgAAAAFAAAAATEBAAAACjE1OTg5MDU0OTMD</t>
  </si>
  <si>
    <t>AAAAAjc5AgAAAAQzMDMzBAAAAAEwBwAAAAg4LzgvMjAxOQgAAAAJMy8zMS8yMDEwCQAAAAEwsQMolDwc1wg/UMPRPBzXCCJDSVEuTFNFOkxTRS5JUV9CRVRBXzVZUi4yMDExLzAzLzMxAQAAALoWPQACAAAAETAuOTU0NjAyODQ1MTMyNDI4AINf/aw8HNcIsNz10zwc1wggQ0lRLlRTRTo4MzA2LklRX1BBUlRfVElNRS5GWTIwMDgBAAAAPXwlAAIAAAAFNDU1MDAAH1WwkTwc1whWqSLSPBzXCCRDSVEuVFNFOjg2MDQuSVFfRUJJVERBLkZZMjAxMy4uLi5KUFkBAAAAKKgTAAMAAAACTkEA5P2BiDwc1whh4dbTPBzXCChDSVEuU0VISzozODguSVFfVE9UQUxfREVCVF9JU1NVRUQuRlkyMDExAQAAALJSJQADAAAAAABSd42LPBzXCNZQPtM8HNcIKENJUS5UU0U6ODMwNi5JUV9UT1RBTF9ERUJUX0VCSVREQS5GWTIwMDgBAAAAPXwlAAMAAAACTkEAWW5Qijwc1whOlanTPBzXCCJDSVEuVFNFOjg2OTcuSVFfTEVWRVJFRF9GQ0YuRlkyMDE5AQAAAK+ddQICAAAABjkwMjYuNQEIAAAABQAAAAExAQAAAAoxOTY4MzkyNDg0AwAAAAI3OQIAAAAENDQyMgQAAAABMAcAAAAIOC84LzIwMTkIAAAACTMvMzEvMjAxOQkAAAABMDnjFZM8HNcIrhHn0Twc1wghQ0lRLlRTRTo4MzA2LklRX0VBUk5JTkdfQ08uRlkyMDE0AQAAAD18JQACAAAABzEwODI1MjYBCAAAAAUAAAABMQEAAAAKMTc5OTk3NzE1NgMAAAACNzkCAAAAATcEAAAA</t>
  </si>
  <si>
    <t>ATAHAAAACDgvOC8yMDE5CAAAAAkzLzMxLzIwMTQJAAAAATA9t7KRPBzXCMJtJ9I8HNcIJENJUS5UU0U6ODc2Ni5JUV9DT01NT05fRElWX0NGLkZZMjAwOAEAAADx7QQAAgAAAAYtMzE5MDYBCAAAAAUAAAABMQEAAAAKMTI1OTA3MTQwNQMAAAACNzkCAAAABDIwNzQEAAAAATAHAAAACDgvOC8yMDE5CAAAAAkzLzMxLzIwMDgJAAAAATBsovGQPBzXCD6vsdI8HNcIIkNJUS5FTlhUUEE6RU5YLklRX0RJVkVTVF9DRi5GWTIwMDgBAAAAYkRUAAMAAAAAAJQogI88HNcI/MaG0jwc1wgjQ0lRLlNFSEs6Mzg4LklRX0lOVEVSRVNUX0VYUC5GWTIwMTIBAAAAslIlAAIAAAADLTI0AQgAAAAFAAAAATEBAAAACjE2NjMyODIyMDcDAAAAAjY0AgAAAAI4MgQAAAABMAcAAAAIOC84LzIwMTkIAAAACjEyLzMxLzIwMTIJAAAAATBSd42LPBzXCAyzQNM8HNcIIENJUS5TR1g6UzY4LklRX0NBU0hfRVFVSVYuRlkyMDE4AQAAAKVSJQACAAAABzgzMS41ODcBCAAAAAUAAAABMQEAAAAKMTkwMzg0Mjc5MgMAAAADMTM4AgAAAAQxMDk2BAAAAAEwBwAAAAg4LzgvMjAxOQgAAAAJNi8zMC8yMDE4CQAAAAEwjanlizwc1wgOtiHTPBzXCB5DSVEuRU5YVFBBOkVOWC5JUV9OSV9DRi5GWTIwMTYBAAAAYkRUAAIAAAAHMTk3LjAxMwEIAAAABQAAAAExAQAAAAoxODgxNDk2MjMwAwAAAAI1MAIAAAAEMjE1MAQAAAABMAcAAAAIOC84LzIwMTkI</t>
  </si>
  <si>
    <t>AAAACjEyLzMxLzIwMTYJAAAAATAjF6COPBzXCMJewtI8HNcIGUNJUS5UU0U6ODc2Ni5JUV9BRC5GWTIwMTIBAAAA8e0EAAMAAAAAAGyi8ZA8HNcIWh040jwc1wgfQ0lRLjAuSVFfQ1VSUkVOVF9QT1JUX0xFQVNFUy5GWQUAAAAAAAAACAAAABUoSW52YWxpZCBUaW1lIFBlcmlvZClJCTqLPBzXCMerndM8HNcIG0NJUS5UU0U6ODMwNi5JUV9DT0dTLkZZMjAxMAEAAAA9fCUAAwAAAAAAPbeykTwc1wgqRyDSPBzXCCBDSVEuVFNFOjgzMDYuSVFfT1RIRVJfUkVWLkZZMjAxOAEAAAA9fCUAAgAAAAcyNDcxMTA4AQgAAAAFAAAAATEBAAAACjE5NzA4MzUwOTUDAAAAAjc5AgAAAAMzNTcEAAAAATAHAAAACDgvOC8yMDE5CAAAAAkzLzMxLzIwMTgJAAAAATCNk7+QPBzXCPbMSNI8HNcIJkNJUS5OQVNEQVFHUzpOREFRLklRX1RPVEFMX0RFQlQuRlkyMDE1AQAAALdMCwACAAAABDIzNjQBCAAAAAUAAAABMQEAAAAKMTg3NjYwNjU4NwMAAAADMTYwAgAAAAQ0MTczBAAAAAEwBwAAAAg4LzgvMjAxOQgAAAAKMTIvMzEvMjAxNQkAAAABMDl8g448HNcIQqfv0jwc1wgkQ0lRLlhUUkE6REIxLklRX1VOTEVWRVJFRF9GQ0YuRlkyMDE1AQAAAM/YFgACAAAABDgzLjkBCAAAAAUAAAABMQEAAAAKMTgzMjg0NTU2MAMAAAACNTACAAAABDQ0MjMEAAAAATAHAAAACDgvOC8yMDE5CAAAAAoxMi8zMS8yMDE1CQAAAAEwWiOKjDwc1whf</t>
  </si>
  <si>
    <t>kvvSPBzXCChDSVEuWFRSQTpEQjEuSVFfREVGX1RBWF9BU1NFVFNfTFQuRlkyMDEwAQAAAM/YFgACAAAAAzcuNwEIAAAABQAAAAExAQAAAAoxNTQxMjgyODE2AwAAAAI1MAIAAAAEMTAyNgQAAAABMAcAAAAIOC84LzIwMTkIAAAACjEyLzMxLzIwMTAJAAAAATDV2CmNPBzXCLNr9NI8HNcIJ0NJUS5TR1g6UzY4LklRX01JTk9SSVRZX0lOVEVSRVNULkZZMjAxMgEAAAClUiUAAwAAAAAAhxc5jDwc1wjTUx/TPBzXCBlDSVEuVFNFOjg2MDEuSVFfR1cuRlkyMDEzAQAAAP5UDQACAAAABTE1NDY1AQgAAAAFAAAAATEBAAAACjE2MjU5NzUzMDUDAAAAAjc5AgAAAAQxMTcxBAAAAAEwBwAAAAg4LzgvMjAxOQgAAAAJMy8zMS8yMDEzCQAAAAEw460Pkjwc1wgb0CnSPBzXCClDSVEuU0dYOlM2OC5JUV9DVVJSRU5UX1BPUlRfTEVBU0VTLkZZMjAxNAEAAAClUiUAAwAAAAAAjanlizwc1wiGd0XTPBzXCCFDSVEuVFNFOjg2MDQuSVFfTkVUX0NIQU5HRS5GWTIwMDgBAAAAKKgTAAIAAAAFOTcyMDgBCAAAAAUAAAABMQEAAAAKMTM4MTMwNjI2MQMAAAACNzkCAAAABDIwOTMEAAAAATAHAAAACDgvOC8yMDE5CAAAAAkzLzMxLzIwMDgJAAAAATDTlQeTPBzXCD9Qw9E8HNcIIUNJUS5TR1g6UzY4LklRX0FTU0VUX1RVUk5TLkZZMjAwOQEAAAClUiUAAgAAAAcwLjM1NjgyAQgAAAAFAAAAATEBAAAACjEzOTc0Nzk3NjQDAAAAAzEz</t>
  </si>
  <si>
    <t>OAIAAAAENDE3NwQAAAABMAcAAAAIOC84LzIwMTkIAAAACTYvMzAvMjAwOQkAAAABMI8AMIk8HNcIgEa60zwc1wggQ0lRLlNFSEs6Mzg4LklRX0NIQU5HRV9BUC5GWTIwMDkBAAAAslIlAAMAAAAAAFJ3jYs8HNcISxVD0zwc1wgcQ0lRLi5JUV9UT1RBTF9FUVVJVFkuLi4uLkpQWQUAAAABAAAACAAAABQoSW52YWxpZCBJZGVudGlmaWVyKemrBbc8HNcI6asFtzwc1wglQ0lRLlNHWDpTNjguSVFfSU5WRU5UT1JZX1RVUk5TLkZZMjAxOAEAAAClUiUAAwAAAAAA5P2BiDwc1whlzOLTPBzXCC1DSVEuVFNFOjg3NjYuSVFfT1RIRVJfSU5WRVNUX0FDVF9TVVBQTC5GWTIwMTkBAAAA8e0EAAIAAAAHLTQxMTAyNAEIAAAABQAAAAExAQAAAAoxOTcwNjkzOTU0AwAAAAI3OQIAAAAEMjA1MQQAAAABMAcAAAAIOC84LzIwMTkIAAAACTMvMzEvMjAxOQkAAAABMFqrlJA8HNcIT6ZB0jwc1wgqQ0lRLk5BU0RBUUdTOk5EQVEuSVFfUFJFRl9ESVZfT1RIRVIuRlkyMDExAQAAALdMCwADAAAAAAB3UpuOPBzXCBmyktI8HNcIMENJUS5UU0U6ODYwNC5JUV9UT1RBTF9PVVRTVEFORElOR19CU19EQVRFLkZZMjAxNgEAAAAoqBMAAgAAAAszNjA4LjM5MTk5OQEEAAAABQAAAAE1AQAAAAoxODk0MTUwMTI4AgAAAAUyNDE1MgYAAAABMLAeEZM8HNcIvPzy0Twc1wgpQ0lRLk5BU0RBUUdTOk5EQVEuSVFfT1RIRVJfTElBQl9MVC5GWTIw</t>
  </si>
  <si>
    <t>MTEBAAAAt0wLAAIAAAADMTYzAQgAAAAFAAAAATEBAAAACjE2NjAxNjA0ODYDAAAAAzE2MAIAAAAEMTA2MgQAAAABMAcAAAAIOC84LzIwMTkIAAAACjEyLzMxLzIwMTEJAAAAATB3UpuOPBzXCNvVuNI8HNcIJUNJUS5UU0U6ODYwNC5JUV9PVEhFUl9PUEVSX0FDVC5GWTIwMDgBAAAAKKgTAAIAAAAHLTE0MDE4MwEIAAAABQAAAAExAQAAAAoxMzgxMzA2MjYxAwAAAAI3OQIAAAAEMjA0NwQAAAABMAcAAAAIOC84LzIwMTkIAAAACTMvMzEvMjAwOAkAAAABMNOVB5M8HNcIbyAZ0jwc1wghQ0lRLlRTRTo4MzA2LklRX0VCSVREQV9JTlQuRlkyMDE5AQAAAD18JQADAAAAAk5BAPuvDYo8HNcIZzeI0zwc1wgpQ0lRLlNFSEs6Mzg4LklRX0lOVkVTVF9TRUNVUklUWV9DRi5GWTIwMTgBAAAAslIlAAIAAAAFLTQ1MjcBCAAAAAUAAAABMQEAAAAKMTk1MDMwOTMyMQMAAAACNjQCAAAABDIwMjcEAAAAATAHAAAACDgvOC8yMDE5CAAAAAoxMi8zMS8yMDE4CQAAAAEwYms8izwc1wigZTLTPBzXCCFDSVEuTFNFOkxTRS5JUV9RVUlDS19SQVRJTy5GWTIwMDcBAAAAuhY9AAIAAAAIMC4zMTg3NzUBCAAAAAUAAAABMQEAAAAJNjM3NDU4MTAxAwAAAAI1NQIAAAAENDEyMQQAAAABMAcAAAAIOC84LzIwMTkIAAAACTMvMzEvMjAwNwkAAAABMFJGfIk8HNcIgEa60zwc1wgrQ0lRLlRTRTo4MzA2LklRX1JFVFVSTl9DT01NT05fRVFV</t>
  </si>
  <si>
    <t>SVRZLkZZMjAwOAEAAAA9fCUAAgAAAActNi4wMTU5AQgAAAAFAAAAATEBAAAACjE0NzMyMDYzMjEDAAAAAjc5AgAAAAUzMzMyMAQAAAABMAcAAAAIOC84LzIwMTkIAAAACTMvMzEvMjAwOAkAAAABMFluUIo8HNcIZzeI0zwc1wguQ0lRLlRTRTo4Njk3LklRX1RPVEFMX0RFQlRfRUJJVERBX0NBUEVYLkZZMjAxMAEAAACvnXUCAgAAAAgwLjcxOTczOAEIAAAABQAAAAExAQAAAAoxNTk4OTA1NDkzAwAAAAI3OQIAAAAFMjMzMTMEAAAAATAHAAAACDgvOC8yMDE5CAAAAAkzLzMxLzIwMTAJAAAAATCVypCKPBzXCNzBctM8HNcIIUNJUS5TR1g6UzY4LklRX0dBSU5fQVNTRVRTLkZZMjAxOAEAAAClUiUAAgAAAAUwLjEwMwEIAAAABQAAAAExAQAAAAoxOTAzODQyNzkyAwAAAAMxMzgCAAAAAjU2BAAAAAEwBwAAAAg4LzgvMjAxOQgAAAAJNi8zMC8yMDE4CQAAAAEwjanlizwc1whJGCTTPBzXCClDSVEuTFNFOkxTRS5JUV9UT1RBTF9DT01NT05fRVFVSVRZLkZZMjAwNwEAAAC6Fj0AAgAAAAYtMzUyLjUBCAAAAAUAAAABMQEAAAAJNjM3NDU4MTAxAwAAAAI1NQIAAAAEMTAwNgQAAAABMAcAAAAIOC84LzIwMTkIAAAACTMvMzEvMjAwNwkAAAABMJvehY48HNcI3Fnh0jwc1wgpQ0lRLkVOWFRQQTpFTlguSVFfREFZU19QQVlBQkxFX09VVC5GWTIwMTgBAAAAYkRUAAMAAAAAAJ7leYk8HNcIXVjN0zwc1wgqQ0lRLlNHWDpT</t>
  </si>
  <si>
    <t>NjguSVFfTUlOT1JJVFlfSU5URVJFU1RfSVMuRlkyMDE3AQAAAKVSJQADAAAAAACNqeWLPBzXCFuMOdM8HNcIGUNJUS5UU0U6ODYwNC5JUV9OSS5GWTIwMTcBAAAAKKgTAAIAAAAGMjM5NjE3AQgAAAAFAAAAATEBAAAACjE5Njk1MDE2NTYDAAAAAjc5AgAAAAIxNQQAAAABMAcAAAAIOC84LzIwMTkIAAAACTMvMzEvMjAxNwkAAAABMLAeEZM8HNcIvoIb0jwc1wgrQ0lRLk5ZU0U6SUNFLklRX1JFVFVSTl9DT01NT05fRVFVSVRZLkZZMjAxMAEAAABgghAAAgAAAAcxNS4zODYzAQgAAAAFAAAAATEBAAAACjE2MTYyNDQ2MjEDAAAAAzE2MAIAAAAFMzMzMjAEAAAAATAHAAAACDgvOC8yMDE5CAAAAAoxMi8zMS8yMDEwCQAAAAEwMRIQijwc1wjdk8jTPBzXCBtDSVEuWFRSQTpEQjEuSVFfTEFORC5GWTIwMTIBAAAAz9gWAAMAAAAAAFQ7LI08HNcIrGgT0zwc1wgZQ0lRLk5ZU0U6SUNFLklRX0dXLkZZMjAxOAEAAABgghAAAgAAAAUxMzA4NQEIAAAABQAAAAExAQAAAAoxOTQ0MDQ1OTkzAwAAAAMxNjACAAAABDExNzEEAAAAATAHAAAACDgvOC8yMDE5CAAAAAoxMi8zMS8yMDE4CQAAAAEwJdWvjzwc1wh8i4vSPBzXCC5DSVEuVFNFOjg2MDQuSVFfT1RIRVJfRklOQU5DRV9BQ1RfU1VQUEwuRlkyMDE1AQAAACioEwACAAAABjE0MDU3MQEIAAAABQAAAAExAQAAAAoxODQ4MTI2ODEwAwAAAAI3OQIAAAAEMjA1MAQAAAAB</t>
  </si>
  <si>
    <t>MAcAAAAIOC84LzIwMTkIAAAACTMvMzEvMjAxNQkAAAABMLAeEZM8HNcItP/T0Twc1wggQ0lRLlRTRTo4NzY2LklRX09USEVSX1JFVi5GWTIwMTEBAAAA8e0EAAIAAAAGMjQzNjc2AQgAAAAFAAAAATEBAAAACjE0NjQ2MDk1NDUDAAAAAjc5AgAAAAMzNTcEAAAAATAHAAAACDgvOC8yMDE5CAAAAAkzLzMxLzIwMTEJAAAAATBsovGQPBzXCCwvS9I8HNcIK0NJUS5OQVNEQVFHUzpOREFRLklRX0VYVFJBX0FDQ19JVEVNUy5GWTIwMTcBAAAAt0wLAAMAAAAAADl8g448HNcIueLq0jwc1wghQ0lRLlRTRTo4Njk3LklRX0lOQ19FUVVJVFkuRlkyMDAzAQAAAK+ddQICAAAAAzUwOQEIAAAABQAAAAExAQAAAAoxNTk5MDU4NzQ1AwAAAAI3OQIAAAACNDcEAAAAATAHAAAACDgvOC8yMDE5CAAAAAkzLzMxLzIwMDMJAAAAATCzQCCIPBzXCOy6jaQ8HNcIJkNJUS5UU0U6ODYwNC5JUV9DQVNIX0NPTlZFUlNJT04uRlkyMDE0AQAAACioEwADAAAAAAAtDE6KPBzXCMmZitM8HNcIJENJUS5MU0U6TFNFLklRX0xUX0RFQlRfUkVQQUlELkZZMjAxMQEAAAC6Fj0AAgAAAAYtMTA0LjYBCAAAAAUAAAABMQEAAAAKMTU1MTc0ODgxNgMAAAACNTUCAAAABDIwMzYEAAAAATAHAAAACDgvOC8yMDE5CAAAAAkzLzMxLzIwMTEJAAAAATBxC4KNPBzXCNVJztI8HNcIKENJUS5YVFJBOkRCMS5JUV9UT1RBTF9ERUJUX0VRVUlUWS5GWTIwMTAB</t>
  </si>
  <si>
    <t>AAAAz9gWAAIAAAAHNTUuNTA1MwEIAAAABQAAAAExAQAAAAoxNTQxMjgyODE2AwAAAAI1MAIAAAAENDAzNAQAAAABMAcAAAAIOC84LzIwMTkIAAAACjEyLzMxLzIwMTAJAAAAATCPADCJPBzXCHRxg9M8HNcIJENJUS5UU0U6ODc2Ni5JUV9QRVJJT0REQVRFX0lTLkZZMjAxOAEAAADx7QQABQAAAAoyMDE4LzAzLzMxAFqrlJA8HNcI3diZ0jwc1wggQ0lRLk5BU0RBUUdTOk5EQVEuSVFfR1BQRS5GWTIwMTMBAAAAt0wLAAIAAAADNzI3AQgAAAAFAAAAATEBAAAACjE3NzgyMDc5NDgDAAAAAzE2MAIAAAAEMTE2OQQAAAABMAcAAAAIOC84LzIwMTkIAAAACjEyLzMxLzIwMTMJAAAAATB3UpuOPBzXCJz33tI8HNcIFkNJUS4wLklRX05JX0NPTVBBTlkuRlkFAAAAAAAAAAgAAAAVKEludmFsaWQgVGltZSBQZXJpb2QpSQk6izwc1wiiAKXTPBzXCCJDSVEuVFNFOjg2OTcuSVFfUVVJQ0tfUkFUSU8uRlkyMDA5AQAAAK+ddQICAAAACDAuMDk0Mzc4AQgAAAAFAAAAATEBAAAACjE1OTg5MDU1MzQDAAAAAjc5AgAAAAQ0MTIxBAAAAAEwBwAAAAg4LzgvMjAxOQgAAAAJMy8zMS8yMDA5CQAAAAEwlcqQijwc1whOlanTPBzXCBlDSVEuVFNFOjg3NjYuSVFfR1cuRlkyMDE1AQAAAPHtBAACAAAABjIyNTg5NAEIAAAABQAAAAExAQAAAAoxNzQ2OTEzMDUyAwAAAAI3OQIAAAAEMTE3MQQAAAABMAcAAAAIOC84LzIwMTkIAAAACTMv</t>
  </si>
  <si>
    <t>MzEvMjAxNQkAAAABMAJJkpA8HNcIcZFN0jwc1wgiQ0lRLkVOWFRQQTpFTlguSVFfQ0hBTkdFX0FQLkZZMjAxMQEAAABiRFQAAwAAAAAA44qCjzwc1whfF3bSPBzXCCVDSVEuU0dYOlM2OC5JUV9FRkZFQ1RfVEFYX1JBVEUuRlkyMDExAQAAAKVSJQACAAAABzE3LjA3NjQBCAAAAAUAAAABMQEAAAAKMTU2MTQwNjYwMQMAAAADMTM4AgAAAAQ0Mzc2BAAAAAEwBwAAAAg4LzgvMjAxOQgAAAAJNi8zMC8yMDExCQAAAAEwhxc5jDwc1whnBhHTPBzXCBlDSVEuVFNFOjgzMDYuSVFfQUUuRlkyMDEyAQAAAD18JQACAAAABzQwNzY0NzkBCAAAAAUAAAABMQEAAAAKMTY4ODUxNTk1OQMAAAACNzkCAAAABDEwMTYEAAAAATAHAAAACDgvOC8yMDE5CAAAAAkzLzMxLzIwMTIJAAAAATA9t7KRPBzXCG8gGdI8HNcIJkNJUS5UU0U6ODYwMS5JUV9ERUZfVEFYX0xJQUJfTFQuRlkyMDA5AQAAAP5UDQACAAAAAzkyNwEIAAAABQAAAAExAQAAAAoxMzgyNzYzNTc0AwAAAAI3OQIAAAAEMTAyNwQAAAABMAcAAAAIOC84LzIwMTkIAAAACTMvMzEvMjAwOQkAAAABMOOtD5I8HNcIKsTY0Twc1wgeQ0lRLlhUUkE6REIxLklRX1pfU0NPUkUuRlkyMDA4AQAAAM/YFgACAAAACDAuMTM5NDU3AQgAAAAFAAAAATEBAAAACjE0NjI5NjEyMjMDAAAAAjUwAgAAAAYxMDAxMjMEAAAAATAHAAAACDgvOC8yMDE5CAAAAAoxMi8zMS8yMDA4CQAAAAEw</t>
  </si>
  <si>
    <t>jwAwiTwc1wjKqLzTPBzXCCJDSVEuU0dYOlM2OC5JUV9GSU5JU0hFRF9JTlYuRlkyMDExAQAAAKVSJQADAAAAAACHFzmMPBzXCKxoE9M8HNcIK0NJUS5UU0U6ODY5Ny5JUV9NSU5PUklUWV9JTlRFUkVTVF9DRi5GWTIwMTABAAAAr511AgMAAAAAALEDKJQ8HNcIKsTY0Twc1wgnQ0lRLlRTRTo4Njk3LklRX0RBWVNfUEFZQUJMRV9PVVQuRlkyMDExAQAAAK+ddQICAAAACTEyNC44MDczNwEIAAAABQAAAAExAQAAAAoxNTk4OTA1MzU1AwAAAAI3OQIAAAAENDE4MwQAAAABMAcAAAAIOC84LzIwMTkIAAAACTMvMzEvMjAxMQkAAAABMJXKkIo8HNcIt9lH0zwc1wgbQ0lRLlhUUkE6REIxLklRX0VCSVQuRlkyMDExAQAAAM/YFgACAAAABDExNTgBCAAAAAUAAAABMQEAAAAKMTU5NzQyNTkxMAMAAAACNTACAAAAAzQwMAQAAAABMAcAAAAIOC84LzIwMTkIAAAACjEyLzMxLzIwMTEJAAAAATBUOyyNPBzXCCQw+dI8HNcIJENJUS5TR1g6UzY4LklRX05FVF9SRU5UQUxfRVhQLkZZMjAwOQEAAAClUiUAAgAAAAYyMC42MzUBCAAAAAUAAAABMQEAAAAKMTM5NzQ3OTc2NAMAAAADMTM4AgAAAAUyNDI2MQQAAAABMAcAAAAIOC84LzIwMTkIAAAACTYvMzAvMjAwOQkAAAABMIcXOYw8HNcILaQO0zwc1wgyQ0lRLkxTRTpMU0UuSVFfQ0hBTkdFX09USEVSX05FVF9PUEVSX0FTU0VUUy5GWTIwMTcBAAAAuhY9AAIAAAACOTYBCAAA</t>
  </si>
  <si>
    <t>AAUAAAABMQEAAAAKMTk1MDg2NDIxMwMAAAACNTUCAAAABDIwNDUEAAAAATAHAAAACDgvOC8yMDE5CAAAAAoxMi8zMS8yMDE3CQAAAAEwcQuCjTwc1wiDgOjSPBzXCCFDSVEuVFNFOjg3NjYuSVFfQ0FTSF9GSU5BTi5GWTIwMTYBAAAA8e0EAAIAAAAHLTExNTkzMwEIAAAABQAAAAExAQAAAAoxNzk5Nzg4MzMwAwAAAAI3OQIAAAAEMjAwNAQAAAABMAcAAAAIOC84LzIwMTkIAAAACTMvMzEvMjAxNgkAAAABMFqrlJA8HNcII0Q/0jwc1wgjQ0lRLlRTRTo4MzA2LklRX0RJTFVUX1dFSUdIVC5GWTIwMTABAAAAPXwlAAIAAAAJMTIzMzIuNjgxAD23spE8HNcI9sxI0jwc1wggQ0lRLlRTRTo4Njk3LklRX05JX01BUkdJTi5GWTIwMTQBAAAAr511AgIAAAAHMjUuNjY0MgEIAAAABQAAAAExAQAAAAoxNjgzOTc1MTAwAwAAAAI3OQIAAAAENDA5NAQAAAABMAcAAAAIOC84LzIwMTkIAAAACTMvMzEvMjAxNAkAAAABMJXKkIo8HNcIbQBP0zwc1wggQ0lRLlRTRTo4NzY2LklRX0NBU0hfT1BFUi5GWTIwMTcBAAAA8e0EAAIAAAAGOTQxNjIxAQgAAAAFAAAAATEBAAAACjE4NDk0NzYxMDUDAAAAAjc5AgAAAAQyMDA2BAAAAAEwBwAAAAg4LzgvMjAxOQgAAAAJMy8zMS8yMDE3CQAAAAEwWquUkDwc1whfF3bSPBzXCChDSVEuWFRSQTpEQjEuSVFfRklYRURfQVNTRVRfVFVSTlMuRlkyMDA5AQAAAM/YFgACAAAACTIyLjEyNTU5</t>
  </si>
  <si>
    <t>MwEIAAAABQAAAAExAQAAAAoxNDYyOTYwOTk5AwAAAAI1MAIAAAAENDA2NgQAAAABMAcAAAAIOC84LzIwMTkIAAAACjEyLzMxLzIwMDkJAAAAATCPADCJPBzXCN2TyNM8HNcIKkNJUS5UU0U6ODc2Ni5JUV9PVEhFUl9VTlVTVUFMX1NVUFBMLkZZMjAxMAEAAADx7QQAAgAAAAUtOTM3MQEIAAAABQAAAAExAQAAAAoxMzgyNzYzNjA4AwAAAAI3OQIAAAACODcEAAAAATAHAAAACDgvOC8yMDE5CAAAAAkzLzMxLzIwMTAJAAAAATBsovGQPBzXCNRqRtI8HNcIEUNJUS4uSVFfUEVfRVhDTC4uBQAAAAAAAAAIAAAAFChJbnZhbGlkIElkZW50aWZpZXIps0AgiDwc1wh79oikPBzXCCRDSVEuTkFTREFRR1M6TkRBUS5JUV9ORVRfREVCVC5GWTIwMTcBAAAAt0wLAAIAAAAEMzc1NQEIAAAABQAAAAExAQAAAAoxOTQ2Njc2MzQ2AwAAAAMxNjACAAAABDQzNjQEAAAAATAHAAAACDgvOC8yMDE5CAAAAAoxMi8zMS8yMDE3CQAAAAEwOXyDjjwc1wh4/L/SPBzXCCJDSVEuU0VISzozODguSVFfQ0FTSF9JTlZFU1QuRlkyMDE3AQAAALJSJQACAAAABDEzMTQBCAAAAAUAAAABMQEAAAAKMTk1MDMwOTMxMwMAAAACNjQCAAAABDIwMDUEAAAAATAHAAAACDgvOC8yMDE5CAAAAAoxMi8zMS8yMDE3CQAAAAEwYms8izwc1wigZTLTPBzXCCRDSVEuU0VISzozODguSVFfRUJJVERBLkZZMjAxMy4uLi5KUFkBAAAAslIlAAIAAAAMNzgxMzku</t>
  </si>
  <si>
    <t>NzIxMTQxAQgAAAAFAAAAATEBAAAACjE3NDI2Mjc2NTEDAAAAAjc5AgAAAAQ0MDUxBAAAAAEwBwAAAAg4LzgvMjAxOQgAAAAKMTIvMzEvMjAxMwkAAAABMGcb5og8HNcIoC7l0zwc1wgfQ0lRLk5ZU0U6SUNFLklRX1RPVEFMX0NMLkZZMjAwOAEAAABgghAAAgAAAAkxMjMxMS42NDIBCAAAAAUAAAABMQEAAAAKMTQyNjYyMDAxMQMAAAADMTYwAgAAAAQxMDA5BAAAAAEwBwAAAAg4LzgvMjAxOQgAAAAKMTIvMzEvMjAwOAkAAAABMHM3so88HNcICUFe0jwc1wgpQ0lRLk5BU0RBUUdTOk5EQVEuSVFfTUFSS0VUQ0FQLjIwMDgvMTIvMzEBAAAAt0wLAAIAAAAKNDk0Ni44Njc4NwEGAAAABQAAAAExAQAAAAk3MjMwMjAxNjkDAAAAAzE2MAIAAAAGMTAwMDU0BAAAAAEwBwAAAAoxMi8zMS8yMDA4NP36rDwc1wjLGfHTPBzXCCZDSVEuTllTRTpJQ0UuSVFfREVGX1RBWF9MSUFCX0xULkZZMjAwOAEAAABgghAAAgAAAAcxOTQuMzAxAQgAAAAFAAAAATEBAAAACjE0MjY2MjAwMTEDAAAAAzE2MAIAAAAEMTAyNwQAAAABMAcAAAAIOC84LzIwMTkIAAAACjEyLzMxLzIwMDgJAAAAATBzN7KPPBzXCHkFY9I8HNcIGUNJUS5UU0U6ODMwNi5JUV9CRVRBXzJZUi4BAAAAPXwlAAIAAAAQMS4wMTUwNDU1MTE4MzM2OQCvKZGtPBzXCLGMn9E8HNcIIENJUS5UU0U6ODc2Ni5JUV9TVF9JTlZFU1QuRlkyMDA4AQAAAPHtBAACAAAACDEw</t>
  </si>
  <si>
    <t>Mjg1NzU0AQgAAAAFAAAAATEBAAAACjEyNTkwNzE0MDUDAAAAAjc5AgAAAAQxMDY5BAAAAAEwBwAAAAg4LzgvMjAxOQgAAAAJMy8zMS8yMDA4CQAAAAEw1/XBkDwc1whIo2DSPBzXCB9DSVEuU0dYOlM2OC5JUV9TVF9JTlZFU1QuRlkyMDEwAQAAAKVSJQACAAAABTEyLjcxAQgAAAAFAAAAATEBAAAACjE0NzAxMTMyMjkDAAAAAzEzOAIAAAAEMTA2OQQAAAABMAcAAAAIOC84LzIwMTkIAAAACTYvMzAvMjAxMAkAAAABMIcXOYw8HNcI1lA+0zwc1wguQ0lRLlRTRTo4MzA2LklRX1RPVEFMX0xJQUJfVE9UQUxfQVNTRVRTLkZZMjAxNgEAAAA9fCUAAwAAAAAA+68Nijwc1wjJmYrTPBzXCCJDSVEuVFNFOjgzMDYuSVFfTEVWRVJFRF9GQ0YuRlkyMDEyAQAAAD18JQADAAAAAAA9t7KRPBzXCMJtJ9I8HNcIG0NJUS5MU0U6TFNFLklRX0NBUEVYLkZZMjAxMAEAAAC6Fj0AAgAAAAUtMTIuMwEIAAAABQAAAAExAQAAAAoxNDU3MDkwOTE3AwAAAAI1NQIAAAAEMjAyMQQAAAABMAcAAAAIOC84LzIwMTkIAAAACTMvMzEvMjAxMAkAAAABMHELgo08HNcI1UnO0jwc1wgfQ0lRLlRTRTo4Njk3LklRX0FSX1RVUk5TLkZZMjAxOAEAAACvnXUCAgAAAAkxMS4xNjkxODgBCAAAAAUAAAABMQEAAAAKMTg5MzU0OTA3NAMAAAACNzkCAAAABDQwMDEEAAAAATAHAAAACDgvOC8yMDE5CAAAAAkzLzMxLzIwMTgJAAAAATCVypCKPBzXCFQh</t>
  </si>
  <si>
    <t>lNM8HNcIKENJUS5UU0U6ODYwMS5JUV9ERUZfVEFYX0FTU0VUU19MVC5GWTIwMTEBAAAA/lQNAAIAAAAFMjMyMTcBCAAAAAUAAAABMQEAAAAKMTQ2NDYwOTUwNwMAAAACNzkCAAAABDEwMjYEAAAAATAHAAAACDgvOC8yMDE5CAAAAAkzLzMxLzIwMTEJAAAAATDjrQ+SPBzXCKwOBtI8HNcIHkNJUS5OWVNFOklDRS5JUV9aX1NDT1JFLkZZMjAwOAEAAABgghAAAgAAAAgwLjYxNjY5MgEIAAAABQAAAAExAQAAAAoxNDI2NjIwMDExAwAAAAMxNjACAAAABjEwMDEyMwQAAAABMAcAAAAIOC84LzIwMTkIAAAACjEyLzMxLzIwMDgJAAAAATAxEhCKPBzXCHbPw9M8HNcIH0NJUS5MU0U6TFNFLklRX0xUX0lOVkVTVC5GWTIwMTABAAAAuhY9AAIAAAABOQEIAAAABQAAAAExAQAAAAoxNDU3MDkwOTE3AwAAAAI1NQIAAAAEMTA1NAQAAAABMAcAAAAIOC84LzIwMTkIAAAACTMvMzEvMjAxMAkAAAABMHELgo08HNcIcg7T0jwc1wggQ0lRLlRTRTo4Njk3LklRX0lOVkVOVE9SWS5GWTIwMTcBAAAAr511AgMAAAAAADnjFZM8HNcIm53R0Twc1wgjQ0lRLkVOWFRQQTpFTlguSVFfU0dBX01BUkdJTi5GWTIwMTABAAAAYkRUAAMAAAAAAJ7leYk8HNcIksCR0zwc1wgmQ0lRLlRTRTo4NjA0LklRX1BFUklPRExFTkdUSF9JUy5GWTIwMTcBAAAAKKgTAAEAAAACMTIAsB4Rkzwc1wjCc+nRPBzXCC5DSVEuTllTRTpJQ0UuSVFfT1RIRVJf</t>
  </si>
  <si>
    <t>RklOQU5DRV9BQ1RfU1VQUEwuRlkyMDEzAQAAAGCCEAACAAAABC0xMTEBCAAAAAUAAAABMQEAAAAKMTc3NDcxNTI0OQMAAAADMTYwAgAAAAQyMDUwBAAAAAEwBwAAAAg4LzgvMjAxOQgAAAAKMTIvMzEvMjAxMwkAAAABMEJzrY88HNcIT6ZB0jwc1wglQ0lRLlNFSEs6Mzg4LklRX0JBU0lDX0VQU19JTkNMLkZZMjAxOAEAAACyUiUAAgAAAAg3LjQ5NzIyOAEIAAAABQAAAAExAQAAAAoxOTUwMzA5MzIxAwAAAAI2NAIAAAABOQQAAAABMAcAAAAIOC84LzIwMTkIAAAACjEyLzMxLzIwMTgJAAAAATBiazyLPBzXCIPoedM8HNcIIUNJUS5FTlhUUEE6RU5YLklRX05FVF9ERUJULkZZMjAxMgEAAABiRFQAAgAAAAc0ODcuNDE2AQgAAAAFAAAAATEBAAAACjE2ODI3NTg3MDIDAAAAAjUwAgAAAAQ0MzY0BAAAAAEwBwAAAAg4LzgvMjAxOQgAAAAKMTIvMzEvMjAxMgkAAAABMOOKgo88HNcIdwKC0jwc1wgpQ0lRLk5BU0RBUUdTOk5EQVEuSVFfT1RIRVJfTElBQl9MVC5GWTIwMTcBAAAAt0wLAAIAAAADMTYyAQgAAAAFAAAAATEBAAAACjE5NDY2NzYzNDYDAAAAAzE2MAIAAAAEMTA2MgQAAAABMAcAAAAIOC84LzIwMTkIAAAACjEyLzMxLzIwMTcJAAAAATA5fIOOPBzXCHWV3NI8HNcIKUNJUS5YVFJBOkRCMS5JUV9JTlZFU1RfU0VDVVJJVFlfQ0YuRlkyMDE1AQAAAM/YFgACAAAABi02MjEuMwEIAAAABQAAAAExAQAAAAox</t>
  </si>
  <si>
    <t>ODMyODQ1NTYwAwAAAAI1MAIAAAAEMjAyNwQAAAABMAcAAAAIOC84LzIwMTkIAAAACjEyLzMxLzIwMTUJAAAAATBaI4qMPBzXCIR6JtM8HNcIJENJUS5UU0U6ODYwNC5JUV9DVVJSRU5UX1JBVElPLkZZMjAxNgEAAAAoqBMAAgAAAAgxLjQxNzU3MgEIAAAABQAAAAExAQAAAAoxODk0MTUwMTI4AwAAAAI3OQIAAAAENDAzMAQAAAABMAcAAAAIOC84LzIwMTkIAAAACTMvMzEvMjAxNgkAAAABMC0MToo8HNcITpWp0zwc1wgsQ0lRLk5BU0RBUUdTOk5EQVEuSVFfVE9UQUxfUkVWLkZZMjAxOS4uLi5KUFkBAAAAt0wLAAMAAAAAAOT9gYg8HNcIg0PZ0zwc1wgmQ0lRLkxTRTpMU0UuSVFfQ0FTSF9PUEVSLkZZMjAxMi4uLi5KUFkBAAAAuhY9AAIAAAAMMzk5MzAuMDA3MTg0AQgAAAAFAAAAATEBAAAACjE2MjI5MTgyNjgDAAAAAjc5AgAAAAQyMDA2BAAAAAEwBwAAAAg4LzgvMjAxOQgAAAAJMy8zMS8yMDEyCQAAAAEwp33oiDwc1whh4dbTPBzXCCJDSVEuTllTRTpJQ0UuSVFfUVVJQ0tfUkFUSU8uRlkyMDA5AQAAAGCCEAACAAAACDAuMDM0OTgyAQgAAAAFAAAAATEBAAAACjE0OTQ0NjYyMTkDAAAAAzE2MAIAAAAENDEyMQQAAAABMAcAAAAIOC84LzIwMTkIAAAACjEyLzMxLzIwMDkJAAAAATAxEhCKPBzXCEPnmNM8HNcIKENJUS5UU0U6ODMwNi5JUV9NSU5PUklUWV9JTlRFUkVTVC5GWTIwMTMBAAAAPXwlAAIAAAAG</t>
  </si>
  <si>
    <t>MzMzMTg1AQgAAAAFAAAAATEBAAAACjE3NDgwNjQ0MjYDAAAAAjc5AgAAAAQxMDUyBAAAAAEwBwAAAAg4LzgvMjAxOQgAAAAJMy8zMS8yMDEzCQAAAAEwPbeykTwc1wisDgbSPBzXCChDSVEuTkFTREFRR1M6TkRBUS5JUV9CRVRBXzVZUi4yMDA4LzEyLzMxAQAAALdMCwACAAAAEDEuNTMyOTA1MzI2MDY2MTYAg1/9rDwc1wjLGfHTPBzXCCJDSVEuVFNFOjg2MDEuSVFfQURWRVJUSVNJTkcuRlkyMDA5AQAAAP5UDQADAAAAAADjrQ+SPBzXCPb0MNI8HNcIJkNJUS5FTlhUUEE6RU5YLklRX0VCSVREQS5GWTIwMTIuLi4uSlBZAQAAAGJEVAACAAAADDIxOTIzLjI4MDc3NwEIAAAABQAAAAExAQAAAAoxNjgyNzU4NzAyAwAAAAI3OQIAAAAENDA1MQQAAAABMAcAAAAIOC84LzIwMTkIAAAACjEyLzMxLzIwMTIJAAAAATBUXoSIPBzXCNcc0tM8HNcIJUNJUS5FTlhUUEE6RU5YLklRX1BFX0VYQ0wuLjIwMDQvMDMvMzEBAAAAYkRUAAMAAAAAAK8pka08HNcIe7Om0Twc1wgrQ0lRLlRTRTo4MzA2LklRX01JTk9SSVRZX0lOVEVSRVNUX0NGLkZZMjAxNAEAAAA9fCUAAwAAAAAAjZO/kDwc1whAwffRPBzXCBlDSVEuTFNFOkxTRS5JUV9DSVAuRlkyMDA5AQAAALoWPQADAAAAAABxC4KNPBzXCEKn79I8HNcIJENJUS5UU0U6ODYwNC5JUV9TQUxFX0lOVEFOX0NGLkZZMjAxNQEAAAAoqBMAAwAAAAAAsB4Rkzwc1wg3OO7RPBzX</t>
  </si>
  <si>
    <t>CCdDSVEuRU5YVFBBOkVOWC5JUV9DQVNIX1NUX0lOVkVTVC5GWTIwMTQBAAAAYkRUAAIAAAAHMjU2LjYzOQEIAAAABQAAAAExAQAAAAoxNzg0MzE0MTQ4AwAAAAI1MAIAAAAEMTAwMgQAAAABMAcAAAAIOC84LzIwMTkIAAAACjEyLzMxLzIwMTQJAAAAATAjF6COPBzXCMJewtI8HNcIK0NJUS5OQVNEQVFHUzpOREFRLklRX0VYVFJBX0FDQ19JVEVNUy5GWTIwMTEBAAAAt0wLAAMAAAAAAHdSm448HNcIBVCQ0jwc1wgqQ0lRLlRTRTo4Njk3LklRX0lOVEVSRVNUX0lOVkVTVF9JTkMuRlkyMDA2AQAAAK+ddQICAAAAAzE5MQEIAAAABQAAAAExAQAAAAoxNTk4OTA1OTQ0AwAAAAI3OQIAAAACNjUEAAAAATAHAAAACDgvOC8yMDE5CAAAAAkzLzMxLzIwMDYJAAAAATCnfeiIPBzXCP29bqQ8HNcIJUNJUS5UU0U6ODY5Ny5JUV9ESUxVVF9FUFNfSU5DTC5GWTIwMTgBAAAAr511AgIAAAAJOTQuMTY0NjA3AQgAAAAFAAAAATEBAAAACjE4OTM1NDkwNzQDAAAAAjc5AgAAAAE4BAAAAAEwBwAAAAg4LzgvMjAxOQgAAAAJMy8zMS8yMDE4CQAAAAEwOeMVkzwc1wgwTOLRPBzXCCVDSVEuU0VISzozODguSVFfUFJPVl9CQURfREVCVFMuRlkyMDEzAQAAALJSJQADAAAAAABSd42LPBzXCGoDMNM8HNcIIkNJUS5TRUhLOjM4OC5JUV9BU1NFVF9UVVJOUy5GWTIwMTUBAAAAslIlAAIAAAAIMC4wNTI0OTIBCAAAAAUAAAABMQEAAAAK</t>
  </si>
  <si>
    <t>MTgzMjYzMjg0MQMAAAACNjQCAAAABDQxNzcEAAAAATAHAAAACDgvOC8yMDE5CAAAAAoxMi8zMS8yMDE1CQAAAAEw5P2BiDwc1wgxbcHTPBzXCCZDSVEuVFNFOjgzMDYuSVFfTkVUX0RFQlRfRUJJVERBLkZZMjAxMwEAAAA9fCUAAwAAAAJOQQD7rw2KPBzXCIdJm9M8HNcIJENJUS5MU0U6TFNFLklRX0xUX0RFQlRfUkVQQUlELkZZMjAxNwEAAAC6Fj0AAgAAAAQtMjQ0AQgAAAAFAAAAATEBAAAACjE5NTA4NjQyMTMDAAAAAjU1AgAAAAQyMDM2BAAAAAEwBwAAAAg4LzgvMjAxOQgAAAAKMTIvMzEvMjAxNwkAAAABMHELgo08HNcIZIXJ0jwc1wgkQ0lRLkxTRTpMU0UuSVFfU1BFQ0lBTF9ESVZfQ0YuRlkyMDEzAQAAALoWPQADAAAAAABxC4KNPBzXCNxZ4dI8HNcIJENJUS5UU0U6ODMwNi5JUV9DT01NT05fSVNTVUVELkZZMjAwOQEAAAA9fCUAAgAAAAY0Njc2MDcBCAAAAAUAAAABMQEAAAAKMTQ3MzIwNjM2NgMAAAACNzkCAAAABDIxNjkEAAAAATAHAAAACDgvOC8yMDE5CAAAAAkzLzMxLzIwMDkJAAAAATA9t7KRPBzXCNnn/tE8HNcIG0NJUS5FTlhUUEE6RU5YLklRX05JLkZZMjAwOAEAAABiRFQAAgAAAAgtMTk1LjcyOAEIAAAABQAAAAExAQAAAAoxNDE3MzQzMTMxAwAAAAI1MAIAAAACMTUEAAAAATAHAAAACDgvOC8yMDE5CAAAAAoxMi8zMS8yMDA4CQAAAAEwlCiAjzwc1wgZspLSPBzXCCJDSVEuVFNFOjg2</t>
  </si>
  <si>
    <t>OTcuSVFfQURWRVJUSVNJTkcuRlkyMDE5AQAAAK+ddQIDAAAAAAA54xWTPBzXCFGv5NE8HNcIJENJUS5TRUhLOjM4OC5JUV9DT01NT05fSVNTVUVELkZZMjAwOAEAAACyUiUAAgAAAAY2Ni41MzMBCAAAAAUAAAABMQEAAAAKMTM0OTYzMzUzMAMAAAACNjQCAAAABDIxNjkEAAAAATAHAAAACDgvOC8yMDE5CAAAAAoxMi8zMS8yMDA4CQAAAAEwUneNizwc1wjbxzTTPBzXCCpDSVEuVFNFOjg2MDQuSVFfVE9UQUxfQVNTRVRTLkZZMjAxNS4uLi5KUFkBAAAAKKgTAAIAAAAINDE3ODMyMzYBCAAAAAUAAAABMQEAAAAKMTg0ODEyNjgxMAMAAAACNzkCAAAABDEwMDcEAAAAATAHAAAACDgvOC8yMDE5CAAAAAkzLzMxLzIwMTUJAAAAATBnG+aIPBzXCPkH3tM8HNcIH0NJUS5MU0U6TFNFLklRX09USEVSX1JFVi5GWTIwMDcBAAAAuhY9AAMAAAAAADl8g448HNcIueLq0jwc1wgeQ0lRLlRTRTo4NjA0LklRX1pfU0NPUkUuRlkyMDE4AQAAACioEwADAAAAAAAtDE6KPBzXCA2FltM8HNcIIUNJUS5TRUhLOjM4OC5JUV9JTkNfRVFVSVRZLkZZMjAxMwEAAACyUiUAAgAAAAMtMTABCAAAAAUAAAABMQEAAAAKMTc0MjYyNzY1MQMAAAACNjQCAAAAAjQ3BAAAAAEwBwAAAAg4LzgvMjAxOQgAAAAKMTIvMzEvMjAxMwkAAAABMFJ3jYs8HNcIW4w50zwc1wgjQ0lRLkxTRTpMU0UuSVFfTUFSS0VUQ0FQLjIwMTUvMTIvMzEBAAAAuhY9</t>
  </si>
  <si>
    <t>AAIAAAAKOTU1My43OTAzNwEGAAAABQAAAAExAQAAAAoxNzQ4NjY5NzYxAwAAAAI1NQIAAAAGMTAwMDU0BAAAAAEwBwAAAAoxMi8zMS8yMDE1NP36rDwc1wh3QPjTPBzXCCRDSVEuVFNFOjg2MDQuSVFfQ1VSUkVOQ1lfR0FJTi5GWTIwMTcBAAAAKKgTAAIAAAAENjAwMAEIAAAABQAAAAExAQAAAAoxOTY5NTAxNjU2AwAAAAI3OQIAAAACMzgEAAAAATAHAAAACDgvOC8yMDE5CAAAAAkzLzMxLzIwMTcJAAAAATCwHhGTPBzXCPb0MNI8HNcIH0NJUS5MU0U6TFNFLklRX0ZVTExfVElNRS5GWTIwMTgBAAAAuhY9AAIAAAAENDU4NwBxC4KNPBzXCIOA6NI8HNcIIkNJUS5FTlhUUEE6RU5YLklRX1RPVEFMX1JFVi5GWTIwMDcBAAAAYkRUAAIAAAAHMTEzLjI1MwEIAAAABQAAAAExAQAAAAoxNDE3MzQzMjYxAwAAAAI1MAIAAAACMjgEAAAAATAHAAAACDgvOC8yMDE5CAAAAAoxMi8zMS8yMDA3CQAAAAEwJdWvjzwc1wij7Y3SPBzXCCRDSVEuTFNFOkxTRS5JUV9DQVNIX1NUX0lOVkVTVC5GWTIwMDgBAAAAuhY9AAIAAAAFMjAwLjYBCAAAAAUAAAABMQEAAAAKMTMxMjQ2MDQzMQMAAAACNTUCAAAABDEwMDIEAAAAATAHAAAACDgvOC8yMDE5CAAAAAkzLzMxLzIwMDgJAAAAATBxC4KNPBzXCMXS19I8HNcIJ0NJUS5UU0U6ODMwNi5JUV9DRk9fQ1VSUkVOVF9MSUFCLkZZMjAxMgEAAAA9fCUAAwAAAAAAWW5Qijwc1wiSwJHT</t>
  </si>
  <si>
    <t>PBzXCB1DSVEuTFNFOkxTRS5JUV9QRU5TSU9OLkZZMjAxOAEAAAC6Fj0AAgAAAAIyMgEIAAAABQAAAAExAQAAAAoxOTUwODY0MjE3AwAAAAI1NQIAAAAEMTIxMwQAAAABMAcAAAAIOC84LzIwMTkIAAAACjEyLzMxLzIwMTgJAAAAATBxC4KNPBzXCHgJ8tI8HNcIIUNJUS5MU0U6TFNFLklRX0VCSVRfTUFSR0lOLkZZMjAxMgEAAAC6Fj0AAgAAAAc0Ni42ODYzAQgAAAAFAAAAATEBAAAACjE2MjI5MTgyNjgDAAAAAjU1AgAAAAQ0MDUzBAAAAAEwBwAAAAg4LzgvMjAxOQgAAAAJMy8zMS8yMDEyCQAAAAEwT54tiTwc1wiVvbDTPBzXCCFDSVEuU0dYOlM2OC5JUV9HQUlOX0lOVkVTVC5GWTIwMTIBAAAApVIlAAIAAAAHLTEyLjEyNwEIAAAABQAAAAExAQAAAAoxNjUzMjcwMzkzAwAAAAMxMzgCAAAAAjYyBAAAAAEwBwAAAAg4LzgvMjAxOQgAAAAJNi8zMC8yMDEyCQAAAAEwhxc5jDwc1wiGd0XTPBzXCBpDSVEuVFNFOjg2MDQuSVFfQ0lQLkZZMjAxOQEAAAAoqBMAAgAAAAIxNwEIAAAABQAAAAExAQAAAAoxOTY5NTAxNjI3AwAAAAI3OQIAAAAEMzAzMwQAAAABMAcAAAAIOC84LzIwMTkIAAAACTMvMzEvMjAxOQkAAAABMLAeEZM8HNcInprw0Twc1wgiQ0lRLkVOWFRQQTpFTlguSVFfRlVMTF9USU1FLkZZMjAwOQEAAABiRFQAAwAAAAAAlCiAjzwc1whdnZ7SPBzXCCNDSVEuWFRSQTpEQjEuSVFfQkVUQV8yWVIuMjAx</t>
  </si>
  <si>
    <t>Mi8xMi8zMQEAAADP2BYAAgAAABEwLjcyNDY3MDM5NzA4NzMzNgCDX/2sPBzXCMGi+tM8HNcIIENJUS5UU0U6ODY5Ny5JUV9ESVZfU0hBUkUuRlkyMDE3AQAAAK+ddQICAAAAAjQ3AQgAAAAFAAAAATEBAAAACjE4NDY5MTIzMDEDAAAAAjc5AgAAAAQzMDU4BAAAAAEwBwAAAAg4LzgvMjAxOQgAAAAJMy8zMS8yMDE3CQAAAAEwOeMVkzwc1wjCc+nRPBzXCCNDSVEuRU5YVFBBOkVOWC5JUV9OSV9DT01QQU5ZLkZZMjAxNgEAAABiRFQAAgAAAAcxOTcuMDEzAQgAAAAFAAAAATEBAAAACjE4ODE0OTYyMzADAAAAAjUwAgAAAAU0MTU3MQQAAAABMAcAAAAIOC84LzIwMTkIAAAACjEyLzMxLzIwMTYJAAAAATAjF6COPBzXCF2dntI8HNcIJkNJUS5FTlhUUEE6RU5YLklRX0NVUlJFTkNZX0dBSU4uRlkyMDA5AQAAAGJEVAADAAAAAACUKICPPBzXCDUmqNI8HNcIKUNJUS5FTlhUUEE6RU5YLklRX0VCSVREQV9DQVBFWF9JTlQuRlkyMDEwAQAAAGJEVAADAAAAAACe5XmJPBzXCFpbrtM8HNcIK0NJUS5YVFJBOkRCMS5JUV9NSU5PUklUWV9JTlRFUkVTVF9DRi5GWTIwMTcBAAAAz9gWAAMAAAAAAFojiow8HNcIJDD50jwc1wgeQ0lRLk5BU0RBUUdTOk5EQVEuSVFfQUQuRlkyMDA5AQAAALdMCwACAAAABC0zMjcBCAAAAAUAAAABMQEAAAAKMTUyMzc5NjQ0OAMAAAADMTYwAgAAAAQxMDc1BAAAAAEwBwAAAAg4LzgvMjAxOQgA</t>
  </si>
  <si>
    <t>AAAKMTIvMzEvMjAwOQkAAAABMHdSm448HNcIxGGj0jwc1wgtQ0lRLlhUUkE6REIxLklRX0RFRl9UQVhfQVNTRVRTX0NVUlJFTlQuRlkyMDE3AQAAAM/YFgADAAAAAABaI4qMPBzXCEsbBdM8HNcIJ0NJUS5OWVNFOklDRS5JUV9UT1RBTF9PVEhFUl9PUEVSLkZZMjAxMwEAAABgghAAAgAAAAM2NTgBCAAAAAUAAAABMQEAAAAKMTc3NDcxNTI0OQMAAAADMTYwAgAAAAMzODAEAAAAATAHAAAACDgvOC8yMDE5CAAAAAoxMi8zMS8yMDEzCQAAAAEwxpm0jzwc1whxkU3SPBzXCB5DSVEuVFNFOjg2MDEuSVFfU1RfREVCVC5GWTIwMTQBAAAA/lQNAAIAAAAHNzcyNTAwOQEIAAAABQAAAAExAQAAAAoxNjg4NTI5Mjg3AwAAAAI3OQIAAAAEMTA0NgQAAAABMAcAAAAIOC84LzIwMTkIAAAACTMvMzEvMjAxNAkAAAABMGGf3ZE8HNcIqgsl0jwc1wgkQ0lRLlNHWDpTNjguSVFfU1BFQ0lBTF9ESVZfQ0YuRlkyMDEyAQAAAKVSJQADAAAAAACHFzmMPBzXCEsVQ9M8HNcIK0NJUS5TRUhLOjM4OC5JUV9NSU5PUklUWV9JTlRFUkVTVF9DRi5GWTIwMTYBAAAAslIlAAMAAAAAAGJrPIs8HNcI9D4r0zwc1wgpQ0lRLlRTRTo4Njk3LklRX0RBWVNfSU5WRU5UT1JZX09VVC5GWTIwMTcBAAAAr511AgMAAAAAAJXKkIo8HNcIh0mb0zwc1wgnQ0lRLlNHWDpTNjguSVFfREVGX1RBWF9BU1NFVFNfTFQuRlkyMDA5AQAAAKVSJQACAAAABTMu</t>
  </si>
  <si>
    <t>Mjc5AQgAAAAFAAAAATEBAAAACjEzOTc0Nzk3NjQDAAAAAzEzOAIAAAAEMTAyNgQAAAABMAcAAAAIOC84LzIwMTkIAAAACTYvMzAvMjAwOQkAAAABMIcXOYw8HNcIX5L70jwc1wgoQ0lRLlRTRTo4NjAxLklRX0RFRl9UQVhfQVNTRVRTX0xULkZZMjAxNwEAAAD+VA0AAgAAAAQ0Nzk2AQgAAAAFAAAAATEBAAAACjE4NDk0NzYzMzADAAAAAjc5AgAAAAQxMDI2BAAAAAEwBwAAAAg4LzgvMjAxOQgAAAAJMy8zMS8yMDE3CQAAAAEwcAHgkTwc1wiUhfzRPBzXCCNDSVEuVFNFOjg2OTcuSVFfUEVfRVhDTC4uMjAxNy8wMy8zMQEAAACvnXUCAgAAAAcyMS4wODc1AQcAAAAFAAAAATEBAAAACjE4Mjc5Nzc0MDEDAAAAATACAAAABjEwMDAyNwQAAAABMAcAAAAJMy8zMS8yMDE3CAAAAAkzLzMxLzIwMTdrStatPBzXCAHcrdE8HNcIJUNJUS5UU0U6ODYwNC5JUV9PVEhFUl9PUEVSX0FDVC5GWTIwMTEBAAAAKKgTAAIAAAAFNTg0NjMBCAAAAAUAAAABMQEAAAAKMTYyNDE1Mjk4NgMAAAACNzkCAAAABDIwNDcEAAAAATAHAAAACDgvOC8yMDE5CAAAAAkzLzMxLzIwMTEJAAAAATAO+AmTPBzXCB/W69E8HNcIH0NJUS5TR1g6UzY4LklRX0NIQU5HRV9BUC5GWTIwMTUBAAAApVIlAAIAAAAILTEwNi43NDYBCAAAAAUAAAABMQEAAAAKMTgwODM1MTYwOAMAAAADMTM4AgAAAAQyMDE3BAAAAAEwBwAAAAg4LzgvMjAxOQgAAAAJNi8z</t>
  </si>
  <si>
    <t>MC8yMDE1CQAAAAEwjanlizwc1wgWKjfTPBzXCChDSVEuVFNFOjg2OTcuSVFfQ1VSUkVOVF9QT1JUX0RFQlQuRlkyMDEzAQAAAK+ddQICAAAABTg2Mzk5AQgAAAAFAAAAATEBAAAACjE2MjMxNTc2ODcDAAAAAjc5AgAAAAQxMjk3BAAAAAEwBwAAAAg4LzgvMjAxOQgAAAAJMy8zMS8yMDEzCQAAAAEwScgslDwc1wj/7cDRPBzXCCZDSVEuU0VISzozODguSVFfSU5WRU5UT1JZX1RVUk5TLkZZMjAxOAEAAACyUiUAAwAAAAAA5P2BiDwc1whK5LfTPBzXCClDSVEuTFNFOkxTRS5JUV9JTlRFUkVTVF9JTlZFU1RfSU5DLkZZMjAxOAEAAAC6Fj0AAgAAAAE4AQgAAAAFAAAAATEBAAAACjE5NTA4NjQyMTcDAAAAAjU1AgAAAAI2NQQAAAABMAcAAAAIOC84LzIwMTkIAAAACjEyLzMxLzIwMTgJAAAAATBxC4KNPBzXCGSFydI8HNcIKkNJUS5OWVNFOklDRS5JUV9URVZfRUJJVERBLjIwMDAuMjAwOS8wMy8zMQEAAABgghAAAgAAAAkxMC4xMjMzMDcBBwAAAAUAAAABMQEAAAAJNzg4Njk0ODE4AwAAAAEwAgAAAAYxMDAwMzAEAAAAATAHAAAACTMvMzEvMjAwOQgAAAAJMy8zMS8yMDA5a0rWrTwc1whAPrDRPBzXCCRDSVEuVFNFOjg3NjYuSVFfQ1VSUkVOVF9SQVRJTy5GWTIwMTkBAAAA8e0EAAIAAAAIMC43OTA3NTIBCAAAAAUAAAABMQEAAAAKMTk3MDY5Mzk1NAMAAAACNzkCAAAABDQwMzAEAAAAATAHAAAACDgvOC8yMDE5</t>
  </si>
  <si>
    <t>CAAAAAkzLzMxLzIwMTkJAAAAATAxEhCKPBzXCCv8jNM8HNcIJkNJUS5UU0U6ODY5Ny5JUV9MT0FOU19SRUNFSVZfTFQuRlkyMDEyAQAAAK+ddQICAAAAAjIzAQgAAAAFAAAAATEBAAAACjE1OTg5MDUwNjADAAAAAjc5AgAAAAQxMDUwBAAAAAEwBwAAAAg4LzgvMjAxOQgAAAAJMy8zMS8yMDEyCQAAAAEwsQMolDwc1wjCc+nRPBzXCB5DSVEuTkFTREFRR1M6TkRBUS5JUV9CRVRBXzFZUi4BAAAAt0wLAAIAAAAQMC44Mjc4NDEyMzc2OTM3OQCvKZGtPBzXCLGMn9E8HNcILENJUS5FTlhUUEE6RU5YLklRX1RFVl9FQklUREEuMjAwMC4yMDA1LzAzLzMxAQAAAGJEVAADAAAAAABD6NOtPBzXCHugstE8HNcIJkNJUS5UU0U6ODYwNC5JUV9ORVRfREVCVF9JU1NVRUQuRlkyMDA4AQAAACioEwACAAAABzEwODg3OTcBCAAAAAUAAAABMQEAAAAKMTM4MTMwNjI2MQMAAAACNzkCAAAABDIwMDMEAAAAATAHAAAACDgvOC8yMDE5CAAAAAkzLzMxLzIwMDgJAAAAATDTlQeTPBzXCCbZzNE8HNcIKUNJUS5YVFJBOkRCMS5JUV9JTlZFU1RfU0VDVVJJVFlfQ0YuRlkyMDEzAQAAAM/YFgACAAAABS0xNC42AQgAAAAFAAAAATEBAAAACjE3MjM5MTY5NjIDAAAAAjUwAgAAAAQyMDI3BAAAAAEwBwAAAAg4LzgvMjAxOQgAAAAKMTIvMzEvMjAxMwkAAAABMFQ7LI08HNcIELkC0zwc1wghQ0lRLlRTRTo4NjA0LklRX0lOQ19FUVVJVFku</t>
  </si>
  <si>
    <t>RlkyMDA4AQAAACioEwADAAAAAADTlQeTPBzXCPB2ytE8HNcIJkNJUS5TR1g6UzY4LklRX01BUktFVENBUC4yMDA2LzMvMzEuSlBZAQAAAKVSJQACAAAADTMwMzA5MC42OTI1OTgBBgAAAAUAAAABMQEAAAAJMjA0Nzg3OTM4AwAAAAI3OQIAAAAGMTAwMDU0BAAAAAEwBwAAAAkzLzMxLzIwMDaXx46tPBzXCMCBr+48HNcIKkNJUS5FTlhUUEE6RU5YLklRX01JTk9SSVRZX0lOVEVSRVNULkZZMjAxNQEAAABiRFQAAwAAAAAAIxegjjwc1wjcTK/SPBzXCCRDSVEuVFNFOjg3NjYuSVFfSU5DX0VRVUlUWV9DRi5GWTIwMDkBAAAA8e0EAAIAAAAENTA4NQEIAAAABQAAAAExAQAAAAoxMzgyNzYzNzA1AwAAAAI3OQIAAAAEMjA4NgQAAAABMAcAAAAIOC84LzIwMTkIAAAACTMvMzEvMjAwOQkAAAABMGyi8ZA8HNcILC9L0jwc1wglQ0lRLk5BU0RBUUdTOk5EQVEuSVFfRElWRVNUX0NGLkZZMjAxNAEAAAC3TAsAAwAAAAAAOXyDjjwc1wjeZITSPBzXCCdDSVEuU0dYOlM2OC5JUV9UT1RBTF9ESVZfUEFJRF9DRi5GWTIwMTYBAAAApVIlAAIAAAAILTMzMi4xNTQBCAAAAAUAAAABMQEAAAAKMTg1NjU3NTk3MAMAAAADMTM4AgAAAAQyMDIyBAAAAAEwBwAAAAg4LzgvMjAxOQgAAAAJNi8zMC8yMDE2CQAAAAEwjanlizwc1wj0PivTPBzXCC9DSVEuWFRSQTpEQjEuSVFfSU1QVVRfT1BFUl9MRUFTRV9JTlRfRVhQLkZZMjAxNAEA</t>
  </si>
  <si>
    <t>AADP2BYAAgAAAAkxNS4zMzU2MzcBCAAAAAUAAAABMQEAAAAKMTc4MTA0MDI0OQMAAAACNTACAAAABTIxNjcyBAAAAAEwBwAAAAg4LzgvMjAxOQgAAAAKMTIvMzEvMjAxNAkAAAABMFojiow8HNcIrGgT0zwc1wgdQ0lRLlRTRTo4MzA2LklRX0VCSVREQS5GWTIwMDkBAAAAPXwlAAMAAAACTkEAPbeykTwc1whxrAPSPBzXCCZDSVEuVFNFOjgzMDYuSVFfU0FMRVNfTUFSS0VUSU5HLkZZMjAxNAEAAAA9fCUAAwAAAAAAPbeykTwc1whxrAPSPBzXCB9DSVEuU0dYOlM2OC5JUV9OSV9NQVJHSU4uRlkyMDE2AQAAAKVSJQACAAAABzQyLjY2MTQBCAAAAAUAAAABMQEAAAAKMTg1NjU3NTk3MAMAAAADMTM4AgAAAAQ0MDk0BAAAAAEwBwAAAAg4LzgvMjAxOQgAAAAJNi8zMC8yMDE2CQAAAAEwjwAwiTwc1wj5B97TPBzXCCZDSVEuVFNFOjg2MDQuSVFfU0FMRVNfTUFSS0VUSU5HLkZZMjAxOAEAAAAoqBMAAgAAAAUzNjc2MgEIAAAABQAAAAExAQAAAAoxOTY5NTAxNjE1AwAAAAI3OQIAAAAFMjE1NjEEAAAAATAHAAAACDgvOC8yMDE5CAAAAAkzLzMxLzIwMTgJAAAAATCwHhGTPBzXCB/W69E8HNcIK0NJUS5UU0U6ODY5Ny5JUV9SRVRVUk5fQ09NTU9OX0VRVUlUWS5GWTIwMTcBAAAAr511AgIAAAAHMTYuMzU0MQEIAAAABQAAAAExAQAAAAoxODQ2OTEyMzAxAwAAAAI3OQIAAAAFMzMzMjAEAAAAATAHAAAACDgvOC8yMDE5</t>
  </si>
  <si>
    <t>CAAAAAkzLzMxLzIwMTcJAAAAATCVypCKPBzXCKQ0p9M8HNcIIUNJUS5UU0U6ODYwNC5JUV9TR0FfTUFSR0lOLkZZMjAxMQEAAAAoqBMAAgAAAAc1Ni4zMzU5AQgAAAAFAAAAATEBAAAACjE2MjQxNTI5ODYDAAAAAjc5AgAAAAQ0Mzc1BAAAAAEwBwAAAAg4LzgvMjAxOQgAAAAJMy8zMS8yMDExCQAAAAEwLQxOijwc1whUIZTTPBzXCCVDSVEuTkFTREFRR1M6TkRBUS5JUV9SRF9FWFBfRk4uRlkyMDE3AQAAALdMCwADAAAAAAA5fIOOPBzXCJlw1dI8HNcIJENJUS5UU0U6ODYwNC5JUV9TQUxFX0lOVEFOX0NGLkZZMjAxMwEAAAAoqBMAAwAAAAAADvgJkzwc1wgUX/XRPBzXCCJDSVEuWFRSQTpEQjEuSVFfRUJJVF9NQVJHSU4uRlkyMDEzAQAAAM/YFgACAAAABzQyLjI0MjIBCAAAAAUAAAABMQEAAAAKMTcyMzkxNjk2MgMAAAACNTACAAAABDQwNTMEAAAAATAHAAAACDgvOC8yMDE5CAAAAAoxMi8zMS8yMDEzCQAAAAEwjwAwiTwc1wj5B97TPBzXCC9DSVEuTllTRTpJQ0UuSVFfSU1QVVRfT1BFUl9MRUFTRV9JTlRfRVhQLkZZMjAwOQEAAABgghAAAgAAAAkxMC45NjM0MzQBCAAAAAUAAAABMQEAAAAKMTQ5NDQ2NjIxOQMAAAADMTYwAgAAAAUyMTY3MgQAAAABMAcAAAAIOC84LzIwMTkIAAAACjEyLzMxLzIwMDkJAAAAATBzN7KPPBzXCCwvS9I8HNcIJENJUS5OQVNEQVFHUzpOREFRLklRX09QRVJfSU5DLkZZMjAx</t>
  </si>
  <si>
    <t>MgEAAAC3TAsAAgAAAAM3NzkBCAAAAAUAAAABMQEAAAAKMTcxOTkxNjc5MQMAAAADMTYwAgAAAAIyMQQAAAABMAcAAAAIOC84LzIwMTkIAAAACjEyLzMxLzIwMTIJAAAAATB3UpuOPBzXCC0pidI8HNcIJENJUS5UU0U6ODY5Ny5JUV9QRVJJT0REQVRFX0lTLkZZMjAwNgEAAACvnXUCBQAAAAoyMDA2LzAzLzMxAKd96Ig8HNcII6l6pDwc1wgmQ0lRLlRTRTo4MzA2LklRX05FVF9ERUJUX0VCSVREQS5GWTIwMTUBAAAAPXwlAAMAAAACTkEA+68Nijwc1wgNhZbTPBzXCBlDSVEuTFNFOkxTRS5JUV9FQlQuRlkyMDE4AQAAALoWPQACAAAAAzY4NQEIAAAABQAAAAExAQAAAAoxOTUwODY0MjE3AwAAAAI1NQIAAAADMTM5BAAAAAEwBwAAAAg4LzgvMjAxOQgAAAAKMTIvMzEvMjAxOAkAAAABMHELgo08HNcIJDD50jwc1wg7Q0lRLkVOWFRQQTpFTlguSVFfQ1VTVE9NX0JFVEEuLTEwNFcuMjAwOC8xMi8zMS4uXk4yMjUuSlBZLkgBAAAAYkRUAAMAAAAAAINf/aw8HNcIsNz10zwc1wgzQ0lRLlRTRTo4Njk3LklRX0NIQU5HRV9PVEhFUl9ORVRfT1BFUl9BU1NFVFMuRlkyMDE4AQAAAK+ddQICAAAABDE1MDQBCAAAAAUAAAABMQEAAAAKMTg5MzU0OTA3NAMAAAACNzkCAAAABDIwNDUEAAAAATAHAAAACDgvOC8yMDE5CAAAAAkzLzMxLzIwMTgJAAAAATA54xWTPBzXCJud0dE8HNcIHENJUS5UU0U6ODMwNi5JUV9OSV9DRi5G</t>
  </si>
  <si>
    <t>WTIwMTIBAAAAPXwlAAIAAAAGNDE2MjMxAQgAAAAFAAAAATEBAAAACjE2ODg1MTU5NTkDAAAAAjc5AgAAAAQyMTUwBAAAAAEwBwAAAAg4LzgvMjAxOQgAAAAJMy8zMS8yMDEyCQAAAAEwPbeykTwc1wi+ghvSPBzXCBhDSVEuMC5JUV9GSU5JU0hFRF9JTlYuRlkFAAAAAAAAAAgAAAAVKEludmFsaWQgVGltZSBQZXJpb2QpSQk6izwc1wi404XTPBzXCCZDSVEuVFNFOjgzMDYuSVFfQ0FTSF9DT05WRVJTSU9OLkZZMjAxMgEAAAA9fCUAAwAAAAAAWW5Qijwc1whUIZTTPBzXCDlDSVEuVFNFOjgzMDYuSVFfQ1VTVE9NX0JFVEEuLTEwNFcuMjAxMC8wMy8zMS4uXk4yMjUuSlBZLkgBAAAAPXwlAAIAAAARMC43OTc3NjIwMzI5MDQ2MDkAg1/9rDwc1wiMt+7TPBzXCCZDSVEuTFNFOkxTRS5JUV9DRk9fQ1VSUkVOVF9MSUFCLkZZMjAxMgEAAAC6Fj0AAgAAAAgwLjAwMzAyNwEIAAAABQAAAAExAQAAAAoxNjIyOTE4MjY4AwAAAAI1NQIAAAAENDE4NQQAAAABMAcAAAAIOC84LzIwMTkIAAAACTMvMzEvMjAxMgkAAAABME+eLYk8HNcISuS30zwc1wgiQ0lRLkVOWFRQQTpFTlguSVFfVE9UQUxfUkVWLkZZMjAxOAEAAABiRFQAAgAAAAc2MTUuMDMzAQgAAAAFAAAAATEBAAAACjE5NTMxNTQwODcDAAAAAjUwAgAAAAIyOAQAAAABMAcAAAAIOC84LzIwMTkIAAAACjEyLzMxLzIwMTgJAAAAATAjF6COPBzXCAc4u9I8HNcIGUNJ</t>
  </si>
  <si>
    <t>US5UU0U6ODMwNi5JUV9HUC5GWTIwMTcBAAAAPXwlAAIAAAAHMzE2MTI5OAEIAAAABQAAAAExAQAAAAoxOTcwODM1MzMyAwAAAAI3OQIAAAACMTAEAAAAATAHAAAACDgvOC8yMDE5CAAAAAkzLzMxLzIwMTcJAAAAATCNk7+QPBzXCAlBXtI8HNcIIENJUS5UU0U6ODY5Ny5JUV9GVUxMX1RJTUUuRlkyMDEzAQAAAK+ddQICAAAABDExNTcAScgslDwc1wiXFMjRPBzXCCZDSVEuVFNFOjg2OTcuSVFfT1RIRVJfTFRfQVNTRVRTLkZZMjAxMAEAAACvnXUCAgAAAAUyNzA4NAEIAAAABQAAAAExAQAAAAoxNTk4OTA1NDkzAwAAAAI3OQIAAAAEMTA2MAQAAAABMAcAAAAIOC84LzIwMTkIAAAACTMvMzEvMjAxMAkAAAABMLEDKJQ8HNcI2AK10Twc1wglQ0lRLlRTRTo4MzA2LklRX0xUX0RFQlRfSVNTVUVELkZZMjAxOAEAAAA9fCUAAgAAAAc2NjcxMDMxAQgAAAAFAAAAATEBAAAACjE5NzA4MzUwOTUDAAAAAjc5AgAAAAQyMDM0BAAAAAEwBwAAAAg4LzgvMjAxOQgAAAAJMy8zMS8yMDE4CQAAAAEwjZO/kDwc1wjCbSfSPBzXCDFDSVEuTllTRTpJQ0UuSVFfQ0hBTkdFX05FVF9XT1JLSU5HX0NBUElUQUwuRlkyMDEzAQAAAGCCEAACAAAAAi03AQgAAAAFAAAAATEBAAAACjE3NzQ3MTUyNDkDAAAAAzE2MAIAAAAENDQyMQQAAAABMAcAAAAIOC84LzIwMTkIAAAACjEyLzMxLzIwMTMJAAAAATBCc62PPBzXCNRqRtI8HNcIJ0NJ</t>
  </si>
  <si>
    <t>US5OWVNFOklDRS5JUV9UT1RBTF9SRVYuRlkyMDE1Li4uLkpQWQEAAABgghAAAgAAAAg0MDEyMjcuNgEIAAAABQAAAAExAQAAAAoxODczMzgyNzk2AwAAAAI3OQIAAAACMjgEAAAAATAHAAAACDgvOC8yMDE5CAAAAAoxMi8zMS8yMDE1CQAAAAEw5P2BiDwc1whlzOLTPBzXCClDSVEuU0dYOlM2OC5JUV9UT1RBTF9DT01NT05fRVFVSVRZLkZZMjAxMQEAAAClUiUAAgAAAAc4MjMuOTc5AQgAAAAFAAAAATEBAAAACjE1NjE0MDY2MDEDAAAAAzEzOAIAAAAEMTAwNgQAAAABMAcAAAAIOC84LzIwMTkIAAAACTYvMzAvMjAxMQkAAAABMIcXOYw8HNcISxsF0zwc1wggQ0lRLlRTRTo4MzA2LklRX0lOVkVOVE9SWS5GWTIwMTQBAAAAPXwlAAMAAAAAAD23spE8HNcIbyAZ0jwc1wgjQ0lRLlRTRTo4NjA0LklRX1BFX0VYQ0wuLjIwMTAvMDMvMzEBAAAAKKgTAAMAAAACTk0BBwAAAAUAAAABMQEAAAAKMTMyMjE1NjAxMAMAAAABMAIAAAAGMTAwMDI3BAAAAAEwBwAAAAkzLzMxLzIwMTAIAAAACTMvMzEvMjAxMEPo0608HNcIe6Cy0Twc1wgcQ0lRLlRTRTo4NjAxLklRX0NBUEVYLkZZMjAxNgEAAAD+VA0AAgAAAAYtNDY3NjEBCAAAAAUAAAABMQEAAAAKMTc5OTc4ODM3MAMAAAACNzkCAAAABDIwMjEEAAAAATAHAAAACDgvOC8yMDE5CAAAAAkzLzMxLzIwMTYJAAAAATBhn92RPBzXCJSF/NE8HNcIIkNJUS5UU0U6ODY5Ny5J</t>
  </si>
  <si>
    <t>UV9FQklUX01BUkdJTi5GWTIwMTUBAAAAr511AgIAAAAHNTAuMjE2MQEIAAAABQAAAAExAQAAAAoxNzQyOTMwMjM0AwAAAAI3OQIAAAAENDA1MwQAAAABMAcAAAAIOC84LzIwMTkIAAAACTMvMzEvMjAxNQkAAAABMJXKkIo8HNcIVIlY0zwc1wgsQ0lRLk5BU0RBUUdTOk5EQVEuSVFfQ0FTSF9PUEVSLkZZMjAxOC4uLi5KUFkBAAAAt0wLAAIAAAAJMTEyNzg3LjAyAQgAAAAFAAAAATEBAAAACjE5NDY2NzYzNDIDAAAAAjc5AgAAAAQyMDA2BAAAAAEwBwAAAAg4LzgvMjAxOQgAAAAKMTIvMzEvMjAxOAkAAAABMKd96Ig8HNcIYeHW0zwc1wgrQ0lRLlhUUkE6REIxLklRX01JTk9SSVRZX0lOVEVSRVNUX0NGLkZZMjAwOAEAAADP2BYAAwAAAAAA1dgpjTwc1wh4CfLSPBzXCB9DSVEuU0VISzozODguSVFfQVJfVFVSTlMuRlkyMDA4AQAAALJSJQACAAAACDAuNDYyMjc2AQgAAAAFAAAAATEBAAAACjEzNDk2MzM1MzADAAAAAjY0AgAAAAQ0MDAxBAAAAAEwBwAAAAg4LzgvMjAxOQgAAAAKMTIvMzEvMjAwOAkAAAABMOT9gYg8HNcIFIK10zwc1wgiQ0lRLlRTRTo4NjA0LklRX0FEVkVSVElTSU5HLkZZMjAxOQEAAAAoqBMAAwAAAAAAsB4Rkzwc1whTssXRPBzXCCxDSVEuVFNFOjg2MDEuSVFfSU1QVVRfT1BFUl9MRUFTRV9ERVBSLkZZMjAxMAEAAAD+VA0AAwAAAAAA460Pkjwc1wj29DDSPBzXCCNDSVEuVFNFOjgzMDYu</t>
  </si>
  <si>
    <t>SVFfQkVUQV81WVIuMjAxNS8wMy8zMQEAAAA9fCUAAgAAABEwLjg4OTI3ODg0MDIzMTYyMgCDX/2sPBzXCFpV7NM8HNcIMENJUS5UU0U6ODYwMS5JUV9UT1RBTF9PVVRTVEFORElOR19CU19EQVRFLkZZMjAxOAEAAAD+VA0AAgAAAAgxNjE4LjYwMwEEAAAABQAAAAE1AQAAAAoxODk1NjgyODUwAgAAAAUyNDE1MgYAAAABMKtj4pE8HNcI+tIK0jwc1wgpQ0lRLk5ZU0U6SUNFLklRX0NPTU1PTl9QUkVGX0RJVl9DRi5GWTIwMDgBAAAAYIIQAAMAAAAAAHM3so88HNcIXRpX0jwc1wgrQ0lRLlhUUkE6REIxLklRX1JFVFVSTl9DT01NT05fRVFVSVRZLkZZMjAxMgEAAADP2BYAAgAAAAcyMS45ODg4AQgAAAAFAAAAATEBAAAACjE2NjQwNDI0MTcDAAAAAjUwAgAAAAUzMzMyMAQAAAABMAcAAAAIOC84LzIwMTkIAAAACjEyLzMxLzIwMTIJAAAAATCPADCJPBzXCIBGutM8HNcIHkNJUS5TRUhLOjM4OC5JUV9TVF9ERUJULkZZMjAxNwEAAACyUiUAAwAAAAAAYms8izwc1whLFUPTPBzXCChDSVEuVFNFOjg2MDEuSVFfREVGX1RBWF9BU1NFVFNfTFQuRlkyMDA4AQAAAP5UDQACAAAABTE1NDM0AQgAAAAFAAAAATEBAAAACjEwNjI3NDkzNTIDAAAAAjc5AgAAAAQxMDI2BAAAAAEwBwAAAAg4LzgvMjAxOQgAAAAJMy8zMS8yMDA4CQAAAAEwpEsNkjwc1wjX3lvSPBzXCBpDSVEuU0dYOlM2OC5JUV9FQklULkZZMjAxMQEAAACl</t>
  </si>
  <si>
    <t>UiUAAgAAAAczNzQuOTUxAQgAAAAFAAAAATEBAAAACjE1NjE0MDY2MDEDAAAAAzEzOAIAAAADNDAwBAAAAAEwBwAAAAg4LzgvMjAxOQgAAAAJNi8zMC8yMDExCQAAAAEwhxc5jDwc1whnBhHTPBzXCCNDSVEuVFNFOjg3NjYuSVFfR1JPU1NfTUFSR0lOLkZZMjAxMgEAAADx7QQAAgAAAAcyMS4yNTA5AQgAAAAFAAAAATEBAAAACjE1NTc1MTkxMzcDAAAAAjc5AgAAAAQ0MDc0BAAAAAEwBwAAAAg4LzgvMjAxOQgAAAAJMy8zMS8yMDEyCQAAAAEw+68Nijwc1wiVvbDTPBzXCB9DSVEuU0VISzozODguSVFfVE9UQUxfQ0EuRlkyMDE0AQAAALJSJQACAAAABjIzMjE5NAEIAAAABQAAAAExAQAAAAoxNzgxNjYyMTI5AwAAAAI2NAIAAAAEMTAwOAQAAAABMAcAAAAIOC84LzIwMTkIAAAACjEyLzMxLzIwMTQJAAAAATBSd42LPBzXCKhiUdM8HNcIG0NJUS5UU0U6ODMwNi5JUV9OUFBFLkZZMjAxNwEAAAA9fCUAAgAAAAY5OTQyNzEBCAAAAAUAAAABMQEAAAAKMTk3MDgzNTMzMgMAAAACNzkCAAAABDEwMDQEAAAAATAHAAAACDgvOC8yMDE5CAAAAAkzLzMxLzIwMTcJAAAAATCNk7+QPBzXCOZbFNI8HNcIJkNJUS5OWVNFOklDRS5JUV9JTlZFTlRPUllfVFVSTlMuRlkyMDE1AQAAAGCCEAADAAAAAAAxEhCKPBzXCLjThdM8HNcIKUNJUS5OQVNEQVFHUzpOREFRLklRX0VRVUlUWV9NRVRIT0QuRlkyMDE1AQAAALdMCwACAAAA</t>
  </si>
  <si>
    <t>AjcyAQgAAAAFAAAAATEBAAAACjE4NzY2MDY1ODcDAAAAAzE2MAIAAAAEMzA2MwQAAAABMAcAAAAIOC84LzIwMTkIAAAACjEyLzMxLzIwMTUJAAAAATA5fIOOPBzXCCkjx9I8HNcIJENJUS5MU0U6TFNFLklRX0xUX0RFQlRfRVFVSVRZLkZZMjAwOQEAAAC6Fj0AAgAAAAc1OS4xMDU1AQgAAAAFAAAAATEBAAAACjEzODA2MzA0ODADAAAAAjU1AgAAAAQ0MDg1BAAAAAEwBwAAAAg4LzgvMjAxOQgAAAAJMy8zMS8yMDA5CQAAAAEwUkZ8iTwc1wgxbcHTPBzXCCZDSVEuTkFTREFRR1M6TkRBUS5JUV9FQVJOSU5HX0NPLkZZMjAxMwEAAAC3TAsAAgAAAAMzODQBCAAAAAUAAAABMQEAAAAKMTc3ODIwNzk0OAMAAAADMTYwAgAAAAE3BAAAAAEwBwAAAAg4LzgvMjAxOQgAAAAKMTIvMzEvMjAxMwkAAAABMHdSm448HNcIXDPa0jwc1wgrQ0lRLk5BU0RBUUdTOk5EQVEuSVFfTkVUX0RFQlRfSVNTVUVELkZZMjAxNQEAAAC3TAsAAgAAAAMxMzcBCAAAAAUAAAABMQEAAAAKMTg3NjYwNjU4NwMAAAADMTYwAgAAAAQyMDAzBAAAAAEwBwAAAAg4LzgvMjAxOQgAAAAKMTIvMzEvMjAxNQkAAAABMDl8g448HNcIvN8J0zwc1wglQ0lRLlRTRTo4NzY2LklRX0JBU0lDX0VQU19FWENMLkZZMjAwOAEAAADx7QQAAgAAAAoxMzMuNTQwOTAyAQgAAAAFAAAAATEBAAAACjEyNTkwNzE0MDUDAAAAAjc5AgAAAAQzMDY0BAAAAAEwBwAAAAg4</t>
  </si>
  <si>
    <t>LzgvMjAxOQgAAAAJMy8zMS8yMDA4CQAAAAEw1/XBkDwc1whGuzXSPBzXCClDSVEuTkFTREFRR1M6TkRBUS5JUV9FQklUREFfTUFSR0lOLkZZMjAxOAEAAAC3TAsAAgAAAAczMC4xODQ3AQgAAAAFAAAAATEBAAAACjE5NDY2NzYzNDIDAAAAAzE2MAIAAAAENDA0NwQAAAABMAcAAAAIOC84LzIwMTkIAAAACjEyLzMxLzIwMTgJAAAAATBSRnyJPBzXCMsfs9M8HNcIM0NJUS5YVFJBOkRCMS5JUV9DSEFOR0VfT1RIRVJfTkVUX09QRVJfQVNTRVRTLkZZMjAxMgEAAADP2BYAAgAAAAMxLjcBCAAAAAUAAAABMQEAAAAKMTY2NDA0MjQxNwMAAAACNTACAAAABDIwNDUEAAAAATAHAAAACDgvOC8yMDE5CAAAAAoxMi8zMS8yMDEyCQAAAAEwVDssjTwc1whkhcnSPBzXCCVDSVEuVFNFOjg2OTcuSVFfTFRfREVCVF9FUVVJVFkuRlkyMDE4AQAAAK+ddQICAAAABjcuMTI4MQEIAAAABQAAAAExAQAAAAoxODkzNTQ5MDc0AwAAAAI3OQIAAAAENDA4NQQAAAABMAcAAAAIOC84LzIwMTkIAAAACTMvMzEvMjAxOAkAAAABMJXKkIo8HNcIh0mb0zwc1wgbQ0lRLlRTRTo4Njk3LklRX0NPR1MuRlkyMDE0AQAAAK+ddQICAAAAATIBCAAAAAUAAAABMQEAAAAKMTY4Mzk3NTEwMAMAAAACNzkCAAAAAjM0BAAAAAEwBwAAAAg4LzgvMjAxOQgAAAAJMy8zMS8yMDE0CQAAAAEw+YATkzwc1wjCc+nRPBzXCClDSVEuVFNFOjg2MDEuSVFfREVC</t>
  </si>
  <si>
    <t>VF9FUVVJVl9ORVRfUEJPLkZZMjAwOAEAAAD+VA0AAgAAAAUyNDA4MwEIAAAABQAAAAExAQAAAAoxMDYyNzQ5MzUyAwAAAAI3OQIAAAAFMjE2NzkEAAAAATAHAAAACDgvOC8yMDE5CAAAAAkzLzMxLzIwMDgJAAAAATCkSw2SPBzXCKoLJdI8HNcIKENJUS5FTlhUUEE6RU5YLklRX09USEVSX0xUX0FTU0VUUy5GWTIwMTABAAAAYkRUAAMAAAAAAJQogI88HNcI/MaG0jwc1wghQ0lRLlhUUkE6REIxLklRX0VBUk5JTkdfQ08uRlkyMDEyAQAAAM/YFgACAAAABTY2OS44AQgAAAAFAAAAATEBAAAACjE2NjQwNDI0MTcDAAAAAjUwAgAAAAE3BAAAAAEwBwAAAAg4LzgvMjAxOQgAAAAKMTIvMzEvMjAxMgkAAAABMFQ7LI08HNcISxsF0zwc1wggQ0lRLk5ZU0U6SUNFLklRX0JVSUxESU5HUy5GWTIwMTgBAAAAYIIQAAIAAAADMjk0AQgAAAAFAAAAATEBAAAACjE5NDQwNDU5OTMDAAAAAzE2MAIAAAAEMzAyMwQAAAABMAcAAAAIOC84LzIwMTkIAAAACjEyLzMxLzIwMTgJAAAAATAl1a+PPBzXCAk7nNI8HNcILENJUS5OQVNEQVFHUzpOREFRLklRX0NGT19DVVJSRU5UX0xJQUIuRlkyMDEzAQAAALdMCwACAAAABTAuMjA1AQgAAAAFAAAAATEBAAAACjE3NzgyMDc5NDgDAAAAAzE2MAIAAAAENDE4NQQAAAABMAcAAAAIOC84LzIwMTkIAAAACjEyLzMxLzIwMTMJAAAAATBSRnyJPBzXCCv2ytM8HNcIJENJUS5UU0U6ODYwNC5J</t>
  </si>
  <si>
    <t>UV9FUVVJVFlfTUVUSE9ELkZZMjAwOAEAAAAoqBMAAgAAAAYzNjEzMzQBCAAAAAUAAAABMQEAAAAKMTM4MTMwNjI2MQMAAAACNzkCAAAABDMwNjMEAAAAATAHAAAACDgvOC8yMDE5CAAAAAkzLzMxLzIwMDgJAAAAATDTlQeTPBzXCK4R59E8HNcIIkNJUS5UU0U6ODYwMS5JUV9RVUlDS19SQVRJTy5GWTIwMTYBAAAA/lQNAAIAAAAIMS4wMTQ5MzcBCAAAAAUAAAABMQEAAAAKMTc5OTc4ODM3MAMAAAACNzkCAAAABDQxMjEEAAAAATAHAAAACDgvOC8yMDE5CAAAAAkzLzMxLzIwMTYJAAAAATBZblCKPBzXCMerndM8HNcIIkNJUS5OQVNEQVFHUzpOREFRLklRX0dBX0VYUC5GWTIwMTgBAAAAt0wLAAIAAAADMzkxAQgAAAAFAAAAATEBAAAACjE5NDY2NzYzNDIDAAAAAzE2MAIAAAAFMjE1NjIEAAAAATAHAAAACDgvOC8yMDE5CAAAAAoxMi8zMS8yMDE4CQAAAAEwOXyDjjwc1wiZcNXSPBzXCCZDSVEuU0VISzozODguSVFfT1RIRVJfTFRfQVNTRVRTLkZZMjAxOAEAAACyUiUAAgAAAAIyMAEIAAAABQAAAAExAQAAAAoxOTUwMzA5MzIxAwAAAAI2NAIAAAAEMTA2MAQAAAABMAcAAAAIOC84LzIwMTkIAAAACjEyLzMxLzIwMTgJAAAAATBiazyLPBzXCL7cKNM8HNcIH0NJUS5TRUhLOjM4OC5JUV9PUEVSX0lOQy5GWTIwMDkBAAAAslIlAAIAAAAENTU0MwEIAAAABQAAAAExAQAAAAoxNDM2Mjc1NTAxAwAAAAI2NAIAAAAC</t>
  </si>
  <si>
    <t>MjEEAAAAATAHAAAACDgvOC8yMDE5CAAAAAoxMi8zMS8yMDA5CQAAAAEwUneNizwc1wgvoS3TPBzXCCVDSVEuU0VISzozODguSVFfU1RfREVCVF9SRVBBSUQuRlkyMDA4AQAAALJSJQADAAAAAABSd42LPBzXCGoDMNM8HNcIH0NJUS5UU0U6ODY5Ny5JUV9ORVRfREVCVC5GWTIwMTQBAAAAr511AgIAAAAGLTYyMTE1AQgAAAAFAAAAATEBAAAACjE2ODM5NzUxMDADAAAAAjc5AgAAAAQ0MzY0BAAAAAEwBwAAAAg4LzgvMjAxOQgAAAAJMy8zMS8yMDE0CQAAAAEw+YATkzwc1wjCc+nRPBzXCChDSVEuTllTRTpJQ0UuSVFfRklYRURfQVNTRVRfVFVSTlMuRlkyMDA3AQAAAGCCEAACAAAACDEyLjc4OTkyAQgAAAAFAAAAATEBAAAACjEzMjIxMzM0MTEDAAAAAzE2MAIAAAAENDA2NgQAAAABMAcAAAAIOC84LzIwMTkIAAAACjEyLzMxLzIwMDcJAAAAATAxEhCKPBzXCE6VqdM8HNcIHENJUS5FTlhUUEE6RU5YLklRX0NJUC5GWTIwMTUBAAAAYkRUAAMAAAAAACMXoI48HNcIfIuL0jwc1wgiQ0lRLkVOWFRQQTpFTlguSVFfT1RIRVJfUkVWLkZZMjAxMgEAAABiRFQAAwAAAAAA44qCjzwc1wiueXjSPBzXCCtDSVEuVFNFOjg2OTcuSVFfTklfQVZBSUxfRVhDTF9NQVJHSU4uRlkyMDE3AQAAAK+ddQICAAAABzM5LjA0NTIBCAAAAAUAAAABMQEAAAAKMTg0NjkxMjMwMQMAAAACNzkCAAAABDQxODIEAAAAATAHAAAACDgvOC8y</t>
  </si>
  <si>
    <t>MDE5CAAAAAkzLzMxLzIwMTcJAAAAATCVypCKPBzXCGc3iNM8HNcIKUNJUS5YVFJBOkRCMS5JUV9ERUJUX0VRVUlWX05FVF9QQk8uRlkyMDE2AQAAAM/YFgACAAAABTE2Ny45AQgAAAAFAAAAATEBAAAACjE4NzkwNjQzNjEDAAAAAjUwAgAAAAUyMTY3OQQAAAABMAcAAAAIOC84LzIwMTkIAAAACjEyLzMxLzIwMTYJAAAAATBaI4qMPBzXCCQw+dI8HNcILkNJUS5FTlhUUEE6RU5YLklRX0lNUFVUX09QRVJfTEVBU0VfREVQUi5GWTIwMDkBAAAAYkRUAAMAAAAAAJQogI88HNcIvuqs0jwc1wghQ0lRLlRTRTo4NjAxLklRX0NBU0hfRklOQU4uRlkyMDE2AQAAAP5UDQACAAAABy0yMjk3MjcBCAAAAAUAAAABMQEAAAAKMTc5OTc4ODM3MAMAAAACNzkCAAAABDIwMDQEAAAAATAHAAAACDgvOC8yMDE5CAAAAAkzLzMxLzIwMTYJAAAAATBhn92RPBzXCCpHINI8HNcIKUNJUS5FTlhUUEE6RU5YLklRX0RBWVNfUEFZQUJMRV9PVVQuRlkyMDA4AQAAAGJEVAACAAAACjI5Mi41NDE2MDQBCAAAAAUAAAABMQEAAAAKMTQxNzM0MzEzMQMAAAACNTACAAAABDQxODMEAAAAATAHAAAACDgvOC8yMDE5CAAAAAoxMi8zMS8yMDA4CQAAAAEwnuV5iTwc1whD55jTPBzXCCVDSVEuVFNFOjg2MDEuSVFfU1BFQ0lBTF9ESVZfQ0YuRlkyMDE0AQAAAP5UDQADAAAAAABhn92RPBzXCPb0MNI8HNcIJUNJUS5TR1g6UzY4LklRX09USEVSX0xU</t>
  </si>
  <si>
    <t>X0FTU0VUUy5GWTIwMTcBAAAApVIlAAIAAAAGMjYuMTkzAQgAAAAFAAAAATEBAAAACjE5MDM4NDI4MDcDAAAAAzEzOAIAAAAEMTA2MAQAAAABMAcAAAAIOC84LzIwMTkIAAAACTYvMzAvMjAxNwkAAAABMI2p5Ys8HNcImvT90jwc1wgeQ0lRLlRTRTo4MzA2LklRX0lOQ19UQVguRlkyMDExAQAAAD18JQACAAAABjQzMzYyNQEIAAAABQAAAAExAQAAAAoxNjI3NDI5NjM4AwAAAAI3OQIAAAACNzUEAAAAATAHAAAACDgvOC8yMDE5CAAAAAkzLzMxLzIwMTEJAAAAATA9t7KRPBzXCC4yLNI8HNcIGkNJUS5OWVNFOklDRS5JUV9DSVAuRlkyMDE2AQAAAGCCEAADAAAAAAAl1a+PPBzXCLlnZdI8HNcILkNJUS5OQVNEQVFHUzpOREFRLklRX1RPVEFMX0RFQlRfQ0FQSVRBTC5GWTIwMTcBAAAAt0wLAAIAAAAHNDEuNzA3MQEIAAAABQAAAAExAQAAAAoxOTQ2Njc2MzQ2AwAAAAMxNjACAAAABDQxODYEAAAAATAHAAAACDgvOC8yMDE5CAAAAAoxMi8zMS8yMDE3CQAAAAEwUkZ8iTwc1wi6McbTPBzXCCVDSVEuVFNFOjg2MDEuSVFfT1RIRVJfT1BFUl9BQ1QuRlkyMDEyAQAAAP5UDQACAAAABC04MTcBCAAAAAUAAAABMQEAAAAKMTU1NzUxOTI3OAMAAAACNzkCAAAABDIwNDcEAAAAATAHAAAACDgvOC8yMDE5CAAAAAkzLzMxLzIwMTIJAAAAATDjrQ+SPBzXCCpHINI8HNcIJUNJUS5OWVNFOklDRS5JUV9MVF9ERUJUX1JFUEFJ</t>
  </si>
  <si>
    <t>RC5GWTIwMDkBAAAAYIIQAAIAAAAILTI3MS44NzUBCAAAAAUAAAABMQEAAAAKMTQ5NDQ2NjIxOQMAAAADMTYwAgAAAAQyMDM2BAAAAAEwBwAAAAg4LzgvMjAxOQgAAAAKMTIvMzEvMjAwOQkAAAABMHM3so88HNcIuWdl0jwc1wghQ0lRLlRTRTo4MzA2LklRX0NBU0hfRklOQU4uRlkyMDE3AQAAAD18JQACAAAABzkxNDUzMDABCAAAAAUAAAABMQEAAAAKMTk3MDgzNTMzMgMAAAACNzkCAAAABDIwMDQEAAAAATAHAAAACDgvOC8yMDE5CAAAAAkzLzMxLzIwMTcJAAAAATCNk7+QPBzXCBRKAdI8HNcIJENJUS5MU0U6TFNFLklRX0JBU0lDX0VQU19JTkNMLkZZMjAxNgEAAAC6Fj0AAgAAAAcwLjQzNTUzAQgAAAAFAAAAATEBAAAACjE4NzkyOTU3NzADAAAAAjU1AgAAAAE5BAAAAAEwBwAAAAg4LzgvMjAxOQgAAAAKMTIvMzEvMjAxNgkAAAABMHELgo08HNcI/UTt0jwc1wgjQ0lRLlhUUkE6REIxLklRX0dST1NTX01BUkdJTi5GWTIwMDkBAAAAz9gWAAIAAAAHOTIuNzA2NQEIAAAABQAAAAExAQAAAAoxNDYyOTYwOTk5AwAAAAI1MAIAAAAENDA3NAQAAAABMAcAAAAIOC84LzIwMTkIAAAACjEyLzMxLzIwMDkJAAAAATCPADCJPBzXCDFtwdM8HNcIKUNJUS5UU0U6ODY5Ny5JUV9BU1NFVF9XUklURURPV05fQ0YuRlkyMDE2AQAAAK+ddQIDAAAAAAA54xWTPBzXCJud0dE8HNcIJ0NJUS5FTlhUUEE6RU5YLklRX0dBSU5f</t>
  </si>
  <si>
    <t>QVNTRVRTX0NGLkZZMjAxMAEAAABiRFQAAwAAAAAAlCiAjzwc1whmiKrSPBzXCC5DSVEuTkFTREFRR1M6TkRBUS5JUV9EQVlTX0lOVkVOVE9SWV9PVVQuRlkyMDEwAQAAALdMCwADAAAAAABSRnyJPBzXCF1YzdM8HNcIIUNJUS5OQVNEQVFHUzpOREFRLklRX05JX0NGLkZZMjAwOQEAAAC3TAsAAgAAAAMyNjYBCAAAAAUAAAABMQEAAAAKMTUyMzc5NjQ0OAMAAAADMTYwAgAAAAQyMTUwBAAAAAEwBwAAAAg4LzgvMjAxOQgAAAAKMTIvMzEvMjAwOQkAAAABMHdSm448HNcIBzi70jwc1wgeQ0lRLlRTRTo4NzY2LklRX0lOQ19UQVguRlkyMDE4AQAAAPHtBAACAAAABTUxMjE3AQgAAAAFAAAAATEBAAAACjE4OTU2MjU1ODQDAAAAAjc5AgAAAAI3NQQAAAABMAcAAAAIOC84LzIwMTkIAAAACTMvMzEvMjAxOAkAAAABMFqrlJA8HNcIuWdl0jwc1wgmQ0lRLkVOWFRQQTpFTlguSVFfRUJJVERBX01BUkdJTi5GWTIwMTUBAAAAYkRUAAIAAAAHNTMuNDg4NgEIAAAABQAAAAExAQAAAAoxODM1NjQzNDM0AwAAAAI1MAIAAAAENDA0NwQAAAABMAcAAAAIOC84LzIwMTkIAAAACjEyLzMxLzIwMTUJAAAAATCe5XmJPBzXCIdJm9M8HNcIKkNJUS5UU0U6ODYwNC5JUV9UT1RBTF9DT01NT05fRVFVSVRZLkZZMjAxMAEAAAAoqBMAAgAAAAcyMTI2OTI5AQgAAAAFAAAAATEBAAAACjE1NTMzMjkzNTEDAAAAAjc5AgAAAAQxMDA2BAAA</t>
  </si>
  <si>
    <t>AAEwBwAAAAg4LzgvMjAxOQgAAAAJMy8zMS8yMDEwCQAAAAEw05UHkzwc1wibndHRPBzXCCRDSVEuVFNFOjg2MDQuSVFfSU5DX0VRVUlUWV9DRi5GWTIwMTkBAAAAKKgTAAIAAAAGLTE5MDQzAQgAAAAFAAAAATEBAAAACjE5Njk1MDE2MjcDAAAAAjc5AgAAAAQyMDg2BAAAAAEwBwAAAAg4LzgvMjAxOQgAAAAJMy8zMS8yMDE5CQAAAAEwsB4Rkzwc1wiXFMjRPBzXCC5DSVEuVFNFOjg2OTcuSVFfT1RIRVJfRklOQU5DRV9BQ1RfU1VQUEwuRlkyMDExAQAAAK+ddQICAAAAAi00AQgAAAAFAAAAATEBAAAACjE1OTg5MDUzNTUDAAAAAjc5AgAAAAQyMDUwBAAAAAEwBwAAAAg4LzgvMjAxOQgAAAAJMy8zMS8yMDExCQAAAAEwsQMolDwc1wjqYdbRPBzXCB9DSVEuVFNFOjgzMDYuSVFfTkVUX0RFQlQuRlkyMDA5AQAAAD18JQACAAAABzQ1MzA2OTkBCAAAAAUAAAABMQEAAAAKMTQ3MzIwNjM2NgMAAAACNzkCAAAABDQzNjQEAAAAATAHAAAACDgvOC8yMDE5CAAAAAkzLzMxLzIwMDkJAAAAATA9t7KRPBzXCJqULtI8HNcIJkNJUS5UU0U6ODYwMS5JUV9MVF9ERUJUX0NBUElUQUwuRlkyMDA4AQAAAP5UDQACAAAABzE3LjQ2MzEBCAAAAAUAAAABMQEAAAAKMTA2Mjc0OTM1MgMAAAACNzkCAAAABDQxODcEAAAAATAHAAAACDgvOC8yMDE5CAAAAAkzLzMxLzIwMDgJAAAAATBZblCKPBzXCGpej9M8HNcIJkNJUS5UU0U6ODc2</t>
  </si>
  <si>
    <t>Ni5JUV9MVF9ERUJUX0NBUElUQUwuRlkyMDA4AQAAAPHtBAACAAAABjguMjA5OAEIAAAABQAAAAExAQAAAAoxMjU5MDcxNDA1AwAAAAI3OQIAAAAENDE4NwQAAAABMAcAAAAIOC84LzIwMTkIAAAACTMvMzEvMjAwOAkAAAABMPuvDYo8HNcIdHGD0zwc1wglQ0lRLlNHWDpTNjguSVFfU0FMRVNfTUFSS0VUSU5HLkZZMjAxMQEAAAClUiUAAgAAAAU1LjgwMgEIAAAABQAAAAExAQAAAAoxNTYxNDA2NjAxAwAAAAMxMzgCAAAABTIxNTYxBAAAAAEwBwAAAAg4LzgvMjAxOQgAAAAJNi8zMC8yMDExCQAAAAEwhxc5jDwc1wigZTLTPBzXCCBDSVEuVFNFOjg2MDQuSVFfU1RfSU5WRVNULkZZMjAxMQEAAAAoqBMAAgAAAAgxNTM0NzAxMgEIAAAABQAAAAExAQAAAAoxNjI0MTUyOTg2AwAAAAI3OQIAAAAEMTA2OQQAAAABMAcAAAAIOC84LzIwMTkIAAAACTMvMzEvMjAxMQkAAAABMA74CZM8HNcInprw0Twc1wgmQ0lRLkVOWFRQQTpFTlguSVFfSU1QQUlSTUVOVF9HVy5GWTIwMTIBAAAAYkRUAAMAAAAAAOOKgo88HNcIxGGj0jwc1wgmQ0lRLkVOWFRQQTpFTlguSVFfRUJJVERBX01BUkdJTi5GWTIwMDcBAAAAYkRUAAIAAAAILTQ2LjU4NzcBCAAAAAUAAAABMQEAAAAKMTQxNzM0MzI2MQMAAAACNTACAAAABDQwNDcEAAAAATAHAAAACDgvOC8yMDE5CAAAAAoxMi8zMS8yMDA3CQAAAAEwnuV5iTwc1wjHq53TPBzXCCNDSVEu</t>
  </si>
  <si>
    <t>WFRSQTpEQjEuSVFfRUJJVEFfTUFSR0lOLkZZMjAxMgEAAADP2BYAAgAAAAc0Ni43NDc3AQgAAAAFAAAAATEBAAAACjE2NjQwNDI0MTcDAAAAAjUwAgAAAAQ0NDE5BAAAAAEwBwAAAAg4LzgvMjAxOQgAAAAKMTIvMzEvMjAxMgkAAAABMI8AMIk8HNcI8Qq/0zwc1wgmQ0lRLk5BU0RBUUdTOk5EQVEuSVFfQ09NTU9OX1JFUC5GWTIwMDkBAAAAt0wLAAMAAAAAAHdSm448HNcI3Eyv0jwc1wgmQ0lRLlRTRTo4Njk3LklRX0lOVkVTVF9MT0FOU19DRi5GWTIwMTUBAAAAr511AgMAAAAAAPmAE5M8HNcINzju0Twc1wgtQ0lRLk5BU0RBUUdTOk5EQVEuSVFfUFJPVl9CQURfREVCVFNfQ0YuRlkyMDExAQAAALdMCwACAAAAATQBCAAAAAUAAAABMQEAAAAKMTY2MDE2MDQ4NgMAAAADMTYwAgAAAAQyMTExBAAAAAEwBwAAAAg4LzgvMjAxOQgAAAAKMTIvMzEvMjAxMQkAAAABMHdSm448HNcIvuqs0jwc1wg4Q0lRLk5BU0RBUUdTOk5EQVEuSVFfQ0hBTkdFX09USEVSX05FVF9PUEVSX0FTU0VUUy5GWTIwMTMBAAAAt0wLAAIAAAACNTABCAAAAAUAAAABMQEAAAAKMTc3ODIwNzk0OAMAAAADMTYwAgAAAAQyMDQ1BAAAAAEwBwAAAAg4LzgvMjAxOQgAAAAKMTIvMzEvMjAxMwkAAAABMHdSm448HNcIDbzj0jwc1wgmQ0lRLlRTRTo4Njk3LklRX0RFRl9UQVhfTElBQl9MVC5GWTIwMTkBAAAAr511AgIAAAAEMzA1NQEIAAAABQAA</t>
  </si>
  <si>
    <t>AAExAQAAAAoxOTY4MzkyNDg0AwAAAAI3OQIAAAAEMTAyNwQAAAABMAcAAAAIOC84LzIwMTkIAAAACTMvMzEvMjAxOQkAAAABMDnjFZM8HNcIMEzi0Twc1wgaQ0lRLlRTRTo4MzA2LklRX1JFVi5GWTIwMTUBAAAAPXwlAAIAAAAHMjgyMjM0MgEIAAAABQAAAAExAQAAAAoxODQ5NTUzMjMwAwAAAAI3OQIAAAADMTEyBAAAAAEwBwAAAAg4LzgvMjAxOQgAAAAJMy8zMS8yMDE1CQAAAAEwjZO/kDwc1wiUhfzRPBzXCB5DSVEuTFNFOkxTRS5JUV9BUl9UVVJOUy5GWTIwMTgBAAAAuhY9AAIAAAAHMy43MzYwNwEIAAAABQAAAAExAQAAAAoxOTUwODY0MjE3AwAAAAI1NQIAAAAENDAwMQQAAAABMAcAAAAIOC84LzIwMTkIAAAACjEyLzMxLzIwMTgJAAAAATCPADCJPBzXCP24z9M8HNcIIkNJUS5YVFJBOkRCMS5JUV9EQV9TVVBQTF9DRi5GWTIwMTYBAAAAz9gWAAIAAAAEMzQuOQEIAAAABQAAAAExAQAAAAoxODc5MDY0MzYxAwAAAAI1MAIAAAAEMjE3MQQAAAABMAcAAAAIOC84LzIwMTkIAAAACjEyLzMxLzIwMTYJAAAAATBaI4qMPBzXCIZ9B9M8HNcIIUNJUS5UU0U6ODc2Ni5JUV9DQVNIX1RBWEVTLkZZMjAwOQEAAADx7QQAAgAAAAYxMTA5MDcBCAAAAAUAAAABMQEAAAAKMTM4Mjc2MzcwNQMAAAACNzkCAAAABDMwNTMEAAAAATAHAAAACDgvOC8yMDE5CAAAAAkzLzMxLzIwMDkJAAAAATBsovGQPBzXCNRqRtI8HNcI</t>
  </si>
  <si>
    <t>IENJUS5TR1g6UzY4LklRX0VBUk5JTkdfQ08uRlkyMDEyAQAAAKVSJQACAAAABzI5MS43NTQBCAAAAAUAAAABMQEAAAAKMTY1MzI3MDM5MwMAAAADMTM4AgAAAAE3BAAAAAEwBwAAAAg4LzgvMjAxOQgAAAAJNi8zMC8yMDEyCQAAAAEwhxc5jDwc1wjTUx/TPBzXCCBDSVEuVFNFOjg2MDEuSVFfRlVMTF9USU1FLkZZMjAxNgEAAAD+VA0AAgAAAAUxMzcwMQBhn92RPBzXCCa+FtI8HNcIJ0NJUS5TR1g6UzY4LklRX1RPVEFMX0RFQlRfUkVQQUlELkZZMjAxNgEAAAClUiUAAwAAAAAAjanlizwc1whJGCTTPBzXCBpDSVEuVFNFOjgzMDYuSVFfRUJULkZZMjAxMQEAAAA9fCUAAgAAAAY4MjE4MTIBCAAAAAUAAAABMQEAAAAKMTYyNzQyOTYzOAMAAAACNzkCAAAAAzEzOQQAAAABMAcAAAAIOC84LzIwMTkIAAAACTMvMzEvMjAxMQkAAAABMD23spE8HNcIVqki0jwc1wgnQ0lRLlRTRTo4MzA2LklRX0NIQU5HRV9JTlZFTlRPUlkuRlkyMDEzAQAAAD18JQADAAAAAAA9t7KRPBzXCJSF/NE8HNcIJUNJUS5UU0U6ODc2Ni5JUV9CQVNJQ19FUFNfSU5DTC5GWTIwMTkBAAAA8e0EAAIAAAAKMzgzLjAxNjI2NwEIAAAABQAAAAExAQAAAAoxOTcwNjkzOTU0AwAAAAI3OQIAAAABOQQAAAABMAcAAAAIOC84LzIwMTkIAAAACTMvMzEvMjAxOQkAAAABMFqrlJA8HNcI9sxI0jwc1wgeQ0lRLkVOWFRQQTpFTlguSVFfRUJJVEEuRlky</t>
  </si>
  <si>
    <t>MDA4AQAAAGJEVAACAAAABDEwLjQBCAAAAAUAAAABMQEAAAAKMTQxNzM0MzEzMQMAAAACNTACAAAABjEwMDY4OQQAAAABMAcAAAAIOC84LzIwMTkIAAAACjEyLzMxLzIwMDgJAAAAATCUKICPPBzXCIp2l9I8HNcILENJUS5UU0U6ODc2Ni5JUV9ORVRfREVCVF9FQklUREFfQ0FQRVguRlkyMDExAQAAAPHtBAACAAAACDUuODU4MjM3AQgAAAAFAAAAATEBAAAACjE0NjQ2MDk1NDUDAAAAAjc5AgAAAAUyMzMxNAQAAAABMAcAAAAIOC84LzIwMTkIAAAACTMvMzEvMjAxMQkAAAABMPuvDYo8HNcIKfmr0zwc1wgjQ0lRLlRTRTo4NjAxLklRX0lOVEVSRVNUX0VYUC5GWTIwMTQBAAAA/lQNAAMAAAAAAOOtD5I8HNcI9vQw0jwc1wghQ0lRLlRTRTo4Njk3LklRX0lOQ19FUVVJVFkuRlkyMDE2AQAAAK+ddQICAAAAAzc0OQEIAAAABQAAAAExAQAAAAoxNzk2NzI4NTY5AwAAAAI3OQIAAAACNDcEAAAAATAHAAAACDgvOC8yMDE5CAAAAAkzLzMxLzIwMTYJAAAAATA54xWTPBzXCG8gGdI8HNcIG0NJUS5TR1g6UzY4LklRX0RBX0NGLkZZMjAxMAEAAAClUiUAAgAAAAUzLjM4NgEIAAAABQAAAAExAQAAAAoxNDcwMTEzMjI5AwAAAAMxMzgCAAAABDIxNjAEAAAAATAHAAAACDgvOC8yMDE5CAAAAAk2LzMwLzIwMTAJAAAAATCHFzmMPBzXCCQw+dI8HNcIG0NJUS5TRUhLOjM4OC5JUV9BUElDLkZZMjAxNQEAAACyUiUAAwAAAAAA</t>
  </si>
  <si>
    <t>SQk6izwc1wioYlHTPBzXCDNDSVEuU0VISzozODguSVFfQ0hBTkdFX09USEVSX05FVF9PUEVSX0FTU0VUUy5GWTIwMTYBAAAAslIlAAIAAAAFLTMzNzMBCAAAAAUAAAABMQEAAAAKMTg3OTEzMjcyMgMAAAACNjQCAAAABDIwNDUEAAAAATAHAAAACDgvOC8yMDE5CAAAAAoxMi8zMS8yMDE2CQAAAAEwYms8izwc1wj1OGnTPBzXCCNDSVEuU0VISzozODguSVFfR1JPU1NfTUFSR0lOLkZZMjAxNgEAAACyUiUAAgAAAAc5NC45MjIyAQgAAAAFAAAAATEBAAAACjE4NzkxMzI3MjIDAAAAAjY0AgAAAAQ0MDc0BAAAAAEwBwAAAAg4LzgvMjAxOQgAAAAKMTIvMzEvMjAxNgkAAAABMOT9gYg8HNcIWluu0zwc1wgbQ0lRLlRTRTo4NjAxLklRX0dQUEUuRlkyMDE1AQAAAP5UDQADAAAAAABhn92RPBzXCBRKAdI8HNcIHkNJUS5OWVNFOklDRS5JUV9JTkNfVEFYLkZZMjAxMwEAAABgghAAAgAAAAMxODQBCAAAAAUAAAABMQEAAAAKMTc3NDcxNTI0OQMAAAADMTYwAgAAAAI3NQQAAAABMAcAAAAIOC84LzIwMTkIAAAACjEyLzMxLzIwMTMJAAAAATDGmbSPPBzXCBvKZ9I8HNcIGUNJUS5OWVNFOklDRS5JUV9ETy5GWTIwMDgBAAAAYIIQAAMAAAAAAHM3so88HNcII0Q/0jwc1wgvQ0lRLlhUUkE6REIxLklRX09USEVSX05PTl9PUEVSX0VYUF9TVVBQTC5GWTIwMTUBAAAAz9gWAAIAAAAELTEuMQEIAAAABQAAAAExAQAAAAoxODMy</t>
  </si>
  <si>
    <t>ODQ1NTYwAwAAAAI1MAIAAAACODUEAAAAATAHAAAACDgvOC8yMDE5CAAAAAoxMi8zMS8yMDE1CQAAAAEwWiOKjDwc1wgQuQLTPBzXCCFDSVEuTllTRTpJQ0UuSVFfQ0FTSF9UQVhFUy5GWTIwMTMBAAAAYIIQAAIAAAADMTk4AQgAAAAFAAAAATEBAAAACjE3NzQ3MTUyNDkDAAAAAzE2MAIAAAAEMzA1MwQAAAABMAcAAAAIOC84LzIwMTkIAAAACjEyLzMxLzIwMTMJAAAAATBCc62PPBzXCE+mQdI8HNcIKENJUS5UU0U6ODc2Ni5JUV9UT1RBTF9ESVZfUEFJRF9DRi5GWTIwMTIBAAAA8e0EAAIAAAAGLTM4MzAyAQgAAAAFAAAAATEBAAAACjE1NTc1MTkxMzcDAAAAAjc5AgAAAAQyMDIyBAAAAAEwBwAAAAg4LzgvMjAxOQgAAAAJMy8zMS8yMDEyCQAAAAEwbKLxkDwc1wihfFnSPBzXCCpDSVEuVFNFOjg3NjYuSVFfVE9UQUxfQ09NTU9OX0VRVUlUWS5GWTIwMTYBAAAA8e0EAAIAAAAHMzQ4NzIwOQEIAAAABQAAAAExAQAAAAoxNzk5Nzg4MzMwAwAAAAI3OQIAAAAEMTAwNgQAAAABMAcAAAAIOC84LzIwMTkIAAAACTMvMzEvMjAxNgkAAAABMAJJkpA8HNcIXRpX0jwc1wghQ0lRLlhUUkE6REIxLklRX05JX0NPTVBBTlkuRlkyMDE1AQAAAM/YFgACAAAABTcwMS4yAQgAAAAFAAAAATEBAAAACjE4MzI4NDU1NjADAAAAAjUwAgAAAAU0MTU3MQQAAAABMAcAAAAIOC84LzIwMTkIAAAACjEyLzMxLzIwMTUJAAAAATBaI4qM</t>
  </si>
  <si>
    <t>PBzXCGcGEdM8HNcIH0NJUS5YVFJBOkRCMS5JUV9ORVRfREVCVC5GWTIwMTcBAAAAz9gWAAIAAAAGMTAxNS4xAQgAAAAFAAAAATEBAAAACjE5NTA0NzUyMDMDAAAAAjUwAgAAAAQ0MzY0BAAAAAEwBwAAAAg4LzgvMjAxOQgAAAAIMS8xLzIwMTgJAAAAATBaI4qMPBzXCKBlMtM8HNcINkNJUS5FTlhUUEE6RU5YLklRX1RPVEFMX09VVFNUQU5ESU5HX0ZJTElOR19EQVRFLkZZMjAxOAEAAABiRFQAAgAAAAk2OS42MTM5ODEBBAAAAAUAAAABNQEAAAAKMTk1MzE1NDA4NwIAAAAFMjQxNTMGAAAAATAjF6COPBzXCHyLi9I8HNcIHkNJUS5UU0U6ODYwNC5JUV9QRU5TSU9OLkZZMjAwOAEAAAAoqBMAAwAAAAAA05UHkzwc1wg/UMPRPBzXCB9DSVEuTllTRTpJQ0UuSVFfRUJUX0VYQ0wuRlkyMDEyAQAAAGCCEAACAAAAAzgxNgEIAAAABQAAAAExAQAAAAoxNzE3Nzc2MTk1AwAAAAMxNjACAAAAATQEAAAAATAHAAAACDgvOC8yMDE5CAAAAAoxMi8zMS8yMDEyCQAAAAEwxpm0jzwc1wgsL0vSPBzXCCtDSVEuVFNFOjgzMDYuSVFfTklfQVZBSUxfRVhDTF9NQVJHSU4uRlkyMDEyAQAAAD18JQACAAAABzEzLjE3MTkBCAAAAAUAAAABMQEAAAAKMTY4ODUxNTk1OQMAAAACNzkCAAAABDQxODIEAAAAATAHAAAACDgvOC8yMDE5CAAAAAkzLzMxLzIwMTIJAAAAATBZblCKPBzXCLjThdM8HNcIK0NJUS5TRUhLOjM4OC5JUV9SRVRV</t>
  </si>
  <si>
    <t>Uk5fQ09NTU9OX0VRVUlUWS5GWTIwMTEBAAAAslIlAAIAAAAHNTcuMTA5MgEIAAAABQAAAAExAQAAAAoxNTkxNTk0NDI1AwAAAAI2NAIAAAAFMzMzMjAEAAAAATAHAAAACDgvOC8yMDE5CAAAAAoxMi8zMS8yMDExCQAAAAEw5P2BiDwc1wigLuXTPBzXCDBDSVEuRU5YVFBBOkVOWC5JUV9PVEhFUl9GSU5BTkNFX0FDVF9TVVBQTC5GWTIwMTcBAAAAYkRUAAIAAAAGLTAuNDM3AQgAAAAFAAAAATEBAAAACjE5NTMxNTQwOTEDAAAAAjUwAgAAAAQyMDUwBAAAAAEwBwAAAAg4LzgvMjAxOQgAAAAKMTIvMzEvMjAxNwkAAAABMCMXoI48HNcIGbKS0jwc1wgjQ0lRLkVOWFRQQTpFTlguSVFfQ09NTU9OX1JFUC5GWTIwMTcBAAAAYkRUAAIAAAAGLTMuMTI4AQgAAAAFAAAAATEBAAAACjE5NTMxNTQwOTEDAAAAAjUwAgAAAAQyMTY0BAAAAAEwBwAAAAg4LzgvMjAxOQgAAAAKMTIvMzEvMjAxNwkAAAABMCMXoI48HNcI/MaG0jwc1wggQ0lRLlRTRTo4NjA0LklRX1BBUlRfVElNRS5GWTIwMTMBAAAAKKgTAAMAAAAAAA74CZM8HNcItP/T0Twc1wgsQ0lRLlNHWDpTNjguSVFfT1RIRVJfSU5WRVNUX0FDVF9TVVBQTC5GWTIwMTEBAAAApVIlAAIAAAAFNy4yMjEBCAAAAAUAAAABMQEAAAAKMTU2MTQwNjYwMQMAAAADMTM4AgAAAAQyMDUxBAAAAAEwBwAAAAg4LzgvMjAxOQgAAAAJNi8zMC8yMDExCQAAAAEwhxc5jDwc1wia9P3S</t>
  </si>
  <si>
    <t>PBzXCB5DSVEuMC5JUV9ERUJUX0VRVUlWX05FVF9QQk8uRlkFAAAAAAAAAAgAAAAVKEludmFsaWQgVGltZSBQZXJpb2QpSQk6izwc1wi404XTPBzXCCFDSVEuVFNFOjgzMDYuSVFfQ0FTSF9GSU5BTi5GWTIwMTEBAAAAPXwlAAIAAAAHNDQ1NTkxMAEIAAAABQAAAAExAQAAAAoxNjI3NDI5NjM4AwAAAAI3OQIAAAAEMjAwNAQAAAABMAcAAAAIOC84LzIwMTkIAAAACTMvMzEvMjAxMQkAAAABMD23spE8HNcIcawD0jwc1wghQ0lRLlRTRTo4NzY2LklRX05JX0NPTVBBTlkuRlkyMDE2AQAAAPHtBAACAAAABjI1NTk3OQEIAAAABQAAAAExAQAAAAoxNzk5Nzg4MzMwAwAAAAI3OQIAAAAFNDE1NzEEAAAAATAHAAAACDgvOC8yMDE5CAAAAAkzLzMxLzIwMTYJAAAAATACSZKQPBzXCEwsatI8HNcIH0NJUS5TR1g6UzY4LklRX09USEVSX1JFVi5GWTIwMTMBAAAApVIlAAIAAAAHMjA0LjY0MgEIAAAABQAAAAExAQAAAAoxNjk1Mjg5MjczAwAAAAMxMzgCAAAAAzM1NwQAAAABMAcAAAAIOC84LzIwMTkIAAAACTYvMzAvMjAxMwkAAAABMIcXOYw8HNcI90EM0zwc1wgmQ0lRLlRTRTo4Njk3LklRX05FVF9ERUJUX0lTU1VFRC5GWTIwMTABAAAAr511AgMAAAAAALEDKJQ8HNcIwnPp0Twc1wggQ0lRLjAuSVFfUkVUVVJOX0NPTU1PTl9FUVVJVFkuRlkFAAAAAAAAAAgAAAAVKEludmFsaWQgVGltZSBQZXJpb2Qp5P2BiDwc1whl</t>
  </si>
  <si>
    <t>zOLTPBzXCCFDSVEuU0dYOlM2OC5JUV9DQVNIX0lOVkVTVC5GWTIwMTQBAAAApVIlAAIAAAAHLTY1LjI0MwEIAAAABQAAAAExAQAAAAoxNzU0ODAzNzQzAwAAAAMxMzgCAAAABDIwMDUEAAAAATAHAAAACDgvOC8yMDE5CAAAAAk2LzMwLzIwMTQJAAAAATCNqeWLPBzXCJbuO9M8HNcIEkNJUS4uSVFfU0dBX1NVUFBMLgUAAAABAAAACAAAABQoSW52YWxpZCBJZGVudGlmaWVyKZmfrrU8HNcImZ+utTwc1wgmQ0lRLlhUUkE6REIxLklRX0ZJTElOR19DVVJSRU5DWS5GWTIwMTcBAAAAz9gWAAMAAAADRVVSAFojiow8HNcImvT90jwc1wgnQ0lRLk5BU0RBUUdTOk5EQVEuSVFfRUJJVF9NQVJHSU4uRlkyMDE4AQAAALdMCwACAAAABzI1LjI3NDcBCAAAAAUAAAABMQEAAAAKMTk0NjY3NjM0MgMAAAADMTYwAgAAAAQ0MDUzBAAAAAEwBwAAAAg4LzgvMjAxOQgAAAAKMTIvMzEvMjAxOAkAAAABMFJGfIk8HNcIgEa60zwc1wgkQ0lRLlhUUkE6REIxLklRX0NPTU1PTl9JU1NVRUQuRlkyMDA5AQAAAM/YFgACAAAAAzQuMgEIAAAABQAAAAExAQAAAAoxNDYyOTYwOTk5AwAAAAI1MAIAAAAEMjE2OQQAAAABMAcAAAAIOC84LzIwMTkIAAAACjEyLzMxLzIwMDkJAAAAATDV2CmNPBzXCNVWANM8HNcIIUNJUS5UU0U6ODMwNi5JUV9UT1RBTF9MSUFCLkZZMjAxOQEAAAA9fCUAAgAAAAkyODkyNDQxNTEBCAAAAAUAAAABMQEAAAAK</t>
  </si>
  <si>
    <t>MTk3MDgzNTE4MwMAAAACNzkCAAAABDEyNzYEAAAAATAHAAAACDgvOC8yMDE5CAAAAAkzLzMxLzIwMTkJAAAAATDX9cGQPBzXCEijYNI8HNcIKENJUS5UU0U6ODc2Ni5JUV9UT1RBTF9ERUJUX1JFUEFJRC5GWTIwMDgBAAAA8e0EAAIAAAAILTExNzQxNjABCAAAAAUAAAABMQEAAAAKMTI1OTA3MTQwNQMAAAACNzkCAAAABDIxNjYEAAAAATAHAAAACDgvOC8yMDE5CAAAAAkzLzMxLzIwMDgJAAAAATBsovGQPBzXCPLhPNI8HNcILENJUS5UU0U6ODYwMS5JUV9ORVRfREVCVF9FQklUREFfQ0FQRVguRlkyMDE0AQAAAP5UDQADAAAAAABZblCKPBzXCJLAkdM8HNcIKENJUS5MU0U6TFNFLklRX0NPTU1PTl9QUkVGX0RJVl9DRi5GWTIwMTYBAAAAuhY9AAMAAAAAAHELgo08HNcIwl7C0jwc1wgmQ0lRLlRTRTo4NzY2LklRX0VGRkVDVF9UQVhfUkFURS5GWTIwMTYBAAAA8e0EAAIAAAAHMzEuMzQ0MgEIAAAABQAAAAExAQAAAAoxNzk5Nzg4MzMwAwAAAAI3OQIAAAAENDM3NgQAAAABMAcAAAAIOC84LzIwMTkIAAAACTMvMzEvMjAxNgkAAAABMAJJkpA8HNcII0Q/0jwc1wgqQ0lRLlRTRTo4Njk3LklRX1RFVl9FQklUREEuMjAwMC4yMDA3LzAzLzMxAQAAAK+ddQIDAAAAAABD6NOtPBzXCHugstE8HNcIHkNJUS5MU0U6TFNFLklRX0FSX1RVUk5TLkZZMjAwNwEAAAC6Fj0AAgAAAAkxNC45MDgzMTUBCAAAAAUAAAABMQEA</t>
  </si>
  <si>
    <t>AAAJNjM3NDU4MTAxAwAAAAI1NQIAAAAENDAwMQQAAAABMAcAAAAIOC84LzIwMTkIAAAACTMvMzEvMjAwNwkAAAABMFJGfIk8HNcI8Qq/0zwc1wgrQ0lRLkxTRTpMU0UuSVFfREVCVF9FUVVJVl9PUEVSX0xFQVNFLkZZMjAxMgEAAAC6Fj0AAgAAAAUxOTkuMgEIAAAABQAAAAExAQAAAAoxNjIyOTE4MjY4AwAAAAI1NQIAAAAFMjE2NzEEAAAAATAHAAAACDgvOC8yMDE5CAAAAAkzLzMxLzIwMTIJAAAAATBxC4KNPBzXCA2849I8HNcII0NJUS5OWVNFOklDRS5JUV9QRV9FWENMLi4yMDEwLzAzLzMxAQAAAGCCEAACAAAACTI2LjI3MTY2MgEHAAAABQAAAAExAQAAAAoxMzIyMTU1OTkxAwAAAAEwAgAAAAYxMDAwMjcEAAAAATAHAAAACTMvMzEvMjAxMAgAAAAJMy8zMS8yMDEwa0rWrTwc1wgB3K3RPBzXCCZDSVEuVFNFOjg3NjYuSVFfUEVSSU9ETEVOR1RIX0lTLkZZMjAxNgEAAADx7QQAAQAAAAIxMgBaq5SQPBzXCC0pidI8HNcIJUNJUS5OQVNEQVFHUzpOREFRLklRX0JVSUxESU5HUy5GWTIwMTEBAAAAt0wLAAMAAAAAAHdSm448HNcI3diZ0jwc1wgjQ0lRLlRTRTo4NjAxLklRX0JFVEFfMllSLjIwMTEvMDMvMzEBAAAA/lQNAAIAAAAQMS4wODY5MjQ3MjM2NTI4MwCDX/2sPBzXCFpV7NM8HNcIJkNJUS5UU0U6ODc2Ni5JUV9DQVNIX0FDUVVJUkVfQ0YuRlkyMDE2AQAAAPHtBAADAAAAAABaq5SQPBzXCKF8WdI8</t>
  </si>
  <si>
    <t>HNcIHUNJUS5OWVNFOklDRS5JUV9FQklUREEuRlkyMDA3AQAAAGCCEAACAAAABzM4OS4yODUBCAAAAAUAAAABMQEAAAAKMTMyMjEzMzQxMQMAAAADMTYwAgAAAAQ0MDUxBAAAAAEwBwAAAAg4LzgvMjAxOQgAAAAKMTIvMzEvMjAwNwkAAAABMFqrlJA8HNcIRrs10jwc1wgzQ0lRLkVOWFRQQTpFTlguSVFfQ0hBTkdFX05FVF9XT1JLSU5HX0NBUElUQUwuRlkyMDEzAQAAAGJEVAACAAAABjY0Ljk4MgEIAAAABQAAAAExAQAAAAoxNzI1MjE5OTQxAwAAAAI1MAIAAAAENDQyMQQAAAABMAcAAAAIOC84LzIwMTkIAAAACjEyLzMxLzIwMTMJAAAAATAjF6COPBzXCGFXodI8HNcIK0NJUS5UU0U6ODYwMS5JUV9SRVRVUk5fQ09NTU9OX0VRVUlUWS5GWTIwMTUBAAAA/lQNAAIAAAAHMTIuNzMwNgEIAAAABQAAAAExAQAAAAoxNzQ2OTEzMDgyAwAAAAI3OQIAAAAFMzMzMjAEAAAAATAHAAAACDgvOC8yMDE5CAAAAAkzLzMxLzIwMTUJAAAAATBZblCKPBzXCGpej9M8HNcIIkNJUS5UU0U6ODYwMS5JUV9MRVZFUkVEX0ZDRi5GWTIwMTEBAAAA/lQNAAMAAAAAAOOtD5I8HNcIG9Ap0jwc1wgmQ0lRLlRTRTo4Njk3LklRX0lOVkVTVF9MT0FOU19DRi5GWTIwMTMBAAAAr511AgMAAAAAAEnILJQ8HNcIvPzy0Twc1wgsQ0lRLk5ZU0U6SUNFLklRX0RFQlRfRVFVSVZfT1BFUl9MRUFTRS5GWTIwMTIBAAAAYIIQAAIAAAADMTg0AQgA</t>
  </si>
  <si>
    <t>AAAFAAAAATEBAAAACjE3MTc3NzYxOTUDAAAAAzE2MAIAAAAFMjE2NzEEAAAAATAHAAAACDgvOC8yMDE5CAAAAAoxMi8zMS8yMDEyCQAAAAEwxpm0jzwc1whdGlfSPBzXCChDSVEuU0VISzozODguSVFfR1dfSU5UQU5fQU1PUlRfQ0YuRlkyMDE4AQAAALJSJQACAAAAAzEzMAEIAAAABQAAAAExAQAAAAoxOTUwMzA5MzIxAwAAAAI2NAIAAAAEMjE4MgQAAAABMAcAAAAIOC84LzIwMTkIAAAACjEyLzMxLzIwMTgJAAAAATBiazyLPBzXCMfvWtM8HNcINENJUS5YVFJBOkRCMS5JUV9UT1RBTF9PVVRTVEFORElOR19GSUxJTkdfREFURS5GWTIwMDcBAAAAz9gWAAIAAAAKMTkxLjg4ODU0OAEEAAAABQAAAAE1AQAAAAk4MTczODA4MTMCAAAABTI0MTUzBgAAAAEwcQuCjTwc1whkhcnSPBzXCChDSVEuVFNFOjg3NjYuSVFfR1dfSU5UQU5fQU1PUlRfQ0YuRlkyMDE1AQAAAPHtBAACAAAABTE5OTExAQgAAAAFAAAAATEBAAAACjE3NDY5MTMwNTIDAAAAAjc5AgAAAAQyMTgyBAAAAAEwBwAAAAg4LzgvMjAxOQgAAAAJMy8zMS8yMDE1CQAAAAEwAkmSkDwc1wh5BWPSPBzXCCVDSVEuVFNFOjg3NjYuSVFfTkVUX1JFTlRBTF9FWFAuRlkyMDE3AQAAAPHtBAADAAAAAABaq5SQPBzXCIKObNI8HNcIJUNJUS5UU0U6ODYwNC5JUV9DQVNIX1NUX0lOVkVTVC5GWTIwMTABAAAAKKgTAAIAAAAIMjc5OTY1NzYBCAAAAAUAAAABMQEA</t>
  </si>
  <si>
    <t>AAAKMTU1MzMyOTM1MQMAAAACNzkCAAAABDEwMDIEAAAAATAHAAAACDgvOC8yMDE5CAAAAAkzLzMxLzIwMTAJAAAAATDTlQeTPBzXCJud0dE8HNcII0NJUS5UU0U6ODYwMS5JUV9FQklUQV9NQVJHSU4uRlkyMDE0AQAAAP5UDQADAAAAAABZblCKPBzXCIdJm9M8HNcIH0NJUS5MU0U6TFNFLklRX0lOVkVOVE9SWS5GWTIwMTMBAAAAuhY9AAIAAAADMS41AQgAAAAFAAAAATEBAAAACjE2ODMwNzE2MzcDAAAAAjU1AgAAAAQxMDQzBAAAAAEwBwAAAAg4LzgvMjAxOQgAAAAJMy8zMS8yMDEzCQAAAAEwcQuCjTwc1wgpI8fSPBzXCCNDSVEuVFNFOjg2MDEuSVFfRklOSVNIRURfSU5WLkZZMjAxNQEAAAD+VA0AAwAAAAAAYZ/dkTwc1wgmvhbSPBzXCBtDSVEuVFNFOjgzMDYuSVFfR1BQRS5GWTIwMTkBAAAAPXwlAAIAAAAHMjE4MDIyOQEIAAAABQAAAAExAQAAAAoxOTcwODM1MTgzAwAAAAI3OQIAAAAEMTE2OQQAAAABMAcAAAAIOC84LzIwMTkIAAAACTMvMzEvMjAxOQkAAAABMNf1wZA8HNcIXxd20jwc1wgZQ0lRLlRTRTo4NzY2LklRX0dQLkZZMjAwOQEAAADx7QQAAgAAAAY0NzEyNjEBCAAAAAUAAAABMQEAAAAKMTM4Mjc2MzcwNQMAAAACNzkCAAAAAjEwBAAAAAEwBwAAAAg4LzgvMjAxOQgAAAAJMy8zMS8yMDA5CQAAAAEwbKLxkDwc1wiv8G7SPBzXCChDSVEuRU5YVFBBOkVOWC5JUV9FWFRSQV9BQ0NfSVRFTVMu</t>
  </si>
  <si>
    <t>RlkyMDExAQAAAGJEVAADAAAAAADjioKPPBzXCK55eNI8HNcIJENJUS5TR1g6UzY4LklRX09USEVSX0NMX1NVUFBMLkZZMjAwNwEAAAClUiUAAgAAAAYxOC4wMDMBCAAAAAUAAAABMQEAAAAJODExODA0ODMxAwAAAAMxMzgCAAAABDEwNTcEAAAAATAHAAAACDgvOC8yMDE5CAAAAAk2LzMwLzIwMDcJAAAAATBaI4qMPBzXCLNr9NI8HNcIIkNJUS5FTlhUUEE6RU5YLklRX1BBUlRfVElNRS5GWTIwMTUBAAAAYkRUAAMAAAAAACMXoI48HNcIBVCQ0jwc1wggQ0lRLk5ZU0U6SUNFLklRX1JEX0VYUF9GTi5GWTIwMTYBAAAAYIIQAAMAAAAAACXVr488HNcIgo5s0jwc1wgnQ0lRLlNHWDpTNjguSVFfVE9UQUxfREVCVF9FQklUREEuRlkyMDA4AQAAAKVSJQADAAAAAACPADCJPBzXCF1YzdM8HNcIG0NJUS5MU0U6TFNFLklRX0VCSVRBLkZZMjAxMgEAAAC6Fj0AAgAAAAU0MjAuMwEIAAAABQAAAAExAQAAAAoxNjIyOTE4MjY4AwAAAAI1NQIAAAAGMTAwNjg5BAAAAAEwBwAAAAg4LzgvMjAxOQgAAAAJMy8zMS8yMDEyCQAAAAEwcQuCjTwc1wiza/TSPBzXCBFDSVEuLklRX0JFVEFfMVlSLgUAAAABAAAACAAAABQoSW52YWxpZCBJZGVudGlmaWVyKbdtA7Y8HNcIt20Dtjwc1wgjQ0lRLlRTRTo4NzY2LklRX0RJTFVUX1dFSUdIVC5GWTIwMTcBAAAA8e0EAAIAAAAHNzU0LjAxNwBaq5SQPBzXCKF8WdI8HNcIK0NJUS5OQVNE</t>
  </si>
  <si>
    <t>QVFHUzpOREFRLklRX0xPQU5TX1JFQ0VJVl9MVC5GWTIwMTUBAAAAt0wLAAMAAAAAADl8g448HNcIePy/0jwc1wgrQ0lRLlNHWDpTNjguSVFfSU1QVVRfT1BFUl9MRUFTRV9ERVBSLkZZMjAxMAEAAAClUiUAAwAAAAAAhxc5jDwc1wgWKjfTPBzXCCpDSVEuU0dYOlM2OC5JUV9SRVRVUk5fQ09NTU9OX0VRVUlUWS5GWTIwMDkBAAAApVIlAAIAAAAGMzYuNTYxAQgAAAAFAAAAATEBAAAACjEzOTc0Nzk3NjQDAAAAAzEzOAIAAAAFMzMzMjAEAAAAATAHAAAACDgvOC8yMDE5CAAAAAk2LzMwLzIwMDkJAAAAATCPADCJPBzXCMsfs9M8HNcIIkNJUS5YVFJBOkRCMS5JUV9HQUlOX0FTU0VUUy5GWTIwMDcBAAAAz9gWAAIAAAADMTMwAQgAAAAFAAAAATEBAAAACTgxNzM4MDgxMwMAAAACNTACAAAAAjU2BAAAAAEwBwAAAAg4LzgvMjAxOQgAAAAKMTIvMzEvMjAwNwkAAAABMHELgo08HNcImXDV0jwc1wgkQ0lRLkxTRTpMU0UuSVFfR0FJTl9JTlZFU1RfQ0YuRlkyMDE3AQAAALoWPQACAAAAAy0xMAEIAAAABQAAAAExAQAAAAoxOTUwODY0MjEzAwAAAAI1NQIAAAAEMjA5MAQAAAABMAcAAAAIOC84LzIwMTkIAAAACjEyLzMxLzIwMTcJAAAAATBxC4KNPBzXCFwz2tI8HNcII0NJUS5UU0U6ODYwNC5JUV9FQklUQV9NQVJHSU4uRlkyMDE4AQAAACioEwADAAAAAAAtDE6KPBzXCMerndM8HNcIJ0NJUS5MU0U6TFNFLklRX1RP</t>
  </si>
  <si>
    <t>VEFMX0RFQlRfSVNTVUVELkZZMjAwNwEAAAC6Fj0AAgAAAAU0NzcuMgEIAAAABQAAAAExAQAAAAk2Mzc0NTgxMDEDAAAAAjU1AgAAAAQyMTYxBAAAAAEwBwAAAAg4LzgvMjAxOQgAAAAJMy8zMS8yMDA3CQAAAAEwm96Fjjwc1wjCXsLSPBzXCCVDSVEuWFRSQTpEQjEuSVFfR0FJTl9BU1NFVFNfQ0YuRlkyMDEzAQAAAM/YFgACAAAABC0xLjEBCAAAAAUAAAABMQEAAAAKMTcyMzkxNjk2MgMAAAACNTACAAAABDIwMjYEAAAAATAHAAAACDgvOC8yMDE5CAAAAAoxMi8zMS8yMDEzCQAAAAEwVDssjTwc1wjF0tfSPBzXCCRDSVEuU0dYOlM2OC5JUV9ESUxVVF9FUFNfRVhDTC5GWTIwMTABAAAApVIlAAIAAAAGMC4yOTkyAQgAAAAFAAAAATEBAAAACjE0NzAxMTMyMjkDAAAAAzEzOAIAAAADMTQyBAAAAAEwBwAAAAg4LzgvMjAxOQgAAAAJNi8zMC8yMDEwCQAAAAEwhxc5jDwc1whnBhHTPBzXCCBDSVEuVFNFOjg3NjYuSVFfQ0hBTkdFX0FSLkZZMjAwOAEAAADx7QQAAwAAAAAAbKLxkDwc1whIo2DSPBzXCBtDSVEuWFRSQTpEQjEuSVFfQVBJQy5GWTIwMTMBAAAAz9gWAAIAAAAEMTI0OQEIAAAABQAAAAExAQAAAAoxNzIzOTE2OTYyAwAAAAI1MAIAAAAEMTA4NAQAAAABMAcAAAAIOC84LzIwMTkIAAAACjEyLzMxLzIwMTMJAAAAATBUOyyNPBzXCCQw+dI8HNcIH0NJUS5TR1g6UzY4LklRX0RJVkVTVF9DRi5GWTIwMTAB</t>
  </si>
  <si>
    <t>AAAApVIlAAMAAAAAAIcXOYw8HNcIELkC0zwc1wgqQ0lRLlNHWDpTNjguSVFfUkVUVVJOX0NPTU1PTl9FUVVJVFkuRlkyMDE3AQAAAKVSJQACAAAABzMzLjU5NzcBCAAAAAUAAAABMQEAAAAKMTkwMzg0MjgwNwMAAAADMTM4AgAAAAUzMzMyMAQAAAABMAcAAAAIOC84LzIwMTkIAAAACTYvMzAvMjAxNwkAAAABMOT9gYg8HNcIXVjN0zwc1wgmQ0lRLlRTRTo4NzY2LklRX0lOVkVTVF9MT0FOU19DRi5GWTIwMTgBAAAA8e0EAAIAAAAGMjMxMjk5AQgAAAAFAAAAATEBAAAACjE4OTU2MjU1ODQDAAAAAjc5AgAAAAQyMDMyBAAAAAEwBwAAAAg4LzgvMjAxOQgAAAAJMy8zMS8yMDE4CQAAAAEwWquUkDwc1wi5Z2XSPBzXCCBDSVEuU0VISzozODguSVFfTUFDSElORVJZLkZZMjAxMwEAAACyUiUAAgAAAAQxNjg5AQgAAAAFAAAAATEBAAAACjE3NDI2Mjc2NTEDAAAAAjY0AgAAAAQzMTE0BAAAAAEwBwAAAAg4LzgvMjAxOQgAAAAKMTIvMzEvMjAxMwkAAAABMFJ3jYs8HNcIa/1t0zwc1wggQ0lRLlRTRTo4NjA0LklRX05JX01BUkdJTi5GWTIwMTIBAAAAKKgTAAIAAAAGMC43NzY5AQgAAAAFAAAAATEBAAAACjE2ODQ2Mjg1NTcDAAAAAjc5AgAAAAQ0MDk0BAAAAAEwBwAAAAg4LzgvMjAxOQgAAAAJMy8zMS8yMDEyCQAAAAEwLQxOijwc1wj9DaDTPBzXCB1DSVEuVFNFOjg2MDQuSVFfQ09NTU9OLkZZMjAxMwEAAAAoqBMA</t>
  </si>
  <si>
    <t>AgAAAAY1OTQ0OTMBCAAAAAUAAAABMQEAAAAKMTc0NDAzNjEyOAMAAAACNzkCAAAABDExMDMEAAAAATAHAAAACDgvOC8yMDE5CAAAAAkzLzMxLzIwMTMJAAAAATAO+AmTPBzXCDBM4tE8HNcIMENJUS5FTlhUUEE6RU5YLklRX1RPVEFMX0xJQUJfVE9UQUxfQVNTRVRTLkZZMjAwNwEAAABiRFQAAgAAAAczNS40MTY5AQgAAAAFAAAAATEBAAAACjE0MTczNDMyNjEDAAAAAjUwAgAAAAQ0MTg4BAAAAAEwBwAAAAg4LzgvMjAxOQgAAAAKMTIvMzEvMjAwNwkAAAABMJ7leYk8HNcIWluu0zwc1wgsQ0lRLk5BU0RBUUdTOk5EQVEuSVFfTUFSS0VUQ0FQLjIwMTEvMy8zMS5KUFkBAAAAt0wLAAIAAAANMzc3MjU3LjE3MTkwOQEGAAAABQAAAAExAQAAAAoxNDMzMjc4NzY5AwAAAAI3OQIAAAAGMTAwMDU0BAAAAAEwBwAAAAkzLzMxLzIwMTGvKZGtPBzXCKT1re48HNcIL0NJUS5FTlhUUEE6RU5YLklRX0NBU0hfQ09OVkVSU0lPTi5GWTIwMTkuLi4uSlBZAQAAAGJEVAADAAAAAACnfeiIPBzXCGXM4tM8HNcIKUNJUS5OQVNEQVFHUzpOREFRLklRX0NPTU1PTl9JU1NVRUQuRlkyMDE2AQAAALdMCwACAAAAAjU0AQgAAAAFAAAAATEBAAAACjE5NDY2NzYzNjQDAAAAAzE2MAIAAAAEMjE2OQQAAAABMAcAAAAIOC84LzIwMTkIAAAACjEyLzMxLzIwMTYJAAAAATA5fIOOPBzXCJlw1dI8HNcIJ0NJUS5TRUhLOjM4OC5JUV9EQVlT</t>
  </si>
  <si>
    <t>X1BBWUFCTEVfT1VULkZZMjAxMQEAAACyUiUAAwAAAAJOTQEIAAAABQAAAAExAQAAAAoxNTkxNTk0NDI1AwAAAAI2NAIAAAAENDE4MwQAAAABMAcAAAAIOC84LzIwMTkIAAAACjEyLzMxLzIwMTEJAAAAATDk/YGIPBzXCDFtwdM8HNcIIkNJUS5MU0U6TFNFLklRX0dST1NTX01BUkdJTi5GWTIwMTABAAAAuhY9AAIAAAAHOTUuMDM0MgEIAAAABQAAAAExAQAAAAoxNDU3MDkwOTE3AwAAAAI1NQIAAAAENDA3NAQAAAABMAcAAAAIOC84LzIwMTkIAAAACTMvMzEvMjAxMAkAAAABMFJGfIk8HNcIWluu0zwc1wghQ0lRLlRTRTo4Njk3LklRX0VCSVREQV9JTlQuRlkyMDE5AQAAAK+ddQICAAAACzEwNTkuMzQ2NjY2AQgAAAAFAAAAATEBAAAACjE5NjgzOTI0ODQDAAAAAjc5AgAAAAQ0MTkwBAAAAAEwBwAAAAg4LzgvMjAxOQgAAAAJMy8zMS8yMDE5CQAAAAEwlcqQijwc1whOlanTPBzXCCRDSVEuTFNFOkxTRS5JUV9ORVRfUkVOVEFMX0VYUC5GWTIwMTUBAAAAuhY9AAMAAAAAAHELgo08HNcIQqfv0jwc1wgYQ0lRLlNHWDpTNjguSVFfTkkuRlkyMDEwAQAAAKVSJQACAAAABzMyMC4wNzQBCAAAAAUAAAABMQEAAAAKMTQ3MDExMzIyOQMAAAADMTM4AgAAAAIxNQQAAAABMAcAAAAIOC84LzIwMTkIAAAACTYvMzAvMjAxMAkAAAABMIcXOYw8HNcIZwYR0zwc1wgeQ0lRLlRTRTo4MzA2LklRX1dJUF9JTlYuRlkyMDA5AQAA</t>
  </si>
  <si>
    <t>AD18JQADAAAAAAA9t7KRPBzXCEDB99E8HNcIHkNJUS5UU0U6ODMwNi5JUV9TVF9ERUJULkZZMjAxMQEAAAA9fCUAAgAAAAgzNTgwNjgxMQEIAAAABQAAAAExAQAAAAoxNjI3NDI5NjM4AwAAAAI3OQIAAAAEMTA0NgQAAAABMAcAAAAIOC84LzIwMTkIAAAACTMvMzEvMjAxMQkAAAABMD23spE8HNcIgCP60Twc1wglQ0lRLlNHWDpTNjguSVFfTE9BTlNfUkVDRUlWX0xULkZZMjAwNwEAAAClUiUAAwAAAAAAWiOKjDwc1wgtpA7TPBzXCDBDSVEuU0dYOlM2OC5JUV9DSEFOR0VfTkVUX1dPUktJTkdfQ0FQSVRBTC5GWTIwMTQBAAAApVIlAAIAAAAEMC4yOAEIAAAABQAAAAExAQAAAAoxNzU0ODAzNzQzAwAAAAMxMzgCAAAABDQ0MjEEAAAAATAHAAAACDgvOC8yMDE5CAAAAAk2LzMwLzIwMTQJAAAAATCNqeWLPBzXCPQ+K9M8HNcIGENJUS5TR1g6UzY4LklRX0dQLkZZMjAxNwEAAAClUiUAAgAAAAc2MzEuNzMyAQgAAAAFAAAAATEBAAAACjE5MDM4NDI4MDcDAAAAAzEzOAIAAAACMTAEAAAAATAHAAAACDgvOC8yMDE5CAAAAAk2LzMwLzIwMTcJAAAAATCNqeWLPBzXCIZ3RdM8HNcIIENJUS5UU0U6ODMwNi5JUV9QQVJUX1RJTUUuRlkyMDEwAQAAAD18JQACAAAABTM2MzAwAD23spE8HNcIKkcg0jwc1wgoQ0lRLlRTRTo4NjA0LklRX0NVUlJFTlRfUE9SVF9ERUJULkZZMjAxOQEAAAAoqBMAAwAAAAAAsB4Rkzwc1wil</t>
  </si>
  <si>
    <t>iN3RPBzXCCJDSVEuTFNFOkxTRS5JUV9CRVRBXzVZUi4yMDE1LzEyLzMxAQAAALoWPQACAAAAETAuNzk3NDg3NjQ4Mjk2NTgyAINf/aw8HNcId0D40zwc1wggQ0lRLlRTRTo4NzY2LklRX0xUX0lOVkVTVC5GWTIwMTkBAAAA8e0EAAIAAAAIMTY1MDI2MTEBCAAAAAUAAAABMQEAAAAKMTk3MDY5Mzk1NAMAAAACNzkCAAAABDEwNTQEAAAAATAHAAAACDgvOC8yMDE5CAAAAAkzLzMxLzIwMTkJAAAAATBaq5SQPBzXCE+mQdI8HNcINENJUS5UU0U6ODMwNi5JUV9UT1RBTF9PVVRTVEFORElOR19GSUxJTkdfREFURS5GWTIwMTUBAAAAPXwlAAIAAAAMMTQwMTcuODM5MDE3AQQAAAAFAAAAATUBAAAACjE4NDk1NTMyMzACAAAABTI0MTUzBgAAAAEwjZO/kDwc1wj60grSPBzXCB9DSVEuU0dYOlM2OC5JUV9JTlZFTlRPUlkuRlkyMDEyAQAAAKVSJQADAAAAAACHFzmMPBzXCNNTH9M8HNcIH0NJUS5TR1g6UzY4LklRX0JVSUxESU5HUy5GWTIwMDcBAAAApVIlAAIAAAAFOC4yNjEBCAAAAAUAAAABMQEAAAAJODExODA0ODMxAwAAAAMxMzgCAAAABDMwMjMEAAAAATAHAAAACDgvOC8yMDE5CAAAAAk2LzMwLzIwMDcJAAAAATBaI4qMPBzXCNNTH9M8HNcIJUNJUS5TR1g6UzY4LklRX0xPQU5TX1JFQ0VJVl9MVC5GWTIwMTUBAAAApVIlAAMAAAAAAI2p5Ys8HNcIlu470zwc1wggQ0lRLlNFSEs6Mzg4LklRX0ZVTExfVElNRS5G</t>
  </si>
  <si>
    <t>WTIwMTUBAAAAslIlAAIAAAAEMTUwMgBJCTqLPBzXCLfZR9M8HNcII0NJUS5MU0U6TFNFLklRX0NVUlJFTkNZX0dBSU4uRlkyMDE2AQAAALoWPQADAAAAAABxC4KNPBzXCHWV3NI8HNcIJENJUS5MU0U6TFNFLklRX0dXX0lOVEFOX0FNT1JULkZZMjAxNgEAAAC6Fj0AAwAAAAAAcQuCjTwc1wjVSc7SPBzXCCJDSVEuVFNFOjg2MDQuSVFfQURWRVJUSVNJTkcuRlkyMDA5AQAAACioEwADAAAAAADTlQeTPBzXCDBM4tE8HNcILUNJUS5YVFJBOkRCMS5JUV9DQVNIX0NPTlZFUlNJT04uRlkyMDEzLi4uLkpQWQEAAADP2BYAAwAAAAAAp33oiDwc1wj5B97TPBzXCBxDSVEuU0dYOlM2OC5JUV9FQklUREEuRlkyMDE2AQAAAKVSJQACAAAABzQyNy42MzMBCAAAAAUAAAABMQEAAAAKMTg1NjU3NTk3MAMAAAADMTM4AgAAAAQ0MDUxBAAAAAEwBwAAAAg4LzgvMjAxOQgAAAAJNi8zMC8yMDE2CQAAAAEwjanlizwc1wiY8RzTPBzXCBtDSVEuRU5YVFBBOkVOWC5JUV9SRS5GWTIwMDkBAAAAYkRUAAMAAAAAAJQogI88HNcIpXO20jwc1wgmQ0lRLkxTRTpMU0UuSVFfVE9UQUxfT1RIRVJfT1BFUi5GWTIwMTcBAAAAuhY9AAIAAAAEMTA3MwEIAAAABQAAAAExAQAAAAoxOTUwODY0MjEzAwAAAAI1NQIAAAADMzgwBAAAAAEwBwAAAAg4LzgvMjAxOQgAAAAKMTIvMzEvMjAxNwkAAAABMHELgo08HNcITR7m0jwc1wgpQ0lRLk5ZU0U6</t>
  </si>
  <si>
    <t>SUNFLklRX0NPTU1PTl9QUkVGX0RJVl9DRi5GWTIwMTgBAAAAYIIQAAMAAAAAACXVr488HNcI3Eyv0jwc1wgoQ0lRLlRTRTo4MzA2LklRX0VBUk5JTkdfQ09fTUFSR0lOLkZZMjAxNAEAAAA9fCUAAgAAAAcyOC42ODcxAQgAAAAFAAAAATEBAAAACjE3OTk5NzcxNTYDAAAAAjc5AgAAAAQ0MTgxBAAAAAEwBwAAAAg4LzgvMjAxOQgAAAAJMy8zMS8yMDE0CQAAAAEw+68Nijwc1wg4cKLTPBzXCCRDSVEuVFNFOjgzMDYuSVFfRVFVSVRZX01FVEhPRC5GWTIwMDgBAAAAPXwlAAIAAAAGNTAzNTM2AQgAAAAFAAAAATEBAAAACjE0NzMyMDYzMjEDAAAAAjc5AgAAAAQzMDYzBAAAAAEwBwAAAAg4LzgvMjAxOQgAAAAJMy8zMS8yMDA4CQAAAAEwH1WwkTwc1wjX+RHSPBzXCCRDSVEuTFNFOkxTRS5JUV9EQVlTX1NBTEVTX09VVC5GWTIwMDgBAAAAuhY9AAIAAAAJMzMuNDU4MjU2AQgAAAAFAAAAATEBAAAACjEzMTI0NjA0MzEDAAAAAjU1AgAAAAQ0MDQyBAAAAAEwBwAAAAg4LzgvMjAxOQgAAAAJMy8zMS8yMDA4CQAAAAEwUkZ8iTwc1wjKqLzTPBzXCC1DSVEuU0VISzozODguSVFfT1RIRVJfSU5WRVNUX0FDVF9TVVBQTC5GWTIwMDkBAAAAslIlAAIAAAADMjY5AQgAAAAFAAAAATEBAAAACjE0MzYyNzU1MDEDAAAAAjY0AgAAAAQyMDUxBAAAAAEwBwAAAAg4LzgvMjAxOQgAAAAKMTIvMzEvMjAwOQkAAAABMFJ3jYs8HNcI</t>
  </si>
  <si>
    <t>mPEc0zwc1wgoQ0lRLlNHWDpTNjguSVFfQVNTRVRfV1JJVEVET1dOX0NGLkZZMjAxMgEAAAClUiUAAgAAAAUwLjY1NAEIAAAABQAAAAExAQAAAAoxNjUzMjcwMzkzAwAAAAMxMzgCAAAABDIwMTkEAAAAATAHAAAACDgvOC8yMDE5CAAAAAk2LzMwLzIwMTIJAAAAATCHFzmMPBzXCNNTH9M8HNcII0NJUS5TR1g6UzY4LklRX0VRVUlUWV9NRVRIT0QuRlkyMDExAQAAAKVSJQACAAAABTguMjk3AQgAAAAFAAAAATEBAAAACjE1NjE0MDY2MDEDAAAAAzEzOAIAAAAEMzA2MwQAAAABMAcAAAAIOC84LzIwMTkIAAAACTYvMzAvMjAxMQkAAAABMIcXOYw8HNcIZwYR0zwc1wguQ0lRLlNHWDpTNjguSVFfT1RIRVJfTk9OX09QRVJfRVhQX1NVUFBMLkZZMjAxNgEAAAClUiUAAgAAAAUwLjc3OAEIAAAABQAAAAExAQAAAAoxODU2NTc1OTcwAwAAAAMxMzgCAAAAAjg1BAAAAAEwBwAAAAg4LzgvMjAxOQgAAAAJNi8zMC8yMDE2CQAAAAEwjanlizwc1wi+3CjTPBzXCCVDSVEuWFRSQTpEQjEuSVFfREFZU19TQUxFU19PVVQuRlkyMDExAQAAAM/YFgADAAAAAk5NAQgAAAAFAAAAATEBAAAACjE1OTc0MjU5MTADAAAAAjUwAgAAAAQ0MDQyBAAAAAEwBwAAAAg4LzgvMjAxOQgAAAAKMTIvMzEvMjAxMQkAAAABMI8AMIk8HNcI/bjP0zwc1wgkQ0lRLlNHWDpTNjguSVFfT1RIRVJfT1BFUl9BQ1QuRlkyMDE2AQAAAKVSJQACAAAABy0x</t>
  </si>
  <si>
    <t>NS4yMjEBCAAAAAUAAAABMQEAAAAKMTg1NjU3NTk3MAMAAAADMTM4AgAAAAQyMDQ3BAAAAAEwBwAAAAg4LzgvMjAxOQgAAAAJNi8zMC8yMDE2CQAAAAEwjanlizwc1whbjDnTPBzXCCVDSVEuVFNFOjgzMDYuSVFfU1RfREVCVF9SRVBBSUQuRlkyMDE3AQAAAD18JQACAAAACC03MDE1MTc5AQgAAAAFAAAAATEBAAAACjE5NzA4MzUzMzIDAAAAAjc5AgAAAAQyMDQ0BAAAAAEwBwAAAAg4LzgvMjAxOQgAAAAJMy8zMS8yMDE3CQAAAAEwjZO/kDwc1wgbymfSPBzXCBtDSVEuTFNFOkxTRS5JUV9FQklUQS5GWTIwMTQBAAAAuhY9AAIAAAAJNTQ5LjI0OTk3AQgAAAAFAAAAATEBAAAACjE3ODE4NTMyMzUDAAAAAjU1AgAAAAYxMDA2ODkEAAAAATAHAAAACDgvOC8yMDE5CAAAAAoxMi8zMS8yMDE0CQAAAAEwcQuCjTwc1wjVVgDTPBzXCClDSVEuVFNFOjg2MDEuSVFfREVCVF9FUVVJVl9ORVRfUEJPLkZZMjAxOAEAAAD+VA0AAgAAAAU0MTc1OAEIAAAABQAAAAExAQAAAAoxODk1NjgyODUwAwAAAAI3OQIAAAAFMjE2NzkEAAAAATAHAAAACDgvOC8yMDE5CAAAAAkzLzMxLzIwMTgJAAAAATCrY+KRPBzXCJeXD9I8HNcII0NJUS5UU0U6ODMwNi5JUV9GSU5JU0hFRF9JTlYuRlkyMDExAQAAAD18JQADAAAAAAA9t7KRPBzXCEDB99E8HNcIIENJUS5UU0U6ODc2Ni5JUV9DSEFOR0VfQVAuRlkyMDA4AQAAAPHtBAADAAAAAABs</t>
  </si>
  <si>
    <t>ovGQPBzXCBvKZ9I8HNcIJkNJUS5UU0U6ODMwNi5JUV9FWFRSQV9BQ0NfSVRFTVMuRlkyMDA5AQAAAD18JQADAAAAAAA9t7KRPBzXCPb0MNI8HNcIJkNJUS5OWVNFOklDRS5JUV9ORVRfREVCVF9JU1NVRUQuRlkyMDE3AQAAAGCCEAACAAAABC0yNzUBCAAAAAUAAAABMQEAAAAKMTk0NDA0NTk4NgMAAAADMTYwAgAAAAQyMDAzBAAAAAEwBwAAAAg4LzgvMjAxOQgAAAAKMTIvMzEvMjAxNwkAAAABMCXVr488HNcIVaB/0jwc1wgbQ0lRLkxTRTpMU0UuSVFfTklfQ0YuRlkyMDE2AQAAALoWPQACAAAAAzE1MgEIAAAABQAAAAExAQAAAAoxODc5Mjk1NzcwAwAAAAI1NQIAAAAEMjE1MAQAAAABMAcAAAAIOC84LzIwMTkIAAAACjEyLzMxLzIwMTYJAAAAATBxC4KNPBzXCHj8v9I8HNcIIUNJUS5OQVNEQVFHUzpOREFRLklRX0NBUEVYLkZZMjAxMwEAAAC3TAsAAgAAAAQtMTE1AQgAAAAFAAAAATEBAAAACjE3NzgyMDc5NDgDAAAAAzE2MAIAAAAEMjAyMQQAAAABMAcAAAAIOC84LzIwMTkIAAAACjEyLzMxLzIwMTMJAAAAATB3UpuOPBzXCLni6tI8HNcIJ0NJUS5UU0U6ODYwMS5JUV9DQVNIX09QRVIuRlkyMDEyLi4uLkpQWQEAAAD+VA0AAgAAAAcyMDMyNjc3AQgAAAAFAAAAATEBAAAACjE1NTc1MTkyNzgDAAAAAjc5AgAAAAQyMDA2BAAAAAEwBwAAAAg4LzgvMjAxOQgAAAAJMy8zMS8yMDEyCQAAAAEwp33oiDwc1whh</t>
  </si>
  <si>
    <t>4dbTPBzXCB5DSVEuVFNFOjg2MDEuSVFfWl9TQ09SRS5GWTIwMDkBAAAA/lQNAAMAAAAAAFluUIo8HNcIksCR0zwc1wgtQ0lRLkxTRTpMU0UuSVFfTUlOT1JJVFlfSU5URVJFU1RfVE9UQUwuRlkyMDA5AQAAALoWPQACAAAABDk2LjMBCAAAAAUAAAABMQEAAAAKMTM4MDYzMDQ4MAMAAAACNTUCAAAABDEzMTIEAAAAATAHAAAACDgvOC8yMDE5CAAAAAkzLzMxLzIwMDkJAAAAATBxC4KNPBzXCLni6tI8HNcIJkNJUS5TRUhLOjM4OC5JUV9TQUxFU19NQVJLRVRJTkcuRlkyMDA3AQAAALJSJQACAAAABjE0LjA1NAEIAAAABQAAAAExAQAAAAk4MDYyNzQyMjgDAAAAAjY0AgAAAAUyMTU2MQQAAAABMAcAAAAIOC84LzIwMTkIAAAACjEyLzMxLzIwMDcJAAAAATCNqeWLPBzXCNZQPtM8HNcIJUNJUS5OWVNFOklDRS5JUV9QUk9WX0JBRF9ERUJUUy5GWTIwMTUBAAAAYIIQAAMAAAAAAEJzrY88HNcIeQVj0jwc1wgmQ0lRLlNFSEs6Mzg4LklRX09USEVSX0xUX0FTU0VUUy5GWTIwMDgBAAAAslIlAAIAAAAFMy4yMDcBCAAAAAUAAAABMQEAAAAKMTM0OTYzMzUzMAMAAAACNjQCAAAABDEwNjAEAAAAATAHAAAACDgvOC8yMDE5CAAAAAoxMi8zMS8yMDA4CQAAAAEwUneNizwc1whXhnfTPBzXCB1DSVEuU0VISzozODguSVFfUkRfRVhQLkZZMjAxNQEAAACyUiUAAwAAAAAASQk6izwc1wgwm2vTPBzXCCBDSVEuU0dYOlM2OC5J</t>
  </si>
  <si>
    <t>UV9TR0FfTUFSR0lOLkZZMjAwNwEAAAClUiUAAgAAAAcxNy45NzE4AQgAAAAFAAAAATEBAAAACTgxMTgwNDgzMQMAAAADMTM4AgAAAAQ0Mzc1BAAAAAEwBwAAAAg4LzgvMjAxOQgAAAAJNi8zMC8yMDA3CQAAAAEwjwAwiTwc1wjLH7PTPBzXCCVDSVEuVFNFOjg3NjYuSVFfT1RIRVJfT1BFUl9BQ1QuRlkyMDEwAQAAAPHtBAACAAAABy0yMjA1NDcBCAAAAAUAAAABMQEAAAAKMTM4Mjc2MzYwOAMAAAACNzkCAAAABDIwNDcEAAAAATAHAAAACDgvOC8yMDE5CAAAAAkzLzMxLzIwMTAJAAAAATBsovGQPBzXCNRqRtI8HNcIJkNJUS5UU0U6ODMwNi5JUV9DVVNUT01fQkVUQS4yMDE2LzAzLzMxAQAAAD18JQACAAAAEDEuMDI0MTY0MDE3OTk4MzMAg1/9rDwc1wjLGfHTPBzXCCZDSVEuRU5YVFBBOkVOWC5JUV9DVVJSRU5UX1JBVElPLkZZMjAxNgEAAABiRFQAAgAAAAgyLjE5NTAwMwEIAAAABQAAAAExAQAAAAoxODgxNDk2MjMwAwAAAAI1MAIAAAAENDAzMAQAAAABMAcAAAAIOC84LzIwMTkIAAAACjEyLzMxLzIwMTYJAAAAATCe5XmJPBzXCN2TyNM8HNcIJUNJUS5OWVNFOklDRS5JUV9CQVNJQ19FUFNfSU5DTC5GWTIwMDcBAAAAYIIQAAIAAAAIMC42OTc1NzcBCAAAAAUAAAABMQEAAAAKMTMyMjEzMzQxMQMAAAADMTYwAgAAAAE5BAAAAAEwBwAAAAg4LzgvMjAxOQgAAAAKMTIvMzEvMjAwNwkAAAABMFqrlJA8HNcI</t>
  </si>
  <si>
    <t>go5s0jwc1wgcQ0lRLlNFSEs6Mzg4LklRX0NBUEVYLkZZMjAxMwEAAACyUiUAAgAAAAQtNzk3AQgAAAAFAAAAATEBAAAACjE3NDI2Mjc2NTEDAAAAAjY0AgAAAAQyMDIxBAAAAAEwBwAAAAg4LzgvMjAxOQgAAAAKMTIvMzEvMjAxMwkAAAABMFJ3jYs8HNcIFio30zwc1wgdQ0lRLlRTRTo4Njk3LklRX0dBX0VYUC5GWTIwMTQBAAAAr511AgMAAAAAAPmAE5M8HNcI8HbK0Twc1wglQ0lRLlRTRTo4NjAxLklRX1NUX0RFQlRfUkVQQUlELkZZMjAxOAEAAAD+VA0AAwAAAAAAq2PikTwc1wi+ghvSPBzXCCpDSVEuTkFTREFRR1M6TkRBUS5JUV9TVF9ERUJUX1JFUEFJRC5GWTIwMTABAAAAt0wLAAMAAAAAAHdSm448HNcILj590jwc1wgeQ0lRLkxTRTpMU0UuSVFfVE9UQUxfQ0wuRlkyMDEzAQAAALoWPQACAAAACDE0NjM2Mi45AQgAAAAFAAAAATEBAAAACjE2ODMwNzE2MzcDAAAAAjU1AgAAAAQxMDA5BAAAAAEwBwAAAAg4LzgvMjAxOQgAAAAJMy8zMS8yMDEzCQAAAAEwcQuCjTwc1whNHubSPBzXCCVDSVEuVFNFOjgzMDYuSVFfUFJFRl9ESVZfT1RIRVIuRlkyMDExAQAAAD18JQACAAAABTIwOTQwAQgAAAAFAAAAATEBAAAACjE2Mjc0Mjk2MzgDAAAAAjc5AgAAAAI5NwQAAAABMAcAAAAIOC84LzIwMTkIAAAACTMvMzEvMjAxMQkAAAABMD23spE8HNcINzju0Twc1wg0Q0lRLk5BU0RBUUdTOk5EQVEuSVFfT1RIRVJf</t>
  </si>
  <si>
    <t>Tk9OX09QRVJfRVhQX1NVUFBMLkZZMjAwOAEAAAC3TAsAAgAAAAMtMjkBCAAAAAUAAAABMQEAAAAKMTQzMzI3MjUxNAMAAAADMTYwAgAAAAI4NQQAAAABMAcAAAAIOC84LzIwMTkIAAAACjEyLzMxLzIwMDgJAAAAATB3UpuOPBzXCC4+fdI8HNcIHkNJUS5TRUhLOjM4OC5JUV9SQVdfSU5WLkZZMjAwOAEAAACyUiUAAwAAAAAAUneNizwc1whXhnfTPBzXCCpDSVEuVFNFOjg3NjYuSVFfT1RIRVJfVU5VU1VBTF9TVVBQTC5GWTIwMDgBAAAA8e0EAAIAAAAEODY0MwEIAAAABQAAAAExAQAAAAoxMjU5MDcxNDA1AwAAAAI3OQIAAAACODcEAAAAATAHAAAACDgvOC8yMDE5CAAAAAkzLzMxLzIwMDgJAAAAATDX9cGQPBzXCEijYNI8HNcIJUNJUS4wLklRX1RPVEFMX09VVFNUQU5ESU5HX0JTX0RBVEUuRlkFAAAAAAAAAAgAAAAVKEludmFsaWQgVGltZSBQZXJpb2QpSQk6izwc1wg0D4HTPBzXCCNDSVEuVFNFOjg3NjYuSVFfRklOSVNIRURfSU5WLkZZMjAxNQEAAADx7QQAAwAAAAAAAkmSkDwc1wii80/SPBzXCClDSVEuVFNFOjg3NjYuSVFfQVNTRVRfV1JJVEVET1dOX0NGLkZZMjAwOAEAAADx7QQAAgAAAAUxNDM0NgEIAAAABQAAAAExAQAAAAoxMjU5MDcxNDA1AwAAAAI3OQIAAAAEMjAxOQQAAAABMAcAAAAIOC84LzIwMTkIAAAACTMvMzEvMjAwOAkAAAABMGyi8ZA8HNcIoXxZ0jwc1wgpQ0lRLkxTRTpMU0UuSVFf</t>
  </si>
  <si>
    <t>Q1VSUkVOVF9QT1JUX0xFQVNFUy5GWTIwMDcBAAAAuhY9AAMAAAAAAJvehY48HNcIZIXJ0jwc1wgeQ0lRLlRTRTo4NjAxLklRX0xUX0RFQlQuRlkyMDEyAQAAAP5UDQACAAAABzE5MDU3NzYBCAAAAAUAAAABMQEAAAAKMTU1NzUxOTI3OAMAAAACNzkCAAAABDEwNDkEAAAAATAHAAAACDgvOC8yMDE5CAAAAAkzLzMxLzIwMTIJAAAAATDjrQ+SPBzXCPrSCtI8HNcIJENJUS5UU0U6ODYwMS5JUV9JTVBBSVJNRU5UX0dXLkZZMjAxNwEAAAD+VA0AAwAAAAAAcAHgkTwc1wgqRyDSPBzXCBFDSVEuLklRX05FVF9ERUJULgUAAAABAAAACAAAABQoSW52YWxpZCBJZGVudGlmaWVyKSCzB7U8HNcIILMHtTwc1wgjQ0lRLkxTRTpMU0UuSVFfU0FMRV9JTlRBTl9DRi5GWTIwMDcBAAAAuhY9AAIAAAAFLTEzLjkBCAAAAAUAAAABMQEAAAAJNjM3NDU4MTAxAwAAAAI1NQIAAAAEMjAyOQQAAAABMAcAAAAIOC84LzIwMTkIAAAACTMvMzEvMjAwNwkAAAABMJvehY48HNcIQqfv0jwc1wgsQ0lRLk5ZU0U6SUNFLklRX05FVF9ERUJUX0VCSVREQV9DQVBFWC5GWTIwMTMBAAAAYIIQAAIAAAAINC40MDE1MzEBCAAAAAUAAAABMQEAAAAKMTc3NDcxNTI0OQMAAAADMTYwAgAAAAUyMzMxNAQAAAABMAcAAAAIOC84LzIwMTkIAAAACjEyLzMxLzIwMTMJAAAAATAxEhCKPBzXCGc3iNM8HNcIKENJUS5OWVNFOklDRS5JUV9UT1RBTF9ERUJU</t>
  </si>
  <si>
    <t>X0lTU1VFRC5GWTIwMTEBAAAAYIIQAAIAAAAEMTMwMQEIAAAABQAAAAExAQAAAAoxNjU4MzE2OTUyAwAAAAMxNjACAAAABDIxNjEEAAAAATAHAAAACDgvOC8yMDE5CAAAAAoxMi8zMS8yMDExCQAAAAEwxpm0jzwc1wiACETSPBzXCCNDSVEuVFNFOjg3NjYuSVFfQkFTSUNfV0VJR0hULkZZMjAwOAEAAADx7QQAAgAAAAo4MTQuNDc3MDQ3ANf1wZA8HNcINTUN0jwc1wggQ0lRLlhUUkE6REIxLklRX05JX01BUkdJTi5GWTIwMTUBAAAAz9gWAAIAAAAHMjcuNDk2NQEIAAAABQAAAAExAQAAAAoxODMyODQ1NTYwAwAAAAI1MAIAAAAENDA5NAQAAAABMAcAAAAIOC84LzIwMTkIAAAACjEyLzMxLzIwMTUJAAAAATCPADCJPBzXCHbPw9M8HNcII0NJUS5UU0U6ODY5Ny5JUV9CQVNJQ19XRUlHSFQuRlkyMDE5AQAAAK+ddQICAAAABzUzNS42NzgAOeMVkzwc1wibndHRPBzXCCFDSVEuVFNFOjg2MDEuSVFfQ0FTSF9UQVhFUy5GWTIwMTgBAAAA/lQNAAIAAAAFNTI3OTMBCAAAAAUAAAABMQEAAAAKMTg5NTY4Mjg1MAMAAAACNzkCAAAABDMwNTMEAAAAATAHAAAACDgvOC8yMDE5CAAAAAkzLzMxLzIwMTgJAAAAATCrY+KRPBzXCC4yLNI8HNcIIENJUS5UU0U6ODY5Ny5JUV9MVF9JTlZFU1QuRlkyMDA5AQAAAK+ddQICAAAABTIxMzg3AQgAAAAFAAAAATEBAAAACjE1OTg5MDU1MzQDAAAAAjc5AgAAAAQxMDU0BAAAAAEwBwAA</t>
  </si>
  <si>
    <t>AAg4LzgvMjAxOQgAAAAJMy8zMS8yMDA5CQAAAAEwsQMolDwc1wgf1uvRPBzXCCBDSVEuU0VISzozODguSVFfRElWRVNUX0NGLkZZMjAxNQEAAACyUiUAAwAAAAAASQk6izwc1wirX3DTPBzXCCVDSVEuWFRSQTpEQjEuSVFfR1dfSU5UQU5fQU1PUlQuRlkyMDE2AQAAAM/YFgADAAAAAABaI4qMPBzXCPdBDNM8HNcII0NJUS5MU0U6TFNFLklRX0NVUlJFTlRfUkFUSU8uRlkyMDE0AQAAALoWPQACAAAACDEuMDAwMzYzAQgAAAAFAAAAATEBAAAACjE3ODE4NTMyMzUDAAAAAjU1AgAAAAQ0MDMwBAAAAAEwBwAAAAg4LzgvMjAxOQgAAAAKMTIvMzEvMjAxNAkAAAABME+eLYk8HNcIFIK10zwc1wgnQ0lRLlNFSEs6Mzg4LklRX1RPVEFMX1JFVi5GWTIwMTMuLi4uSlBZAQAAALJSJQACAAAADDExODAzNi44MTU4MwEIAAAABQAAAAExAQAAAAoxNzQyNjI3NjUxAwAAAAI3OQIAAAACMjgEAAAAATAHAAAACDgvOC8yMDE5CAAAAAoxMi8zMS8yMDEzCQAAAAEw5P2BiDwc1whlzOLTPBzXCChDSVEuRU5YVFBBOkVOWC5JUV9ORVRfREVCVF9FQklUREEuRlkyMDA5AQAAAGJEVAADAAAAAACe5XmJPBzXCMsfs9M8HNcIMENJUS5FTlhUUEE6RU5YLklRX01JTk9SSVRZX0lOVEVSRVNUX1RPVEFMLkZZMjAxNQEAAABiRFQAAwAAAAAAIxegjjwc1wh3AoLSPBzXCCJDSVEuTkFTREFRR1M6TkRBUS5JUV9FQklUREEuRlkyMDA5AQAA</t>
  </si>
  <si>
    <t>ALdMCwACAAAAAzc2OQEIAAAABQAAAAExAQAAAAoxNTIzNzk2NDQ4AwAAAAMxNjACAAAABDQwNTEEAAAAATAHAAAACDgvOC8yMDE5CAAAAAoxMi8zMS8yMDA5CQAAAAEwd1Kbjjwc1wiueXjSPBzXCCVDSVEuVFNFOjg2MDQuSVFfREFZU19TQUxFU19PVVQuRlkyMDE1AQAAACioEwADAAAAAAAtDE6KPBzXCE6VqdM8HNcIJkNJUS5UU0U6ODY5Ny5JUV9ERUZfVEFYX0xJQUJfTFQuRlkyMDA5AQAAAK+ddQIDAAAAAACxAyiUPBzXCGE7z9E8HNcIIENJUS5OQVNEQVFHUzpOREFRLklRX0xBTkQuRlkyMDE3AQAAALdMCwADAAAAAAA5fIOOPBzXCCkjx9I8HNcII0NJUS5FTlhUUEE6RU5YLklRX09USEVSX09QRVIuRlkyMDA3AQAAAGJEVAACAAAABjEwLjcxOQEIAAAABQAAAAExAQAAAAoxNDE3MzQzMjYxAwAAAAI1MAIAAAADMjYwBAAAAAEwBwAAAAg4LzgvMjAxOQgAAAAKMTIvMzEvMjAwNwkAAAABMCXVr488HNcIGbKS0jwc1wggQ0lRLk5ZU0U6SUNFLklRX0NIQU5HRV9BUC5GWTIwMTYBAAAAYIIQAAMAAAAAACXVr488HNcI71Jx0jwc1wgjQ0lRLlRTRTo4MzA2LklRX0lOVEVSRVNUX0VYUC5GWTIwMTUBAAAAPXwlAAMAAAAAAI2Tv5A8HNcI+tIK0jwc1wglQ0lRLlRTRTo4NjA0LklRX0JBU0lDX0VQU19FWENMLkZZMjAwOAEAAAAoqBMAAgAAAAotMzUuNTUxNzg2AQgAAAAFAAAAATEBAAAACjEzODEzMDYyNjED</t>
  </si>
  <si>
    <t>AAAAAjc5AgAAAAQzMDY0BAAAAAEwBwAAAAg4LzgvMjAxOQgAAAAJMy8zMS8yMDA4CQAAAAEw05UHkzwc1wiemvDRPBzXCCBDSVEuVFNFOjgzMDYuSVFfQ0hBTkdFX0FQLkZZMjAxOAEAAAA9fCUAAwAAAAAAjZO/kDwc1wjy4TzSPBzXCCVDSVEuTllTRTpJQ0UuSVFfRElMVVRfRVBTX0lOQ0wuRlkyMDExAQAAAGCCEAACAAAABDEuMzgBCAAAAAUAAAABMQEAAAAKMTY1ODMxNjk1MgMAAAADMTYwAgAAAAE4BAAAAAEwBwAAAAg4LzgvMjAxOQgAAAAKMTIvMzEvMjAxMQkAAAABMMaZtI88HNcIGLhU0jwc1wgfQ0lRLlhUUkE6REIxLklRX0VCSVRfSU5ULkZZMjAxNwEAAADP2BYAAgAAAAgxNS43MDU1OQEIAAAABQAAAAExAQAAAAoxOTUwNDc1MjAzAwAAAAI1MAIAAAAENDE4OQQAAAABMAcAAAAIOC84LzIwMTkIAAAACDEvMS8yMDE4CQAAAAEwjwAwiTwc1wj9uM/TPBzXCCBDSVEuVFNFOjgzMDYuSVFfTklfTUFSR0lOLkZZMjAxMgEAAAA9fCUAAgAAAAcxMy43NjUyAQgAAAAFAAAAATEBAAAACjE2ODg1MTU5NTkDAAAAAjc5AgAAAAQ0MDk0BAAAAAEwBwAAAAg4LzgvMjAxOQgAAAAJMy8zMS8yMDEyCQAAAAEwWW5Qijwc1whnN4jTPBzXCClDSVEuU0VISzozODguSVFfVE9UQUxfREVCVF9DQVBJVEFMLkZZMjAxMQEAAACyUiUAAwAAAAAA5P2BiDwc1wi6McbTPBzXCC9DSVEuVFNFOjg2OTcuSVFfT1RIRVJfTk9O</t>
  </si>
  <si>
    <t>X09QRVJfRVhQX1NVUFBMLkZZMjAxNQEAAACvnXUCAgAAAAEwAQgAAAAFAAAAATEBAAAACjE3NDI5MzAyMzQDAAAAAjc5AgAAAAI4NQQAAAABMAcAAAAIOC84LzIwMTkIAAAACTMvMzEvMjAxNQkAAAABMPmAE5M8HNcIbyAZ0jwc1wgeQ0lRLlRTRTo4NzY2LklRX0xUX0RFQlQuRlkyMDEyAQAAAPHtBAACAAAABzE0MzQxOTkBCAAAAAUAAAABMQEAAAAKMTU1NzUxOTEzNwMAAAACNzkCAAAABDEwNDkEAAAAATAHAAAACDgvOC8yMDE5CAAAAAkzLzMxLzIwMTIJAAAAATBsovGQPBzXCF0aV9I8HNcIGUNJUS5UU0U6ODYwNC5JUV9BRC5GWTIwMTYBAAAAKKgTAAIAAAAHLTQwMjU5OQEIAAAABQAAAAExAQAAAAoxODk0MTUwMTI4AwAAAAI3OQIAAAAEMTA3NQQAAAABMAcAAAAIOC84LzIwMTkIAAAACTMvMzEvMjAxNgkAAAABMLAeEZM8HNcIU7LF0Twc1wgUQ0lRLjAuSVFfVE9UQUxfQ0EuRlkFAAAAAAAAAAgAAAAVKEludmFsaWQgVGltZSBQZXJpb2QpSQk6izwc1wiiAKXTPBzXCCZDSVEuTllTRTpJQ0UuSVFfTFRfREVCVF9DQVBJVEFMLkZZMjAwNwEAAABgghAAAgAAAAcxMC44NTM2AQgAAAAFAAAAATEBAAAACjEzMjIxMzM0MTEDAAAAAzE2MAIAAAAENDE4NwQAAAABMAcAAAAIOC84LzIwMTkIAAAACjEyLzMxLzIwMDcJAAAAATAxEhCKPBzXCJLAkdM8HNcIJUNJUS5OWVNFOklDRS5JUV9QUk9WX0JBRF9ERUJU</t>
  </si>
  <si>
    <t>Uy5GWTIwMTMBAAAAYIIQAAMAAAAAAMaZtI88HNcI1GpG0jwc1wgfQ0lRLlNHWDpTNjguSVFfUEFSVF9USU1FLkZZMjAwOQEAAAClUiUAAwAAAAAAhxc5jDwc1wjuzfbSPBzXCB9DSVEuRU5YVFBBOkVOWC5JUV9HQV9FWFAuRlkyMDEwAQAAAGJEVAADAAAAAACUKICPPBzXCMRho9I8HNcIJENJUS5MU0U6TFNFLklRX0RJTFVUX0VQU19FWENMLkZZMjAxNwEAAAC6Fj0AAgAAAAUxLjUwMQEIAAAABQAAAAExAQAAAAoxOTUwODY0MjEzAwAAAAI1NQIAAAADMTQyBAAAAAEwBwAAAAg4LzgvMjAxOQgAAAAKMTIvMzEvMjAxNwkAAAABMHELgo08HNcIxdLX0jwc1wgmQ0lRLk5ZU0U6SUNFLklRX09USEVSX0xUX0FTU0VUUy5GWTIwMDgBAAAAYIIQAAIAAAAHMTE4LjU4MQEIAAAABQAAAAExAQAAAAoxNDI2NjIwMDExAwAAAAMxNjACAAAABDEwNjAEAAAAATAHAAAACDgvOC8yMDE5CAAAAAoxMi8zMS8yMDA4CQAAAAEwczeyjzwc1wgsL0vSPBzXCCJDSVEuRU5YVFBBOkVOWC5JUV9MVF9JTlZFU1QuRlkyMDE1AQAAAGJEVAACAAAABzExNC4yODIBCAAAAAUAAAABMQEAAAAKMTgzNTY0MzQzNAMAAAACNTACAAAABDEwNTQEAAAAATAHAAAACDgvOC8yMDE5CAAAAAoxMi8zMS8yMDE1CQAAAAEwIxegjjwc1wgU2nrSPBzXCCpDSVEuTFNFOkxTRS5JUV9NSU5PUklUWV9JTlRFUkVTVF9DRi5GWTIwMDcBAAAAuhY9AAMAAAAA</t>
  </si>
  <si>
    <t>AJvehY48HNcIxdLX0jwc1wgiQ0lRLlRTRTo4Njk3LklRX0dBSU5fSU5WRVNULkZZMjAxMgEAAACvnXUCAwAAAAAAsQMolDwc1wi0/9PRPBzXCCNDSVEuVFNFOjg2MDEuSVFfQkFTSUNfV0VJR0hULkZZMjAxMwEAAAD+VA0AAgAAAAgxNjk1LjQ2OQDjrQ+SPBzXCBvQKdI8HNcIJENJUS5TR1g6UzY4LklRX0JBU0lDX0VQU19JTkNMLkZZMjAxNgEAAAClUiUAAgAAAAgwLjMyNTkwMgEIAAAABQAAAAExAQAAAAoxODU2NTc1OTcwAwAAAAMxMzgCAAAAATkEAAAAATAHAAAACDgvOC8yMDE5CAAAAAk2LzMwLzIwMTYJAAAAATCNqeWLPBzXCJbuO9M8HNcIJUNJUS5UU0U6ODMwNi5JUV9QUkVGX0RJVl9PVEhFUi5GWTIwMTcBAAAAPXwlAAMAAAAAAI2Tv5A8HNcI9vQw0jwc1wgjQ0lRLk5BU0RBUUdTOk5EQVEuSVFfUEVOU0lPTi5GWTIwMDkBAAAAt0wLAAIAAAABNQEIAAAABQAAAAExAQAAAAoxNTIzNzk2NDQ4AwAAAAMxNjACAAAABDEyMTMEAAAAATAHAAAACDgvOC8yMDE5CAAAAAoxMi8zMS8yMDA5CQAAAAEwd1Kbjjwc1wh3AoLSPBzXCCFDSVEuU0VISzozODguSVFfRUFSTklOR19DTy5GWTIwMTIBAAAAslIlAAIAAAAENDA4NAEIAAAABQAAAAExAQAAAAoxNjYzMjgyMjA3AwAAAAI2NAIAAAABNwQAAAABMAcAAAAIOC84LzIwMTkIAAAACjEyLzMxLzIwMTIJAAAAATBSd42LPBzXCIR6JtM8HNcIKUNJUS5UU0U6</t>
  </si>
  <si>
    <t>ODYwNC5JUV9JTlZFU1RfU0VDVVJJVFlfQ0YuRlkyMDA4AQAAACioEwACAAAABS01NzM2AQgAAAAFAAAAATEBAAAACjEzODEzMDYyNjEDAAAAAjc5AgAAAAQyMDI3BAAAAAEwBwAAAAg4LzgvMjAxOQgAAAAJMy8zMS8yMDA4CQAAAAEw05UHkzwc1whlJtvRPBzXCB5DSVEuVFNFOjgzMDYuSVFfUkFXX0lOVi5GWTIwMTABAAAAPXwlAAMAAAAAAD23spE8HNcI9sxI0jwc1wgpQ0lRLlRTRTo4Njk3LklRX0RFQlRfRVFVSVZfTkVUX1BCTy5GWTIwMTABAAAAr511AgIAAAAENjA5MQEIAAAABQAAAAExAQAAAAoxNTk4OTA1NDkzAwAAAAI3OQIAAAAFMjE2NzkEAAAAATAHAAAACDgvOC8yMDE5CAAAAAkzLzMxLzIwMTAJAAAAATCxAyiUPBzXCJ6a8NE8HNcIIENJUS5YVFJBOkRCMS5JUV9UT1RBTF9SRVYuRlkyMDE3AQAAAM/YFgACAAAABjI2NDUuMwEIAAAABQAAAAExAQAAAAoxOTUwNDc1MjAzAwAAAAI1MAIAAAACMjgEAAAAATAHAAAACDgvOC8yMDE5CAAAAAgxLzEvMjAxOAkAAAABMFojiow8HNcIeAny0jwc1wgkQ0lRLkVOWFRQQTpFTlguSVFfUVVJQ0tfUkFUSU8uRlkyMDE4AQAAAGJEVAACAAAACDIuNjkzMjA4AQgAAAAFAAAAATEBAAAACjE5NTMxNTQwODcDAAAAAjUwAgAAAAQ0MTIxBAAAAAEwBwAAAAg4LzgvMjAxOQgAAAAKMTIvMzEvMjAxOAkAAAABMJ7leYk8HNcI3ZPI0zwc1wgZQ0lRLk5ZU0U6SUNF</t>
  </si>
  <si>
    <t>LklRX1JFLkZZMjAxNwEAAABgghAAAgAAAAQ2ODU4AQgAAAAFAAAAATEBAAAACjE5NDQwNDU5ODYDAAAAAzE2MAIAAAAEMTIyMgQAAAABMAcAAAAIOC84LzIwMTkIAAAACjEyLzMxLzIwMTcJAAAAATAl1a+PPBzXCD6vsdI8HNcIIkNJUS5UU0U6ODYwMS5JUV9HQUlOX0lOVkVTVC5GWTIwMTIBAAAA/lQNAAIAAAAFMzkyMDMBCAAAAAUAAAABMQEAAAAKMTU1NzUxOTI3OAMAAAACNzkCAAAAAjYyBAAAAAEwBwAAAAg4LzgvMjAxOQgAAAAJMy8zMS8yMDEyCQAAAAEw460Pkjwc1wjq5B3SPBzXCCVDSVEuU0VISzozODguSVFfU1RfREVCVF9JU1NVRUQuRlkyMDEwAQAAALJSJQADAAAAAABSd42LPBzXCF2PGtM8HNcII0NJUS5TRUhLOjM4OC5JUV9QRV9FWENMLi4yMDE0LzAzLzMxAQAAALJSJQACAAAACTI5Ljg0NzcxNQEHAAAABQAAAAExAQAAAAoxNjYzMjk2MTQzAwAAAAEwAgAAAAYxMDAwMjcEAAAAATAHAAAACTMvMzEvMjAxNAgAAAAJMy8zMS8yMDE0rymRrTwc1wi6FanRPBzXCCJDSVEuTllTRTpJQ0UuSVFfR0FJTl9JTlZFU1QuRlkyMDEzAQAAAGCCEAACAAAABC0xOTABCAAAAAUAAAABMQEAAAAKMTc3NDcxNTI0OQMAAAADMTYwAgAAAAI2MgQAAAABMAcAAAAIOC84LzIwMTkIAAAACjEyLzMxLzIwMTMJAAAAATDGmbSPPBzXCNfeW9I8HNcIG0NJUS5TRUhLOjM4OC5JUV9HUFBFLkZZMjAxNQEAAACyUiUA</t>
  </si>
  <si>
    <t>AgAAAAQzODMxAQgAAAAFAAAAATEBAAAACjE4MzI2MzI4NDEDAAAAAjY0AgAAAAQxMTY5BAAAAAEwBwAAAAg4LzgvMjAxOQgAAAAKMTIvMzEvMjAxNQkAAAABMEkJOos8HNcI01Mf0zwc1wghQ0lRLkxTRTpMU0UuSVFfQVNTRVRfVFVSTlMuRlkyMDA4AQAAALoWPQACAAAACDAuMDU1MTA0AQgAAAAFAAAAATEBAAAACjEzMTI0NjA0MzEDAAAAAjU1AgAAAAQ0MTc3BAAAAAEwBwAAAAg4LzgvMjAxOQgAAAAJMy8zMS8yMDA4CQAAAAEwUkZ8iTwc1wiARrrTPBzXCCVDSVEuTkFTREFRR1M6TkRBUS5JUV9TR0FfU1VQUEwuRlkyMDEyAQAAALdMCwACAAAAAzc5MQEIAAAABQAAAAExAQAAAAoxNzE5OTE2NzkxAwAAAAMxNjACAAAAAzEwMgQAAAABMAcAAAAIOC84LzIwMTkIAAAACjEyLzMxLzIwMTIJAAAAATB3UpuOPBzXCFWgf9I8HNcIHkNJUS5UU0U6ODYwMS5JUV9MVF9ERUJULkZZMjAxNAEAAAD+VA0AAgAAAAcxOTk3OTgwAQgAAAAFAAAAATEBAAAACjE2ODg1MjkyODcDAAAAAjc5AgAAAAQxMDQ5BAAAAAEwBwAAAAg4LzgvMjAxOQgAAAAJMy8zMS8yMDE0CQAAAAEwYZ/dkTwc1wj29DDSPBzXCBxDSVEuVFNFOjg2MDEuSVFfREFfQ0YuRlkyMDEzAQAAAP5UDQACAAAABTM4MjUwAQgAAAAFAAAAATEBAAAACjE2MjU5NzUzMDUDAAAAAjc5AgAAAAQyMTYwBAAAAAEwBwAAAAg4LzgvMjAxOQgAAAAJMy8zMS8yMDEz</t>
  </si>
  <si>
    <t>CQAAAAEw460Pkjwc1wgUSgHSPBzXCDNDSVEuTkFTREFRR1M6TkRBUS5JUV9PVEhFUl9GSU5BTkNFX0FDVF9TVVBQTC5GWTIwMTgBAAAAt0wLAAMAAAAAADl8g448HNcIxdLX0jwc1wglQ0lRLlRTRTo4NjA0LklRX1BST1ZfQkFEX0RFQlRTLkZZMjAxNgEAAAAoqBMAAwAAAAAAsB4Rkzwc1wgf1uvRPBzXCCBDSVEuU0VISzozODguSVFfSU5WRU5UT1JZLkZZMjAwOAEAAACyUiUAAwAAAAAAjanlizwc1whdjxrTPBzXCCFDSVEuVFNFOjg2OTcuSVFfQ09NTU9OX1JFUC5GWTIwMTMBAAAAr511AgMAAAAAAEnILJQ8HNcIU7LF0Twc1wgrQ0lRLk5BU0RBUUdTOk5EQVEuSVFfTFRfREVCVF9DQVBJVEFMLkZZMjAwOQEAAAC3TAsAAgAAAAcyNi41NzIyAQgAAAAFAAAAATEBAAAACjE1MjM3OTY0NDgDAAAAAzE2MAIAAAAENDE4NwQAAAABMAcAAAAIOC84LzIwMTkIAAAACjEyLzMxLzIwMDkJAAAAATCe5XmJPBzXCFpbrtM8HNcIH0NJUS5OQVNEQVFHUzpOREFRLklRX0VCVC5GWTIwMDcBAAAAt0wLAAIAAAADNzk0AQgAAAAFAAAAATEBAAAACjEzMjUxMjU4ODIDAAAAAzE2MAIAAAADMTM5BAAAAAEwBwAAAAg4LzgvMjAxOQgAAAAKMTIvMzEvMjAwNwkAAAABMCMXoI48HNcI29W40jwc1wgjQ0lRLlNHWDpTNjguSVFfQ0FTSF9JTlRFUkVTVC5GWTIwMDkBAAAApVIlAAMAAAAAAIcXOYw8HNcIW4w50zwc1wggQ0lRLlRT</t>
  </si>
  <si>
    <t>RTo4NjAxLklRX1JEX0VYUF9GTi5GWTIwMTYBAAAA/lQNAAMAAAAAAGGf3ZE8HNcIKkcg0jwc1wgjQ0lRLkVOWFRQQTpFTlguSVFfU0dBX01BUkdJTi5GWTIwMTYBAAAAYkRUAAIAAAAHMjAuMDk4NAEIAAAABQAAAAExAQAAAAoxODgxNDk2MjMwAwAAAAI1MAIAAAAENDM3NQQAAAABMAcAAAAIOC84LzIwMTkIAAAACjEyLzMxLzIwMTYJAAAAATCe5XmJPBzXCE6VqdM8HNcIIENJUS5UU0U6ODY5Ny5JUV9CVUlMRElOR1MuRlkyMDEzAQAAAK+ddQIDAAAAAABJyCyUPBzXCP/twNE8HNcIKENJUS5YVFJBOkRCMS5JUV9UT1RBTF9ERUJUX0lTU1VFRC5GWTIwMTEBAAAAz9gWAAMAAAAAAFQ7LI08HNcIIi0Y0zwc1wgjQ0lRLlhUUkE6REIxLklRX1RPVEFMX0FTU0VUUy5GWTIwMDcBAAAAz9gWAAIAAAAHNzk2MjYuNwEIAAAABQAAAAExAQAAAAk4MTczODA4MTMDAAAAAjUwAgAAAAQxMDA3BAAAAAEwBwAAAAg4LzgvMjAxOQgAAAAKMTIvMzEvMjAwNwkAAAABMHELgo08HNcILaQO0zwc1wgkQ0lRLlRTRTo4NjA0LklRX0lNUEFJUk1FTlRfR1cuRlkyMDE2AQAAACioEwADAAAAAACwHhGTPBzXCFOyxdE8HNcILENJUS5OQVNEQVFHUzpOREFRLklRX05FVF9JTlRFUkVTVF9FWFAuRlkyMDE4AQAAALdMCwACAAAABC0xMzMBCAAAAAUAAAABMQEAAAAKMTk0NjY3NjM0MgMAAAADMTYwAgAAAAMzNjgEAAAAATAHAAAACDgv</t>
  </si>
  <si>
    <t>OC8yMDE5CAAAAAoxMi8zMS8yMDE4CQAAAAEwOXyDjjwc1whyDtPSPBzXCCtDSVEuVFNFOjg2MDEuSVFfTklfQVZBSUxfRVhDTF9NQVJHSU4uRlkyMDE5AQAAAP5UDQACAAAABjguODU2NwEIAAAABQAAAAExAQAAAAoxOTcwNjkzOTIyAwAAAAI3OQIAAAAENDE4MgQAAAABMAcAAAAIOC84LzIwMTkIAAAACTMvMzEvMjAxOQkAAAABMFluUIo8HNcIal6P0zwc1wghQ0lRLlNFSEs6Mzg4LklRX0NBU0hfRklOQU4uRlkyMDE4AQAAALJSJQACAAAABS02NTE5AQgAAAAFAAAAATEBAAAACjE5NTAzMDkzMjEDAAAAAjY0AgAAAAQyMDA0BAAAAAEwBwAAAAg4LzgvMjAxOQgAAAAKMTIvMzEvMjAxOAkAAAABMGJrPIs8HNcI9Thp0zwc1wglQ0lRLlRTRTo4MzA2LklRX0RJTFVUX0VQU19JTkNMLkZZMjAxNwEAAAA9fCUAAgAAAAkxNC42ODMwODMBCAAAAAUAAAABMQEAAAAKMTk3MDgzNTMzMgMAAAACNzkCAAAAATgEAAAAATAHAAAACDgvOC8yMDE5CAAAAAkzLzMxLzIwMTcJAAAAATCNk7+QPBzXCPjq39E8HNcIG0NJUS5UU0U6ODYwMS5JUV9OUFBFLkZZMjAxNgEAAAD+VA0AAgAAAAYxMjQ1NjQBCAAAAAUAAAABMQEAAAAKMTc5OTc4ODM3MAMAAAACNzkCAAAABDEwMDQEAAAAATAHAAAACDgvOC8yMDE5CAAAAAkzLzMxLzIwMTYJAAAAATBhn92RPBzXCNnn/tE8HNcIHUNJUS5MU0U6TFNFLklRX0lOQ19UQVguRlkyMDEy</t>
  </si>
  <si>
    <t>AQAAALoWPQACAAAABTEwOC4zAQgAAAAFAAAAATEBAAAACjE2MjI5MTgyNjgDAAAAAjU1AgAAAAI3NQQAAAABMAcAAAAIOC84LzIwMTkIAAAACTMvMzEvMjAxMgkAAAABMHELgo08HNcI3Fnh0jwc1wgtQ0lRLk5BU0RBUUdTOk5EQVEuSVFfR1dfSU5UQU5fQU1PUlRfQ0YuRlkyMDE0AQAAALdMCwACAAAAAjY5AQgAAAAFAAAAATEBAAAACjE4MzAzMzUyMjEDAAAAAzE2MAIAAAAEMjE4MgQAAAABMAcAAAAIOC84LzIwMTkIAAAACjEyLzMxLzIwMTQJAAAAATA5fIOOPBzXCFWgf9I8HNcIHkNJUS5TR1g6UzY4LklRX0VCVF9FWENMLkZZMjAwOAEAAAClUiUAAgAAAAc1NzkuMTE1AQgAAAAFAAAAATEBAAAACjExNTU5MDk4MjQDAAAAAzEzOAIAAAABNAQAAAABMAcAAAAIOC84LzIwMTkIAAAACTYvMzAvMjAwOAkAAAABMFojiow8HNcIhHom0zwc1wgoQ0lRLlRTRTo4NzY2LklRX1BST1ZfQkFEX0RFQlRTX0NGLkZZMjAxMgEAAADx7QQAAwAAAAAAbKLxkDwc1wjd2JnSPBzXCChDSVEuTkFTREFRR1M6TkRBUS5JUV9CRVRBXzFZUi4yMDA5LzEyLzMxAQAAALdMCwACAAAAEDEuMzAwNDI5NzQ5MjAwMTMAg1/9rDwc1wiMt+7TPBzXCCRDSVEuU0dYOlM2OC5JUV9CQVNJQ19FUFNfSU5DTC5GWTIwMDcBAAAApVIlAAIAAAAHMC4zOTk1NAEIAAAABQAAAAExAQAAAAk4MTE4MDQ4MzEDAAAAAzEzOAIAAAABOQQAAAABMAcA</t>
  </si>
  <si>
    <t>AAAIOC84LzIwMTkIAAAACTYvMzAvMjAwNwkAAAABMFojiow8HNcILaQO0zwc1wgfQ0lRLkxTRTpMU0UuSVFfQ0hBTkdFX0FQLkZZMjAxMgEAAAC6Fj0AAgAAAAMyLjkBCAAAAAUAAAABMQEAAAAKMTYyMjkxODI2OAMAAAACNTUCAAAABDIwMTcEAAAAATAHAAAACDgvOC8yMDE5CAAAAAkzLzMxLzIwMTIJAAAAATBxC4KNPBzXCMXS19I8HNcIH0NJUS5TR1g6UzY4LklRX0NBU0hfT1BFUi5GWTIwMTABAAAApVIlAAIAAAAHMzc1LjA5MQEIAAAABQAAAAExAQAAAAoxNDcwMTEzMjI5AwAAAAMxMzgCAAAABDIwMDYEAAAAATAHAAAACDgvOC8yMDE5CAAAAAk2LzMwLzIwMTAJAAAAATCHFzmMPBzXCF+S+9I8HNcIIkNJUS5UU0U6ODY5Ny5JUV9HQUlOX0lOVkVTVC5GWTIwMTQBAAAAr511AgMAAAAAAPmAE5M8HNcIYTvP0Twc1wgfQ0lRLlNFSEs6Mzg4LklRX05FVF9ERUJULkZZMjAxNgEAAACyUiUAAgAAAAYtMTQxNjABCAAAAAUAAAABMQEAAAAKMTg3OTEzMjcyMgMAAAACNjQCAAAABDQzNjQEAAAAATAHAAAACDgvOC8yMDE5CAAAAAoxMi8zMS8yMDE2CQAAAAEwYms8izwc1wghJHXTPBzXCCJDSVEuVFNFOjg3NjYuSVFfUVVJQ0tfUkFUSU8uRlkyMDA4AQAAAPHtBAACAAAACDQuNTY1ODgxAQgAAAAFAAAAATEBAAAACjEyNTkwNzE0MDUDAAAAAjc5AgAAAAQ0MTIxBAAAAAEwBwAAAAg4LzgvMjAxOQgAAAAJMy8z</t>
  </si>
  <si>
    <t>MS8yMDA4CQAAAAEw+68Nijwc1whD55jTPBzXCCJDSVEuU0VISzozODguSVFfT1RIRVJfSU5UQU4uRlkyMDA3AQAAALJSJQADAAAAAACNqeWLPBzXCC+hLdM8HNcILUNJUS5UU0U6ODYwMS5JUV9ERUZfVEFYX0FTU0VUU19DVVJSRU5ULkZZMjAwOAEAAAD+VA0AAgAAAAUxNTkxMwEIAAAABQAAAAExAQAAAAoxMDYyNzQ5MzUyAwAAAAI3OQIAAAAEMTExNwQAAAABMAcAAAAIOC84LzIwMTkIAAAACTMvMzEvMjAwOAkAAAABMKRLDZI8HNcI6mHW0Twc1wgwQ0lRLkVOWFRQQTpFTlguSVFfVE9UQUxfREVCVF9FQklUREFfQ0FQRVguRlkyMDEyAQAAAGJEVAACAAAACDIuNzU0Mzg2AQgAAAAFAAAAATEBAAAACjE2ODI3NTg3MDIDAAAAAjUwAgAAAAUyMzMxMwQAAAABMAcAAAAIOC84LzIwMTkIAAAACjEyLzMxLzIwMTIJAAAAATCe5XmJPBzXCBSCtdM8HNcII0NJUS5FTlhUUEE6RU5YLklRX0VBUk5JTkdfQ08uRlkyMDEzAQAAAGJEVAACAAAABjg3LjUxNgEIAAAABQAAAAExAQAAAAoxNzI1MjE5OTQxAwAAAAI1MAIAAAABNwQAAAABMAcAAAAIOC84LzIwMTkIAAAACjEyLzMxLzIwMTMJAAAAATDjioKPPBzXCGoRtNI8HNcII0NJUS5FTlhUUEE6RU5YLklRX05JX0NPTVBBTlkuRlkyMDA3AQAAAGJEVAACAAAABzI3Ny45NjQBCAAAAAUAAAABMQEAAAAKMTQxNzM0MzI2MQMAAAACNTACAAAABTQxNTcxBAAAAAEwBwAA</t>
  </si>
  <si>
    <t>AAg4LzgvMjAxOQgAAAAKMTIvMzEvMjAwNwkAAAABMCXVr488HNcIVaB/0jwc1wgmQ0lRLlRTRTo4NzY2LklRX0ZJTElOR19DVVJSRU5DWS5GWTIwMTcBAAAA8e0EAAMAAAADSlBZAFqrlJA8HNcI71Jx0jwc1wgsQ0lRLk5BU0RBUUdTOk5EQVEuSVFfRUJJVERBX0NBUEVYX0lOVC5GWTIwMTYBAAAAt0wLAAIAAAAINy41ODUxODUBCAAAAAUAAAABMQEAAAAKMTk0NjY3NjM2NAMAAAADMTYwAgAAAAQ0MTkxBAAAAAEwBwAAAAg4LzgvMjAxOQgAAAAKMTIvMzEvMjAxNgkAAAABMFJGfIk8HNcI/bjP0zwc1wgmQ0lRLlhUUkE6REIxLklRX0FTU0VUX1dSSVRFRE9XTi5GWTIwMTQBAAAAz9gWAAMAAAAAAFQ7LI08HNcIdZXc0jwc1wgZQ0lRLlNFSEs6Mzg4LklRX05JLkZZMjAwOAEAAACyUiUAAgAAAAg1MTI4LjYzMQEIAAAABQAAAAExAQAAAAoxMzQ5NjMzNTMwAwAAAAI2NAIAAAACMTUEAAAAATAHAAAACDgvOC8yMDE5CAAAAAoxMi8zMS8yMDA4CQAAAAEwjanlizwc1whqAzDTPBzXCChDSVEuWFRSQTpEQjEuSVFfRUFSTklOR19DT19NQVJHSU4uRlkyMDE4AQAAAM/YFgACAAAABzI5LjQ1MzQBCAAAAAUAAAABMQEAAAAKMTk1MDQ3NTIzMwMAAAACNTACAAAABDQxODEEAAAAATAHAAAACDgvOC8yMDE5CAAAAAoxMi8zMS8yMDE4CQAAAAEwjwAwiTwc1wjKqLzTPBzXCB1DSVEuRU5YVFBBOkVOWC5JUV9FQklULkZZ</t>
  </si>
  <si>
    <t>MjAxNQEAAABiRFQAAgAAAAcyNjYuNzcxAQgAAAAFAAAAATEBAAAACjE4MzU2NDM0MzQDAAAAAjUwAgAAAAM0MDAEAAAAATAHAAAACDgvOC8yMDE5CAAAAAoxMi8zMS8yMDE1CQAAAAEwIxegjjwc1wiKdpfSPBzXCCJDSVEuWFRSQTpEQjEuSVFfQ0FTSF9JTlZFU1QuRlkyMDE0AQAAAM/YFgACAAAABi0yNTAuNAEIAAAABQAAAAExAQAAAAoxNzgxMDQwMjQ5AwAAAAI1MAIAAAAEMjAwNQQAAAABMAcAAAAIOC84LzIwMTkIAAAACjEyLzMxLzIwMTQJAAAAATBaI4qMPBzXCO7N9tI8HNcIGUNJUS5UU0U6ODY5Ny5JUV9ETy5GWTIwMTMBAAAAr511AgMAAAAAAPplKpQ8HNcIbyAZ0jwc1wggQ0lRLlRTRTo4MzA2LklRX0xUX0lOVkVTVC5GWTIwMTUBAAAAPXwlAAIAAAAINTQyNTY1NTUBCAAAAAUAAAABMQEAAAAKMTg0OTU1MzIzMAMAAAACNzkCAAAABDEwNTQEAAAAATAHAAAACDgvOC8yMDE5CAAAAAkzLzMxLzIwMTUJAAAAATCNk7+QPBzXCOrkHdI8HNcIJENJUS5UU0U6ODYwMS5JUV9DVVJSRU5DWV9HQUlOLkZZMjAxNAEAAAD+VA0AAwAAAAAA460Pkjwc1wgUSgHSPBzXCCFDSVEuVFNFOjg2MDQuSVFfT1RIRVJfT1BFUi5GWTIwMDkBAAAAKKgTAAIAAAAGMTY1MDM2AQgAAAAFAAAAATEBAAAACjE0NTk2MDUzNzgDAAAAAjc5AgAAAAMyNjAEAAAAATAHAAAACDgvOC8yMDE5CAAAAAkzLzMxLzIwMDkJAAAAATDT</t>
  </si>
  <si>
    <t>lQeTPBzXCPjq39E8HNcIKkNJUS5FTlhUUEE6RU5YLklRX0ZJWEVEX0FTU0VUX1RVUk5TLkZZMjAxMAEAAABiRFQAAwAAAAAAnuV5iTwc1whh4dbTPBzXCCJDSVEuRU5YVFBBOkVOWC5JUV9DSEFOR0VfQVIuRlkyMDEyAQAAAGJEVAADAAAAAADjioKPPBzXCGoRtNI8HNcIJkNJUS5UU0U6ODY5Ny5JUV9MVF9ERUJUX0NBUElUQUwuRlkyMDEzAQAAAK+ddQIDAAAAAACVypCKPBzXCLfZR9M8HNcIHUNJUS5FTlhUUEE6RU5YLklRX0VCSVQuRlkyMDA3AQAAAGJEVAACAAAABy04NS4zNDUBCAAAAAUAAAABMQEAAAAKMTQxNzM0MzI2MQMAAAACNTACAAAAAzQwMAQAAAABMAcAAAAIOC84LzIwMTkIAAAACjEyLzMxLzIwMDcJAAAAATAl1a+PPBzXCIp2l9I8HNcIKUNJUS5UU0U6ODY5Ny5JUV9JTlZFU1RfU0VDVVJJVFlfQ0YuRlkyMDE1AQAAAK+ddQICAAAABTExMDAwAQgAAAAFAAAAATEBAAAACjE3NDI5MzAyMzQDAAAAAjc5AgAAAAQyMDI3BAAAAAEwBwAAAAg4LzgvMjAxOQgAAAAJMy8zMS8yMDE1CQAAAAEw+YATkzwc1whRr+TRPBzXCCNDSVEuVFNFOjg2OTcuSVFfR1JPU1NfTUFSR0lOLkZZMjAxMgEAAACvnXUCAgAAAAc3OS42MDc4AQgAAAAFAAAAATEBAAAACjE1OTg5MDUwNjADAAAAAjc5AgAAAAQ0MDc0BAAAAAEwBwAAAAg4LzgvMjAxOQgAAAAJMy8zMS8yMDEyCQAAAAEwlcqQijwc1wjHq53TPBzXCCBD</t>
  </si>
  <si>
    <t>SVEuVFNFOjg2MDEuSVFfU1RfSU5WRVNULkZZMjAxMQEAAAD+VA0AAgAAAAc3NjAxODU2AQgAAAAFAAAAATEBAAAACjE0NjQ2MDk1MDcDAAAAAjc5AgAAAAQxMDY5BAAAAAEwBwAAAAg4LzgvMjAxOQgAAAAJMy8zMS8yMDExCQAAAAEw460Pkjwc1wguMizSPBzXCCZDSVEuRU5YVFBBOkVOWC5JUV9VTkxFVkVSRURfRkNGLkZZMjAxOAEAAABiRFQAAgAAAAkyNjIuNDMzNzUBCAAAAAUAAAABMQEAAAAKMTk1MzE1NDA4NwMAAAACNTACAAAABDQ0MjMEAAAAATAHAAAACDgvOC8yMDE5CAAAAAoxMi8zMS8yMDE4CQAAAAEwIxegjjwc1wguPn3SPBzXCBlDSVEuWFRSQTpEQjEuSVFfQUQuRlkyMDE3AQAAAM/YFgACAAAABi0zNjMuOAEIAAAABQAAAAExAQAAAAoxOTUwNDc1MjAzAwAAAAI1MAIAAAAEMTA3NQQAAAABMAcAAAAIOC84LzIwMTkIAAAACDEvMS8yMDE4CQAAAAEwWiOKjDwc1wgtpA7TPBzXCCRDSVEuTllTRTpJQ0UuSVFfQ1VSUkVOQ1lfR0FJTi5GWTIwMDkBAAAAYIIQAAIAAAAGLTAuNjMyAQgAAAAFAAAAATEBAAAACjE0OTQ0NjYyMTkDAAAAAzE2MAIAAAACMzgEAAAAATAHAAAACDgvOC8yMDE5CAAAAAoxMi8zMS8yMDA5CQAAAAEwczeyjzwc1whxkU3SPBzXCChDSVEuRU5YVFBBOkVOWC5JUV9BU1NFVF9XUklURURPV04uRlkyMDExAQAAAGJEVAACAAAABi0wLjYwOQEIAAAABQAAAAExAQAAAAoxNjgy</t>
  </si>
  <si>
    <t>NzU4MDM4AwAAAAI1MAIAAAACMzIEAAAAATAHAAAACDgvOC8yMDE5CAAAAAoxMi8zMS8yMDExCQAAAAEw44qCjzwc1whqEbTSPBzXCCxDSVEuTkFTREFRR1M6TkRBUS5JUV9EQVlTX1BBWUFCTEVfT1VULkZZMjAxMQEAAAC3TAsAAgAAAAgzMS45NDc3MgEIAAAABQAAAAExAQAAAAoxNjYwMTYwNDg2AwAAAAMxNjACAAAABDQxODMEAAAAATAHAAAACDgvOC8yMDE5CAAAAAoxMi8zMS8yMDExCQAAAAEwUkZ8iTwc1wjdk8jTPBzXCCpDSVEuVFNFOjg2MDEuSVFfVEVWX0VCSVREQS4yMDAwLjIwMTAvMDMvMzEBAAAA/lQNAAMAAAAAAGtK1q08HNcIQD6w0Twc1wgfQ0lRLlRTRTo4Njk3LklRX0RBX1NVUFBMLkZZMjAxNQEAAACvnXUCAgAAAAUxMDgwMwEIAAAABQAAAAExAQAAAAoxNzQyOTMwMjM0AwAAAAI3OQIAAAACNDEEAAAAATAHAAAACDgvOC8yMDE5CAAAAAkzLzMxLzIwMTUJAAAAATD5gBOTPBzXCNgCtdE8HNcIHkNJUS5YVFJBOkRCMS5JUV9QRU5TSU9OLkZZMjAxNgEAAADP2BYAAgAAAAUxNzcuOAEIAAAABQAAAAExAQAAAAoxODc5MDY0MzYxAwAAAAI1MAIAAAAEMTIxMwQAAAABMAcAAAAIOC84LzIwMTkIAAAACjEyLzMxLzIwMTYJAAAAATBaI4qMPBzXCPdBDNM8HNcIIkNJUS5UU0U6ODYwNC5JUV9BU1NFVF9UVVJOUy5GWTIwMTIBAAAAKKgTAAIAAAAHMC4wNDExOQEIAAAABQAAAAExAQAAAAoxNjg0</t>
  </si>
  <si>
    <t>NjI4NTU3AwAAAAI3OQIAAAAENDE3NwQAAAABMAcAAAAIOC84LzIwMTkIAAAACTMvMzEvMjAxMgkAAAABMC0MToo8HNcIx6ud0zwc1wgjQ0lRLkVOWFRQQTpFTlguSVFfQ0FTSF9FUVVJVi5GWTIwMDkBAAAAYkRUAAMAAAAAAJQogI88HNcINSao0jwc1wguQ0lRLk5ZU0U6SUNFLklRX1RPVEFMX0RFQlRfRUJJVERBX0NBUEVYLkZZMjAwOQEAAABgghAAAgAAAAYwLjUyMjIBCAAAAAUAAAABMQEAAAAKMTQ5NDQ2NjIxOQMAAAADMTYwAgAAAAUyMzMxMwQAAAABMAcAAAAIOC84LzIwMTkIAAAACjEyLzMxLzIwMDkJAAAAATAxEhCKPBzXCHbPw9M8HNcIIUNJUS5UU0U6ODYwMS5JUV9DT01NT05fUkVQLkZZMjAwOAEAAAD+VA0AAgAAAAYtNTEwMzEBCAAAAAUAAAABMQEAAAAKMTA2Mjc0OTM1MgMAAAACNzkCAAAABDIxNjQEAAAAATAHAAAACDgvOC8yMDE5CAAAAAkzLzMxLzIwMDgJAAAAATCkSw2SPBzXCCbZzNE8HNcIIkNJUS5UU0U6ODYwNC5JUV9TQUxFX1BQRV9DRi5GWTIwMTYBAAAAKKgTAAIAAAAGMjgyNDczAQgAAAAFAAAAATEBAAAACjE4OTQxNTAxMjgDAAAAAjc5AgAAAAQyMDQyBAAAAAEwBwAAAAg4LzgvMjAxOQgAAAAJMy8zMS8yMDE2CQAAAAEwsB4Rkzwc1wgwTOLRPBzXCClDSVEuTkFTREFRR1M6TkRBUS5JUV9FQklUREEuRlkyMDE1Li4uLkpQWQEAAAC3TAsAAgAAAAgxMjgyNTMuNAEIAAAABQAA</t>
  </si>
  <si>
    <t>AAExAQAAAAoxODc2NjA2NTg3AwAAAAI3OQIAAAAENDA1MQQAAAABMAcAAAAIOC84LzIwMTkIAAAACjEyLzMxLzIwMTUJAAAAATBUXoSIPBzXCIND2dM8HNcIIUNJUS5MU0U6TFNFLklRX09USEVSX0lOVEFOLkZZMjAxMwEAAAC6Fj0AAgAAAAQxMjgzAQgAAAAFAAAAATEBAAAACjE2ODMwNzE2MzcDAAAAAjU1AgAAAAQxMDQwBAAAAAEwBwAAAAg4LzgvMjAxOQgAAAAJMy8zMS8yMDEzCQAAAAEwcQuCjTwc1wiZcNXSPBzXCClDSVEuWFRSQTpEQjEuSVFfQ09NTU9OX1BSRUZfRElWX0NGLkZZMjAxOAEAAADP2BYAAwAAAAAAWiOKjDwc1whLGwXTPBzXCCVDSVEuRU5YVFBBOkVOWC5JUV9HUk9TU19NQVJHSU4uRlkyMDA3AQAAAGJEVAACAAAAATABCAAAAAUAAAABMQEAAAAKMTQxNzM0MzI2MQMAAAACNTACAAAABDQwNzQEAAAAATAHAAAACDgvOC8yMDE5CAAAAAoxMi8zMS8yMDA3CQAAAAEwnuV5iTwc1wiARrrTPBzXCCVDSVEuU0VISzozODguSVFfU1RfREVCVF9SRVBBSUQuRlkyMDEwAQAAALJSJQADAAAAAABSd42LPBzXCNNTH9M8HNcINENJUS5UU0U6ODc2Ni5JUV9UT1RBTF9PVVRTVEFORElOR19GSUxJTkdfREFURS5GWTIwMTgBAAAA8e0EAAIAAAAKNzI1LjYxNjQ0OQEEAAAABQAAAAE1AQAAAAoxODk1NjI1NTg0AgAAAAUyNDE1MwYAAAABMFqrlJA8HNcIoXxZ0jwc1wgfQ0lRLlRTRTo4NjA0LklRX0VC</t>
  </si>
  <si>
    <t>VF9FWENMLkZZMjAxMgEAAAAoqBMAAgAAAAU0MzEyOQEIAAAABQAAAAExAQAAAAoxNjg0NjI4NTU3AwAAAAI3OQIAAAABNAQAAAABMAcAAAAIOC84LzIwMTkIAAAACTMvMzEvMjAxMgkAAAABMA74CZM8HNcI8HbK0Twc1wgfQ0lRLlRTRTo4NzY2LklRX05FVF9ERUJULkZZMjAxMgEAAADx7QQAAgAAAAcxMDI4Nzg4AQgAAAAFAAAAATEBAAAACjE1NTc1MTkxMzcDAAAAAjc5AgAAAAQ0MzY0BAAAAAEwBwAAAAg4LzgvMjAxOQgAAAAJMy8zMS8yMDEyCQAAAAEwbKLxkDwc1wgjRD/SPBzXCBxDSVEuVFNFOjg3NjYuSVFfQ0FQRVguRlkyMDE1AQAAAPHtBAACAAAABi0xNDQ0MQEIAAAABQAAAAExAQAAAAoxNzQ2OTEzMDUyAwAAAAI3OQIAAAAEMjAyMQQAAAABMAcAAAAIOC84LzIwMTkIAAAACTMvMzEvMjAxNQkAAAABMAJJkpA8HNcILSmJ0jwc1wgoQ0lRLk5BU0RBUUdTOk5EQVEuSVFfVE9UQUxfRVFVSVRZLkZZMjAxMwEAAAC3TAsAAgAAAAQ2MTg0AQgAAAAFAAAAATEBAAAACjE3NzgyMDc5NDgDAAAAAzE2MAIAAAAEMTI3NQQAAAABMAcAAAAIOC84LzIwMTkIAAAACjEyLzMxLzIwMTMJAAAAATB3UpuOPBzXCA2849I8HNcILUNJUS5OQVNEQVFHUzpOREFRLklRX0dXX0lOVEFOX0FNT1JUX0NGLkZZMjAxMgEAAAC3TAsAAgAAAAI1MgEIAAAABQAAAAExAQAAAAoxNzE5OTE2NzkxAwAAAAMxNjACAAAABDIxODIE</t>
  </si>
  <si>
    <t>AAAAATAHAAAACDgvOC8yMDE5CAAAAAoxMi8zMS8yMDEyCQAAAAEwd1Kbjjwc1whmiKrSPBzXCClDSVEuRU5YVFBBOkVOWC5JUV9EQVlTX1BBWUFCTEVfT1VULkZZMjAxMAEAAABiRFQAAwAAAAAAnuV5iTwc1whdWM3TPBzXCChDSVEuVFNFOjg2OTcuSVFfVE9UQUxfTElBQl9FUVVJVFkuRlkyMDE2AQAAAK+ddQICAAAACDI5NTQ2Nzc2AQgAAAAFAAAAATEBAAAACjE3OTY3Mjg1NjkDAAAAAjc5AgAAAAQxMDEzBAAAAAEwBwAAAAg4LzgvMjAxOQgAAAAJMy8zMS8yMDE2CQAAAAEwOeMVkzwc1whlJtvRPBzXCBxDSVEuWFRSQTpEQjEuSVFfQ0FQRVguRlkyMDA5AQAAAM/YFgACAAAAAy0zNwEIAAAABQAAAAExAQAAAAoxNDYyOTYwOTk5AwAAAAI1MAIAAAAEMjAyMQQAAAABMAcAAAAIOC84LzIwMTkIAAAACjEyLzMxLzIwMDkJAAAAATDV2CmNPBzXCOfKFdM8HNcIJkNJUS5YVFJBOkRCMS5JUV9ORVRfREVCVF9FQklUREEuRlkyMDEwAQAAAM/YFgACAAAACDAuNDU1NTk4AQgAAAAFAAAAATEBAAAACjE1NDEyODI4MTYDAAAAAjUwAgAAAAQ0MTkzBAAAAAEwBwAAAAg4LzgvMjAxOQgAAAAKMTIvMzEvMjAxMAkAAAABMI8AMIk8HNcIyqi80zwc1wgeQ0lRLk5ZU0U6SUNFLklRX0xUX0RFQlQuRlkyMDE3AQAAAGCCEAACAAAABDQyNjcBCAAAAAUAAAABMQEAAAAKMTk0NDA0NTk4NgMAAAADMTYwAgAAAAQxMDQ5BAAA</t>
  </si>
  <si>
    <t>AAEwBwAAAAg4LzgvMjAxOQgAAAAKMTIvMzEvMjAxNwkAAAABMCXVr488HNcIexSV0jwc1wgnQ0lRLkVOWFRQQTpFTlguSVFfRElMVVRfRVBTX0VYQ0wuRlkyMDE0AQAAAGJEVAACAAAACDEuNjg4MjI2AQgAAAAFAAAAATEBAAAACjE3ODQzMTQxNDgDAAAAAjUwAgAAAAMxNDIEAAAAATAHAAAACDgvOC8yMDE5CAAAAAoxMi8zMS8yMDE0CQAAAAEwIxegjjwc1wg9mr3SPBzXCBlDSVEuVFNFOjg3NjYuSVFfQVAuRlkyMDE4AQAAAPHtBAACAAAABzI5NzMzNTABCAAAAAUAAAABMQEAAAAKMTg5NTYyNTU4NAMAAAACNzkCAAAABDEwMTgEAAAAATAHAAAACDgvOC8yMDE5CAAAAAkzLzMxLzIwMTgJAAAAATBaq5SQPBzXCO5YM9I8HNcIIENJUS5YVFJBOkRCMS5JUV9DSEFOR0VfQVIuRlkyMDEwAQAAAM/YFgACAAAABDUwLjQBCAAAAAUAAAABMQEAAAAKMTU0MTI4MjgxNgMAAAACNTACAAAABDIwMTgEAAAAATAHAAAACDgvOC8yMDE5CAAAAAoxMi8zMS8yMDEwCQAAAAEwVDssjTwc1wj3QQzTPBzXCCNDSVEuVFNFOjg2MDEuSVFfUEVfRVhDTC4uMjAxOS8wMy8zMQEAAAD+VA0AAgAAAAkxMC4wNDc4MzEBBwAAAAUAAAABMQEAAAAKMTk0NTg3NjI1OAMAAAABMAIAAAAGMTAwMDI3BAAAAAEwBwAAAAkzLzI5LzIwMTkIAAAACTMvMjkvMjAxOWtK1q08HNcIQD6w0Twc1wgqQ0lRLk5BU0RBUUdTOk5EQVEuSVFfRElMVVRf</t>
  </si>
  <si>
    <t>RVBTX0VYQ0wuRlkyMDE1AQAAALdMCwACAAAAAzIuNQEIAAAABQAAAAExAQAAAAoxODc2NjA2NTg3AwAAAAMxNjACAAAAAzE0MgQAAAABMAcAAAAIOC84LzIwMTkIAAAACjEyLzMxLzIwMTUJAAAAATA5fIOOPBzXCFWgf9I8HNcIJUNJUS5YVFJBOkRCMS5JUV9PVEhFUl9DTF9TVVBQTC5GWTIwMDkBAAAAz9gWAAIAAAAIMTU0MjA5LjcBCAAAAAUAAAABMQEAAAAKMTQ2Mjk2MDk5OQMAAAACNTACAAAABDEwNTcEAAAAATAHAAAACDgvOC8yMDE5CAAAAAoxMi8zMS8yMDA5CQAAAAEw1dgpjTwc1wjVVgDTPBzXCBxDSVEuVFNFOjg2MDQuSVFfQ0FQRVguRlkyMDA4AQAAACioEwACAAAABy0xMjYyODUBCAAAAAUAAAABMQEAAAAKMTM4MTMwNjI2MQMAAAACNzkCAAAABDIwMjEEAAAAATAHAAAACDgvOC8yMDE5CAAAAAkzLzMxLzIwMDgJAAAAATDTlQeTPBzXCCrE2NE8HNcIGkNJUS5MU0U6TFNFLklRX0FQSUMuRlkyMDE2AQAAALoWPQACAAAAAzk2MQEIAAAABQAAAAExAQAAAAoxODc5Mjk1NzcwAwAAAAI1NQIAAAAEMTA4NAQAAAABMAcAAAAIOC84LzIwMTkIAAAACjEyLzMxLzIwMTYJAAAAATBxC4KNPBzXCMXS19I8HNcII0NJUS5MU0U6TFNFLklRX0lNUEFJUk1FTlRfR1cuRlkyMDA5AQAAALoWPQACAAAABC00ODQBCAAAAAUAAAABMQEAAAAKMTM4MDYzMDQ4MAMAAAACNTUCAAAAAzIwOQQAAAABMAcAAAAIOC84</t>
  </si>
  <si>
    <t>LzIwMTkIAAAACTMvMzEvMjAwOQkAAAABMHELgo08HNcIcg7T0jwc1wgbQ0lRLlRTRTo4MzA2LklRX0VCSVQuRlkyMDEzAQAAAD18JQADAAAAAk5BAD23spE8HNcIQMH30Twc1wghQ0lRLlRTRTo4NjAxLklRX1RPVEFMX0xJQUIuRlkyMDE2AQAAAP5UDQACAAAACDE5MTA3ODE1AQgAAAAFAAAAATEBAAAACjE3OTk3ODgzNzADAAAAAjc5AgAAAAQxMjc2BAAAAAEwBwAAAAg4LzgvMjAxOQgAAAAJMy8zMS8yMDE2CQAAAAEwYZ/dkTwc1whWqSLSPBzXCCRDSVEuRU5YVFBBOkVOWC5JUV9FQklUX01BUkdJTi5GWTIwMTgBAAAAYkRUAAIAAAAHNTQuMDcwMgEIAAAABQAAAAExAQAAAAoxOTUzMTU0MDg3AwAAAAI1MAIAAAAENDA1MwQAAAABMAcAAAAIOC84LzIwMTkIAAAACjEyLzMxLzIwMTgJAAAAATCe5XmJPBzXCMerndM8HNcIGkNJUS5MU0U6TFNFLklRX0FQSUMuRlkyMDA4AQAAALoWPQADAAAAAABxC4KNPBzXCFwz2tI8HNcIMUNJUS5UU0U6ODYwNC5JUV9DSEFOR0VfTkVUX1dPUktJTkdfQ0FQSVRBTC5GWTIwMTYBAAAAKKgTAAMAAAAAALAeEZM8HNcI8HbK0Twc1wggQ0lRLlRTRTo4NjA0LklRX0RJVkVTVF9DRi5GWTIwMTUBAAAAKKgTAAMAAAAAALAeEZM8HNcInprw0Twc1wgXQ0lRLjAuSVFfQVNTRVRfVFVSTlMuRlkFAAAAAAAAAAgAAAAVKEludmFsaWQgVGltZSBQZXJpb2Qp5P2BiDwc1wjgkOfTPBzX</t>
  </si>
  <si>
    <t>CCBDSVEuWFRSQTpEQjEuSVFfRlVMTF9USU1FLkZZMjAwOQEAAADP2BYAAgAAAAQzNjAwANXYKY08HNcI1VYA0zwc1wglQ0lRLlRTRTo4Njk3LklRX1NQRUNJQUxfRElWX0NGLkZZMjAxMgEAAACvnXUCAwAAAAAA+mUqlDwc1wjwdsrRPBzXCCFDSVEuU0VISzozODguSVFfQ0FTSF9UQVhFUy5GWTIwMTcBAAAAslIlAAIAAAAEMTExNgEIAAAABQAAAAExAQAAAAoxOTUwMzA5MzEzAwAAAAI2NAIAAAAEMzA1MwQAAAABMAcAAAAIOC84LzIwMTkIAAAACjEyLzMxLzIwMTcJAAAAATBiazyLPBzXCEkSYtM8HNcIKkNJUS5UU0U6ODc2Ni5JUV9PVEhFUl9VTlVTVUFMX1NVUFBMLkZZMjAxOAEAAADx7QQAAgAAAAUtNTE2MQEIAAAABQAAAAExAQAAAAoxODk1NjI1NTg0AwAAAAI3OQIAAAACODcEAAAAATAHAAAACDgvOC8yMDE5CAAAAAkzLzMxLzIwMTgJAAAAATBaq5SQPBzXCC0pidI8HNcIKENJUS5TRUhLOjM4OC5JUV9UT1RBTF9ERUJULkZZMjAxOC4uLi5KUFkBAAAAslIlAAIAAAAMMTYzMzUuMzcyMTUzAQgAAAAFAAAAATEBAAAACjE5NTAzMDkzMjEDAAAAAjc5AgAAAAQ0MTczBAAAAAEwBwAAAAg4LzgvMjAxOQgAAAAKMTIvMzEvMjAxOAkAAAABMKd96Ig8HNcIYeHW0zwc1wgiQ0lRLlhUUkE6REIxLklRX0xFVkVSRURfRkNGLkZZMjAxOAEAAADP2BYAAgAAAAg3NDIuNDM3NQEIAAAABQAAAAExAQAAAAoxOTUw</t>
  </si>
  <si>
    <t>NDc1MjMzAwAAAAI1MAIAAAAENDQyMgQAAAABMAcAAAAIOC84LzIwMTkIAAAACjEyLzMxLzIwMTgJAAAAATBaI4qMPBzXCC2kDtM8HNcIFENJUS4uSVFfREFfU1VQUExfQ0YuBQAAAAEAAAAIAAAAFChJbnZhbGlkIElkZW50aWZpZXIpt20Dtjwc1wi3bQO2PBzXCCZDSVEuVFNFOjg2MDQuSVFfTkVUX0RFQlRfRUJJVERBLkZZMjAxOQEAAAAoqBMAAwAAAAJOQQAtDE6KPBzXCErkt9M8HNcIJUNJUS5OWVNFOklDRS5JUV9ORVRfUkVOVEFMX0VYUC5GWTIwMTEBAAAAYIIQAAIAAAACMjQBCAAAAAUAAAABMQEAAAAKMTY1ODMxNjk1MgMAAAADMTYwAgAAAAUyNDI2MQQAAAABMAcAAAAIOC84LzIwMTkIAAAACjEyLzMxLzIwMTEJAAAAATDGmbSPPBzXCD6vsdI8HNcIKENJUS5MU0U6TFNFLklRX0lOVkVTVF9TRUNVUklUWV9DRi5GWTIwMTABAAAAuhY9AAIAAAAELTYuMQEIAAAABQAAAAExAQAAAAoxNDU3MDkwOTE3AwAAAAI1NQIAAAAEMjAyNwQAAAABMAcAAAAIOC84LzIwMTkIAAAACTMvMzEvMjAxMAkAAAABMHELgo08HNcIHqzQ0jwc1wgjQ0lRLk5ZU0U6SUNFLklRX0JFVEFfMVlSLjIwMDgvMTIvMzEBAAAAYIIQAAIAAAAQMS40ODc1NjU1MjA0ODAxNACDX/2sPBzXCIy37tM8HNcIKENJUS5FTlhUUEE6RU5YLklRX0lOVkVTVF9MT0FOU19DRi5GWTIwMTIBAAAAYkRUAAMAAAAAAOOKgo88HNcI/MaG0jwc1wgr</t>
  </si>
  <si>
    <t>Q0lRLlRTRTo4Njk3LklRX0RFRl9UQVhfTElBQl9DVVJSRU5ULkZZMjAwNgEAAACvnXUCAwAAAAAAs0AgiDwc1wik3rOkPBzXCB9DSVEuTllTRTpJQ0UuSVFfT1BFUl9JTkMuRlkyMDE2AQAAAGCCEAACAAAABDIyOTUBCAAAAAUAAAABMQEAAAAKMTk0NDA0NjAwMQMAAAADMTYwAgAAAAIyMQQAAAABMAcAAAAIOC84LzIwMTkIAAAACjEyLzMxLzIwMTYJAAAAATAl1a+PPBzXCC0pidI8HNcIJENJUS5UU0U6ODY5Ny5JUV9PVEhFUl9MSUFCX0xULkZZMjAxNAEAAACvnXUCAgAAAAQxNTA5AQgAAAAFAAAAATEBAAAACjE2ODM5NzUxMDADAAAAAjc5AgAAAAQxMDYyBAAAAAEwBwAAAAg4LzgvMjAxOQgAAAAJMy8zMS8yMDE0CQAAAAEw+YATkzwc1whhO8/RPBzXCB9DSVEuVFNFOjg3NjYuSVFfVFJFQVNVUlkuRlkyMDEzAQAAAPHtBAACAAAABS03MjM3AQgAAAAFAAAAATEBAAAACjE3MTQ4MDI4OTUDAAAAAjc5AgAAAAQxMjQ4BAAAAAEwBwAAAAg4LzgvMjAxOQgAAAAJMy8zMS8yMDEzCQAAAAEwbKLxkDwc1wihfFnSPBzXCClDSVEuRU5YVFBBOkVOWC5JUV9UT1RBTF9PVEhFUl9PUEVSLkZZMjAxMQEAAABiRFQAAgAAAAcyOTkuODY2AQgAAAAFAAAAATEBAAAACjE2ODI3NTgwMzgDAAAAAjUwAgAAAAMzODAEAAAAATAHAAAACDgvOC8yMDE5CAAAAAoxMi8zMS8yMDExCQAAAAEw44qCjzwc1wh7FJXSPBzXCCJDSVEu</t>
  </si>
  <si>
    <t>VFNFOjgzMDYuSVFfQURWRVJUSVNJTkcuRlkyMDA5AQAAAD18JQADAAAAAAA9t7KRPBzXCDU1DdI8HNcIIkNJUS5UU0U6ODc2Ni5JUV9TQUxFX1BQRV9DRi5GWTIwMTUBAAAA8e0EAAIAAAAENTIzOAEIAAAABQAAAAExAQAAAAoxNzQ2OTEzMDUyAwAAAAI3OQIAAAAEMjA0MgQAAAABMAcAAAAIOC84LzIwMTkIAAAACTMvMzEvMjAxNQkAAAABMAJJkpA8HNcIwX860jwc1wgaQ0lRLlRTRTo4Njk3LklRX1NHQS5GWTIwMDkBAAAAr511AgIAAAAFMzQ4ODcBCAAAAAUAAAABMQEAAAAKMTU5ODkwNTUzNAMAAAACNzkCAAAAAjIzBAAAAAEwBwAAAAg4LzgvMjAxOQgAAAAJMy8zMS8yMDA5CQAAAAEwp33oiDwc1wi2bX+kPBzXCCVDSVEuVFNFOjg2MDQuSVFfTFRfREVCVF9JU1NVRUQuRlkyMDA4AQAAACioEwACAAAABzI0MjUzOTMBCAAAAAUAAAABMQEAAAAKMTM4MTMwNjI2MQMAAAACNzkCAAAABDIwMzQEAAAAATAHAAAACDgvOC8yMDE5CAAAAAkzLzMxLzIwMDgJAAAAATDTlQeTPBzXCK4R59E8HNcIHkNJUS5UU0U6ODYwMS5JUV9XSVBfSU5WLkZZMjAwOAEAAAD+VA0AAgAAAAQxNjAyAQgAAAAFAAAAATEBAAAACjEwNjI3NDkzNTIDAAAAAjc5AgAAAAQzMjE5BAAAAAEwBwAAAAg4LzgvMjAxOQgAAAAJMy8zMS8yMDA4CQAAAAEwpEsNkjwc1wj29DDSPBzXCCFDSVEuTFNFOkxTRS5JUV9HQUlOX0FTU0VUUy5GWTIw</t>
  </si>
  <si>
    <t>MDcBAAAAuhY9AAMAAAAAADl8g448HNcImXDV0jwc1wglQ0lRLlRTRTo4MzA2LklRX0RJTFVUX0VQU19FWENMLkZZMjAxMwEAAAA9fCUAAgAAAAk3NC4xNjQ4NzEBCAAAAAUAAAABMQEAAAAKMTc0ODA2NDQyNgMAAAACNzkCAAAAAzE0MgQAAAABMAcAAAAIOC84LzIwMTkIAAAACTMvMzEvMjAxMwkAAAABMD23spE8HNcI9vQw0jwc1wghQ0lRLlRTRTo4NjA0LklRX0NBU0hfVEFYRVMuRlkyMDE5AQAAACioEwACAAAABTI3MjA0AQgAAAAFAAAAATEBAAAACjE5Njk1MDE2MjcDAAAAAjc5AgAAAAQzMDUzBAAAAAEwBwAAAAg4LzgvMjAxOQgAAAAJMy8zMS8yMDE5CQAAAAEwsB4Rkzwc1wj46t/RPBzXCCJDSVEuTFNFOkxTRS5JUV9PVEhFUl9FUVVJVFkuRlkyMDE2AQAAALoWPQACAAAABDE4NjIBCAAAAAUAAAABMQEAAAAKMTg3OTI5NTc3MAMAAAACNTUCAAAABDEwMjgEAAAAATAHAAAACDgvOC8yMDE5CAAAAAoxMi8zMS8yMDE2CQAAAAEwcQuCjTwc1wiza/TSPBzXCCZDSVEuTllTRTpJQ0UuSVFfRUZGRUNUX1RBWF9SQVRFLkZZMjAxNQEAAABgghAAAgAAAAcyMS42NTc1AQgAAAAFAAAAATEBAAAACjE4NzMzODI3OTYDAAAAAzE2MAIAAAAENDM3NgQAAAABMAcAAAAIOC84LzIwMTkIAAAACjEyLzMxLzIwMTUJAAAAATBCc62PPBzXCHGRTdI8HNcIIENJUS5UU0U6ODY5Ny5JUV9MVF9JTlZFU1QuRlkyMDE5AQAA</t>
  </si>
  <si>
    <t>AK+ddQICAAAABTc4OTk5AQgAAAAFAAAAATEBAAAACjE5NjgzOTI0ODQDAAAAAjc5AgAAAAQxMDU0BAAAAAEwBwAAAAg4LzgvMjAxOQgAAAAJMy8zMS8yMDE5CQAAAAEwOeMVkzwc1wg/UMPRPBzXCChDSVEuU0VISzozODguSVFfVE9UQUxfRElWX1BBSURfQ0YuRlkyMDExAQAAALJSJQACAAAABS00NjA2AQgAAAAFAAAAATEBAAAACjE1OTE1OTQ0MjUDAAAAAjY0AgAAAAQyMDIyBAAAAAEwBwAAAAg4LzgvMjAxOQgAAAAKMTIvMzEvMjAxMQkAAAABMFJ3jYs8HNcIhndF0zwc1wggQ0lRLlRTRTo4NzY2LklRX0lOVkVOVE9SWS5GWTIwMTkBAAAA8e0EAAMAAAAAAFqrlJA8HNcIRrs10jwc1wgqQ0lRLlNFSEs6Mzg4LklRX1RPVEFMX0FTU0VUUy5GWTIwMTQuLi4uSlBZAQAAALJSJQACAAAADjM4OTEyOTEuNjY0MTk4AQgAAAAFAAAAATEBAAAACjE3ODE2NjIxMjkDAAAAAjc5AgAAAAQxMDA3BAAAAAEwBwAAAAg4LzgvMjAxOQgAAAAKMTIvMzEvMjAxNAkAAAABMGcb5og8HNcI4JDn0zwc1wghQ0lRLkVOWFRQQTpFTlguSVFfVE9UQUxfQ0wuRlkyMDE2AQAAAGJEVAACAAAABzEyMC4xNTcBCAAAAAUAAAABMQEAAAAKMTg4MTQ5NjIzMAMAAAACNTACAAAABDEwMDkEAAAAATAHAAAACDgvOC8yMDE5CAAAAAoxMi8zMS8yMDE2CQAAAAEwIxegjjwc1wjCXsLSPBzXCB9DSVEuVFNFOjg3NjYuSVFfRUJUX0VYQ0wuRlky</t>
  </si>
  <si>
    <t>MDE3AQAAAPHtBAACAAAABjQzNjYzOQEIAAAABQAAAAExAQAAAAoxODQ5NDc2MTA1AwAAAAI3OQIAAAABNAQAAAABMAcAAAAIOC84LzIwMTkIAAAACTMvMzEvMjAxNwkAAAABMFqrlJA8HNcIXxd20jwc1wg0Q0lRLk5BU0RBUUdTOk5EQVEuSVFfSU1QVVRfT1BFUl9MRUFTRV9JTlRfRVhQLkZZMjAxNwEAAAC3TAsAAgAAAAkyNy41Mzc0ODgBCAAAAAUAAAABMQEAAAAKMTk0NjY3NjM0NgMAAAADMTYwAgAAAAUyMTY3MgQAAAABMAcAAAAIOC84LzIwMTkIAAAACjEyLzMxLzIwMTcJAAAAATA5fIOOPBzXCHWV3NI8HNcIIUNJUS5UU0U6ODMwNi5JUV9OSV9DT01QQU5ZLkZZMjAxNwEAAAA9fCUAAgAAAAYxNzgwOTABCAAAAAUAAAABMQEAAAAKMTk3MDgzNTMzMgMAAAACNzkCAAAABTQxNTcxBAAAAAEwBwAAAAg4LzgvMjAxOQgAAAAJMy8zMS8yMDE3CQAAAAEwjZO/kDwc1wgb0CnSPBzXCBpDSVEuWFRSQTpEQjEuSVFfRUJULkZZMjAxMAEAAADP2BYAAgAAAAU0MTkuNgEIAAAABQAAAAExAQAAAAoxNTQxMjgyODE2AwAAAAI1MAIAAAADMTM5BAAAAAEwBwAAAAg4LzgvMjAxOQgAAAAKMTIvMzEvMjAxMAkAAAABMNXYKY08HNcIhn0H0zwc1wgfQ0lRLkxTRTpMU0UuSVFfUkRfRVhQX0ZOLkZZMjAwOAEAAAC6Fj0AAwAAAAAAcQuCjTwc1wgerNDSPBzXCCVDSVEuVFNFOjg2MDEuSVFfR1dfSU5UQU5fQU1PUlQuRlky</t>
  </si>
  <si>
    <t>MDEyAQAAAP5UDQADAAAAAADjrQ+SPBzXCKwOBtI8HNcIJENJUS5FTlhUUEE6RU5YLklRX0dBSU5fQVNTRVRTLkZZMjAxMgEAAABiRFQAAwAAAAAA44qCjzwc1whhV6HSPBzXCChDSVEuTkFTREFRR1M6TkRBUS5JUV9CRVRBXzFZUi4yMDExLzEyLzMxAQAAALdMCwACAAAAEDEuMTk0NjE4MDQ1MDYzMTIAg1/9rDwc1wjLGfHTPBzXCClDSVEuTFNFOkxTRS5JUV9URVZfRUJJVERBLjIwMDAuMjAwNS8wMy8zMQEAAAC6Fj0AAgAAAAg5LjU3MTA1MgEHAAAABQAAAAExAQAAAAoxMjc5MTkzMTEwAwAAAAEwAgAAAAYxMDAwMzAEAAAAATAHAAAACTMvMzEvMjAwNQgAAAAJMy8zMS8yMDA1rymRrTwc1wgB3K3RPBzXCCRDSVEuVFNFOjg3NjYuSVFfRVFVSVRZX01FVEhPRC5GWTIwMTIBAAAA8e0EAAMAAAAAAGyi8ZA8HNcIgAhE0jwc1wglQ0lRLlNFSEs6Mzg4LklRX1BSRUZfRElWX09USEVSLkZZMjAwOQEAAACyUiUAAwAAAAAAUneNizwc1wiY8RzTPBzXCCtDSVEuVFNFOjg2MDQuSVFfTUlOT1JJVFlfSU5URVJFU1RfQ0YuRlkyMDA5AQAAACioEwADAAAAAADTlQeTPBzXCDBM4tE8HNcIJENJUS5TR1g6UzY4LklRX1BST1ZfQkFEX0RFQlRTLkZZMjAxNgEAAAClUiUAAwAAAAAAjanlizwc1wisaBPTPBzXCCBDSVEuVFNFOjg2MDQuSVFfTUFDSElORVJZLkZZMjAxOAEAAAAoqBMAAwAAAAAAsB4Rkzwc1wi8/PLRPBzX</t>
  </si>
  <si>
    <t>CBlDSVEuVFNFOjg3NjYuSVFfQVIuRlkyMDExAQAAAPHtBAADAAAAAABsovGQPBzXCIAj+tE8HNcIJUNJUS5UU0U6ODc2Ni5JUV9MVF9ERUJUX0lTU1VFRC5GWTIwMDkBAAAA8e0EAAIAAAAGMjgzMTc4AQgAAAAFAAAAATEBAAAACjEzODI3NjM3MDUDAAAAAjc5AgAAAAQyMDM0BAAAAAEwBwAAAAg4LzgvMjAxOQgAAAAJMy8zMS8yMDA5CQAAAAEwbKLxkDwc1wjvUnHSPBzXCBxDSVEuWFRSQTpEQjEuSVFfREFfQ0YuRlkyMDE4AQAAAM/YFgACAAAABDc1LjgBCAAAAAUAAAABMQEAAAAKMTk1MDQ3NTIzMwMAAAACNTACAAAABDIxNjAEAAAAATAHAAAACDgvOC8yMDE5CAAAAAoxMi8zMS8yMDE4CQAAAAEwWiOKjDwc1wjTUx/TPBzXCCVDSVEuVFNFOjg2OTcuSVFfTFRfREVCVF9SRVBBSUQuRlkyMDE0AQAAAK+ddQICAAAABi04NjM5OQEIAAAABQAAAAExAQAAAAoxNjgzOTc1MTAwAwAAAAI3OQIAAAAEMjAzNgQAAAABMAcAAAAIOC84LzIwMTkIAAAACTMvMzEvMjAxNAkAAAABMPmAE5M8HNcIJ8e50Twc1wgdQ0lRLlRTRTo4NjAxLklRX0VCSVREQS5GWTIwMTMBAAAA/lQNAAMAAAACTkEA460Pkjwc1wgUX/XRPBzXCCRDSVEuRU5YVFBBOkVOWC5JUV9PVEhFUl9JTlRBTi5GWTIwMTYBAAAAYkRUAAIAAAAGMTkuNzM4AQgAAAAFAAAAATEBAAAACjE4ODE0OTYyMzADAAAAAjUwAgAAAAQxMDQwBAAAAAEwBwAAAAg4</t>
  </si>
  <si>
    <t>LzgvMjAxOQgAAAAKMTIvMzEvMjAxNgkAAAABMCMXoI48HNcIYVeh0jwc1wgjQ0lRLlRTRTo4MzA2LklRX1BFX0VYQ0wuLjIwMDYvMDMvMzEBAAAAPXwlAAIAAAAJMTguMzIzMjA3AQcAAAAFAAAAATEBAAAACTIxNTI0NTIxNwMAAAABMAIAAAAGMTAwMDI3BAAAAAEwBwAAAAkzLzMxLzIwMDYIAAAACTMvMzEvMjAwNkPo0608HNcIe6Cy0Twc1wgnQ0lRLk5ZU0U6SUNFLklRX0NBU0hfT1BFUi5GWTIwMTEuLi4uSlBZAQAAAGCCEAACAAAACDU0ODU4LjIyAQgAAAAFAAAAATEBAAAACjE2NTgzMTY5NTIDAAAAAjc5AgAAAAQyMDA2BAAAAAEwBwAAAAg4LzgvMjAxOQgAAAAKMTIvMzEvMjAxMQkAAAABMKd96Ig8HNcIYeHW0zwc1wguQ0lRLkxTRTpMU0UuSVFfSU1QVVRfT1BFUl9MRUFTRV9JTlRfRVhQLkZZMjAxOAEAAAC6Fj0AAgAAAAoxMDkuNjY3MTg0AQgAAAAFAAAAATEBAAAACjE5NTA4NjQyMTcDAAAAAjU1AgAAAAUyMTY3MgQAAAABMAcAAAAIOC84LzIwMTkIAAAACjEyLzMxLzIwMTgJAAAAATBxC4KNPBzXCGSFydI8HNcIL0NJUS5UU0U6ODc2Ni5JUV9JTVBVVF9PUEVSX0xFQVNFX0lOVF9FWFAuRlkyMDE4AQAAAPHtBAADAAAAAABaq5SQPBzXCKLzT9I8HNcIK0NJUS5UU0U6ODYwNC5JUV9NSU5PUklUWV9JTlRFUkVTVF9JUy5GWTIwMDgBAAAAKKgTAAIAAAADMzIyAQgAAAAFAAAAATEBAAAACjEzODEz</t>
  </si>
  <si>
    <t>MDYyNjEDAAAAAjc5AgAAAAI4MwQAAAABMAcAAAAIOC84LzIwMTkIAAAACTMvMzEvMjAwOAkAAAABMNOVB5M8HNcIMEzi0Twc1wgjQ0lRLk5ZU0U6SUNFLklRX1RPVEFMX0VRVUlUWS5GWTIwMTYBAAAAYIIQAAIAAAAFMTU3OTABCAAAAAUAAAABMQEAAAAKMTk0NDA0NjAwMQMAAAADMTYwAgAAAAQxMjc1BAAAAAEwBwAAAAg4LzgvMjAxOQgAAAAKMTIvMzEvMjAxNgkAAAABMCXVr488HNcIPZq90jwc1wgoQ0lRLk5BU0RBUUdTOk5EQVEuSVFfQkVUQV8yWVIuMjAxOC8xMi8zMQEAAAC3TAsAAgAAABEwLjgzMzUxNTkzMjIzNjI4NQCDX/2sPBzXCHdA+NM8HNcIJUNJUS5OWVNFOklDRS5JUV9PVEhFUl9DQV9TVVBQTC5GWTIwMTcBAAAAYIIQAAIAAAAFNTEyMjIBCAAAAAUAAAABMQEAAAAKMTk0NDA0NTk4NgMAAAADMTYwAgAAAAQxMDU1BAAAAAEwBwAAAAg4LzgvMjAxOQgAAAAKMTIvMzEvMjAxNwkAAAABMCXVr488HNcIT6ZB0jwc1wgjQ0lRLkxTRTpMU0UuSVFfU0FMRV9JTlRBTl9DRi5GWTIwMTIBAAAAuhY9AAIAAAAFLTE2LjMBCAAAAAUAAAABMQEAAAAKMTYyMjkxODI2OAMAAAACNTUCAAAABDIwMjkEAAAAATAHAAAACDgvOC8yMDE5CAAAAAkzLzMxLzIwMTIJAAAAATBxC4KNPBzXCNxZ4dI8HNcIIENJUS5UU0U6ODYwMS5JUV9MVF9JTlZFU1QuRlkyMDEyAQAAAP5UDQACAAAABzE3ODA4ODABCAAAAAUA</t>
  </si>
  <si>
    <t>AAABMQEAAAAKMTU1NzUxOTI3OAMAAAACNzkCAAAABDEwNTQEAAAAATAHAAAACDgvOC8yMDE5CAAAAAkzLzMxLzIwMTIJAAAAATDjrQ+SPBzXCIKObNI8HNcIJUNJUS5UU0U6ODY5Ny5JUV9QUkVGX0RJVl9PVEhFUi5GWTIwMTMBAAAAr511AgMAAAAAAPplKpQ8HNcIrhHn0Twc1wgkQ0lRLlRTRTo4NjAxLklRX0NVUlJFTlRfUkFUSU8uRlkyMDA5AQAAAP5UDQACAAAACDEuMTIwOTI2AQgAAAAFAAAAATEBAAAACjEzODI3NjM1NzQDAAAAAjc5AgAAAAQ0MDMwBAAAAAEwBwAAAAg4LzgvMjAxOQgAAAAJMy8zMS8yMDA5CQAAAAEwWW5Qijwc1wh0cYPTPBzXCCBDSVEuVFNFOjgzMDYuSVFfQ0hBTkdFX0FSLkZZMjAxNAEAAAA9fCUAAgAAAAYtOTU5NjYBCAAAAAUAAAABMQEAAAAKMTc5OTk3NzE1NgMAAAACNzkCAAAABDIwMTgEAAAAATAHAAAACDgvOC8yMDE5CAAAAAkzLzMxLzIwMTQJAAAAATCNk7+QPBzXCHGsA9I8HNcIHkNJUS5TRUhLOjM4OC5JUV9JTkNfVEFYLkZZMjAxNgEAAACyUiUAAgAAAAQxMDU4AQgAAAAFAAAAATEBAAAACjE4NzkxMzI3MjIDAAAAAjY0AgAAAAI3NQQAAAABMAcAAAAIOC84LzIwMTkIAAAACjEyLzMxLzIwMTYJAAAAATBiazyLPBzXCMfvWtM8HNcIK0NJUS5OQVNEQVFHUzpOREFRLklRX0lOVkVOVE9SWV9UVVJOUy5GWTIwMTYBAAAAt0wLAAMAAAAAAFJGfIk8HNcIyqi80zwc1wgg</t>
  </si>
  <si>
    <t>Q0lRLlRTRTo4NzY2LklRX1NHQV9TVVBQTC5GWTIwMDgBAAAA8e0EAAIAAAAGNDgyMjI3AQgAAAAFAAAAATEBAAAACjEyNTkwNzE0MDUDAAAAAjc5AgAAAAMxMDIEAAAAATAHAAAACDgvOC8yMDE5CAAAAAkzLzMxLzIwMDgJAAAAATDX9cGQPBzXCJSF/NE8HNcIIUNJUS5UU0U6ODc2Ni5JUV9DT01NT05fUkVQLkZZMjAwOAEAAADx7QQAAgAAAAYtOTA0NjQBCAAAAAUAAAABMQEAAAAKMTI1OTA3MTQwNQMAAAACNzkCAAAABDIxNjQEAAAAATAHAAAACDgvOC8yMDE5CAAAAAkzLzMxLzIwMDgJAAAAATBsovGQPBzXCE+mQdI8HNcIGkNJUS5MU0U6TFNFLklRX05QUEUuRlkyMDEzAQAAALoWPQACAAAABDgwLjEBCAAAAAUAAAABMQEAAAAKMTY4MzA3MTYzNwMAAAACNTUCAAAABDEwMDQEAAAAATAHAAAACDgvOC8yMDE5CAAAAAkzLzMxLzIwMTMJAAAAATBxC4KNPBzXCB6s0NI8HNcIKENJUS5UU0U6ODYwMS5JUV9UT1RBTF9ERUJUX0VCSVREQS5GWTIwMTEBAAAA/lQNAAMAAAACTkEAWW5Qijwc1wgr/IzTPBzXCB9DSVEuTllTRTpJQ0UuSVFfQVJfVFVSTlMuRlkyMDEwAQAAAGCCEAACAAAACTEwLjEzNDI5NAEIAAAABQAAAAExAQAAAAoxNjE2MjQ0NjIxAwAAAAMxNjACAAAABDQwMDEEAAAAATAHAAAACDgvOC8yMDE5CAAAAAoxMi8zMS8yMDEwCQAAAAEwMRIQijwc1wjLH7PTPBzXCBlDSVEuVFNFOjgzMDYuSVFf</t>
  </si>
  <si>
    <t>QUQuRlkyMDEzAQAAAD18JQACAAAACC0xMDY2ODUzAQgAAAAFAAAAATEBAAAACjE3NDgwNjQ0MjYDAAAAAjc5AgAAAAQxMDc1BAAAAAEwBwAAAAg4LzgvMjAxOQgAAAAJMy8zMS8yMDEzCQAAAAEwPbeykTwc1wjq5B3SPBzXCB9DSVEuU0dYOlM2OC5JUV9TR0FfU1VQUEwuRlkyMDE4AQAAAKVSJQACAAAABzIyMi4wMDQBCAAAAAUAAAABMQEAAAAKMTkwMzg0Mjc5MgMAAAADMTM4AgAAAAMxMDIEAAAAATAHAAAACDgvOC8yMDE5CAAAAAk2LzMwLzIwMTgJAAAAATCNqeWLPBzXCEkSYtM8HNcII0NJUS5TR1g6UzY4LklRX0lOQ19FUVVJVFlfQ0YuRlkyMDE1AQAAAKVSJQADAAAAAACNqeWLPBzXCC+hLdM8HNcIJENJUS5UU0U6ODc2Ni5JUV9PVEhFUl9MSUFCX0xULkZZMjAxNgEAAADx7QQAAgAAAAgxMzY1NDgzNQEIAAAABQAAAAExAQAAAAoxNzk5Nzg4MzMwAwAAAAI3OQIAAAAEMTA2MgQAAAABMAcAAAAIOC84LzIwMTkIAAAACTMvMzEvMjAxNgkAAAABMAJJkpA8HNcIcZFN0jwc1wghQ0lRLlRTRTo4Njk3LklRX05JX0NPTVBBTlkuRlkyMDA5AQAAAK+ddQICAAAABS0zNTEwAQgAAAAFAAAAATEBAAAACjE1OTg5MDU1MzQDAAAAAjc5AgAAAAU0MTU3MQQAAAABMAcAAAAIOC84LzIwMTkIAAAACTMvMzEvMjAwOQkAAAABMLEDKJQ8HNcIwnPp0Twc1wghQ0lRLlNFSEs6Mzg4LklRX1NHQV9NQVJHSU4uRlkyMDA5</t>
  </si>
  <si>
    <t>AQAAALJSJQACAAAABzE0LjQ3MDUBCAAAAAUAAAABMQEAAAAKMTQzNjI3NTUwMQMAAAACNjQCAAAABDQzNzUEAAAAATAHAAAACDgvOC8yMDE5CAAAAAoxMi8zMS8yMDA5CQAAAAEw5P2BiDwc1wgqauDTPBzXCCBDSVEuVFNFOjgzMDYuSVFfRElWRVNUX0NGLkZZMjAxOAEAAAA9fCUAAgAAAAYxMjI5NjIBCAAAAAUAAAABMQEAAAAKMTk3MDgzNTA5NQMAAAACNzkCAAAABDIwNzcEAAAAATAHAAAACDgvOC8yMDE5CAAAAAkzLzMxLzIwMTgJAAAAATCNk7+QPBzXCPbMSNI8HNcIH0NJUS5UU0U6ODMwNi5JUV9CVl9TSEFSRS5GWTIwMTMBAAAAPXwlAAIAAAAKNzE4LjIzMTcyMgEIAAAABQAAAAExAQAAAAoxNzQ4MDY0NDI2AwAAAAI3OQIAAAAENDAyMAQAAAABMAcAAAAIOC84LzIwMTkIAAAACTMvMzEvMjAxMwkAAAABMD23spE8HNcI1/kR0jwc1wgpQ0lRLkxTRTpMU0UuSVFfSU5URVJFU1RfSU5WRVNUX0lOQy5GWTIwMTABAAAAuhY9AAIAAAADMi44AQgAAAAFAAAAATEBAAAACjE0NTcwOTA5MTcDAAAAAjU1AgAAAAI2NQQAAAABMAcAAAAIOC84LzIwMTkIAAAACTMvMzEvMjAxMAkAAAABMHELgo08HNcIePy/0jwc1wggQ0lRLkxTRTpMU0UuSVFfRUFSTklOR19DTy5GWTIwMTIBAAAAuhY9AAIAAAAFNTMxLjQBCAAAAAUAAAABMQEAAAAKMTYyMjkxODI2OAMAAAACNTUCAAAAATcEAAAAATAHAAAACDgvOC8yMDE5</t>
  </si>
  <si>
    <t>CAAAAAkzLzMxLzIwMTIJAAAAATBxC4KNPBzXCJz33tI8HNcIM0NJUS5OQVNEQVFHUzpOREFRLklRX09USEVSX0ZJTkFOQ0VfQUNUX1NVUFBMLkZZMjAwOAEAAAC3TAsAAgAAAAE1AQgAAAAFAAAAATEBAAAACjE0MzMyNzI1MTQDAAAAAzE2MAIAAAAEMjA1MAQAAAABMAcAAAAIOC84LzIwMTkIAAAACjEyLzMxLzIwMDgJAAAAATB3UpuOPBzXCMRho9I8HNcIIENJUS5YVFJBOkRCMS5JUV9DQVNIX09QRVIuRlkyMDEyAQAAAM/YFgACAAAABTcwNy43AQgAAAAFAAAAATEBAAAACjE2NjQwNDI0MTcDAAAAAjUwAgAAAAQyMDA2BAAAAAEwBwAAAAg4LzgvMjAxOQgAAAAKMTIvMzEvMjAxMgkAAAABMFQ7LI08HNcIELkC0zwc1wglQ0lRLlRTRTo4NjAxLklRX09USEVSX0NBX1NVUFBMLkZZMjAxMwEAAAD+VA0AAgAAAAYyODczMzQBCAAAAAUAAAABMQEAAAAKMTYyNTk3NTMwNQMAAAACNzkCAAAABDEwNTUEAAAAATAHAAAACDgvOC8yMDE5CAAAAAkzLzMxLzIwMTMJAAAAATDjrQ+SPBzXCOrkHdI8HNcIG0NJUS5FTlhUUEE6RU5YLklRX0FFLkZZMjAxMQEAAABiRFQAAgAAAAY1Ni41MTIBCAAAAAUAAAABMQEAAAAKMTY4Mjc1ODAzOAMAAAACNTACAAAABDEwMTYEAAAAATAHAAAACDgvOC8yMDE5CAAAAAoxMi8zMS8yMDExCQAAAAEw44qCjzwc1wh8i4vSPBzXCCVDSVEuU0VISzozODguSVFfUFJPVl9CQURfREVCVFMu</t>
  </si>
  <si>
    <t>RlkyMDEwAQAAALJSJQADAAAAAABSd42LPBzXCJjxHNM8HNcIKENJUS5FTlhUUEE6RU5YLklRX0xPQU5TX1JFQ0VJVl9MVC5GWTIwMTcBAAAAYkRUAAMAAAAAACMXoI48HNcIVaB/0jwc1wgmQ0lRLkxTRTpMU0UuSVFfQ0ZPX0NVUlJFTlRfTElBQi5GWTIwMTABAAAAuhY9AAIAAAAIMC4wMDI1NDkBCAAAAAUAAAABMQEAAAAKMTQ1NzA5MDkxNwMAAAACNTUCAAAABDQxODUEAAAAATAHAAAACDgvOC8yMDE5CAAAAAkzLzMxLzIwMTAJAAAAATBSRnyJPBzXCIBGutM8HNcIIENJUS5UU0U6ODMwNi5JUV9GVUxMX1RJTUUuRlkyMDA5AQAAAD18JQACAAAABTc5NTAwAD23spE8HNcIcawD0jwc1wgjQ0lRLlRTRTo4MzA2LklRX0dST1NTX01BUkdJTi5GWTIwMDgBAAAAPXwlAAMAAAAAAFluUIo8HNcIlb2w0zwc1wgnQ0lRLkVOWFRQQTpFTlguSVFfU1RfREVCVF9SRVBBSUQuRlkyMDEzAQAAAGJEVAADAAAAAAAjF6COPBzXCPzGhtI8HNcIKENJUS5UU0U6ODY5Ny5JUV9UT1RBTF9ERUJUX0lTU1VFRC5GWTIwMTIBAAAAr511AgMAAAAAAPplKpQ8HNcI2AK10Twc1wgjQ0lRLlhUUkE6REIxLklRX0ZJTklTSEVEX0lOVi5GWTIwMTABAAAAz9gWAAMAAAAAANXYKY08HNcI7s320jwc1wgaQ0lRLlNFSEs6Mzg4LklRX0VCVC5GWTIwMTIBAAAAslIlAAIAAAAENDg0NQEIAAAABQAAAAExAQAAAAoxNjYzMjgyMjA3AwAAAAI2</t>
  </si>
  <si>
    <t>NAIAAAADMTM5BAAAAAEwBwAAAAg4LzgvMjAxOQgAAAAKMTIvMzEvMjAxMgkAAAABMFJ3jYs8HNcIV4Z30zwc1wgkQ0lRLlRTRTo4MzA2LklRX09USEVSX0xJQUJfTFQuRlkyMDE1AQAAAD18JQACAAAABjExODU5NwEIAAAABQAAAAExAQAAAAoxODQ5NTUzMjMwAwAAAAI3OQIAAAAEMTA2MgQAAAABMAcAAAAIOC84LzIwMTkIAAAACTMvMzEvMjAxNQkAAAABMI2Tv5A8HNcIFEoB0jwc1wgoQ0lRLlRTRTo4NzY2LklRX0NVUlJFTlRfUE9SVF9ERUJULkZZMjAxNQEAAADx7QQAAgAAAAQzNjE3AQgAAAAFAAAAATEBAAAACjE3NDY5MTMwNTIDAAAAAjc5AgAAAAQxMjk3BAAAAAEwBwAAAAg4LzgvMjAxOQgAAAAJMy8zMS8yMDE1CQAAAAEwAkmSkDwc1whIo2DSPBzXCCZDSVEuTkFTREFRR1M6TkRBUS5JUV9JTkNfRVFVSVRZLkZZMjAxNAEAAAC3TAsAAwAAAAAAOXyDjjwc1wjd2JnSPBzXCB5DSVEuU0dYOlM2OC5JUV9UT1RBTF9DQS5GWTIwMTUBAAAApVIlAAIAAAAIMTUwMy43MjEBCAAAAAUAAAABMQEAAAAKMTgwODM1MTYwOAMAAAADMTM4AgAAAAQxMDA4BAAAAAEwBwAAAAg4LzgvMjAxOQgAAAAJNi8zMC8yMDE1CQAAAAEwjanlizwc1wjbxzTTPBzXCCBDSVEuVFNFOjgzMDYuSVFfRlVMTF9USU1FLkZZMjAxNwEAAAA9fCUAAgAAAAYxMDkyMDAAjZO/kDwc1wgbtXPSPBzXCCZDSVEuVFNFOjgzMDYuSVFfSU5W</t>
  </si>
  <si>
    <t>RU5UT1JZX1RVUk5TLkZZMjAxMgEAAAA9fCUAAwAAAAAAWW5Qijwc1wjJmYrTPBzXCBlDSVEuTFNFOkxTRS5JUV9SRVYuRlkyMDE4AQAAALoWPQACAAAABDE5MTEBCAAAAAUAAAABMQEAAAAKMTk1MDg2NDIxNwMAAAACNTUCAAAAAzExMgQAAAABMAcAAAAIOC84LzIwMTkIAAAACjEyLzMxLzIwMTgJAAAAATBxC4KNPBzXCA2849I8HNcIMUNJUS5OQVNEQVFHUzpOREFRLklRX0lNUFVUX09QRVJfTEVBU0VfREVQUi5GWTIwMTABAAAAt0wLAAIAAAAJNjkuNzM1NDI0AQgAAAAFAAAAATEBAAAACjE1ODkxMTc2NDADAAAAAzE2MAIAAAAFMjE2NzMEAAAAATAHAAAACDgvOC8yMDE5CAAAAAoxMi8zMS8yMDEwCQAAAAEwd1Kbjjwc1wj1w6XSPBzXCC9DSVEuVFNFOjg2OTcuSVFfSU1QVVRfT1BFUl9MRUFTRV9JTlRfRVhQLkZZMjAxMwEAAACvnXUCAgAAAAk4My43OTc2NDgBCAAAAAUAAAABMQEAAAAKMTYyMzE1NzY4NwMAAAACNzkCAAAABTIxNjcyBAAAAAEwBwAAAAg4LzgvMjAxOQgAAAAJMy8zMS8yMDEzCQAAAAEwScgslDwc1wibndHRPBzXCB5DSVEuVFNFOjg2OTcuSVFfWl9TQ09SRS5GWTIwMTUBAAAAr511AgIAAAAIMC4wMzYyNjIBCAAAAAUAAAABMQEAAAAKMTc0MjkzMDIzNAMAAAACNzkCAAAABjEwMDEyMwQAAAABMAcAAAAIOC84LzIwMTkIAAAACTMvMzEvMjAxNQkAAAABMJXKkIo8HNcI/Q2g0zwc1wgl</t>
  </si>
  <si>
    <t>Q0lRLlRTRTo4NjAxLklRX0JBU0lDX0VQU19JTkNMLkZZMjAwOQEAAAD+VA0AAgAAAAotNjMuMTYzOTg1AQgAAAAFAAAAATEBAAAACjEzODI3NjM1NzQDAAAAAjc5AgAAAAE5BAAAAAEwBwAAAAg4LzgvMjAxOQgAAAAJMy8zMS8yMDA5CQAAAAEw460Pkjwc1wjmWxTSPBzXCCRDSVEuWFRSQTpEQjEuSVFfQ09NTU9OX0lTU1VFRC5GWTIwMTIBAAAAz9gWAAIAAAADMS4yAQgAAAAFAAAAATEBAAAACjE2NjQwNDI0MTcDAAAAAjUwAgAAAAQyMTY5BAAAAAEwBwAAAAg4LzgvMjAxOQgAAAAKMTIvMzEvMjAxMgkAAAABMFQ7LI08HNcIeAny0jwc1wgZQ0lRLlRTRTo4NjA0LklRX1JFLkZZMjAxNgEAAAAoqBMAAgAAAAcxNTE2NTc3AQgAAAAFAAAAATEBAAAACjE4OTQxNTAxMjgDAAAAAjc5AgAAAAQxMjIyBAAAAAEwBwAAAAg4LzgvMjAxOQgAAAAJMy8zMS8yMDE2CQAAAAEwsB4Rkzwc1whRr+TRPBzXCChDSVEuTFNFOkxTRS5JUV9DT01NT05fUFJFRl9ESVZfQ0YuRlkyMDA3AQAAALoWPQADAAAAAACb3oWOPBzXCHIO09I8HNcIH0NJUS5TRUhLOjM4OC5JUV9CVl9TSEFSRS5GWTIwMTEBAAAAslIlAAIAAAAIOC40OTg4ODcBCAAAAAUAAAABMQEAAAAKMTU5MTU5NDQyNQMAAAACNjQCAAAABDQwMjAEAAAAATAHAAAACDgvOC8yMDE5CAAAAAoxMi8zMS8yMDExCQAAAAEwUneNizwc1wigZTLTPBzXCA9DSVEuLklRX0dB</t>
  </si>
  <si>
    <t>X0VYUC4FAAAAAQAAAAgAAAAUKEludmFsaWQgSWRlbnRpZmllcim3bQO2PBzXCLdtA7Y8HNcINENJUS5UU0U6ODY5Ny5JUV9UT1RBTF9PVVRTVEFORElOR19GSUxJTkdfREFURS5GWTIwMDkBAAAAr511AgIAAAAHMi4yNzM3NAEEAAAABQAAAAE1AQAAAAoxNTk4OTA1NTM0AgAAAAUyNDE1MwYAAAABMLEDKJQ8HNcIrhHn0Twc1wgjQ0lRLlRTRTo4MzA2LklRX1RPVEFMX0VRVUlUWS5GWTIwMDkBAAAAPXwlAAIAAAAHNjQ2NzEyMAEIAAAABQAAAAExAQAAAAoxNDczMjA2MzY2AwAAAAI3OQIAAAAEMTI3NQQAAAABMAcAAAAIOC84LzIwMTkIAAAACTMvMzEvMjAwOQkAAAABMD23spE8HNcIqgsl0jwc1wgeQ0lRLlNFSEs6Mzg4LklRX0lOQ19UQVguRlkyMDA5AQAAALJSJQACAAAAAzgzOAEIAAAABQAAAAExAQAAAAoxNDM2Mjc1NTAxAwAAAAI2NAIAAAACNzUEAAAAATAHAAAACDgvOC8yMDE5CAAAAAoxMi8zMS8yMDA5CQAAAAEwUneNizwc1wiGd0XTPBzXCCtDSVEuVFNFOjgzMDYuSVFfTUlOT1JJVFlfSU5URVJFU1RfSVMuRlkyMDEzAQAAAD18JQACAAAABi01MDcyNwEIAAAABQAAAAExAQAAAAoxNzQ4MDY0NDI2AwAAAAI3OQIAAAACODMEAAAAATAHAAAACDgvOC8yMDE5CAAAAAkzLzMxLzIwMTMJAAAAATA9t7KRPBzXCCpHINI8HNcIHENJUS5UU0U6ODMwNi5JUV9EQV9DRi5GWTIwMTcBAAAAPXwlAAIAAAAG</t>
  </si>
  <si>
    <t>MzI3NzE2AQgAAAAFAAAAATEBAAAACjE5NzA4MzUzMzIDAAAAAjc5AgAAAAQyMTYwBAAAAAEwBwAAAAg4LzgvMjAxOQgAAAAJMy8zMS8yMDE3CQAAAAEwjZO/kDwc1wgbtXPSPBzXCCVDSVEuVFNFOjgzMDYuSVFfU1RfREVCVF9JU1NVRUQuRlkyMDA4AQAAAD18JQACAAAABzM5MDg3NDQBCAAAAAUAAAABMQEAAAAKMTQ3MzIwNjMyMQMAAAACNzkCAAAABDIwNDMEAAAAATAHAAAACDgvOC8yMDE5CAAAAAkzLzMxLzIwMDgJAAAAATAfVbCRPBzXCNf5EdI8HNcIIkNJUS5UU0U6ODYwMS5JUV9MRVZFUkVEX0ZDRi5GWTIwMDgBAAAA/lQNAAMAAAAAAKRLDZI8HNcI+Orf0Twc1wgeQ0lRLk5ZU0U6SUNFLklRX1BFTlNJT04uRlkyMDExAQAAAGCCEAADAAAAAADGmbSPPBzXCBvKZ9I8HNcIIUNJUS5UU0U6ODc2Ni5JUV9FQklUREFfSU5ULkZZMjAxMAEAAADx7QQAAgAAAAkzNy4xMDg0NjIBCAAAAAUAAAABMQEAAAAKMTM4Mjc2MzYwOAMAAAACNzkCAAAABDQxOTAEAAAAATAHAAAACDgvOC8yMDE5CAAAAAkzLzMxLzIwMTAJAAAAATD7rw2KPBzXCDhwotM8HNcIJ0NJUS5UU0U6ODYwNC5JUV9EQVlTX1BBWUFCTEVfT1VULkZZMjAxNQEAAAAoqBMAAwAAAAAALQxOijwc1whnN4jTPBzXCCFDSVEuVFNFOjgzMDYuSVFfQ09NTU9OX1JFUC5GWTIwMTABAAAAPXwlAAIAAAAFLTQ2MjEBCAAAAAUAAAABMQEAAAAKMTU1NjA5</t>
  </si>
  <si>
    <t>NTk3MgMAAAACNzkCAAAABDIxNjQEAAAAATAHAAAACDgvOC8yMDE5CAAAAAkzLzMxLzIwMTAJAAAAATA9t7KRPBzXCG8gGdI8HNcILkNJUS5FTlhUUEE6RU5YLklRX0RFQlRfRVFVSVZfT1BFUl9MRUFTRS5GWTIwMTUBAAAAYkRUAAIAAAAFMTEwLjQBCAAAAAUAAAABMQEAAAAKMTgzNTY0MzQzNAMAAAACNTACAAAABTIxNjcxBAAAAAEwBwAAAAg4LzgvMjAxOQgAAAAKMTIvMzEvMjAxNQkAAAABMCMXoI48HNcIFNp60jwc1wgmQ0lRLkVOWFRQQTpFTlguSVFfQ09NTU9OX0lTU1VFRC5GWTIwMTcBAAAAYkRUAAMAAAAAACMXoI48HNcIfIuL0jwc1wgmQ0lRLlhUUkE6REIxLklRX0NVU1RPTV9CRVRBLjIwMTgvMDEvMDEBAAAAz9gWAAIAAAARMC4yNzQxMDIyMjgzNDA3MzEAg1/9rDwc1wjBovrTPBzXCCdDSVEuWFRSQTpEQjEuSVFfVE9UQUxfT1RIRVJfT1BFUi5GWTIwMDkBAAAAz9gWAAIAAAAFOTQ2LjcBCAAAAAUAAAABMQEAAAAKMTQ2Mjk2MDk5OQMAAAACNTACAAAAAzM4MAQAAAABMAcAAAAIOC84LzIwMTkIAAAACjEyLzMxLzIwMDkJAAAAATDV2CmNPBzXCHgJ8tI8HNcIKkNJUS5TRUhLOjM4OC5JUV9JTkNfVEFYX1BBWV9DVVJSRU5ULkZZMjAwNwEAAACyUiUAAgAAAAc2ODcuNzI2AQgAAAAFAAAAATEBAAAACTgwNjI3NDIyOAMAAAACNjQCAAAABDEwOTQEAAAAATAHAAAACDgvOC8yMDE5CAAAAAoxMi8z</t>
  </si>
  <si>
    <t>MS8yMDA3CQAAAAEwjanlizwc1whbjDnTPBzXCCpDSVEuTkFTREFRR1M6TkRBUS5JUV9PVEhFUl9DTF9TVVBQTC5GWTIwMTABAAAAt0wLAAIAAAAENDE1NgEIAAAABQAAAAExAQAAAAoxNTg5MTE3NjQwAwAAAAMxNjACAAAABDEwNTcEAAAAATAHAAAACDgvOC8yMDE5CAAAAAoxMi8zMS8yMDEwCQAAAAEwd1Kbjjwc1wgZspLSPBzXCCRDSVEuTFNFOkxTRS5JUV9SRVRVUk5fQ0FQSVRBTC5GWTIwMTgBAAAAuhY9AAIAAAAHMTcuMDU2MQEIAAAABQAAAAExAQAAAAoxOTUwODY0MjE3AwAAAAI1NQIAAAAENDM2MwQAAAABMAcAAAAIOC84LzIwMTkIAAAACjEyLzMxLzIwMTgJAAAAATCPADCJPBzXCHbPw9M8HNcIKkNJUS5YVFJBOkRCMS5JUV9JTkNfVEFYX1BBWV9DVVJSRU5ULkZZMjAxNAEAAADP2BYAAgAAAAUyMzMuMQEIAAAABQAAAAExAQAAAAoxNzgxMDQwMjQ5AwAAAAI1MAIAAAAEMTA5NAQAAAABMAcAAAAIOC84LzIwMTkIAAAACjEyLzMxLzIwMTQJAAAAATBaI4qMPBzXCBC5AtM8HNcIK0NJUS5OQVNEQVFHUzpOREFRLklRX09USEVSX0xUX0FTU0VUUy5GWTIwMTUBAAAAt0wLAAIAAAACNzcBCAAAAAUAAAABMQEAAAAKMTg3NjYwNjU4NwMAAAADMTYwAgAAAAQxMDYwBAAAAAEwBwAAAAg4LzgvMjAxOQgAAAAKMTIvMzEvMjAxNQkAAAABMDl8g448HNcIKSPH0jwc1wgfQ0lRLlhUUkE6REIxLklRX0VCVF9F</t>
  </si>
  <si>
    <t>WENMLkZZMjAxNwEAAADP2BYAAgAAAAYxMzgzLjQBCAAAAAUAAAABMQEAAAAKMTk1MDQ3NTIwMwMAAAACNTACAAAAATQEAAAAATAHAAAACDgvOC8yMDE5CAAAAAgxLzEvMjAxOAkAAAABMFojiow8HNcI1VYA0zwc1wgfQ0lRLlRTRTo4NjA0LklRX0VCSVRfSU5ULkZZMjAxOQEAAAAoqBMAAwAAAAJOQQAtDE6KPBzXCJLAkdM8HNcII0NJUS5UU0U6ODYwMS5JUV9ESUxVVF9XRUlHSFQuRlkyMDE3AQAAAP5UDQACAAAACDE3MDIuMDIxAHAB4JE8HNcIFEoB0jwc1wggQ0lRLlRTRTo4NjAxLklRX0NIQU5HRV9BUC5GWTIwMDkBAAAA/lQNAAMAAAAAAOOtD5I8HNcIU7LF0Twc1wgpQ0lRLlRTRTo4MzA2LklRX0RBWVNfSU5WRU5UT1JZX09VVC5GWTIwMDkBAAAAPXwlAAMAAAAAAFluUIo8HNcIh0mb0zwc1wgaQ0lRLkxTRTpMU0UuSVFfR1BQRS5GWTIwMTABAAAAuhY9AAIAAAAFMTY5LjQBCAAAAAUAAAABMQEAAAAKMTQ1NzA5MDkxNwMAAAACNTUCAAAABDExNjkEAAAAATAHAAAACDgvOC8yMDE5CAAAAAkzLzMxLzIwMTAJAAAAATBxC4KNPBzXCKTny9I8HNcIH0NJUS5UU0U6ODMwNi5JUV9CVl9TSEFSRS5GWTIwMTUBAAAAPXwlAAIAAAALMTA0Ny4xNzAzMjMBCAAAAAUAAAABMQEAAAAKMTg0OTU1MzIzMAMAAAACNzkCAAAABDQwMjAEAAAAATAHAAAACDgvOC8yMDE5CAAAAAkzLzMxLzIwMTUJAAAAATCNk7+QPBzX</t>
  </si>
  <si>
    <t>CNf5EdI8HNcIIkNJUS5YVFJBOkRCMS5JUV9HQUlOX0FTU0VUUy5GWTIwMTYBAAAAz9gWAAMAAAAAAFojiow8HNcIIi0Y0zwc1wgqQ0lRLlNFSEs6Mzg4LklRX1RFVl9FQklUREEuMjAwMC4yMDE4LzAzLzMxAQAAALJSJQACAAAACTMyLjc3NDc4NgEHAAAABQAAAAExAQAAAAoxODc5MTM0MzEzAwAAAAEwAgAAAAYxMDAwMzAEAAAAATAHAAAACTMvMjkvMjAxOAgAAAAJMy8yOS8yMDE4rymRrTwc1wjteavRPBzXCCFDSVEuVFNFOjg2OTcuSVFfQ0FTSF9GSU5BTi5GWTIwMDkBAAAAr511AgIAAAAFLTczNjIBCAAAAAUAAAABMQEAAAAKMTU5ODkwNTUzNAMAAAACNzkCAAAABDIwMDQEAAAAATAHAAAACDgvOC8yMDE5CAAAAAkzLzMxLzIwMDkJAAAAATCxAyiUPBzXCCrE2NE8HNcINENJUS5OWVNFOklDRS5JUV9UT1RBTF9PVVRTVEFORElOR19GSUxJTkdfREFURS5GWTIwMTYBAAAAYIIQAAIAAAAKNTk1LjM0MTM0NAEEAAAABQAAAAE1AQAAAAoxOTQ0MDQ2MDAxAgAAAAUyNDE1MwYAAAABMCXVr488HNcIahG00jwc1wgqQ0lRLlRTRTo4Njk3LklRX1RPVEFMX0NPTU1PTl9FUVVJVFkuRlkyMDE5AQAAAK+ddQICAAAABjI4NTAwOQEIAAAABQAAAAExAQAAAAoxOTY4MzkyNDg0AwAAAAI3OQIAAAAEMTAwNgQAAAABMAcAAAAIOC84LzIwMTkIAAAACTMvMzEvMjAxOQkAAAABMDnjFZM8HNcInprw0Twc1wgsQ0lRLkVO</t>
  </si>
  <si>
    <t>WFRQQTpFTlguSVFfSU5URVJFU1RfSU5WRVNUX0lOQy5GWTIwMDcBAAAAYkRUAAIAAAAHMzczLjc1NAEIAAAABQAAAAExAQAAAAoxNDE3MzQzMjYxAwAAAAI1MAIAAAACNjUEAAAAATAHAAAACDgvOC8yMDE5CAAAAAoxMi8zMS8yMDA3CQAAAAEwJdWvjzwc1wjEYaPSPBzXCChDSVEuVFNFOjg3NjYuSVFfVE9UQUxfREVCVF9JU1NVRUQuRlkyMDE5AQAAAPHtBAADAAAAAABaq5SQPBzXCIAIRNI8HNcIJkNJUS5TR1g6UzY4LklRX1RPVEFMX09USEVSX09QRVIuRlkyMDEwAQAAAKVSJQACAAAABzE1Ni4wMjEBCAAAAAUAAAABMQEAAAAKMTQ3MDExMzIyOQMAAAADMTM4AgAAAAMzODAEAAAAATAHAAAACDgvOC8yMDE5CAAAAAk2LzMwLzIwMTAJAAAAATCHFzmMPBzXCJr0/dI8HNcIJENJUS5UU0U6ODMwNi5JUV9DVVJSRU5UX1JBVElPLkZZMjAxOQEAAAA9fCUAAwAAAAAA+68Nijwc1whK5LfTPBzXCCtDSVEuU0VISzozODguSVFfTklfQVZBSUxfRVhDTF9NQVJHSU4uRlkyMDEzAQAAALJSJQACAAAABzUyLjI5NzcBCAAAAAUAAAABMQEAAAAKMTc0MjYyNzY1MQMAAAACNjQCAAAABDQxODIEAAAAATAHAAAACDgvOC8yMDE5CAAAAAoxMi8zMS8yMDEzCQAAAAEw5P2BiDwc1wjxCr/TPBzXCBlDSVEuVFNFOjg2OTcuSVFfQUQuRlkyMDE5AQAAAK+ddQIDAAAAAAA54xWTPBzXCG8gGdI8HNcIIkNJUS5YVFJBOkRCMS5J</t>
  </si>
  <si>
    <t>UV9RVUlDS19SQVRJTy5GWTIwMTYBAAAAz9gWAAIAAAAIMC4wNzMwMjQBCAAAAAUAAAABMQEAAAAKMTg3OTA2NDM2MQMAAAACNTACAAAABDQxMjEEAAAAATAHAAAACDgvOC8yMDE5CAAAAAoxMi8zMS8yMDE2CQAAAAEwjwAwiTwc1wjdk8jTPBzXCBpDSVEuU0VISzozODguSVFfQ0lQLkZZMjAxMAEAAACyUiUAAwAAAAAAUneNizwc1wiY8RzTPBzXCCZDSVEuU0VISzozODguSVFfT1RIRVJfTFRfQVNTRVRTLkZZMjAxMAEAAACyUiUAAgAAAAIyNQEIAAAABQAAAAExAQAAAAoxNTI4NDQ4NTY2AwAAAAI2NAIAAAAEMTA2MAQAAAABMAcAAAAIOC84LzIwMTkIAAAACjEyLzMxLzIwMTAJAAAAATBSd42LPBzXCF2PGtM8HNcIJUNJUS5UU0U6ODY5Ny5JUV9PVEhFUl9PUEVSX0FDVC5GWTIwMTcBAAAAr511AgIAAAAGLTIzMTMwAQgAAAAFAAAAATEBAAAACjE4NDY5MTIzMDEDAAAAAjc5AgAAAAQyMDQ3BAAAAAEwBwAAAAg4LzgvMjAxOQgAAAAJMy8zMS8yMDE3CQAAAAEwOeMVkzwc1wi0/9PRPBzXCC9DSVEuTkFTREFRR1M6TkRBUS5JUV9DVVJSRU5UX1BPUlRfTEVBU0VTLkZZMjAxNwEAAAC3TAsAAwAAAAAAOXyDjjwc1wik58vSPBzXCCRDSVEuU0dYOlM2OC5JUV9TVF9ERUJUX1JFUEFJRC5GWTIwMTABAAAApVIlAAMAAAAAAIcXOYw8HNcI90EM0zwc1wgpQ0lRLlNFSEs6Mzg4LklRX0RFQlRfRVFVSVZfTkVUX1BC</t>
  </si>
  <si>
    <t>Ty5GWTIwMTABAAAAslIlAAMAAAAAAFJ3jYs8HNcIDLNA0zwc1wgiQ0lRLk5ZU0U6SUNFLklRX0xFVkVSRURfRkNGLkZZMjAwNwEAAABgghAAAgAAAAoxODIuMjMxODc1AQgAAAAFAAAAATEBAAAACjEzMjIxMzM0MTEDAAAAAzE2MAIAAAAENDQyMgQAAAABMAcAAAAIOC84LzIwMTkIAAAACjEyLzMxLzIwMDcJAAAAATBzN7KPPBzXCNRqRtI8HNcIK0NJUS5TR1g6UzY4LklRX0lNUFVUX09QRVJfTEVBU0VfREVQUi5GWTIwMTIBAAAApVIlAAMAAAAAAIcXOYw8HNcIhndF0zwc1wggQ0lRLlRTRTo4NjAxLklRX1RPVEFMX1JFVi5GWTIwMTABAAAA/lQNAAIAAAAGNDg5ODQ0AQgAAAAFAAAAATEBAAAACjEzODI3NjM0MDEDAAAAAjc5AgAAAAIyOAQAAAABMAcAAAAIOC84LzIwMTkIAAAACTMvMzEvMjAxMAkAAAABMOOtD5I8HNcI5lsU0jwc1wglQ0lRLkxTRTpMU0UuSVFfSU5WRVNUX0xPQU5TX0NGLkZZMjAxNgEAAAC6Fj0AAwAAAAAAcQuCjTwc1wgNvOPSPBzXCCtDSVEuTkFTREFRR1M6TkRBUS5JUV9DQVNIX0FDUVVJUkVfQ0YuRlkyMDA4AQAAALdMCwACAAAABS0yOTk5AQgAAAAFAAAAATEBAAAACjE0MzMyNzI1MTQDAAAAAzE2MAIAAAAEMjA1NwQAAAABMAcAAAAIOC84LzIwMTkIAAAACjEyLzMxLzIwMDgJAAAAATB3UpuOPBzXCCkjx9I8HNcILUNJUS5OWVNFOklDRS5JUV9ERUZfVEFYX0FTU0VUU19DVVJS</t>
  </si>
  <si>
    <t>RU5ULkZZMjAxMwEAAABgghAAAwAAAAAAxpm0jzwc1wj2zEjSPBzXCBlDSVEuVFNFOjg2MDQuSVFfR1AuRlkyMDE2AQAAACioEwACAAAABzEwNzQ4OTABCAAAAAUAAAABMQEAAAAKMTg5NDE1MDEyOAMAAAACNzkCAAAAAjEwBAAAAAEwBwAAAAg4LzgvMjAxOQgAAAAJMy8zMS8yMDE2CQAAAAEwsB4Rkzwc1wi+ghvSPBzXCCZDSVEuVFNFOjg2MDEuSVFfTkVUX0RFQlRfRUJJVERBLkZZMjAxNgEAAAD+VA0AAwAAAAJOQQBZblCKPBzXCN2TyNM8HNcIL0NJUS5UU0U6ODY5Ny5JUV9JTVBVVF9PUEVSX0xFQVNFX0lOVF9FWFAuRlkyMDE1AQAAAK+ddQICAAAACTUyLjEwNTQ5NgEIAAAABQAAAAExAQAAAAoxNzQyOTMwMjM0AwAAAAI3OQIAAAAFMjE2NzIEAAAAATAHAAAACDgvOC8yMDE5CAAAAAkzLzMxLzIwMTUJAAAAATD5gBOTPBzXCCbZzNE8HNcIKkNJUS5FTlhUUEE6RU5YLklRX1RPVEFMX0RFQlRfRUJJVERBLkZZMjAxNgEAAABiRFQAAgAAAAgwLjI1MTM4NQEIAAAABQAAAAExAQAAAAoxODgxNDk2MjMwAwAAAAI1MAIAAAAENDE5MgQAAAABMAcAAAAIOC84LzIwMTkIAAAACjEyLzMxLzIwMTYJAAAAATCe5XmJPBzXCFpbrtM8HNcIJUNJUS5TR1g6UzY4LklRX0RFRl9UQVhfTElBQl9MVC5GWTIwMTQBAAAApVIlAAIAAAAGMTQuNzgyAQgAAAAFAAAAATEBAAAACjE3NTQ4MDM3NDMDAAAAAzEzOAIAAAAEMTAy</t>
  </si>
  <si>
    <t>NwQAAAABMAcAAAAIOC84LzIwMTkIAAAACTYvMzAvMjAxNAkAAAABMI2p5Ys8HNcImvT90jwc1wglQ0lRLkxTRTpMU0UuSVFfTFRfREVCVF9DQVBJVEFMLkZZMjAxNgEAAAC6Fj0AAgAAAAcxMS43OTQxAQgAAAAFAAAAATEBAAAACjE4NzkyOTU3NzADAAAAAjU1AgAAAAQ0MTg3BAAAAAEwBwAAAAg4LzgvMjAxOQgAAAAKMTIvMzEvMjAxNgkAAAABMI8AMIk8HNcI+Qfe0zwc1wgeQ0lRLkxTRTpMU0UuSVFfQlZfU0hBUkUuRlkyMDA3AQAAALoWPQACAAAACS0xLjY2MjMzOQEIAAAABQAAAAExAQAAAAk2Mzc0NTgxMDEDAAAAAjU1AgAAAAQ0MDIwBAAAAAEwBwAAAAg4LzgvMjAxOQgAAAAJMy8zMS8yMDA3CQAAAAEwm96Fjjwc1wi54urSPBzXCCdDSVEuRU5YVFBBOkVOWC5JUV9MVF9ERUJUX1JFUEFJRC5GWTIwMTIBAAAAYkRUAAMAAAAAAOOKgo88HNcIBVCQ0jwc1wggQ0lRLlRTRTo4NjA0LklRX0NIQU5HRV9BUC5GWTIwMTMBAAAAKKgTAAIAAAAHLTMwNTY3MgEIAAAABQAAAAExAQAAAAoxNzQ0MDM2MTI4AwAAAAI3OQIAAAAEMjAxNwQAAAABMAcAAAAIOC84LzIwMTkIAAAACTMvMzEvMjAxMwkAAAABMA74CZM8HNcI4nAI0jwc1wgpQ0lRLlRTRTo4NzY2LklRX0RFQlRfRVFVSVZfTkVUX1BCTy5GWTIwMTABAAAA8e0EAAIAAAAGMjEzNjUxAQgAAAAFAAAAATEBAAAACjEzODI3NjM2MDgDAAAAAjc5AgAAAAUy</t>
  </si>
  <si>
    <t>MTY3OQQAAAABMAcAAAAIOC84LzIwMTkIAAAACTMvMzEvMjAxMAkAAAABMGyi8ZA8HNcIXRpX0jwc1wglQ0lRLkVOWFRQQTpFTlguSVFfRElMVVRfV0VJR0hULkZZMjAxMQEAAABiRFQAAgAAAAk3MC4wNTYyMDQA44qCjzwc1wj8xobSPBzXCC5DSVEuWFRSQTpEQjEuSVFfTUlOT1JJVFlfSU5URVJFU1RfVE9UQUwuRlkyMDA3AQAAAM/YFgACAAAABTMxMi45AQgAAAAFAAAAATEBAAAACTgxNzM4MDgxMwMAAAACNTACAAAABDEzMTIEAAAAATAHAAAACDgvOC8yMDE5CAAAAAoxMi8zMS8yMDA3CQAAAAEwlG2EjTwc1wiZcNXSPBzXCCJDSVEuU0dYOlM2OC5JUV9QRV9FWENMLi4yMDEwLzAzLzMxAQAAAKVSJQACAAAACTI2LjIwODMyMwEHAAAABQAAAAExAQAAAAoxMzA5NDIxMTk4AwAAAAEwAgAAAAYxMDAwMjcEAAAAATAHAAAACTMvMzEvMjAxMAgAAAAJMy8zMS8yMDEwrymRrTwc1wi6FanRPBzXCAxDSVEuLklRX0NJUC4FAAAAAQAAAAgAAAAUKEludmFsaWQgSWRlbnRpZmllcilkusG1PBzXCGS6wbU8HNcILENJUS5UU0U6ODc2Ni5JUV9ERUJUX0VRVUlWX09QRVJfTEVBU0UuRlkyMDEyAQAAAPHtBAADAAAAAABsovGQPBzXCFodONI8HNcIHkNJUS5MU0U6TFNFLklRX0JWX1NIQVJFLkZZMjAxNQEAAAC6Fj0AAgAAAAc3Ljg4ODQ1AQgAAAAFAAAAATEBAAAACjE4MzI4MTk4OTEDAAAAAjU1AgAAAAQ0MDIwBAAA</t>
  </si>
  <si>
    <t>AAEwBwAAAAg4LzgvMjAxOQgAAAAKMTIvMzEvMjAxNQkAAAABMHELgo08HNcI1UnO0jwc1wgiQ0lRLlNHWDpTNjguSVFfR1JPU1NfTUFSR0lOLkZZMjAwOQEAAAClUiUAAgAAAAc4NS41MjM3AQgAAAAFAAAAATEBAAAACjEzOTc0Nzk3NjQDAAAAAzEzOAIAAAAENDA3NAQAAAABMAcAAAAIOC84LzIwMTkIAAAACTYvMzAvMjAwOQkAAAABMI8AMIk8HNcIlb2w0zwc1wgfQ0lRLlRTRTo4Njk3LklRX09QRVJfSU5DLkZZMjAwOQEAAACvnXUCAgAAAAUxMzg4OQEIAAAABQAAAAExAQAAAAoxNTk4OTA1NTM0AwAAAAI3OQIAAAACMjEEAAAAATAHAAAACDgvOC8yMDE5CAAAAAkzLzMxLzIwMDkJAAAAATCxAyiUPBzXCJcUyNE8HNcII0NJUS5UU0U6ODMwNi5JUV9FQklUQV9NQVJHSU4uRlkyMDE5AQAAAD18JQADAAAAAAD7rw2KPBzXCJLAkdM8HNcIGUNJUS5UU0U6ODY5Ny5JUV9SRS5GWTIwMTgBAAAAr511AgIAAAAGMjEyNjkxAQgAAAAFAAAAATEBAAAACjE4OTM1NDkwNzQDAAAAAjc5AgAAAAQxMjIyBAAAAAEwBwAAAAg4LzgvMjAxOQgAAAAJMy8zMS8yMDE4CQAAAAEwOeMVkzwc1wjwdsrRPBzXCCVDSVEuRU5YVFBBOkVOWC5JUV9GSU5JU0hFRF9JTlYuRlkyMDE1AQAAAGJEVAADAAAAAAAjF6COPBzXCPzGhtI8HNcII0NJUS5UU0U6ODYwMS5JUV9ESUxVVF9XRUlHSFQuRlkyMDExAQAAAP5UDQACAAAACDE3MDQu</t>
  </si>
  <si>
    <t>MzAzAOOtD5I8HNcI4nAI0jwc1wgeQ0lRLlNHWDpTNjguSVFfQlZfU0hBUkUuRlkyMDE0AQAAAKVSJQACAAAACDAuODYxODM0AQgAAAAFAAAAATEBAAAACjE3NTQ4MDM3NDMDAAAAAzEzOAIAAAAENDAyMAQAAAABMAcAAAAIOC84LzIwMTkIAAAACTYvMzAvMjAxNAkAAAABMI2p5Ys8HNcI28c00zwc1wgvQ0lRLlRTRTo4MzA2LklRX0lNUFVUX09QRVJfTEVBU0VfSU5UX0VYUC5GWTIwMTABAAAAPXwlAAMAAAAAAD23spE8HNcIgCP60Twc1wgZQ0lRLlRTRTo4NjAxLklRX0FQLkZZMjAxMQEAAAD+VA0AAgAAAAQ0Nzc1AQgAAAAFAAAAATEBAAAACjE0NjQ2MDk1MDcDAAAAAjc5AgAAAAQxMDE4BAAAAAEwBwAAAAg4LzgvMjAxOQgAAAAJMy8zMS8yMDExCQAAAAEw460Pkjwc1wg1NQ3SPBzXCCVDSVEuVFNFOjg2MDEuSVFfQ0FQSVRBTF9MRUFTRVMuRlkyMDE1AQAAAP5UDQADAAAAAABhn92RPBzXCIKObNI8HNcIJUNJUS5UU0U6ODYwNC5JUV9SRVRVUk5fQ0FQSVRBTC5GWTIwMDkBAAAAKKgTAAMAAAAAAC0MToo8HNcIyk1d0zwc1wghQ0lRLk5ZU0U6SUNFLklRX0VCSVREQV9JTlQuRlkyMDA5AQAAAGCCEAACAAAACDI2LjkxMzE0AQgAAAAFAAAAATEBAAAACjE0OTQ0NjYyMTkDAAAAAzE2MAIAAAAENDE5MAQAAAABMAcAAAAIOC84LzIwMTkIAAAACjEyLzMxLzIwMDkJAAAAATAxEhCKPBzXCKQ0p9M8HNcIJENJ</t>
  </si>
  <si>
    <t>US5OQVNEQVFHUzpOREFRLklRX1RSRUFTVVJZLkZZMjAxOAEAAAC3TAsAAgAAAAQtMjk3AQgAAAAFAAAAATEBAAAACjE5NDY2NzYzNDIDAAAAAzE2MAIAAAAEMTI0OAQAAAABMAcAAAAIOC84LzIwMTkIAAAACjEyLzMxLzIwMTgJAAAAATA5fIOOPBzXCFwz2tI8HNcIIkNJUS5FTlhUUEE6RU5YLklRX05JX01BUkdJTi5GWTIwMDcBAAAAYkRUAAIAAAAIMjQ1LjQzNjMBCAAAAAUAAAABMQEAAAAKMTQxNzM0MzI2MQMAAAACNTACAAAABDQwOTQEAAAAATAHAAAACDgvOC8yMDE5CAAAAAoxMi8zMS8yMDA3CQAAAAEwnuV5iTwc1wg4cKLTPBzXCCVDSVEuVFNFOjgzMDYuSVFfT1RIRVJfQ0xfU1VQUEwuRlkyMDA5AQAAAD18JQACAAAABzI4NzA5MDABCAAAAAUAAAABMQEAAAAKMTQ3MzIwNjM2NgMAAAACNzkCAAAABDEwNTcEAAAAATAHAAAACDgvOC8yMDE5CAAAAAkzLzMxLzIwMDkJAAAAATA9t7KRPBzXCPrSCtI8HNcILENJUS5MU0U6TFNFLklRX09USEVSX0lOVkVTVF9BQ1RfU1VQUEwuRlkyMDEwAQAAALoWPQACAAAAAzIuNQEIAAAABQAAAAExAQAAAAoxNDU3MDkwOTE3AwAAAAI1NQIAAAAEMjA1MQQAAAABMAcAAAAIOC84LzIwMTkIAAAACTMvMzEvMjAxMAkAAAABMHELgo08HNcImXDV0jwc1wg0Q0lRLlRTRTo4NjA0LklRX1RPVEFMX09VVFNUQU5ESU5HX0ZJTElOR19EQVRFLkZZMjAxNAEAAAAoqBMAAgAA</t>
  </si>
  <si>
    <t>AAszNjMwLjEyOTQ0NQEEAAAABQAAAAE1AQAAAAoxNzk3MjgxMjM5AgAAAAUyNDE1MwYAAAABMLAeEZM8HNcIYTvP0Twc1wgiQ0lRLlNFSEs6Mzg4LklRX0xFVkVSRURfRkNGLkZZMjAxOAEAAACyUiUAAgAAAAQ3MjQzAQgAAAAFAAAAATEBAAAACjE5NTAzMDkzMjEDAAAAAjY0AgAAAAQ0NDIyBAAAAAEwBwAAAAg4LzgvMjAxOQgAAAAKMTIvMzEvMjAxOAkAAAABMGJrPIs8HNcIg+h50zwc1wgiQ0lRLlNHWDpTNjguSVFfVE9UQUxfUkVDRUlWLkZZMjAxNAEAAAClUiUAAgAAAAY1NjEuMTIBCAAAAAUAAAABMQEAAAAKMTc1NDgwMzc0MwMAAAADMTM4AgAAAAQxMDAxBAAAAAEwBwAAAAg4LzgvMjAxOQgAAAAJNi8zMC8yMDE0CQAAAAEwjanlizwc1wj0PivTPBzXCCVDSVEuVFNFOjgzMDYuSVFfR1dfSU5UQU5fQU1PUlQuRlkyMDE1AQAAAD18JQADAAAAAACNk7+QPBzXCKwOBtI8HNcIJkNJUS5FTlhUUEE6RU5YLklRX0lOQ19FUVVJVFlfQ0YuRlkyMDEzAQAAAGJEVAADAAAAAADjioKPPBzXCMRho9I8HNcIJkNJUS5TRUhLOjM4OC5JUV9DQVNIX0FDUVVJUkVfQ0YuRlkyMDA3AQAAALJSJQADAAAAAACNqeWLPBzXCL7cKNM8HNcIJ0NJUS5FTlhUUEE6RU5YLklRX1NUX0RFQlRfSVNTVUVELkZZMjAxMQEAAABiRFQAAwAAAAAA44qCjzwc1wij7Y3SPBzXCChDSVEuVFNFOjg2MDEuSVFfRklYRURfQVNTRVRfVFVS</t>
  </si>
  <si>
    <t>TlMuRlkyMDE0AQAAAP5UDQADAAAAAABZblCKPBzXCMerndM8HNcIKUNJUS5MU0U6TFNFLklRX1RFVl9FQklUREEuMjAwMC4yMDE3LzAzLzMxAQAAALoWPQACAAAACTE3LjAyMjYxMwEHAAAABQAAAAExAQAAAAoxODMyODI0MDY5AwAAAAEwAgAAAAYxMDAwMzAEAAAAATAHAAAACTMvMzEvMjAxNwgAAAAJMy8zMS8yMDE3rymRrTwc1wjteavRPBzXCCtDSVEuRU5YVFBBOkVOWC5JUV9ERUJUX0VRVUlWX05FVF9QQk8uRlkyMDE0AQAAAGJEVAACAAAABjE0Ljk5NwEIAAAABQAAAAExAQAAAAoxNzg0MzE0MTQ4AwAAAAI1MAIAAAAFMjE2NzkEAAAAATAHAAAACDgvOC8yMDE5CAAAAAoxMi8zMS8yMDE0CQAAAAEwIxegjjwc1wgJO5zSPBzXCCVDSVEuVFNFOjg2MDQuSVFfU1RfREVCVF9JU1NVRUQuRlkyMDA4AQAAACioEwACAAAABjM4NjA0OAEIAAAABQAAAAExAQAAAAoxMzgxMzA2MjYxAwAAAAI3OQIAAAAEMjA0MwQAAAABMAcAAAAIOC84LzIwMTkIAAAACTMvMzEvMjAwOAkAAAABMNOVB5M8HNcIgCP60Twc1wgoQ0lRLk5ZU0U6SUNFLklRX0dXX0lOVEFOX0FNT1JUX0NGLkZZMjAxNAEAAABgghAAAgAAAAMxNTEBCAAAAAUAAAABMQEAAAAKMTgyNjY1MzQ1MgMAAAADMTYwAgAAAAQyMTgyBAAAAAEwBwAAAAg4LzgvMjAxOQgAAAAKMTIvMzEvMjAxNAkAAAABMEJzrY88HNcILSmJ0jwc1wggQ0lRLlRTRTo4MzA2</t>
  </si>
  <si>
    <t>LklRX0RJVl9TSEFSRS5GWTIwMTgBAAAAPXwlAAIAAAACMTkBCAAAAAUAAAABMQEAAAAKMTk3MDgzNTA5NQMAAAACNzkCAAAABDMwNTgEAAAAATAHAAAACDgvOC8yMDE5CAAAAAkzLzMxLzIwMTgJAAAAATCNk7+QPBzXCBRKAdI8HNcIJENJUS5OWVNFOklDRS5JUV9DT01NT05fSVNTVUVELkZZMjAxNgEAAABgghAAAwAAAAAAJdWvjzwc1wh7FJXSPBzXCCVDSVEuU0VISzozODguSVFfTFRfREVCVF9JU1NVRUQuRlkyMDEzAQAAALJSJQACAAAAAzc2OQEIAAAABQAAAAExAQAAAAoxNzQyNjI3NjUxAwAAAAI2NAIAAAAEMjAzNAQAAAABMAcAAAAIOC84LzIwMTkIAAAACjEyLzMxLzIwMTMJAAAAATBSd42LPBzXCEsVQ9M8HNcIJUNJUS5OWVNFOklDRS5JUV9ESUxVVF9FUFNfRVhDTC5GWTIwMTcBAAAAYIIQAAIAAAAENC4yNQEIAAAABQAAAAExAQAAAAoxOTQ0MDQ1OTg2AwAAAAMxNjACAAAAAzE0MgQAAAABMAcAAAAIOC84LzIwMTkIAAAACjEyLzMxLzIwMTcJAAAAATAl1a+PPBzXCC0pidI8HNcINENJUS5UU0U6ODY5Ny5JUV9UT1RBTF9PVVRTVEFORElOR19GSUxJTkdfREFURS5GWTIwMTIBAAAAr511AgIAAAAHMi4yNzM3NAEEAAAABQAAAAE1AQAAAAoxNTk4OTA1MDYwAgAAAAUyNDE1MwYAAAABMLEDKJQ8HNcIbyAZ0jwc1wgdQ0lRLlhUUkE6REIxLklRX0dBX0VYUC5GWTIwMTABAAAAz9gWAAMAAAAAANXY</t>
  </si>
  <si>
    <t>KY08HNcIueLq0jwc1wgZQ0lRLlRTRTo4MzA2LklRX0FSLkZZMjAwOAEAAAA9fCUAAwAAAAAAH1WwkTwc1wjZ5/7RPBzXCC5DSVEuWFRSQTpEQjEuSVFfTUlOT1JJVFlfSU5URVJFU1RfVE9UQUwuRlkyMDE2AQAAAM/YFgACAAAABTE0Mi4yAQgAAAAFAAAAATEBAAAACjE4NzkwNjQzNjEDAAAAAjUwAgAAAAQxMzEyBAAAAAEwBwAAAAg4LzgvMjAxOQgAAAAKMTIvMzEvMjAxNgkAAAABMFojiow8HNcImvT90jwc1wgoQ0lRLlRTRTo4NzY2LklRX1RPVEFMX0RFQlRfRUJJVERBLkZZMjAwOQEAAADx7QQAAgAAAAk1My43MDkyMzUBCAAAAAUAAAABMQEAAAAKMTM4Mjc2MzcwNQMAAAACNzkCAAAABDQxOTIEAAAAATAHAAAACDgvOC8yMDE5CAAAAAkzLzMxLzIwMDkJAAAAATD7rw2KPBzXCE6VqdM8HNcIJkNJUS5MU0U6TFNFLklRX01BUktFVENBUC4yMDA5LzMvMzEuSlBZAQAAALoWPQACAAAADTIyMTU0NC4xNzU3NDgBBgAAAAUAAAABMQEAAAAKMTI3OTA3MDU3NgMAAAACNzkCAAAABjEwMDA1NAQAAAABMAcAAAAJMy8zMS8yMDA5rymRrTwc1wjBMa/uPBzXCCdDSVEuRU5YVFBBOkVOWC5JUV9MVF9ERUJUX1JFUEFJRC5GWTIwMTQBAAAAYkRUAAMAAAAAACMXoI48HNcIZoiq0jwc1wgjQ0lRLlRTRTo4NjAxLklRX09USEVSX0VRVUlUWS5GWTIwMTMBAAAA/lQNAAIAAAAFNTA2NTIBCAAAAAUAAAABMQEAAAAKMTYy</t>
  </si>
  <si>
    <t>NTk3NTMwNQMAAAACNzkCAAAABDEwMjgEAAAAATAHAAAACDgvOC8yMDE5CAAAAAkzLzMxLzIwMTMJAAAAATDjrQ+SPBzXCOZbFNI8HNcILENJUS5TRUhLOjM4OC5JUV9ORVRfREVCVF9FQklUREFfQ0FQRVguRlkyMDExAQAAALJSJQADAAAAAk5NAQgAAAAFAAAAATEBAAAACjE1OTE1OTQ0MjUDAAAAAjY0AgAAAAUyMzMxNAQAAAABMAcAAAAIOC84LzIwMTkIAAAACjEyLzMxLzIwMTEJAAAAATDk/YGIPBzXCOCQ59M8HNcIHkNJUS5UU0U6ODYwNC5JUV9TVF9ERUJULkZZMjAxNwEAAAAoqBMAAgAAAAgyMDE4NjA3MQEIAAAABQAAAAExAQAAAAoxOTY5NTAxNjU2AwAAAAI3OQIAAAAEMTA0NgQAAAABMAcAAAAIOC84LzIwMTkIAAAACTMvMzEvMjAxNwkAAAABMLAeEZM8HNcIP1DD0Twc1wggQ0lRLlRTRTo4Njk3LklRX09USEVSX1JFVi5GWTIwMDkBAAAAr511AgIAAAAFMTEwNjABCAAAAAUAAAABMQEAAAAKMTU5ODkwNTUzNAMAAAACNzkCAAAAAzM1NwQAAAABMAcAAAAIOC84LzIwMTkIAAAACTMvMzEvMjAwOQkAAAABMLEDKJQ8HNcINzju0Twc1wgrQ0lRLlRTRTo4NjA0LklRX01JTk9SSVRZX0lOVEVSRVNUX0lTLkZZMjAxOAEAAAAoqBMAAgAAAAUtNDk0OQEIAAAABQAAAAExAQAAAAoxOTY5NTAxNjE1AwAAAAI3OQIAAAACODMEAAAAATAHAAAACDgvOC8yMDE5CAAAAAkzLzMxLzIwMTgJAAAAATCwHhGTPBzX</t>
  </si>
  <si>
    <t>CBRf9dE8HNcIM0NJUS5OWVNFOklDRS5JUV9DSEFOR0VfT1RIRVJfTkVUX09QRVJfQVNTRVRTLkZZMjAwOQEAAABgghAAAgAAAAU1Ljk3NQEIAAAABQAAAAExAQAAAAoxNDk0NDY2MjE5AwAAAAMxNjACAAAABDIwNDUEAAAAATAHAAAACDgvOC8yMDE5CAAAAAoxMi8zMS8yMDA5CQAAAAEwczeyjzwc1wiueXjSPBzXCDNDSVEuU0dYOlM2OC5JUV9UT1RBTF9PVVRTVEFORElOR19GSUxJTkdfREFURS5GWTIwMDgBAAAApVIlAAIAAAAIMTA2My45NTMBBAAAAAUAAAABNQEAAAAKMTE1NTkwOTgyNAIAAAAFMjQxNTMGAAAAATCHFzmMPBzXCKxoE9M8HNcIKkNJUS5UU0U6ODYwNC5JUV9UT1RBTF9FUVVJVFkuRlkyMDE4Li4uLkpQWQEAAAAoqBMAAgAAAAcyNzk5ODI0AQgAAAAFAAAAATEBAAAACjE5Njk1MDE2MTUDAAAAAjc5AgAAAAQxMjc1BAAAAAEwBwAAAAg4LzgvMjAxOQgAAAAJMy8zMS8yMDE4CQAAAAEwp33oiDwc1wjgkOfTPBzXCCBDSVEuU0VISzozODguSVFfU0dBX1NVUFBMLkZZMjAwOQEAAACyUiUAAgAAAAQxMDE4AQgAAAAFAAAAATEBAAAACjE0MzYyNzU1MDEDAAAAAjY0AgAAAAMxMDIEAAAAATAHAAAACDgvOC8yMDE5CAAAAAoxMi8zMS8yMDA5CQAAAAEwUneNizwc1wiEeibTPBzXCCpDSVEuTkFTREFRR1M6TkRBUS5JUV9MVF9ERUJUX0VRVUlUWS5GWTIwMDcBAAAAt0wLAAIAAAAGNS4zNjMzAQgA</t>
  </si>
  <si>
    <t>AAAFAAAAATEBAAAACjEzMjUxMjU4ODIDAAAAAzE2MAIAAAAENDA4NQQAAAABMAcAAAAIOC84LzIwMTkIAAAACjEyLzMxLzIwMDcJAAAAATCe5XmJPBzXCF1YzdM8HNcIK0NJUS5OQVNEQVFHUzpOREFRLklRX05FVF9ERUJUX0VCSVREQS5GWTIwMTgBAAAAt0wLAAIAAAAIMi40NjYzMDUBCAAAAAUAAAABMQEAAAAKMTk0NjY3NjM0MgMAAAADMTYwAgAAAAQ0MTkzBAAAAAEwBwAAAAg4LzgvMjAxOQgAAAAKMTIvMzEvMjAxOAkAAAABMFJGfIk8HNcIKfmr0zwc1wglQ0lRLlRTRTo4Njk3LklRX0xUX0RFQlRfSVNTVUVELkZZMjAxNgEAAACvnXUCAwAAAAAAOeMVkzwc1wiemvDRPBzXCCFDSVEuTllTRTpJQ0UuSVFfRUJJVERBX0lOVC5GWTIwMTYBAAAAYIIQAAIAAAAEMTUuNQEIAAAABQAAAAExAQAAAAoxOTQ0MDQ2MDAxAwAAAAMxNjACAAAABDQxOTAEAAAAATAHAAAACDgvOC8yMDE5CAAAAAoxMi8zMS8yMDE2CQAAAAEwMRIQijwc1whaW67TPBzXCCNDSVEuRU5YVFBBOkVOWC5JUV9DQVNIX0ZJTkFOLkZZMjAwOQEAAABiRFQAAwAAAAAAlCiAjzwc1wi+6qzSPBzXCCBDSVEuTllTRTpJQ0UuSVFfTklfTUFSR0lOLkZZMjAxMgEAAABgghAAAgAAAAc0MC40OTg4AQgAAAAFAAAAATEBAAAACjE3MTc3NzYxOTUDAAAAAzE2MAIAAAAENDA5NAQAAAABMAcAAAAIOC84LzIwMTkIAAAACjEyLzMxLzIwMTIJAAAAATAx</t>
  </si>
  <si>
    <t>EhCKPBzXCMsfs9M8HNcIIkNJUS5TRUhLOjM4OC5JUV9MRVZFUkVEX0ZDRi5GWTIwMDcBAAAAslIlAAIAAAALNjQ4NC4wMjIzNzUBCAAAAAUAAAABMQEAAAAJODA2Mjc0MjI4AwAAAAI2NAIAAAAENDQyMgQAAAABMAcAAAAIOC84LzIwMTkIAAAACjEyLzMxLzIwMDcJAAAAATCNqeWLPBzXCA62IdM8HNcIIENJUS5TRUhLOjM4OC5JUV9JTlZFTlRPUlkuRlkyMDEwAQAAALJSJQADAAAAAABSd42LPBzXCNvHNNM8HNcIIENJUS5YVFJBOkRCMS5JUV9TR0FfU1VQUEwuRlkyMDEwAQAAAM/YFgACAAAABTQ4OS43AQgAAAAFAAAAATEBAAAACjE1NDEyODI4MTYDAAAAAjUwAgAAAAMxMDIEAAAAATAHAAAACDgvOC8yMDE5CAAAAAoxMi8zMS8yMDEwCQAAAAEw1dgpjTwc1wjuzfbSPBzXCCZDSVEuVFNFOjg3NjYuSVFfTkVUX0RFQlRfSVNTVUVELkZZMjAwOQEAAADx7QQAAgAAAAU4Nzc5OAEIAAAABQAAAAExAQAAAAoxMzgyNzYzNzA1AwAAAAI3OQIAAAAEMjAwMwQAAAABMAcAAAAIOC84LzIwMTkIAAAACTMvMzEvMjAwOQkAAAABMGyi8ZA8HNcIXRpX0jwc1wgvQ0lRLkVOWFRQQTpFTlguSVFfREVGX1RBWF9BU1NFVFNfQ1VSUkVOVC5GWTIwMTEBAAAAYkRUAAMAAAAAAOOKgo88HNcIahG00jwc1wgmQ0lRLlRTRTo4NjA0LklRX0NBU0hfQUNRVUlSRV9DRi5GWTIwMTUBAAAAKKgTAAIAAAAFLTczMDgBCAAAAAUAAAAB</t>
  </si>
  <si>
    <t>MQEAAAAKMTg0ODEyNjgxMAMAAAACNzkCAAAABDIwNTcEAAAAATAHAAAACDgvOC8yMDE5CAAAAAkzLzMxLzIwMTUJAAAAATCwHhGTPBzXCB/W69E8HNcIHkNJUS5UU0U6ODY5Ny5JUV9MVF9ERUJULkZZMjAxOAEAAACvnXUCAgAAAAUxOTk0MAEIAAAABQAAAAExAQAAAAoxODkzNTQ5MDc0AwAAAAI3OQIAAAAEMTA0OQQAAAABMAcAAAAIOC84LzIwMTkIAAAACTMvMzEvMjAxOAkAAAABMDnjFZM8HNcIFF/10Twc1wglQ0lRLlRTRTo4NzY2LklRX1NUX0RFQlRfUkVQQUlELkZZMjAxNAEAAADx7QQAAgAAAAUtNTAwMAEIAAAABQAAAAExAQAAAAoxNzE0ODAyMTMxAwAAAAI3OQIAAAAEMjA0NAQAAAABMAcAAAAIOC84LzIwMTkIAAAACTMvMzEvMjAxNAkAAAABMAJJkpA8HNcIG7Vz0jwc1wgZQ0lRLlRTRTo4NjAxLklRX05JLkZZMjAxMQEAAAD+VA0AAgAAAAYtMzczMzEBCAAAAAUAAAABMQEAAAAKMTQ2NDYwOTUwNwMAAAACNzkCAAAAAjE1BAAAAAEwBwAAAAg4LzgvMjAxOQgAAAAJMy8zMS8yMDExCQAAAAEw460Pkjwc1wg1NQ3SPBzXCCJDSVEuU0dYOlM2OC5JUV9UT1RBTF9FUVVJVFkuRlkyMDE1AQAAAKVSJQACAAAABzk3Ni4zOTYBCAAAAAUAAAABMQEAAAAKMTgwODM1MTYwOAMAAAADMTM4AgAAAAQxMjc1BAAAAAEwBwAAAAg4LzgvMjAxOQgAAAAJNi8zMC8yMDE1CQAAAAEwjanlizwc1wgWKjfTPBzXCCND</t>
  </si>
  <si>
    <t>SVEuVFNFOjg2OTcuSVFfQkVUQV8xWVIuMjAxMS8wMy8zMQEAAACvnXUCAwAAAAAAg1/9rDwc1wii8enTPBzXCCtDSVEuTkFTREFRR1M6TkRBUS5JUV9FRkZFQ1RfVEFYX1JBVEUuRlkyMDA5AQAAALdMCwACAAAABzMyLjczNjUBCAAAAAUAAAABMQEAAAAKMTUyMzc5NjQ0OAMAAAADMTYwAgAAAAQ0Mzc2BAAAAAEwBwAAAAg4LzgvMjAxOQgAAAAKMTIvMzEvMjAwOQkAAAABMHdSm448HNcILj590jwc1wgmQ0lRLlRTRTo4Njk3LklRX0lOVkVOVE9SWV9UVVJOUy5GWTIwMTUBAAAAr511AgMAAAAAAJXKkIo8HNcIZzeI0zwc1wgfQ0lRLlRTRTo4NzY2LklRX1RPVEFMX0NMLkZZMjAxNgEAAADx7QQAAgAAAAcyNzI3NzE1AQgAAAAFAAAAATEBAAAACjE3OTk3ODgzMzADAAAAAjc5AgAAAAQxMDA5BAAAAAEwBwAAAAg4LzgvMjAxOQgAAAAJMy8zMS8yMDE2CQAAAAEwAkmSkDwc1whPpkHSPBzXCChDSVEuTllTRTpJQ0UuSVFfREVGX1RBWF9BU1NFVFNfTFQuRlkyMDE3AQAAAGCCEAADAAAAAAAl1a+PPBzXCC0pidI8HNcIKENJUS5OQVNEQVFHUzpOREFRLklRX1RPVEFMX0FTU0VUUy5GWTIwMTUBAAAAt0wLAAIAAAAFMTE4NjEBCAAAAAUAAAABMQEAAAAKMTg3NjYwNjU4NwMAAAADMTYwAgAAAAQxMDA3BAAAAAEwBwAAAAg4LzgvMjAxOQgAAAAKMTIvMzEvMjAxNQkAAAABMDl8g448HNcIGbKS0jwc1wgqQ0lRLkVO</t>
  </si>
  <si>
    <t>WFRQQTpFTlguSVFfR1dfSU5UQU5fQU1PUlRfQ0YuRlkyMDEwAQAAAGJEVAADAAAAAACUKICPPBzXCGFXodI8HNcIJUNJUS5OWVNFOklDRS5JUV9TVF9ERUJUX0lTU1VFRC5GWTIwMTgBAAAAYIIQAAMAAAAAACXVr488HNcIexSV0jwc1wggQ0lRLlRTRTo4NzY2LklRX05JX01BUkdJTi5GWTIwMTgBAAAA8e0EAAIAAAAGNS4yODU5AQgAAAAFAAAAATEBAAAACjE4OTU2MjU1ODQDAAAAAjc5AgAAAAQ0MDk0BAAAAAEwBwAAAAg4LzgvMjAxOQgAAAAJMy8zMS8yMDE4CQAAAAEwMRIQijwc1wiSwJHTPBzXCC9DSVEuVFNFOjg3NjYuSVFfT1RIRVJfTk9OX09QRVJfRVhQX1NVUFBMLkZZMjAwOQEAAADx7QQAAgAAAAUxMDYwMQEIAAAABQAAAAExAQAAAAoxMzgyNzYzNzA1AwAAAAI3OQIAAAACODUEAAAAATAHAAAACDgvOC8yMDE5CAAAAAkzLzMxLzIwMDkJAAAAATBsovGQPBzXCNRqRtI8HNcIGUNJUS5UU0U6ODYwMS5JUV9BRS5GWTIwMDgBAAAA/lQNAAIAAAAFMTczMjUBCAAAAAUAAAABMQEAAAAKMTA2Mjc0OTM1MgMAAAACNzkCAAAABDEwMTYEAAAAATAHAAAACDgvOC8yMDE5CAAAAAkzLzMxLzIwMDgJAAAAATCkSw2SPBzXCPb0MNI8HNcIKUNJUS5OQVNEQVFHUzpOREFRLklRX1NBTEVfSU5UQU5fQ0YuRlkyMDExAQAAALdMCwADAAAAAAB3UpuOPBzXCFWgf9I8HNcINUNJUS5OQVNEQVFHUzpOREFRLklRX1RP</t>
  </si>
  <si>
    <t>VEFMX09VVFNUQU5ESU5HX0JTX0RBVEUuRlkyMDE1AQAAALdMCwACAAAACTE2NC4zMjQyNwEEAAAABQAAAAE1AQAAAAoxODc2NjA2NTg3AgAAAAUyNDE1MgYAAAABMDl8g448HNcI3Eyv0jwc1wgbQ0lRLk5ZU0U6SUNFLklRX05QUEUuRlkyMDE0AQAAAGCCEAACAAAAAzczMwEIAAAABQAAAAExAQAAAAoxODI2NjUzNDUyAwAAAAMxNjACAAAABDEwMDQEAAAAATAHAAAACDgvOC8yMDE5CAAAAAoxMi8zMS8yMDE0CQAAAAEwQnOtjzwc1wi5Z2XSPBzXCBlDSVEuVFNFOjg2MDQuSVFfQUQuRlkyMDEwAQAAACioEwACAAAABy0yNzM2MTYBCAAAAAUAAAABMQEAAAAKMTU1MzMyOTM1MQMAAAACNzkCAAAABDEwNzUEAAAAATAHAAAACDgvOC8yMDE5CAAAAAkzLzMxLzIwMTAJAAAAATDTlQeTPBzXCFGv5NE8HNcIIkNJUS5FTlhUUEE6RU5YLklRX0NBU0hfT1BFUi5GWTIwMTgBAAAAYkRUAAIAAAAHMjIzLjUxMgEIAAAABQAAAAExAQAAAAoxOTUzMTU0MDg3AwAAAAI1MAIAAAAEMjAwNgQAAAABMAcAAAAIOC84LzIwMTkIAAAACjEyLzMxLzIwMTgJAAAAATAjF6COPBzXCPzGhtI8HNcIIUNJUS5YVFJBOkRCMS5JUV9PVEhFUl9PUEVSLkZZMjAxMAEAAADP2BYAAgAAAAUyOTYuNwEIAAAABQAAAAExAQAAAAoxNTQxMjgyODE2AwAAAAI1MAIAAAADMjYwBAAAAAEwBwAAAAg4LzgvMjAxOQgAAAAKMTIvMzEvMjAxMAkAAAAB</t>
  </si>
  <si>
    <t>MNXYKY08HNcI7s320jwc1wg2Q0lRLk5BU0RBUUdTOk5EQVEuSVFfQ0hBTkdFX05FVF9XT1JLSU5HX0NBUElUQUwuRlkyMDEwAQAAALdMCwACAAAABDM0NjABCAAAAAUAAAABMQEAAAAKMTU4OTExNzY0MAMAAAADMTYwAgAAAAQ0NDIxBAAAAAEwBwAAAAg4LzgvMjAxOQgAAAAKMTIvMzEvMjAxMAkAAAABMHdSm448HNcIBVCQ0jwc1wgpQ0lRLlRTRTo4MzA2LklRX0lOVkVTVF9TRUNVUklUWV9DRi5GWTIwMDgBAAAAPXwlAAIAAAAHMjMyNjcyMgEIAAAABQAAAAExAQAAAAoxNDczMjA2MzIxAwAAAAI3OQIAAAAEMjAyNwQAAAABMAcAAAAIOC84LzIwMTkIAAAACTMvMzEvMjAwOAkAAAABMB9VsJE8HNcIrA4G0jwc1wgoQ0lRLlRTRTo4MzA2LklRX1RPVEFMX0RFQlRfRVFVSVRZLkZZMjAwOAEAAAA9fCUAAwAAAAAAWW5Qijwc1wjHq53TPBzXCDRDSVEuU0VISzozODguSVFfVE9UQUxfT1VUU1RBTkRJTkdfRklMSU5HX0RBVEUuRlkyMDEwAQAAALJSJQACAAAACzEwNzYuNDM2MzUzAQQAAAAFAAAAATUBAAAACjE1Mjg0NDg1NjYCAAAABTI0MTUzBgAAAAEwUneNizwc1wgWKjfTPBzXCB1DSVEuU0dYOlM2OC5JUV9MVF9ERUJULkZZMjAxOAEAAAClUiUAAwAAAAAAjanlizwc1whXhnfTPBzXCCJDSVEuTFNFOkxTRS5JUV9UT1RBTF9FUVVJVFkuRlkyMDA3AQAAALoWPQACAAAABi0zMzQuMgEIAAAABQAAAAExAQAA</t>
  </si>
  <si>
    <t>AAk2Mzc0NTgxMDEDAAAAAjU1AgAAAAQxMjc1BAAAAAEwBwAAAAg4LzgvMjAxOQgAAAAJMy8zMS8yMDA3CQAAAAEwm96Fjjwc1whNHubSPBzXCCRDSVEuTllTRTpJQ0UuSVFfSU5DX0VRVUlUWV9DRi5GWTIwMTABAAAAYIIQAAMAAAAAAHM3so88HNcIGLhU0jwc1wggQ0lRLlRTRTo4NjA0LklRX0xUX0lOVkVTVC5GWTIwMTIBAAAAKKgTAAIAAAAHMTQ0OTIxMQEIAAAABQAAAAExAQAAAAoxNjg0NjI4NTU3AwAAAAI3OQIAAAAEMTA1NAQAAAABMAcAAAAIOC84LzIwMTkIAAAACTMvMzEvMjAxMgkAAAABMA74CZM8HNcIpYjd0Twc1wgpQ0lRLlRTRTo4MzA2LklRX0lOVkVTVF9TRUNVUklUWV9DRi5GWTIwMTYBAAAAPXwlAAIAAAAHMTI1MDQwNgEIAAAABQAAAAExAQAAAAoxODk1OTEyNjg0AwAAAAI3OQIAAAAEMjAyNwQAAAABMAcAAAAIOC84LzIwMTkIAAAACTMvMzEvMjAxNgkAAAABMI2Tv5A8HNcIVqki0jwc1wgdQ0lRLlNHWDpTNjguSVFfUkFXX0lOVi5GWTIwMTABAAAApVIlAAMAAAAAAIcXOYw8HNcIrGgT0zwc1wgmQ0lRLlhUUkE6REIxLklRX0xUX0RFQlRfQ0FQSVRBTC5GWTIwMDcBAAAAz9gWAAIAAAAGMC4wMjEyAQgAAAAFAAAAATEBAAAACTgxNzM4MDgxMwMAAAACNTACAAAABDQxODcEAAAAATAHAAAACDgvOC8yMDE5CAAAAAoxMi8zMS8yMDA3CQAAAAEwjwAwiTwc1wiARrrTPBzXCB9DSVEuWFRS</t>
  </si>
  <si>
    <t>QTpEQjEuSVFfT1BFUl9JTkMuRlkyMDE2AQAAAM/YFgACAAAABjEwODEuNgEIAAAABQAAAAExAQAAAAoxODc5MDY0MzYxAwAAAAI1MAIAAAACMjEEAAAAATAHAAAACDgvOC8yMDE5CAAAAAoxMi8zMS8yMDE2CQAAAAEwWiOKjDwc1wgtpA7TPBzXCClDSVEuTllTRTpJQ0UuSVFfREFZU19JTlZFTlRPUllfT1VULkZZMjAxMwEAAABgghAAAwAAAAAAMRIQijwc1wj9DaDTPBzXCCBDSVEuTFNFOkxTRS5JUV9JTkNfRVFVSVRZLkZZMjAwOQEAAAC6Fj0AAgAAAAMyLjEBCAAAAAUAAAABMQEAAAAKMTM4MDYzMDQ4MAMAAAACNTUCAAAAAjQ3BAAAAAEwBwAAAAg4LzgvMjAxOQgAAAAJMy8zMS8yMDA5CQAAAAEwcQuCjTwc1wgpI8fSPBzXCC9DSVEuTkFTREFRR1M6TkRBUS5JUV9UT1RBTF9DT01NT05fRVFVSVRZLkZZMjAxNQEAAAC3TAsAAgAAAAQ1NjA5AQgAAAAFAAAAATEBAAAACjE4NzY2MDY1ODcDAAAAAzE2MAIAAAAEMTAwNgQAAAABMAcAAAAIOC84LzIwMTkIAAAACjEyLzMxLzIwMTUJAAAAATA5fIOOPBzXCIOA6NI8HNcIKENJUS5FTlhUUEE6RU5YLklRX0NBU0hfQ09OVkVSU0lPTi5GWTIwMTgBAAAAYkRUAAMAAAAAAJ7leYk8HNcIK/bK0zwc1wglQ0lRLlRTRTo4Njk3LklRX0xUX0RFQlRfSVNTVUVELkZZMjAwOQEAAACvnXUCAwAAAAAAsQMolDwc1wj/7cDRPBzXCCVDSVEuWFRSQTpEQjEuSVFfU1RfREVC</t>
  </si>
  <si>
    <t>VF9SRVBBSUQuRlkyMDA3AQAAAM/YFgADAAAAAACUbYSNPBzXCGSFydI8HNcIJUNJUS5UU0U6ODY5Ny5JUV9DQVNIX1NUX0lOVkVTVC5GWTIwMTQBAAAAr511AgIAAAAGMTA0NjE1AQgAAAAFAAAAATEBAAAACjE2ODM5NzUxMDADAAAAAjc5AgAAAAQxMDAyBAAAAAEwBwAAAAg4LzgvMjAxOQgAAAAJMy8zMS8yMDE0CQAAAAEw+YATkzwc1wibndHRPBzXCBpDSVEuVFNFOjg3NjYuSVFfRUJULkZZMjAxMgEAAADx7QQAAgAAAAYxNTMyNjIBCAAAAAUAAAABMQEAAAAKMTU1NzUxOTEzNwMAAAACNzkCAAAAAzEzOQQAAAABMAcAAAAIOC84LzIwMTkIAAAACTMvMzEvMjAxMgkAAAABMGyi8ZA8HNcI71Jx0jwc1wghQ0lRLk5BU0RBUUdTOk5EQVEuSVFfRUJJVEEuRlkyMDE1AQAAALdMCwACAAAAAzk5MQEIAAAABQAAAAExAQAAAAoxODc2NjA2NTg3AwAAAAMxNjACAAAABjEwMDY4OQQAAAABMAcAAAAIOC84LzIwMTkIAAAACjEyLzMxLzIwMTUJAAAAATA5fIOOPBzXCPzGhtI8HNcIJkNJUS5UU0U6ODY5Ny5JUV9BU1NFVF9XUklURURPV04uRlkyMDExAQAAAK+ddQICAAAAAy05MwEIAAAABQAAAAExAQAAAAoxNTk4OTA1MzU1AwAAAAI3OQIAAAACMzIEAAAAATAHAAAACDgvOC8yMDE5CAAAAAkzLzMxLzIwMTEJAAAAATCxAyiUPBzXCKWI3dE8HNcIIUNJUS5UU0U6ODc2Ni5JUV9ORVRfQ0hBTkdFLkZZMjAxOQEAAADx</t>
  </si>
  <si>
    <t>7QQAAgAAAAUtNTQwNAEIAAAABQAAAAExAQAAAAoxOTcwNjkzOTU0AwAAAAI3OQIAAAAEMjA5MwQAAAABMAcAAAAIOC84LzIwMTkIAAAACTMvMzEvMjAxOQkAAAABMFqrlJA8HNcIuWdl0jwc1wggQ0lRLlRTRTo4NjAxLklRX0JVSUxESU5HUy5GWTIwMTcBAAAA/lQNAAMAAAAAAHAB4JE8HNcIFEoB0jwc1wgjQ0lRLlNFSEs6Mzg4LklRX1RPVEFMX0VRVUlUWS5GWTIwMDcBAAAAslIlAAIAAAAIODM3Ny4zNDgBCAAAAAUAAAABMQEAAAAJODA2Mjc0MjI4AwAAAAI2NAIAAAAEMTI3NQQAAAABMAcAAAAIOC84LzIwMTkIAAAACjEyLzMxLzIwMDcJAAAAATCNqeWLPBzXCL7cKNM8HNcIJUNJUS5TRUhLOjM4OC5JUV9MVF9ERUJUX1JFUEFJRC5GWTIwMTgBAAAAslIlAAIAAAAELTc4MQEIAAAABQAAAAExAQAAAAoxOTUwMzA5MzIxAwAAAAI2NAIAAAAEMjAzNgQAAAABMAcAAAAIOC84LzIwMTkIAAAACjEyLzMxLzIwMTgJAAAAATBiazyLPBzXCKhiUdM8HNcIJENJUS5YVFJBOkRCMS5JUV9TQUxFX0lOVEFOX0NGLkZZMjAxOAEAAADP2BYAAgAAAAUtOTQuNgEIAAAABQAAAAExAQAAAAoxOTUwNDc1MjMzAwAAAAI1MAIAAAAEMjAyOQQAAAABMAcAAAAIOC84LzIwMTkIAAAACjEyLzMxLzIwMTgJAAAAATBaI4qMPBzXCLNr9NI8HNcIIUNJUS5MU0U6TFNFLklRX1NBTEVfUFBFX0NGLkZZMjAxMAEAAAC6Fj0AAwAAAAAA</t>
  </si>
  <si>
    <t>cQuCjTwc1wik58vSPBzXCCBDSVEuVFNFOjg2OTcuSVFfUkRfRVhQX0ZOLkZZMjAxNwEAAACvnXUCAwAAAAAAOeMVkzwc1wj/7cDRPBzXCCRDSVEuU0VISzozODguSVFfQ09NTU9OX0RJVl9DRi5GWTIwMTIBAAAAslIlAAIAAAAFLTM3ODQBCAAAAAUAAAABMQEAAAAKMTY2MzI4MjIwNwMAAAACNjQCAAAABDIwNzQEAAAAATAHAAAACDgvOC8yMDE5CAAAAAoxMi8zMS8yMDEyCQAAAAEwUneNizwc1wiW7jvTPBzXCCRDSVEuTkFTREFRR1M6TkRBUS5JUV9FQlRfRVhDTC5GWTIwMTIBAAAAt0wLAAIAAAADNjU3AQgAAAAFAAAAATEBAAAACjE3MTk5MTY3OTEDAAAAAzE2MAIAAAABNAQAAAABMAcAAAAIOC84LzIwMTkIAAAACjEyLzMxLzIwMTIJAAAAATB3UpuOPBzXCKPtjdI8HNcIGUNJUS5YVFJBOkRCMS5JUV9SRS5GWTIwMTQBAAAAz9gWAAIAAAAGMjQ0Ni42AQgAAAAFAAAAATEBAAAACjE3ODEwNDAyNDkDAAAAAjUwAgAAAAQxMjIyBAAAAAEwBwAAAAg4LzgvMjAxOQgAAAAKMTIvMzEvMjAxNAkAAAABMFojiow8HNcIrGgT0zwc1wglQ0lRLlRTRTo4NzY2LklRX0dXX0lOVEFOX0FNT1JULkZZMjAxMAEAAADx7QQAAwAAAAAAbKLxkDwc1wg+r7HSPBzXCCNDSVEuVFNFOjgzMDYuSVFfT1RIRVJfRVFVSVRZLkZZMjAwOQEAAAA9fCUAAgAAAActODEzNjk1AQgAAAAFAAAAATEBAAAACjE0NzMyMDYzNjYDAAAAAjc5</t>
  </si>
  <si>
    <t>AgAAAAQxMDI4BAAAAAEwBwAAAAg4LzgvMjAxOQgAAAAJMy8zMS8yMDA5CQAAAAEwPbeykTwc1wjq5B3SPBzXCB9DSVEuVFNFOjgzMDYuSVFfREFfU1VQUEwuRlkyMDEzAQAAAD18JQADAAAAAAA9t7KRPBzXCBRKAdI8HNcIIUNJUS5UU0U6ODc2Ni5JUV9DQVNIX0VRVUlWLkZZMjAwOQEAAADx7QQAAgAAAAY4Nzc1NTMBCAAAAAUAAAABMQEAAAAKMTM4Mjc2MzcwNQMAAAACNzkCAAAABDEwOTYEAAAAATAHAAAACDgvOC8yMDE5CAAAAAkzLzMxLzIwMDkJAAAAATBsovGQPBzXCNRqRtI8HNcIIUNJUS5OWVNFOklDRS5JUV9FQVJOSU5HX0NPLkZZMjAxNgEAAABgghAAAgAAAAQxNDU3AQgAAAAFAAAAATEBAAAACjE5NDQwNDYwMDEDAAAAAzE2MAIAAAABNwQAAAABMAcAAAAIOC84LzIwMTkIAAAACjEyLzMxLzIwMTYJAAAAATAl1a+PPBzXCGaIqtI8HNcIJ0NJUS5UU0U6ODY5Ny5JUV9UT1RBTF9PVEhFUl9PUEVSLkZZMjAxNgEAAACvnXUCAgAAAAU0OTI1NAEIAAAABQAAAAExAQAAAAoxNzk2NzI4NTY5AwAAAAI3OQIAAAADMzgwBAAAAAEwBwAAAAg4LzgvMjAxOQgAAAAJMy8zMS8yMDE2CQAAAAEwOeMVkzwc1wgnx7nRPBzXCBpDSVEuU0dYOlM2OC5JUV9BUElDLkZZMjAxNQEAAAClUiUAAwAAAAAAjanlizwc1wgvoS3TPBzXCCJDSVEuRU5YVFBBOkVOWC5JUV9TR0FfU1VQUEwuRlkyMDA4AQAAAGJEVAACAAAA</t>
  </si>
  <si>
    <t>Bi03LjQ0MwEIAAAABQAAAAExAQAAAAoxNDE3MzQzMTMxAwAAAAI1MAIAAAADMTAyBAAAAAEwBwAAAAg4LzgvMjAxOQgAAAAKMTIvMzEvMjAwOAkAAAABMJQogI88HNcIo+2N0jwc1wgmQ0lRLkVOWFRQQTpFTlguSVFfQ09NTU9OX0RJVl9DRi5GWTIwMTMBAAAAYkRUAAMAAAAAACMXoI48HNcIfIuL0jwc1wgjQ0lRLlNHWDpTNjguSVFfT1RIRVJfTElBQl9MVC5GWTIwMTQBAAAApVIlAAIAAAAFNS4xNjcBCAAAAAUAAAABMQEAAAAKMTc1NDgwMzc0MwMAAAADMTM4AgAAAAQxMDYyBAAAAAEwBwAAAAg4LzgvMjAxOQgAAAAJNi8zMC8yMDE0CQAAAAEwjanlizwc1whJGCTTPBzXCCNDSVEuWFRSQTpEQjEuSVFfSU5URVJFU1RfRVhQLkZZMjAxMgEAAADP2BYAAgAAAAYtMTA5LjQBCAAAAAUAAAABMQEAAAAKMTY2NDA0MjQxNwMAAAACNTACAAAAAjgyBAAAAAEwBwAAAAg4LzgvMjAxOQgAAAAKMTIvMzEvMjAxMgkAAAABMFQ7LI08HNcIeAny0jwc1wglQ0lRLlRTRTo4NzY2LklRX0RJTFVUX0VQU19JTkNMLkZZMjAxOAEAAADx7QQAAgAAAAYzODIuNDcBCAAAAAUAAAABMQEAAAAKMTg5NTYyNTU4NAMAAAACNzkCAAAAATgEAAAAATAHAAAACDgvOC8yMDE5CAAAAAkzLzMxLzIwMTgJAAAAATBaq5SQPBzXCBu1c9I8HNcIJUNJUS5OQVNEQVFHUzpOREFRLklRX01BQ0hJTkVSWS5GWTIwMTcBAAAAt0wLAAIAAAADOTA1</t>
  </si>
  <si>
    <t>AQgAAAAFAAAAATEBAAAACjE5NDY2NzYzNDYDAAAAAzE2MAIAAAAEMzExNAQAAAABMAcAAAAIOC84LzIwMTkIAAAACjEyLzMxLzIwMTcJAAAAATA5fIOOPBzXCKTny9I8HNcIJ0NJUS5FTlhUUEE6RU5YLklRX1NQRUNJQUxfRElWX0NGLkZZMjAxNAEAAABiRFQAAwAAAAAAIxegjjwc1wgHOLvSPBzXCBhDSVEuTFNFOkxTRS5JUV9SRS5GWTIwMTMBAAAAuhY9AAIAAAAGLTEyNi44AQgAAAAFAAAAATEBAAAACjE2ODMwNzE2MzcDAAAAAjU1AgAAAAQxMjIyBAAAAAEwBwAAAAg4LzgvMjAxOQgAAAAJMy8zMS8yMDEzCQAAAAEwcQuCjTwc1wh4/L/SPBzXCB5DSVEuU0dYOlM2OC5JUV9ORVRfREVCVC5GWTIwMDcBAAAApVIlAAIAAAAHLTc1Mi45MwEIAAAABQAAAAExAQAAAAk4MTE4MDQ4MzEDAAAAAzEzOAIAAAAENDM2NAQAAAABMAcAAAAIOC84LzIwMTkIAAAACTYvMzAvMjAwNwkAAAABMFojiow8HNcIDLNA0zwc1wgqQ0lRLlRTRTo4NjAxLklRX1RPVEFMX0NPTU1PTl9FUVVJVFkuRlkyMDE4AQAAAP5UDQACAAAABzEyODE5MjIBCAAAAAUAAAABMQEAAAAKMTg5NTY4Mjg1MAMAAAACNzkCAAAABDEwMDYEAAAAATAHAAAACDgvOC8yMDE5CAAAAAkzLzMxLzIwMTgJAAAAATCrY+KRPBzXCBRKAdI8HNcIJ0NJUS5TR1g6UzY4LklRX0dXX0lOVEFOX0FNT1JUX0NGLkZZMjAxNwEAAAClUiUAAgAAAAQxLjc4AQgAAAAF</t>
  </si>
  <si>
    <t>AAAAATEBAAAACjE5MDM4NDI4MDcDAAAAAzEzOAIAAAAEMjE4MgQAAAABMAcAAAAIOC84LzIwMTkIAAAACTYvMzAvMjAxNwkAAAABMI2p5Ys8HNcISRgk0zwc1wgvQ0lRLlRTRTo4MzA2LklRX09USEVSX05PTl9PUEVSX0VYUF9TVVBQTC5GWTIwMTIBAAAAPXwlAAIAAAAHLTMyNzYwNQEIAAAABQAAAAExAQAAAAoxNjg4NTE1OTU5AwAAAAI3OQIAAAACODUEAAAAATAHAAAACDgvOC8yMDE5CAAAAAkzLzMxLzIwMTIJAAAAATA9t7KRPBzXCEDB99E8HNcIJkNJUS5OWVNFOklDRS5JUV9FWFRSQV9BQ0NfSVRFTVMuRlkyMDA3AQAAAGCCEAADAAAAAABaq5SQPBzXCEwsatI8HNcIOUNJUS5OWVNFOklDRS5JUV9DVVNUT01fQkVUQS4tMTA0Vy4yMDE2LzEyLzMxLi5eTjIyNS5KUFkuSAEAAABgghAAAgAAABEwLjk0ODg1NTMyNDE3NjM4NwCDX/2sPBzXCIy37tM8HNcIKENJUS5FTlhUUEE6RU5YLklRX0NVU1RPTV9CRVRBLjIwMTMvMTIvMzEBAAAAYkRUAAIAAAARMC43NjkxNjUwMjg2ODM5MDEAg1/9rDwc1wjLGfHTPBzXCCVDSVEuWFRSQTpEQjEuSVFfTFRfREVCVF9FUVVJVFkuRlkyMDEwAQAAAM/YFgACAAAABzQyLjgxNzMBCAAAAAUAAAABMQEAAAAKMTU0MTI4MjgxNgMAAAACNTACAAAABDQwODUEAAAAATAHAAAACDgvOC8yMDE5CAAAAAoxMi8zMS8yMDEwCQAAAAEwjwAwiTwc1wjLH7PTPBzXCCNDSVEuTFNF</t>
  </si>
  <si>
    <t>OkxTRS5JUV9JTkNfRVFVSVRZX0NGLkZZMjAxMgEAAAC6Fj0AAgAAAAQtMy41AQgAAAAFAAAAATEBAAAACjE2MjI5MTgyNjgDAAAAAjU1AgAAAAQyMDg2BAAAAAEwBwAAAAg4LzgvMjAxOQgAAAAJMy8zMS8yMDEyCQAAAAEwcQuCjTwc1wjVSc7SPBzXCCFDSVEuWFRSQTpEQjEuSVFfSU5DX0VRVUlUWS5GWTIwMTQBAAAAz9gWAAIAAAAENzguMwEIAAAABQAAAAExAQAAAAoxNzgxMDQwMjQ5AwAAAAI1MAIAAAACNDcEAAAAATAHAAAACDgvOC8yMDE5CAAAAAoxMi8zMS8yMDE0CQAAAAEwVDssjTwc1wgtpA7TPBzXCC9DSVEuTllTRTpJQ0UuSVFfT1RIRVJfTk9OX09QRVJfRVhQX1NVUFBMLkZZMjAxNgEAAABgghAAAgAAAAE1AQgAAAAFAAAAATEBAAAACjE5NDQwNDYwMDEDAAAAAzE2MAIAAAACODUEAAAAATAHAAAACDgvOC8yMDE5CAAAAAoxMi8zMS8yMDE2CQAAAAEwJdWvjzwc1whPpkHSPBzXCCRDSVEuU0VISzozODguSVFfU0FMRV9JTlRBTl9DRi5GWTIwMTIBAAAAslIlAAMAAAAAAFJ3jYs8HNcIL6Et0zwc1wgjQ0lRLkVOWFRQQTpFTlguSVFfTkVUX0NIQU5HRS5GWTIwMDcBAAAAYkRUAAIAAAAGLTYuMjM1AQgAAAAFAAAAATEBAAAACjE0MTczNDMyNjEDAAAAAjUwAgAAAAQyMDkzBAAAAAEwBwAAAAg4LzgvMjAxOQgAAAAKMTIvMzEvMjAwNwkAAAABMJQogI88HNcIG7Vz0jwc1wgkQ0lRLlRTRTo4Njk3</t>
  </si>
  <si>
    <t>LklRX0VCSVREQV9NQVJHSU4uRlkyMDExAQAAAK+ddQICAAAABzQxLjk0MTkBCAAAAAUAAAABMQEAAAAKMTU5ODkwNTM1NQMAAAACNzkCAAAABDQwNDcEAAAAATAHAAAACDgvOC8yMDE5CAAAAAkzLzMxLzIwMTEJAAAAATCVypCKPBzXCMerndM8HNcIHUNJUS5UU0U6ODMwNi5JUV9FQklUREEuRlkyMDE4AQAAAD18JQADAAAAAk5BAI2Tv5A8HNcIrA4G0jwc1wgoQ0lRLk5BU0RBUUdTOk5EQVEuSVFfVE9UQUxfQVNTRVRTLkZZMjAxMwEAAAC3TAsAAgAAAAUxMjU3NwEIAAAABQAAAAExAQAAAAoxNzc4MjA3OTQ4AwAAAAMxNjACAAAABDEwMDcEAAAAATAHAAAACDgvOC8yMDE5CAAAAAoxMi8zMS8yMDEzCQAAAAEwd1Kbjjwc1wj9RO3SPBzXCCBDSVEuVFNFOjg2MDEuSVFfUkRfRVhQX0ZOLkZZMjAxMAEAAAD+VA0AAwAAAAAA460Pkjwc1wgb0CnSPBzXCCBDSVEuVFNFOjg2OTcuSVFfVE9UQUxfUkVWLkZZMjAxMQEAAACvnXUCAgAAAAU1NzA5OAEIAAAABQAAAAExAQAAAAoxNTk4OTA1MzU1AwAAAAI3OQIAAAACMjgEAAAAATAHAAAACDgvOC8yMDE5CAAAAAkzLzMxLzIwMTEJAAAAATCxAyiUPBzXCJ6a8NE8HNcIGUNJUS5UU0U6ODYwMS5JUV9ETy5GWTIwMTMBAAAA/lQNAAMAAAAAAOOtD5I8HNcIJr4W0jwc1wgoQ0lRLlRTRTo4NzY2LklRX1RPVEFMX0RFQlRfSVNTVUVELkZZMjAwOQEAAADx7QQAAgAAAAY0</t>
  </si>
  <si>
    <t>MTExMTkBCAAAAAUAAAABMQEAAAAKMTM4Mjc2MzcwNQMAAAACNzkCAAAABDIxNjEEAAAAATAHAAAACDgvOC8yMDE5CAAAAAkzLzMxLzIwMDkJAAAAATBsovGQPBzXCK/wbtI8HNcIJkNJUS5FTlhUUEE6RU5YLklRX1NBTEVfSU5UQU5fQ0YuRlkyMDEwAQAAAGJEVAADAAAAAADjioKPPBzXCHcCgtI8HNcILENJUS5FTlhUUEE6RU5YLklRX1RPVEFMX0NPTU1PTl9FUVVJVFkuRlkyMDE0AQAAAGJEVAACAAAABjM0MS43NQEIAAAABQAAAAExAQAAAAoxNzg0MzE0MTQ4AwAAAAI1MAIAAAAEMTAwNgQAAAABMAcAAAAIOC84LzIwMTkIAAAACjEyLzMxLzIwMTQJAAAAATAjF6COPBzXCHyLi9I8HNcIJkNJUS5MU0U6TFNFLklRX0VCSVREQV9DQVBFWF9JTlQuRlkyMDE4AQAAALoWPQACAAAACDEuOTM5NzA0AQgAAAAFAAAAATEBAAAACjE5NTA4NjQyMTcDAAAAAjU1AgAAAAQ0MTkxBAAAAAEwBwAAAAg4LzgvMjAxOQgAAAAKMTIvMzEvMjAxOAkAAAABMI8AMIk8HNcIyqi80zwc1wggQ0lRLlNFSEs6Mzg4LklRX0JVSUxESU5HUy5GWTIwMTUBAAAAslIlAAIAAAADNzA4AQgAAAAFAAAAATEBAAAACjE4MzI2MzI4NDEDAAAAAjY0AgAAAAQzMDIzBAAAAAEwBwAAAAg4LzgvMjAxOQgAAAAKMTIvMzEvMjAxNQkAAAABMEkJOos8HNcIlu470zwc1wgqQ0lRLlRTRTo4NzY2LklRX1RPVEFMX0NPTU1PTl9FUVVJVFkuRlkyMDA4</t>
  </si>
  <si>
    <t>AQAAAPHtBAACAAAABzI1NjQxMTUBCAAAAAUAAAABMQEAAAAKMTI1OTA3MTQwNQMAAAACNzkCAAAABDEwMDYEAAAAATAHAAAACDgvOC8yMDE5CAAAAAkzLzMxLzIwMDgJAAAAATBsovGQPBzXCEijYNI8HNcIKENJUS5UU0U6ODMwNi5JUV9GSVhFRF9BU1NFVF9UVVJOUy5GWTIwMTcBAAAAPXwlAAMAAAAAAPuvDYo8HNcIOHCi0zwc1wgcQ0lRLlRTRTo4NjA0LklRX05JX0NGLkZZMjAxMgEAAAAoqBMAAgAAAAUxMTU4MwEIAAAABQAAAAExAQAAAAoxNjg0NjI4NTU3AwAAAAI3OQIAAAAEMjE1MAQAAAABMAcAAAAIOC84LzIwMTkIAAAACTMvMzEvMjAxMgkAAAABMA74CZM8HNcINzju0Twc1wgpQ0lRLlRTRTo4NjAxLklRX0RBWVNfSU5WRU5UT1JZX09VVC5GWTIwMTMBAAAA/lQNAAMAAAAAAFluUIo8HNcISuS30zwc1wgmQ0lRLk5BU0RBUUdTOk5EQVEuSVFfQ0FTSF9FUVVJVi5GWTIwMTQBAAAAt0wLAAIAAAADNDI3AQgAAAAFAAAAATEBAAAACjE4MzAzMzUyMjEDAAAAAzE2MAIAAAAEMTA5NgQAAAABMAcAAAAIOC84LzIwMTkIAAAACjEyLzMxLzIwMTQJAAAAATA5fIOOPBzXCN5khNI8HNcIKENJUS5FTlhUUEE6RU5YLklRX0lOVkVOVE9SWV9UVVJOUy5GWTIwMTQBAAAAYkRUAAMAAAAAAJ7leYk8HNcIMW3B0zwc1wggQ0lRLk5ZU0U6SUNFLklRX01BQ0hJTkVSWS5GWTIwMDgBAAAAYIIQAAIAAAAGNzcuMjI4</t>
  </si>
  <si>
    <t>AQgAAAAFAAAAATEBAAAACjE0MjY2MjAwMTEDAAAAAzE2MAIAAAAEMzExNAQAAAABMAcAAAAIOC84LzIwMTkIAAAACjEyLzMxLzIwMDgJAAAAATBzN7KPPBzXCHGRTdI8HNcIJUNJUS5TRUhLOjM4OC5JUV9PVEhFUl9DTF9TVVBQTC5GWTIwMTcBAAAAslIlAAIAAAAGMjYwMTE1AQgAAAAFAAAAATEBAAAACjE5NTAzMDkzMTMDAAAAAjY0AgAAAAQxMDU3BAAAAAEwBwAAAAg4LzgvMjAxOQgAAAAKMTIvMzEvMjAxNwkAAAABMGJrPIs8HNcI58oV0zwc1wgrQ0lRLkVOWFRQQTpFTlguSVFfSU5WRVNUX1NFQ1VSSVRZX0NGLkZZMjAxOAEAAABiRFQAAgAAAActMjguMDE3AQgAAAAFAAAAATEBAAAACjE5NTMxNTQwODcDAAAAAjUwAgAAAAQyMDI3BAAAAAEwBwAAAAg4LzgvMjAxOQgAAAAKMTIvMzEvMjAxOAkAAAABMCMXoI48HNcIBVCQ0jwc1wgfQ0lRLkVOWFRQQTpFTlguSVFfR0FfRVhQLkZZMjAxMgEAAABiRFQAAwAAAAAA44qCjzwc1wgJO5zSPBzXCCBDSVEuVFNFOjg2MDEuSVFfSU5WRU5UT1JZLkZZMjAwOQEAAAD+VA0AAgAAAAM4OTcBCAAAAAUAAAABMQEAAAAKMTM4Mjc2MzU3NAMAAAACNzkCAAAABDEwNDMEAAAAATAHAAAACDgvOC8yMDE5CAAAAAkzLzMxLzIwMDkJAAAAATDjrQ+SPBzXCOJwCNI8HNcIHENJUS5UU0U6ODc2Ni5JUV9FQklUQS5GWTIwMTgBAAAA8e0EAAIAAAAGNDU0NjIzAQgAAAAFAAAA</t>
  </si>
  <si>
    <t>ATEBAAAACjE4OTU2MjU1ODQDAAAAAjc5AgAAAAYxMDA2ODkEAAAAATAHAAAACDgvOC8yMDE5CAAAAAkzLzMxLzIwMTgJAAAAATBaq5SQPBzXCE+mQdI8HNcIJENJUS5TR1g6UzY4LklRX1BSRUZfRElWX09USEVSLkZZMjAwOAEAAAClUiUAAwAAAAAAWiOKjDwc1wjWUD7TPBzXCCNDSVEuTllTRTpJQ0UuSVFfUEVfRVhDTC4uMjAxMS8wMy8zMQEAAABgghAAAgAAAAkyMy4wOTE1ODgBBwAAAAUAAAABMQEAAAAKMTQyNjYyOTkyNgMAAAABMAIAAAAGMTAwMDI3BAAAAAEwBwAAAAkzLzMxLzIwMTEIAAAACTMvMzEvMjAxMWtK1q08HNcIAdyt0Twc1wgqQ0lRLkVOWFRQQTpFTlguSVFfRUFSTklOR19DT19NQVJHSU4uRlkyMDA5AQAAAGJEVAADAAAAAACe5XmJPBzXCKQ0p9M8HNcIJUNJUS5UU0U6ODMwNi5JUV9CQVNJQ19FUFNfRVhDTC5GWTIwMTYBAAAAPXwlAAIAAAAJNTcuNzgwNTc5AQgAAAAFAAAAATEBAAAACjE4OTU5MTI2ODQDAAAAAjc5AgAAAAQzMDY0BAAAAAEwBwAAAAg4LzgvMjAxOQgAAAAJMy8zMS8yMDE2CQAAAAEwjZO/kDwc1whWqSLSPBzXCChDSVEuVFNFOjg2OTcuSVFfRUFSTklOR19DT19NQVJHSU4uRlkyMDE5AQAAAK+ddQICAAAABjQwLjg5MQEIAAAABQAAAAExAQAAAAoxOTY4MzkyNDg0AwAAAAI3OQIAAAAENDE4MQQAAAABMAcAAAAIOC84LzIwMTkIAAAACTMvMzEvMjAxOQkAAAABMJXK</t>
  </si>
  <si>
    <t>kIo8HNcIal6P0zwc1wgnQ0lRLlRTRTo4NzY2LklRX0RBWVNfUEFZQUJMRV9PVVQuRlkyMDE1AQAAAPHtBAACAAAACjIzNS44MTQ0NTUBCAAAAAUAAAABMQEAAAAKMTc0NjkxMzA1MgMAAAACNzkCAAAABDQxODMEAAAAATAHAAAACDgvOC8yMDE5CAAAAAkzLzMxLzIwMTUJAAAAATAxEhCKPBzXCMmZitM8HNcIJENJUS5MU0U6TFNFLklRX1NUX0RFQlRfSVNTVUVELkZZMjAwNwEAAAC6Fj0AAwAAAAAAm96Fjjwc1wgpI8fSPBzXCChDSVEuU0VISzozODguSVFfVE9UQUxfREVCVF9JU1NVRUQuRlkyMDE1AQAAALJSJQADAAAAAABJCTqLPBzXCIPoedM8HNcIKkNJUS5UU0U6ODc2Ni5JUV9DVVJSRU5UX1BPUlRfTEVBU0VTLkZZMjAxNQEAAADx7QQAAwAAAAAAAkmSkDwc1wjd2JnSPBzXCCVDSVEuVFNFOjg2OTcuSVFfQ0FTSF9TVF9JTlZFU1QuRlkyMDEyAQAAAK+ddQICAAAABTY3Njc5AQgAAAAFAAAAATEBAAAACjE1OTg5MDUwNjADAAAAAjc5AgAAAAQxMDAyBAAAAAEwBwAAAAg4LzgvMjAxOQgAAAAJMy8zMS8yMDEyCQAAAAEwsQMolDwc1wgqxNjRPBzXCCZDSVEuU0VISzozODguSVFfRUZGRUNUX1RBWF9SQVRFLkZZMjAxNAEAAACyUiUAAgAAAAcxNC45MDU1AQgAAAAFAAAAATEBAAAACjE3ODE2NjIxMjkDAAAAAjY0AgAAAAQ0Mzc2BAAAAAEwBwAAAAg4LzgvMjAxOQgAAAAKMTIvMzEvMjAxNAkAAAABMFJ3</t>
  </si>
  <si>
    <t>jYs8HNcIq19w0zwc1wgkQ0lRLlRTRTo4NjA0LklRX0NBU0hfSU5URVJFU1QuRlkyMDE3AQAAACioEwACAAAABjMwNzYzNQEIAAAABQAAAAExAQAAAAoxOTY5NTAxNjU2AwAAAAI3OQIAAAAEMzAyOAQAAAABMAcAAAAIOC84LzIwMTkIAAAACTMvMzEvMjAxNwkAAAABMLAeEZM8HNcImpQu0jwc1wgqQ0lRLk5BU0RBUUdTOk5EQVEuSVFfR1dfSU5UQU5fQU1PUlQuRlkyMDEyAQAAALdMCwADAAAAAAB3UpuOPBzXCN5khNI8HNcIKkNJUS5FTlhUUEE6RU5YLklRX1RPVEFMX0RFQlQuRlkyMDE5Li4uLkpQWQEAAABiRFQAAwAAAAAAp33oiDwc1whlzOLTPBzXCCNDSVEuU0VISzozODguSVFfRElMVVRfV0VJR0hULkZZMjAwOQEAAACyUiUAAgAAAAgxMDc4Ljg1MwBSd42LPBzXCEkYJNM8HNcIGUNJUS5UU0U6ODc2Ni5JUV9BRC5GWTIwMTYBAAAA8e0EAAMAAAAAAAJJkpA8HNcITCxq0jwc1wgjQ0lRLlRTRTo4MzA2LklRX0JFVEFfMVlSLjIwMTMvMDMvMzEBAAAAPXwlAAIAAAARMC45MjEwNDgzMDQzNDYwNzQAg1/9rDwc1wiMt+7TPBzXCCZDSVEuU0dYOlM2OC5JUV9UT1RBTF9SRVYuRlkyMDE3Li4uLkpQWQEAAAClUiUAAgAAAAw2NTM0OS4wMDUyOTYBCAAAAAUAAAABMQEAAAAKMTkwMzg0MjgwNwMAAAACNzkCAAAAAjI4BAAAAAEwBwAAAAg4LzgvMjAxOQgAAAAJNi8zMC8yMDE3CQAAAAEw5P2BiDwc1wiDQ9nT</t>
  </si>
  <si>
    <t>PBzXCBlDSVEuVFNFOjg2MDEuSVFfR1cuRlkyMDE3AQAAAP5UDQACAAAABDYxMDMBCAAAAAUAAAABMQEAAAAKMTg0OTQ3NjMzMAMAAAACNzkCAAAABDExNzEEAAAAATAHAAAACDgvOC8yMDE5CAAAAAkzLzMxLzIwMTcJAAAAATBwAeCRPBzXCBRf9dE8HNcIJ0NJUS5FTlhUUEE6RU5YLklRX0JBU0lDX0VQU19FWENMLkZZMjAwOQEAAABiRFQAAwAAAAAAlCiAjzwc1wj8xobSPBzXCCFDSVEuVFNFOjg2OTcuSVFfRUFSTklOR19DTy5GWTIwMDgBAAAAr511AgIAAAAFMTgxNDABCAAAAAUAAAABMQEAAAAKMTU5ODkwNTMzMwMAAAACNzkCAAAAATcEAAAAATAHAAAACDgvOC8yMDE5CAAAAAkzLzMxLzIwMDgJAAAAATCxAyiUPBzXCK4R59E8HNcIIUNJUS5UU0U6ODY5Ny5JUV9DQVNIX0VRVUlWLkZZMjAwOAEAAACvnXUCAgAAAAUzMzc2MQEIAAAABQAAAAExAQAAAAoxNTk4OTA1MzMzAwAAAAI3OQIAAAAEMTA5NgQAAAABMAcAAAAIOC84LzIwMTkIAAAACTMvMzEvMjAwOAkAAAABMLEDKJQ8HNcI6mHW0Twc1wgfQ0lRLlRTRTo4MzA2LklRX0RBX1NVUFBMLkZZMjAxNQEAAAA9fCUAAwAAAAAAjZO/kDwc1wjicAjSPBzXCB9DSVEuVFNFOjgzMDYuSVFfRUJJVF9JTlQuRlkyMDEwAQAAAD18JQADAAAAAk5BAFluUIo8HNcIKfmr0zwc1wgmQ0lRLlRTRTo4NjAxLklRX0NBU0hfQ09OVkVSU0lPTi5GWTIwMTgBAAAA/lQN</t>
  </si>
  <si>
    <t>AAMAAAAAAFluUIo8HNcIpDSn0zwc1wgzQ0lRLk5BU0RBUUdTOk5EQVEuSVFfVE9UQUxfREVCVF9FQklUREFfQ0FQRVguRlkyMDA4AQAAALdMCwACAAAACDMuNDcyNjc3AQgAAAAFAAAAATEBAAAACjE0MzMyNzI1MTQDAAAAAzE2MAIAAAAFMjMzMTMEAAAAATAHAAAACDgvOC8yMDE5CAAAAAoxMi8zMS8yMDA4CQAAAAEwnuV5iTwc1wjLH7PTPBzXCCRDSVEuVFNFOjg2MDEuSVFfQ1VSUkVOQ1lfR0FJTi5GWTIwMTABAAAA/lQNAAMAAAAAAOOtD5I8HNcI9vQw0jwc1wgkQ0lRLlRTRTo4NjAxLklRX09USEVSX0xJQUJfTFQuRlkyMDE2AQAAAP5UDQACAAAABTEyNjgzAQgAAAAFAAAAATEBAAAACjE3OTk3ODgzNzADAAAAAjc5AgAAAAQxMDYyBAAAAAEwBwAAAAg4LzgvMjAxOQgAAAAJMy8zMS8yMDE2CQAAAAEwYZ/dkTwc1wiqCyXSPBzXCCFDSVEuU0dYOlM2OC5JUV9PVEhFUl9JTlRBTi5GWTIwMDkBAAAApVIlAAIAAAAGOTIuNTg5AQgAAAAFAAAAATEBAAAACjEzOTc0Nzk3NjQDAAAAAzEzOAIAAAAEMTA0MAQAAAABMAcAAAAIOC84LzIwMTkIAAAACTYvMzAvMjAwOQkAAAABMIcXOYw8HNcI7s320jwc1wgYQ0lRLkxTRTpMU0UuSVFfRE8uRlkyMDA5AQAAALoWPQADAAAAAABxC4KNPBzXCFwz2tI8HNcIKUNJUS5TR1g6UzY4LklRX1RPVEFMX0FTU0VUUy5GWTIwMTAuLi4uSlBZAQAAAKVSJQACAAAADDg4OTA4</t>
  </si>
  <si>
    <t>Ljc1MzgzOAEIAAAABQAAAAExAQAAAAoxNDcwMTEzMjI5AwAAAAI3OQIAAAAEMTAwNwQAAAABMAcAAAAIOC84LzIwMTkIAAAACTYvMzAvMjAxMAkAAAABMGcb5og8HNcIg0PZ0zwc1wgqQ0lRLk5BU0RBUUdTOk5EQVEuSVFfU1BFQ0lBTF9ESVZfQ0YuRlkyMDA5AQAAALdMCwADAAAAAAB3UpuOPBzXCNvVuNI8HNcIJUNJUS5UU0U6ODYwMS5JUV9TVF9ERUJUX0lTU1VFRC5GWTIwMTIBAAAA/lQNAAMAAAAAAOOtD5I8HNcI2ef+0Twc1wguQ0lRLlNFSEs6Mzg4LklRX1RPVEFMX0xJQUJfVE9UQUxfQVNTRVRTLkZZMjAxOAEAAACyUiUAAgAAAAY4NC4wMTkBCAAAAAUAAAABMQEAAAAKMTk1MDMwOTMyMQMAAAACNjQCAAAABDQxODgEAAAAATAHAAAACDgvOC8yMDE5CAAAAAoxMi8zMS8yMDE4CQAAAAEw5P2BiDwc1wjgkOfTPBzXCCBDSVEuVFNFOjg3NjYuSVFfVE9UQUxfUkVWLkZZMjAwOQEAAADx7QQAAgAAAAcyNzAyMTYzAQgAAAAFAAAAATEBAAAACjEzODI3NjM3MDUDAAAAAjc5AgAAAAIyOAQAAAABMAcAAAAIOC84LzIwMTkIAAAACTMvMzEvMjAwOQkAAAABMGyi8ZA8HNcIG7Vz0jwc1wgZQ0lRLlRTRTo4NjA0LklRX05JLkZZMjAxMwEAAAAoqBMAAgAAAAYxMDcyMzQBCAAAAAUAAAABMQEAAAAKMTc0NDAzNjEyOAMAAAACNzkCAAAAAjE1BAAAAAEwBwAAAAg4LzgvMjAxOQgAAAAJMy8zMS8yMDEzCQAAAAEw</t>
  </si>
  <si>
    <t>DvgJkzwc1whvIBnSPBzXCBtDSVEuVFNFOjg2MDEuSVFfTEFORC5GWTIwMTUBAAAA/lQNAAMAAAAAAGGf3ZE8HNcIJr4W0jwc1wgbQ0lRLlhUUkE6REIxLklRX0xBTkQuRlkyMDE2AQAAAM/YFgADAAAAAABaI4qMPBzXCKBlMtM8HNcIKENJUS5UU0U6ODYwNC5JUV9UT1RBTF9ERUJUX0VCSVREQS5GWTIwMTQBAAAAKKgTAAMAAAACTkEALQxOijwc1whUIZTTPBzXCCBDSVEuTllTRTpJQ0UuSVFfU0dBX1NVUFBMLkZZMjAxMwEAAABgghAAAgAAAAM1MDIBCAAAAAUAAAABMQEAAAAKMTc3NDcxNTI0OQMAAAADMTYwAgAAAAMxMDIEAAAAATAHAAAACDgvOC8yMDE5CAAAAAoxMi8zMS8yMDEzCQAAAAEwxpm0jzwc1wjUakbSPBzXCCdDSVEuVFNFOjg2MDEuSVFfQ0FTSF9PUEVSLkZZMjAxMS4uLi5KUFkBAAAA/lQNAAIAAAAHMTY3Njg4MgEIAAAABQAAAAExAQAAAAoxNDY0NjA5NTA3AwAAAAI3OQIAAAAEMjAwNgQAAAABMAcAAAAIOC84LzIwMTkIAAAACTMvMzEvMjAxMQkAAAABMKd96Ig8HNcIYeHW0zwc1wgkQ0lRLlNFSEs6Mzg4LklRX0VCSVREQS5GWTIwMTkuLi4uSlBZAQAAALJSJQADAAAAAABnG+aIPBzXCOCQ59M8HNcIJkNJUS5TRUhLOjM4OC5JUV9ORVRfREVCVF9JU1NVRUQuRlkyMDA4AQAAALJSJQADAAAAAABSd42LPBzXCF2PGtM8HNcIHkNJUS5YVFJBOkRCMS5JUV9QRU5TSU9OLkZZMjAxMAEAAADP</t>
  </si>
  <si>
    <t>2BYAAgAAAAQzMy45AQgAAAAFAAAAATEBAAAACjE1NDEyODI4MTYDAAAAAjUwAgAAAAQxMjEzBAAAAAEwBwAAAAg4LzgvMjAxOQgAAAAKMTIvMzEvMjAxMAkAAAABMNXYKY08HNcI1VYA0zwc1wgjQ0lRLlRTRTo4NzY2LklRX1BFX0VYQ0wuLjIwMTYvMDMvMzEBAAAA8e0EAAIAAAAJMTMuMzk2OTgyAQcAAAAFAAAAATEBAAAACjE3NzY5ODU4MTIDAAAAATACAAAABjEwMDAyNwQAAAABMAcAAAAJMy8zMS8yMDE2CAAAAAkzLzMxLzIwMTZrStatPBzXCAHcrdE8HNcILENJUS5OQVNEQVFHUzpOREFRLklRX0NIQU5HRV9JTlZFTlRPUlkuRlkyMDE0AQAAALdMCwADAAAAAAA5fIOOPBzXCA2849I8HNcIIkNJUS5MU0U6TFNFLklRX1RPVEFMX0FTU0VUUy5GWTIwMDkBAAAAuhY9AAIAAAAHMzc2MTcuNgEIAAAABQAAAAExAQAAAAoxMzgwNjMwNDgwAwAAAAI1NQIAAAAEMTAwNwQAAAABMAcAAAAIOC84LzIwMTkIAAAACTMvMzEvMjAwOQkAAAABMHELgo08HNcIg4Do0jwc1wgqQ0lRLk5ZU0U6SUNFLklRX1RPVEFMX0NPTU1PTl9FUVVJVFkuRlkyMDE1AQAAAGCCEAACAAAABTE0ODA4AQgAAAAFAAAAATEBAAAACjE4NzMzODI3OTYDAAAAAzE2MAIAAAAEMTAwNgQAAAABMAcAAAAIOC84LzIwMTkIAAAACjEyLzMxLzIwMTUJAAAAATBCc62PPBzXCGFXodI8HNcII0NJUS5FTlhUUEE6RU5YLklRX0NBU0hfVEFYRVMuRlky</t>
  </si>
  <si>
    <t>MDExAQAAAGJEVAACAAAABjc3LjM0NwEIAAAABQAAAAExAQAAAAoxNjgyNzU4MDM4AwAAAAI1MAIAAAAEMzA1MwQAAAABMAcAAAAIOC84LzIwMTkIAAAACjEyLzMxLzIwMTEJAAAAATDjioKPPBzXCGaIqtI8HNcIKENJUS5UU0U6ODY5Ny5JUV9UT1RBTF9ERUJULkZZMjAxMC4uLi5KUFkBAAAAr511AgIAAAAFMTc2MTIBCAAAAAUAAAABMQEAAAAKMTU5ODkwNTQ5MwMAAAACNzkCAAAABDQxNzMEAAAAATAHAAAACDgvOC8yMDE5CAAAAAkzLzMxLzIwMTAJAAAAATCnfeiIPBzXCIND2dM8HNcIJENJUS5MU0U6TFNFLklRX1NUX0RFQlRfUkVQQUlELkZZMjAxNAEAAAC6Fj0AAwAAAAAAcQuCjTwc1wh4/L/SPBzXCClDSVEuU0dYOlM2OC5JUV9JTlRFUkVTVF9JTlZFU1RfSU5DLkZZMjAxMwEAAAClUiUAAgAAAAU0LjU4NgEIAAAABQAAAAExAQAAAAoxNjk1Mjg5MjczAwAAAAMxMzgCAAAAAjY1BAAAAAEwBwAAAAg4LzgvMjAxOQgAAAAJNi8zMC8yMDEzCQAAAAEwhxc5jDwc1whLFUPTPBzXCBtDSVEuVFNFOjgzMDYuSVFfTEFORC5GWTIwMTkBAAAAPXwlAAIAAAAGMzYyNzQyAQgAAAAFAAAAATEBAAAACjE5NzA4MzUxODMDAAAAAjc5AgAAAAQzMDk4BAAAAAEwBwAAAAg4LzgvMjAxOQgAAAAJMy8zMS8yMDE5CQAAAAEw1/XBkDwc1wg1NQ3SPBzXCB9DSVEuWFRSQTpEQjEuSVFfVE9UQUxfQ0wuRlkyMDA5AQAAAM/Y</t>
  </si>
  <si>
    <t>FgACAAAACDE1NTkyOC4yAQgAAAAFAAAAATEBAAAACjE0NjI5NjA5OTkDAAAAAjUwAgAAAAQxMDA5BAAAAAEwBwAAAAg4LzgvMjAxOQgAAAAKMTIvMzEvMjAwOQkAAAABMNXYKY08HNcIZIXJ0jwc1wgrQ0lRLlRTRTo4NjA0LklRX05JX0FWQUlMX0VYQ0xfTUFSR0lOLkZZMjAxMQEAAAAoqBMAAgAAAAYyLjUzNDgBCAAAAAUAAAABMQEAAAAKMTYyNDE1Mjk4NgMAAAACNzkCAAAABDQxODIEAAAAATAHAAAACDgvOC8yMDE5CAAAAAkzLzMxLzIwMTEJAAAAATAtDE6KPBzXCA2FltM8HNcIHUNJUS5TR1g6UzY4LklRX1pfU0NPUkUuRlkyMDExAQAAAKVSJQACAAAACDYuNDc4MjQyAQgAAAAFAAAAATEBAAAACjE1NjE0MDY2MDEDAAAAAzEzOAIAAAAGMTAwMTIzBAAAAAEwBwAAAAg4LzgvMjAxOQgAAAAJNi8zMC8yMDExCQAAAAEwjwAwiTwc1wiSwJHTPBzXCBlDSVEuVFNFOjgzMDYuSVFfQUUuRlkyMDE2AQAAAD18JQACAAAABzM3NzQ0NDEBCAAAAAUAAAABMQEAAAAKMTg5NTkxMjY4NAMAAAACNzkCAAAABDEwMTYEAAAAATAHAAAACDgvOC8yMDE5CAAAAAkzLzMxLzIwMTYJAAAAATCNk7+QPBzXCBu1c9I8HNcIKkNJUS5UU0U6ODMwNi5JUV9UT1RBTF9BU1NFVFMuRlkyMDEzLi4uLkpQWQEAAAA9fCUAAgAAAAkyMzA1NTkyNzYBCAAAAAUAAAABMQEAAAAKMTc0ODA2NDQyNgMAAAACNzkCAAAABDEwMDcEAAAAATAH</t>
  </si>
  <si>
    <t>AAAACDgvOC8yMDE5CAAAAAkzLzMxLzIwMTMJAAAAATBnG+aIPBzXCBd/1NM8HNcIIkNJUS5MU0U6TFNFLklRX1RPVEFMX0FTU0VUUy5GWTIwMTcBAAAAuhY9AAIAAAAGNzQxOTgwAQgAAAAFAAAAATEBAAAACjE5NTA4NjQyMTMDAAAAAjU1AgAAAAQxMDA3BAAAAAEwBwAAAAg4LzgvMjAxOQgAAAAKMTIvMzEvMjAxNwkAAAABMHELgo08HNcIpOfL0jwc1wgkQ0lRLlhUUkE6REIxLklRX0NBU0hfSU5URVJFU1QuRlkyMDA3AQAAAM/YFgACAAAABTExNy4zAQgAAAAFAAAAATEBAAAACTgxNzM4MDgxMwMAAAACNTACAAAABDMwMjgEAAAAATAHAAAACDgvOC8yMDE5CAAAAAoxMi8zMS8yMDA3CQAAAAEwlG2EjTwc1wiZcNXSPBzXCCFDSVEuTFNFOkxTRS5JUV9MRVZFUkVEX0ZDRi5GWTIwMTABAAAAuhY9AAIAAAAIMjAzLjg4NzUBCAAAAAUAAAABMQEAAAAKMTQ1NzA5MDkxNwMAAAACNTUCAAAABDQ0MjIEAAAAATAHAAAACDgvOC8yMDE5CAAAAAkzLzMxLzIwMTAJAAAAATBxC4KNPBzXCHj8v9I8HNcIJUNJUS5UU0U6ODMwNi5JUV9ORVRfUkVOVEFMX0VYUC5GWTIwMTEBAAAAPXwlAAIAAAAGMTA5NDcxAQgAAAAFAAAAATEBAAAACjE2Mjc0Mjk2MzgDAAAAAjc5AgAAAAUyNDI2MQQAAAABMAcAAAAIOC84LzIwMTkIAAAACTMvMzEvMjAxMQkAAAABMD23spE8HNcIl5cP0jwc1wgcQ0lRLlhUUkE6REIxLklRX0VCSVRB</t>
  </si>
  <si>
    <t>LkZZMjAwOAEAAADP2BYAAgAAAAQxNTQyAQgAAAAFAAAAATEBAAAACjE0NjI5NjEyMjMDAAAAAjUwAgAAAAYxMDA2ODkEAAAAATAHAAAACDgvOC8yMDE5CAAAAAoxMi8zMS8yMDA4CQAAAAEw1dgpjTwc1wiza/TSPBzXCCBDSVEuU0dYOlM2OC5JUV9FQklUREFfSU5ULkZZMjAxMAEAAAClUiUAAwAAAAAAjwAwiTwc1whdWM3TPBzXCB1DSVEuVFNFOjg2MDEuSVFfR0FfRVhQLkZZMjAxOQEAAAD+VA0AAgAAAAUyNjUxOAEIAAAABQAAAAExAQAAAAoxOTcwNjkzOTIyAwAAAAI3OQIAAAAFMjE1NjIEAAAAATAHAAAACDgvOC8yMDE5CAAAAAkzLzMxLzIwMTkJAAAAATCrY+KRPBzXCNRqRtI8HNcIKENJUS5TRUhLOjM4OC5JUV9QUk9WX0JBRF9ERUJUU19DRi5GWTIwMTMBAAAAslIlAAIAAAABMQEIAAAABQAAAAExAQAAAAoxNzQyNjI3NjUxAwAAAAI2NAIAAAAEMjExMQQAAAABMAcAAAAIOC84LzIwMTkIAAAACjEyLzMxLzIwMTMJAAAAATBSd42LPBzXCPQ+K9M8HNcIKENJUS5TRUhLOjM4OC5JUV9UT1RBTF9ERUJUX0lTU1VFRC5GWTIwMTMBAAAAslIlAAIAAAADNzY5AQgAAAAFAAAAATEBAAAACjE3NDI2Mjc2NTEDAAAAAjY0AgAAAAQyMTYxBAAAAAEwBwAAAAg4LzgvMjAxOQgAAAAKMTIvMzEvMjAxMwkAAAABMFJ3jYs8HNcIf3Rk0zwc1wgnQ0lRLlNFSEs6Mzg4LklRX0VCSVREQV9DQVBFWF9JTlQuRlkyMDEw</t>
  </si>
  <si>
    <t>AQAAALJSJQADAAAAAADk/YGIPBzXCPkH3tM8HNcIKENJUS5OWVNFOklDRS5JUV9UT1RBTF9ERUJUX0VCSVREQS5GWTIwMTUBAAAAYIIQAAIAAAAIMy40Mzc0NDEBCAAAAAUAAAABMQEAAAAKMTg3MzM4Mjc5NgMAAAADMTYwAgAAAAQ0MTkyBAAAAAEwBwAAAAg4LzgvMjAxOQgAAAAKMTIvMzEvMjAxNQkAAAABMDESEIo8HNcIWluu0zwc1wgkQ0lRLlNFSEs6Mzg4LklRX1BFUklPRERBVEVfSVMuRlkyMDA4AQAAALJSJQAFAAAACjIwMDgvMTIvMzEAjanlizwc1whbjDnTPBzXCCFDSVEuVFNFOjgzMDYuSVFfU0dBX01BUkdJTi5GWTIwMTIBAAAAPXwlAAIAAAAHNDQuNDkzOAEIAAAABQAAAAExAQAAAAoxNjg4NTE1OTU5AwAAAAI3OQIAAAAENDM3NQQAAAABMAcAAAAIOC84LzIwMTkIAAAACTMvMzEvMjAxMgkAAAABMFluUIo8HNcIOHCi0zwc1wgeQ0lRLkVOWFRQQTpFTlguSVFfTklfQ0YuRlkyMDE0AQAAAGJEVAACAAAABzExOC4xNzQBCAAAAAUAAAABMQEAAAAKMTc4NDMxNDE0OAMAAAACNTACAAAABDIxNTAEAAAAATAHAAAACDgvOC8yMDE5CAAAAAoxMi8zMS8yMDE0CQAAAAEwIxegjjwc1wgHOLvSPBzXCBlDSVEuVFNFOjgzMDYuSVFfUkUuRlkyMDEwAQAAAD18JQACAAAABjIyMTQ0NAEIAAAABQAAAAExAQAAAAoxNTU2MDk1OTcyAwAAAAI3OQIAAAAEMTIyMgQAAAABMAcAAAAIOC84LzIwMTkIAAAACTMv</t>
  </si>
  <si>
    <t>MzEvMjAxMAkAAAABMD23spE8HNcIQMH30Twc1wguQ0lRLlRTRTo4MzA2LklRX1RPVEFMX0xJQUJfVE9UQUxfQVNTRVRTLkZZMjAxMgEAAAA9fCUAAwAAAAAAWW5Qijwc1wgNhZbTPBzXCCFDSVEuVFNFOjg3NjYuSVFfQ09NTU9OX1JFUC5GWTIwMTABAAAA8e0EAAIAAAADLTk3AQgAAAAFAAAAATEBAAAACjEzODI3NjM2MDgDAAAAAjc5AgAAAAQyMTY0BAAAAAEwBwAAAAg4LzgvMjAxOQgAAAAJMy8zMS8yMDEwCQAAAAEwbKLxkDwc1wiv8G7SPBzXCBlDSVEuVFNFOjg2MDEuSVFfRlguRlkyMDEyAQAAAP5UDQACAAAABC02NDIBCAAAAAUAAAABMQEAAAAKMTU1NzUxOTI3OAMAAAACNzkCAAAABDIxNDQEAAAAATAHAAAACDgvOC8yMDE5CAAAAAkzLzMxLzIwMTIJAAAAATDjrQ+SPBzXCJeXD9I8HNcIMENJUS5UU0U6ODYwNC5JUV9UT1RBTF9PVVRTVEFORElOR19CU19EQVRFLkZZMjAxNAEAAAAoqBMAAgAAAAszNzE3LjYzMDQ2MgEEAAAABQAAAAE1AQAAAAoxNzk3MjgxMjM5AgAAAAUyNDE1MgYAAAABMLAeEZM8HNcIKsTY0Twc1wgpQ0lRLk5BU0RBUUdTOk5EQVEuSVFfT1RIRVJfTElBQl9MVC5GWTIwMTMBAAAAt0wLAAIAAAADMTUzAQgAAAAFAAAAATEBAAAACjE3NzgyMDc5NDgDAAAAAzE2MAIAAAAEMTA2MgQAAAABMAcAAAAIOC84LzIwMTkIAAAACjEyLzMxLzIwMTMJAAAAATB3UpuOPBzXCC0pidI8HNcI</t>
  </si>
  <si>
    <t>I0NJUS5UU0U6ODc2Ni5JUV9QRV9FWENMLi4yMDA5LzAzLzMxAQAAAPHtBAADAAAAAk5NAQcAAAAFAAAAATEBAAAACTc5MTg5OTY3OQMAAAABMAIAAAAGMTAwMDI3BAAAAAEwBwAAAAkzLzMxLzIwMDkIAAAACTMvMzEvMjAwOWtK1q08HNcIAdyt0Twc1wgpQ0lRLkxTRTpMU0UuSVFfVE9UQUxfQ09NTU9OX0VRVUlUWS5GWTIwMDkBAAAAuhY9AAIAAAAFOTU2LjkBCAAAAAUAAAABMQEAAAAKMTM4MDYzMDQ4MAMAAAACNTUCAAAABDEwMDYEAAAAATAHAAAACDgvOC8yMDE5CAAAAAkzLzMxLzIwMDkJAAAAATBxC4KNPBzXCJlw1dI8HNcIJUNJUS5UU0U6ODMwNi5JUV9DQVBJVEFMX0xFQVNFUy5GWTIwMTABAAAAPXwlAAMAAAAAAD23spE8HNcImpQu0jwc1wgoQ0lRLk5ZU0U6SUNFLklRX1RPVEFMX0RFQlQuRlkyMDE2Li4uLkpQWQEAAABgghAAAgAAAAY3NDI5OTcBCAAAAAUAAAABMQEAAAAKMTk0NDA0NjAwMQMAAAACNzkCAAAABDQxNzMEAAAAATAHAAAACDgvOC8yMDE5CAAAAAoxMi8zMS8yMDE2CQAAAAEwp33oiDwc1wgXf9TTPBzXCChDSVEuRU5YVFBBOkVOWC5JUV9JTlZFU1RfTE9BTlNfQ0YuRlkyMDEwAQAAAGJEVAADAAAAAADjioKPPBzXCC0pidI8HNcILUNJUS5TR1g6UzY4LklRX1RPVEFMX0xJQUJfVE9UQUxfQVNTRVRTLkZZMjAxMAEAAAClUiUAAgAAAAY0MS43ODYBCAAAAAUAAAABMQEAAAAKMTQ3</t>
  </si>
  <si>
    <t>MDExMzIyOQMAAAADMTM4AgAAAAQ0MTg4BAAAAAEwBwAAAAg4LzgvMjAxOQgAAAAJNi8zMC8yMDEwCQAAAAEwjwAwiTwc1wh2z8PTPBzXCCNDSVEuVFNFOjg2OTcuSVFfR1JPU1NfTUFSR0lOLkZZMjAxMAEAAACvnXUCAgAAAAc4Ni4zNjk2AQgAAAAFAAAAATEBAAAACjE1OTg5MDU0OTMDAAAAAjc5AgAAAAQ0MDc0BAAAAAEwBwAAAAg4LzgvMjAxOQgAAAAJMy8zMS8yMDEwCQAAAAEwlcqQijwc1wgNhZbTPBzXCC5DSVEuVFNFOjg2MDEuSVFfVE9UQUxfTElBQl9UT1RBTF9BU1NFVFMuRlkyMDE3AQAAAP5UDQACAAAABzkzLjIyNDMBCAAAAAUAAAABMQEAAAAKMTg0OTQ3NjMzMAMAAAACNzkCAAAABDQxODgEAAAAATAHAAAACDgvOC8yMDE5CAAAAAkzLzMxLzIwMTcJAAAAATBZblCKPBzXCE6VqdM8HNcIGUNJUS5TRUhLOjM4OC5JUV9GWC5GWTIwMDcBAAAAslIlAAMAAAAAAI2p5Ys8HNcIhndF0zwc1wgkQ0lRLlRTRTo4MzA2LklRX01BUktFVENBUC4yMDE5LzAzLzMxAQAAAD18JQACAAAADDcxMDczODAuNTg0NwEGAAAABQAAAAExAQAAAAoxODk1OTEyNjgzAwAAAAI3OQIAAAAGMTAwMDU0BAAAAAEwBwAAAAkzLzMxLzIwMTk0/fqsPBzXCIy37tM8HNcIHENJUS5UU0U6ODMwNi5JUV9DQVBFWC5GWTIwMTYBAAAAPXwlAAIAAAAHLTE0MDY1MQEIAAAABQAAAAExAQAAAAoxODk1OTEyNjg0AwAAAAI3OQIAAAAE</t>
  </si>
  <si>
    <t>MjAyMQQAAAABMAcAAAAIOC84LzIwMTkIAAAACTMvMzEvMjAxNgkAAAABMI2Tv5A8HNcICUFe0jwc1wgwQ0lRLk5BU0RBUUdTOk5EQVEuSVFfTklfQVZBSUxfRVhDTF9NQVJHSU4uRlkyMDA3AQAAALdMCwACAAAABzIxLjI2NDMBCAAAAAUAAAABMQEAAAAKMTMyNTEyNTg4MgMAAAADMTYwAgAAAAQ0MTgyBAAAAAEwBwAAAAg4LzgvMjAxOQgAAAAKMTIvMzEvMjAwNwkAAAABMJ7leYk8HNcIMW3B0zwc1wghQ0lRLlNHWDpTNjguSVFfQURWRVJUSVNJTkcuRlkyMDA3AQAAAKVSJQADAAAAAABaI4qMPBzXCNNTH9M8HNcIK0NJUS5OQVNEQVFHUzpOREFRLklRX0VYVFJBX0FDQ19JVEVNUy5GWTIwMTUBAAAAt0wLAAMAAAAAADl8g448HNcIQqfv0jwc1wgiQ0lRLlNFSEs6Mzg4LklRX0FTU0VUX1RVUk5TLkZZMjAxMQEAAACyUiUAAgAAAAgwLjE1MjAzMwEIAAAABQAAAAExAQAAAAoxNTkxNTk0NDI1AwAAAAI2NAIAAAAENDE3NwQAAAABMAcAAAAIOC84LzIwMTkIAAAACjEyLzMxLzIwMTEJAAAAATDk/YGIPBzXCMqovNM8HNcIKkNJUS5FTlhUUEE6RU5YLklRX1RPVEFMX0RFQlRfSVNTVUVELkZZMjAxNgEAAABiRFQAAwAAAAAAIxegjjwc1whdnZ7SPBzXCCRDSVEuVFNFOjg3NjYuSVFfUEVSSU9EREFURV9JUy5GWTIwMTYBAAAA8e0EAAUAAAAKMjAxNi8wMy8zMQACSZKQPBzXCPbMSNI8HNcIIENJUS5OQVNEQVFH</t>
  </si>
  <si>
    <t>UzpOREFRLklRX0dQUEUuRlkyMDExAQAAALdMCwACAAAAAzU4NQEIAAAABQAAAAExAQAAAAoxNjYwMTYwNDg2AwAAAAMxNjACAAAABDExNjkEAAAAATAHAAAACDgvOC8yMDE5CAAAAAoxMi8zMS8yMDExCQAAAAEwd1Kbjjwc1wjeZITSPBzXCChDSVEuVFNFOjg2MDQuSVFfRklYRURfQVNTRVRfVFVSTlMuRlkyMDA5AQAAACioEwADAAAAAAAtDE6KPBzXCEPnmNM8HNcIGUNJUS5UU0U6ODc2Ni5JUV9HVy5GWTIwMTcBAAAA8e0EAAIAAAAGNDY2NzkzAQgAAAAFAAAAATEBAAAACjE4NDk0NzYxMDUDAAAAAjc5AgAAAAQxMTcxBAAAAAEwBwAAAAg4LzgvMjAxOQgAAAAJMy8zMS8yMDE3CQAAAAEwWquUkDwc1wjd2JnSPBzXCB9DSVEuTllTRTpJQ0UuSVFfTkVUX0RFQlQuRlkyMDA4AQAAAGCCEAACAAAABjkyLjQzNAEIAAAABQAAAAExAQAAAAoxNDI2NjIwMDExAwAAAAMxNjACAAAABDQzNjQEAAAAATAHAAAACDgvOC8yMDE5CAAAAAoxMi8zMS8yMDA4CQAAAAEwczeyjzwc1wguPn3SPBzXCCNDSVEuVFNFOjg3NjYuSVFfVE9UQUxfUkVDRUlWLkZZMjAxNQEAAADx7QQAAgAAAAcxMzcyMzcyAQgAAAAFAAAAATEBAAAACjE3NDY5MTMwNTIDAAAAAjc5AgAAAAQxMDAxBAAAAAEwBwAAAAg4LzgvMjAxOQgAAAAJMy8zMS8yMDE1CQAAAAEwAkmSkDwc1wgjRD/SPBzXCCdDSVEuU0dYOlM2OC5JUV9FQVJOSU5HX0NPX01B</t>
  </si>
  <si>
    <t>UkdJTi5GWTIwMTIBAAAApVIlAAIAAAAGNDUuMDI5AQgAAAAFAAAAATEBAAAACjE2NTMyNzAzOTMDAAAAAzEzOAIAAAAENDE4MQQAAAABMAcAAAAIOC84LzIwMTkIAAAACTYvMzAvMjAxMgkAAAABMI8AMIk8HNcIYeHW0zwc1wgoQ0lRLlNHWDpTNjguSVFfREVCVF9FUVVJVl9ORVRfUEJPLkZZMjAxOAEAAAClUiUAAwAAAAAAjanlizwc1wgWKjfTPBzXCCVDSVEuTFNFOkxTRS5JUV9GSUxJTkdfQ1VSUkVOQ1kuRlkyMDEzAQAAALoWPQADAAAAA0dCUABxC4KNPBzXCHj8v9I8HNcIJUNJUS5TR1g6UzY4LklRX05FVF9ERUJUX0lTU1VFRC5GWTIwMTYBAAAApVIlAAMAAAAAAI2p5Ys8HNcI1lA+0zwc1wgiQ0lRLlNHWDpTNjguSVFfRklOSVNIRURfSU5WLkZZMjAxMwEAAAClUiUAAwAAAAAAhxc5jDwc1wiW7jvTPBzXCCBDSVEuRU5YVFBBOkVOWC5JUV9QRU5TSU9OLkZZMjAxNAEAAABiRFQAAgAAAAYxNC45OTcBCAAAAAUAAAABMQEAAAAKMTc4NDMxNDE0OAMAAAACNTACAAAABDEyMTMEAAAAATAHAAAACDgvOC8yMDE5CAAAAAoxMi8zMS8yMDE0CQAAAAEwIxegjjwc1whVoH/SPBzXCCpDSVEuVFNFOjgzMDYuSVFfSU5DX1RBWF9QQVlfQ1VSUkVOVC5GWTIwMTEBAAAAPXwlAAMAAAAAAD23spE8HNcICUFe0jwc1wgnQ0lRLlRTRTo4Njk3LklRX0RBWVNfUEFZQUJMRV9PVVQuRlkyMDEzAQAAAK+ddQIDAAAAAk5N</t>
  </si>
  <si>
    <t>AQgAAAAFAAAAATEBAAAACjE2MjMxNTc2ODcDAAAAAjc5AgAAAAQ0MTgzBAAAAAEwBwAAAAg4LzgvMjAxOQgAAAAJMy8zMS8yMDEzCQAAAAEwlcqQijwc1whqXo/TPBzXCBlDSVEuWFRSQTpEQjEuSVFfR1cuRlkyMDE0AQAAAM/YFgACAAAABDIyMjUBCAAAAAUAAAABMQEAAAAKMTc4MTA0MDI0OQMAAAACNTACAAAABDExNzEEAAAAATAHAAAACDgvOC8yMDE5CAAAAAoxMi8zMS8yMDE0CQAAAAEwWiOKjDwc1whfkvvSPBzXCBtDSVEuWFRSQTpEQjEuSVFfRUJJVC5GWTIwMTMBAAAAz9gWAAIAAAAFOTEzLjcBCAAAAAUAAAABMQEAAAAKMTcyMzkxNjk2MgMAAAACNTACAAAAAzQwMAQAAAABMAcAAAAIOC84LzIwMTkIAAAACjEyLzMxLzIwMTMJAAAAATBUOyyNPBzXCKxoE9M8HNcIMkNJUS5MU0U6TFNFLklRX0NIQU5HRV9PVEhFUl9ORVRfT1BFUl9BU1NFVFMuRlkyMDE1AQAAALoWPQACAAAABS01MC4yAQgAAAAFAAAAATEBAAAACjE4MzI4MTk4OTEDAAAAAjU1AgAAAAQyMDQ1BAAAAAEwBwAAAAg4LzgvMjAxOQgAAAAKMTIvMzEvMjAxNQkAAAABMHELgo08HNcIMb/E0jwc1wgSQ0lRLi5JUV9PVEhFUl9SRVYuBQAAAAEAAAAIAAAAFChJbnZhbGlkIElkZW50aWZpZXIpILMHtTwc1wggswe1PBzXCCBDSVEuVFNFOjg2OTcuSVFfTklfTUFSR0lOLkZZMjAxMgEAAACvnXUCAgAAAAcxMS44OTc0AQgAAAAFAAAAATEB</t>
  </si>
  <si>
    <t>AAAACjE1OTg5MDUwNjADAAAAAjc5AgAAAAQ0MDk0BAAAAAEwBwAAAAg4LzgvMjAxOQgAAAAJMy8zMS8yMDEyCQAAAAEwlcqQijwc1wioYlHTPBzXCCJDSVEuVFNFOjg3NjYuSVFfREFfU1VQUExfQ0YuRlkyMDE5AQAAAPHtBAACAAAABTU5NzMyAQgAAAAFAAAAATEBAAAACjE5NzA2OTM5NTQDAAAAAjc5AgAAAAQyMTcxBAAAAAEwBwAAAAg4LzgvMjAxOQgAAAAJMy8zMS8yMDE5CQAAAAEwWquUkDwc1whIo2DSPBzXCCNDSVEuVFNFOjg2OTcuSVFfRUJJVEFfTUFSR0lOLkZZMjAwOQEAAACvnXUCAgAAAAYyMC43MDIBCAAAAAUAAAABMQEAAAAKMTU5ODkwNTUzNAMAAAACNzkCAAAABDQ0MTkEAAAAATAHAAAACDgvOC8yMDE5CAAAAAkzLzMxLzIwMDkJAAAAATCVypCKPBzXCA2FltM8HNcIJUNJUS5UU0U6ODYwMS5JUV9ESUxVVF9FUFNfSU5DTC5GWTIwMTQBAAAA/lQNAAIAAAAFOTguNzEBCAAAAAUAAAABMQEAAAAKMTY4ODUyOTI4NwMAAAACNzkCAAAAATgEAAAAATAHAAAACDgvOC8yMDE5CAAAAAkzLzMxLzIwMTQJAAAAATDjrQ+SPBzXCOrkHdI8HNcIGUNJUS5UU0U6ODYwMS5JUV9BUi5GWTIwMTQBAAAA/lQNAAIAAAAGMjQ1NjIzAQgAAAAFAAAAATEBAAAACjE2ODg1MjkyODcDAAAAAjc5AgAAAAQxMDIxBAAAAAEwBwAAAAg4LzgvMjAxOQgAAAAJMy8zMS8yMDE0CQAAAAEwYZ/dkTwc1whxrAPSPBzXCCVD</t>
  </si>
  <si>
    <t>SVEuVFNFOjg3NjYuSVFfTFRfREVCVF9FUVVJVFkuRlkyMDE4AQAAAPHtBAACAAAABzI0Ljc4ODMBCAAAAAUAAAABMQEAAAAKMTg5NTYyNTU4NAMAAAACNzkCAAAABDQwODUEAAAAATAHAAAACDgvOC8yMDE5CAAAAAkzLzMxLzIwMTgJAAAAATAxEhCKPBzXCEPnmNM8HNcIJUNJUS5UU0U6ODMwNi5JUV9TVF9ERUJUX0lTU1VFRC5GWTIwMTABAAAAPXwlAAMAAAAAAD23spE8HNcI1/kR0jwc1wglQ0lRLlNFSEs6Mzg4LklRX09USEVSX0NBX1NVUFBMLkZZMjAxMwEAAACyUiUAAgAAAAQ5MzM3AQgAAAAFAAAAATEBAAAACjE3NDI2Mjc2NTEDAAAAAjY0AgAAAAQxMDU1BAAAAAEwBwAAAAg4LzgvMjAxOQgAAAAKMTIvMzEvMjAxMwkAAAABMFJ3jYs8HNcIDrYh0zwc1wgmQ0lRLlNHWDpTNjguSVFfREFZU19QQVlBQkxFX09VVC5GWTIwMDcBAAAApVIlAAMAAAACTk0BCAAAAAUAAAABMQEAAAAJODExODA0ODMxAwAAAAMxMzgCAAAABDQxODMEAAAAATAHAAAACDgvOC8yMDE5CAAAAAk2LzMwLzIwMDcJAAAAATCPADCJPBzXCHbPw9M8HNcII0NJUS5OWVNFOklDRS5JUV9CRVRBXzVZUi4yMDA4LzEyLzMxAQAAAGCCEAACAAAAEDEuNDk5NzAwOTQwOTI1NjEAg1/9rDwc1wiMt+7TPBzXCCtDSVEuWFRSQTpEQjEuSVFfTUlOT1JJVFlfSU5URVJFU1RfQ0YuRlkyMDEzAQAAAM/YFgADAAAAAABUOyyNPBzXCHgJ8tI8HNcI</t>
  </si>
  <si>
    <t>KENJUS5UU0U6ODc2Ni5JUV9UT1RBTF9ERUJUX0VRVUlUWS5GWTIwMDgBAAAA8e0EAAIAAAAHNzUuMDQyMgEIAAAABQAAAAExAQAAAAoxMjU5MDcxNDA1AwAAAAI3OQIAAAAENDAzNAQAAAABMAcAAAAIOC84LzIwMTkIAAAACTMvMzEvMjAwOAkAAAABMPuvDYo8HNcIpDSn0zwc1wgkQ0lRLlRTRTo4NjAxLklRX1NBTEVfSU5UQU5fQ0YuRlkyMDE1AQAAAP5UDQACAAAABi0yNDgwNwEIAAAABQAAAAExAQAAAAoxNzQ2OTEzMDgyAwAAAAI3OQIAAAAEMjAyOQQAAAABMAcAAAAIOC84LzIwMTkIAAAACTMvMzEvMjAxNQkAAAABMGGf3ZE8HNcI+tIK0jwc1wgiQ0lRLlNHWDpTNjguSVFfQkVUQV8yWVIuMjAxNC8wNi8zMAEAAAClUiUAAgAAABEwLjQ5MDQxMjcxMjQ4NTk1NgCDX/2sPBzXCMGi+tM8HNcIJ0NJUS5TR1g6UzY4LklRX1RPVEFMX0RFQlRfRVFVSVRZLkZZMjAxMwEAAAClUiUAAwAAAAAAjwAwiTwc1wgxbcHTPBzXCChDSVEuVFNFOjg3NjYuSVFfVE9UQUxfREVCVF9SRVBBSUQuRlkyMDE5AQAAAPHtBAACAAAABS0zNTM3AQgAAAAFAAAAATEBAAAACjE5NzA2OTM5NTQDAAAAAjc5AgAAAAQyMTY2BAAAAAEwBwAAAAg4LzgvMjAxOQgAAAAJMy8zMS8yMDE5CQAAAAEwWquUkDwc1wguPn3SPBzXCBtDSVEuU0VISzozODguSVFfQ09HUy5GWTIwMTIBAAAAslIlAAIAAAADMjk5AQgAAAAFAAAAATEBAAAACjE2</t>
  </si>
  <si>
    <t>NjMyODIyMDcDAAAAAjY0AgAAAAIzNAQAAAABMAcAAAAIOC84LzIwMTkIAAAACjEyLzMxLzIwMTIJAAAAATBSd42LPBzXCNvHNNM8HNcIIUNJUS5YVFJBOkRCMS5JUV9DQVNIX0VRVUlWLkZZMjAxNgEAAADP2BYAAgAAAAYxNDU4LjEBCAAAAAUAAAABMQEAAAAKMTg3OTA2NDM2MQMAAAACNTACAAAABDEwOTYEAAAAATAHAAAACDgvOC8yMDE5CAAAAAoxMi8zMS8yMDE2CQAAAAEwWiOKjDwc1wisaBPTPBzXCCZDSVEuVFNFOjg3NjYuSVFfTkVUX0RFQlRfSVNTVUVELkZZMjAxOAEAAADx7QQAAgAAAActMTQ0Mjk3AQgAAAAFAAAAATEBAAAACjE4OTU2MjU1ODQDAAAAAjc5AgAAAAQyMDAzBAAAAAEwBwAAAAg4LzgvMjAxOQgAAAAJMy8zMS8yMDE4CQAAAAEwWquUkDwc1whxkU3SPBzXCCVDSVEuVFNFOjg2MDQuSVFfT1RIRVJfT1BFUl9BQ1QuRlkyMDE1AQAAACioEwACAAAABTIyNzA0AQgAAAAFAAAAATEBAAAACjE4NDgxMjY4MTADAAAAAjc5AgAAAAQyMDQ3BAAAAAEwBwAAAAg4LzgvMjAxOQgAAAAJMy8zMS8yMDE1CQAAAAEwsB4Rkzwc1whRr+TRPBzXCCxDSVEuTllTRTpJQ0UuSVFfSU1QVVRfT1BFUl9MRUFTRV9ERVBSLkZZMjAxNwEAAABgghAAAgAAAAk1Mi40MzY2ODgBCAAAAAUAAAABMQEAAAAKMTk0NDA0NTk4NgMAAAADMTYwAgAAAAUyMTY3MwQAAAABMAcAAAAIOC84LzIwMTkIAAAACjEyLzMxLzIw</t>
  </si>
  <si>
    <t>MTcJAAAAATAl1a+PPBzXCMRho9I8HNcIH0NJUS5TR1g6UzY4LklRX0NIQU5HRV9BUC5GWTIwMTEBAAAApVIlAAIAAAAHNDkwLjY4MwEIAAAABQAAAAExAQAAAAoxNTYxNDA2NjAxAwAAAAMxMzgCAAAABDIwMTcEAAAAATAHAAAACDgvOC8yMDE5CAAAAAk2LzMwLzIwMTEJAAAAATCHFzmMPBzXCLNr9NI8HNcIIUNJUS5TR1g6UzY4LklRX1NBTEVfUFBFX0NGLkZZMjAxMQEAAAClUiUAAgAAAAYyMy42MTkBCAAAAAUAAAABMQEAAAAKMTU2MTQwNjYwMQMAAAADMTM4AgAAAAQyMDQyBAAAAAEwBwAAAAg4LzgvMjAxOQgAAAAJNi8zMC8yMDExCQAAAAEwhxc5jDwc1wjuzfbSPBzXCCpDSVEuTkFTREFRR1M6TkRBUS5JUV9TUEVDSUFMX0RJVl9DRi5GWTIwMTIBAAAAt0wLAAMAAAAAAHdSm448HNcIGbKS0jwc1wggQ0lRLlRTRTo4Njk3LklRX0lOVkVOVE9SWS5GWTIwMTUBAAAAr511AgMAAAAAAPmAE5M8HNcI6mHW0Twc1wgmQ0lRLlRTRTo4NjA0LklRX1BFUklPRExFTkdUSF9JUy5GWTIwMTUBAAAAKKgTAAEAAAACMTIAsB4Rkzwc1wiliN3RPBzXCB1DSVEuVFNFOjg2MDEuSVFfUkRfRVhQLkZZMjAxOAEAAAD+VA0AAwAAAAAAq2PikTwc1wjCbSfSPBzXCCBDSVEuVFNFOjgzMDYuSVFfQ0hBTkdFX0FSLkZZMjAxMAEAAAA9fCUAAgAAAAQzMzIyAQgAAAAFAAAAATEBAAAACjE1NTYwOTU5NzIDAAAAAjc5AgAAAAQy</t>
  </si>
  <si>
    <t>MDE4BAAAAAEwBwAAAAg4LzgvMjAxOQgAAAAJMy8zMS8yMDEwCQAAAAEwPbeykTwc1whAwffRPBzXCB5DSVEuTllTRTpJQ0UuSVFfWl9TQ09SRS5GWTIwMTQBAAAAYIIQAAIAAAAIMC40MzM3NDgBCAAAAAUAAAABMQEAAAAKMTgyNjY1MzQ1MgMAAAADMTYwAgAAAAYxMDAxMjMEAAAAATAHAAAACDgvOC8yMDE5CAAAAAoxMi8zMS8yMDE0CQAAAAEwMRIQijwc1wj9DaDTPBzXCClDSVEuWFRSQTpEQjEuSVFfSU5WRVNUX1NFQ1VSSVRZX0NGLkZZMjAxNwEAAADP2BYAAgAAAAU1MzYuMwEIAAAABQAAAAExAQAAAAoxOTUwNDc1MjAzAwAAAAI1MAIAAAAEMjAyNwQAAAABMAcAAAAIOC84LzIwMTkIAAAACDEvMS8yMDE4CQAAAAEwWiOKjDwc1wiGfQfTPBzXCCZDSVEuTllTRTpJQ0UuSVFfQVNTRVRfV1JJVEVET1dOLkZZMjAxNAEAAABgghAAAwAAAAAAQnOtjzwc1wgbtXPSPBzXCCRDSVEuVFNFOjgzMDYuSVFfU0FMRV9JTlRBTl9DRi5GWTIwMTgBAAAAPXwlAAIAAAAHLTIzOTc1NQEIAAAABQAAAAExAQAAAAoxOTcwODM1MDk1AwAAAAI3OQIAAAAEMjAyOQQAAAABMAcAAAAIOC84LzIwMTkIAAAACTMvMzEvMjAxOAkAAAABMI2Tv5A8HNcIvoIb0jwc1wgoQ0lRLlRTRTo4MzA2LklRX01JTk9SSVRZX0lOVEVSRVNULkZZMjAxNQEAAAA9fCUAAgAAAAY2MDIyNzYBCAAAAAUAAAABMQEAAAAKMTg0OTU1MzIzMAMAAAAC</t>
  </si>
  <si>
    <t>NzkCAAAABDEwNTIEAAAAATAHAAAACDgvOC8yMDE5CAAAAAkzLzMxLzIwMTUJAAAAATCNk7+QPBzXCKwOBtI8HNcIHkNJUS5TR1g6UzY4LklRX0FSX1RVUk5TLkZZMjAwOQEAAAClUiUAAgAAAAgwLjYxODU1MwEIAAAABQAAAAExAQAAAAoxMzk3NDc5NzY0AwAAAAMxMzgCAAAABDQwMDEEAAAAATAHAAAACDgvOC8yMDE5CAAAAAk2LzMwLzIwMDkJAAAAATCPADCJPBzXCPEKv9M8HNcIMUNJUS5OQVNEQVFHUzpOREFRLklRX0RFQlRfRVFVSVZfT1BFUl9MRUFTRS5GWTIwMTEBAAAAt0wLAAIAAAADNzI4AQgAAAAFAAAAATEBAAAACjE2NjAxNjA0ODYDAAAAAzE2MAIAAAAFMjE2NzEEAAAAATAHAAAACDgvOC8yMDE5CAAAAAoxMi8zMS8yMDExCQAAAAEwd1Kbjjwc1wj8xobSPBzXCCBDSVEuVFNFOjgzMDYuSVFfUkRfRVhQX0ZOLkZZMjAxMAEAAAA9fCUAAwAAAAAAPbeykTwc1wj29DDSPBzXCCRDSVEuVFNFOjg2MDQuSVFfU0FMRV9JTlRBTl9DRi5GWTIwMTcBAAAAKKgTAAMAAAAAALAeEZM8HNcIYTvP0Twc1wglQ0lRLlRTRTo4Njk3LklRX0RJTFVUX0VQU19JTkNMLkZZMjAxNgEAAACvnXUCAgAAAAk4MS43MzM5MzgBCAAAAAUAAAABMQEAAAAKMTc5NjcyODU2OQMAAAACNzkCAAAAATgEAAAAATAHAAAACDgvOC8yMDE5CAAAAAkzLzMxLzIwMTYJAAAAATA54xWTPBzXCFGv5NE8HNcIIkNJUS5TRUhLOjM4OC5J</t>
  </si>
  <si>
    <t>UV9BU1NFVF9UVVJOUy5GWTIwMTcBAAAAslIlAAIAAAAIMC4wNDYyOTYBCAAAAAUAAAABMQEAAAAKMTk1MDMwOTMxMwMAAAACNjQCAAAABDQxNzcEAAAAATAHAAAACDgvOC8yMDE5CAAAAAoxMi8zMS8yMDE3CQAAAAEw5P2BiDwc1wi6McbTPBzXCBpDSVEuU0dYOlM2OC5JUV9HUFBFLkZZMjAwOAEAAAClUiUAAgAAAAcxNDkuODExAQgAAAAFAAAAATEBAAAACjExNTU5MDk4MjQDAAAAAzEzOAIAAAAEMTE2OQQAAAABMAcAAAAIOC84LzIwMTkIAAAACTYvMzAvMjAwOAkAAAABMIcXOYw8HNcIIi0Y0zwc1wggQ0lRLkxTRTpMU0UuSVFfTklfQ09NUEFOWS5GWTIwMTABAAAAuhY9AAIAAAAEOTEuNwEIAAAABQAAAAExAQAAAAoxNDU3MDkwOTE3AwAAAAI1NQIAAAAFNDE1NzEEAAAAATAHAAAACDgvOC8yMDE5CAAAAAkzLzMxLzIwMTAJAAAAATBxC4KNPBzXCHIO09I8HNcIJkNJUS5TRUhLOjM4OC5JUV9DQVNIX0NPTlZFUlNJT04uRlkyMDE1AQAAALJSJQADAAAAAADk/YGIPBzXCGXM4tM8HNcIJENJUS5TR1g6UzY4LklRX1NUX0RFQlRfUkVQQUlELkZZMjAwOAEAAAClUiUAAwAAAAAAhxc5jDwc1wiza/TSPBzXCCZDSVEuVFNFOjgzMDYuSVFfTkVUX0RFQlRfRUJJVERBLkZZMjAxMQEAAAA9fCUAAwAAAAJOQQBZblCKPBzXCErkt9M8HNcIKENJUS5UU0U6ODYwMS5JUV9UT1RBTF9ERUJUX0lTU1VFRC5GWTIwMTcB</t>
  </si>
  <si>
    <t>AAAA/lQNAAIAAAAGMTk3MzU1AQgAAAAFAAAAATEBAAAACjE4NDk0NzYzMzADAAAAAjc5AgAAAAQyMTYxBAAAAAEwBwAAAAg4LzgvMjAxOQgAAAAJMy8zMS8yMDE3CQAAAAEwq2PikTwc1wj/7cDRPBzXCCRDSVEuTkFTREFRR1M6TkRBUS5JUV9UT1RBTF9DTC5GWTIwMTgBAAAAt0wLAAIAAAAENjU3MAEIAAAABQAAAAExAQAAAAoxOTQ2Njc2MzQyAwAAAAMxNjACAAAABDEwMDkEAAAAATAHAAAACDgvOC8yMDE5CAAAAAoxMi8zMS8yMDE4CQAAAAEwOXyDjjwc1wgerNDSPBzXCCZDSVEuRU5YVFBBOkVOWC5JUV9FQklUREEuRlkyMDE3Li4uLkpQWQEAAABiRFQAAgAAAAwzOTA1MS4yNjMyMDMBCAAAAAUAAAABMQEAAAAKMTk1MzE1NDA5MQMAAAACNzkCAAAABDQwNTEEAAAAATAHAAAACDgvOC8yMDE5CAAAAAoxMi8zMS8yMDE3CQAAAAEwVF6EiDwc1wgXf9TTPBzXCCJDSVEuVFNFOjg2MDEuSVFfREFfU1VQUExfQ0YuRlkyMDE4AQAAAP5UDQACAAAABTI5MjQyAQgAAAAFAAAAATEBAAAACjE4OTU2ODI4NTADAAAAAjc5AgAAAAQyMTcxBAAAAAEwBwAAAAg4LzgvMjAxOQgAAAAJMy8zMS8yMDE4CQAAAAEwq2PikTwc1wguMizSPBzXCCVDSVEuWFRSQTpEQjEuSVFfUkVUVVJOX0NBUElUQUwuRlkyMDA3AQAAAM/YFgACAAAABzE1LjMxNzEBCAAAAAUAAAABMQEAAAAJODE3MzgwODEzAwAAAAI1MAIAAAAENDM2MwQA</t>
  </si>
  <si>
    <t>AAABMAcAAAAIOC84LzIwMTkIAAAACjEyLzMxLzIwMDcJAAAAATCPADCJPBzXCLoxxtM8HNcIJkNJUS5MU0U6TFNFLklRX0NGT19DVVJSRU5UX0xJQUIuRlkyMDE2AQAAALoWPQACAAAABzAuMDAwNDMBCAAAAAUAAAABMQEAAAAKMTg3OTI5NTc3MAMAAAACNTUCAAAABDQxODUEAAAAATAHAAAACDgvOC8yMDE5CAAAAAoxMi8zMS8yMDE2CQAAAAEwjwAwiTwc1wjLH7PTPBzXCCBDSVEuRU5YVFBBOkVOWC5JUV9QRU5TSU9OLkZZMjAwNwEAAABiRFQAAwAAAAAAJdWvjzwc1wg1JqjSPBzXCCBDSVEuVFNFOjgzMDYuSVFfQ0FTSF9PUEVSLkZZMjAwOQEAAAA9fCUAAgAAAActOTY2MTg3AQgAAAAFAAAAATEBAAAACjE0NzMyMDYzNjYDAAAAAjc5AgAAAAQyMDA2BAAAAAEwBwAAAAg4LzgvMjAxOQgAAAAJMy8zMS8yMDA5CQAAAAEwPbeykTwc1whvIBnSPBzXCChDSVEuTFNFOkxTRS5JUV9UT1RBTF9ERUJUX0NBUElUQUwuRlkyMDE1AQAAALoWPQACAAAABzMzLjQ4NjYBCAAAAAUAAAABMQEAAAAKMTgzMjgxOTg5MQMAAAACNTUCAAAABDQxODYEAAAAATAHAAAACDgvOC8yMDE5CAAAAAoxMi8zMS8yMDE1CQAAAAEwT54tiTwc1wiARrrTPBzXCCRDSVEuVFNFOjg2MDQuSVFfQ1VSUkVOQ1lfR0FJTi5GWTIwMTkBAAAAKKgTAAIAAAAENzAwMAEIAAAABQAAAAExAQAAAAoxOTY5NTAxNjI3AwAAAAI3OQIAAAACMzgEAAAA</t>
  </si>
  <si>
    <t>ATAHAAAACDgvOC8yMDE5CAAAAAkzLzMxLzIwMTkJAAAAATCwHhGTPBzXCJ6a8NE8HNcIK0NJUS5UU0U6ODMwNi5JUV9NSU5PUklUWV9JTlRFUkVTVF9JUy5GWTIwMDgBAAAAPXwlAAIAAAAGLTM4NDc2AQgAAAAFAAAAATEBAAAACjE0NzMyMDYzMjEDAAAAAjc5AgAAAAI4MwQAAAABMAcAAAAIOC84LzIwMTkIAAAACTMvMzEvMjAwOAkAAAABMKtj4pE8HNcIl5cP0jwc1wgfQ0lRLkxTRTpMU0UuSVFfRlVMTF9USU1FLkZZMjAxNgEAAAC6Fj0AAgAAAAQzOTc2AHELgo08HNcIMb/E0jwc1wgwQ0lRLk5BU0RBUUdTOk5EQVEuSVFfTUlOT1JJVFlfSU5URVJFU1RfSVMuRlkyMDA3AQAAALdMCwADAAAAAAAjF6COPBzXCBTaetI8HNcIKENJUS5UU0U6ODYwNC5JUV9NSU5PUklUWV9JTlRFUkVTVC5GWTIwMTgBAAAAKKgTAAIAAAAFNTA1MDQBCAAAAAUAAAABMQEAAAAKMTk2OTUwMTYxNQMAAAACNzkCAAAABDEwNTIEAAAAATAHAAAACDgvOC8yMDE5CAAAAAkzLzMxLzIwMTgJAAAAATCwHhGTPBzXCMJtJ9I8HNcILENJUS5UU0U6ODY5Ny5JUV9JTVBVVF9PUEVSX0xFQVNFX0RFUFIuRlkyMDA4AQAAAK+ddQICAAAACTYwMzcuMjQzMgEIAAAABQAAAAExAQAAAAoxNTk4OTA1MzMzAwAAAAI3OQIAAAAFMjE2NzMEAAAAATAHAAAACDgvOC8yMDE5CAAAAAkzLzMxLzIwMDgJAAAAATCxAyiUPBzXCCrE2NE8HNcIJUNJUS5U</t>
  </si>
  <si>
    <t>U0U6ODYwNC5JUV9ESUxVVF9FUFNfRVhDTC5GWTIwMTcBAAAAKKgTAAIAAAAJNjUuNjUwNDE5AQgAAAAFAAAAATEBAAAACjE5Njk1MDE2NTYDAAAAAjc5AgAAAAMxNDIEAAAAATAHAAAACDgvOC8yMDE5CAAAAAkzLzMxLzIwMTcJAAAAATCwHhGTPBzXCJud0dE8HNcIMENJUS5OQVNEQVFHUzpOREFRLklRX01JTk9SSVRZX0lOVEVSRVNUX0NGLkZZMjAxOAEAAAC3TAsAAwAAAAAAOXyDjjwc1wjF0tfSPBzXCBpDSVEuVFNFOjg2MDQuSVFfQ0lQLkZZMjAxNwEAAAAoqBMAAgAAAAMxMDYBCAAAAAUAAAABMQEAAAAKMTk2OTUwMTY1NgMAAAACNzkCAAAABDMwMzMEAAAAATAHAAAACDgvOC8yMDE5CAAAAAkzLzMxLzIwMTcJAAAAATCwHhGTPBzXCBRf9dE8HNcIJUNJUS5OQVNEQVFHUzpOREFRLklRX0NIQU5HRV9BUi5GWTIwMTMBAAAAt0wLAAIAAAADLTU1AQgAAAAFAAAAATEBAAAACjE3NzgyMDc5NDgDAAAAAzE2MAIAAAAEMjAxOAQAAAABMAcAAAAIOC84LzIwMTkIAAAACjEyLzMxLzIwMTMJAAAAATB3UpuOPBzXCJz33tI8HNcIIENJUS5UU0U6ODY5Ny5JUV9ESVZfU0hBUkUuRlkyMDE1AQAAAK+ddQICAAAAAjI1AQgAAAAFAAAAATEBAAAACjE3NDI5MzAyMzQDAAAAAjc5AgAAAAQzMDU4BAAAAAEwBwAAAAg4LzgvMjAxOQgAAAAJMy8zMS8yMDE1CQAAAAEw+YATkzwc1wgf1uvRPBzXCCBDSVEuVFNFOjg3NjYu</t>
  </si>
  <si>
    <t>SVFfU1RfSU5WRVNULkZZMjAxMgEAAADx7QQAAgAAAAYzNjM2ODQBCAAAAAUAAAABMQEAAAAKMTU1NzUxOTEzNwMAAAACNzkCAAAABDEwNjkEAAAAATAHAAAACDgvOC8yMDE5CAAAAAkzLzMxLzIwMTIJAAAAATBsovGQPBzXCN3YmdI8HNcII0NJUS5FTlhUUEE6RU5YLklRX05JX0NPTVBBTlkuRlkyMDE4AQAAAGJEVAACAAAABzIxNy42MjgBCAAAAAUAAAABMQEAAAAKMTk1MzE1NDA4NwMAAAACNTACAAAABTQxNTcxBAAAAAEwBwAAAAg4LzgvMjAxOQgAAAAKMTIvMzEvMjAxOAkAAAABMCMXoI48HNcICTuc0jwc1wgcQ0lRLlhUUkE6REIxLklRX05JX0NGLkZZMjAxMAEAAADP2BYAAgAAAAU0MTcuOAEIAAAABQAAAAExAQAAAAoxNTQxMjgyODE2AwAAAAI1MAIAAAAEMjE1MAQAAAABMAcAAAAIOC84LzIwMTkIAAAACjEyLzMxLzIwMTAJAAAAATDV2CmNPBzXCJlw1dI8HNcILUNJUS5YVFJBOkRCMS5JUV9ERUZfVEFYX0FTU0VUU19DVVJSRU5ULkZZMjAxNQEAAADP2BYAAwAAAAAAWiOKjDwc1whLGwXTPBzXCCdDSVEuTllTRTpJQ0UuSVFfVE9UQUxfT1RIRVJfT1BFUi5GWTIwMTEBAAAAYIIQAAIAAAADNTE4AQgAAAAFAAAAATEBAAAACjE2NTgzMTY5NTIDAAAAAzE2MAIAAAADMzgwBAAAAAEwBwAAAAg4LzgvMjAxOQgAAAAKMTIvMzEvMjAxMQkAAAABMHM3so88HNcIG7Vz0jwc1wgjQ0lRLlRTRTo4NjA0LklR</t>
  </si>
  <si>
    <t>X0ZJTklTSEVEX0lOVi5GWTIwMDgBAAAAKKgTAAMAAAAAANOVB5M8HNcIH9br0Twc1wgrQ0lRLlNFSEs6Mzg4LklRX01JTk9SSVRZX0lOVEVSRVNUX0NGLkZZMjAxOAEAAACyUiUAAwAAAAAAYms8izwc1wgwm2vTPBzXCB9DSVEuVFNFOjg2MDEuSVFfTkVUX0RFQlQuRlkyMDEwAQAAAP5UDQACAAAACC0zOTQ5NTM2AQgAAAAFAAAAATEBAAAACjEzODI3NjM0MDEDAAAAAjc5AgAAAAQ0MzY0BAAAAAEwBwAAAAg4LzgvMjAxOQgAAAAJMy8zMS8yMDEwCQAAAAEw460Pkjwc1wg1NQ3SPBzXCCRDSVEuU0dYOlM2OC5JUV9QUkVGX0RJVl9PVEhFUi5GWTIwMTgBAAAApVIlAAMAAAAAAI2p5Ys8HNcIFio30zwc1wgfQ0lRLlNHWDpTNjguSVFfQ0hBTkdFX0FSLkZZMjAwOAEAAAClUiUAAgAAAAY0MC4wODMBCAAAAAUAAAABMQEAAAAKMTE1NTkwOTgyNAMAAAADMTM4AgAAAAQyMDE4BAAAAAEwBwAAAAg4LzgvMjAxOQgAAAAJNi8zMC8yMDA4CQAAAAEwhxc5jDwc1wj3QQzTPBzXCCNDSVEuRU5YVFBBOkVOWC5JUV9UT1RBTF9MSUFCLkZZMjAwOQEAAABiRFQAAwAAAAAAlCiAjzwc1wi+6qzSPBzXCClDSVEuTkFTREFRR1M6TkRBUS5JUV9PVEhFUl9MSUFCX0xULkZZMjAwOAEAAAC3TAsAAgAAAAMyMDYBCAAAAAUAAAABMQEAAAAKMTQzMzI3MjUxNAMAAAADMTYwAgAAAAQxMDYyBAAAAAEwBwAAAAg4LzgvMjAxOQgAAAAK</t>
  </si>
  <si>
    <t>MTIvMzEvMjAwOAkAAAABMHdSm448HNcIPZq90jwc1wglQ0lRLlRTRTo4NjA0LklRX09USEVSX09QRVJfQUNULkZZMjAxMwEAAAAoqBMAAgAAAAU0MjQzOAEIAAAABQAAAAExAQAAAAoxNzQ0MDM2MTI4AwAAAAI3OQIAAAAEMjA0NwQAAAABMAcAAAAIOC84LzIwMTkIAAAACTMvMzEvMjAxMwkAAAABMA74CZM8HNcIrhHn0Twc1wgzQ0lRLlRTRTo4NjA0LklRX0NIQU5HRV9PVEhFUl9ORVRfT1BFUl9BU1NFVFMuRlkyMDA4AQAAACioEwACAAAACC0yNzM2MTk4AQgAAAAFAAAAATEBAAAACjEzODEzMDYyNjEDAAAAAjc5AgAAAAQyMDQ1BAAAAAEwBwAAAAg4LzgvMjAxOQgAAAAJMy8zMS8yMDA4CQAAAAEw05UHkzwc1wibndHRPBzXCB9DSVEuU0dYOlM2OC5JUV9DSEFOR0VfQVAuRlkyMDE3AQAAAKVSJQACAAAACC0xMzYuODQ5AQgAAAAFAAAAATEBAAAACjE5MDM4NDI4MDcDAAAAAzEzOAIAAAAEMjAxNwQAAAABMAcAAAAIOC84LzIwMTkIAAAACTYvMzAvMjAxNwkAAAABMI2p5Ys8HNcIFio30zwc1wglQ0lRLlNFSEs6Mzg4LklRX0JBU0lDX0VQU19FWENMLkZZMjAxNAEAAACyUiUAAgAAAAg0LjQzODM4MwEIAAAABQAAAAExAQAAAAoxNzgxNjYyMTI5AwAAAAI2NAIAAAAEMzA2NAQAAAABMAcAAAAIOC84LzIwMTkIAAAACjEyLzMxLzIwMTQJAAAAATBSd42LPBzXCPdBDNM8HNcIJENJUS5FTlhUUEE6RU5YLklR</t>
  </si>
  <si>
    <t>X0VCSVRfTUFSR0lOLkZZMjAxMAEAAABiRFQAAwAAAAAAnuV5iTwc1wgxbcHTPBzXCCRDSVEuVFNFOjg3NjYuSVFfQ1VSUkVOVF9SQVRJTy5GWTIwMTcBAAAA8e0EAAIAAAAIMC43MTgwODkBCAAAAAUAAAABMQEAAAAKMTg0OTQ3NjEwNQMAAAACNzkCAAAABDQwMzAEAAAAATAHAAAACDgvOC8yMDE5CAAAAAkzLzMxLzIwMTcJAAAAATAxEhCKPBzXCP24z9M8HNcIIkNJUS5UU0U6ODc2Ni5JUV9HQUlOX0FTU0VUUy5GWTIwMTIBAAAA8e0EAAIAAAADNTkwAQgAAAAFAAAAATEBAAAACjE1NTc1MTkxMzcDAAAAAjc5AgAAAAI1NgQAAAABMAcAAAAIOC84LzIwMTkIAAAACTMvMzEvMjAxMgkAAAABMGyi8ZA8HNcITCxq0jwc1wglQ0lRLlRTRTo4Njk3LklRX09USEVSX0NBX1NVUFBMLkZZMjAwOQEAAACvnXUCAgAAAAY1Mjc3ODYBCAAAAAUAAAABMQEAAAAKMTU5ODkwNTUzNAMAAAACNzkCAAAABDEwNTUEAAAAATAHAAAACDgvOC8yMDE5CAAAAAkzLzMxLzIwMDkJAAAAATCxAyiUPBzXCMJz6dE8HNcIIUNJUS5UU0U6ODMwNi5JUV9DT01NT05fUkVQLkZZMjAxNAEAAAA9fCUAAgAAAAMtNzQBCAAAAAUAAAABMQEAAAAKMTc5OTk3NzE1NgMAAAACNzkCAAAABDIxNjQEAAAAATAHAAAACDgvOC8yMDE5CAAAAAkzLzMxLzIwMTQJAAAAATCNk7+QPBzXCOrkHdI8HNcIL0NJUS5UU0U6ODMwNi5JUV9JTVBVVF9PUEVSX0xF</t>
  </si>
  <si>
    <t>QVNFX0lOVF9FWFAuRlkyMDA4AQAAAD18JQADAAAAAAAfVbCRPBzXCJSF/NE8HNcIJkNJUS5UU0U6ODYwNC5JUV9MVF9ERUJUX0NBUElUQUwuRlkyMDE5AQAAACioEwACAAAABDI4LjgBCAAAAAUAAAABMQEAAAAKMTk2OTUwMTYyNwMAAAACNzkCAAAABDQxODcEAAAAATAHAAAACDgvOC8yMDE5CAAAAAkzLzMxLzIwMTkJAAAAATAtDE6KPBzXCMmZitM8HNcIJ0NJUS5UU0U6ODYwNC5JUV9DRk9fQ1VSUkVOVF9MSUFCLkZZMjAwOAEAAAAoqBMAAgAAAAktMC4wNTU5ODEBCAAAAAUAAAABMQEAAAAKMTM4MTMwNjI2MQMAAAACNzkCAAAABDQxODUEAAAAATAHAAAACDgvOC8yMDE5CAAAAAkzLzMxLzIwMDgJAAAAATAtDE6KPBzXCP0NoNM8HNcIJUNJUS5TRUhLOjM4OC5JUV9TVF9ERUJUX1JFUEFJRC5GWTIwMTMBAAAAslIlAAMAAAAAAFJ3jYs8HNcIhndF0zwc1wg0Q0lRLk5ZU0U6SUNFLklRX1RPVEFMX09VVFNUQU5ESU5HX0ZJTElOR19EQVRFLkZZMjAwNwEAAABgghAAAgAAAAk3MC4xMzU5NzUBBAAAAAUAAAABNQEAAAAKMTMyMjEzMzQxMQIAAAAFMjQxNTMGAAAAATBzN7KPPBzXCF0aV9I8HNcIJUNJUS5UU0U6ODYwNC5JUV9CQVNJQ19FUFNfSU5DTC5GWTIwMTABAAAAKKgTAAIAAAAJMjEuNjgyOTM4AQgAAAAFAAAAATEBAAAACjE1NTMzMjkzNTEDAAAAAjc5AgAAAAE5BAAAAAEwBwAAAAg4LzgvMjAxOQgA</t>
  </si>
  <si>
    <t>AAAJMy8zMS8yMDEwCQAAAAEw05UHkzwc1wiuEefRPBzXCCZDSVEuVFNFOjgzMDYuSVFfTE9BTlNfUkVDRUlWX0xULkZZMjAxMwEAAAA9fCUAAgAAAAg5NzgzNzU3NwEIAAAABQAAAAExAQAAAAoxNzQ4MDY0NDI2AwAAAAI3OQIAAAAEMTA1MAQAAAABMAcAAAAIOC84LzIwMTkIAAAACTMvMzEvMjAxMwkAAAABMD23spE8HNcI9sxI0jwc1wgqQ0lRLkVOWFRQQTpFTlguSVFfTUlOT1JJVFlfSU5URVJFU1QuRlkyMDEzAQAAAGJEVAADAAAAAADjioKPPBzXCL7qrNI8HNcIF0NJUS4uSVFfTFRfREVCVF9SRVBBSUQuBQAAAAEAAAAIAAAAFChJbnZhbGlkIElkZW50aWZpZXIpRGfBtTwc1whEZ8G1PBzXCCdDSVEuU0dYOlM2OC5JUV9UT1RBTF9ESVZfUEFJRF9DRi5GWTIwMTQBAAAApVIlAAIAAAAILTI5OS41MzgBCAAAAAUAAAABMQEAAAAKMTc1NDgwMzc0MwMAAAADMTM4AgAAAAQyMDIyBAAAAAEwBwAAAAg4LzgvMjAxOQgAAAAJNi8zMC8yMDE0CQAAAAEwhxc5jDwc1wgMs0DTPBzXCB9DSVEuTllTRTpJQ0UuSVFfQVJfVFVSTlMuRlkyMDEyAQAAAGCCEAACAAAACTEwLjExNjU0NQEIAAAABQAAAAExAQAAAAoxNzE3Nzc2MTk1AwAAAAMxNjACAAAABDQwMDEEAAAAATAHAAAACDgvOC8yMDE5CAAAAAoxMi8zMS8yMDEyCQAAAAEwMRIQijwc1whOlanTPBzXCC9DSVEuWFRSQTpEQjEuSVFfSU1QVVRfT1BFUl9MRUFT</t>
  </si>
  <si>
    <t>RV9JTlRfRVhQLkZZMjAxNgEAAADP2BYAAgAAAAkxMi42OTEyNTYBCAAAAAUAAAABMQEAAAAKMTg3OTA2NDM2MQMAAAACNTACAAAABTIxNjcyBAAAAAEwBwAAAAg4LzgvMjAxOQgAAAAKMTIvMzEvMjAxNgkAAAABMFojiow8HNcI58oV0zwc1wgoQ0lRLkxTRTpMU0UuSVFfSU5WRVNUX1NFQ1VSSVRZX0NGLkZZMjAxOAEAAAC6Fj0AAgAAAAMtMjgBCAAAAAUAAAABMQEAAAAKMTk1MDg2NDIxNwMAAAACNTUCAAAABDIwMjcEAAAAATAHAAAACDgvOC8yMDE5CAAAAAoxMi8zMS8yMDE4CQAAAAEwcQuCjTwc1wik58vSPBzXCCZDSVEuVFNFOjgzMDYuSVFfU0FMRVNfTUFSS0VUSU5HLkZZMjAxNgEAAAA9fCUAAwAAAAAAjZO/kDwc1wgb0CnSPBzXCCJDSVEuU0VISzozODguSVFfQVNTRVRfVFVSTlMuRlkyMDA4AQAAALJSJQACAAAACDAuMTAwMjM4AQgAAAAFAAAAATEBAAAACjEzNDk2MzM1MzADAAAAAjY0AgAAAAQ0MTc3BAAAAAEwBwAAAAg4LzgvMjAxOQgAAAAKMTIvMzEvMjAwOAkAAAABMOT9gYg8HNcIFIK10zwc1wgmQ0lRLkxTRTpMU0UuSVFfTkVUX0lOVEVSRVNUX0VYUC5GWTIwMDkBAAAAuhY9AAIAAAAFLTMzLjgBCAAAAAUAAAABMQEAAAAKMTM4MDYzMDQ4MAMAAAACNTUCAAAAAzM2OAQAAAABMAcAAAAIOC84LzIwMTkIAAAACTMvMzEvMjAwOQkAAAABMHELgo08HNcIZIXJ0jwc1wgmQ0lRLlRTRTo4NjAx</t>
  </si>
  <si>
    <t>LklRX0ZJTElOR19DVVJSRU5DWS5GWTIwMTQBAAAA/lQNAAMAAAADSlBZAGGf3ZE8HNcI+tIK0jwc1wgcQ0lRLkVOWFRQQTpFTlguSVFfQ0lQLkZZMjAxMQEAAABiRFQAAwAAAAAA44qCjzwc1wgFUJDSPBzXCCRDSVEuTFNFOkxTRS5JUV9TUEVDSUFMX0RJVl9DRi5GWTIwMDkBAAAAuhY9AAMAAAAAAHELgo08HNcIwl7C0jwc1wglQ0lRLlRTRTo4NzY2LklRX09USEVSX0NBX1NVUFBMLkZZMjAxMAEAAADx7QQAAgAAAAcyMDA5MjUwAQgAAAAFAAAAATEBAAAACjEzODI3NjM2MDgDAAAAAjc5AgAAAAQxMDU1BAAAAAEwBwAAAAg4LzgvMjAxOQgAAAAJMy8zMS8yMDEwCQAAAAEwbKLxkDwc1wii80/SPBzXCCpDSVEuWFRSQTpEQjEuSVFfVEVWX0VCSVREQS4yMDAwLjIwMDMvMDMvMzEBAAAAz9gWAAIAAAAIOS44MjgyMzgBBwAAAAUAAAABMQEAAAAIMzQ1Nzk0MDUDAAAAATACAAAABjEwMDAzMAQAAAABMAcAAAAJMy8zMS8yMDAzCAAAAAkzLzMxLzIwMDOvKZGtPBzXCHuzptE8HNcIJUNJUS5YVFJBOkRCMS5JUV9SRVRVUk5fQ0FQSVRBTC5GWTIwMTQBAAAAz9gWAAIAAAAHMTAuODA3NQEIAAAABQAAAAExAQAAAAoxNzgxMDQwMjQ5AwAAAAI1MAIAAAAENDM2MwQAAAABMAcAAAAIOC84LzIwMTkIAAAACjEyLzMxLzIwMTQJAAAAATCPADCJPBzXCErkt9M8HNcIIUNJUS5UU0U6ODYwMS5JUV9TR0FfTUFSR0lOLkZZ</t>
  </si>
  <si>
    <t>MjAxMAEAAAD+VA0AAgAAAAU0OC45MwEIAAAABQAAAAExAQAAAAoxMzgyNzYzNDAxAwAAAAI3OQIAAAAENDM3NQQAAAABMAcAAAAIOC84LzIwMTkIAAAACTMvMzEvMjAxMAkAAAABMFluUIo8HNcIDYWW0zwc1wgvQ0lRLk5BU0RBUUdTOk5EQVEuSVFfVE9UQUxfRVFVSVRZLkZZMjAxOS4uLi5KUFkBAAAAt0wLAAMAAAAAAKd96Ig8HNcIoC7l0zwc1wgrQ0lRLlNHWDpTNjguSVFfTkVUX0RFQlRfRUJJVERBX0NBUEVYLkZZMjAxNwEAAAClUiUAAwAAAAJOTQEIAAAABQAAAAExAQAAAAoxOTAzODQyODA3AwAAAAMxMzgCAAAABTIzMzE0BAAAAAEwBwAAAAg4LzgvMjAxOQgAAAAJNi8zMC8yMDE3CQAAAAEw5P2BiDwc1wh2z8PTPBzXCBlDSVEuTFNFOkxTRS5JUV9FQlQuRlkyMDE2AQAAALoWPQACAAAAAzM2NAEIAAAABQAAAAExAQAAAAoxODc5Mjk1NzcwAwAAAAI1NQIAAAADMTM5BAAAAAEwBwAAAAg4LzgvMjAxOQgAAAAKMTIvMzEvMjAxNgkAAAABMHELgo08HNcIDbzj0jwc1wggQ0lRLlRTRTo4NzY2LklRX0NIQU5HRV9BUC5GWTIwMTIBAAAA8e0EAAMAAAAAAGyi8ZA8HNcIPq+x0jwc1wguQ0lRLlNFSEs6Mzg4LklRX1RPVEFMX0xJQUJfVE9UQUxfQVNTRVRTLkZZMjAwOAEAAACyUiUAAgAAAAU4OC4zOQEIAAAABQAAAAExAQAAAAoxMzQ5NjMzNTMwAwAAAAI2NAIAAAAENDE4OAQAAAABMAcAAAAIOC84LzIw</t>
  </si>
  <si>
    <t>MTkIAAAACjEyLzMxLzIwMDgJAAAAATDk/YGIPBzXCPEKv9M8HNcIM0NJUS5UU0U6ODY5Ny5JUV9DSEFOR0VfT1RIRVJfTkVUX09QRVJfQVNTRVRTLkZZMjAxNgEAAACvnXUCAgAAAAQxODYzAQgAAAAFAAAAATEBAAAACjE3OTY3Mjg1NjkDAAAAAjc5AgAAAAQyMDQ1BAAAAAEwBwAAAAg4LzgvMjAxOQgAAAAJMy8zMS8yMDE2CQAAAAEwOeMVkzwc1whlJtvRPBzXCCVDSVEuRU5YVFBBOkVOWC5JUV9QRV9FWENMLi4yMDAzLzAzLzMxAQAAAGJEVAADAAAAAACvKZGtPBzXCHuzptE8HNcIIkNJUS5OWVNFOklDRS5JUV9RVUlDS19SQVRJTy5GWTIwMTgBAAAAYIIQAAIAAAAIMC4wMjUzNjcBCAAAAAUAAAABMQEAAAAKMTk0NDA0NTk5MwMAAAADMTYwAgAAAAQ0MTIxBAAAAAEwBwAAAAg4LzgvMjAxOQgAAAAKMTIvMzEvMjAxOAkAAAABMJ7leYk8HNcIyZmK0zwc1wgZQ0lRLk5ZU0U6SUNFLklRX0ZYLkZZMjAxMQEAAABgghAAAgAAAAItMgEIAAAABQAAAAExAQAAAAoxNjU4MzE2OTUyAwAAAAMxNjACAAAABDIxNDQEAAAAATAHAAAACDgvOC8yMDE5CAAAAAoxMi8zMS8yMDExCQAAAAEwxpm0jzwc1wjX3lvSPBzXCCRDSVEuVFNFOjg2MDQuSVFfRUJJVERBLkZZMjAxNC4uLi5KUFkBAAAAKKgTAAMAAAACTkEA5P2BiDwc1wivpdvTPBzXCB9DSVEuTFNFOkxTRS5JUV9GVUxMX1RJTUUuRlkyMDA3AQAAALoWPQACAAAA</t>
  </si>
  <si>
    <t>AzQ0NACb3oWOPBzXCLzfCdM8HNcIJUNJUS5TR1g6UzY4LklRX0NBU0hfQ09OVkVSU0lPTi5GWTIwMTEBAAAApVIlAAMAAAAAAI8AMIk8HNcIds/D0zwc1wggQ0lRLlRTRTo4Njk3LklRX0ZVTExfVElNRS5GWTIwMTEBAAAAr511AgIAAAADODU0ALEDKJQ8HNcI8HbK0Twc1wggQ0lRLkxTRTpMU0UuSVFfQ0FTSF9UQVhFUy5GWTIwMTEBAAAAuhY9AAIAAAAENTQuMwEIAAAABQAAAAExAQAAAAoxNTUxNzQ4ODE2AwAAAAI1NQIAAAAEMzA1MwQAAAABMAcAAAAIOC84LzIwMTkIAAAACTMvMzEvMjAxMQkAAAABMHELgo08HNcIXDPa0jwc1wgjQ0lRLk5ZU0U6SUNFLklRX0JFVEFfMllSLjIwMDcvMTIvMzEBAAAAYIIQAAIAAAAQMS4yNDEwNzE2MjI2MzEwNACDX/2sPBzXCBB889M8HNcIH0NJUS5YVFJBOkRCMS5JUV9CVl9TSEFSRS5GWTIwMDcBAAAAz9gWAAIAAAAJMTIuMzg4OTYyAQgAAAAFAAAAATEBAAAACTgxNzM4MDgxMwMAAAACNTACAAAABDQwMjAEAAAAATAHAAAACDgvOC8yMDE5CAAAAAoxMi8zMS8yMDA3CQAAAAEwcQuCjTwc1wi83wnTPBzXCCdDSVEuRU5YVFBBOkVOWC5JUV9MVF9ERUJUX0lTU1VFRC5GWTIwMTgBAAAAYkRUAAIAAAADNTAwAQgAAAAFAAAAATEBAAAACjE5NTMxNTQwODcDAAAAAjUwAgAAAAQyMDM0BAAAAAEwBwAAAAg4LzgvMjAxOQgAAAAKMTIvMzEvMjAxOAkAAAABMCMXoI48HNcI</t>
  </si>
  <si>
    <t>CTuc0jwc1wgpQ0lRLlNFSEs6Mzg4LklRX0RFQlRfRVFVSVZfTkVUX1BCTy5GWTIwMTQBAAAAslIlAAMAAAAAAEkJOos8HNcI01Mf0zwc1wgcQ0lRLlRTRTo4NjAxLklRX0NBUEVYLkZZMjAxOAEAAAD+VA0AAgAAAAUtNzcwNwEIAAAABQAAAAExAQAAAAoxODk1NjgyODUwAwAAAAI3OQIAAAAEMjAyMQQAAAABMAcAAAAIOC84LzIwMTkIAAAACTMvMzEvMjAxOAkAAAABMKtj4pE8HNcIrA4G0jwc1wgfQ0lRLlNHWDpTNjguSVFfRElWX1NIQVJFLkZZMjAxOAEAAAClUiUAAgAAAAMwLjMBCAAAAAUAAAABMQEAAAAKMTkwMzg0Mjc5MgMAAAADMTM4AgAAAAQzMDU4BAAAAAEwBwAAAAg4LzgvMjAxOQgAAAAJNi8zMC8yMDE4CQAAAAEwjanlizwc1wjWUD7TPBzXCChDSVEuVFNFOjg2MDEuSVFfQ1VSUkVOVF9QT1JUX0RFQlQuRlkyMDE4AQAAAP5UDQADAAAAAACrY+KRPBzXCMJtJ9I8HNcIJ0NJUS5UU0U6ODYwMS5JUV9DRk9fQ1VSUkVOVF9MSUFCLkZZMjAxOAEAAAD+VA0AAgAAAAktMC4wNzc0MzcBCAAAAAUAAAABMQEAAAAKMTg5NTY4Mjg1MAMAAAACNzkCAAAABDQxODUEAAAAATAHAAAACDgvOC8yMDE5CAAAAAkzLzMxLzIwMTgJAAAAATBZblCKPBzXCDhwotM8HNcII0NJUS5UU0U6ODYwMS5JUV9CRVRBXzFZUi4yMDExLzAzLzMxAQAAAP5UDQACAAAAETAuNTc3ODM4MDIxNDg4NTgyAINf/aw8HNcIWlXs0zwc</t>
  </si>
  <si>
    <t>1wgiQ0lRLlRTRTo4Njk3LklRX0FTU0VUX1RVUk5TLkZZMjAxNAEAAACvnXUCAgAAAAgwLjA4Njc1MQEIAAAABQAAAAExAQAAAAoxNjgzOTc1MTAwAwAAAAI3OQIAAAAENDE3NwQAAAABMAcAAAAIOC84LzIwMTkIAAAACTMvMzEvMjAxNAkAAAABMJXKkIo8HNcIMp5M0zwc1wgcQ0lRLk5ZU0U6SUNFLklRX0RBX0NGLkZZMjAxNwEAAABgghAAAgAAAAMzOTQBCAAAAAUAAAABMQEAAAAKMTk0NDA0NTk4NgMAAAADMTYwAgAAAAQyMTYwBAAAAAEwBwAAAAg4LzgvMjAxOQgAAAAKMTIvMzEvMjAxNwkAAAABMCXVr488HNcIXZ2e0jwc1wglQ0lRLlRTRTo4NjA0LklRX0RJTFVUX0VQU19JTkNMLkZZMjAxMgEAAAAoqBMAAgAAAAczLjE0MTQ3AQgAAAAFAAAAATEBAAAACjE2ODQ2Mjg1NTcDAAAAAjc5AgAAAAE4BAAAAAEwBwAAAAg4LzgvMjAxOQgAAAAJMy8zMS8yMDEyCQAAAAEwDvgJkzwc1wjCc+nRPBzXCCNDSVEuWFRSQTpEQjEuSVFfUEVfRVhDTC4uMjAwNi8wMy8zMQEAAADP2BYAAgAAAAgyOS43NjMxNwEHAAAABQAAAAExAQAAAAkyMTk3ODYyOTcDAAAAATACAAAABjEwMDAyNwQAAAABMAcAAAAJMy8zMS8yMDA2CAAAAAkzLzMxLzIwMDavKZGtPBzXCLoVqdE8HNcIH0NJUS5TR1g6UzY4LklRX0NIQU5HRV9BUC5GWTIwMDgBAAAApVIlAAIAAAAGLTEzLjg1AQgAAAAFAAAAATEBAAAACjExNTU5MDk4MjQDAAAA</t>
  </si>
  <si>
    <t>AzEzOAIAAAAEMjAxNwQAAAABMAcAAAAIOC84LzIwMTkIAAAACTYvMzAvMjAwOAkAAAABMIcXOYw8HNcI1lA+0zwc1wglQ0lRLlRTRTo4NjA0LklRX0xUX0RFQlRfRVFVSVRZLkZZMjAxNAEAAAAoqBMAAgAAAAgzNTQuMTI0OQEIAAAABQAAAAExAQAAAAoxNzk3MjgxMjM5AwAAAAI3OQIAAAAENDA4NQQAAAABMAcAAAAIOC84LzIwMTkIAAAACTMvMzEvMjAxNAkAAAABMC0MToo8HNcIZzeI0zwc1wgaQ0lRLlNHWDpTNjguSVFfRUJJVC5GWTIwMTMBAAAApVIlAAIAAAAHNDE0LjIwMQEIAAAABQAAAAExAQAAAAoxNjk1Mjg5MjczAwAAAAMxMzgCAAAAAzQwMAQAAAABMAcAAAAIOC84LzIwMTkIAAAACTYvMzAvMjAxMwkAAAABMIcXOYw8HNcIlu470zwc1wgfQ0lRLlNFSEs6Mzg4LklRX1RPVEFMX0NBLkZZMjAxNgEAAACyUiUAAgAAAAYyMjc4MzEBCAAAAAUAAAABMQEAAAAKMTg3OTEzMjcyMgMAAAACNjQCAAAABDEwMDgEAAAAATAHAAAACDgvOC8yMDE5CAAAAAoxMi8zMS8yMDE2CQAAAAEwYms8izwc1whJEmLTPBzXCCZDSVEuTllTRTpJQ0UuSVFfSU5WRU5UT1JZX1RVUk5TLkZZMjAxNwEAAABgghAAAwAAAAAAMRIQijwc1wgNhZbTPBzXCB5DSVEuTkFTREFRR1M6TkRBUS5JUV9BUC5GWTIwMDkBAAAAt0wLAAIAAAADMTI1AQgAAAAFAAAAATEBAAAACjE1MjM3OTY0NDgDAAAAAzE2MAIAAAAEMTAxOAQAAAAB</t>
  </si>
  <si>
    <t>MAcAAAAIOC84LzIwMTkIAAAACjEyLzMxLzIwMDkJAAAAATB3UpuOPBzXCD2avdI8HNcIJkNJUS5UU0U6ODY5Ny5JUV9MT0FOU19SRUNFSVZfTFQuRlkyMDA4AQAAAK+ddQICAAAAAjI2AQgAAAAFAAAAATEBAAAACjE1OTg5MDUzMzMDAAAAAjc5AgAAAAQxMDUwBAAAAAEwBwAAAAg4LzgvMjAxOQgAAAAJMy8zMS8yMDA4CQAAAAEwsQMolDwc1wi8/PLRPBzXCCBDSVEuWFRSQTpEQjEuSVFfQlVJTERJTkdTLkZZMjAwNwEAAADP2BYAAwAAAAAAlG2EjTwc1wh4CfLSPBzXCCtDSVEuTFNFOkxTRS5JUV9JTVBVVF9PUEVSX0xFQVNFX0RFUFIuRlkyMDA5AQAAALoWPQACAAAACDkuNDY1NjQ4AQgAAAAFAAAAATEBAAAACjEzODA2MzA0ODADAAAAAjU1AgAAAAUyMTY3MwQAAAABMAcAAAAIOC84LzIwMTkIAAAACTMvMzEvMjAwOQkAAAABMHELgo08HNcI1UnO0jwc1wgmQ0lRLk5BU0RBUUdTOk5EQVEuSVFfRUFSTklOR19DTy5GWTIwMTEBAAAAt0wLAAIAAAADMzgzAQgAAAAFAAAAATEBAAAACjE2NjAxNjA0ODYDAAAAAzE2MAIAAAABNwQAAAABMAcAAAAIOC84LzIwMTkIAAAACjEyLzMxLzIwMTEJAAAAATB3UpuOPBzXCHyLi9I8HNcIHENJUS5FTlhUUEE6RU5YLklRX1JFVi5GWTIwMTUBAAAAYkRUAAIAAAAHNTE4LjU0NwEIAAAABQAAAAExAQAAAAoxODM1NjQzNDM0AwAAAAI1MAIAAAADMTEyBAAAAAEwBwAAAAg4</t>
  </si>
  <si>
    <t>LzgvMjAxOQgAAAAKMTIvMzEvMjAxNQkAAAABMCMXoI48HNcIfIuL0jwc1wgrQ0lRLk5BU0RBUUdTOk5EQVEuSVFfTkVUX0RFQlRfSVNTVUVELkZZMjAxMwEAAAC3TAsAAgAAAAM2MDYBCAAAAAUAAAABMQEAAAAKMTc3ODIwNzk0OAMAAAADMTYwAgAAAAQyMDAzBAAAAAEwBwAAAAg4LzgvMjAxOQgAAAAKMTIvMzEvMjAxMwkAAAABMDl8g448HNcITR7m0jwc1wgqQ0lRLkVOWFRQQTpFTlguSVFfVE9UQUxfRElWX1BBSURfQ0YuRlkyMDE3AQAAAGJEVAACAAAABy05OC44MDkBCAAAAAUAAAABMQEAAAAKMTk1MzE1NDA5MQMAAAACNTACAAAABDIwMjIEAAAAATAHAAAACDgvOC8yMDE5CAAAAAoxMi8zMS8yMDE3CQAAAAEwIxegjjwc1wgZspLSPBzXCCVDSVEuU0VISzozODguSVFfQkFTSUNfRVBTX0VYQ0wuRlkyMDEyAQAAALJSJQACAAAACDMuNzUyNDgzAQgAAAAFAAAAATEBAAAACjE2NjMyODIyMDcDAAAAAjY0AgAAAAQzMDY0BAAAAAEwBwAAAAg4LzgvMjAxOQgAAAAKMTIvMzEvMjAxMgkAAAABMFJ3jYs8HNcI28c00zwc1wgWQ0lRLjAuSVFfRUJJVERBX0lOVC5GWQUAAAAAAAAACAAAABUoSW52YWxpZCBUaW1lIFBlcmlvZCnk/YGIPBzXCPkH3tM8HNcIOENJUS5OQVNEQVFHUzpOREFRLklRX0NIQU5HRV9PVEhFUl9ORVRfT1BFUl9BU1NFVFMuRlkyMDE3AQAAALdMCwACAAAAAy02NQEIAAAABQAAAAExAQAA</t>
  </si>
  <si>
    <t>AAoxOTQ2Njc2MzQ2AwAAAAMxNjACAAAABDIwNDUEAAAAATAHAAAACDgvOC8yMDE5CAAAAAoxMi8zMS8yMDE3CQAAAAEwOXyDjjwc1wiDgOjSPBzXCCtDSVEuTFNFOkxTRS5JUV9ERUJUX0VRVUlWX09QRVJfTEVBU0UuRlkyMDA5AQAAALoWPQACAAAAAzE1MgEIAAAABQAAAAExAQAAAAoxMzgwNjMwNDgwAwAAAAI1NQIAAAAFMjE2NzEEAAAAATAHAAAACDgvOC8yMDE5CAAAAAkzLzMxLzIwMDkJAAAAATBxC4KNPBzXCNxZ4dI8HNcIJkNJUS5TRUhLOjM4OC5JUV9DVVNUT01fQkVUQS4yMDA4LzEyLzMxAQAAALJSJQACAAAAEDEuMjY0NDMwNjgxNzk5MzcAg1/9rDwc1wjBovrTPBzXCB1DSVEuVFNFOjg2OTcuSVFfRUJJVERBLkZZMjAxOQEAAACvnXUCAgAAAAU3OTQ1MQEIAAAABQAAAAExAQAAAAoxOTY4MzkyNDg0AwAAAAI3OQIAAAAENDA1MQQAAAABMAcAAAAIOC84LzIwMTkIAAAACTMvMzEvMjAxOQkAAAABMDnjFZM8HNcIZSbb0Twc1wgoQ0lRLk5ZU0U6SUNFLklRX01BUktFVENBUC4yMDE5LzAzLzMxLkpQWQEAAABgghAAAgAAAA40NzczMDQ2LjAzNjM3MQEGAAAABQAAAAExAQAAAAoxOTQ0MDQ2MzAyAwAAAAI3OQIAAAAGMTAwMDU0BAAAAAEwBwAAAAkzLzMxLzIwMTmvKZGtPBzXCLJJqe48HNcILENJUS5FTlhUUEE6RU5YLklRX1RPVEFMX0FTU0VUUy5GWTIwMTcuLi4uSlBZAQAAAGJEVAACAAAADTE0</t>
  </si>
  <si>
    <t>NDExOC4yOTQ4MzEBCAAAAAUAAAABMQEAAAAKMTk1MzE1NDA5MQMAAAACNzkCAAAABDEwMDcEAAAAATAHAAAACDgvOC8yMDE5CAAAAAoxMi8zMS8yMDE3CQAAAAEwZxvmiDwc1whh4dbTPBzXCCNDSVEuU0dYOlM2OC5JUV9JTVBBSVJNRU5UX0dXLkZZMjAxMgEAAAClUiUAAwAAAAAAhxc5jDwc1whnBhHTPBzXCCVDSVEuVFNFOjg2OTcuSVFfU1RfREVCVF9SRVBBSUQuRlkyMDA5AQAAAK+ddQICAAAABi0xOTc3MAEIAAAABQAAAAExAQAAAAoxNTk4OTA1NTM0AwAAAAI3OQIAAAAEMjA0NAQAAAABMAcAAAAIOC84LzIwMTkIAAAACTMvMzEvMjAwOQkAAAABMLEDKJQ8HNcIlxTI0Twc1wgiQ0lRLlRTRTo4NjAxLklRX09USEVSX0lOVEFOLkZZMjAxMQEAAAD+VA0AAgAAAAYxMDkwMjEBCAAAAAUAAAABMQEAAAAKMTQ2NDYwOTUwNwMAAAACNzkCAAAABDEwNDAEAAAAATAHAAAACDgvOC8yMDE5CAAAAAkzLzMxLzIwMTEJAAAAATDjrQ+SPBzXCIKObNI8HNcIHkNJUS5TR1g6UzY4LklRX0FSX1RVUk5TLkZZMjAxNgEAAAClUiUAAgAAAAgwLjYzNjcyNwEIAAAABQAAAAExAQAAAAoxODU2NTc1OTcwAwAAAAMxMzgCAAAABDQwMDEEAAAAATAHAAAACDgvOC8yMDE5CAAAAAk2LzMwLzIwMTYJAAAAATCPADCJPBzXCJW9sNM8HNcIIkNJUS5UU0U6ODYwMS5JUV9RVUlDS19SQVRJTy5GWTIwMTgBAAAA/lQNAAIAAAAIMS4x</t>
  </si>
  <si>
    <t>MTIyNzIBCAAAAAUAAAABMQEAAAAKMTg5NTY4Mjg1MAMAAAACNzkCAAAABDQxMjEEAAAAATAHAAAACDgvOC8yMDE5CAAAAAkzLzMxLzIwMTgJAAAAATBZblCKPBzXCA2FltM8HNcIJENJUS5YVFJBOkRCMS5JUV9DT01NT05fRElWX0NGLkZZMjAwOQEAAADP2BYAAgAAAAYtMzkwLjIBCAAAAAUAAAABMQEAAAAKMTQ2Mjk2MDk5OQMAAAACNTACAAAABDIwNzQEAAAAATAHAAAACDgvOC8yMDE5CAAAAAoxMi8zMS8yMDA5CQAAAAEw1dgpjTwc1wia9P3SPBzXCB9DSVEuVFNFOjg2OTcuSVFfTkVUX0RFQlQuRlkyMDE2AQAAAK+ddQICAAAABi0zNDA0NwEIAAAABQAAAAExAQAAAAoxNzk2NzI4NTY5AwAAAAI3OQIAAAAENDM2NAQAAAABMAcAAAAIOC84LzIwMTkIAAAACTMvMzEvMjAxNgkAAAABMDnjFZM8HNcIrhHn0Twc1wgqQ0lRLlRTRTo4NjA0LklRX1RFVl9FQklUREEuMjAwMC4yMDA5LzAzLzMxAQAAACioEwADAAAAAABD6NOtPBzXCNgCtdE8HNcIKENJUS5OWVNFOklDRS5JUV9GSVhFRF9BU1NFVF9UVVJOUy5GWTIwMDkBAAAAYIIQAAIAAAAJMTQuMjk0MjY1AQgAAAAFAAAAATEBAAAACjE0OTQ0NjYyMTkDAAAAAzE2MAIAAAAENDA2NgQAAAABMAcAAAAIOC84LzIwMTkIAAAACjEyLzMxLzIwMDkJAAAAATAxEhCKPBzXCA2FltM8HNcIIUNJUS5OQVNEQVFHUzpOREFRLklRX0RBX0NGLkZZMjAxOAEAAAC3TAsA</t>
  </si>
  <si>
    <t>AgAAAAMyMTABCAAAAAUAAAABMQEAAAAKMTk0NjY3NjM0MgMAAAADMTYwAgAAAAQyMTYwBAAAAAEwBwAAAAg4LzgvMjAxOQgAAAAKMTIvMzEvMjAxOAkAAAABMDl8g448HNcIcg7T0jwc1wgzQ0lRLlRTRTo4NzY2LklRX0NIQU5HRV9PVEhFUl9ORVRfT1BFUl9BU1NFVFMuRlkyMDE0AQAAAPHtBAACAAAABjQxMDAyMAEIAAAABQAAAAExAQAAAAoxNzE0ODAyMTMxAwAAAAI3OQIAAAAEMjA0NQQAAAABMAcAAAAIOC84LzIwMTkIAAAACTMvMzEvMjAxNAkAAAABMAJJkpA8HNcIovNP0jwc1wgnQ0lRLlRTRTo4NjA0LklRX0NIQU5HRV9JTlZFTlRPUlkuRlkyMDEyAQAAACioEwADAAAAAAAO+AmTPBzXCPB2ytE8HNcIHkNJUS5TR1g6UzY4LklRX09QRVJfSU5DLkZZMjAwNwEAAAClUiUAAgAAAAczNjUuMTM4AQgAAAAFAAAAATEBAAAACTgxMTgwNDgzMQMAAAADMTM4AgAAAAIyMQQAAAABMAcAAAAIOC84LzIwMTkIAAAACTYvMzAvMjAwNwkAAAABMFojiow8HNcIX5L70jwc1wgmQ0lRLlRTRTo4NjA0LklRX05FVF9ERUJUX0lTU1VFRC5GWTIwMTIBAAAAKKgTAAIAAAAHLTkyNDAxNQEIAAAABQAAAAExAQAAAAoxNjg0NjI4NTU3AwAAAAI3OQIAAAAEMjAwMwQAAAABMAcAAAAIOC84LzIwMTkIAAAACTMvMzEvMjAxMgkAAAABMA74CZM8HNcI8HbK0Twc1wgrQ0lRLlRTRTo4Njk3LklRX05JX0FWQUlMX0VYQ0xfTUFS</t>
  </si>
  <si>
    <t>R0lOLkZZMjAxOQEAAACvnXUCAgAAAAc0MC40OTgxAQgAAAAFAAAAATEBAAAACjE5NjgzOTI0ODQDAAAAAjc5AgAAAAQ0MTgyBAAAAAEwBwAAAAg4LzgvMjAxOQgAAAAJMy8zMS8yMDE5CQAAAAEwlcqQijwc1wgr/IzTPBzXCCFDSVEuVFNFOjg2MDQuSVFfSU5DX0VRVUlUWS5GWTIwMTIBAAAAKKgTAAMAAAAAAA74CZM8HNcIbyAZ0jwc1wgjQ0lRLlNHWDpTNjguSVFfQ1VSUkVOVF9SQVRJTy5GWTIwMTMBAAAApVIlAAIAAAAIMS43ODc5MjgBCAAAAAUAAAABMQEAAAAKMTY5NTI4OTI3MwMAAAADMTM4AgAAAAQ0MDMwBAAAAAEwBwAAAAg4LzgvMjAxOQgAAAAJNi8zMC8yMDEzCQAAAAEwjwAwiTwc1wj5B97TPBzXCCdDSVEuTllTRTpJQ0UuSVFfTUFSS0VUQ0FQLjIwMTYvMy8zMS5KUFkBAAAAYIIQAAIAAAAOMzE0NDk1My4zMDI2ODQBBgAAAAUAAAABMQEAAAAKMTc3NDcxNzYzNwMAAAACNzkCAAAABjEwMDA1NAQAAAABMAcAAAAJMy8zMS8yMDE2rymRrTwc1whu16ruPBzXCCJDSVEuU0dYOlM2OC5JUV9JTlRFUkVTVF9FWFAuRlkyMDA4AQAAAKVSJQADAAAAAABaI4qMPBzXCNNTH9M8HNcIJUNJUS5UU0U6ODYwNC5JUV9TVF9ERUJUX1JFUEFJRC5GWTIwMDgBAAAAKKgTAAMAAAAAANOVB5M8HNcIH9br0Twc1wghQ0lRLlRTRTo4NjAxLklRX0NBU0hfRklOQU4uRlkyMDE4AQAAAP5UDQACAAAABjQzMjgxMwEI</t>
  </si>
  <si>
    <t>AAAABQAAAAExAQAAAAoxODk1NjgyODUwAwAAAAI3OQIAAAAEMjAwNAQAAAABMAcAAAAIOC84LzIwMTkIAAAACTMvMzEvMjAxOAkAAAABMKtj4pE8HNcIwm0n0jwc1wgfQ0lRLlhUUkE6REIxLklRX1RPVEFMX0NBLkZZMjAxOAEAAADP2BYAAgAAAAgxNDYyNTcuMQEIAAAABQAAAAExAQAAAAoxOTUwNDc1MjMzAwAAAAI1MAIAAAAEMTAwOAQAAAABMAcAAAAIOC84LzIwMTkIAAAACjEyLzMxLzIwMTgJAAAAATBaI4qMPBzXCLNr9NI8HNcIH0NJUS5UU0U6ODYwNC5JUV9UT1RBTF9DTC5GWTIwMTQBAAAAKKgTAAIAAAAIMzAzMzQ3MjIBCAAAAAUAAAABMQEAAAAKMTc5NzI4MTIzOQMAAAACNzkCAAAABDEwMDkEAAAAATAHAAAACDgvOC8yMDE5CAAAAAkzLzMxLzIwMTQJAAAAATCwHhGTPBzXCNgCtdE8HNcIJkNJUS5UU0U6ODMwNi5JUV9MVF9ERUJUX0NBUElUQUwuRlkyMDEzAQAAAD18JQADAAAAAAD7rw2KPBzXCJW9sNM8HNcIHkNJUS5UU0U6ODMwNi5JUV9JTkNfVEFYLkZZMjAxNwEAAAA9fCUAAgAAAAU5NDQ1MwEIAAAABQAAAAExAQAAAAoxOTcwODM1MzMyAwAAAAI3OQIAAAACNzUEAAAAATAHAAAACDgvOC8yMDE5CAAAAAkzLzMxLzIwMTcJAAAAATCNk7+QPBzXCMJtJ9I8HNcIOUNJUS5UU0U6ODMwNi5JUV9DVVNUT01fQkVUQS4tMTA0Vy4yMDA5LzAzLzMxLi5eTjIyNS5KUFkuSAEAAAA9fCUAAgAAABAx</t>
  </si>
  <si>
    <t>LjA5NzcxODI5NjU5NDMzAINf/aw8HNcIWlXs0zwc1wgaQ0lRLk5ZU0U6SUNFLklRX0NJUC5GWTIwMTQBAAAAYIIQAAMAAAAAAEJzrY88HNcIGLhU0jwc1wg5Q0lRLlRTRTo4NjA0LklRX0NVU1RPTV9CRVRBLi0xMDRXLjIwMTAvMDMvMzEuLl5OMjI1LkpQWS5IAQAAACioEwACAAAAEDEuNDQ1NDExMDEwMzI0MDQAg1/9rDwc1whaVezTPBzXCChDSVEuTllTRTpJQ0UuSVFfRUFSTklOR19DT19NQVJHSU4uRlkyMDEyAQAAAGCCEAACAAAABzQxLjIzMjUBCAAAAAUAAAABMQEAAAAKMTcxNzc3NjE5NQMAAAADMTYwAgAAAAQ0MTgxBAAAAAEwBwAAAAg4LzgvMjAxOQgAAAAKMTIvMzEvMjAxMgkAAAABMDESEIo8HNcIpDSn0zwc1wgnQ0lRLlRTRTo4MzA2LklRX05FVF9JTlRFUkVTVF9FWFAuRlkyMDE1AQAAAD18JQADAAAAAACNk7+QPBzXCJeXD9I8HNcIIENJUS5UU0U6ODY5Ny5JUV9DSEFOR0VfQVAuRlkyMDEwAQAAAK+ddQICAAAABC01NTABCAAAAAUAAAABMQEAAAAKMTU5ODkwNTQ5MwMAAAACNzkCAAAABDIwMTcEAAAAATAHAAAACDgvOC8yMDE5CAAAAAkzLzMxLzIwMTAJAAAAATCxAyiUPBzXCMJz6dE8HNcIJUNJUS5OWVNFOklDRS5JUV9MVF9ERUJUX1JFUEFJRC5GWTIwMDcBAAAAYIIQAAIAAAAHLTI4LjEyNQEIAAAABQAAAAExAQAAAAoxMzIyMTMzNDExAwAAAAMxNjACAAAABDIwMzYEAAAAATAHAAAA</t>
  </si>
  <si>
    <t>CDgvOC8yMDE5CAAAAAoxMi8zMS8yMDA3CQAAAAEwczeyjzwc1wiv8G7SPBzXCCpDSVEuVFNFOjg3NjYuSVFfVE9UQUxfRVFVSVRZLkZZMjAxMy4uLi5KUFkBAAAA8e0EAAIAAAAHMjM2MzE4MwEIAAAABQAAAAExAQAAAAoxNzE0ODAyODk1AwAAAAI3OQIAAAAEMTI3NQQAAAABMAcAAAAIOC84LzIwMTkIAAAACTMvMzEvMjAxMwkAAAABMKd96Ig8HNcIZczi0zwc1wgpQ0lRLlNFSEs6Mzg4LklRX0RFQlRfRVFVSVZfTkVUX1BCTy5GWTIwMTIBAAAAslIlAAMAAAAAAFJ3jYs8HNcIL6Et0zwc1wghQ0lRLlRTRTo4MzA2LklRX0NBU0hfRklOQU4uRlkyMDE1AQAAAD18JQACAAAABzgxODMyNDgBCAAAAAUAAAABMQEAAAAKMTg0OTU1MzIzMAMAAAACNzkCAAAABDIwMDQEAAAAATAHAAAACDgvOC8yMDE5CAAAAAkzLzMxLzIwMTUJAAAAATCNk7+QPBzXCG8gGdI8HNcIJENJUS5MU0U6TFNFLklRX0JBU0lDX0VQU19JTkNMLkZZMjAxOAEAAAC6Fj0AAgAAAAgxLjM4MzI4NQEIAAAABQAAAAExAQAAAAoxOTUwODY0MjE3AwAAAAI1NQIAAAABOQQAAAABMAcAAAAIOC84LzIwMTkIAAAACjEyLzMxLzIwMTgJAAAAATBxC4KNPBzXCFwz2tI8HNcIG0NJUS4wLklRX1NBTEVTX01BUktFVElORy5GWQUAAAAAAAAACAAAABUoSW52YWxpZCBUaW1lIFBlcmlvZClJCTqLPBzXCP0NoNM8HNcIKUNJUS5UU0U6ODY5Ny5JUV9BU1NF</t>
  </si>
  <si>
    <t>VF9XUklURURPV05fQ0YuRlkyMDE4AQAAAK+ddQIDAAAAAAA54xWTPBzXCPB2ytE8HNcIJ0NJUS5TRUhLOjM4OC5JUV9DQVNIX09QRVIuRlkyMDE2Li4uLkpQWQEAAACyUiUAAgAAAAw1MjE0MC40OTg5NTkBCAAAAAUAAAABMQEAAAAKMTg3OTEzMjcyMgMAAAACNzkCAAAABDIwMDYEAAAAATAHAAAACDgvOC8yMDE5CAAAAAoxMi8zMS8yMDE2CQAAAAEwp33oiDwc1wgqauDTPBzXCCZDSVEuVFNFOjgzMDYuSVFfTkVUX0RFQlRfSVNTVUVELkZZMjAxNAEAAAA9fCUAAgAAAAc0NjU1NjY2AQgAAAAFAAAAATEBAAAACjE3OTk5NzcxNTYDAAAAAjc5AgAAAAQyMDAzBAAAAAEwBwAAAAg4LzgvMjAxOQgAAAAJMy8zMS8yMDE0CQAAAAEwjZO/kDwc1whAwffRPBzXCCFDSVEuTkFTREFRR1M6TkRBUS5JUV9OSV9DRi5GWTIwMDcBAAAAt0wLAAIAAAADNTE4AQgAAAAFAAAAATEBAAAACjEzMjUxMjU4ODIDAAAAAzE2MAIAAAAEMjE1MAQAAAABMAcAAAAIOC84LzIwMTkIAAAACjEyLzMxLzIwMDcJAAAAATAjF6COPBzXCPzGhtI8HNcIJENJUS5FTlhUUEE6RU5YLklRX0FEVkVSVElTSU5HLkZZMjAwNwEAAABiRFQAAwAAAAAAJdWvjzwc1whdnZ7SPBzXCCFDSVEuTllTRTpJQ0UuSVFfQ0FTSF9GSU5BTi5GWTIwMDgBAAAAYIIQAAIAAAAILTE0MS4xMTkBCAAAAAUAAAABMQEAAAAKMTQyNjYyMDAxMQMAAAADMTYwAgAAAAQy</t>
  </si>
  <si>
    <t>MDA0BAAAAAEwBwAAAAg4LzgvMjAxOQgAAAAKMTIvMzEvMjAwOAkAAAABMHM3so88HNcI195b0jwc1wggQ0lRLlNHWDpTNjguSVFfQ0FTSF9FUVVJVi5GWTIwMDgBAAAApVIlAAIAAAAHODIyLjA4MgEIAAAABQAAAAExAQAAAAoxMTU1OTA5ODI0AwAAAAMxMzgCAAAABDEwOTYEAAAAATAHAAAACDgvOC8yMDE5CAAAAAk2LzMwLzIwMDgJAAAAATCHFzmMPBzXCC2kDtM8HNcIJkNJUS5FTlhUUEE6RU5YLklRX0VCSVREQV9NQVJHSU4uRlkyMDE3AQAAAGJEVAACAAAABzU0LjI0MzgBCAAAAAUAAAABMQEAAAAKMTk1MzE1NDA5MQMAAAACNTACAAAABDQwNDcEAAAAATAHAAAACDgvOC8yMDE5CAAAAAoxMi8zMS8yMDE3CQAAAAEwnuV5iTwc1wjKqLzTPBzXCChDSVEuTkFTREFRR1M6TkRBUS5JUV9FQklUQV9NQVJHSU4uRlkyMDE1AQAAALdMCwACAAAABzI5LjEyMTMBCAAAAAUAAAABMQEAAAAKMTg3NjYwNjU4NwMAAAADMTYwAgAAAAQ0NDE5BAAAAAEwBwAAAAg4LzgvMjAxOQgAAAAKMTIvMzEvMjAxNQkAAAABMFJGfIk8HNcIgEa60zwc1wgjQ0lRLk5BU0RBUUdTOk5EQVEuSVFfUEVOU0lPTi5GWTIwMTgBAAAAt0wLAAMAAAAAADl8g448HNcImXDV0jwc1wgoQ0lRLlRTRTo4NjA0LklRX1RPVEFMX0RFQlRfUkVQQUlELkZZMjAxOQEAAAAoqBMAAgAAAAgtMTYyNTUxNgEIAAAABQAAAAExAQAAAAoxOTY5NTAxNjI3</t>
  </si>
  <si>
    <t>AwAAAAI3OQIAAAAEMjE2NgQAAAABMAcAAAAIOC84LzIwMTkIAAAACTMvMzEvMjAxOQkAAAABMLAeEZM8HNcI2ef+0Twc1wgeQ0lRLk5BU0RBUUdTOk5EQVEuSVFfTkkuRlkyMDE0AQAAALdMCwACAAAAAzQxNAEIAAAABQAAAAExAQAAAAoxODMwMzM1MjIxAwAAAAMxNjACAAAAAjE1BAAAAAEwBwAAAAg4LzgvMjAxOQgAAAAKMTIvMzEvMjAxNAkAAAABMDl8g448HNcI/UTt0jwc1wgqQ0lRLlRTRTo4NjAxLklRX0lOVEVSRVNUX0lOVkVTVF9JTkMuRlkyMDE4AQAAAP5UDQACAAAABDQ2NTUBCAAAAAUAAAABMQEAAAAKMTg5NTY4Mjg1MAMAAAACNzkCAAAAAjY1BAAAAAEwBwAAAAg4LzgvMjAxOQgAAAAJMy8zMS8yMDE4CQAAAAEwq2PikTwc1wiUhfzRPBzXCCJDSVEuWFRSQTpEQjEuSVFfQVNTRVRfVFVSTlMuRlkyMDA4AQAAAM/YFgACAAAACDAuMDIyMTUyAQgAAAAFAAAAATEBAAAACjE0NjI5NjEyMjMDAAAAAjUwAgAAAAQ0MTc3BAAAAAEwBwAAAAg4LzgvMjAxOQgAAAAKMTIvMzEvMjAwOAkAAAABMI8AMIk8HNcI/bjP0zwc1wgmQ0lRLkVOWFRQQTpFTlguSVFfRUJJVERBX01BUkdJTi5GWTIwMDkBAAAAYkRUAAMAAAAAAJ7leYk8HNcITpWp0zwc1wglQ0lRLlNHWDpTNjguSVFfSU5WRU5UT1JZX1RVUk5TLkZZMjAwOAEAAAClUiUAAwAAAAAAjwAwiTwc1wjXHNLTPBzXCCpDSVEuTllTRTpJQ0UuSVFfVEVW</t>
  </si>
  <si>
    <t>X0VCSVREQS4yMDAwLjIwMTEvMDMvMzEBAAAAYIIQAAIAAAAJMTEuODQ5MDMyAQcAAAAFAAAAATEBAAAACjE0MjY2Mjk5MjYDAAAAATACAAAABjEwMDAzMAQAAAABMAcAAAAJMy8zMS8yMDExCAAAAAkzLzMxLzIwMTFrStatPBzXCEA+sNE8HNcIKENJUS5OQVNEQVFHUzpOREFRLklRX0JFVEFfMVlSLjIwMTQvMTIvMzEBAAAAt0wLAAIAAAARMC45Njk5MTI3NDExMjg0MzQAg1/9rDwc1wh3QPjTPBzXCCZDSVEuVFNFOjg2OTcuSVFfSU5WRVNUX0xPQU5TX0NGLkZZMjAxNwEAAACvnXUCAwAAAAAAOeMVkzwc1whvIBnSPBzXCC1DSVEuTkFTREFRR1M6TkRBUS5JUV9QUk9WX0JBRF9ERUJUU19DRi5GWTIwMTcBAAAAt0wLAAMAAAAAADl8g448HNcInPfe0jwc1wgfQ0lRLlNHWDpTNjguSVFfQlVJTERJTkdTLkZZMjAxNQEAAAClUiUAAwAAAAAAjanlizwc1wjTUx/TPBzXCB5DSVEuTFNFOkxTRS5JUV9BUl9UVVJOUy5GWTIwMTYBAAAAuhY9AAIAAAAINS40NjA0NDMBCAAAAAUAAAABMQEAAAAKMTg3OTI5NTc3MAMAAAACNTUCAAAABDQwMDEEAAAAATAHAAAACDgvOC8yMDE5CAAAAAoxMi8zMS8yMDE2CQAAAAEwjwAwiTwc1wgp+avTPBzXCCJDSVEuWFRSQTpEQjEuSVFfREFfU1VQUExfQ0YuRlkyMDE0AQAAAM/YFgACAAAABDM5LjgBCAAAAAUAAAABMQEAAAAKMTc4MTA0MDI0OQMAAAACNTACAAAABDIxNzEEAAAA</t>
  </si>
  <si>
    <t>ATAHAAAACDgvOC8yMDE5CAAAAAoxMi8zMS8yMDE0CQAAAAEwWiOKjDwc1wiGfQfTPBzXCCFDSVEuVFNFOjg3NjYuSVFfRUJJVERBX0lOVC5GWTIwMTgBAAAA8e0EAAIAAAAJMzguNjMzNzc1AQgAAAAFAAAAATEBAAAACjE4OTU2MjU1ODQDAAAAAjc5AgAAAAQ0MTkwBAAAAAEwBwAAAAg4LzgvMjAxOQgAAAAJMy8zMS8yMDE4CQAAAAEwMRIQijwc1wjHq53TPBzXCCNDSVEuVFNFOjg3NjYuSVFfR1JPU1NfTUFSR0lOLkZZMjAwOAEAAADx7QQAAgAAAAYxOS4zNDUBCAAAAAUAAAABMQEAAAAKMTI1OTA3MTQwNQMAAAACNzkCAAAABDQwNzQEAAAAATAHAAAACDgvOC8yMDE5CAAAAAkzLzMxLzIwMDgJAAAAATD7rw2KPBzXCCv8jNM8HNcIJkNJUS5UU0U6ODY5Ny5JUV9TQUxFU19NQVJLRVRJTkcuRlkyMDEwAQAAAK+ddQIDAAAAAACxAyiUPBzXCJcUyNE8HNcIIENJUS5UU0U6ODYwMS5JUV9GVUxMX1RJTUUuRlkyMDE4AQAAAP5UDQACAAAABTE0NzkxAKtj4pE8HNcIqgsl0jwc1wgrQ0lRLlRTRTo4NzY2LklRX01JTk9SSVRZX0lOVEVSRVNUX0NGLkZZMjAxOQEAAADx7QQAAwAAAAAAWquUkDwc1wi5Z2XSPBzXCCZDSVEuVFNFOjg2MDEuSVFfQ1VTVE9NX0JFVEEuMjAwOC8wMy8zMQEAAAD+VA0AAgAAAA8xLjE0NDkyODMzMjcxNzYAg1/9rDwc1wiMt+7TPBzXCB1DSVEuTllTRTpJQ0UuSVFfRUJJVERBLkZZMjAx</t>
  </si>
  <si>
    <t>NgEAAABgghAAAgAAAAQyNzU5AQgAAAAFAAAAATEBAAAACjE5NDQwNDYwMDEDAAAAAzE2MAIAAAAENDA1MQQAAAABMAcAAAAIOC84LzIwMTkIAAAACjEyLzMxLzIwMTYJAAAAATAl1a+PPBzXCNfeW9I8HNcIJ0NJUS5TR1g6UzY4LklRX1RPVEFMX0RFQlRfUkVQQUlELkZZMjAxOAEAAAClUiUAAwAAAAAAjanlizwc1wgMs0DTPBzXCBxDSVEuRU5YVFBBOkVOWC5JUV9DSVAuRlkyMDA4AQAAAGJEVAADAAAAAACUKICPPBzXCHsUldI8HNcIHkNJUS5TR1g6UzY4LklRX09QRVJfSU5DLkZZMjAxNwEAAAClUiUAAgAAAAc0MDEuNzQ2AQgAAAAFAAAAATEBAAAACjE5MDM4NDI4MDcDAAAAAzEzOAIAAAACMjEEAAAAATAHAAAACDgvOC8yMDE5CAAAAAk2LzMwLzIwMTcJAAAAATCNqeWLPBzXCEkYJNM8HNcIJ0NJUS5UU0U6ODYwNC5JUV9ORVRfSU5URVJFU1RfRVhQLkZZMjAxMQEAAAAoqBMAAwAAAAAADvgJkzwc1wiuEefRPBzXCChDSVEuTkFTREFRR1M6TkRBUS5JUV9GSU5JU0hFRF9JTlYuRlkyMDE4AQAAALdMCwADAAAAAAA5fIOOPBzXCCkjx9I8HNcIIUNJUS5UU0U6ODY5Ny5JUV9JTkNfRVFVSVRZLkZZMjAxOAEAAACvnXUCAgAAAAQxNzI2AQgAAAAFAAAAATEBAAAACjE4OTM1NDkwNzQDAAAAAjc5AgAAAAI0NwQAAAABMAcAAAAIOC84LzIwMTkIAAAACTMvMzEvMjAxOAkAAAABMDnjFZM8HNcI2AK10Twc1wgb</t>
  </si>
  <si>
    <t>Q0lRLlNFSEs6Mzg4LklRX0FQSUMuRlkyMDEzAQAAALJSJQACAAAABTEwMTY3AQgAAAAFAAAAATEBAAAACjE3NDI2Mjc2NTEDAAAAAjY0AgAAAAQxMDg0BAAAAAEwBwAAAAg4LzgvMjAxOQgAAAAKMTIvMzEvMjAxMwkAAAABMFJ3jYs8HNcIt9lH0zwc1wgzQ0lRLlNFSEs6Mzg4LklRX0NIQU5HRV9PVEhFUl9ORVRfT1BFUl9BU1NFVFMuRlkyMDE4AQAAALJSJQACAAAAAzQxNgEIAAAABQAAAAExAQAAAAoxOTUwMzA5MzIxAwAAAAI2NAIAAAAEMjA0NQQAAAABMAcAAAAIOC84LzIwMTkIAAAACjEyLzMxLzIwMTgJAAAAATBiazyLPBzXCL5KfNM8HNcIH0NJUS5YVFJBOkRCMS5JUV9ORVRfREVCVC5GWTIwMDcBAAAAz9gWAAIAAAAGMjI4Mi43AQgAAAAFAAAAATEBAAAACTgxNzM4MDgxMwMAAAACNTACAAAABDQzNjQEAAAAATAHAAAACDgvOC8yMDE5CAAAAAoxMi8zMS8yMDA3CQAAAAEwcQuCjTwc1wgtpA7TPBzXCCNDSVEuU0VISzozODguSVFfR1JPU1NfTUFSR0lOLkZZMjAxOAEAAACyUiUAAgAAAAc5Ni40MDA4AQgAAAAFAAAAATEBAAAACjE5NTAzMDkzMjEDAAAAAjY0AgAAAAQ0MDc0BAAAAAEwBwAAAAg4LzgvMjAxOQgAAAAKMTIvMzEvMjAxOAkAAAABMOT9gYg8HNcIlb2w0zwc1wghQ0lRLk5ZU0U6SUNFLklRX0NBU0hfVEFYRVMuRlkyMDExAQAAAGCCEAACAAAAAzE5NAEIAAAABQAAAAExAQAAAAoxNjU4</t>
  </si>
  <si>
    <t>MzE2OTUyAwAAAAMxNjACAAAABDMwNTMEAAAAATAHAAAACDgvOC8yMDE5CAAAAAoxMi8zMS8yMDExCQAAAAEwxpm0jzwc1wguPn3SPBzXCChDSVEuVFNFOjg2MDEuSVFfUFJPVl9CQURfREVCVFNfQ0YuRlkyMDE0AQAAAP5UDQADAAAAAABhn92RPBzXCNnn/tE8HNcII0NJUS5TR1g6UzY4LklRX0NBU0hfSU5URVJFU1QuRlkyMDE4AQAAAKVSJQADAAAAAACNqeWLPBzXCEkYJNM8HNcIH0NJUS5YVFJBOkRCMS5JUV9ORVRfREVCVC5GWTIwMTUBAAAAz9gWAAIAAAAGMjY2OS44AQgAAAAFAAAAATEBAAAACjE4MzI4NDU1NjADAAAAAjUwAgAAAAQ0MzY0BAAAAAEwBwAAAAg4LzgvMjAxOQgAAAAKMTIvMzEvMjAxNQkAAAABMFojiow8HNcILaQO0zwc1wgfQ0lRLlNFSEs6Mzg4LklRX09QRVJfSU5DLkZZMjAxMwEAAACyUiUAAgAAAAQ1NDM1AQgAAAAFAAAAATEBAAAACjE3NDI2Mjc2NTEDAAAAAjY0AgAAAAIyMQQAAAABMAcAAAAIOC84LzIwMTkIAAAACjEyLzMxLzIwMTMJAAAAATBSd42LPBzXCBYqN9M8HNcIJUNJUS5UU0U6ODYwMS5JUV9DQVNIX1NUX0lOVkVTVC5GWTIwMTkBAAAA/lQNAAIAAAAIMTYzMzEyNTYBCAAAAAUAAAABMQEAAAAKMTk3MDY5MzkyMgMAAAACNzkCAAAABDEwMDIEAAAAATAHAAAACDgvOC8yMDE5CAAAAAkzLzMxLzIwMTkJAAAAATCrY+KRPBzXCCpHINI8HNcIOUNJUS5OQVNEQVFHUzpO</t>
  </si>
  <si>
    <t>REFRLklRX1RPVEFMX09VVFNUQU5ESU5HX0ZJTElOR19EQVRFLkZZMjAxOAEAAAC3TAsAAgAAAAoxNjUuNDIwMDM5AQQAAAAFAAAAATUBAAAACjE5NDY2NzYzNDICAAAABTI0MTUzBgAAAAEwOXyDjjwc1whNHubSPBzXCB1DSVEuTFNFOkxTRS5JUV9aX1NDT1JFLkZZMjAwOQEAAAC6Fj0AAgAAAAgwLjA2ODAyNQEIAAAABQAAAAExAQAAAAoxMzgwNjMwNDgwAwAAAAI1NQIAAAAGMTAwMTIzBAAAAAEwBwAAAAg4LzgvMjAxOQgAAAAJMy8zMS8yMDA5CQAAAAEwUkZ8iTwc1wj9uM/TPBzXCB9DSVEuU0dYOlM2OC5JUV9NQUNISU5FUlkuRlkyMDA4AQAAAKVSJQACAAAABjg1LjgyNgEIAAAABQAAAAExAQAAAAoxMTU1OTA5ODI0AwAAAAMxMzgCAAAABDMxMTQEAAAAATAHAAAACDgvOC8yMDE5CAAAAAk2LzMwLzIwMDgJAAAAATCHFzmMPBzXCF+S+9I8HNcIH0NJUS5UU0U6ODY5Ny5JUV9UT1RBTF9DTC5GWTIwMTcBAAAAr511AgIAAAAINDA5NzkyNzYBCAAAAAUAAAABMQEAAAAKMTg0NjkxMjMwMQMAAAACNzkCAAAABDEwMDkEAAAAATAHAAAACDgvOC8yMDE5CAAAAAkzLzMxLzIwMTcJAAAAATA54xWTPBzXCOdkt9E8HNcIIkNJUS5UU0U6ODYwNC5JUV9PVEhFUl9JTlRBTi5GWTIwMTYBAAAAKKgTAAIAAAAFMjk3NjkBCAAAAAUAAAABMQEAAAAKMTg5NDE1MDEyOAMAAAACNzkCAAAABDEwNDAEAAAAATAHAAAACDgv</t>
  </si>
  <si>
    <t>OC8yMDE5CAAAAAkzLzMxLzIwMTYJAAAAATCwHhGTPBzXCPB2ytE8HNcII0NJUS5UU0U6ODc2Ni5JUV9CRVRBXzJZUi4yMDEwLzAzLzMxAQAAAPHtBAACAAAAEDEuMTE5MjQ4ODUyOTk1NjgAg1/9rDwc1wjLGfHTPBzXCClDSVEuTkFTREFRR1M6TkRBUS5JUV9QRVJJT0REQVRFX0lTLkZZMjAxNAEAAAC3TAsABQAAAAoyMDE0LzEyLzMxADl8g448HNcIueLq0jwc1wgfQ0lRLlNHWDpTNjguSVFfTFRfSU5WRVNULkZZMjAxNwEAAAClUiUAAgAAAAYxMC4zMDcBCAAAAAUAAAABMQEAAAAKMTkwMzg0MjgwNwMAAAADMTM4AgAAAAQxMDU0BAAAAAEwBwAAAAg4LzgvMjAxOQgAAAAJNi8zMC8yMDE3CQAAAAEwjanlizwc1wiW7jvTPBzXCCVDSVEuVFNFOjg2OTcuSVFfUkVUVVJOX0NBUElUQUwuRlkyMDE1AQAAAK+ddQICAAAABzEyLjg1MDYBCAAAAAUAAAABMQEAAAAKMTc0MjkzMDIzNAMAAAACNzkCAAAABDQzNjMEAAAAATAHAAAACDgvOC8yMDE5CAAAAAkzLzMxLzIwMTUJAAAAATCVypCKPBzXCDhwotM8HNcIOUNJUS5UU0U6ODc2Ni5JUV9DVVNUT01fQkVUQS4tMTA0Vy4yMDEwLzAzLzMxLi5eTjIyNS5KUFkuSAEAAADx7QQAAgAAABEwLjYxOTkzMzAyMjk4NTM4MgCDX/2sPBzXCMsZ8dM8HNcIIUNJUS5UU0U6ODY5Ny5JUV9ORVRfQ0hBTkdFLkZZMjAxOQEAAACvnXUCAgAAAAYtMTUxMDcBCAAAAAUAAAABMQEA</t>
  </si>
  <si>
    <t>AAAKMTk2ODM5MjQ4NAMAAAACNzkCAAAABDIwOTMEAAAAATAHAAAACDgvOC8yMDE5CAAAAAkzLzMxLzIwMTkJAAAAATA54xWTPBzXCDBM4tE8HNcILENJUS5TR1g6UzY4LklRX09USEVSX0lOVkVTVF9BQ1RfU1VQUEwuRlkyMDEzAQAAAKVSJQACAAAABTcuNjM3AQgAAAAFAAAAATEBAAAACjE2OTUyODkyNzMDAAAAAzEzOAIAAAAEMjA1MQQAAAABMAcAAAAIOC84LzIwMTkIAAAACTYvMzAvMjAxMwkAAAABMIcXOYw8HNcIFio30zwc1wgoQ0lRLk5BU0RBUUdTOk5EQVEuSVFfRElMVVRfV0VJR0hULkZZMjAwNwEAAAC3TAsAAgAAAAoxNTIuNTI4NjkxACMXoI48HNcIfIuL0jwc1wgfQ0lRLlNHWDpTNjguSVFfT1RIRVJfUkVWLkZZMjAxMQEAAAClUiUAAgAAAAcxNDMuNTI2AQgAAAAFAAAAATEBAAAACjE1NjE0MDY2MDEDAAAAAzEzOAIAAAADMzU3BAAAAAEwBwAAAAg4LzgvMjAxOQgAAAAJNi8zMC8yMDExCQAAAAEwhxc5jDwc1wjTUx/TPBzXCCVDSVEuTllTRTpJQ0UuSVFfR0FJTl9BU1NFVFNfQ0YuRlkyMDA5AQAAAGCCEAADAAAAAABzN7KPPBzXCEa7NdI8HNcII0NJUS5UU0U6ODY5Ny5JUV9GSU5JU0hFRF9JTlYuRlkyMDEwAQAAAK+ddQIDAAAAAACxAyiUPBzXCJwnvNE8HNcIHkNJUS5UU0U6ODMwNi5JUV9TVF9ERUJULkZZMjAxNQEAAAA9fCUAAgAAAAg2MjY5MDI2MQEIAAAABQAAAAExAQAAAAoxODQ5</t>
  </si>
  <si>
    <t>NTUzMjMwAwAAAAI3OQIAAAAEMTA0NgQAAAABMAcAAAAIOC84LzIwMTkIAAAACTMvMzEvMjAxNQkAAAABMI2Tv5A8HNcIRrs10jwc1wgnQ0lRLkVOWFRQQTpFTlguSVFfTFRfREVCVF9FUVVJVFkuRlkyMDEyAQAAAGJEVAACAAAABzM0LjY2MTQBCAAAAAUAAAABMQEAAAAKMTY4Mjc1ODcwMgMAAAACNTACAAAABDQwODUEAAAAATAHAAAACDgvOC8yMDE5CAAAAAoxMi8zMS8yMDEyCQAAAAEwnuV5iTwc1wjHq53TPBzXCCFDSVEuVFNFOjg2MDQuSVFfQ0FTSF9GSU5BTi5GWTIwMTQBAAAAKKgTAAIAAAAGMjg5Mzg1AQgAAAAFAAAAATEBAAAACjE3OTcyODEyMzkDAAAAAjc5AgAAAAQyMDA0BAAAAAEwBwAAAAg4LzgvMjAxOQgAAAAJMy8zMS8yMDE0CQAAAAEwsB4Rkzwc1wi8/PLRPBzXCB5DSVEuTkFTREFRR1M6TkRBUS5JUV9OSS5GWTIwMDcBAAAAt0wLAAIAAAADNTE4AQgAAAAFAAAAATEBAAAACjEzMjUxMjU4ODIDAAAAAzE2MAIAAAACMTUEAAAAATAHAAAACDgvOC8yMDE5CAAAAAoxMi8zMS8yMDA3CQAAAAEwIxegjjwc1wgFUJDSPBzXCCRDSVEuTllTRTpJQ0UuSVFfSU1QQUlSTUVOVF9HVy5GWTIwMTABAAAAYIIQAAMAAAAAAHM3so88HNcIgo5s0jwc1wgkQ0lRLlRTRTo4NjA0LklRX0NVUlJFTkNZX0dBSU4uRlkyMDA5AQAAACioEwADAAAAAADTlQeTPBzXCDc47tE8HNcIH0NJUS5TRUhLOjM4OC5JUV9F</t>
  </si>
  <si>
    <t>QklUX0lOVC5GWTIwMTUBAAAAslIlAAIAAAAJNzUuOTU2ODk2AQgAAAAFAAAAATEBAAAACjE4MzI2MzI4NDEDAAAAAjY0AgAAAAQ0MTg5BAAAAAEwBwAAAAg4LzgvMjAxOQgAAAAKMTIvMzEvMjAxNQkAAAABMOT9gYg8HNcIoC7l0zwc1wgiQ0lRLlNFSEs6Mzg4LklRX0VCSVRfTUFSR0lOLkZZMjAwOAEAAACyUiUAAgAAAAc3OC41NDk5AQgAAAAFAAAAATEBAAAACjEzNDk2MzM1MzADAAAAAjY0AgAAAAQ0MDUzBAAAAAEwBwAAAAg4LzgvMjAxOQgAAAAKMTIvMzEvMjAwOAkAAAABMOT9gYg8HNcIyx+z0zwc1wgmQ0lRLlRTRTo4NzY2LklRX0VGRkVDVF9UQVhfUkFURS5GWTIwMTQBAAAA8e0EAAIAAAAHMzEuMzIzMQEIAAAABQAAAAExAQAAAAoxNzE0ODAyMTMxAwAAAAI3OQIAAAAENDM3NgQAAAABMAcAAAAIOC84LzIwMTkIAAAACTMvMzEvMjAxNAkAAAABMGyi8ZA8HNcI7lgz0jwc1wgkQ0lRLk5ZU0U6SUNFLklRX01BUktFVENBUC4yMDA3LzEyLzMxAQAAAGCCEAACAAAADDEzMzkwLjU5ODU2OAEGAAAABQAAAAExAQAAAAk0NzAxNzY1MTgDAAAAAzE2MAIAAAAGMTAwMDU0BAAAAAEwBwAAAAoxMi8zMS8yMDA3NP36rDwc1wgQfPPTPBzXCCZDSVEuVFNFOjg3NjYuSVFfUEVSSU9ETEVOR1RIX0lTLkZZMjAxNAEAAADx7QQAAQAAAAIxMgACSZKQPBzXCCwvS9I8HNcIJUNJUS5UU0U6ODYwNC5JUV9PVEhFUl9D</t>
  </si>
  <si>
    <t>TF9TVVBQTC5GWTIwMTQBAAAAKKgTAAIAAAAHOTE5NDA5MwEIAAAABQAAAAExAQAAAAoxNzk3MjgxMjM5AwAAAAI3OQIAAAAEMTA1NwQAAAABMAcAAAAIOC84LzIwMTkIAAAACTMvMzEvMjAxNAkAAAABMLAeEZM8HNcI52S30Twc1wgPQ0lRLi5JUV9FQklUREEuBQAAAAEAAAAIAAAAFChJbnZhbGlkIElkZW50aWZpZXIpILMHtTwc1wggswe1PBzXCCZDSVEuVFNFOjg3NjYuSVFfQ0FTSF9BQ1FVSVJFX0NGLkZZMjAxOAEAAADx7QQAAwAAAAAAWquUkDwc1whdGlfSPBzXCB1DSVEuU0dYOlM2OC5JUV9XSVBfSU5WLkZZMjAxMQEAAAClUiUAAwAAAAAAhxc5jDwc1whqAzDTPBzXCCFDSVEuVFNFOjg2MDQuSVFfRUFSTklOR19DTy5GWTIwMTQBAAAAKKgTAAIAAAAGMjE2NDQ5AQgAAAAFAAAAATEBAAAACjE3OTcyODEyMzkDAAAAAjc5AgAAAAE3BAAAAAEwBwAAAAg4LzgvMjAxOQgAAAAJMy8zMS8yMDE0CQAAAAEwsB4Rkzwc1whlJtvRPBzXCB1DSVEuTllTRTpJQ0UuSVFfRUJJVERBLkZZMjAwOQEAAABgghAAAgAAAAc2MTYuOTAzAQgAAAAFAAAAATEBAAAACjE0OTQ0NjYyMTkDAAAAAzE2MAIAAAAENDA1MQQAAAABMAcAAAAIOC84LzIwMTkIAAAACjEyLzMxLzIwMDkJAAAAATBzN7KPPBzXCPb0MNI8HNcIM0NJUS5FTlhUUEE6RU5YLklRX0NIQU5HRV9ORVRfV09SS0lOR19DQVBJVEFMLkZZMjAxNQEAAABiRFQA</t>
  </si>
  <si>
    <t>AgAAAAYxNy4zNzkBCAAAAAUAAAABMQEAAAAKMTgzNTY0MzQzNAMAAAACNTACAAAABDQ0MjEEAAAAATAHAAAACDgvOC8yMDE5CAAAAAoxMi8zMS8yMDE1CQAAAAEwIxegjjwc1wgJO5zSPBzXCC9DSVEuU0VISzozODguSVFfT1RIRVJfTk9OX09QRVJfRVhQX1NVUFBMLkZZMjAxNQEAAACyUiUAAgAAAAE4AQgAAAAFAAAAATEBAAAACjE4MzI2MzI4NDEDAAAAAjY0AgAAAAI4NQQAAAABMAcAAAAIOC84LzIwMTkIAAAACjEyLzMxLzIwMTUJAAAAATBJCTqLPBzXCLfZR9M8HNcIIUNJUS5OWVNFOklDRS5JUV9DT01NT05fUkVQLkZZMjAxNgEAAABgghAAAgAAAAQtMTA0AQgAAAAFAAAAATEBAAAACjE5NDQwNDYwMDEDAAAAAzE2MAIAAAAEMjE2NAQAAAABMAcAAAAIOC84LzIwMTkIAAAACjEyLzMxLzIwMTYJAAAAATAl1a+PPBzXCBmyktI8HNcII0NJUS5UU0U6ODY5Ny5JUV9PVEhFUl9FUVVJVFkuRlkyMDEyAQAAAK+ddQICAAAABDQ4NzUBCAAAAAUAAAABMQEAAAAKMTU5ODkwNTA2MAMAAAACNzkCAAAABDEwMjgEAAAAATAHAAAACDgvOC8yMDE5CAAAAAkzLzMxLzIwMTIJAAAAATCxAyiUPBzXCPjq39E8HNcIJkNJUS5UU0U6ODYwMS5JUV9MVF9ERUJUX0NBUElUQUwuRlkyMDEyAQAAAP5UDQACAAAABzE2Ljk5OTcBCAAAAAUAAAABMQEAAAAKMTU1NzUxOTI3OAMAAAACNzkCAAAABDQxODcEAAAAATAHAAAACDgv</t>
  </si>
  <si>
    <t>OC8yMDE5CAAAAAkzLzMxLzIwMTIJAAAAATBZblCKPBzXCCv8jNM8HNcIKENJUS5TR1g6UzY4LklRX0RBWVNfSU5WRU5UT1JZX09VVC5GWTIwMTgBAAAApVIlAAMAAAAAAOT9gYg8HNcIQ+eY0zwc1wgcQ0lRLlRTRTo4NzY2LklRX0NVU1RPTV9CRVRBLgEAAADx7QQAAgAAABEwLjU1MzIwMDcyNDMyNjQwNwC1IPvVPBzXCLUg+9U8HNcII0NJUS5UU0U6ODYwNC5JUV9UT1RBTF9FUVVJVFkuRlkyMDExAQAAACioEwACAAAABzIwOTE2MzYBCAAAAAUAAAABMQEAAAAKMTYyNDE1Mjk4NgMAAAACNzkCAAAABDEyNzUEAAAAATAHAAAACDgvOC8yMDE5CAAAAAkzLzMxLzIwMTEJAAAAATAO+AmTPBzXCNgCtdE8HNcII0NJUS5UU0U6ODYwMS5JUV9FQklUQV9NQVJHSU4uRlkyMDE2AQAAAP5UDQADAAAAAABZblCKPBzXCA2FltM8HNcII0NJUS5MU0U6TFNFLklRX0VRVUlUWV9NRVRIT0QuRlkyMDA5AQAAALoWPQACAAAAAzMuNgEIAAAABQAAAAExAQAAAAoxMzgwNjMwNDgwAwAAAAI1NQIAAAAEMzA2MwQAAAABMAcAAAAIOC84LzIwMTkIAAAACTMvMzEvMjAwOQkAAAABMHELgo08HNcIg4Do0jwc1wgnQ0lRLlRTRTo4MzA2LklRX01BUktFVENBUC4yMDAwLzMvMzEuSlBZAQAAAD18JQADAAAAAACXx46tPBzXCOULse48HNcIJ0NJUS5MU0U6TFNFLklRX1RPVEFMX0RFQlRfRUJJVERBLkZZMjAxNQEAAAC6Fj0AAgAAAAgy</t>
  </si>
  <si>
    <t>LjY1NTcxOAEIAAAABQAAAAExAQAAAAoxODMyODE5ODkxAwAAAAI1NQIAAAAENDE5MgQAAAABMAcAAAAIOC84LzIwMTkIAAAACjEyLzMxLzIwMTUJAAAAATCPADCJPBzXCDFtwdM8HNcII0NJUS5UU0U6ODc2Ni5JUV9CRVRBXzVZUi4yMDEyLzAzLzMxAQAAAPHtBAACAAAAETAuNjc4Njg0NDA4MjM0Nzg2AINf/aw8HNcIyxnx0zwc1wgiQ0lRLkVOWFRQQTpFTlguSVFfUEFSVF9USU1FLkZZMjAxNwEAAABiRFQAAwAAAAAAIxegjjwc1wij7Y3SPBzXCCdDSVEuTkFTREFRR1M6TkRBUS5JUV9PVEhFUl9JTlRBTi5GWTIwMTMBAAAAt0wLAAIAAAAEMjM4NgEIAAAABQAAAAExAQAAAAoxNzc4MjA3OTQ4AwAAAAMxNjACAAAABDEwNDAEAAAAATAHAAAACDgvOC8yMDE5CAAAAAoxMi8zMS8yMDEzCQAAAAEwd1Kbjjwc1wi54urSPBzXCCpDSVEuTllTRTpJQ0UuSVFfSU5DX1RBWF9QQVlfQ1VSUkVOVC5GWTIwMDkBAAAAYIIQAAIAAAAGMjMuMzI3AQgAAAAFAAAAATEBAAAACjE0OTQ0NjYyMTkDAAAAAzE2MAIAAAAEMTA5NAQAAAABMAcAAAAIOC84LzIwMTkIAAAACjEyLzMxLzIwMDkJAAAAATBzN7KPPBzXCBu1c9I8HNcIJUNJUS5UU0U6ODYwNC5JUV9TVF9ERUJUX1JFUEFJRC5GWTIwMTMBAAAAKKgTAAIAAAAHLTQxNjE3NAEIAAAABQAAAAExAQAAAAoxNzQ0MDM2MTI4AwAAAAI3OQIAAAAEMjA0NAQAAAABMAcAAAAI</t>
  </si>
  <si>
    <t>OC84LzIwMTkIAAAACTMvMzEvMjAxMwkAAAABMA74CZM8HNcI8HbK0Twc1wglQ0lRLlRTRTo4MzA2LklRX1NUX0RFQlRfUkVQQUlELkZZMjAxMwEAAAA9fCUAAwAAAAAAPbeykTwc1wi+ghvSPBzXCB9DSVEuVFNFOjg3NjYuSVFfQVJfVFVSTlMuRlkyMDE1AQAAAPHtBAADAAAAAAAxEhCKPBzXCOPEU9M8HNcII0NJUS5UU0U6ODc2Ni5JUV9ESUxVVF9XRUlHSFQuRlkyMDE1AQAAAPHtBAACAAAABzc2NC40OTQAAkmSkDwc1wihfFnSPBzXCClDSVEuTkFTREFRR1M6TkRBUS5JUV9DVVJSRU5DWV9HQUlOLkZZMjAxNwEAAAC3TAsAAwAAAAAAOXyDjjwc1wjF0tfSPBzXCC9DSVEuVFNFOjgzMDYuSVFfSU1QVVRfT1BFUl9MRUFTRV9JTlRfRVhQLkZZMjAxOAEAAAA9fCUAAwAAAAAAjZO/kDwc1wgbtXPSPBzXCDlDSVEuVFNFOjg2OTcuSVFfQ1VTVE9NX0JFVEEuLTEwNFcuMjAwOC8wMy8zMS4uXk4yMjUuSlBZLkgBAAAAr511AgMAAAAAAINf/aw8HNcIWlXs0zwc1wgqQ0lRLlNHWDpTNjguSVFfUkVUVVJOX0NPTU1PTl9FUVVJVFkuRlkyMDA3AQAAAKVSJQACAAAABzU5LjUyMTQBCAAAAAUAAAABMQEAAAAJODExODA0ODMxAwAAAAMxMzgCAAAABTMzMzIwBAAAAAEwBwAAAAg4LzgvMjAxOQgAAAAJNi8zMC8yMDA3CQAAAAEwjwAwiTwc1wgUgrXTPBzXCCtDSVEuVFNFOjgzMDYuSVFfTklfQVZBSUxfRVhDTF9NQVJH</t>
  </si>
  <si>
    <t>SU4uRlkyMDA4AQAAAD18JQACAAAACC0xNS4wOTkzAQgAAAAFAAAAATEBAAAACjE0NzMyMDYzMjEDAAAAAjc5AgAAAAQ0MTgyBAAAAAEwBwAAAAg4LzgvMjAxOQgAAAAJMy8zMS8yMDA4CQAAAAEwWW5Qijwc1whqXo/TPBzXCCRDSVEuVFNFOjgzMDYuSVFfQ09NTU9OX0lTU1VFRC5GWTIwMTgBAAAAPXwlAAIAAAAEMTMxNgEIAAAABQAAAAExAQAAAAoxOTcwODM1MDk1AwAAAAI3OQIAAAAEMjE2OQQAAAABMAcAAAAIOC84LzIwMTkIAAAACTMvMzEvMjAxOAkAAAABMI2Tv5A8HNcISKNg0jwc1wgiQ0lRLk5ZU0U6SUNFLklRX1NBTEVfUFBFX0NGLkZZMjAwNwEAAABgghAAAwAAAAAAczeyjzwc1whdGlfSPBzXCC5DSVEuTllTRTpJQ0UuSVFfVE9UQUxfREVCVF9FQklUREFfQ0FQRVguRlkyMDEzAQAAAGCCEAACAAAACDUuNTMzOTE2AQgAAAAFAAAAATEBAAAACjE3NzQ3MTUyNDkDAAAAAzE2MAIAAAAFMjMzMTMEAAAAATAHAAAACDgvOC8yMDE5CAAAAAoxMi8zMS8yMDEzCQAAAAEwMRIQijwc1wgwm2vTPBzXCChDSVEuTFNFOkxTRS5JUV9ERUJUX0VRVUlWX05FVF9QQk8uRlkyMDE2AQAAALoWPQACAAAAAjczAQgAAAAFAAAAATEBAAAACjE4NzkyOTU3NzADAAAAAjU1AgAAAAUyMTY3OQQAAAABMAcAAAAIOC84LzIwMTkIAAAACjEyLzMxLzIwMTYJAAAAATBxC4KNPBzXCNVWANM8HNcIH0NJUS5MU0U6TFNFLklR</t>
  </si>
  <si>
    <t>X0NIQU5HRV9BUi5GWTIwMTUBAAAAuhY9AAIAAAAFMTA0LjIBCAAAAAUAAAABMQEAAAAKMTgzMjgxOTg5MQMAAAACNTUCAAAABDIwMTgEAAAAATAHAAAACDgvOC8yMDE5CAAAAAoxMi8zMS8yMDE1CQAAAAEwcQuCjTwc1wh4/L/SPBzXCBlDSVEuTllTRTpJQ0UuSVFfQUQuRlkyMDE1AQAAAGCCEAACAAAABC0yODMBCAAAAAUAAAABMQEAAAAKMTg3MzM4Mjc5NgMAAAADMTYwAgAAAAQxMDc1BAAAAAEwBwAAAAg4LzgvMjAxOQgAAAAKMTIvMzEvMjAxNQkAAAABMEJzrY88HNcIahG00jwc1wgmQ0lRLkxTRTpMU0UuSVFfREFZU19QQVlBQkxFX09VVC5GWTIwMTIBAAAAuhY9AAMAAAACTk0BCAAAAAUAAAABMQEAAAAKMTYyMjkxODI2OAMAAAACNTUCAAAABDQxODMEAAAAATAHAAAACDgvOC8yMDE5CAAAAAkzLzMxLzIwMTIJAAAAATBPni2JPBzXCMqovNM8HNcIL0NJUS5OWVNFOklDRS5JUV9PVEhFUl9OT05fT1BFUl9FWFBfU1VQUEwuRlkyMDEwAQAAAGCCEAACAAAABTAuMTg5AQgAAAAFAAAAATEBAAAACjE2MTYyNDQ2MjEDAAAAAzE2MAIAAAACODUEAAAAATAHAAAACDgvOC8yMDE5CAAAAAoxMi8zMS8yMDEwCQAAAAEwczeyjzwc1wi5Z2XSPBzXCCJDSVEuVFNFOjgzMDYuSVFfU0FMRV9QUEVfQ0YuRlkyMDE3AQAAAD18JQACAAAABTMyNTEyAQgAAAAFAAAAATEBAAAACjE5NzA4MzUzMzIDAAAAAjc5AgAAAAQy</t>
  </si>
  <si>
    <t>MDQyBAAAAAEwBwAAAAg4LzgvMjAxOQgAAAAJMy8zMS8yMDE3CQAAAAEwjZO/kDwc1wjCbSfSPBzXCCVDSVEuTllTRTpJQ0UuSVFfR1dfSU5UQU5fQU1PUlQuRlkyMDEwAQAAAGCCEAADAAAAAABzN7KPPBzXCOdVUtI8HNcIIkNJUS5TRUhLOjM4OC5JUV9HQUlOX0lOVkVTVC5GWTIwMTgBAAAAslIlAAMAAAAAAGJrPIs8HNcIDrBf0zwc1wglQ0lRLlRTRTo4NzY2LklRX1NQRUNJQUxfRElWX0NGLkZZMjAxMwEAAADx7QQAAwAAAAAAbKLxkDwc1wgsL0vSPBzXCCNDSVEuVFNFOjg2MDQuSVFfQkFTSUNfV0VJR0hULkZZMjAxOQEAAAAoqBMAAgAAAAozMzU5LjU2NDg0ALAeEZM8HNcIFF/10Twc1wgtQ0lRLk5BU0RBUUdTOk5EQVEuSVFfVE9UQUxfREVCVF9SRVBBSUQuRlkyMDEzAQAAALdMCwACAAAABC0yODkBCAAAAAUAAAABMQEAAAAKMTc3ODIwNzk0OAMAAAADMTYwAgAAAAQyMTY2BAAAAAEwBwAAAAg4LzgvMjAxOQgAAAAKMTIvMzEvMjAxMwkAAAABMHdSm448HNcIKSPH0jwc1wghQ0lRLlhUUkE6REIxLklRX1RPVEFMX0RFQlQuRlkyMDEwAQAAAM/YFgACAAAABjE4OTIuOQEIAAAABQAAAAExAQAAAAoxNTQxMjgyODE2AwAAAAI1MAIAAAAENDE3MwQAAAABMAcAAAAIOC84LzIwMTkIAAAACjEyLzMxLzIwMTAJAAAAATDV2CmNPBzXCGcGEdM8HNcIH0NJUS5OWVNFOklDRS5JUV9FQlRfRVhDTC5GWTIwMDgB</t>
  </si>
  <si>
    <t>AAAAYIIQAAIAAAAHNDg5LjE5NgEIAAAABQAAAAExAQAAAAoxNDI2NjIwMDExAwAAAAMxNjACAAAAATQEAAAAATAHAAAACDgvOC8yMDE5CAAAAAoxMi8zMS8yMDA4CQAAAAEwczeyjzwc1wjvUnHSPBzXCClDSVEuTkFTREFRR1M6TkRBUS5JUV9DT01NT05fSVNTVUVELkZZMjAxOAEAAAC3TAsAAgAAAAIxNwEIAAAABQAAAAExAQAAAAoxOTQ2Njc2MzQyAwAAAAMxNjACAAAABDIxNjkEAAAAATAHAAAACDgvOC8yMDE5CAAAAAoxMi8zMS8yMDE4CQAAAAEwOXyDjjwc1whyDtPSPBzXCCZDSVEuVFNFOjg2MDQuSVFfRVhUUkFfQUNDX0lURU1TLkZZMjAxNwEAAAAoqBMAAwAAAAAAsB4Rkzwc1wg/UMPRPBzXCCZDSVEuRU5YVFBBOkVOWC5JUV9TQUxFX0lOVEFOX0NGLkZZMjAxNAEAAABiRFQAAgAAAAYtOC41NTEBCAAAAAUAAAABMQEAAAAKMTc4NDMxNDE0OAMAAAACNTACAAAABDIwMjkEAAAAATAHAAAACDgvOC8yMDE5CAAAAAoxMi8zMS8yMDE0CQAAAAEwIxegjjwc1wh7FJXSPBzXCB5DSVEuVFNFOjgzMDYuSVFfU1RfREVCVC5GWTIwMTMBAAAAPXwlAAIAAAAINTA4MzYyMjIBCAAAAAUAAAABMQEAAAAKMTc0ODA2NDQyNgMAAAACNzkCAAAABDEwNDYEAAAAATAHAAAACDgvOC8yMDE5CAAAAAkzLzMxLzIwMTMJAAAAATA9t7KRPBzXCMJtJ9I8HNcIKkNJUS5OQVNEQVFHUzpOREFRLklRX0xUX0RFQlRfSVNTVUVE</t>
  </si>
  <si>
    <t>LkZZMjAxNgEAAAC3TAsAAgAAAAQyNDU2AQgAAAAFAAAAATEBAAAACjE5NDY2NzYzNjQDAAAAAzE2MAIAAAAEMjAzNAQAAAABMAcAAAAIOC84LzIwMTkIAAAACjEyLzMxLzIwMTYJAAAAATA5fIOOPBzXCGSFydI8HNcIKENJUS5UU0U6ODYwNC5JUV9DVVJSRU5UX1BPUlRfREVCVC5GWTIwMTcBAAAAKKgTAAMAAAAAALAeEZM8HNcI8HbK0Twc1wghQ0lRLkVOWFRQQTpFTlguSVFfQlZfU0hBUkUuRlkyMDE1AQAAAGJEVAACAAAACDYuNDMwNzYyAQgAAAAFAAAAATEBAAAACjE4MzU2NDM0MzQDAAAAAjUwAgAAAAQ0MDIwBAAAAAEwBwAAAAg4LzgvMjAxOQgAAAAKMTIvMzEvMjAxNQkAAAABMCMXoI48HNcIXxd20jwc1wglQ0lRLk5ZU0U6SUNFLklRX0NBU0hfU1RfSU5WRVNULkZZMjAxMgEAAABgghAAAgAAAAQxNjEyAQgAAAAFAAAAATEBAAAACjE3MTc3NzYxOTUDAAAAAzE2MAIAAAAEMTAwMgQAAAABMAcAAAAIOC84LzIwMTkIAAAACjEyLzMxLzIwMTIJAAAAATDGmbSPPBzXCCwvS9I8HNcII0NJUS5UU0U6ODYwNC5JUV9QRV9FWENMLi4yMDEzLzAzLzMxAQAAACioEwACAAAACTQ2LjM0ODc2OQEHAAAABQAAAAExAQAAAAoxNTg4Mzg5MzYwAwAAAAEwAgAAAAYxMDAwMjcEAAAAATAHAAAACTMvMjkvMjAxMwgAAAAJMy8yOS8yMDEzQ+jTrTwc1wh7oLLRPBzXCCZDSVEuTFNFOkxTRS5JUV9UT1RBTF9PVEhFUl9P</t>
  </si>
  <si>
    <t>UEVSLkZZMjAwNwEAAAC6Fj0AAgAAAAQxNC43AQgAAAAFAAAAATEBAAAACTYzNzQ1ODEwMQMAAAACNTUCAAAAAzM4MAQAAAABMAcAAAAIOC84LzIwMTkIAAAACTMvMzEvMjAwNwkAAAABMDl8g448HNcIpOfL0jwc1wgmQ0lRLk5BU0RBUUdTOk5EQVEuSVFfQ09NTU9OX1JFUC5GWTIwMTYBAAAAt0wLAAIAAAAELTE2NQEIAAAABQAAAAExAQAAAAoxOTQ2Njc2MzY0AwAAAAMxNjACAAAABDIxNjQEAAAAATAHAAAACDgvOC8yMDE5CAAAAAoxMi8zMS8yMDE2CQAAAAEwOXyDjjwc1whyDtPSPBzXCCFDSVEuVFNFOjg2MDQuSVFfVE9UQUxfTElBQi5GWTIwMTIBAAAAKKgTAAIAAAAIMzMzMDgxNzUBCAAAAAUAAAABMQEAAAAKMTY4NDYyODU1NwMAAAACNzkCAAAABDEyNzYEAAAAATAHAAAACDgvOC8yMDE5CAAAAAkzLzMxLzIwMTIJAAAAATAO+AmTPBzXCFOyxdE8HNcIHENJUS5UU0U6ODc2Ni5JUV9EQV9DRi5GWTIwMTIBAAAA8e0EAAIAAAAFMzY1MDIBCAAAAAUAAAABMQEAAAAKMTU1NzUxOTEzNwMAAAACNzkCAAAABDIxNjAEAAAAATAHAAAACDgvOC8yMDE5CAAAAAkzLzMxLzIwMTIJAAAAATBsovGQPBzXCKF8WdI8HNcIJUNJUS5TR1g6UzY4LklRX0FTU0VUX1dSSVRFRE9XTi5GWTIwMTgBAAAApVIlAAIAAAAGLTAuODI2AQgAAAAFAAAAATEBAAAACjE5MDM4NDI3OTIDAAAAAzEzOAIAAAACMzIEAAAAATAHAAAA</t>
  </si>
  <si>
    <t>CDgvOC8yMDE5CAAAAAk2LzMwLzIwMTgJAAAAATCNqeWLPBzXCPQ+K9M8HNcIIENJUS5TRUhLOjM4OC5JUV9GVUxMX1RJTUUuRlkyMDE3AQAAALJSJQACAAAABDE2OTgAYms8izwc1wioYlHTPBzXCCJDSVEuRU5YVFBBOkVOWC5JUV9ESVZFU1RfQ0YuRlkyMDEwAQAAAGJEVAADAAAAAADjioKPPBzXCN5khNI8HNcII0NJUS5MU0U6TFNFLklRX0NVUlJFTkNZX0dBSU4uRlkyMDE0AQAAALoWPQADAAAAAABxC4KNPBzXCJz33tI8HNcIKENJUS5TRUhLOjM4OC5JUV9UT1RBTF9ERUJUX1JFUEFJRC5GWTIwMTYBAAAAslIlAAMAAAAAAGJrPIs8HNcIt9lH0zwc1wgmQ0lRLlRTRTo4MzA2LklRX09USEVSX0xUX0FTU0VUUy5GWTIwMDgBAAAAPXwlAAIAAAAHMjQ3MTg5MAEIAAAABQAAAAExAQAAAAoxNDczMjA2MzIxAwAAAAI3OQIAAAAEMTA2MAQAAAABMAcAAAAIOC84LzIwMTkIAAAACTMvMzEvMjAwOAkAAAABMB9VsJE8HNcIJr4W0jwc1wgmQ0lRLlhUUkE6REIxLklRX0lOVkVOVE9SWV9UVVJOUy5GWTIwMTABAAAAz9gWAAMAAAAAAI8AMIk8HNcIK/bK0zwc1wgiQ0lRLlRTRTo4Njk3LklRX09USEVSX0lOVEFOLkZZMjAxNAEAAACvnXUCAgAAAAUyMzg3OAEIAAAABQAAAAExAQAAAAoxNjgzOTc1MTAwAwAAAAI3OQIAAAAEMTA0MAQAAAABMAcAAAAIOC84LzIwMTkIAAAACTMvMzEvMjAxNAkAAAABMPmAE5M8HNcI</t>
  </si>
  <si>
    <t>wnPp0Twc1wgeQ0lRLlRTRTo4NzY2LklRX1JBV19JTlYuRlkyMDA5AQAAAPHtBAADAAAAAABsovGQPBzXCBvKZ9I8HNcIG0NJUS5TRUhLOjM4OC5JUV9HUFBFLkZZMjAwNwEAAACyUiUAAgAAAAgyMDM4LjU1NgEIAAAABQAAAAExAQAAAAk4MDYyNzQyMjgDAAAAAjY0AgAAAAQxMTY5BAAAAAEwBwAAAAg4LzgvMjAxOQgAAAAKMTIvMzEvMjAwNwkAAAABMI2p5Ys8HNcIhHom0zwc1wgjQ0lRLlhUUkE6REIxLklRX0RJTFVUX1dFSUdIVC5GWTIwMTMBAAAAz9gWAAIAAAAKMTg0LjA5NzI2MQBUOyyNPBzXCPdBDNM8HNcIH0NJUS5UU0U6ODc2Ni5JUV9FQklUX0lOVC5GWTIwMTgBAAAA8e0EAAIAAAAJMzAuNDQ4NjUxAQgAAAAFAAAAATEBAAAACjE4OTU2MjU1ODQDAAAAAjc5AgAAAAQ0MTg5BAAAAAEwBwAAAAg4LzgvMjAxOQgAAAAJMy8zMS8yMDE4CQAAAAEwMRIQijwc1wj9DaDTPBzXCCZDSVEuVFNFOjg2MDQuSVFfU0FMRVNfTUFSS0VUSU5HLkZZMjAwOAEAAAAoqBMAAgAAAAUzODEzNQEIAAAABQAAAAExAQAAAAoxMzgxMzA2MjYxAwAAAAI3OQIAAAAFMjE1NjEEAAAAATAHAAAACDgvOC8yMDE5CAAAAAkzLzMxLzIwMDgJAAAAATDTlQeTPBzXCD9Qw9E8HNcILkNJUS5YVFJBOkRCMS5JUV9UT1RBTF9ERUJUX0VCSVREQV9DQVBFWC5GWTIwMDkBAAAAz9gWAAIAAAAHMi42MjU1NQEIAAAABQAAAAExAQAAAAox</t>
  </si>
  <si>
    <t>NDYyOTYwOTk5AwAAAAI1MAIAAAAFMjMzMTMEAAAAATAHAAAACDgvOC8yMDE5CAAAAAoxMi8zMS8yMDA5CQAAAAEwjwAwiTwc1wiARrrTPBzXCC5DSVEuVFNFOjg3NjYuSVFfVE9UQUxfTElBQl9UT1RBTF9BU1NFVFMuRlkyMDE0AQAAAPHtBAACAAAABjg1LjU0NAEIAAAABQAAAAExAQAAAAoxNzE0ODAyMTMxAwAAAAI3OQIAAAAENDE4OAQAAAABMAcAAAAIOC84LzIwMTkIAAAACTMvMzEvMjAxNAkAAAABMDESEIo8HNcIWluu0zwc1wghQ0lRLlNHWDpTNjguSVFfRUJJVF9NQVJHSU4uRlkyMDE0AQAAAKVSJQACAAAABzU0LjExNTMBCAAAAAUAAAABMQEAAAAKMTc1NDgwMzc0MwMAAAADMTM4AgAAAAQ0MDUzBAAAAAEwBwAAAAg4LzgvMjAxOQgAAAAJNi8zMC8yMDE0CQAAAAEwjwAwiTwc1wjLH7PTPBzXCChDSVEuVFNFOjgzMDYuSVFfVE9UQUxfTElBQl9FUVVJVFkuRlkyMDE1AQAAAD18JQACAAAACTI4MDg4NjMyNgEIAAAABQAAAAExAQAAAAoxODQ5NTUzMjMwAwAAAAI3OQIAAAAEMTAxMwQAAAABMAcAAAAIOC84LzIwMTkIAAAACTMvMzEvMjAxNQkAAAABMI2Tv5A8HNcINTUN0jwc1wghQ0lRLlNFSEs6Mzg4LklRX09USEVSX09QRVIuRlkyMDEzAQAAALJSJQACAAAAAzI1NgEIAAAABQAAAAExAQAAAAoxNzQyNjI3NjUxAwAAAAI2NAIAAAADMjYwBAAAAAEwBwAAAAg4LzgvMjAxOQgAAAAKMTIvMzEvMjAx</t>
  </si>
  <si>
    <t>MwkAAAABMFJ3jYs8HNcIoGUy0zwc1wgpQ0lRLkxTRTpMU0UuSVFfVE9UQUxfQVNTRVRTLkZZMjAxOC4uLi5KUFkBAAAAuhY9AAIAAAAQMTE3ODU4MzYxLjMzODc1NQEIAAAABQAAAAExAQAAAAoxOTUwODY0MjE3AwAAAAI3OQIAAAAEMTAwNwQAAAABMAcAAAAIOC84LzIwMTkIAAAACjEyLzMxLzIwMTgJAAAAATBnG+aIPBzXCNcc0tM8HNcIKENJUS5FTlhUUEE6RU5YLklRX0lOVkVTVF9MT0FOU19DRi5GWTIwMDgBAAAAYkRUAAMAAAAAAJQogI88HNcIo+2N0jwc1wgfQ0lRLlhUUkE6REIxLklRX1RSRUFTVVJZLkZZMjAwNwEAAADP2BYAAgAAAAYtNTg5LjgBCAAAAAUAAAABMQEAAAAJODE3MzgwODEzAwAAAAI1MAIAAAAEMTI0OAQAAAABMAcAAAAIOC84LzIwMTkIAAAACjEyLzMxLzIwMDcJAAAAATBxC4KNPBzXCF2dntI8HNcII0NJUS5MU0U6TFNFLklRX1VOTEVWRVJFRF9GQ0YuRlkyMDE4AQAAALoWPQACAAAABzEwODUuMjUBCAAAAAUAAAABMQEAAAAKMTk1MDg2NDIxNwMAAAACNTUCAAAABDQ0MjMEAAAAATAHAAAACDgvOC8yMDE5CAAAAAoxMi8zMS8yMDE4CQAAAAEwcQuCjTwc1wj9RO3SPBzXCCdDSVEuVFNFOjg2MDQuSVFfTUFSS0VUQ0FQLjIwMTMvMy8zMS5KUFkBAAAAKKgTAAIAAAAOMjEzNzI1MC4yMzQwOTIArymRrTwc1wh2ZqzuPBzXCB9DSVEuVFNFOjg2MDQuSVFfREFfU1VQUEwuRlkyMDE4</t>
  </si>
  <si>
    <t>AQAAACioEwADAAAAAACwHhGTPBzXCD9Qw9E8HNcIJkNJUS5UU0U6ODY5Ny5JUV9FRkZFQ1RfVEFYX1JBVEUuRlkyMDE1AQAAAK+ddQICAAAABzM2Ljc1MDcBCAAAAAUAAAABMQEAAAAKMTc0MjkzMDIzNAMAAAACNzkCAAAABDQzNzYEAAAAATAHAAAACDgvOC8yMDE5CAAAAAkzLzMxLzIwMTUJAAAAATD5gBOTPBzXCNgCtdE8HNcIH0NJUS5UU0U6ODYwMS5JUV9EQV9TVVBQTC5GWTIwMDkBAAAA/lQNAAIAAAAFMzU1OTABCAAAAAUAAAABMQEAAAAKMTM4Mjc2MzU3NAMAAAACNzkCAAAAAjQxBAAAAAEwBwAAAAg4LzgvMjAxOQgAAAAJMy8zMS8yMDA5CQAAAAEw460Pkjwc1wguMizSPBzXCCZDSVEuTllTRTpJQ0UuSVFfTkVUX0RFQlRfSVNTVUVELkZZMjAxNQEAAABgghAAAgAAAAQzMTMwAQgAAAAFAAAAATEBAAAACjE4NzMzODI3OTYDAAAAAzE2MAIAAAAEMjAwMwQAAAABMAcAAAAIOC84LzIwMTkIAAAACjEyLzMxLzIwMTUJAAAAATAl1a+PPBzXCGoRtNI8HNcIKUNJUS5TRUhLOjM4OC5JUV9UT1RBTF9ERUJUX0NBUElUQUwuRlkyMDE1AQAAALJSJQACAAAABzEwLjIxNTQBCAAAAAUAAAABMQEAAAAKMTgzMjYzMjg0MQMAAAACNjQCAAAABDQxODYEAAAAATAHAAAACDgvOC8yMDE5CAAAAAoxMi8zMS8yMDE1CQAAAAEw5P2BiDwc1wgqauDTPBzXCChDSVEuVFNFOjg2OTcuSVFfUFJPVl9CQURfREVCVFNfQ0Yu</t>
  </si>
  <si>
    <t>RlkyMDE5AQAAAK+ddQIDAAAAAAA54xWTPBzXCOJwCNI8HNcIMENJUS5UU0U6ODY5Ny5JUV9UT1RBTF9PVVRTVEFORElOR19CU19EQVRFLkZZMjAxNQEAAACvnXUCAgAAAAk1NDkuMDYzNzkBBAAAAAUAAAABNQEAAAAKMTc0MjkzMDIzNAIAAAAFMjQxNTIGAAAAATD5gBOTPBzXCDBM4tE8HNcIG0NJUS5MU0U6TFNFLklRX05JX0NGLkZZMjAxOAEAAAC6Fj0AAgAAAAM0ODABCAAAAAUAAAABMQEAAAAKMTk1MDg2NDIxNwMAAAACNTUCAAAABDIxNTAEAAAAATAHAAAACDgvOC8yMDE5CAAAAAoxMi8zMS8yMDE4CQAAAAEwcQuCjTwc1wgNvOPSPBzXCCVDSVEuVFNFOjg2OTcuSVFfT1RIRVJfQ0xfU1VQUEwuRlkyMDE1AQAAAK+ddQICAAAACDI3NDQzNzM4AQgAAAAFAAAAATEBAAAACjE3NDI5MzAyMzQDAAAAAjc5AgAAAAQxMDU3BAAAAAEwBwAAAAg4LzgvMjAxOQgAAAAJMy8zMS8yMDE1CQAAAAEw+YATkzwc1wg/UMPRPBzXCCBDSVEuVFNFOjg3NjYuSVFfSU5WRU5UT1JZLkZZMjAwOAEAAADx7QQAAwAAAAAA1/XBkDwc1wh5BWPSPBzXCCBDSVEuVFNFOjgzMDYuSVFfVE9UQUxfUkVWLkZZMjAxOAEAAAA9fCUAAgAAAAc0NDA2MTk5AQgAAAAFAAAAATEBAAAACjE5NzA4MzUwOTUDAAAAAjc5AgAAAAIyOAQAAAABMAcAAAAIOC84LzIwMTkIAAAACTMvMzEvMjAxOAkAAAABMI2Tv5A8HNcI5lsU0jwc1wgmQ0lRLlRT</t>
  </si>
  <si>
    <t>RTo4NjAxLklRX0lOVkVOVE9SWV9UVVJOUy5GWTIwMTEBAAAA/lQNAAMAAAAAAFluUIo8HNcIogCl0zwc1wgaQ0lRLk5ZU0U6SUNFLklRX1JFVi5GWTIwMTMBAAAAYIIQAAIAAAAEMTU0MAEIAAAABQAAAAExAQAAAAoxNzc0NzE1MjQ5AwAAAAMxNjACAAAAAzExMgQAAAABMAcAAAAIOC84LzIwMTkIAAAACjEyLzMxLzIwMTMJAAAAATDGmbSPPBzXCPLhPNI8HNcIKUNJUS5YVFJBOkRCMS5JUV9UT1RBTF9ERUJUX0NBUElUQUwuRlkyMDE1AQAAAM/YFgACAAAABzQ4LjQxNjkBCAAAAAUAAAABMQEAAAAKMTgzMjg0NTU2MAMAAAACNTACAAAABDQxODYEAAAAATAHAAAACDgvOC8yMDE5CAAAAAoxMi8zMS8yMDE1CQAAAAEwjwAwiTwc1whdWM3TPBzXCBlDSVEuVFNFOjg2OTcuSVFfQUUuRlkyMDE1AQAAAK+ddQIDAAAAAAD5gBOTPBzXCLz88tE8HNcIHUNJUS5UU0U6ODY5Ny5JUV9HQV9FWFAuRlkyMDEyAQAAAK+ddQIDAAAAAACxAyiUPBzXCGE7z9E8HNcIJUNJUS5UU0U6ODYwMS5JUV9TVF9ERUJUX1JFUEFJRC5GWTIwMTYBAAAA/lQNAAIAAAAHLTQ5OTk1NQEIAAAABQAAAAExAQAAAAoxNzk5Nzg4MzcwAwAAAAI3OQIAAAAEMjA0NAQAAAABMAcAAAAIOC84LzIwMTkIAAAACTMvMzEvMjAxNgkAAAABMGGf3ZE8HNcIgo5s0jwc1wgkQ0lRLlNHWDpTNjguSVFfQkFTSUNfRVBTX0lOQ0wuRlkyMDEyAQAAAKVSJQAC</t>
  </si>
  <si>
    <t>AAAACDAuMjczMjE0AQgAAAAFAAAAATEBAAAACjE2NTMyNzAzOTMDAAAAAzEzOAIAAAABOQQAAAABMAcAAAAIOC84LzIwMTkIAAAACTYvMzAvMjAxMgkAAAABMIcXOYw8HNcIs2v00jwc1wglQ0lRLlRTRTo4NjAxLklRX0RJTFVUX0VQU19FWENMLkZZMjAxNAEAAAD+VA0AAgAAAAU5OC43MQEIAAAABQAAAAExAQAAAAoxNjg4NTI5Mjg3AwAAAAI3OQIAAAADMTQyBAAAAAEwBwAAAAg4LzgvMjAxOQgAAAAJMy8zMS8yMDE0CQAAAAEw460Pkjwc1wjCbSfSPBzXCCVDSVEuWFRSQTpEQjEuSVFfQ0FTSF9TVF9JTlZFU1QuRlkyMDEwAQAAAM/YFgACAAAABjEzNjkuNgEIAAAABQAAAAExAQAAAAoxNTQxMjgyODE2AwAAAAI1MAIAAAAEMTAwMgQAAAABMAcAAAAIOC84LzIwMTkIAAAACjEyLzMxLzIwMTAJAAAAATDV2CmNPBzXCIZ9B9M8HNcIJkNJUS5FTlhUUEE6RU5YLklRX1NBTEVfSU5UQU5fQ0YuRlkyMDEyAQAAAGJEVAACAAAABi01Ljc1NwEIAAAABQAAAAExAQAAAAoxNjgyNzU4NzAyAwAAAAI1MAIAAAAEMjAyOQQAAAABMAcAAAAIOC84LzIwMTkIAAAACjEyLzMxLzIwMTIJAAAAATDjioKPPBzXCFWgf9I8HNcIHkNJUS5MU0U6TFNFLklRX1RPVEFMX0NMLkZZMjAxMQEAAAC6Fj0AAgAAAAgxMTYzMTkuOAEIAAAABQAAAAExAQAAAAoxNTUxNzQ4ODE2AwAAAAI1NQIAAAAEMTAwOQQAAAABMAcAAAAIOC84LzIw</t>
  </si>
  <si>
    <t>MTkIAAAACTMvMzEvMjAxMQkAAAABMHELgo08HNcIxdLX0jwc1wgrQ0lRLlRTRTo4Njk3LklRX01JTk9SSVRZX0lOVEVSRVNUX0NGLkZZMjAwOAEAAACvnXUCAwAAAAAAsQMolDwc1whlJtvRPBzXCCVDSVEuVFNFOjgzMDYuSVFfUFJFRl9ESVZfT1RIRVIuRlkyMDEzAQAAAD18JQACAAAABTE3OTQwAQgAAAAFAAAAATEBAAAACjE3NDgwNjQ0MjYDAAAAAjc5AgAAAAI5NwQAAAABMAcAAAAIOC84LzIwMTkIAAAACTMvMzEvMjAxMwkAAAABMD23spE8HNcI9sxI0jwc1wgZQ0lRLlRTRTo4Njk3LklRX0dQLkZZMjAxOQEAAACvnXUCAgAAAAYxMjExMzQBCAAAAAUAAAABMQEAAAAKMTk2ODM5MjQ4NAMAAAACNzkCAAAAAjEwBAAAAAEwBwAAAAg4LzgvMjAxOQgAAAAJMy8zMS8yMDE5CQAAAAEwOeMVkzwc1whvIBnSPBzXCBhDSVEuTFNFOkxTRS5JUV9OSS5GWTIwMTcBAAAAuhY9AAIAAAADNTA1AQgAAAAFAAAAATEBAAAACjE5NTA4NjQyMTMDAAAAAjU1AgAAAAIxNQQAAAABMAcAAAAIOC84LzIwMTkIAAAACjEyLzMxLzIwMTcJAAAAATBxC4KNPBzXCLzfCdM8HNcIJENJUS5TRUhLOjM4OC5JUV9QRVJJT0REQVRFX0lTLkZZMjAxMQEAAACyUiUABQAAAAoyMDExLzEyLzMxAFJ3jYs8HNcIW4w50zwc1wgoQ0lRLlRTRTo4NjA0LklRX0RFRl9UQVhfQVNTRVRTX0xULkZZMjAxMAEAAAAoqBMAAgAAAAYzMDg2NzkBCAAA</t>
  </si>
  <si>
    <t>AAUAAAABMQEAAAAKMTU1MzMyOTM1MQMAAAACNzkCAAAABDEwMjYEAAAAATAHAAAACDgvOC8yMDE5CAAAAAkzLzMxLzIwMTAJAAAAATDTlQeTPBzXCB/W69E8HNcIHUNJUS5TR1g6UzY4LklRX1dJUF9JTlYuRlkyMDA4AQAAAKVSJQADAAAAAACHFzmMPBzXCCQw+dI8HNcIIENJUS5OWVNFOklDRS5JUV9QQVJUX1RJTUUuRlkyMDA5AQAAAGCCEAADAAAAAABzN7KPPBzXCN3YmdI8HNcIH0NJUS5OWVNFOklDRS5JUV9UT1RBTF9DTC5GWTIwMTABAAAAYIIQAAIAAAAJMjMxMjcuMzg0AQgAAAAFAAAAATEBAAAACjE2MTYyNDQ2MjEDAAAAAzE2MAIAAAAEMTAwOQQAAAABMAcAAAAIOC84LzIwMTkIAAAACjEyLzMxLzIwMTAJAAAAATBzN7KPPBzXCCwvS9I8HNcII0NJUS5TR1g6UzY4LklRX01BUktFVENBUC4yMDA3LzA2LzMwAQAAAKVSJQACAAAACjEwMjk2Ljc3MTgBBgAAAAUAAAABMQEAAAAJMzczMzk4NDUwAwAAAAMxMzgCAAAABjEwMDA1NAQAAAABMAcAAAAJNi8zMC8yMDA3NP36rDwc1wgIbgnWPBzXCClDSVEuVFNFOjg2OTcuSVFfQVNTRVRfV1JJVEVET1dOX0NGLkZZMjAwOAEAAACvnXUCAgAAAAMzNTEBCAAAAAUAAAABMQEAAAAKMTU5ODkwNTMzMwMAAAACNzkCAAAABDIwMTkEAAAAATAHAAAACDgvOC8yMDE5CAAAAAkzLzMxLzIwMDgJAAAAATCxAyiUPBzXCPjq39E8HNcIOUNJUS5UU0U6ODMwNi5JUV9D</t>
  </si>
  <si>
    <t>VVNUT01fQkVUQS4tMTA0Vy4yMDE4LzAzLzMxLi5eTjIyNS5KUFkuSAEAAAA9fCUAAgAAABAxLjg5MjI4MDYzNTUzNzI2AINf/aw8HNcIWlXs0zwc1wgjQ0lRLk5ZU0U6SUNFLklRX09USEVSX0VRVUlUWS5GWTIwMTcBAAAAYIIQAAIAAAAELTIyMwEIAAAABQAAAAExAQAAAAoxOTQ0MDQ1OTg2AwAAAAMxNjACAAAABDEwMjgEAAAAATAHAAAACDgvOC8yMDE5CAAAAAoxMi8zMS8yMDE3CQAAAAEwJdWvjzwc1wii80/SPBzXCClDSVEuTFNFOkxTRS5JUV9DVVJSRU5UX1BPUlRfTEVBU0VTLkZZMjAwOQEAAAC6Fj0AAwAAAAAAcQuCjTwc1wjeZITSPBzXCBtDSVEuRU5YVFBBOkVOWC5JUV9BUC5GWTIwMDgBAAAAYkRUAAIAAAAGOTYuMjczAQgAAAAFAAAAATEBAAAACjE0MTczNDMxMzEDAAAAAjUwAgAAAAQxMDE4BAAAAAEwBwAAAAg4LzgvMjAxOQgAAAAKMTIvMzEvMjAwOAkAAAABMJQogI88HNcIGbKS0jwc1wgtQ0lRLk5BU0RBUUdTOk5EQVEuSVFfREVGX1RBWF9BU1NFVFNfTFQuRlkyMDEyAQAAALdMCwACAAAAAzI5NAEIAAAABQAAAAExAQAAAAoxNzE5OTE2NzkxAwAAAAMxNjACAAAABDEwMjYEAAAAATAHAAAACDgvOC8yMDE5CAAAAAoxMi8zMS8yMDEyCQAAAAEwd1Kbjjwc1wjcTK/SPBzXCB9DSVEuVFNFOjgzMDYuSVFfQVJfVFVSTlMuRlkyMDE0AQAAAD18JQADAAAAAAD7rw2KPBzXCLjThdM8HNcIG0NJ</t>
  </si>
  <si>
    <t>US5MU0U6TFNFLklRX0NBUEVYLkZZMjAwOAEAAAC6Fj0AAgAAAAUtMTAuMwEIAAAABQAAAAExAQAAAAoxMzEyNDYwNDMxAwAAAAI1NQIAAAAEMjAyMQQAAAABMAcAAAAIOC84LzIwMTkIAAAACTMvMzEvMjAwOAkAAAABMHELgo08HNcIg4Do0jwc1wgkQ0lRLlNFSEs6Mzg4LklRX09USEVSX0xJQUJfTFQuRlkyMDE4AQAAALJSJQACAAAAAjg5AQgAAAAFAAAAATEBAAAACjE5NTAzMDkzMjEDAAAAAjY0AgAAAAQxMDYyBAAAAAEwBwAAAAg4LzgvMjAxOQgAAAAKMTIvMzEvMjAxOAkAAAABMGJrPIs8HNcIv9Zm0zwc1wgfQ0lRLlRTRTo4NjAxLklRX1RSRUFTVVJZLkZZMjAwOAEAAAD+VA0AAgAAAAYtNjE3MDEBCAAAAAUAAAABMQEAAAAKMTA2Mjc0OTM1MgMAAAACNzkCAAAABDEyNDgEAAAAATAHAAAACDgvOC8yMDE5CAAAAAkzLzMxLzIwMDgJAAAAATCkSw2SPBzXCK4R59E8HNcIL0NJUS5UU0U6ODYwMS5JUV9JTVBVVF9PUEVSX0xFQVNFX0lOVF9FWFAuRlkyMDEyAQAAAP5UDQADAAAAAADjrQ+SPBzXCL6CG9I8HNcII0NJUS5TRUhLOjM4OC5JUV9CRVRBXzJZUi4yMDEwLzEyLzMxAQAAALJSJQACAAAAEDEuMjc2ODMwNjk3MDY0NzIAg1/9rDwc1wjBovrTPBzXCB5DSVEuTFNFOkxTRS5JUV9FQklUX0lOVC5GWTIwMTUBAAAAuhY9AAIAAAAINi41OTg0ODQBCAAAAAUAAAABMQEAAAAKMTgzMjgxOTg5MQMAAAAC</t>
  </si>
  <si>
    <t>NTUCAAAABDQxODkEAAAAATAHAAAACDgvOC8yMDE5CAAAAAoxMi8zMS8yMDE1CQAAAAEwT54tiTwc1wj5B97TPBzXCChDSVEuTllTRTpJQ0UuSVFfVE9UQUxfREVCVF9JU1NVRUQuRlkyMDEzAQAAAGCCEAACAAAABDM4MzMBCAAAAAUAAAABMQEAAAAKMTc3NDcxNTI0OQMAAAADMTYwAgAAAAQyMTYxBAAAAAEwBwAAAAg4LzgvMjAxOQgAAAAKMTIvMzEvMjAxMwkAAAABMEJzrY88HNcI29W40jwc1wgnQ0lRLkVOWFRQQTpFTlguSVFfQkFTSUNfRVBTX0lOQ0wuRlkyMDExAQAAAGJEVAACAAAABDIuNzQBCAAAAAUAAAABMQEAAAAKMTY4Mjc1ODAzOAMAAAACNTACAAAAATkEAAAAATAHAAAACDgvOC8yMDE5CAAAAAoxMi8zMS8yMDExCQAAAAEw44qCjzwc1wgU2nrSPBzXCCZDSVEuTkFTREFRR1M6TkRBUS5JUV9OSV9DT01QQU5ZLkZZMjAxNwEAAAC3TAsAAgAAAAM3MjkBCAAAAAUAAAABMQEAAAAKMTk0NjY3NjM0NgMAAAADMTYwAgAAAAU0MTU3MQQAAAABMAcAAAAIOC84LzIwMTkIAAAACjEyLzMxLzIwMTcJAAAAATA5fIOOPBzXCLni6tI8HNcIIkNJUS5OQVNEQVFHUzpOREFRLklRX0dBX0VYUC5GWTIwMDgBAAAAt0wLAAIAAAADMTg4AQgAAAAFAAAAATEBAAAACjE0MzMyNzI1MTQDAAAAAzE2MAIAAAAFMjE1NjIEAAAAATAHAAAACDgvOC8yMDE5CAAAAAoxMi8zMS8yMDA4CQAAAAEwd1Kbjjwc1whGuzXSPBzX</t>
  </si>
  <si>
    <t>CCFDSVEuVFNFOjg2MDEuSVFfQ0FTSF9UQVhFUy5GWTIwMTYBAAAA/lQNAAIAAAAFLTUxNjcBCAAAAAUAAAABMQEAAAAKMTc5OTc4ODM3MAMAAAACNzkCAAAABDMwNTMEAAAAATAHAAAACDgvOC8yMDE5CAAAAAkzLzMxLzIwMTYJAAAAATBhn92RPBzXCFapItI8HNcIJUNJUS5YVFJBOkRCMS5JUV9HV19JTlRBTl9BTU9SVC5GWTIwMTQBAAAAz9gWAAMAAAAAAFQ7LI08HNcIhn0H0zwc1wgjQ0lRLkxTRTpMU0UuSVFfQ1VSUkVOVF9SQVRJTy5GWTIwMTYBAAAAuhY9AAIAAAAIMS4wMDEwOTgBCAAAAAUAAAABMQEAAAAKMTg3OTI5NTc3MAMAAAACNTUCAAAABDQwMzAEAAAAATAHAAAACDgvOC8yMDE5CAAAAAoxMi8zMS8yMDE2CQAAAAEwjwAwiTwc1wjLH7PTPBzXCC1DSVEuRU5YVFBBOkVOWC5JUV9NSU5PUklUWV9JTlRFUkVTVF9JUy5GWTIwMDkBAAAAYkRUAAMAAAAAAJQogI88HNcIdZXc0jwc1wgoQ0lRLlhUUkE6REIxLklRX0RFRl9UQVhfQVNTRVRTX0xULkZZMjAxNAEAAADP2BYAAgAAAAUxNDAuMwEIAAAABQAAAAExAQAAAAoxNzgxMDQwMjQ5AwAAAAI1MAIAAAAEMTAyNgQAAAABMAcAAAAIOC84LzIwMTkIAAAACjEyLzMxLzIwMTQJAAAAATBaI4qMPBzXCJr0/dI8HNcIHkNJUS5UU0U6ODYwMS5JUV9SQVdfSU5WLkZZMjAwOQEAAAD+VA0AAwAAAAAA460Pkjwc1wi+ghvSPBzXCBxDSVEuVFNFOjg2MDEu</t>
  </si>
  <si>
    <t>SVFfRUJJVEEuRlkyMDEwAQAAAP5UDQADAAAAAk5BAOOtD5I8HNcIKkcg0jwc1wgmQ0lRLlRTRTo4Njk3LklRX0RFRl9UQVhfTElBQl9MVC5GWTIwMDcBAAAAr511AgMAAAAAALNAIIg8HNcIpN6zpDwc1wgjQ0lRLkxTRTpMU0UuSVFfTUFSS0VUQ0FQLjIwMTMvMDMvMzEBAAAAuhY9AAIAAAALMzUyMi4wMzg3ODQBBgAAAAUAAAABMQEAAAAKMTU3NjM5NDQ5MgMAAAACNTUCAAAABjEwMDA1NAQAAAABMAcAAAAJMy8zMS8yMDEzNP36rDwc1wiw3PXTPBzXCCNDSVEuVFNFOjgzMDYuSVFfSU5URVJFU1RfRVhQLkZZMjAxNwEAAAA9fCUAAwAAAAAAjZO/kDwc1wjvUnHSPBzXCCBDSVEuVFNFOjgzMDYuSVFfQ0hBTkdFX0FQLkZZMjAxNgEAAAA9fCUAAwAAAAAAjZO/kDwc1wjcTK/SPBzXCBxDSVEuU0dYOlM2OC5JUV9DT01NT04uRlkyMDExAQAAAKVSJQACAAAABzQxOS41NTMBCAAAAAUAAAABMQEAAAAKMTU2MTQwNjYwMQMAAAADMTM4AgAAAAQxMTAzBAAAAAEwBwAAAAg4LzgvMjAxOQgAAAAJNi8zMC8yMDExCQAAAAEwhxc5jDwc1wjWUD7TPBzXCB9DSVEuWFRSQTpEQjEuSVFfRUJJVF9JTlQuRlkyMDE1AQAAAM/YFgACAAAACTE2LjMyNjc5NwEIAAAABQAAAAExAQAAAAoxODMyODQ1NTYwAwAAAAI1MAIAAAAENDE4OQQAAAABMAcAAAAIOC84LzIwMTkIAAAACjEyLzMxLzIwMTUJAAAAATCPADCJPBzXCFpbrtM8</t>
  </si>
  <si>
    <t>HNcIGENJUS4uSVFfT1RIRVJfTFRfQVNTRVRTLgUAAAABAAAACAAAABQoSW52YWxpZCBJZGVudGlmaWVyKZmfrrU8HNcImZ+utTwc1wgpQ0lRLlNFSEs6Mzg4LklRX1RPVEFMX0RFQlRfQ0FQSVRBTC5GWTIwMTMBAAAAslIlAAIAAAAHMjUuMjIzMgEIAAAABQAAAAExAQAAAAoxNzQyNjI3NjUxAwAAAAI2NAIAAAAENDE4NgQAAAABMAcAAAAIOC84LzIwMTkIAAAACjEyLzMxLzIwMTMJAAAAATDk/YGIPBzXCPkH3tM8HNcIKUNJUS5MU0U6TFNFLklRX1RPVEFMX0VRVUlUWS5GWTIwMTMuLi4uSlBZAQAAALoWPQACAAAADTIyODcxMS4yNjcxNzkBCAAAAAUAAAABMQEAAAAKMTY4MzA3MTYzNwMAAAACNzkCAAAABDEyNzUEAAAAATAHAAAACDgvOC8yMDE5CAAAAAkzLzMxLzIwMTMJAAAAATCnfeiIPBzXCNcc0tM8HNcIKENJUS5OQVNEQVFHUzpOREFRLklRX0lOVEVSRVNUX0VYUC5GWTIwMTcBAAAAt0wLAAIAAAAELTE0MwEIAAAABQAAAAExAQAAAAoxOTQ2Njc2MzQ2AwAAAAMxNjACAAAAAjgyBAAAAAEwBwAAAAg4LzgvMjAxOQgAAAAKMTIvMzEvMjAxNwkAAAABMDl8g448HNcIpOfL0jwc1wgiQ0lRLlNHWDpTNjguSVFfQkVUQV8xWVIuMjAxMy8wNi8zMAEAAAClUiUAAgAAABEwLjM0NjY1MjA2ODUzNjUzMwCDX/2sPBzXCMGi+tM8HNcIJ0NJUS5FTlhUUEE6RU5YLklRX1BSRUZfRElWX09USEVSLkZZMjAxNgEA</t>
  </si>
  <si>
    <t>AABiRFQAAwAAAAAAIxegjjwc1wh1ldzSPBzXCCZDSVEuVFNFOjg2OTcuSVFfUEVSSU9ETEVOR1RIX0lTLkZZMjAxOAEAAACvnXUCAQAAAAIxMgA54xWTPBzXCPB2ytE8HNcIM0NJUS5TRUhLOjM4OC5JUV9DSEFOR0VfT1RIRVJfTkVUX09QRVJfQVNTRVRTLkZZMjAwOAEAAACyUiUAAgAAAAktODgyMS44NDUBCAAAAAUAAAABMQEAAAAKMTM0OTYzMzUzMAMAAAACNjQCAAAABDIwNDUEAAAAATAHAAAACDgvOC8yMDE5CAAAAAoxMi8zMS8yMDA4CQAAAAEwUneNizwc1whdjxrTPBzXCC1DSVEuTkFTREFRR1M6TkRBUS5JUV9UT1RBTF9ERUJUX1JFUEFJRC5GWTIwMDgBAAAAt0wLAAIAAAAELTQyOAEIAAAABQAAAAExAQAAAAoxNDMzMjcyNTE0AwAAAAMxNjACAAAABDIxNjYEAAAAATAHAAAACDgvOC8yMDE5CAAAAAoxMi8zMS8yMDA4CQAAAAEwd1Kbjjwc1wij7Y3SPBzXCB1DSVEuU0dYOlM2OC5JUV9JTkNfVEFYLkZZMjAxNAEAAAClUiUAAgAAAAY1OC41OTkBCAAAAAUAAAABMQEAAAAKMTc1NDgwMzc0MwMAAAADMTM4AgAAAAI3NQQAAAABMAcAAAAIOC84LzIwMTkIAAAACTYvMzAvMjAxNAkAAAABMIcXOYw8HNcI9D4r0zwc1wgyQ0lRLk5BU0RBUUdTOk5EQVEuSVFfQ0FTSF9DT05WRVJTSU9OLkZZMjAxMi4uLi5KUFkBAAAAt0wLAAMAAAAAAKd96Ig8HNcIovHp0zwc1wgmQ0lRLkVOWFRQQTpFTlguSVFfQ0FT</t>
  </si>
  <si>
    <t>SF9JTlRFUkVTVC5GWTIwMDgBAAAAYkRUAAIAAAAGOTAuNTM2AQgAAAAFAAAAATEBAAAACjE0MTczNDMxMzEDAAAAAjUwAgAAAAQzMDI4BAAAAAEwBwAAAAg4LzgvMjAxOQgAAAAKMTIvMzEvMjAwOAkAAAABMJQogI88HNcIBzi70jwc1wgiQ0lRLlRTRTo4MzA2LklRX0NBU0hfSU5WRVNULkZZMjAxNQEAAAA9fCUAAgAAAAktMTA5NzU2NzkBCAAAAAUAAAABMQEAAAAKMTg0OTU1MzIzMAMAAAACNzkCAAAABDIwMDUEAAAAATAHAAAACDgvOC8yMDE5CAAAAAkzLzMxLzIwMTUJAAAAATCNk7+QPBzXCBu1c9I8HNcIKkNJUS5UU0U6ODYwNC5JUV9URVZfRUJJVERBLjIwMDAuMjAxMy8wMy8zMQEAAAAoqBMAAwAAAAAAQ+jTrTwc1wh7oLLRPBzXCCZDSVEuU0VISzozODguSVFfTFRfREVCVF9DQVBJVEFMLkZZMjAxMQEAAACyUiUAAwAAAAAA5P2BiDwc1wgqauDTPBzXCCRDSVEuU0dYOlM2OC5JUV9CQVNJQ19FUFNfSU5DTC5GWTIwMTQBAAAApVIlAAIAAAAIMC4yOTk1NDUBCAAAAAUAAAABMQEAAAAKMTc1NDgwMzc0MwMAAAADMTM4AgAAAAE5BAAAAAEwBwAAAAg4LzgvMjAxOQgAAAAJNi8zMC8yMDE0CQAAAAEwhxc5jDwc1whqAzDTPBzXCC1DSVEuTFNFOkxTRS5JUV9UT1RBTF9MSUFCX1RPVEFMX0FTU0VUUy5GWTIwMDgBAAAAuhY9AAIAAAAHOTMuNTQ0OAEIAAAABQAAAAExAQAAAAoxMzEyNDYwNDMxAwAAAAI1</t>
  </si>
  <si>
    <t>NQIAAAAENDE4OAQAAAABMAcAAAAIOC84LzIwMTkIAAAACTMvMzEvMjAwOAkAAAABMFJGfIk8HNcIds/D0zwc1wglQ0lRLlRTRTo4NjAxLklRX0NBU0hfU1RfSU5WRVNULkZZMjAwOQEAAAD+VA0AAgAAAAgxMjQwMTI4NgEIAAAABQAAAAExAQAAAAoxMzgyNzYzNTc0AwAAAAI3OQIAAAAEMTAwMgQAAAABMAcAAAAIOC84LzIwMTkIAAAACTMvMzEvMjAwOQkAAAABMOOtD5I8HNcI8HbK0Twc1wghQ0lRLlRTRTo4MzA2LklRX05FVF9DSEFOR0UuRlkyMDEyAQAAAD18JQACAAAABC0zOTUBCAAAAAUAAAABMQEAAAAKMTY4ODUxNTk1OQMAAAACNzkCAAAABDIwOTMEAAAAATAHAAAACDgvOC8yMDE5CAAAAAkzLzMxLzIwMTIJAAAAATA9t7KRPBzXCKoLJdI8HNcILUNJUS5OQVNEQVFHUzpOREFRLklRX01JTk9SSVRZX0lOVEVSRVNULkZZMjAwOAEAAAC3TAsAAgAAAAIxNwEIAAAABQAAAAExAQAAAAoxNDMzMjcyNTE0AwAAAAMxNjACAAAABDEwNTIEAAAAATAHAAAACDgvOC8yMDE5CAAAAAoxMi8zMS8yMDA4CQAAAAEwd1Kbjjwc1wgU2nrSPBzXCCJDSVEuTFNFOkxTRS5JUV9ESUxVVF9XRUlHSFQuRlkyMDE4AQAAALoWPQACAAAAAzM1MwBxC4KNPBzXCE0e5tI8HNcII0NJUS5FTlhUUEE6RU5YLklRX0NPTU1PTl9SRVAuRlkyMDA5AQAAAGJEVAADAAAAAACUKICPPBzXCAk7nNI8HNcIKkNJUS5OQVNEQVFHUzpOREFR</t>
  </si>
  <si>
    <t>LklRX1NUX0RFQlRfSVNTVUVELkZZMjAxMAEAAAC3TAsAAwAAAAAAd1Kbjjwc1wiueXjSPBzXCDFDSVEuVFNFOjg2MDEuSVFfQ0hBTkdFX05FVF9XT1JLSU5HX0NBUElUQUwuRlkyMDEwAQAAAP5UDQADAAAAAADjrQ+SPBzXCBRf9dE8HNcIGENJUS5TR1g6UzY4LklRX0RPLkZZMjAxOAEAAAClUiUAAwAAAAAAjanlizwc1wj0PivTPBzXCClDSVEuVFNFOjg3NjYuSVFfQVNTRVRfV1JJVEVET1dOX0NGLkZZMjAxMgEAAADx7QQAAwAAAAAAbKLxkDwc1whMLGrSPBzXCCdDSVEuWFRSQTpEQjEuSVFfQ0ZPX0NVUlJFTlRfTElBQi5GWTIwMTABAAAAz9gWAAIAAAAIMC4wMDY1NzQBCAAAAAUAAAABMQEAAAAKMTU0MTI4MjgxNgMAAAACNTACAAAABDQxODUEAAAAATAHAAAACDgvOC8yMDE5CAAAAAoxMi8zMS8yMDEwCQAAAAEwjwAwiTwc1whdWM3TPBzXCCJDSVEuTkFTREFRR1M6TkRBUS5JUV9DT01NT04uRlkyMDEyAQAAALdMCwACAAAAATIBCAAAAAUAAAABMQEAAAAKMTcxOTkxNjc5MQMAAAADMTYwAgAAAAQxMTAzBAAAAAEwBwAAAAg4LzgvMjAxOQgAAAAKMTIvMzEvMjAxMgkAAAABMHdSm448HNcIFNp60jwc1wgmQ0lRLlhUUkE6REIxLklRX1BFUklPRExFTkdUSF9JUy5GWTIwMTcBAAAAz9gWAAEAAAACMTIAWiOKjDwc1whfkvvSPBzXCClDSVEuTkFTREFRR1M6TkRBUS5JUV9NQVJLRVRDQVAuMjAxNi8xMi8z</t>
  </si>
  <si>
    <t>MQEAAAC3TAsAAgAAAAwxMTA4OC40MjExMzEBBgAAAAUAAAABMQEAAAAKMTgxNzE2MTQ3MAMAAAADMTYwAgAAAAYxMDAwNTQEAAAAATAHAAAACjEyLzMxLzIwMTY0/fqsPBzXCMsZ8dM8HNcIJENJUS5TRUhLOjM4OC5JUV9NQVJLRVRDQVAuMjAxNi8xMi8zMQEAAACyUiUAAgAAAA0yMjQwMzguODUzMTMzAQYAAAAFAAAAATEBAAAACjE4MTU3NTE3ODYDAAAAAjY0AgAAAAYxMDAwNTQEAAAAATAHAAAACjEyLzMxLzIwMTY0/fqsPBzXCPwE/dM8HNcIK0NJUS5UU0U6ODYwMS5JUV9NSU5PUklUWV9JTlRFUkVTVF9DRi5GWTIwMTQBAAAA/lQNAAMAAAAAAGGf3ZE8HNcIgo5s0jwc1wgnQ0lRLkxTRTpMU0UuSVFfVE9UQUxfREVCVF9SRVBBSUQuRlkyMDA3AQAAALoWPQACAAAABS03Mi42AQgAAAAFAAAAATEBAAAACTYzNzQ1ODEwMQMAAAACNTUCAAAABDIxNjYEAAAAATAHAAAACDgvOC8yMDE5CAAAAAkzLzMxLzIwMDcJAAAAATCb3oWOPBzXCGSFydI8HNcILENJUS5FTlhUUEE6RU5YLklRX1RPVEFMX0FTU0VUUy5GWTIwMTAuLi4uSlBZAQAAAGJEVAADAAAAAABnG+aIPBzXCNcc0tM8HNcIKUNJUS5FTlhUUEE6RU5YLklRX0VCSVREQV9DQVBFWF9JTlQuRlkyMDA4AQAAAGJEVAADAAAAAACe5XmJPBzXCMerndM8HNcIGUNJUS5OWVNFOklDRS5JUV9SRS5GWTIwMTEBAAAAYIIQAAIAAAAIMTk1Ny4wOTYBCAAAAAUA</t>
  </si>
  <si>
    <t>AAABMQEAAAAKMTY1ODMxNjk1MgMAAAADMTYwAgAAAAQxMjIyBAAAAAEwBwAAAAg4LzgvMjAxOQgAAAAKMTIvMzEvMjAxMQkAAAABMMaZtI88HNcIG7Vz0jwc1wgjQ0lRLk5BU0RBUUdTOk5EQVEuSVFfSU5DX1RBWC5GWTIwMTQBAAAAt0wLAAIAAAADMTgxAQgAAAAFAAAAATEBAAAACjE4MzAzMzUyMjEDAAAAAzE2MAIAAAACNzUEAAAAATAHAAAACDgvOC8yMDE5CAAAAAoxMi8zMS8yMDE0CQAAAAEwOXyDjjwc1wgNvOPSPBzXCCJDSVEuVFNFOjg3NjYuSVFfR0FJTl9JTlZFU1QuRlkyMDE0AQAAAPHtBAACAAAAAjI0AQgAAAAFAAAAATEBAAAACjE3MTQ4MDIxMzEDAAAAAjc5AgAAAAI2MgQAAAABMAcAAAAIOC84LzIwMTkIAAAACTMvMzEvMjAxNAkAAAABMGyi8ZA8HNcIcZFN0jwc1wggQ0lRLlNHWDpTNjguSVFfRUFSTklOR19DTy5GWTIwMDcBAAAApVIlAAIAAAAHNDIxLjc3NwEIAAAABQAAAAExAQAAAAk4MTE4MDQ4MzEDAAAAAzEzOAIAAAABNwQAAAABMAcAAAAIOC84LzIwMTkIAAAACTYvMzAvMjAwNwkAAAABMFojiow8HNcIvN8J0zwc1wgoQ0lRLlRTRTo4NjA0LklRX0dXX0lOVEFOX0FNT1JUX0NGLkZZMjAxMQEAAAAoqBMAAwAAAAAADvgJkzwc1wgqxNjRPBzXCCVDSVEuU0VISzozODguSVFfQ0FQSVRBTF9MRUFTRVMuRlkyMDA5AQAAALJSJQADAAAAAABSd42LPBzXCKBlMtM8HNcII0NJUS5UU0U6</t>
  </si>
  <si>
    <t>ODMwNi5JUV9ESUxVVF9XRUlHSFQuRlkyMDE0AQAAAD18JQACAAAACDE0MTgwLjA4AD23spE8HNcIlIX80Twc1wggQ0lRLlRTRTo4NjA0LklRX09USEVSX1JFVi5GWTIwMTgBAAAAKKgTAAIAAAAGMzQ0NDkyAQgAAAAFAAAAATEBAAAACjE5Njk1MDE2MTUDAAAAAjc5AgAAAAMzNTcEAAAAATAHAAAACDgvOC8yMDE5CAAAAAkzLzMxLzIwMTgJAAAAATCwHhGTPBzXCNnn/tE8HNcIHENJUS5UU0U6ODYwMS5JUV9EQV9DRi5GWTIwMTEBAAAA/lQNAAIAAAAFNDA0ODcBCAAAAAUAAAABMQEAAAAKMTQ2NDYwOTUwNwMAAAACNzkCAAAABDIxNjAEAAAAATAHAAAACDgvOC8yMDE5CAAAAAkzLzMxLzIwMTEJAAAAATDjrQ+SPBzXCCa+FtI8HNcIMENJUS5OWVNFOklDRS5JUV9UT1RBTF9PVVRTVEFORElOR19CU19EQVRFLkZZMjAxMwEAAABgghAAAgAAAAM1NzUBBAAAAAUAAAABNQEAAAAKMTc3NDcxNTI0OQIAAAAFMjQxNTIGAAAAATDGmbSPPBzXCE+mQdI8HNcII0NJUS5OWVNFOklDRS5JUV9HUk9TU19NQVJHSU4uRlkyMDE1AQAAAGCCEAACAAAAAzEwMAEIAAAABQAAAAExAQAAAAoxODczMzgyNzk2AwAAAAMxNjACAAAABDQwNzQEAAAAATAHAAAACDgvOC8yMDE5CAAAAAoxMi8zMS8yMDE1CQAAAAEwMRIQijwc1wjLH7PTPBzXCCJDSVEuRU5YVFBBOkVOWC5JUV9DSEFOR0VfQVIuRlkyMDE2AQAAAGJEVAADAAAAAAAj</t>
  </si>
  <si>
    <t>F6COPBzXCN5khNI8HNcILUNJUS5UU0U6ODMwNi5JUV9ERUZfVEFYX0FTU0VUU19DVVJSRU5ULkZZMjAxMQEAAAA9fCUAAwAAAAAAPbeykTwc1wgqRyDSPBzXCCRDSVEuWFRSQTpEQjEuSVFfRUJJVERBX01BUkdJTi5GWTIwMTcBAAAAz9gWAAIAAAAGNTAuMzk1AQgAAAAFAAAAATEBAAAACjE5NTA0NzUyMDMDAAAAAjUwAgAAAAQ0MDQ3BAAAAAEwBwAAAAg4LzgvMjAxOQgAAAAIMS8xLzIwMTgJAAAAATCPADCJPBzXCMqovNM8HNcIK0NJUS5OQVNEQVFHUzpOREFRLklRX1BFUklPRExFTkdUSF9JUy5GWTIwMDgBAAAAt0wLAAEAAAACMTIAd1Kbjjwc1wjCXsLSPBzXCB9DSVEuWFRSQTpEQjEuSVFfQVJfVFVSTlMuRlkyMDE1AQAAAM/YFgACAAAACDAuNjYxODUyAQgAAAAFAAAAATEBAAAACjE4MzI4NDU1NjADAAAAAjUwAgAAAAQ0MDAxBAAAAAEwBwAAAAg4LzgvMjAxOQgAAAAKMTIvMzEvMjAxNQkAAAABMI8AMIk8HNcI3ZPI0zwc1wgnQ0lRLlRTRTo4NjA0LklRX1RPVEFMX1JFVi5GWTIwMTkuLi4uSlBZAQAAACioEwACAAAABzExMDk3NzABCAAAAAUAAAABMQEAAAAKMTk2OTUwMTYyNwMAAAACNzkCAAAAAjI4BAAAAAEwBwAAAAg4LzgvMjAxOQgAAAAJMy8zMS8yMDE5CQAAAAEw5P2BiDwc1wivpdvTPBzXCDhDSVEuTFNFOkxTRS5JUV9DVVNUT01fQkVUQS4tMTA0Vy4yMDE0LzEyLzMxLi5eTjIyNS5KUFku</t>
  </si>
  <si>
    <t>SAEAAAC6Fj0AAgAAABEwLjMwODE1MTU0OTYyMjQwNgCDX/2sPBzXCLDc9dM8HNcIIUNJUS5UU0U6ODY5Ny5JUV9DT01NT05fUkVQLkZZMjAxMQEAAACvnXUCAwAAAAAAsQMolDwc1wiXFMjRPBzXCCtDSVEuTkFTREFRR1M6TkRBUS5JUV9MVF9ERUJUX0NBUElUQUwuRlkyMDA3AQAAALdMCwACAAAABjUuMDkwMwEIAAAABQAAAAExAQAAAAoxMzI1MTI1ODgyAwAAAAMxNjACAAAABDQxODcEAAAAATAHAAAACDgvOC8yMDE5CAAAAAoxMi8zMS8yMDA3CQAAAAEwnuV5iTwc1whaW67TPBzXCBlDSVEuWFRSQTpEQjEuSVFfQUQuRlkyMDEzAQAAAM/YFgACAAAABi0yOTguNgEIAAAABQAAAAExAQAAAAoxNzIzOTE2OTYyAwAAAAI1MAIAAAAEMTA3NQQAAAABMAcAAAAIOC84LzIwMTkIAAAACjEyLzMxLzIwMTMJAAAAATBUOyyNPBzXCBC5AtM8HNcIGUNJUS5OWVNFOklDRS5JUV9BRS5GWTIwMTEBAAAAYIIQAAIAAAAGNzcuNDk3AQgAAAAFAAAAATEBAAAACjE2NTgzMTY5NTIDAAAAAzE2MAIAAAAEMTAxNgQAAAABMAcAAAAIOC84LzIwMTkIAAAACjEyLzMxLzIwMTEJAAAAATDGmbSPPBzXCF0aV9I8HNcIJ0NJUS5YVFJBOkRCMS5JUV9UT1RBTF9PVEhFUl9PUEVSLkZZMjAxOAEAAADP2BYAAgAAAAYxMjM0LjEBCAAAAAUAAAABMQEAAAAKMTk1MDQ3NTIzMwMAAAACNTACAAAAAzM4MAQAAAABMAcAAAAIOC84LzIwMTkI</t>
  </si>
  <si>
    <t>AAAACjEyLzMxLzIwMTgJAAAAATBaI4qMPBzXCC2kDtM8HNcIH0NJUS5OQVNEQVFHUzpOREFRLklRX0VCVC5GWTIwMDkBAAAAt0wLAAIAAAADMzkxAQgAAAAFAAAAATEBAAAACjE1MjM3OTY0NDgDAAAAAzE2MAIAAAADMTM5BAAAAAEwBwAAAAg4LzgvMjAxOQgAAAAKMTIvMzEvMjAwOQkAAAABMHdSm448HNcICTuc0jwc1wghQ0lRLlRTRTo4NjAxLklRX0NBU0hfRVFVSVYuRlkyMDE4AQAAAP5UDQACAAAABzM2OTQyODMBCAAAAAUAAAABMQEAAAAKMTg5NTY4Mjg1MAMAAAACNzkCAAAABDEwOTYEAAAAATAHAAAACDgvOC8yMDE5CAAAAAkzLzMxLzIwMTgJAAAAATCrY+KRPBzXCIAj+tE8HNcIJUNJUS5MU0U6TFNFLklRX0FTU0VUX1dSSVRFRE9XTi5GWTIwMTcBAAAAuhY9AAIAAAACLTEBCAAAAAUAAAABMQEAAAAKMTk1MDg2NDIxMwMAAAACNTUCAAAAAjMyBAAAAAEwBwAAAAg4LzgvMjAxOQgAAAAKMTIvMzEvMjAxNwkAAAABMHELgo08HNcIs2v00jwc1wgpQ0lRLkxTRTpMU0UuSVFfVE9UQUxfRVFVSVRZLkZZMjAxMC4uLi5KUFkBAAAAuhY9AAIAAAANMTQ2MTg1Ljc1NTI3NwEIAAAABQAAAAExAQAAAAoxNDU3MDkwOTE3AwAAAAI3OQIAAAAEMTI3NQQAAAABMAcAAAAIOC84LzIwMTkIAAAACTMvMzEvMjAxMAkAAAABMKd96Ig8HNcIovHp0zwc1wgjQ0lRLkVOWFRQQTpFTlguSVFfU0dBX01BUkdJTi5GWTIw</t>
  </si>
  <si>
    <t>MTQBAAAAYkRUAAIAAAAHMjUuMTc1OQEIAAAABQAAAAExAQAAAAoxNzg0MzE0MTQ4AwAAAAI1MAIAAAAENDM3NQQAAAABMAcAAAAIOC84LzIwMTkIAAAACjEyLzMxLzIwMTQJAAAAATCe5XmJPBzXCGHh1tM8HNcIIENJUS5UU0U6ODY5Ny5JUV9CVUlMRElOR1MuRlkyMDExAQAAAK+ddQICAAAABDU3NzABCAAAAAUAAAABMQEAAAAKMTU5ODkwNTM1NQMAAAACNzkCAAAABDMwMjMEAAAAATAHAAAACDgvOC8yMDE5CAAAAAkzLzMxLzIwMTEJAAAAATCxAyiUPBzXCFOyxdE8HNcIHkNJUS5UU0U6ODYwNC5JUV9QRU5TSU9OLkZZMjAxOAEAAAAoqBMAAwAAAAAAsB4Rkzwc1wi+ghvSPBzXCCRDSVEuVFNFOjg2MDQuSVFfSU1QQUlSTUVOVF9HVy5GWTIwMTgBAAAAKKgTAAMAAAAAALAeEZM8HNcIwm0n0jwc1wggQ0lRLlNHWDpTNjguSVFfTklfQ09NUEFOWS5GWTIwMTEBAAAApVIlAAIAAAAHMjk0Ljg1MwEIAAAABQAAAAExAQAAAAoxNTYxNDA2NjAxAwAAAAMxMzgCAAAABTQxNTcxBAAAAAEwBwAAAAg4LzgvMjAxOQgAAAAJNi8zMC8yMDExCQAAAAEwhxc5jDwc1wgQuQLTPBzXCBtDSVEuVFNFOjg2MDEuSVFfTlBQRS5GWTIwMTgBAAAA/lQNAAIAAAAGMTI0MTkxAQgAAAAFAAAAATEBAAAACjE4OTU2ODI4NTADAAAAAjc5AgAAAAQxMDA0BAAAAAEwBwAAAAg4LzgvMjAxOQgAAAAJMy8zMS8yMDE4CQAAAAEwq2PikTwc</t>
  </si>
  <si>
    <t>1wiXlw/SPBzXCC1DSVEuTkFTREFRR1M6TkRBUS5JUV9HV19JTlRBTl9BTU9SVF9DRi5GWTIwMTYBAAAAt0wLAAIAAAACODIBCAAAAAUAAAABMQEAAAAKMTk0NjY3NjM2NAMAAAADMTYwAgAAAAQyMTgyBAAAAAEwBwAAAAg4LzgvMjAxOQgAAAAKMTIvMzEvMjAxNgkAAAABMDl8g448HNcIxdLX0jwc1wgoQ0lRLk5ZU0U6SUNFLklRX0NVUlJFTlRfUE9SVF9ERUJULkZZMjAxOAEAAABgghAAAwAAAAAAJdWvjzwc1wgJO5zSPBzXCCFDSVEuVFNFOjgzMDYuSVFfT1RIRVJfT1BFUi5GWTIwMTQBAAAAPXwlAAIAAAAGNTg3NTY2AQgAAAAFAAAAATEBAAAACjE3OTk5NzcxNTYDAAAAAjc5AgAAAAMyNjAEAAAAATAHAAAACDgvOC8yMDE5CAAAAAkzLzMxLzIwMTQJAAAAATA9t7KRPBzXCOJwCNI8HNcIKENJUS5UU0U6ODYwNC5JUV9FQVJOSU5HX0NPX01BUkdJTi5GWTIwMTYBAAAAKKgTAAIAAAAGMTAuMjY2AQgAAAAFAAAAATEBAAAACjE4OTQxNTAxMjgDAAAAAjc5AgAAAAQ0MTgxBAAAAAEwBwAAAAg4LzgvMjAxOQgAAAAJMy8zMS8yMDE2CQAAAAEwLQxOijwc1wjHq53TPBzXCCpDSVEuVFNFOjg2OTcuSVFfVE9UQUxfQ09NTU9OX0VRVUlUWS5GWTIwMDgBAAAAr511AgIAAAAGMTE1NjQyAQgAAAAFAAAAATEBAAAACjE1OTg5MDUzMzMDAAAAAjc5AgAAAAQxMDA2BAAAAAEwBwAAAAg4LzgvMjAxOQgAAAAJMy8zMS8y</t>
  </si>
  <si>
    <t>MDA4CQAAAAEwsQMolDwc1whRr+TRPBzXCCRDSVEuVFNFOjg2MDEuSVFfRUJJVERBX01BUkdJTi5GWTIwMTYBAAAA/lQNAAMAAAACTkEAWW5Qijwc1whD55jTPBzXCCVDSVEuVFNFOjg2MDEuSVFfQkFTSUNfRVBTX0VYQ0wuRlkyMDE1AQAAAP5UDQACAAAACTg3LjA2OTUxMQEIAAAABQAAAAExAQAAAAoxNzQ2OTEzMDgyAwAAAAI3OQIAAAAEMzA2NAQAAAABMAcAAAAIOC84LzIwMTkIAAAACTMvMzEvMjAxNQkAAAABMGGf3ZE8HNcI5lsU0jwc1wgbQ0lRLlRTRTo4NzY2LklRX0xBTkQuRlkyMDE5AQAAAPHtBAADAAAAAABaq5SQPBzXCCwvS9I8HNcIJENJUS5UU0U6ODMwNi5JUV9DVVJSRU5UX1JBVElPLkZZMjAwOAEAAAA9fCUAAwAAAAAAWW5Qijwc1whUIZTTPBzXCDBDSVEuTkFTREFRR1M6TkRBUS5JUV9NSU5PUklUWV9JTlRFUkVTVF9JUy5GWTIwMTYBAAAAt0wLAAMAAAAAADl8g448HNcIueLq0jwc1wgfQ0lRLlNFSEs6Mzg4LklRX05FVF9ERUJULkZZMjAxNAEAAACyUiUAAgAAAAUtMzE2NwEIAAAABQAAAAExAQAAAAoxNzgxNjYyMTI5AwAAAAI2NAIAAAAENDM2NAQAAAABMAcAAAAIOC84LzIwMTkIAAAACjEyLzMxLzIwMTQJAAAAATBJCTqLPBzXCA62IdM8HNcIKENJUS5UU0U6ODYwNC5JUV9UT1RBTF9ERUJUX0lTU1VFRC5GWTIwMTgBAAAAKKgTAAIAAAAHMjUyOTYxMAEIAAAABQAAAAExAQAAAAox</t>
  </si>
  <si>
    <t>OTY5NTAxNjE1AwAAAAI3OQIAAAAEMjE2MQQAAAABMAcAAAAIOC84LzIwMTkIAAAACTMvMzEvMjAxOAkAAAABMLAeEZM8HNcI8HbK0Twc1wghQ0lRLlRTRTo4NjA0LklRX0VCSVREQV9JTlQuRlkyMDA5AQAAACioEwADAAAAAk5BAC0MToo8HNcIuNOF0zwc1wguQ0lRLlRTRTo4MzA2LklRX1RPVEFMX0RFQlRfRUJJVERBX0NBUEVYLkZZMjAxMgEAAAA9fCUAAwAAAAAAWW5Qijwc1whD55jTPBzXCCBDSVEuMC5JUV9OSV9BVkFJTF9FWENMX01BUkdJTi5GWQUAAAAAAAAACAAAABUoSW52YWxpZCBUaW1lIFBlcmlvZCnk/YGIPBzXCKLx6dM8HNcIKUNJUS5YVFJBOkRCMS5JUV9BU1NFVF9XUklURURPV05fQ0YuRlkyMDE0AQAAAM/YFgADAAAAAABaI4qMPBzXCGcGEdM8HNcIJkNJUS5OQVNEQVFHUzpOREFRLklRX09USEVSX09QRVIuRlkyMDEyAQAAALdMCwADAAAAAAB3UpuOPBzXCHcCgtI8HNcIH0NJUS5UU0U6ODY5Ny5JUV9CVl9TSEFSRS5GWTIwMTkBAAAAr511AgIAAAAKNTMyLjA5NzcwNwEIAAAABQAAAAExAQAAAAoxOTY4MzkyNDg0AwAAAAI3OQIAAAAENDAyMAQAAAABMAcAAAAIOC84LzIwMTkIAAAACTMvMzEvMjAxOQkAAAABMDnjFZM8HNcIbyAZ0jwc1wgsQ0lRLlRTRTo4MzA2LklRX05FVF9ERUJUX0VCSVREQV9DQVBFWC5GWTIwMTQBAAAAPXwlAAMAAAAAAPuvDYo8HNcIh0mb0zwc1wgkQ0lRLlNH</t>
  </si>
  <si>
    <t>WDpTNjguSVFfTFRfREVCVF9SRVBBSUQuRlkyMDEyAQAAAKVSJQADAAAAAACHFzmMPBzXCJbuO9M8HNcIHUNJUS5UU0U6ODY5Ny5JUV9DT01NT04uRlkyMDE5AQAAAK+ddQICAAAABTExNTAwAQgAAAAFAAAAATEBAAAACjE5NjgzOTI0ODQDAAAAAjc5AgAAAAQxMTAzBAAAAAEwBwAAAAg4LzgvMjAxOQgAAAAJMy8zMS8yMDE5CQAAAAEwOeMVkzwc1whRr+TRPBzXCBlDSVEuU0VISzozODguSVFfQVAuRlkyMDE3AQAAALJSJQACAAAABTE1NDA1AQgAAAAFAAAAATEBAAAACjE5NTAzMDkzMTMDAAAAAjY0AgAAAAQxMDE4BAAAAAEwBwAAAAg4LzgvMjAxOQgAAAAKMTIvMzEvMjAxNwkAAAABMGJrPIs8HNcISxVD0zwc1wgdQ0lRLkVOWFRQQTpFTlguSVFfRUJJVC5GWTIwMTcBAAAAYkRUAAIAAAAGMjgwLjg1AQgAAAAFAAAAATEBAAAACjE5NTMxNTQwOTEDAAAAAjUwAgAAAAM0MDAEAAAAATAHAAAACDgvOC8yMDE5CAAAAAoxMi8zMS8yMDE3CQAAAAEwIxegjjwc1wjCXsLSPBzXCChDSVEuRU5YVFBBOkVOWC5JUV9GSUxJTkdfQ1VSUkVOQ1kuRlkyMDA3AQAAAGJEVAADAAAAA0VVUgCUKICPPBzXCFWgf9I8HNcIJ0NJUS5OQVNEQVFHUzpOREFRLklRX0FTU0VUX1RVUk5TLkZZMjAwOQEAAAC3TAsAAgAAAAgwLjI5MDYxOQEIAAAABQAAAAExAQAAAAoxNTIzNzk2NDQ4AwAAAAMxNjACAAAABDQxNzcEAAAAATAHAAAA</t>
  </si>
  <si>
    <t>CDgvOC8yMDE5CAAAAAoxMi8zMS8yMDA5CQAAAAEwnuV5iTwc1wjxCr/TPBzXCCJDSVEuWFRSQTpEQjEuSVFfQ0FTSF9JTlZFU1QuRlkyMDE2AQAAAM/YFgACAAAABTU3OC41AQgAAAAFAAAAATEBAAAACjE4NzkwNjQzNjEDAAAAAjUwAgAAAAQyMDA1BAAAAAEwBwAAAAg4LzgvMjAxOQgAAAAKMTIvMzEvMjAxNgkAAAABMFojiow8HNcI7s320jwc1wgoQ0lRLlRTRTo4Njk3LklRX1RPVEFMX0RFQlRfRVFVSVRZLkZZMjAwOQEAAACvnXUCAgAAAAcxNS40NTM3AQgAAAAFAAAAATEBAAAACjE1OTg5MDU1MzQDAAAAAjc5AgAAAAQ0MDM0BAAAAAEwBwAAAAg4LzgvMjAxOQgAAAAJMy8zMS8yMDA5CQAAAAEwlcqQijwc1wi32UfTPBzXCCBDSVEuVFNFOjgzMDYuSVFfTFRfSU5WRVNULkZZMjAxNwEAAAA9fCUAAgAAAAg0NTQzMzI4NwEIAAAABQAAAAExAQAAAAoxOTcwODM1MzMyAwAAAAI3OQIAAAAEMTA1NAQAAAABMAcAAAAIOC84LzIwMTkIAAAACTMvMzEvMjAxNwkAAAABMI2Tv5A8HNcI1/kR0jwc1wgjQ0lRLlRTRTo4MzA2LklRX0RJTFVUX1dFSUdIVC5GWTIwMTIBAAAAPXwlAAIAAAAIMTQxNTYuODIAPbeykTwc1wjq5B3SPBzXCBlDSVEuVFNFOjg2MDEuSVFfQkVUQV8yWVIuAQAAAP5UDQACAAAAETAuOTUxOTg3MTc2OTIxMDExAK8pka08HNcIsYyf0Twc1wgdQ0lRLlRTRTo4NzY2LklRX0VCSVREQS5GWTIw</t>
  </si>
  <si>
    <t>MTkBAAAA8e0EAAIAAAAGNTkwMTc1AQgAAAAFAAAAATEBAAAACjE5NzA2OTM5NTQDAAAAAjc5AgAAAAQ0MDUxBAAAAAEwBwAAAAg4LzgvMjAxOQgAAAAJMy8zMS8yMDE5CQAAAAEwWquUkDwc1wjX3lvSPBzXCCVDSVEuRU5YVFBBOkVOWC5JUV9FQklUQV9NQVJHSU4uRlkyMDA3AQAAAGJEVAACAAAACC03NS4zNTc4AQgAAAAFAAAAATEBAAAACjE0MTczNDMyNjEDAAAAAjUwAgAAAAQ0NDE5BAAAAAEwBwAAAAg4LzgvMjAxOQgAAAAKMTIvMzEvMjAwNwkAAAABMJ7leYk8HNcIx6ud0zwc1wgbQ0lRLlRTRTo4NzY2LklRX05QUEUuRlkyMDE2AQAAAPHtBAACAAAABjI3NzQxMwEIAAAABQAAAAExAQAAAAoxNzk5Nzg4MzMwAwAAAAI3OQIAAAAEMTAwNAQAAAABMAcAAAAIOC84LzIwMTkIAAAACTMvMzEvMjAxNgkAAAABMAJJkpA8HNcIG8pn0jwc1wgjQ0lRLlRTRTo4NjAxLklRX1RPVEFMX1JFQ0VJVi5GWTIwMTEBAAAA/lQNAAIAAAAGMzI4NTM3AQgAAAAFAAAAATEBAAAACjE0NjQ2MDk1MDcDAAAAAjc5AgAAAAQxMDAxBAAAAAEwBwAAAAg4LzgvMjAxOQgAAAAJMy8zMS8yMDExCQAAAAEw460Pkjwc1wjX3lvSPBzXCB9DSVEuWFRSQTpEQjEuSVFfQVJfVFVSTlMuRlkyMDEzAQAAAM/YFgACAAAACDAuNDM1MTg5AQgAAAAFAAAAATEBAAAACjE3MjM5MTY5NjIDAAAAAjUwAgAAAAQ0MDAxBAAAAAEwBwAAAAg4Lzgv</t>
  </si>
  <si>
    <t>MjAxOQgAAAAKMTIvMzEvMjAxMwkAAAABMI8AMIk8HNcIK/bK0zwc1wghQ0lRLkxTRTpMU0UuSVFfQVNTRVRfVFVSTlMuRlkyMDEyAQAAALoWPQACAAAACDAuMDA3Mzg5AQgAAAAFAAAAATEBAAAACjE2MjI5MTgyNjgDAAAAAjU1AgAAAAQ0MTc3BAAAAAEwBwAAAAg4LzgvMjAxOQgAAAAJMy8zMS8yMDEyCQAAAAEwT54tiTwc1wgUgrXTPBzXCCVDSVEuWFRSQTpEQjEuSVFfTFRfREVCVF9JU1NVRUQuRlkyMDE0AQAAAM/YFgADAAAAAABaI4qMPBzXCF+S+9I8HNcII0NJUS5TR1g6UzY4LklRX1NBTEVfSU5UQU5fQ0YuRlkyMDE3AQAAAKVSJQACAAAABi0wLjAzOAEIAAAABQAAAAExAQAAAAoxOTAzODQyODA3AwAAAAMxMzgCAAAABDIwMjkEAAAAATAHAAAACDgvOC8yMDE5CAAAAAk2LzMwLzIwMTcJAAAAATCNqeWLPBzXCNZQPtM8HNcIJENJUS5OWVNFOklDRS5JUV9QRVJJT0REQVRFX0lTLkZZMjAwOAEAAABgghAABQAAAAoyMDA4LzEyLzMxAHM3so88HNcIuWdl0jwc1wglQ0lRLlhUUkE6REIxLklRX0xUX0RFQlRfUkVQQUlELkZZMjAwOQEAAADP2BYAAgAAAAQtNC4zAQgAAAAFAAAAATEBAAAACjE0NjI5NjA5OTkDAAAAAjUwAgAAAAQyMDM2BAAAAAEwBwAAAAg4LzgvMjAxOQgAAAAKMTIvMzEvMjAwOQkAAAABMNXYKY08HNcIeAny0jwc1wglQ0lRLlRTRTo4Njk3LklRX0RJTFVUX0VQU19FWENMLkZZMjAx</t>
  </si>
  <si>
    <t>MgEAAACvnXUCAgAAAAoyNzcuNTYwMzE5AQgAAAAFAAAAATEBAAAACjE1OTg5MDUwNjADAAAAAjc5AgAAAAMxNDIEAAAAATAHAAAACDgvOC8yMDE5CAAAAAkzLzMxLzIwMTIJAAAAATCxAyiUPBzXCNgCtdE8HNcIIUNJUS5FTlhUUEE6RU5YLklRX05FVF9ERUJULkZZMjAxMAEAAABiRFQAAwAAAAAAlCiAjzwc1wjeZITSPBzXCCVDSVEuVFNFOjg2MDQuSVFfU1BFQ0lBTF9ESVZfQ0YuRlkyMDEzAQAAACioEwADAAAAAAAO+AmTPBzXCJud0dE8HNcIJUNJUS5TRUhLOjM4OC5JUV9SRVRVUk5fQ0FQSVRBTC5GWTIwMTEBAAAAslIlAAIAAAAHNDEuNTE3MQEIAAAABQAAAAExAQAAAAoxNTkxNTk0NDI1AwAAAAI2NAIAAAAENDM2MwQAAAABMAcAAAAIOC84LzIwMTkIAAAACjEyLzMxLzIwMTEJAAAAATDk/YGIPBzXCBSCtdM8HNcIHENJUS5UU0U6ODc2Ni5JUV9DQVBFWC5GWTIwMTcBAAAA8e0EAAIAAAAGLTI1MzcxAQgAAAAFAAAAATEBAAAACjE4NDk0NzYxMDUDAAAAAjc5AgAAAAQyMDIxBAAAAAEwBwAAAAg4LzgvMjAxOQgAAAAJMy8zMS8yMDE3CQAAAAEwWquUkDwc1wjBfzrSPBzXCCRDSVEuTkFTREFRR1M6TkRBUS5JUV9FQklUX0lOVC5GWTIwMTcBAAAAt0wLAAIAAAAINy40Njg1MzEBCAAAAAUAAAABMQEAAAAKMTk0NjY3NjM0NgMAAAADMTYwAgAAAAQ0MTg5BAAAAAEwBwAAAAg4LzgvMjAxOQgAAAAKMTIv</t>
  </si>
  <si>
    <t>MzEvMjAxNwkAAAABMFJGfIk8HNcIK/bK0zwc1wglQ0lRLlRTRTo4NjAxLklRX1JFVFVSTl9DQVBJVEFMLkZZMjAxOQEAAAD+VA0AAwAAAAAAWW5Qijwc1wgp+avTPBzXCCdDSVEuVFNFOjg2MDQuSVFfVE9UQUxfT1RIRVJfT1BFUi5GWTIwMTkBAAAAKKgTAAIAAAAGODEzMjQ5AQgAAAAFAAAAATEBAAAACjE5Njk1MDE2MjcDAAAAAjc5AgAAAAMzODAEAAAAATAHAAAACDgvOC8yMDE5CAAAAAkzLzMxLzIwMTkJAAAAATCwHhGTPBzXCK4R59E8HNcIIkNJUS5UU0U6ODY5Ny5JUV9HQUlOX0lOVkVTVC5GWTIwMDkBAAAAr511AgIAAAAGLTIwNzY4AQgAAAAFAAAAATEBAAAACjE1OTg5MDU1MzQDAAAAAjc5AgAAAAI2MgQAAAABMAcAAAAIOC84LzIwMTkIAAAACTMvMzEvMjAwOQkAAAABMLEDKJQ8HNcIKsTY0Twc1wgmQ0lRLlRTRTo4NzY2LklRX0lOVkVOVE9SWV9UVVJOUy5GWTIwMTcBAAAA8e0EAAMAAAAAADESEIo8HNcI3ZPI0zwc1wgpQ0lRLlNHWDpTNjguSVFfSU5URVJFU1RfSU5WRVNUX0lOQy5GWTIwMTABAAAApVIlAAIAAAAFNS4yMTgBCAAAAAUAAAABMQEAAAAKMTQ3MDExMzIyOQMAAAADMTM4AgAAAAI2NQQAAAABMAcAAAAIOC84LzIwMTkIAAAACTYvMzAvMjAxMAkAAAABMIcXOYw8HNcIELkC0zwc1wgfQ0lRLlNHWDpTNjguSVFfUkRfRVhQX0ZOLkZZMjAxMAEAAAClUiUAAgAAAAY4Mi41ODQBCAAA</t>
  </si>
  <si>
    <t>AAUAAAABMQEAAAAKMTQ3MDExMzIyOQMAAAADMTM4AgAAAAQzMTY4BAAAAAEwBwAAAAg4LzgvMjAxOQgAAAAJNi8zMC8yMDEwCQAAAAEwhxc5jDwc1wigZTLTPBzXCC9DSVEuVFNFOjg2MDEuSVFfT1RIRVJfTk9OX09QRVJfRVhQX1NVUFBMLkZZMjAxNAEAAAD+VA0AAgAAAAYtOTQyOTUBCAAAAAUAAAABMQEAAAAKMTY4ODUyOTI4NwMAAAACNzkCAAAAAjg1BAAAAAEwBwAAAAg4LzgvMjAxOQgAAAAJMy8zMS8yMDE0CQAAAAEw460Pkjwc1wjZ5/7RPBzXCCFDSVEuVFNFOjg3NjYuSVFfT1RIRVJfT1BFUi5GWTIwMTUBAAAA8e0EAAIAAAAEMjM4MQEIAAAABQAAAAExAQAAAAoxNzQ2OTEzMDUyAwAAAAI3OQIAAAADMjYwBAAAAAEwBwAAAAg4LzgvMjAxOQgAAAAJMy8zMS8yMDE1CQAAAAEwAkmSkDwc1wh5BWPSPBzXCCVDSVEuVFNFOjg2MDEuSVFfTFRfREVCVF9FUVVJVFkuRlkyMDEwAQAAAP5UDQACAAAACDE1Ny43NDczAQgAAAAFAAAAATEBAAAACjEzODI3NjM0MDEDAAAAAjc5AgAAAAQ0MDg1BAAAAAEwBwAAAAg4LzgvMjAxOQgAAAAJMy8zMS8yMDEwCQAAAAEwWW5Qijwc1whnN4jTPBzXCBpDSVEuU0dYOlM2OC5JUV9MQU5ELkZZMjAxNAEAAAClUiUAAwAAAAAAjanlizwc1wgMs0DTPBzXCCRDSVEuVFNFOjgzMDYuSVFfRUJJVERBX01BUkdJTi5GWTIwMTMBAAAAPXwlAAMAAAACTkEAWW5Qijwc1wiiAKXT</t>
  </si>
  <si>
    <t>PBzXCCVDSVEuVFNFOjg3NjYuSVFfT1RIRVJfQ0FfU1VQUEwuRlkyMDE0AQAAAPHtBAADAAAAAABsovGQPBzXCAlBXtI8HNcIIkNJUS5YVFJBOkRCMS5JUV9BRFZFUlRJU0lORy5GWTIwMTIBAAAAz9gWAAMAAAAAAFQ7LI08HNcI7s320jwc1wghQ0lRLlRTRTo4Njk3LklRX0VCSVREQV9JTlQuRlkyMDA4AQAAAK+ddQICAAAACjMyNy43NDEwNzEBCAAAAAUAAAABMQEAAAAKMTU5ODkwNTMzMwMAAAACNzkCAAAABDQxOTAEAAAAATAHAAAACDgvOC8yMDE5CAAAAAkzLzMxLzIwMDgJAAAAATCVypCKPBzXCGc3iNM8HNcIIUNJUS5FTlhUUEE6RU5YLklRX0FSX1RVUk5TLkZZMjAxNAEAAABiRFQAAgAAAAg2LjE3MTgwOAEIAAAABQAAAAExAQAAAAoxNzg0MzE0MTQ4AwAAAAI1MAIAAAAENDAwMQQAAAABMAcAAAAIOC84LzIwMTkIAAAACjEyLzMxLzIwMTQJAAAAATCe5XmJPBzXCK+l29M8HNcII0NJUS5TRUhLOjM4OC5JUV9CRVRBXzFZUi4yMDEzLzEyLzMxAQAAALJSJQACAAAAETAuNTczMDcwMDA4MjY4MzI0AINf/aw8HNcIwaL60zwc1wgZQ0lRLk5ZU0U6SUNFLklRX0dQLkZZMjAxMQEAAABgghAAAgAAAAQxMzI3AQgAAAAFAAAAATEBAAAACjE2NTgzMTY5NTIDAAAAAzE2MAIAAAACMTAEAAAAATAHAAAACDgvOC8yMDE5CAAAAAoxMi8zMS8yMDExCQAAAAEwczeyjzwc1wgJQV7SPBzXCCRDSVEuTllTRTpJQ0Uu</t>
  </si>
  <si>
    <t>SVFfRVFVSVRZX01FVEhPRC5GWTIwMTcBAAAAYIIQAAMAAAAAACXVr488HNcILSmJ0jwc1wghQ0lRLi5JUV9JTVBVVF9PUEVSX0xFQVNFX0lOVF9FWFAuBQAAAAEAAAAIAAAAFChJbnZhbGlkIElkZW50aWZpZXIpZLrBtTwc1whkusG1PBzXCCRDSVEuU0VISzozODguSVFfQ1VSUkVOVF9SQVRJTy5GWTIwMTcBAAAAslIlAAIAAAAHMS4wNzA2NQEIAAAABQAAAAExAQAAAAoxOTUwMzA5MzEzAwAAAAI2NAIAAAAENDAzMAQAAAABMAcAAAAIOC84LzIwMTkIAAAACjEyLzMxLzIwMTcJAAAAATDk/YGIPBzXCPkH3tM8HNcIJENJUS5TRUhLOjM4OC5JUV9NQVJLRVRDQVAuMjAwOS8xMi8zMQEAAACyUiUAAgAAAA0xNDk5MjYuNzMyNTkxAQYAAAAFAAAAATEBAAAACjEyNjQ0ODAzNDYDAAAAAjY0AgAAAAYxMDAwNTQEAAAAATAHAAAACjEyLzMxLzIwMDk0/fqsPBzXCMGi+tM8HNcII0NJUS5MU0U6TFNFLklRX0lNUEFJUk1FTlRfR1cuRlkyMDA3AQAAALoWPQADAAAAAAA5fIOOPBzXCMXS19I8HNcIIUNJUS5FTlhUUEE6RU5YLklRX1RSRUFTVVJZLkZZMjAwNwEAAABiRFQAAgAAAActMjQuOTYzAQgAAAAFAAAAATEBAAAACjE0MTczNDMyNjEDAAAAAjUwAgAAAAQxMjQ4BAAAAAEwBwAAAAg4LzgvMjAxOQgAAAAKMTIvMzEvMjAwNwkAAAABMCXVr488HNcIBzi70jwc1wgkQ0lRLlRTRTo4NjA0LklRX1VOTEVWRVJFRF9G</t>
  </si>
  <si>
    <t>Q0YuRlkyMDE3AQAAACioEwADAAAAAACwHhGTPBzXCK4R59E8HNcIKUNJUS5UU0U6ODc2Ni5JUV9JTlZFU1RfU0VDVVJJVFlfQ0YuRlkyMDA5AQAAAPHtBAACAAAABy00MjgxNTkBCAAAAAUAAAABMQEAAAAKMTM4Mjc2MzcwNQMAAAACNzkCAAAABDIwMjcEAAAAATAHAAAACDgvOC8yMDE5CAAAAAkzLzMxLzIwMDkJAAAAATBsovGQPBzXCN3YmdI8HNcIKkNJUS5UU0U6ODYwNC5JUV9UT1RBTF9DT01NT05fRVFVSVRZLkZZMjAwOAEAAAAoqBMAAgAAAAcxOTg4MTI0AQgAAAAFAAAAATEBAAAACjEzODEzMDYyNjEDAAAAAjc5AgAAAAQxMDA2BAAAAAEwBwAAAAg4LzgvMjAxOQgAAAAJMy8zMS8yMDA4CQAAAAEw05UHkzwc1wibndHRPBzXCCZDSVEuVFNFOjgzMDYuSVFfRklMSU5HX0NVUlJFTkNZLkZZMjAxMgEAAAA9fCUAAwAAAANKUFkAPbeykTwc1wguMizSPBzXCCFDSVEuVFNFOjg2MDEuSVFfVE9UQUxfTElBQi5GWTIwMTgBAAAA/lQNAAIAAAAIMTk3NzEyMjUBCAAAAAUAAAABMQEAAAAKMTg5NTY4Mjg1MAMAAAACNzkCAAAABDEyNzYEAAAAATAHAAAACDgvOC8yMDE5CAAAAAkzLzMxLzIwMTgJAAAAATCrY+KRPBzXCBRf9dE8HNcIGENJUS5MU0U6TFNFLklRX0FQLkZZMjAwOAEAAAC6Fj0AAgAAAAQyMy4zAQgAAAAFAAAAATEBAAAACjEzMTI0NjA0MzEDAAAAAjU1AgAAAAQxMDE4BAAAAAEwBwAAAAg4Lzgv</t>
  </si>
  <si>
    <t>MjAxOQgAAAAJMy8zMS8yMDA4CQAAAAEwcQuCjTwc1wgxv8TSPBzXCDFDSVEuVFNFOjg2MDQuSVFfQ0hBTkdFX05FVF9XT1JLSU5HX0NBUElUQUwuRlkyMDE4AQAAACioEwADAAAAAACwHhGTPBzXCKoLJdI8HNcIJUNJUS5FTlhUUEE6RU5YLklRX0VCSVRBX01BUkdJTi5GWTIwMTgBAAAAYkRUAAIAAAAHNTQuNzE1NAEIAAAABQAAAAExAQAAAAoxOTUzMTU0MDg3AwAAAAI1MAIAAAAENDQxOQQAAAABMAcAAAAIOC84LzIwMTkIAAAACjEyLzMxLzIwMTgJAAAAATCe5XmJPBzXCIBGutM8HNcIIkNJUS5YVFJBOkRCMS5JUV9BU1NFVF9UVVJOUy5GWTIwMTABAAAAz9gWAAIAAAAIMC4wMTM3MzIBCAAAAAUAAAABMQEAAAAKMTU0MTI4MjgxNgMAAAACNTACAAAABDQxNzcEAAAAATAHAAAACDgvOC8yMDE5CAAAAAoxMi8zMS8yMDEwCQAAAAEwjwAwiTwc1whdWM3TPBzXCB9DSVEuVFNFOjg3NjYuSVFfREFfU1VQUEwuRlkyMDA5AQAAAPHtBAADAAAAAABsovGQPBzXCEa7NdI8HNcIIENJUS5UU0U6ODc2Ni5JUV9ESVZFU1RfQ0YuRlkyMDE3AQAAAPHtBAADAAAAAABaq5SQPBzXCCNEP9I8HNcIHkNJUS5TRUhLOjM4OC5JUV9JTkNfVEFYLkZZMjAxMgEAAACyUiUAAgAAAAM3NjEBCAAAAAUAAAABMQEAAAAKMTY2MzI4MjIwNwMAAAACNjQCAAAAAjc1BAAAAAEwBwAAAAg4LzgvMjAxOQgAAAAKMTIvMzEvMjAxMgkAAAAB</t>
  </si>
  <si>
    <t>MFJ3jYs8HNcIvtwo0zwc1wghQ0lRLlNFSEs6Mzg4LklRX0NBU0hfVEFYRVMuRlkyMDE1AQAAALJSJQACAAAABDExMjcBCAAAAAUAAAABMQEAAAAKMTgzMjYzMjg0MQMAAAACNjQCAAAABDMwNTMEAAAAATAHAAAACDgvOC8yMDE5CAAAAAoxMi8zMS8yMDE1CQAAAAEwSQk6izwc1wioYlHTPBzXCCNDSVEuU0dYOlM2OC5JUV9TQUxFX0lOVEFOX0NGLkZZMjAwNwEAAAClUiUAAwAAAAAAWiOKjDwc1wgMs0DTPBzXCCVDSVEuTllTRTpJQ0UuSVFfTkVUX1JFTlRBTF9FWFAuRlkyMDEzAQAAAGCCEAACAAAAAjQ3AQgAAAAFAAAAATEBAAAACjE3NzQ3MTUyNDkDAAAAAzE2MAIAAAAFMjQyNjEEAAAAATAHAAAACDgvOC8yMDE5CAAAAAoxMi8zMS8yMDEzCQAAAAEwxpm0jzwc1wjy4TzSPBzXCCdDSVEuU0dYOlM2OC5JUV9GSVhFRF9BU1NFVF9UVVJOUy5GWTIwMTMBAAAApVIlAAIAAAAJMjguMzcwODQ5AQgAAAAFAAAAATEBAAAACjE2OTUyODkyNzMDAAAAAzEzOAIAAAAENDA2NgQAAAABMAcAAAAIOC84LzIwMTkIAAAACTYvMzAvMjAxMwkAAAABMI8AMIk8HNcIyx+z0zwc1wgrQ0lRLlRTRTo4Njk3LklRX0RFRl9UQVhfTElBQl9DVVJSRU5ULkZZMjAwOAEAAACvnXUCAwAAAAAAs0AgiDwc1whlfLGkPBzXCCZDSVEuVFNFOjg2OTcuSVFfU0FMRVNfTUFSS0VUSU5HLkZZMjAwOAEAAACvnXUCAwAAAAAAsQMolDwc1whv</t>
  </si>
  <si>
    <t>IBnSPBzXCCVDSVEuVFNFOjg2MDEuSVFfR0FJTl9BU1NFVFNfQ0YuRlkyMDEyAQAAAP5UDQACAAAABTI1MTkxAQgAAAAFAAAAATEBAAAACjE1NTc1MTkyNzgDAAAAAjc5AgAAAAQyMDI2BAAAAAEwBwAAAAg4LzgvMjAxOQgAAAAJMy8zMS8yMDEyCQAAAAEw460Pkjwc1wjmWxTSPBzXCCZDSVEuWFRSQTpEQjEuSVFfQ1VTVE9NX0JFVEEuMjAwNy8xMi8zMQEAAADP2BYAAgAAABEwLjgyNjQ3NzAxNTI2NTg2NwCDX/2sPBzXCBB889M8HNcIG0NJUS5MU0U6TFNFLklRX0NBUEVYLkZZMjAxOAEAAAC6Fj0AAgAAAAMtNTABCAAAAAUAAAABMQEAAAAKMTk1MDg2NDIxNwMAAAACNTUCAAAABDIwMjEEAAAAATAHAAAACDgvOC8yMDE5CAAAAAoxMi8zMS8yMDE4CQAAAAEwcQuCjTwc1wik58vSPBzXCCFDSVEuU0VISzozODguSVFfQ0FTSF9FUVVJVi5GWTIwMTcBAAAAslIlAAIAAAAFMTM1NDYBCAAAAAUAAAABMQEAAAAKMTk1MDMwOTMxMwMAAAACNjQCAAAABDEwOTYEAAAAATAHAAAACDgvOC8yMDE5CAAAAAoxMi8zMS8yMDE3CQAAAAEwYms8izwc1whbjDnTPBzXCCtDSVEuTllTRTpJQ0UuSVFfUkVUVVJOX0NPTU1PTl9FUVVJVFkuRlkyMDExAQAAAGCCEAACAAAABzE3LjI5MDgBCAAAAAUAAAABMQEAAAAKMTY1ODMxNjk1MgMAAAADMTYwAgAAAAUzMzMyMAQAAAABMAcAAAAIOC84LzIwMTkIAAAACjEyLzMxLzIwMTEJ</t>
  </si>
  <si>
    <t>AAAAATAxEhCKPBzXCEkSYtM8HNcIHkNJUS5UU0U6ODY5Ny5JUV9JTkNfVEFYLkZZMjAxNwEAAACvnXUCAgAAAAUxODI0MAEIAAAABQAAAAExAQAAAAoxODQ2OTEyMzAxAwAAAAI3OQIAAAACNzUEAAAAATAHAAAACDgvOC8yMDE5CAAAAAkzLzMxLzIwMTcJAAAAATA54xWTPBzXCOph1tE8HNcII0NJUS5FTlhUUEE6RU5YLklRX0NBU0hfRklOQU4uRlkyMDE4AQAAAGJEVAACAAAABzIwMi4wMTIBCAAAAAUAAAABMQEAAAAKMTk1MzE1NDA4NwMAAAACNTACAAAABDIwMDQEAAAAATAHAAAACDgvOC8yMDE5CAAAAAoxMi8zMS8yMDE4CQAAAAEwIxegjjwc1wg9mr3SPBzXCCZDSVEuU0VISzozODguSVFfREVGX1RBWF9MSUFCX0xULkZZMjAxNAEAAACyUiUAAgAAAAM4MzkBCAAAAAUAAAABMQEAAAAKMTc4MTY2MjEyOQMAAAACNjQCAAAABDEwMjcEAAAAATAHAAAACDgvOC8yMDE5CAAAAAoxMi8zMS8yMDE0CQAAAAEwSQk6izwc1wg0D4HTPBzXCCNDSVEuU0VISzozODguSVFfUEVfRVhDTC4uMjAxOS8wMy8zMQEAAACyUiUAAgAAAAgzNi41Nzc1NAEHAAAABQAAAAExAQAAAAoxOTUwMzA5NjQzAwAAAAEwAgAAAAYxMDAwMjcEAAAAATAHAAAACTMvMjkvMjAxOQgAAAAJMy8yOS8yMDE5rymRrTwc1wi6FanRPBzXCCJDSVEuTFNFOkxTRS5JUV9PVEhFUl9FUVVJVFkuRlkyMDE4AQAAALoWPQACAAAABDE5MzABCAAAAAUA</t>
  </si>
  <si>
    <t>AAABMQEAAAAKMTk1MDg2NDIxNwMAAAACNTUCAAAABDEwMjgEAAAAATAHAAAACDgvOC8yMDE5CAAAAAoxMi8zMS8yMDE4CQAAAAEwcQuCjTwc1wjVVgDTPBzXCCpDSVEuU0VISzozODguSVFfQ1VSUkVOVF9QT1JUX0xFQVNFUy5GWTIwMTgBAAAAslIlAAMAAAAAAGJrPIs8HNcIbQBP0zwc1wgkQ0lRLk5BU0RBUUdTOk5EQVEuSVFfRUJJVF9JTlQuRlkyMDExAQAAALdMCwACAAAACDYuNDYyMTg0AQgAAAAFAAAAATEBAAAACjE2NjAxNjA0ODYDAAAAAzE2MAIAAAAENDE4OQQAAAABMAcAAAAIOC84LzIwMTkIAAAACjEyLzMxLzIwMTEJAAAAATBSRnyJPBzXCPkH3tM8HNcIK0NJUS5FTlhUUEE6RU5YLklRX0RBWVNfSU5WRU5UT1JZX09VVC5GWTIwMTUBAAAAYkRUAAMAAAAAAJ7leYk8HNcI3ZPI0zwc1wgjQ0lRLkVOWFRQQTpFTlguSVFfQ0FTSF9FUVVJVi5GWTIwMTMBAAAAYkRUAAIAAAAGODAuODI3AQgAAAAFAAAAATEBAAAACjE3MjUyMTk5NDEDAAAAAjUwAgAAAAQxMDk2BAAAAAEwBwAAAAg4LzgvMjAxOQgAAAAKMTIvMzEvMjAxMwkAAAABMOOKgo88HNcICTuc0jwc1wghQ0lRLlRTRTo4MzA2LklRX05JX0NPTVBBTlkuRlkyMDE1AQAAAD18JQACAAAABzE1OTY2MzYBCAAAAAUAAAABMQEAAAAKMTg0OTU1MzIzMAMAAAACNzkCAAAABTQxNTcxBAAAAAEwBwAAAAg4LzgvMjAxOQgAAAAJMy8zMS8yMDE1CQAA</t>
  </si>
  <si>
    <t>AAEwjZO/kDwc1wgb0CnSPBzXCCNDSVEuVFNFOjgzMDYuSVFfQkFTSUNfV0VJR0hULkZZMjAwOAEAAAA9fCUAAgAAAAkxMDMwNS45MTEAq2PikTwc1wi+ghvSPBzXCCZDSVEuVFNFOjg2MDQuSVFfSU5WRVNUX0xPQU5TX0NGLkZZMjAwOAEAAAAoqBMAAgAAAAUxNDA0MgEIAAAABQAAAAExAQAAAAoxMzgxMzA2MjYxAwAAAAI3OQIAAAAEMjAzMgQAAAABMAcAAAAIOC84LzIwMTkIAAAACTMvMzEvMjAwOAkAAAABMNOVB5M8HNcIMEzi0Twc1wglQ0lRLlNHWDpTNjguSVFfRUZGRUNUX1RBWF9SQVRFLkZZMjAxMAEAAAClUiUAAgAAAAcxNi40ODkyAQgAAAAFAAAAATEBAAAACjE0NzAxMTMyMjkDAAAAAzEzOAIAAAAENDM3NgQAAAABMAcAAAAIOC84LzIwMTkIAAAACTYvMzAvMjAxMAkAAAABMIcXOYw8HNcIrGgT0zwc1wglQ0lRLlRTRTo4NjAxLklRX0xUX0RFQlRfSVNTVUVELkZZMjAxOQEAAAD+VA0AAgAAAAYyMTg2MDABCAAAAAUAAAABMQEAAAAKMTk3MDY5MzkyMgMAAAACNzkCAAAABDIwMzQEAAAAATAHAAAACDgvOC8yMDE5CAAAAAkzLzMxLzIwMTkJAAAAATCrY+KRPBzXCJud0dE8HNcIJUNJUS5UU0U6ODc2Ni5JUV9QUk9WX0JBRF9ERUJUUy5GWTIwMDkBAAAA8e0EAAMAAAAAAGyi8ZA8HNcIXxd20jwc1wgpQ0lRLkVOWFRQQTpFTlguSVFfQ0FTSF9PUEVSLkZZMjAxNC4uLi5KUFkBAAAAYkRUAAIAAAAL</t>
  </si>
  <si>
    <t>MjE1NDguMDc4MTQBCAAAAAUAAAABMQEAAAAKMTc4NDMxNDE0OAMAAAACNzkCAAAABDIwMDYEAAAAATAHAAAACDgvOC8yMDE5CAAAAAoxMi8zMS8yMDE0CQAAAAEwp33oiDwc1wigLuXTPBzXCCVDSVEuTFNFOkxTRS5JUV9DVVNUT01fQkVUQS4yMDA3LzAzLzMxAQAAALoWPQACAAAAETAuODQ4MjMzOTgyMzU2NDM3AINf/aw8HNcId0D40zwc1wgkQ0lRLlNHWDpTNjguSVFfUFJPVl9CQURfREVCVFMuRlkyMDE4AQAAAKVSJQADAAAAAACNqeWLPBzXCEsVQ9M8HNcIGUNJUS5UU0U6ODc2Ni5JUV9BUi5GWTIwMTMBAAAA8e0EAAMAAAAAAGyi8ZA8HNcICUFe0jwc1wgoQ0lRLk5BU0RBUUdTOk5EQVEuSVFfVE9UQUxfRVFVSVRZLkZZMjAwOQEAAAC3TAsAAgAAAAQ0OTU5AQgAAAAFAAAAATEBAAAACjE1MjM3OTY0NDgDAAAAAzE2MAIAAAAEMTI3NQQAAAABMAcAAAAIOC84LzIwMTkIAAAACjEyLzMxLzIwMDkJAAAAATB3UpuOPBzXCBmyktI8HNcIG0NJUS5UU0U6ODc2Ni5JUV9BUElDLkZZMjAxNwEAAADx7QQAAwAAAAAAWquUkDwc1whfF3bSPBzXCCxDSVEuRU5YVFBBOkVOWC5JUV9URVZfRUJJVERBLjIwMDAuMjAxOC8wMy8zMQEAAABiRFQAAgAAAAkxMS44OTQ0MjEBBwAAAAUAAAABMQEAAAAKMTg3NDg5Nzg3NAMAAAABMAIAAAAGMTAwMDMwBAAAAAEwBwAAAAkzLzI5LzIwMTgIAAAACTMvMjkvMjAxOGtK1q08</t>
  </si>
  <si>
    <t>HNcIQD6w0Twc1wglQ0lRLlRTRTo4Njk3LklRX0xUX0RFQlRfUkVQQUlELkZZMjAxNgEAAACvnXUCAwAAAAAAOeMVkzwc1wi8/PLRPBzXCCdDSVEuRU5YVFBBOkVOWC5JUV9ORVRfUkVOVEFMX0VYUC5GWTIwMDgBAAAAYkRUAAMAAAAAAJQogI88HNcIYVeh0jwc1wgmQ0lRLlRTRTo4MzA2LklRX0lOVkVTVF9MT0FOU19DRi5GWTIwMTgBAAAAPXwlAAIAAAAHNDAxNzYxNQEIAAAABQAAAAExAQAAAAoxOTcwODM1MDk1AwAAAAI3OQIAAAAEMjAzMgQAAAABMAcAAAAIOC84LzIwMTkIAAAACTMvMzEvMjAxOAkAAAABMI2Tv5A8HNcIVqki0jwc1wgkQ0lRLlRTRTo4Njk3LklRX0NVUlJFTkNZX0dBSU4uRlkyMDEyAQAAAK+ddQIDAAAAAACxAyiUPBzXCGE7z9E8HNcIGUNJUS5OWVNFOklDRS5JUV9HUC5GWTIwMTcBAAAAYIIQAAIAAAAENDYzOAEIAAAABQAAAAExAQAAAAoxOTQ0MDQ1OTg2AwAAAAMxNjACAAAAAjEwBAAAAAEwBwAAAAg4LzgvMjAxOQgAAAAKMTIvMzEvMjAxNwkAAAABMCXVr488HNcIVaB/0jwc1wgdQ0lRLlRTRTo4Njk3LklRX1JEX0VYUC5GWTIwMTUBAAAAr511AgMAAAAAAPmAE5M8HNcIH9br0Twc1wgnQ0lRLkxTRTpMU0UuSVFfVE9UQUxfREVCVF9FUVVJVFkuRlkyMDE4AQAAALoWPQACAAAABzYwLjg0MzYBCAAAAAUAAAABMQEAAAAKMTk1MDg2NDIxNwMAAAACNTUCAAAABDQwMzQEAAAAATAH</t>
  </si>
  <si>
    <t>AAAACDgvOC8yMDE5CAAAAAoxMi8zMS8yMDE4CQAAAAEwjwAwiTwc1wjLH7PTPBzXCChDSVEuVFNFOjg2OTcuSVFfVE9UQUxfRElWX1BBSURfQ0YuRlkyMDE4AQAAAK+ddQICAAAABi0yNjkzOAEIAAAABQAAAAExAQAAAAoxODkzNTQ5MDc0AwAAAAI3OQIAAAAEMjAyMgQAAAABMAcAAAAIOC84LzIwMTkIAAAACTMvMzEvMjAxOAkAAAABMDnjFZM8HNcIgCP60Twc1wglQ0lRLk5ZU0U6SUNFLklRX09USEVSX0NBX1NVUFBMLkZZMjAxNQEAAABgghAAAgAAAAU1MTQ0MwEIAAAABQAAAAExAQAAAAoxODczMzgyNzk2AwAAAAMxNjACAAAABDEwNTUEAAAAATAHAAAACDgvOC8yMDE5CAAAAAoxMi8zMS8yMDE1CQAAAAEwQnOtjzwc1whmiKrSPBzXCBhDSVEuTFNFOkxTRS5JUV9HVy5GWTIwMTUBAAAAuhY9AAIAAAAGMTM3NC4xAQgAAAAFAAAAATEBAAAACjE4MzI4MTk4OTEDAAAAAjU1AgAAAAQxMTcxBAAAAAEwBwAAAAg4LzgvMjAxOQgAAAAKMTIvMzEvMjAxNQkAAAABMHELgo08HNcIxdLX0jwc1wglQ0lRLlNFSEs6Mzg4LklRX0RJTFVUX0VQU19FWENMLkZZMjAxOAEAAACyUiUAAgAAAAQ3LjQ4AQgAAAAFAAAAATEBAAAACjE5NTAzMDkzMjEDAAAAAjY0AgAAAAMxNDIEAAAAATAHAAAACDgvOC8yMDE5CAAAAAoxMi8zMS8yMDE4CQAAAAEwYms8izwc1wj3O0rTPBzXCCJDSVEuU0dYOlM2OC5JUV9UT1RBTF9BU1NF</t>
  </si>
  <si>
    <t>VFMuRlkyMDA4AQAAAKVSJQACAAAACDE5MTcuMDUyAQgAAAAFAAAAATEBAAAACjExNTU5MDk4MjQDAAAAAzEzOAIAAAAEMTAwNwQAAAABMAcAAAAIOC84LzIwMTkIAAAACTYvMzAvMjAwOAkAAAABMIcXOYw8HNcIX5L70jwc1wgkQ0lRLkxTRTpMU0UuSVFfT1RIRVJfT1BFUl9BQ1QuRlkyMDA3AQAAALoWPQACAAAABDExLjUBCAAAAAUAAAABMQEAAAAJNjM3NDU4MTAxAwAAAAI1NQIAAAAEMjA0NwQAAAABMAcAAAAIOC84LzIwMTkIAAAACTMvMzEvMjAwNwkAAAABMJvehY48HNcI3Fnh0jwc1wgbQ0lRLlRTRTo4MzA2LklRX0NPR1MuRlkyMDEzAQAAAD18JQADAAAAAAA9t7KRPBzXCEDB99E8HNcIJENJUS5UU0U6ODc2Ni5JUV9FQklUREFfTUFSR0lOLkZZMjAxNgEAAADx7QQAAgAAAAcxMS40NjQzAQgAAAAFAAAAATEBAAAACjE3OTk3ODgzMzADAAAAAjc5AgAAAAQ0MDQ3BAAAAAEwBwAAAAg4LzgvMjAxOQgAAAAJMy8zMS8yMDE2CQAAAAEwMRIQijwc1wj9DaDTPBzXCB1DSVEuVFNFOjg2MDEuSVFfUkRfRVhQLkZZMjAxMAEAAAD+VA0AAwAAAAAA460Pkjwc1wjmWxTSPBzXCCNDSVEuVFNFOjg3NjYuSVFfQkFTSUNfV0VJR0hULkZZMjAxOAEAAADx7QQAAgAAAAc3NDIuMzE2AFqrlJA8HNcIXxd20jwc1wglQ0lRLlRTRTo4NjAxLklRX0dBSU5fSU5WRVNUX0NGLkZZMjAxMgEAAAD+VA0AAgAAAAQzMDEzAQgA</t>
  </si>
  <si>
    <t>AAAFAAAAATEBAAAACjE1NTc1MTkyNzgDAAAAAjc5AgAAAAQyMDkwBAAAAAEwBwAAAAg4LzgvMjAxOQgAAAAJMy8zMS8yMDEyCQAAAAEw460Pkjwc1wjX+RHSPBzXCCFDSVEuU0VISzozODguSVFfRUJJVERBX0lOVC5GWTIwMDkBAAAAslIlAAMAAAAAAOT9gYg8HNcISuS30zwc1wgoQ0lRLlhUUkE6REIxLklRX1BST1ZfQkFEX0RFQlRTX0NGLkZZMjAxNQEAAADP2BYAAwAAAAAAWiOKjDwc1whfkvvSPBzXCC1DSVEuRU5YVFBBOkVOWC5JUV9NSU5PUklUWV9JTlRFUkVTVF9JUy5GWTIwMTEBAAAAYkRUAAIAAAAFMC42MjEBCAAAAAUAAAABMQEAAAAKMTY4Mjc1ODAzOAMAAAACNTACAAAAAjgzBAAAAAEwBwAAAAg4LzgvMjAxOQgAAAAKMTIvMzEvMjAxMQkAAAABMOOKgo88HNcIuWdl0jwc1wgcQ0lRLkxTRTpMU0UuSVFfR0FfRVhQLkZZMjAxMgEAAAC6Fj0AAgAAAAQ2Ny43AQgAAAAFAAAAATEBAAAACjE2MjI5MTgyNjgDAAAAAjU1AgAAAAUyMTU2MgQAAAABMAcAAAAIOC84LzIwMTkIAAAACTMvMzEvMjAxMgkAAAABMHELgo08HNcI1UnO0jwc1wgkQ0lRLlRTRTo4NzY2LklRX0VCSVREQV9NQVJHSU4uRlkyMDA4AQAAAPHtBAACAAAABjYuNjM1OAEIAAAABQAAAAExAQAAAAoxMjU5MDcxNDA1AwAAAAI3OQIAAAAENDA0NwQAAAABMAcAAAAIOC84LzIwMTkIAAAACTMvMzEvMjAwOAkAAAABMPuvDYo8HNcIVCGU</t>
  </si>
  <si>
    <t>0zwc1wgaQ0lRLkxTRTpMU0UuSVFfTlBQRS5GWTIwMTEBAAAAuhY9AAIAAAAENjIuNAEIAAAABQAAAAExAQAAAAoxNTUxNzQ4ODE2AwAAAAI1NQIAAAAEMTAwNAQAAAABMAcAAAAIOC84LzIwMTkIAAAACTMvMzEvMjAxMQkAAAABMHELgo08HNcIePy/0jwc1wgkQ0lRLlRTRTo4NjA0LklRX0NPTU1PTl9ESVZfQ0YuRlkyMDEyAQAAACioEwACAAAABi0yOTA2NgEIAAAABQAAAAExAQAAAAoxNjg0NjI4NTU3AwAAAAI3OQIAAAAEMjA3NAQAAAABMAcAAAAIOC84LzIwMTkIAAAACTMvMzEvMjAxMgkAAAABMA74CZM8HNcIwnPp0Twc1wgjQ0lRLlNFSEs6Mzg4LklRX0JFVEFfNVlSLjIwMTMvMTIvMzEBAAAAslIlAAIAAAAQMS4yNDQwMzEzMjY1MjcwNQCDX/2sPBzXCMGi+tM8HNcILkNJUS5UU0U6ODY5Ny5JUV9UT1RBTF9ERUJUX0VCSVREQV9DQVBFWC5GWTIwMTMBAAAAr511AgIAAAAIMy4zMjkyODgBCAAAAAUAAAABMQEAAAAKMTYyMzE1NzY4NwMAAAACNzkCAAAABTIzMzEzBAAAAAEwBwAAAAg4LzgvMjAxOQgAAAAJMy8zMS8yMDEzCQAAAAEwlcqQijwc1wjHq53TPBzXCBlDSVEuTllTRTpJQ0UuSVFfTkkuRlkyMDExAQAAAGCCEAACAAAAAzUxMAEIAAAABQAAAAExAQAAAAoxNjU4MzE2OTUyAwAAAAMxNjACAAAAAjE1BAAAAAEwBwAAAAg4LzgvMjAxOQgAAAAKMTIvMzEvMjAxMQkAAAABMMaZtI88HNcIeQVj</t>
  </si>
  <si>
    <t>0jwc1wgkQ0lRLlRTRTo4Njk3LklRX0lNUEFJUk1FTlRfR1cuRlkyMDA5AQAAAK+ddQIDAAAAAACxAyiUPBzXCGUm29E8HNcIIkNJUS5OQVNEQVFHUzpOREFRLklRX1JEX0VYUC5GWTIwMTYBAAAAt0wLAAMAAAAAADl8g448HNcIxGGj0jwc1wgfQ0lRLlRTRTo4MzA2LklRX0JWX1NIQVJFLkZZMjAxMQEAAAA9fCUAAgAAAAo1NTguMTg3NjE1AQgAAAAFAAAAATEBAAAACjE2Mjc0Mjk2MzgDAAAAAjc5AgAAAAQ0MDIwBAAAAAEwBwAAAAg4LzgvMjAxOQgAAAAJMy8zMS8yMDExCQAAAAEwPbeykTwc1wiqCyXSPBzXCCBDSVEuTFNFOkxTRS5JUV9FQVJOSU5HX0NPLkZZMjAxNAEAAAC6Fj0AAgAAAAYxOTguMzUBCAAAAAUAAAABMQEAAAAKMTc4MTg1MzIzNQMAAAACNTUCAAAAATcEAAAAATAHAAAACDgvOC8yMDE5CAAAAAoxMi8zMS8yMDE0CQAAAAEwcQuCjTwc1wi54urSPBzXCCNDSVEuTFNFOkxTRS5JUV9DT01NT05fRElWX0NGLkZZMjAxMwEAAAC6Fj0AAgAAAAUtNzcuNAEIAAAABQAAAAExAQAAAAoxNjgzMDcxNjM3AwAAAAI1NQIAAAAEMjA3NAQAAAABMAcAAAAIOC84LzIwMTkIAAAACTMvMzEvMjAxMwkAAAABMHELgo08HNcI1VYA0zwc1wggQ0lRLlNHWDpTNjguSVFfQ0FTSF9UQVhFUy5GWTIwMTABAAAApVIlAAIAAAAGNjAuNzA4AQgAAAAFAAAAATEBAAAACjE0NzAxMTMyMjkDAAAAAzEzOAIAAAAEMzA1</t>
  </si>
  <si>
    <t>MwQAAAABMAcAAAAIOC84LzIwMTkIAAAACTYvMzAvMjAxMAkAAAABMIcXOYw8HNcIDLNA0zwc1wgqQ0lRLlRTRTo4NzY2LklRX1RPVEFMX0VRVUlUWS5GWTIwMTQuLi4uSlBZAQAAAPHtBAACAAAABzI3MzkxMTQBCAAAAAUAAAABMQEAAAAKMTcxNDgwMjEzMQMAAAACNzkCAAAABDEyNzUEAAAAATAHAAAACDgvOC8yMDE5CAAAAAkzLzMxLzIwMTQJAAAAATCnfeiIPBzXCGXM4tM8HNcIJUNJUS5UU0U6ODYwMS5JUV9PVEhFUl9DQV9TVVBQTC5GWTIwMTEBAAAA/lQNAAIAAAAGMzEyNzM1AQgAAAAFAAAAATEBAAAACjE0NjQ2MDk1MDcDAAAAAjc5AgAAAAQxMDU1BAAAAAEwBwAAAAg4LzgvMjAxOQgAAAAJMy8zMS8yMDExCQAAAAEw460Pkjwc1whAwffRPBzXCChDSVEuRU5YVFBBOkVOWC5JUV9PVEhFUl9MVF9BU1NFVFMuRlkyMDEyAQAAAGJEVAACAAAABTcuMTM3AQgAAAAFAAAAATEBAAAACjE2ODI3NTg3MDIDAAAAAjUwAgAAAAQxMDYwBAAAAAEwBwAAAAg4LzgvMjAxOQgAAAAKMTIvMzEvMjAxMgkAAAABMOOKgo88HNcI3mSE0jwc1wgbQ0lRLkVOWFRQQTpFTlguSVFfQUUuRlkyMDEzAQAAAGJEVAACAAAABjcwLjkzMQEIAAAABQAAAAExAQAAAAoxNzI1MjE5OTQxAwAAAAI1MAIAAAAEMTAxNgQAAAABMAcAAAAIOC84LzIwMTkIAAAACjEyLzMxLzIwMTMJAAAAATDjioKPPBzXCPzGhtI8HNcIKkNJUS5UU0U6</t>
  </si>
  <si>
    <t>ODc2Ni5JUV9UT1RBTF9FUVVJVFkuRlkyMDE3Li4uLkpQWQEAAADx7QQAAgAAAAczNTY5NzU4AQgAAAAFAAAAATEBAAAACjE4NDk0NzYxMDUDAAAAAjc5AgAAAAQxMjc1BAAAAAEwBwAAAAg4LzgvMjAxOQgAAAAJMy8zMS8yMDE3CQAAAAEwp33oiDwc1wjgkOfTPBzXCChDSVEuRU5YVFBBOkVOWC5JUV9MT0FOU19SRUNFSVZfTFQuRlkyMDE1AQAAAGJEVAADAAAAAAAjF6COPBzXCHcCgtI8HNcIKENJUS5YVFJBOkRCMS5JUV9UT1RBTF9ERUJUX0VRVUlUWS5GWTIwMTMBAAAAz9gWAAIAAAAHNTYuNzYyNQEIAAAABQAAAAExAQAAAAoxNzIzOTE2OTYyAwAAAAI1MAIAAAAENDAzNAQAAAABMAcAAAAIOC84LzIwMTkIAAAACjEyLzMxLzIwMTMJAAAAATCPADCJPBzXCFpbrtM8HNcIH0NJUS5TR1g6UzY4LklRX01BQ0hJTkVSWS5GWTIwMTMBAAAApVIlAAIAAAAGNDQuNDQyAQgAAAAFAAAAATEBAAAACjE2OTUyODkyNzMDAAAAAzEzOAIAAAAEMzExNAQAAAABMAcAAAAIOC84LzIwMTkIAAAACTYvMzAvMjAxMwkAAAABMIcXOYw8HNcIDLNA0zwc1wghQ0lRLlRTRTo4NjAxLklRX0NBU0hfRVFVSVYuRlkyMDA4AQAAAP5UDQACAAAABjQyOTk3NgEIAAAABQAAAAExAQAAAAoxMDYyNzQ5MzUyAwAAAAI3OQIAAAAEMTA5NgQAAAABMAcAAAAIOC84LzIwMTkIAAAACTMvMzEvMjAwOAkAAAABMKRLDZI8HNcIJtnM0Twc1wgj</t>
  </si>
  <si>
    <t>Q0lRLlRTRTo4NjAxLklRX0JFVEFfMVlSLjIwMTAvMDMvMzEBAAAA/lQNAAIAAAAQMS42MTgzMjA4MDI2NjgzMgCDX/2sPBzXCKLx6dM8HNcII0NJUS5YVFJBOkRCMS5JUV9CRVRBXzFZUi4yMDE1LzEyLzMxAQAAAM/YFgACAAAAETAuNTQ5MDM5OTIyNzIxODUyAINf/aw8HNcIwaL60zwc1wgnQ0lRLkVOWFRQQTpFTlguSVFfU1RfREVCVF9SRVBBSUQuRlkyMDExAQAAAGJEVAADAAAAAADjioKPPBzXCBmyktI8HNcIL0NJUS5OQVNEQVFHUzpOREFRLklRX0NVUlJFTlRfUE9SVF9MRUFTRVMuRlkyMDEzAQAAALdMCwADAAAAAAB3UpuOPBzXCK55eNI8HNcIGUNJUS5UU0U6ODYwMS5JUV9HUC5GWTIwMTIBAAAA/lQNAAIAAAAGNDA4ODcxAQgAAAAFAAAAATEBAAAACjE1NTc1MTkyNzgDAAAAAjc5AgAAAAIxMAQAAAABMAcAAAAIOC84LzIwMTkIAAAACTMvMzEvMjAxMgkAAAABMOOtD5I8HNcIQMH30Twc1wgeQ0lRLlNHWDpTNjguSVFfVE9UQUxfQ0EuRlkyMDE3AQAAAKVSJQACAAAACDE2MTIuNTQzAQgAAAAFAAAAATEBAAAACjE5MDM4NDI4MDcDAAAAAzEzOAIAAAAEMTAwOAQAAAABMAcAAAAIOC84LzIwMTkIAAAACTYvMzAvMjAxNwkAAAABMI2p5Ys8HNcIFio30zwc1wggQ0lRLlRTRTo4MzA2LklRX0ZVTExfVElNRS5GWTIwMTUBAAAAPXwlAAIAAAAGMTAyMzAwAI2Tv5A8HNcIqgsl0jwc1wgqQ0lRLlRTRTo4</t>
  </si>
  <si>
    <t>NzY2LklRX1RPVEFMX0NPTU1PTl9FUVVJVFkuRlkyMDEwAQAAAPHtBAACAAAABzIxNzAwNjgBCAAAAAUAAAABMQEAAAAKMTM4Mjc2MzYwOAMAAAACNzkCAAAABDEwMDYEAAAAATAHAAAACDgvOC8yMDE5CAAAAAkzLzMxLzIwMTAJAAAAATBsovGQPBzXCNRqRtI8HNcIL0NJUS5UU0U6ODYwNC5JUV9JTVBVVF9PUEVSX0xFQVNFX0lOVF9FWFAuRlkyMDEwAQAAACioEwADAAAAAADTlQeTPBzXCG8gGdI8HNcIIENJUS5UU0U6ODc2Ni5JUV9NQUNISU5FUlkuRlkyMDE0AQAAAPHtBAADAAAAAAACSZKQPBzXCF8XdtI8HNcIJkNJUS5UU0U6ODYwMS5JUV9ORVRfREVCVF9FQklUREEuRlkyMDEyAQAAAP5UDQADAAAAAk5BAFluUIo8HNcIal6P0zwc1wgiQ0lRLlRTRTo4NzY2LklRX0FEVkVSVElTSU5HLkZZMjAxNgEAAADx7QQAAwAAAAAAAkmSkDwc1wjUakbSPBzXCCxDSVEuWFRSQTpEQjEuSVFfSU1QVVRfT1BFUl9MRUFTRV9ERVBSLkZZMjAwOAEAAADP2BYAAgAAAAkxMy45ODgxNTgBCAAAAAUAAAABMQEAAAAKMTQ2Mjk2MTIyMwMAAAACNTACAAAABTIxNjczBAAAAAEwBwAAAAg4LzgvMjAxOQgAAAAKMTIvMzEvMjAwOAkAAAABMNXYKY08HNcI1VYA0zwc1wgZQ0lRLlRTRTo4NjA0LklRX1JFLkZZMjAxOAEAAAAoqBMAAgAAAAcxNjk2ODkwAQgAAAAFAAAAATEBAAAACjE5Njk1MDE2MTUDAAAAAjc5AgAAAAQxMjIy</t>
  </si>
  <si>
    <t>BAAAAAEwBwAAAAg4LzgvMjAxOQgAAAAJMy8zMS8yMDE4CQAAAAEwsB4Rkzwc1whlJtvRPBzXCBtDSVEuTllTRTpJQ0UuSVFfQ09HUy5GWTIwMTEBAAAAYIIQAAMAAAAAAHM3so88HNcISKNg0jwc1wgoQ0lRLk5ZU0U6SUNFLklRX1RPVEFMX0RFQlRfRVFVSVRZLkZZMjAxNwEAAABgghAAAgAAAAYzNS45MTQBCAAAAAUAAAABMQEAAAAKMTk0NDA0NTk4NgMAAAADMTYwAgAAAAQ0MDM0BAAAAAEwBwAAAAg4LzgvMjAxOQgAAAAKMTIvMzEvMjAxNwkAAAABMDESEIo8HNcIx6ud0zwc1wglQ0lRLlNFSEs6Mzg4LklRX0xUX0RFQlRfSVNTVUVELkZZMjAwOAEAAACyUiUAAwAAAAAAUneNizwc1wj0PivTPBzXCCJDSVEuRU5YVFBBOkVOWC5JUV9UT1RBTF9SRVYuRlkyMDEwAQAAAGJEVAADAAAAAACUKICPPBzXCPzGhtI8HNcIH0NJUS5TRUhLOjM4OC5JUV9CVl9TSEFSRS5GWTIwMTMBAAAAslIlAAIAAAAJMTcuNTg4NzEyAQgAAAAFAAAAATEBAAAACjE3NDI2Mjc2NTEDAAAAAjY0AgAAAAQ0MDIwBAAAAAEwBwAAAAg4LzgvMjAxOQgAAAAKMTIvMzEvMjAxMwkAAAABMFJ3jYs8HNcIqGJR0zwc1wgYQ0lRLi5JUV9MVF9ERUJUX0NBUElUQUwuBQAAAAEAAAAIAAAAFChJbnZhbGlkIElkZW50aWZpZXIp6asFtzwc1wjpqwW3PBzXCCBDSVEuVFNFOjg2MDEuSVFfUEFSVF9USU1FLkZZMjAxMgEAAAD+VA0AAwAAAAAA460P</t>
  </si>
  <si>
    <t>kjwc1wjicAjSPBzXCC1DSVEuTkFTREFRR1M6TkRBUS5JUV9UT1RBTF9ERUJULkZZMjAxMy4uLi5KUFkBAAAAt0wLAAIAAAAIMjc2OTY1LjEBCAAAAAUAAAABMQEAAAAKMTc3ODIwNzk0OAMAAAACNzkCAAAABDQxNzMEAAAAATAHAAAACDgvOC8yMDE5CAAAAAoxMi8zMS8yMDEzCQAAAAEwp33oiDwc1wigLuXTPBzXCCJDSVEuTllTRTpJQ0UuSVFfQVNTRVRfVFVSTlMuRlkyMDA4AQAAAGCCEAACAAAACDAuMDkxNTgzAQgAAAAFAAAAATEBAAAACjE0MjY2MjAwMTEDAAAAAzE2MAIAAAAENDE3NwQAAAABMAcAAAAIOC84LzIwMTkIAAAACjEyLzMxLzIwMDgJAAAAATAxEhCKPBzXCDhwotM8HNcIKENJUS5OWVNFOklDRS5JUV9QUk9WX0JBRF9ERUJUU19DRi5GWTIwMTUBAAAAYIIQAAMAAAAAAEJzrY88HNcICTuc0jwc1wghQ0lRLlRTRTo4NjA0LklRX0NBU0hfRklOQU4uRlkyMDEwAQAAACioEwACAAAABzIxNzY1MzABCAAAAAUAAAABMQEAAAAKMTU1MzMyOTM1MQMAAAACNzkCAAAABDIwMDQEAAAAATAHAAAACDgvOC8yMDE5CAAAAAkzLzMxLzIwMTAJAAAAATDTlQeTPBzXCNgCtdE8HNcIIENJUS5FTlhUUEE6RU5YLklRX0xUX0RFQlQuRlkyMDE3AQAAAGJEVAACAAAABzE2NC42ODIBCAAAAAUAAAABMQEAAAAKMTk1MzE1NDA5MQMAAAACNTACAAAABDEwNDkEAAAAATAHAAAACDgvOC8yMDE5CAAAAAoxMi8zMS8y</t>
  </si>
  <si>
    <t>MDE3CQAAAAEwIxegjjwc1wgFUJDSPBzXCB9DSVEuVFNFOjg2MDQuSVFfQVJfVFVSTlMuRlkyMDE1AQAAACioEwADAAAAAAAtDE6KPBzXCKQ0p9M8HNcILkNJUS5FTlhUUEE6RU5YLklRX0RFQlRfRVFVSVZfT1BFUl9MRUFTRS5GWTIwMTcBAAAAYkRUAAIAAAAFMTUwLjQBCAAAAAUAAAABMQEAAAAKMTk1MzE1NDA5MQMAAAACNTACAAAABTIxNjcxBAAAAAEwBwAAAAg4LzgvMjAxOQgAAAAKMTIvMzEvMjAxNwkAAAABMCMXoI48HNcIrnl40jwc1wghQ0lRLlhUUkE6REIxLklRX0VCSVREQV9JTlQuRlkyMDE0AQAAAM/YFgACAAAACTE5LjA4Mzk2OQEIAAAABQAAAAExAQAAAAoxNzgxMDQwMjQ5AwAAAAI1MAIAAAAENDE5MAQAAAABMAcAAAAIOC84LzIwMTkIAAAACjEyLzMxLzIwMTQJAAAAATCPADCJPBzXCGHh1tM8HNcIJkNJUS5YVFJBOkRCMS5JUV9DQVNIX0NPTlZFUlNJT04uRlkyMDExAQAAAM/YFgADAAAAAACPADCJPBzXCJW9sNM8HNcIJkNJUS5OQVNEQVFHUzpOREFRLklRX0NBU0hfVEFYRVMuRlkyMDE3AQAAALdMCwACAAAAAzE1NAEIAAAABQAAAAExAQAAAAoxOTQ2Njc2MzQ2AwAAAAMxNjACAAAABDMwNTMEAAAAATAHAAAACDgvOC8yMDE5CAAAAAoxMi8zMS8yMDE3CQAAAAEwOXyDjjwc1wi83wnTPBzXCCtDSVEuVFNFOjg2MDEuSVFfTUlOT1JJVFlfSU5URVJFU1RfSVMuRlkyMDEyAQAAAP5UDQAC</t>
  </si>
  <si>
    <t>AAAABDE4MzgBCAAAAAUAAAABMQEAAAAKMTU1NzUxOTI3OAMAAAACNzkCAAAAAjgzBAAAAAEwBwAAAAg4LzgvMjAxOQgAAAAJMy8zMS8yMDEyCQAAAAEw460Pkjwc1wgb0CnSPBzXCCVDSVEuVFNFOjgzMDYuSVFfQkFTSUNfRVBTX0lOQ0wuRlkyMDA5AQAAAD18JQACAAAACy0xMzcuODQxMjc2AQgAAAAFAAAAATEBAAAACjE0NzMyMDYzNjYDAAAAAjc5AgAAAAE5BAAAAAEwBwAAAAg4LzgvMjAxOQgAAAAJMy8zMS8yMDA5CQAAAAEwPbeykTwc1wiliN3RPBzXCCVDSVEuVFNFOjg3NjYuSVFfRElMVVRfRVBTX0VYQ0wuRlkyMDEzAQAAAPHtBAACAAAABjE2OC43NwEIAAAABQAAAAExAQAAAAoxNzE0ODAyODk1AwAAAAI3OQIAAAADMTQyBAAAAAEwBwAAAAg4LzgvMjAxOQgAAAAJMy8zMS8yMDEzCQAAAAEwbKLxkDwc1wgjRD/SPBzXCCdDSVEuVFNFOjgzMDYuSVFfVE9UQUxfUkVWLkZZMjAwOS4uLi5KUFkBAAAAPXwlAAIAAAAHMTg0NDIzNwEIAAAABQAAAAExAQAAAAoxNDczMjA2MzY2AwAAAAI3OQIAAAACMjgEAAAAATAHAAAACDgvOC8yMDE5CAAAAAkzLzMxLzIwMDkJAAAAATDk/YGIPBzXCKAu5dM8HNcII0NJUS5UU0U6ODYwMS5JUV9ESUxVVF9XRUlHSFQuRlkyMDE1AQAAAP5UDQACAAAACDE3MjEuMTE5AGGf3ZE8HNcIJr4W0jwc1wgjQ0lRLlRTRTo4NzY2LklRX1RPVEFMX0FTU0VUUy5GWTIwMTUBAAAA</t>
  </si>
  <si>
    <t>8e0EAAIAAAAIMjA4ODk2NzABCAAAAAUAAAABMQEAAAAKMTc0NjkxMzA1MgMAAAACNzkCAAAABDEwMDcEAAAAATAHAAAACDgvOC8yMDE5CAAAAAkzLzMxLzIwMTUJAAAAATACSZKQPBzXCHGRTdI8HNcIIENJUS5UU0U6ODYwMS5JUV9NQUNISU5FUlkuRlkyMDExAQAAAP5UDQADAAAAAADjrQ+SPBzXCDU1DdI8HNcIIkNJUS5FTlhUUEE6RU5YLklRX0lOVkVOVE9SWS5GWTIwMTABAAAAYkRUAAMAAAAAAJQogI88HNcIBzi70jwc1wglQ0lRLlRTRTo4NjAxLklRX0NBUElUQUxfTEVBU0VTLkZZMjAxMQEAAAD+VA0AAwAAAAAA460Pkjwc1wgqRyDSPBzXCCZDSVEuWFRSQTpEQjEuSVFfRUZGRUNUX1RBWF9SQVRFLkZZMjAwOAEAAADP2BYAAgAAAAcyOC40OTc1AQgAAAAFAAAAATEBAAAACjE0NjI5NjEyMjMDAAAAAjUwAgAAAAQ0Mzc2BAAAAAEwBwAAAAg4LzgvMjAxOQgAAAAKMTIvMzEvMjAwOAkAAAABMNXYKY08HNcIeAny0jwc1wggQ0lRLlRTRTo4NzY2LklRX1NHQV9TVVBQTC5GWTIwMTIBAAAA8e0EAAIAAAAGNTE1NTYzAQgAAAAFAAAAATEBAAAACjE1NTc1MTkxMzcDAAAAAjc5AgAAAAMxMDIEAAAAATAHAAAACDgvOC8yMDE5CAAAAAkzLzMxLzIwMTIJAAAAATBsovGQPBzXCCwvS9I8HNcIIENJUS5UU0U6ODYwNC5JUV9SRF9FWFBfRk4uRlkyMDE3AQAAACioEwADAAAAAACwHhGTPBzXCPjq39E8HNcILkNJ</t>
  </si>
  <si>
    <t>US5UU0U6ODYwNC5JUV9UT1RBTF9ERUJUX0VCSVREQV9DQVBFWC5GWTIwMTABAAAAKKgTAAMAAAAAAC0MToo8HNcIZzeI0zwc1wgsQ0lRLk5BU0RBUUdTOk5EQVEuSVFfTkVUX0lOVEVSRVNUX0VYUC5GWTIwMDkBAAAAt0wLAAIAAAADLTg3AQgAAAAFAAAAATEBAAAACjE1MjM3OTY0NDgDAAAAAzE2MAIAAAADMzY4BAAAAAEwBwAAAAg4LzgvMjAxOQgAAAAKMTIvMzEvMjAwOQkAAAABMHdSm448HNcIfIuL0jwc1wgkQ0lRLk5BU0RBUUdTOk5EQVEuSVFfQVJfVFVSTlMuRlkyMDE4AQAAALdMCwACAAAACTExLjQwODEwOAEIAAAABQAAAAExAQAAAAoxOTQ2Njc2MzQyAwAAAAMxNjACAAAABDQwMDEEAAAAATAHAAAACDgvOC8yMDE5CAAAAAoxMi8zMS8yMDE4CQAAAAEwUkZ8iTwc1wj5B97TPBzXCCFDSVEuVFNFOjg2OTcuSVFfRUFSTklOR19DTy5GWTIwMTkBAAAAr511AgIAAAAFNDk1MzMBCAAAAAUAAAABMQEAAAAKMTk2ODM5MjQ4NAMAAAACNzkCAAAAATcEAAAAATAHAAAACDgvOC8yMDE5CAAAAAkzLzMxLzIwMTkJAAAAATA54xWTPBzXCP/twNE8HNcIGENJUS5MU0U6TFNFLklRX0FELkZZMjAxMwEAAAC6Fj0AAgAAAAYtMTIwLjUBCAAAAAUAAAABMQEAAAAKMTY4MzA3MTYzNwMAAAACNTUCAAAABDEwNzUEAAAAATAHAAAACDgvOC8yMDE5CAAAAAkzLzMxLzIwMTMJAAAAATBxC4KNPBzXCHIO09I8HNcIHENJ</t>
  </si>
  <si>
    <t>US5TRUhLOjM4OC5JUV9OSV9DRi5GWTIwMDkBAAAAslIlAAIAAAAENDcwNAEIAAAABQAAAAExAQAAAAoxNDM2Mjc1NTAxAwAAAAI2NAIAAAAEMjE1MAQAAAABMAcAAAAIOC84LzIwMTkIAAAACjEyLzMxLzIwMDkJAAAAATBSd42LPBzXCPQ+K9M8HNcIIENJUS5UU0U6ODc2Ni5JUV9DSEFOR0VfQVAuRlkyMDEwAQAAAPHtBAADAAAAAABsovGQPBzXCN3YmdI8HNcIGUNJUS5UU0U6ODYwNC5JUV9BUC5GWTIwMTIBAAAAKKgTAAIAAAAHMTUzMjcxNwEIAAAABQAAAAExAQAAAAoxNjg0NjI4NTU3AwAAAAI3OQIAAAAEMTAxOAQAAAABMAcAAAAIOC84LzIwMTkIAAAACTMvMzEvMjAxMgkAAAABMA74CZM8HNcINzju0Twc1wguQ0lRLlRTRTo4NjAxLklRX1RPVEFMX0RFQlRfRUJJVERBX0NBUEVYLkZZMjAxMwEAAAD+VA0AAwAAAAAAWW5Qijwc1wiSwJHTPBzXCBlDSVEuVFNFOjg2OTcuSVFfQUQuRlkyMDE3AQAAAK+ddQIDAAAAAAA54xWTPBzXCPjq39E8HNcIIENJUS5YVFJBOkRCMS5JUV9TVF9JTlZFU1QuRlkyMDE4AQAAAM/YFgACAAAAAzU5NgEIAAAABQAAAAExAQAAAAoxOTUwNDc1MjMzAwAAAAI1MAIAAAAEMTA2OQQAAAABMAcAAAAIOC84LzIwMTkIAAAACjEyLzMxLzIwMTgJAAAAATBaI4qMPBzXCIR6JtM8HNcIIkNJUS5YVFJBOkRCMS5JUV9RVUlDS19SQVRJTy5GWTIwMTgBAAAAz9gWAAIAAAAIMC4wOTIy</t>
  </si>
  <si>
    <t>OTkBCAAAAAUAAAABMQEAAAAKMTk1MDQ3NTIzMwMAAAACNTACAAAABDQxMjEEAAAAATAHAAAACDgvOC8yMDE5CAAAAAoxMi8zMS8yMDE4CQAAAAEwjwAwiTwc1wh2z8PTPBzXCBxDSVEuU0VISzozODguSVFfTklfQ0YuRlkyMDE3AQAAALJSJQACAAAABDc0MDQBCAAAAAUAAAABMQEAAAAKMTk1MDMwOTMxMwMAAAACNjQCAAAABDIxNTAEAAAAATAHAAAACDgvOC8yMDE5CAAAAAoxMi8zMS8yMDE3CQAAAAEwYms8izwc1whtAE/TPBzXCB9DSVEuTkFTREFRR1M6TkRBUS5JUV9DSVAuRlkyMDEwAQAAALdMCwADAAAAAAB3UpuOPBzXCHcCgtI8HNcIL0NJUS5OQVNEQVFHUzpOREFRLklRX0NVUlJFTlRfUE9SVF9MRUFTRVMuRlkyMDE1AQAAALdMCwADAAAAAAA5fIOOPBzXCB6s0NI8HNcIIUNJUS5MU0U6TFNFLklRX0dBSU5fSU5WRVNULkZZMjAxNgEAAAC6Fj0AAwAAAAAAcQuCjTwc1wjcWeHSPBzXCChDSVEuWFRSQTpEQjEuSVFfVE9UQUxfTElBQl9FUVVJVFkuRlkyMDEwAQAAAM/YFgACAAAACDE0ODg1MC41AQgAAAAFAAAAATEBAAAACjE1NDEyODI4MTYDAAAAAjUwAgAAAAQxMDEzBAAAAAEwBwAAAAg4LzgvMjAxOQgAAAAKMTIvMzEvMjAxMAkAAAABMNXYKY08HNcILaQO0zwc1wgiQ0lRLlRTRTo4NzY2LklRX1FVSUNLX1JBVElPLkZZMjAxOAEAAADx7QQAAgAAAAYwLjY2MTkBCAAAAAUAAAABMQEAAAAKMTg5</t>
  </si>
  <si>
    <t>NTYyNTU4NAMAAAACNzkCAAAABDQxMjEEAAAAATAHAAAACDgvOC8yMDE5CAAAAAkzLzMxLzIwMTgJAAAAATAxEhCKPBzXCFQhlNM8HNcIJENJUS5OWVNFOklDRS5JUV9FQklUREEuRlkyMDE1Li4uLkpQWQEAAABgghAAAgAAAAgyNTU1NDUuMgEIAAAABQAAAAExAQAAAAoxODczMzgyNzk2AwAAAAI3OQIAAAAENDA1MQQAAAABMAcAAAAIOC84LzIwMTkIAAAACjEyLzMxLzIwMTUJAAAAATBUXoSIPBzXCKAu5dM8HNcIKENJUS5UU0U6ODc2Ni5JUV9UT1RBTF9ESVZfUEFJRF9DRi5GWTIwMTABAAAA8e0EAAIAAAAGLTM3NzQyAQgAAAAFAAAAATEBAAAACjEzODI3NjM2MDgDAAAAAjc5AgAAAAQyMDIyBAAAAAEwBwAAAAg4LzgvMjAxOQgAAAAJMy8zMS8yMDEwCQAAAAEwbKLxkDwc1whfF3bSPBzXCCVDSVEuU0VISzozODguSVFfTFRfREVCVF9JU1NVRUQuRlkyMDE3AQAAALJSJQADAAAAAABiazyLPBzXCPc7StM8HNcIJENJUS5OWVNFOklDRS5JUV9FQklUREEuRlkyMDE2Li4uLkpQWQEAAABgghAAAgAAAAkzMjIxMTMuMjUBCAAAAAUAAAABMQEAAAAKMTk0NDA0NjAwMQMAAAACNzkCAAAABDQwNTEEAAAAATAHAAAACDgvOC8yMDE5CAAAAAoxMi8zMS8yMDE2CQAAAAEwVF6EiDwc1wigLuXTPBzXCC1DSVEuTllTRTpJQ0UuSVFfREVGX1RBWF9BU1NFVFNfQ1VSUkVOVC5GWTIwMTEBAAAAYIIQAAMAAAAAAMaZtI88</t>
  </si>
  <si>
    <t>HNcILj590jwc1wgZQ0lRLlRTRTo4NjA0LklRX0dQLkZZMjAxOAEAAAAoqBMAAgAAAAcxMjIzMzIwAQgAAAAFAAAAATEBAAAACjE5Njk1MDE2MTUDAAAAAjc5AgAAAAIxMAQAAAABMAcAAAAIOC84LzIwMTkIAAAACTMvMzEvMjAxOAkAAAABMLAeEZM8HNcInprw0Twc1wgnQ0lRLlhUUkE6REIxLklRX0NBU0hfT1BFUi5GWTIwMTYuLi4uSlBZAQAAAM/YFgACAAAADTE5OTgyOS40NjI2ODQBCAAAAAUAAAABMQEAAAAKMTg3OTA2NDM2MQMAAAACNzkCAAAABDIwMDYEAAAAATAHAAAACDgvOC8yMDE5CAAAAAoxMi8zMS8yMDE2CQAAAAEwp33oiDwc1wigLuXTPBzXCB5DSVEuVFNFOjg2OTcuSVFfU1RfREVCVC5GWTIwMTQBAAAAr511AgIAAAAFMzI1MDABCAAAAAUAAAABMQEAAAAKMTY4Mzk3NTEwMAMAAAACNzkCAAAABDEwNDYEAAAAATAHAAAACDgvOC8yMDE5CAAAAAkzLzMxLzIwMTQJAAAAATD5gBOTPBzXCLz88tE8HNcII0NJUS5UU0U6ODYwNC5JUV9CRVRBXzVZUi4yMDA5LzAzLzMxAQAAACioEwACAAAAEDEuNTgzNDYzNzExODM3NDQArymRrTwc1wii8enTPBzXCCVDSVEuU0dYOlM2OC5JUV9ERUZfVEFYX0xJQUJfTFQuRlkyMDE2AQAAAKVSJQACAAAABjE3LjgzNgEIAAAABQAAAAExAQAAAAoxODU2NTc1OTcwAwAAAAMxMzgCAAAABDEwMjcEAAAAATAHAAAACDgvOC8yMDE5CAAAAAk2LzMwLzIwMTYJAAAA</t>
  </si>
  <si>
    <t>ATCNqeWLPBzXCL7cKNM8HNcIKkNJUS5YVFJBOkRCMS5JUV9DVVJSRU5UX1BPUlRfTEVBU0VTLkZZMjAwOQEAAADP2BYAAwAAAAAA1dgpjTwc1wjCXsLSPBzXCDRDSVEuTkFTREFRR1M6TkRBUS5JUV9PVEhFUl9OT05fT1BFUl9FWFBfU1VQUEwuRlkyMDEwAQAAALdMCwACAAAAAy0zNQEIAAAABQAAAAExAQAAAAoxNTg5MTE3NjQwAwAAAAMxNjACAAAAAjg1BAAAAAEwBwAAAAg4LzgvMjAxOQgAAAAKMTIvMzEvMjAxMAkAAAABMHdSm448HNcIvuqs0jwc1wglQ0lRLkxTRTpMU0UuSVFfTFRfREVCVF9DQVBJVEFMLkZZMjAxOAEAAAC6Fj0AAgAAAAcyNy44OTE3AQgAAAAFAAAAATEBAAAACjE5NTA4NjQyMTcDAAAAAjU1AgAAAAQ0MTg3BAAAAAEwBwAAAAg4LzgvMjAxOQgAAAAKMTIvMzEvMjAxOAkAAAABMI8AMIk8HNcISuS30zwc1wgnQ0lRLk5BU0RBUUdTOk5EQVEuSVFfQVNTRVRfVFVSTlMuRlkyMDExAQAAALdMCwACAAAACDAuMjI2OTQ1AQgAAAAFAAAAATEBAAAACjE2NjAxNjA0ODYDAAAAAzE2MAIAAAAENDE3NwQAAAABMAcAAAAIOC84LzIwMTkIAAAACjEyLzMxLzIwMTEJAAAAATBSRnyJPBzXCPEKv9M8HNcINUNJUS5OQVNEQVFHUzpOREFRLklRX1RPVEFMX09VVFNUQU5ESU5HX0JTX0RBVEUuRlkyMDA3AQAAALdMCwACAAAACTEzOC44NjkxNQEEAAAABQAAAAE1AQAAAAoxMzI1MTI1ODgyAgAAAAUy</t>
  </si>
  <si>
    <t>NDE1MgYAAAABMCMXoI48HNcIPZq90jwc1wgeQ0lRLlRTRTo4NjA0LklRX1NUX0RFQlQuRlkyMDEzAQAAACioEwACAAAACDE3MjI2MzIxAQgAAAAFAAAAATEBAAAACjE3NDQwMzYxMjgDAAAAAjc5AgAAAAQxMDQ2BAAAAAEwBwAAAAg4LzgvMjAxOQgAAAAJMy8zMS8yMDEzCQAAAAEwDvgJkzwc1wgm2czRPBzXCCJDSVEuVFNFOjg2MDEuSVFfR0FJTl9BU1NFVFMuRlkyMDEyAQAAAP5UDQADAAAAAADjrQ+SPBzXCL6CG9I8HNcIIENJUS5FTlhUUEE6RU5YLklRX0lOQ19UQVguRlkyMDE0AQAAAGJEVAACAAAABjQ0LjA5MQEIAAAABQAAAAExAQAAAAoxNzg0MzE0MTQ4AwAAAAI1MAIAAAACNzUEAAAAATAHAAAACDgvOC8yMDE5CAAAAAoxMi8zMS8yMDE0CQAAAAEwIxegjjwc1wgJO5zSPBzXCCRDSVEuVFNFOjg2OTcuSVFfRVFVSVRZX01FVEhPRC5GWTIwMTIBAAAAr511AgIAAAAENzc2OQEIAAAABQAAAAExAQAAAAoxNTk4OTA1MDYwAwAAAAI3OQIAAAAEMzA2MwQAAAABMAcAAAAIOC84LzIwMTkIAAAACTMvMzEvMjAxMgkAAAABMPplKpQ8HNcIvPzy0Twc1wggQ0lRLkVOWFRQQTpFTlguSVFfUkFXX0lOVi5GWTIwMDcBAAAAYkRUAAMAAAAAACXVr488HNcIfIuL0jwc1wgYQ0lRLlNHWDpTNjguSVFfTkkuRlkyMDE0AQAAAKVSJQACAAAABzMyMC40MzgBCAAAAAUAAAABMQEAAAAKMTc1NDgwMzc0MwMAAAADMTM4</t>
  </si>
  <si>
    <t>AgAAAAIxNQQAAAABMAcAAAAIOC84LzIwMTkIAAAACTYvMzAvMjAxNAkAAAABMIcXOYw8HNcIDLNA0zwc1wgpQ0lRLlRTRTo4Njk3LklRX0FTU0VUX1dSSVRFRE9XTl9DRi5GWTIwMTABAAAAr511AgIAAAAEMjUwMwEIAAAABQAAAAExAQAAAAoxNTk4OTA1NDkzAwAAAAI3OQIAAAAEMjAxOQQAAAABMAcAAAAIOC84LzIwMTkIAAAACTMvMzEvMjAxMAkAAAABMLEDKJQ8HNcIpYjd0Twc1wgeQ0lRLk5BU0RBUUdTOk5EQVEuSVFfQUUuRlkyMDE1AQAAALdMCwACAAAAAzI2OQEIAAAABQAAAAExAQAAAAoxODc2NjA2NTg3AwAAAAMxNjACAAAABDEwMTYEAAAAATAHAAAACDgvOC8yMDE5CAAAAAoxMi8zMS8yMDE1CQAAAAEwOXyDjjwc1wjd2JnSPBzXCCRDSVEuVFNFOjg2MDQuSVFfRUJJVERBX01BUkdJTi5GWTIwMTUBAAAAKKgTAAMAAAACTkEALQxOijwc1wiVvbDTPBzXCCBDSVEuRU5YVFBBOkVOWC5JUV9MVF9ERUJULkZZMjAxMQEAAABiRFQAAgAAAAI0MAEIAAAABQAAAAExAQAAAAoxNjgyNzU4MDM4AwAAAAI1MAIAAAAEMTA0OQQAAAABMAcAAAAIOC84LzIwMTkIAAAACjEyLzMxLzIwMTEJAAAAATDjioKPPBzXCHsUldI8HNcIIENJUS5OQVNEQVFHUzpOREFRLklRX0VCSVQuRlkyMDA3AQAAALdMCwACAAAAAzM5NAEIAAAABQAAAAExAQAAAAoxMzI1MTI1ODgyAwAAAAMxNjACAAAAAzQwMAQAAAABMAcAAAAI</t>
  </si>
  <si>
    <t>OC84LzIwMTkIAAAACjEyLzMxLzIwMDcJAAAAATAjF6COPBzXCB6s0NI8HNcIJkNJUS5MU0U6TFNFLklRX1RPVEFMX1JFVi5GWTIwMDkuLi4uSlBZAQAAALoWPQACAAAADDk1Mzg2LjEzMzk3OQEIAAAABQAAAAExAQAAAAoxMzgwNjMwNDgwAwAAAAI3OQIAAAACMjgEAAAAATAHAAAACDgvOC8yMDE5CAAAAAkzLzMxLzIwMDkJAAAAATDk/YGIPBzXCCpq4NM8HNcIKkNJUS5UU0U6ODYwNC5JUV9UT1RBTF9DT01NT05fRVFVSVRZLkZZMjAxOAEAAAAoqBMAAgAAAAcyNzQ5MzIwAQgAAAAFAAAAATEBAAAACjE5Njk1MDE2MTUDAAAAAjc5AgAAAAQxMDA2BAAAAAEwBwAAAAg4LzgvMjAxOQgAAAAJMy8zMS8yMDE4CQAAAAEwsB4Rkzwc1wiliN3RPBzXCCNDSVEuVFNFOjgzMDYuSVFfVE9UQUxfRVFVSVRZLkZZMjAxMwEAAAA9fCUAAgAAAAgxMDk0MTk4MAEIAAAABQAAAAExAQAAAAoxNzQ4MDY0NDI2AwAAAAI3OQIAAAAEMTI3NQQAAAABMAcAAAAIOC84LzIwMTkIAAAACTMvMzEvMjAxMwkAAAABMD23spE8HNcINTUN0jwc1wggQ0lRLkxTRTpMU0UuSVFfQ09NTU9OX1JFUC5GWTIwMDkBAAAAuhY9AAIAAAAFLTgzLjEBCAAAAAUAAAABMQEAAAAKMTM4MDYzMDQ4MAMAAAACNTUCAAAABDIxNjQEAAAAATAHAAAACDgvOC8yMDE5CAAAAAkzLzMxLzIwMDkJAAAAATBxC4KNPBzXCHj8v9I8HNcII0NJUS5OWVNFOklDRS5J</t>
  </si>
  <si>
    <t>UV9CRVRBXzFZUi4yMDExLzEyLzMxAQAAAGCCEAACAAAAEDEuMDEzNDA2MjM3NjQzMjYAg1/9rDwc1wiMt+7TPBzXCCtDSVEuTFNFOkxTRS5JUV9ORVRfREVCVF9FQklUREFfQ0FQRVguRlkyMDA5AQAAALoWPQACAAAABzEuNDQ3ODEBCAAAAAUAAAABMQEAAAAKMTM4MDYzMDQ4MAMAAAACNTUCAAAABTIzMzE0BAAAAAEwBwAAAAg4LzgvMjAxOQgAAAAJMy8zMS8yMDA5CQAAAAEwUkZ8iTwc1wj9uM/TPBzXCCVDSVEuVFNFOjg2OTcuSVFfTFRfREVCVF9JU1NVRUQuRlkyMDEyAQAAAK+ddQIDAAAAAAD6ZSqUPBzXCOdkt9E8HNcIH0NJUS5UU0U6ODMwNi5JUV9CVl9TSEFSRS5GWTIwMDgBAAAAPXwlAAIAAAAKNzk1Ljc3MzgwOAEIAAAABQAAAAExAQAAAAoxNDczMjA2MzIxAwAAAAI3OQIAAAAENDAyMAQAAAABMAcAAAAIOC84LzIwMTkIAAAACTMvMzEvMjAwOAkAAAABMB9VsJE8HNcI4nAI0jwc1wgvQ0lRLk5BU0RBUUdTOk5EQVEuSVFfVE9UQUxfQ09NTU9OX0VRVUlUWS5GWTIwMDcBAAAAt0wLAAIAAAAIMjIwOC4yODMBCAAAAAUAAAABMQEAAAAKMTMyNTEyNTg4MgMAAAADMTYwAgAAAAQxMDA2BAAAAAEwBwAAAAg4LzgvMjAxOQgAAAAKMTIvMzEvMjAwNwkAAAABMCMXoI48HNcIZoiq0jwc1wguQ0lRLlRTRTo4NjA0LklRX01JTk9SSVRZX0lOVEVSRVNUX1RPVEFMLkZZMjAxNQEAAAAoqBMAAgAAAAUzNzE3</t>
  </si>
  <si>
    <t>MgEIAAAABQAAAAExAQAAAAoxODQ4MTI2ODEwAwAAAAI3OQIAAAAEMTMxMgQAAAABMAcAAAAIOC84LzIwMTkIAAAACTMvMzEvMjAxNQkAAAABMLAeEZM8HNcIP1DD0Twc1wgmQ0lRLk5BU0RBUUdTOk5EQVEuSVFfQ0FTSF9UQVhFUy5GWTIwMTEBAAAAt0wLAAIAAAADMTI5AQgAAAAFAAAAATEBAAAACjE2NjAxNjA0ODYDAAAAAzE2MAIAAAAEMzA1MwQAAAABMAcAAAAIOC84LzIwMTkIAAAACjEyLzMxLzIwMTEJAAAAATB3UpuOPBzXCGFXodI8HNcIIENJUS5TRUhLOjM4OC5JUV9DSEFOR0VfQVIuRlkyMDEzAQAAALJSJQACAAAABDI3NjUBCAAAAAUAAAABMQEAAAAKMTc0MjYyNzY1MQMAAAACNjQCAAAABDIwMTgEAAAAATAHAAAACDgvOC8yMDE5CAAAAAoxMi8zMS8yMDEzCQAAAAEwUneNizwc1wgvoS3TPBzXCCRDSVEuVFNFOjg3NjYuSVFfRUJJVERBLkZZMjAxNi4uLi5KUFkBAAAA8e0EAAIAAAAGNTE5ODMxAQgAAAAFAAAAATEBAAAACjE3OTk3ODgzMzADAAAAAjc5AgAAAAQ0MDUxBAAAAAEwBwAAAAg4LzgvMjAxOQgAAAAJMy8zMS8yMDE2CQAAAAEw5P2BiDwc1wiDQ9nTPBzXCCVDSVEuRU5YVFBBOkVOWC5JUV9GSU5JU0hFRF9JTlYuRlkyMDE3AQAAAGJEVAADAAAAAAAjF6COPBzXCPzGhtI8HNcIHkNJUS5TR1g6UzY4LklRX0JWX1NIQVJFLkZZMjAxNgEAAAClUiUAAgAAAAgwLjkyNDk2NAEIAAAABQAA</t>
  </si>
  <si>
    <t>AAExAQAAAAoxODU2NTc1OTcwAwAAAAMxMzgCAAAABDQwMjAEAAAAATAHAAAACDgvOC8yMDE5CAAAAAk2LzMwLzIwMTYJAAAAATCNqeWLPBzXCAyzQNM8HNcIK0NJUS5OWVNFOklDRS5JUV9NSU5PUklUWV9JTlRFUkVTVF9JUy5GWTIwMTQBAAAAYIIQAAIAAAADLTM1AQgAAAAFAAAAATEBAAAACjE4MjY2NTM0NTIDAAAAAzE2MAIAAAACODMEAAAAATAHAAAACDgvOC8yMDE5CAAAAAoxMi8zMS8yMDE0CQAAAAEwQnOtjzwc1wgJO5zSPBzXCCVDSVEuVFNFOjg2MDEuSVFfQ0FQSVRBTF9MRUFTRVMuRlkyMDE3AQAAAP5UDQADAAAAAABwAeCRPBzXCJeXD9I8HNcIGUNJUS5UU0U6ODYwNC5JUV9ETy5GWTIwMTEBAAAAKKgTAAMAAAAAAA74CZM8HNcIJ8e50Twc1wgkQ0lRLlRTRTo4NjAxLklRX1VOTEVWRVJFRF9GQ0YuRlkyMDE0AQAAAP5UDQADAAAAAABhn92RPBzXCHGsA9I8HNcIIUNJUS5OWVNFOklDRS5JUV9FQklUREFfSU5ULkZZMjAwNwEAAABgghAAAgAAAAkyMC44ODMyNjgBCAAAAAUAAAABMQEAAAAKMTMyMjEzMzQxMQMAAAADMTYwAgAAAAQ0MTkwBAAAAAEwBwAAAAg4LzgvMjAxOQgAAAAKMTIvMzEvMjAwNwkAAAABMDESEIo8HNcIK/yM0zwc1wgfQ0lRLkxTRTpMU0UuSVFfTklfTUFSR0lOLkZZMjAwNwEAAAC6Fj0AAgAAAAczMS4zNTAxAQgAAAAFAAAAATEBAAAACTYzNzQ1ODEwMQMAAAACNTUCAAAA</t>
  </si>
  <si>
    <t>BDQwOTQEAAAAATAHAAAACDgvOC8yMDE5CAAAAAkzLzMxLzIwMDcJAAAAATBSRnyJPBzXCIBGutM8HNcIIkNJUS5TRUhLOjM4OC5JUV9MRVZFUkVEX0ZDRi5GWTIwMTYBAAAAslIlAAIAAAAINDA4Ni42MjUBCAAAAAUAAAABMQEAAAAKMTg3OTEzMjcyMgMAAAACNjQCAAAABDQ0MjIEAAAAATAHAAAACDgvOC8yMDE5CAAAAAoxMi8zMS8yMDE2CQAAAAEwYms8izwc1wi/1mbTPBzXCCJDSVEuU0dYOlM2OC5JUV9UT1RBTF9SRUNFSVYuRlkyMDE2AQAAAKVSJQACAAAABjkxMy41MwEIAAAABQAAAAExAQAAAAoxODU2NTc1OTcwAwAAAAMxMzgCAAAABDEwMDEEAAAAATAHAAAACDgvOC8yMDE5CAAAAAk2LzMwLzIwMTYJAAAAATCNqeWLPBzXCBYqN9M8HNcIJUNJUS5MU0U6TFNFLklRX0xPQU5TX1JFQ0VJVl9MVC5GWTIwMTABAAAAuhY9AAMAAAAAAHELgo08HNcImXDV0jwc1wgiQ0lRLkVOWFRQQTpFTlguSVFfTUFDSElORVJZLkZZMjAxNAEAAABiRFQAAwAAAAAAIxegjjwc1whqEbTSPBzXCB9DSVEuTllTRTpJQ0UuSVFfRUJJVF9JTlQuRlkyMDE4AQAAAGCCEAACAAAACTEwLjg0MDE2MwEIAAAABQAAAAExAQAAAAoxOTQ0MDQ1OTkzAwAAAAMxNjACAAAABDQxODkEAAAAATAHAAAACDgvOC8yMDE5CAAAAAoxMi8zMS8yMDE4CQAAAAEwnuV5iTwc1wjLH7PTPBzXCBlDSVEuVFNFOjg2MDEuSVFfTkkuRlkyMDE1AQAA</t>
  </si>
  <si>
    <t>AP5UDQACAAAABjE0ODQ5MAEIAAAABQAAAAExAQAAAAoxNzQ2OTEzMDgyAwAAAAI3OQIAAAACMTUEAAAAATAHAAAACDgvOC8yMDE5CAAAAAkzLzMxLzIwMTUJAAAAATBhn92RPBzXCCpHINI8HNcII0NJUS5YVFJBOkRCMS5JUV9JTlRFUkVTVF9FWFAuRlkyMDA5AQAAAM/YFgACAAAABi0xMjQuNgEIAAAABQAAAAExAQAAAAoxNDYyOTYwOTk5AwAAAAI1MAIAAAACODIEAAAAATAHAAAACDgvOC8yMDE5CAAAAAoxMi8zMS8yMDA5CQAAAAEw1dgpjTwc1wgkMPnSPBzXCCFDSVEuVFNFOjgzMDYuSVFfRUJJVERBX0lOVC5GWTIwMDgBAAAAPXwlAAMAAAACTkEAWW5Qijwc1wg4cKLTPBzXCCRDSVEuU0dYOlM2OC5JUV9TVF9ERUJUX0lTU1VFRC5GWTIwMTYBAAAApVIlAAMAAAAAAI2p5Ys8HNcIDrYh0zwc1wgkQ0lRLlRTRTo4Njk3LklRX01BUktFVENBUC4yMDE0LzAzLzMxAQAAAK+ddQICAAAADDY5MTI3MS4zMTE2MQEGAAAABQAAAAExAQAAAAoxNjU5NDExMzQ4AwAAAAI3OQIAAAAGMTAwMDU0BAAAAAEwBwAAAAkzLzMxLzIwMTRD6NOtPBzXCKLx6dM8HNcIGkNJUS5TR1g6UzY4LklRX05QUEUuRlkyMDExAQAAAKVSJQACAAAABjI5LjgwNQEIAAAABQAAAAExAQAAAAoxNTYxNDA2NjAxAwAAAAMxMzgCAAAABDEwMDQEAAAAATAHAAAACDgvOC8yMDE5CAAAAAk2LzMwLzIwMTEJAAAAATCHFzmMPBzXCLNr9NI8HNcI</t>
  </si>
  <si>
    <t>GUNJUS5UU0U6ODY5Ny5JUV9BUC5GWTIwMTYBAAAAr511AgIAAAAENDQxMwEIAAAABQAAAAExAQAAAAoxNzk2NzI4NTY5AwAAAAI3OQIAAAAEMTAxOAQAAAABMAcAAAAIOC84LzIwMTkIAAAACTMvMzEvMjAxNgkAAAABMDnjFZM8HNcIvPzy0Twc1wgZQ0lRLk5ZU0U6SUNFLklRX0FSLkZZMjAwNwEAAABgghAAAgAAAAY1Mi4wMTgBCAAAAAUAAAABMQEAAAAKMTMyMjEzMzQxMQMAAAADMTYwAgAAAAQxMDIxBAAAAAEwBwAAAAg4LzgvMjAxOQgAAAAKMTIvMzEvMjAwNwkAAAABMFqrlJA8HNcIovNP0jwc1wgqQ0lRLlhUUkE6REIxLklRX1RPVEFMX0VRVUlUWS5GWTIwMTQuLi4uSlBZAQAAAM/YFgACAAAADTU0NDExNC42NzcxMTgBCAAAAAUAAAABMQEAAAAKMTc4MTA0MDI0OQMAAAACNzkCAAAABDEyNzUEAAAAATAHAAAACDgvOC8yMDE5CAAAAAoxMi8zMS8yMDE0CQAAAAEwp33oiDwc1wivpdvTPBzXCCVDSVEuVFNFOjg3NjYuSVFfT1RIRVJfQ0xfU1VQUEwuRlkyMDEyAQAAAPHtBAADAAAAAABsovGQPBzXCKF8WdI8HNcII0NJUS5MU0U6TFNFLklRX0lOQ19FUVVJVFlfQ0YuRlkyMDA5AQAAALoWPQACAAAABC0yLjEBCAAAAAUAAAABMQEAAAAKMTM4MDYzMDQ4MAMAAAACNTUCAAAABDIwODYEAAAAATAHAAAACDgvOC8yMDE5CAAAAAkzLzMxLzIwMDkJAAAAATBxC4KNPBzXCB6s0NI8HNcIM0NJUS5TRUhLOjM4</t>
  </si>
  <si>
    <t>OC5JUV9DSEFOR0VfT1RIRVJfTkVUX09QRVJfQVNTRVRTLkZZMjAxMAEAAACyUiUAAgAAAAUtMTY4MgEIAAAABQAAAAExAQAAAAoxNTI4NDQ4NTY2AwAAAAI2NAIAAAAEMjA0NQQAAAABMAcAAAAIOC84LzIwMTkIAAAACjEyLzMxLzIwMTAJAAAAATBSd42LPBzXCNvHNNM8HNcIKENJUS5OWVNFOklDRS5JUV9HV19JTlRBTl9BTU9SVF9DRi5GWTIwMTYBAAAAYIIQAAIAAAADMzIzAQgAAAAFAAAAATEBAAAACjE5NDQwNDYwMDEDAAAAAzE2MAIAAAAEMjE4MgQAAAABMAcAAAAIOC84LzIwMTkIAAAACjEyLzMxLzIwMTYJAAAAATAl1a+PPBzXCIp2l9I8HNcIKkNJUS5YVFJBOkRCMS5JUV9UT1RBTF9FUVVJVFkuRlkyMDE3Li4uLkpQWQEAAADP2BYAAgAAAAs2NjkxMDQuMzc5NQEIAAAABQAAAAExAQAAAAoxOTUwNDc1MjAzAwAAAAI3OQIAAAAEMTI3NQQAAAABMAcAAAAIOC84LzIwMTkIAAAACDEvMS8yMDE4CQAAAAEwp33oiDwc1wiDQ9nTPBzXCB9DSVEuVFNFOjg2MDQuSVFfVFJFQVNVUlkuRlkyMDE0AQAAACioEwACAAAABi03MjA5MAEIAAAABQAAAAExAQAAAAoxNzk3MjgxMjM5AwAAAAI3OQIAAAAEMTI0OAQAAAABMAcAAAAIOC84LzIwMTkIAAAACTMvMzEvMjAxNAkAAAABMLAeEZM8HNcIU7LF0Twc1wggQ0lRLlRTRTo4MzA2LklRX0RJVl9TSEFSRS5GWTIwMTYBAAAAPXwlAAIAAAACMTgBCAAAAAUAAAAB</t>
  </si>
  <si>
    <t>MQEAAAAKMTg5NTkxMjY4NAMAAAACNzkCAAAABDMwNTgEAAAAATAHAAAACDgvOC8yMDE5CAAAAAkzLzMxLzIwMTYJAAAAATCNk7+QPBzXCK/wbtI8HNcIL0NJUS5OQVNEQVFHUzpOREFRLklRX1RPVEFMX0FTU0VUUy5GWTIwMTUuLi4uSlBZAQAAALdMCwACAAAACTE0MjU2OTIuMgEIAAAABQAAAAExAQAAAAoxODc2NjA2NTg3AwAAAAI3OQIAAAAEMTAwNwQAAAABMAcAAAAIOC84LzIwMTkIAAAACjEyLzMxLzIwMTUJAAAAATBnG+aIPBzXCK+l29M8HNcIG0NJUS5TRUhLOjM4OC5JUV9MQU5ELkZZMjAxMgEAAACyUiUAAwAAAAAAUneNizwc1wjbxzTTPBzXCD5DSVEuTkFTREFRR1M6TkRBUS5JUV9DVVNUT01fQkVUQS4tMTA0Vy4yMDEzLzEyLzMxLi5eTjIyNS5KUFkuSAEAAAC3TAsAAgAAABEwLjg3NzgwNTgxMzE0NzcwOACDX/2sPBzXCHdA+NM8HNcIJUNJUS5TRUhLOjM4OC5JUV9MVF9ERUJUX0lTU1VFRC5GWTIwMTEBAAAAslIlAAMAAAAAAFJ3jYs8HNcI1lA+0zwc1wgaQ0lRLlRTRTo4NjAxLklRX0VCVC5GWTIwMDgBAAAA/lQNAAIAAAAFODE5NTEBCAAAAAUAAAABMQEAAAAKMTA2Mjc0OTM1MgMAAAACNzkCAAAAAzEzOQQAAAABMAcAAAAIOC84LzIwMTkIAAAACTMvMzEvMjAwOAkAAAABMLAeEZM8HNcI2AK10Twc1wg0Q0lRLk5BU0RBUUdTOk5EQVEuSVFfSU1QVVRfT1BFUl9MRUFTRV9JTlRfRVhQLkZZ</t>
  </si>
  <si>
    <t>MjAwOQEAAAC3TAsAAgAAAAkyOC40NzExNzYBCAAAAAUAAAABMQEAAAAKMTUyMzc5NjQ0OAMAAAADMTYwAgAAAAUyMTY3MgQAAAABMAcAAAAIOC84LzIwMTkIAAAACjEyLzMxLzIwMDkJAAAAATB3UpuOPBzXCAVQkNI8HNcIH0NJUS5TRUhLOjM4OC5JUV9FQlRfRVhDTC5GWTIwMTgBAAAAslIlAAIAAAAFMTA4NTMBCAAAAAUAAAABMQEAAAAKMTk1MDMwOTMyMQMAAAACNjQCAAAAATQEAAAAATAHAAAACDgvOC8yMDE5CAAAAAoxMi8zMS8yMDE4CQAAAAEwYms8izwc1whUiVjTPBzXCCVDSVEuTllTRTpJQ0UuSVFfR0FJTl9JTlZFU1RfQ0YuRlkyMDEyAQAAAGCCEAADAAAAAADGmbSPPBzXCFWgf9I8HNcIMENJUS5FTlhUUEE6RU5YLklRX1RPVEFMX0xJQUJfVE9UQUxfQVNTRVRTLkZZMjAxMAEAAABiRFQAAwAAAAAAnuV5iTwc1wiHSZvTPBzXCCdDSVEuU0VISzozODguSVFfQ0FTSF9PUEVSLkZZMjAxNS4uLi5KUFkBAAAAslIlAAIAAAANMTI5MDU0LjUyNzEwOAEIAAAABQAAAAExAQAAAAoxODMyNjMyODQxAwAAAAI3OQIAAAAEMjAwNgQAAAABMAcAAAAIOC84LzIwMTkIAAAACjEyLzMxLzIwMTUJAAAAATCnfeiIPBzXCK+l29M8HNcIJkNJUS5MU0U6TFNFLklRX0NIQU5HRV9JTlZFTlRPUlkuRlkyMDExAQAAALoWPQACAAAAAzAuNwEIAAAABQAAAAExAQAAAAoxNTUxNzQ4ODE2AwAAAAI1NQIAAAAEMjA5OQQA</t>
  </si>
  <si>
    <t>AAABMAcAAAAIOC84LzIwMTkIAAAACTMvMzEvMjAxMQkAAAABMHELgo08HNcIDbzj0jwc1wgkQ0lRLkxTRTpMU0UuSVFfT1RIRVJfQ0xfU1VQUEwuRlkyMDE0AQAAALoWPQACAAAACDQ1MTQ2OC40AQgAAAAFAAAAATEBAAAACjE3ODE4NTMyMzUDAAAAAjU1AgAAAAQxMDU3BAAAAAEwBwAAAAg4LzgvMjAxOQgAAAAKMTIvMzEvMjAxNAkAAAABMHELgo08HNcI1UnO0jwc1wguQ0lRLlhUUkE6REIxLklRX01JTk9SSVRZX0lOVEVSRVNUX1RPVEFMLkZZMjAxNAEAAADP2BYAAgAAAAUzMjIuNAEIAAAABQAAAAExAQAAAAoxNzgxMDQwMjQ5AwAAAAI1MAIAAAAEMTMxMgQAAAABMAcAAAAIOC84LzIwMTkIAAAACjEyLzMxLzIwMTQJAAAAATBaI4qMPBzXCF+S+9I8HNcIKkNJUS5OQVNEQVFHUzpOREFRLklRX1NUX0RFQlRfSVNTVUVELkZZMjAwOAEAAAC3TAsAAwAAAAAAd1Kbjjwc1wh8i4vSPBzXCCpDSVEuTkFTREFRR1M6TkRBUS5JUV9CQVNJQ19FUFNfRVhDTC5GWTIwMDgBAAAAt0wLAAIAAAAIMS42NDk0ODMBCAAAAAUAAAABMQEAAAAKMTQzMzI3MjUxNAMAAAADMTYwAgAAAAQzMDY0BAAAAAEwBwAAAAg4LzgvMjAxOQgAAAAKMTIvMzEvMjAwOAkAAAABMHdSm448HNcICTuc0jwc1wgsQ0lRLlRTRTo4NzY2LklRX0RFQlRfRVFVSVZfT1BFUl9MRUFTRS5GWTIwMDgBAAAA8e0EAAMAAAAAAGyi8ZA8HNcIG7Vz0jwc</t>
  </si>
  <si>
    <t>1wgnQ0lRLkVOWFRQQTpFTlguSVFfR0FJTl9BU1NFVFNfQ0YuRlkyMDA3AQAAAGJEVAADAAAAAACUKICPPBzXCGoRtNI8HNcIHENJUS5MU0U6TFNFLklRX0NPTU1PTi5GWTIwMTABAAAAuhY9AAIAAAAEMTguOAEIAAAABQAAAAExAQAAAAoxNDU3MDkwOTE3AwAAAAI1NQIAAAAEMTEwMwQAAAABMAcAAAAIOC84LzIwMTkIAAAACTMvMzEvMjAxMAkAAAABMHELgo08HNcIs2v00jwc1wgiQ0lRLlRTRTo4MzA2LklRX0FTU0VUX1RVUk5TLkZZMjAxMgEAAAA9fCUAAwAAAAAAWW5Qijwc1wi404XTPBzXCB5DSVEuVFNFOjgzMDYuSVFfUkFXX0lOVi5GWTIwMDgBAAAAPXwlAAMAAAAAAB9VsJE8HNcIl5cP0jwc1wgaQ0lRLlhUUkE6REIxLklRX0NJUC5GWTIwMTYBAAAAz9gWAAMAAAAAAFojiow8HNcIELkC0zwc1wgZQ0lRLlhUUkE6REIxLklRX0FQLkZZMjAxMAEAAADP2BYAAgAAAAQ5Ni41AQgAAAAFAAAAATEBAAAACjE1NDEyODI4MTYDAAAAAjUwAgAAAAQxMDE4BAAAAAEwBwAAAAg4LzgvMjAxOQgAAAAKMTIvMzEvMjAxMAkAAAABMNXYKY08HNcI7s320jwc1wgeQ0lRLlRTRTo4NjA0LklRX1NUX0RFQlQuRlkyMDE1AQAAACioEwACAAAACDE2NjgyNDM2AQgAAAAFAAAAATEBAAAACjE4NDgxMjY4MTADAAAAAjc5AgAAAAQxMDQ2BAAAAAEwBwAAAAg4LzgvMjAxOQgAAAAJMy8zMS8yMDE1CQAAAAEwsB4Rkzwc1wgm</t>
  </si>
  <si>
    <t>2czRPBzXCCJDSVEuWFRSQTpEQjEuSVFfTEVWRVJFRF9GQ0YuRlkyMDA5AQAAAM/YFgACAAAACDEyMTMuNDI1AQgAAAAFAAAAATEBAAAACjE0NjI5NjA5OTkDAAAAAjUwAgAAAAQ0NDIyBAAAAAEwBwAAAAg4LzgvMjAxOQgAAAAKMTIvMzEvMjAwOQkAAAABMNXYKY08HNcILaQO0zwc1wguQ0lRLlRTRTo4NzY2LklRX01JTk9SSVRZX0lOVEVSRVNUX1RPVEFMLkZZMjAwOAEAAADx7QQAAgAAAAUxNTIyNAEIAAAABQAAAAExAQAAAAoxMjU5MDcxNDA1AwAAAAI3OQIAAAAEMTMxMgQAAAABMAcAAAAIOC84LzIwMTkIAAAACTMvMzEvMjAwOAkAAAABMGyi8ZA8HNcI3diZ0jwc1wghQ0lRLk5BU0RBUUdTOk5EQVEuSVFfRUJJVEEuRlkyMDExAQAAALdMCwACAAAAAzgyNAEIAAAABQAAAAExAQAAAAoxNjYwMTYwNDg2AwAAAAMxNjACAAAABjEwMDY4OQQAAAABMAcAAAAIOC84LzIwMTkIAAAACjEyLzMxLzIwMTEJAAAAATB3UpuOPBzXCNxMr9I8HNcIJUNJUS5UU0U6ODc2Ni5JUV9TVF9ERUJUX0lTU1VFRC5GWTIwMDkBAAAA8e0EAAIAAAAGMTI3OTQxAQgAAAAFAAAAATEBAAAACjEzODI3NjM3MDUDAAAAAjc5AgAAAAQyMDQzBAAAAAEwBwAAAAg4LzgvMjAxOQgAAAAJMy8zMS8yMDA5CQAAAAEwbKLxkDwc1wg+r7HSPBzXCChDSVEuWFRSQTpEQjEuSVFfRklYRURfQVNTRVRfVFVSTlMuRlkyMDE4AQAAAM/YFgACAAAA</t>
  </si>
  <si>
    <t>CTI1LjQ2NzY2MwEIAAAABQAAAAExAQAAAAoxOTUwNDc1MjMzAwAAAAI1MAIAAAAENDA2NgQAAAABMAcAAAAIOC84LzIwMTkIAAAACjEyLzMxLzIwMTgJAAAAATCPADCJPBzXCDFtwdM8HNcIIENJUS5UU0U6ODYwNC5JUV9DSEFOR0VfQVAuRlkyMDA5AQAAACioEwACAAAABjk5NDE1MAEIAAAABQAAAAExAQAAAAoxNDU5NjA1Mzc4AwAAAAI3OQIAAAAEMjAxNwQAAAABMAcAAAAIOC84LzIwMTkIAAAACTMvMzEvMjAwOQkAAAABMNOVB5M8HNcInprw0Twc1wgvQ0lRLlRTRTo4NjA0LklRX09USEVSX05PTl9PUEVSX0VYUF9TVVBQTC5GWTIwMTIBAAAAKKgTAAMAAAAAAA74CZM8HNcIJtnM0Twc1wgyQ0lRLk5BU0RBUUdTOk5EQVEuSVFfT1RIRVJfSU5WRVNUX0FDVF9TVVBQTC5GWTIwMDkBAAAAt0wLAAMAAAAAAHdSm448HNcIinaX0jwc1wgqQ0lRLk5BU0RBUUdTOk5EQVEuSVFfTFRfREVCVF9FUVVJVFkuRlkyMDA5AQAAALdMCwACAAAABzM3LjgzMDIBCAAAAAUAAAABMQEAAAAKMTUyMzc5NjQ0OAMAAAADMTYwAgAAAAQ0MDg1BAAAAAEwBwAAAAg4LzgvMjAxOQgAAAAKMTIvMzEvMjAwOQkAAAABMJ7leYk8HNcIXVjN0zwc1wgqQ0lRLlRTRTo4NzY2LklRX0lOVEVSRVNUX0lOVkVTVF9JTkMuRlkyMDExAQAAAPHtBAADAAAAAABsovGQPBzXCK/wbtI8HNcIIUNJUS5OWVNFOklDRS5JUV9FQklUREFfSU5ULkZZ</t>
  </si>
  <si>
    <t>MjAxNAEAAABgghAAAgAAAAgxOS4wOTM3NQEIAAAABQAAAAExAQAAAAoxODI2NjUzNDUyAwAAAAMxNjACAAAABDQxOTAEAAAAATAHAAAACDgvOC8yMDE5CAAAAAoxMi8zMS8yMDE0CQAAAAEwMRIQijwc1wj9DaDTPBzXCChDSVEuVFNFOjg3NjYuSVFfRklYRURfQVNTRVRfVFVSTlMuRlkyMDE3AQAAAPHtBAACAAAACTE4LjM2NzQ5MQEIAAAABQAAAAExAQAAAAoxODQ5NDc2MTA1AwAAAAI3OQIAAAAENDA2NgQAAAABMAcAAAAIOC84LzIwMTkIAAAACTMvMzEvMjAxNwkAAAABMDESEIo8HNcIh0mb0zwc1wglQ0lRLlRTRTo4NjA0LklRX1JFVFVSTl9DQVBJVEFMLkZZMjAxMwEAAAAoqBMAAwAAAAAALQxOijwc1wiSwJHTPBzXCCpDSVEuVFNFOjg2MDQuSVFfQ1VSUkVOVF9QT1JUX0xFQVNFUy5GWTIwMTEBAAAAKKgTAAMAAAAAAA74CZM8HNcItP/T0Twc1wglQ0lRLlRTRTo4MzA2LklRX09USEVSX0NMX1NVUFBMLkZZMjAxNAEAAAA9fCUAAgAAAAc0NzQ3MDQxAQgAAAAFAAAAATEBAAAACjE3OTk5NzcxNTYDAAAAAjc5AgAAAAQxMDU3BAAAAAEwBwAAAAg4LzgvMjAxOQgAAAAJMy8zMS8yMDE0CQAAAAEwjZO/kDwc1wiUhfzRPBzXCB9DSVEuTFNFOkxTRS5JUV9OSV9NQVJHSU4uRlkyMDE2AQAAALoWPQACAAAABjcuNDkxMwEIAAAABQAAAAExAQAAAAoxODc5Mjk1NzcwAwAAAAI1NQIAAAAENDA5NAQAAAABMAcA</t>
  </si>
  <si>
    <t>AAAIOC84LzIwMTkIAAAACjEyLzMxLzIwMTYJAAAAATCPADCJPBzXCP24z9M8HNcIHkNJUS5UU0U6ODYwMS5JUV9XSVBfSU5WLkZZMjAxNwEAAAD+VA0AAwAAAAAAcAHgkTwc1wiv8G7SPBzXCCVDSVEuVFNFOjg3NjYuSVFfQkFTSUNfRVBTX0lOQ0wuRlkyMDEwAQAAAPHtBAACAAAACjE2My4wNDg1NTkBCAAAAAUAAAABMQEAAAAKMTM4Mjc2MzYwOAMAAAACNzkCAAAAATkEAAAAATAHAAAACDgvOC8yMDE5CAAAAAkzLzMxLzIwMTAJAAAAATBsovGQPBzXCF0aV9I8HNcIJ0NJUS5UU0U6ODY5Ny5JUV9UT1RBTF9SRVYuRlkyMDE4Li4uLkpQWQEAAACvnXUCAgAAAAYxMjA3MTEBCAAAAAUAAAABMQEAAAAKMTg5MzU0OTA3NAMAAAACNzkCAAAAAjI4BAAAAAEwBwAAAAg4LzgvMjAxOQgAAAAJMy8zMS8yMDE4CQAAAAEw5P2BiDwc1wjXHNLTPBzXCCZDSVEuVFNFOjg3NjYuSVFfQ0FTSF9BQ1FVSVJFX0NGLkZZMjAxMAEAAADx7QQAAgAAAAQtMTg4AQgAAAAFAAAAATEBAAAACjEzODI3NjM2MDgDAAAAAjc5AgAAAAQyMDU3BAAAAAEwBwAAAAg4LzgvMjAxOQgAAAAJMy8zMS8yMDEwCQAAAAEwbKLxkDwc1wgsL0vSPBzXCC5DSVEuTkFTREFRR1M6TkRBUS5JUV9BU1NFVF9XUklURURPV05fQ0YuRlkyMDE3AQAAALdMCwADAAAAAAA5fIOOPBzXCNxZ4dI8HNcIJkNJUS5FTlhUUEE6RU5YLklRX0lOQ19FUVVJVFlfQ0Yu</t>
  </si>
  <si>
    <t>RlkyMDA5AQAAAGJEVAADAAAAAACUKICPPBzXCKVzttI8HNcII0NJUS5YVFJBOkRCMS5JUV9JTlRFUkVTVF9FWFAuRlkyMDE2AQAAAM/YFgACAAAABS03My41AQgAAAAFAAAAATEBAAAACjE4NzkwNjQzNjEDAAAAAjUwAgAAAAI4MgQAAAABMAcAAAAIOC84LzIwMTkIAAAACjEyLzMxLzIwMTYJAAAAATBaI4qMPBzXCC2kDtM8HNcIGUNJUS5TRUhLOjM4OC5JUV9HVy5GWTIwMTUBAAAAslIlAAIAAAAFMTMxNjIBCAAAAAUAAAABMQEAAAAKMTgzMjYzMjg0MQMAAAACNjQCAAAABDExNzEEAAAAATAHAAAACDgvOC8yMDE5CAAAAAoxMi8zMS8yMDE1CQAAAAEwSQk6izwc1wgwm2vTPBzXCCZDSVEuVFNFOjg2MDEuSVFfTE9BTlNfUkVDRUlWX0xULkZZMjAxOQEAAAD+VA0AAwAAAAAAq2PikTwc1wgm2czRPBzXCClDSVEuRU5YVFBBOkVOWC5JUV9NQVJLRVRDQVAuMjAxNy8zLzMxLkpQWQEAAABiRFQAAgAAAA0zMzkxMjAuNTA3Nzc5AQYAAAAFAAAAATEBAAAACjE4Mjc2NjQ4NzQDAAAAAjc5AgAAAAYxMDAwNTQEAAAAATAHAAAACTMvMzEvMjAxN68pka08HNcIskmp7jwc1wgjQ0lRLkxTRTpMU0UuSVFfSU5DX0VRVUlUWV9DRi5GWTIwMTYBAAAAuhY9AAIAAAABNQEIAAAABQAAAAExAQAAAAoxODc5Mjk1NzcwAwAAAAI1NQIAAAAEMjA4NgQAAAABMAcAAAAIOC84LzIwMTkIAAAACjEyLzMxLzIwMTYJAAAAATBxC4KN</t>
  </si>
  <si>
    <t>PBzXCB6s0NI8HNcIGUNJUS5UU0U6ODYwMS5JUV9OSS5GWTIwMTMBAAAA/lQNAAIAAAAFNzI5MDkBCAAAAAUAAAABMQEAAAAKMTYyNTk3NTMwNQMAAAACNzkCAAAAAjE1BAAAAAEwBwAAAAg4LzgvMjAxOQgAAAAJMy8zMS8yMDEzCQAAAAEw460Pkjwc1wjCbSfSPBzXCChDSVEuTllTRTpJQ0UuSVFfR1dfSU5UQU5fQU1PUlRfQ0YuRlkyMDA3AQAAAGCCEAACAAAAAzkuNQEIAAAABQAAAAExAQAAAAoxMzIyMTMzNDExAwAAAAMxNjACAAAABDIxODIEAAAAATAHAAAACDgvOC8yMDE5CAAAAAoxMi8zMS8yMDA3CQAAAAEwczeyjzwc1wjBfzrSPBzXCCNDSVEuTFNFOkxTRS5JUV9DVVJSRU5UX1JBVElPLkZZMjAxMAEAAAC6Fj0AAgAAAAcxLjAwMjQzAQgAAAAFAAAAATEBAAAACjE0NTcwOTA5MTcDAAAAAjU1AgAAAAQ0MDMwBAAAAAEwBwAAAAg4LzgvMjAxOQgAAAAJMy8zMS8yMDEwCQAAAAEwUkZ8iTwc1wjKqLzTPBzXCCtDSVEuTkFTREFRR1M6TkRBUS5JUV9FRkZFQ1RfVEFYX1JBVEUuRlkyMDA3AQAAALdMCwACAAAABzM0Ljc2MDcBCAAAAAUAAAABMQEAAAAKMTMyNTEyNTg4MgMAAAADMTYwAgAAAAQ0Mzc2BAAAAAEwBwAAAAg4LzgvMjAxOQgAAAAKMTIvMzEvMjAwNwkAAAABMCMXoI48HNcIBVCQ0jwc1wgcQ0lRLkxTRTpMU0UuSVFfUkRfRVhQLkZZMjAxMQEAAAC6Fj0AAwAAAAAAcQuCjTwc1wgerNDSPBzX</t>
  </si>
  <si>
    <t>CB1DSVEuU0VISzozODguSVFfR0FfRVhQLkZZMjAxMQEAAACyUiUAAgAAAAIzNQEIAAAABQAAAAExAQAAAAoxNTkxNTk0NDI1AwAAAAI2NAIAAAAFMjE1NjIEAAAAATAHAAAACDgvOC8yMDE5CAAAAAoxMi8zMS8yMDExCQAAAAEwUneNizwc1wh/dGTTPBzXCCZDSVEuRU5YVFBBOkVOWC5JUV9PVEhFUl9MSUFCX0xULkZZMjAwOAEAAABiRFQAAwAAAAAAlCiAjzwc1whqEbTSPBzXCBlDSVEuVFNFOjg2OTcuSVFfRlguRlkyMDExAQAAAK+ddQICAAAAATQBCAAAAAUAAAABMQEAAAAKMTU5ODkwNTM1NQMAAAACNzkCAAAABDIxNDQEAAAAATAHAAAACDgvOC8yMDE5CAAAAAkzLzMxLzIwMTEJAAAAATCxAyiUPBzXCJud0dE8HNcIIENJUS5OWVNFOklDRS5JUV9SRF9FWFBfRk4uRlkyMDEwAQAAAGCCEAADAAAAAABzN7KPPBzXCNfeW9I8HNcIKENJUS5OQVNEQVFHUzpOREFRLklRX1RPVEFMX0FTU0VUUy5GWTIwMTcBAAAAt0wLAAIAAAAFMTUzNTQBCAAAAAUAAAABMQEAAAAKMTk0NjY3NjM0NgMAAAADMTYwAgAAAAQxMDA3BAAAAAEwBwAAAAg4LzgvMjAxOQgAAAAKMTIvMzEvMjAxNwkAAAABMDl8g448HNcIePy/0jwc1wgjQ0lRLlRTRTo4NjAxLklRX1RPVEFMX0FTU0VUUy5GWTIwMTkBAAAA/lQNAAIAAAAIMjExMjY3MDYBCAAAAAUAAAABMQEAAAAKMTk3MDY5MzkyMgMAAAACNzkCAAAABDEwMDcEAAAAATAHAAAA</t>
  </si>
  <si>
    <t>CDgvOC8yMDE5CAAAAAkzLzMxLzIwMTkJAAAAATCrY+KRPBzXCEDB99E8HNcIIENJUS5TRUhLOjM4OC5JUV9TVF9JTlZFU1QuRlkyMDE3AQAAALJSJQACAAAABDEyMTUBCAAAAAUAAAABMQEAAAAKMTk1MDMwOTMxMwMAAAACNjQCAAAABDEwNjkEAAAAATAHAAAACDgvOC8yMDE5CAAAAAoxMi8zMS8yMDE3CQAAAAEwYms8izwc1wgOsF/TPBzXCCdDSVEuVFNFOjgzMDYuSVFfTUFSS0VUQ0FQLjIwMDkvMy8zMS5KUFkBAAAAPXwlAAIAAAAONTUzNzE1My4yOTQyODgArymRrTwc1wjBMa/uPBzXCCRDSVEuU0VISzozODguSVFfQ1VSUkVOQ1lfR0FJTi5GWTIwMDcBAAAAslIlAAMAAAAAAI2p5Ys8HNcIXY8a0zwc1wgqQ0lRLlhUUkE6REIxLklRX0NVUlJFTlRfUE9SVF9MRUFTRVMuRlkyMDEyAQAAAM/YFgADAAAAAABUOyyNPBzXCCItGNM8HNcIG0NJUS5OWVNFOklDRS5JUV9OUFBFLkZZMjAxNgEAAABgghAAAgAAAAM5MjIBCAAAAAUAAAABMQEAAAAKMTk0NDA0NjAwMQMAAAADMTYwAgAAAAQxMDA0BAAAAAEwBwAAAAg4LzgvMjAxOQgAAAAKMTIvMzEvMjAxNgkAAAABMCXVr488HNcIwm0n0jwc1wgjQ0lRLlNFSEs6Mzg4LklRX0JBU0lDX1dFSUdIVC5GWTIwMTQBAAAAslIlAAIAAAAIMTE2My43MTIAUneNizwc1whdjxrTPBzXCB5DSVEuVFNFOjg2MDQuSVFfTFRfREVCVC5GWTIwMTkBAAAAKKgTAAIAAAAHODMz</t>
  </si>
  <si>
    <t>NDA3NAEIAAAABQAAAAExAQAAAAoxOTY5NTAxNjI3AwAAAAI3OQIAAAAEMTA0OQQAAAABMAcAAAAIOC84LzIwMTkIAAAACTMvMzEvMjAxOQkAAAABMLAeEZM8HNcI+Orf0Twc1wglQ0lRLlRTRTo4NjA0LklRX1NUX0RFQlRfSVNTVUVELkZZMjAxMgEAAAAoqBMAAwAAAAAADvgJkzwc1whRr+TRPBzXCCBDSVEuVFNFOjg2OTcuSVFfQ0hBTkdFX0FQLkZZMjAwMwEAAACvnXUCAgAAAAM0NzkBCAAAAAUAAAABMQEAAAAKMTU5OTA1ODc0NQMAAAACNzkCAAAABDIwMTcEAAAAATAHAAAACDgvOC8yMDE5CAAAAAkzLzMxLzIwMDMJAAAAATCzQCCIPBzXCMrPgaQ8HNcIH0NJUS5TR1g6UzY4LklRX0RJVkVTVF9DRi5GWTIwMTgBAAAApVIlAAMAAAAAAI2p5Ys8HNcIf3Rk0zwc1wghQ0lRLlhUUkE6REIxLklRX0NBU0hfVEFYRVMuRlkyMDA5AQAAAM/YFgACAAAABTE4MS43AQgAAAAFAAAAATEBAAAACjE0NjI5NjA5OTkDAAAAAjUwAgAAAAQzMDUzBAAAAAEwBwAAAAg4LzgvMjAxOQgAAAAKMTIvMzEvMjAwOQkAAAABMNXYKY08HNcIhn0H0zwc1wgkQ0lRLkxTRTpMU0UuSVFfT1RIRVJfT1BFUl9BQ1QuRlkyMDEyAQAAALoWPQACAAAABC0zLjYBCAAAAAUAAAABMQEAAAAKMTYyMjkxODI2OAMAAAACNTUCAAAABDIwNDcEAAAAATAHAAAACDgvOC8yMDE5CAAAAAkzLzMxLzIwMTIJAAAAATBxC4KNPBzXCLzfCdM8HNcIKENJ</t>
  </si>
  <si>
    <t>US5TRUhLOjM4OC5JUV9ERUZfVEFYX0FTU0VUU19MVC5GWTIwMDkBAAAAslIlAAIAAAABNAEIAAAABQAAAAExAQAAAAoxNDM2Mjc1NTAxAwAAAAI2NAIAAAAEMTAyNgQAAAABMAcAAAAIOC84LzIwMTkIAAAACjEyLzMxLzIwMDkJAAAAATBSd42LPBzXCA62IdM8HNcIKkNJUS5OQVNEQVFHUzpOREFRLklRX0dBSU5fQVNTRVRTX0NGLkZZMjAwNwEAAAC3TAsAAwAAAAAAIxegjjwc1wgFUJDSPBzXCB1DSVEuU0dYOlM2OC5JUV9MVF9ERUJULkZZMjAxNgEAAAClUiUAAwAAAAAAjanlizwc1whJGCTTPBzXCCVDSVEuWFRSQTpEQjEuSVFfU1RfREVCVF9SRVBBSUQuRlkyMDE3AQAAAM/YFgADAAAAAABaI4qMPBzXCKxoE9M8HNcIEkNJUS4uSVFfTklfTUFSR0lOLgUAAAABAAAACAAAABQoSW52YWxpZCBJZGVudGlmaWVyKSJIA7c8HNcIIkgDtzwc1wgmQ0lRLlRTRTo4Njk3LklRX0ZJTElOR19DVVJSRU5DWS5GWTIwMTIBAAAAr511AgMAAAADSlBZAPplKpQ8HNcI+Orf0Twc1wgpQ0lRLlRTRTo4MzA2LklRX0lOVkVTVF9TRUNVUklUWV9DRi5GWTIwMTQBAAAAPXwlAAIAAAAILTQ5NTI5MjEBCAAAAAUAAAABMQEAAAAKMTc5OTk3NzE1NgMAAAACNzkCAAAABDIwMjcEAAAAATAHAAAACDgvOC8yMDE5CAAAAAkzLzMxLzIwMTQJAAAAATCNk7+QPBzXCDU1DdI8HNcIIkNJUS5OWVNFOklDRS5JUV9FQklUX01BUkdJTi5G</t>
  </si>
  <si>
    <t>WTIwMTcBAAAAYIIQAAIAAAAHNTMuMDE4NQEIAAAABQAAAAExAQAAAAoxOTQ0MDQ1OTg2AwAAAAMxNjACAAAABDQwNTMEAAAAATAHAAAACDgvOC8yMDE5CAAAAAoxMi8zMS8yMDE3CQAAAAEwMRIQijwc1wgr/IzTPBzXCCJDSVEuVFNFOjg3NjYuSVFfQ0FTSF9JTlZFU1QuRlkyMDE3AQAAAPHtBAACAAAACC0xNDU1NjIxAQgAAAAFAAAAATEBAAAACjE4NDk0NzYxMDUDAAAAAjc5AgAAAAQyMDA1BAAAAAEwBwAAAAg4LzgvMjAxOQgAAAAJMy8zMS8yMDE3CQAAAAEwWquUkDwc1whPpkHSPBzXCCBDSVEuU0VISzozODguSVFfU0dBX1NVUFBMLkZZMjAxMwEAAACyUiUAAgAAAAQxOTU3AQgAAAAFAAAAATEBAAAACjE3NDI2Mjc2NTEDAAAAAjY0AgAAAAMxMDIEAAAAATAHAAAACDgvOC8yMDE5CAAAAAoxMi8zMS8yMDEzCQAAAAEwUneNizwc1whqAzDTPBzXCB9DSVEuWFRSQTpEQjEuSVFfT1BFUl9JTkMuRlkyMDE0AQAAAM/YFgACAAAABTkzOC4zAQgAAAAFAAAAATEBAAAACjE3ODEwNDAyNDkDAAAAAjUwAgAAAAIyMQQAAAABMAcAAAAIOC84LzIwMTkIAAAACjEyLzMxLzIwMTQJAAAAATBUOyyNPBzXCPdBDNM8HNcIH0NJUS5UU0U6ODMwNi5JUV9UT1RBTF9DTC5GWTIwMTUBAAAAPXwlAAIAAAAJMjQ0NTMyNjg1AQgAAAAFAAAAATEBAAAACjE4NDk1NTMyMzADAAAAAjc5AgAAAAQxMDA5BAAAAAEwBwAAAAg4Lzgv</t>
  </si>
  <si>
    <t>MjAxOQgAAAAJMy8zMS8yMDE1CQAAAAEwjZO/kDwc1wi0/9PRPBzXCCFDSVEuWFRSQTpEQjEuSVFfVE9UQUxfREVCVC5GWTIwMTgBAAAAz9gWAAIAAAAGMjY4NS40AQgAAAAFAAAAATEBAAAACjE5NTA0NzUyMzMDAAAAAjUwAgAAAAQ0MTczBAAAAAEwBwAAAAg4LzgvMjAxOQgAAAAKMTIvMzEvMjAxOAkAAAABMFojiow8HNcIs2v00jwc1wgpQ0lRLk5ZU0U6SUNFLklRX0RBWVNfSU5WRU5UT1JZX09VVC5GWTIwMTEBAAAAYIIQAAMAAAAAADESEIo8HNcIK/yM0zwc1wgcQ0lRLlRTRTo4NjAxLklRX0RBX0NGLkZZMjAwOAEAAAD+VA0AAgAAAAUyODA0NgEIAAAABQAAAAExAQAAAAoxMDYyNzQ5MzUyAwAAAAI3OQIAAAAEMjE2MAQAAAABMAcAAAAIOC84LzIwMTkIAAAACTMvMzEvMjAwOAkAAAABMKRLDZI8HNcI2ef+0Twc1wghQ0lRLk5BU0RBUUdTOk5EQVEuSVFfRUJJVEEuRlkyMDE3AQAAALdMCwACAAAABDExNjABCAAAAAUAAAABMQEAAAAKMTk0NjY3NjM0NgMAAAADMTYwAgAAAAYxMDA2ODkEAAAAATAHAAAACDgvOC8yMDE5CAAAAAoxMi8zMS8yMDE3CQAAAAEwOXyDjjwc1wjVSc7SPBzXCB5DSVEuU0VISzozODguSVFfV0lQX0lOVi5GWTIwMTcBAAAAslIlAAMAAAAAAGJrPIs8HNcI9ztK0zwc1wggQ0lRLlRTRTo4NjAxLklRX0JVSUxESU5HUy5GWTIwMTkBAAAA/lQNAAMAAAAAAKtj4pE8HNcIFEoB0jwc</t>
  </si>
  <si>
    <t>1wglQ0lRLlNFSEs6Mzg4LklRX0xUX0RFQlRfUkVQQUlELkZZMjAxNgEAAACyUiUAAwAAAAAAYms8izwc1wgWKjfTPBzXCCBDSVEuVFNFOjg2OTcuSVFfUkRfRVhQX0ZOLkZZMjAxNQEAAACvnXUCAwAAAAAA+YATkzwc1whvIBnSPBzXCBlDSVEuWFRSQTpEQjEuSVFfUkUuRlkyMDE2AQAAAM/YFgACAAAABjMyMzAuMQEIAAAABQAAAAExAQAAAAoxODc5MDY0MzYxAwAAAAI1MAIAAAAEMTIyMgQAAAABMAcAAAAIOC84LzIwMTkIAAAACjEyLzMxLzIwMTYJAAAAATBaI4qMPBzXCKxoE9M8HNcIIUNJUS5UU0U6ODYwMS5JUV9FQklUREFfSU5ULkZZMjAxNwEAAAD+VA0AAwAAAAJOQQBZblCKPBzXCLjThdM8HNcIJ0NJUS5MU0U6TFNFLklRX1RPVEFMX0RJVl9QQUlEX0NGLkZZMjAwOQEAAAC6Fj0AAgAAAAUtNjUuMwEIAAAABQAAAAExAQAAAAoxMzgwNjMwNDgwAwAAAAI1NQIAAAAEMjAyMgQAAAABMAcAAAAIOC84LzIwMTkIAAAACTMvMzEvMjAwOQkAAAABMHELgo08HNcIvN8J0zwc1wglQ0lRLlRTRTo4MzA2LklRX09USEVSX0NMX1NVUFBMLkZZMjAxMgEAAAA9fCUAAgAAAAc0MTc0NzQ0AQgAAAAFAAAAATEBAAAACjE2ODg1MTU5NTkDAAAAAjc5AgAAAAQxMDU3BAAAAAEwBwAAAAg4LzgvMjAxOQgAAAAJMy8zMS8yMDEyCQAAAAEwPbeykTwc1wiqCyXSPBzXCB9DSVEuTkFTREFRR1M6TkRBUS5JUV9FQlQuRlky</t>
  </si>
  <si>
    <t>MDEyAQAAALdMCwACAAAAAzU0OAEIAAAABQAAAAExAQAAAAoxNzE5OTE2NzkxAwAAAAMxNjACAAAAAzEzOQQAAAABMAcAAAAIOC84LzIwMTkIAAAACjEyLzMxLzIwMTIJAAAAATB3UpuOPBzXCIp2l9I8HNcIKENJUS5OWVNFOklDRS5JUV9UT1RBTF9ESVZfUEFJRF9DRi5GWTIwMTIBAAAAYIIQAAMAAAAAAMaZtI88HNcIuWdl0jwc1wgkQ0lRLkxTRTpMU0UuSVFfR1dfSU5UQU5fQU1PUlQuRlkyMDEwAQAAALoWPQACAAAABDU0LjMBCAAAAAUAAAABMQEAAAAKMTQ1NzA5MDkxNwMAAAACNTUCAAAAAjMxBAAAAAEwBwAAAAg4LzgvMjAxOQgAAAAJMy8zMS8yMDEwCQAAAAEwcQuCjTwc1wiDgOjSPBzXCBxDSVEuU0dYOlM2OC5JUV9FQklUREEuRlkyMDEwAQAAAKVSJQACAAAABzM4MC43MTYBCAAAAAUAAAABMQEAAAAKMTQ3MDExMzIyOQMAAAADMTM4AgAAAAQ0MDUxBAAAAAEwBwAAAAg4LzgvMjAxOQgAAAAJNi8zMC8yMDEwCQAAAAEwhxc5jDwc1wiEeibTPBzXCB5DSVEuVFNFOjg2MDEuSVFfTFRfREVCVC5GWTIwMTABAAAA/lQNAAIAAAAHMTYwNTAzNwEIAAAABQAAAAExAQAAAAoxMzgyNzYzNDAxAwAAAAI3OQIAAAAEMTA0OQQAAAABMAcAAAAIOC84LzIwMTkIAAAACTMvMzEvMjAxMAkAAAABMOOtD5I8HNcIKkcg0jwc1wgjQ0lRLlNHWDpTNjguSVFfT1RIRVJfTElBQl9MVC5GWTIwMTYBAAAApVIlAAIAAAAF</t>
  </si>
  <si>
    <t>MC4zMTIBCAAAAAUAAAABMQEAAAAKMTg1NjU3NTk3MAMAAAADMTM4AgAAAAQxMDYyBAAAAAEwBwAAAAg4LzgvMjAxOQgAAAAJNi8zMC8yMDE2CQAAAAEwjanlizwc1wgvoS3TPBzXCBtDSVEuU0dYOlM2OC5JUV9EQV9DRi5GWTIwMTMBAAAApVIlAAIAAAAFOC40MzcBCAAAAAUAAAABMQEAAAAKMTY5NTI4OTI3MwMAAAADMTM4AgAAAAQyMTYwBAAAAAEwBwAAAAg4LzgvMjAxOQgAAAAJNi8zMC8yMDEzCQAAAAEwhxc5jDwc1wi83wnTPBzXCClDSVEuTllTRTpJQ0UuSVFfVE9UQUxfREVCVF9DQVBJVEFMLkZZMjAwOQEAAABgghAAAgAAAAcxMS4yNzk0AQgAAAAFAAAAATEBAAAACjE0OTQ0NjYyMTkDAAAAAzE2MAIAAAAENDE4NgQAAAABMAcAAAAIOC84LzIwMTkIAAAACjEyLzMxLzIwMDkJAAAAATAxEhCKPBzXCDhwotM8HNcIGENJUS5MU0U6TFNFLklRX1JFLkZZMjAxMQEAAAC6Fj0AAgAAAAYtNjYyLjkBCAAAAAUAAAABMQEAAAAKMTU1MTc0ODgxNgMAAAACNTUCAAAABDEyMjIEAAAAATAHAAAACDgvOC8yMDE5CAAAAAkzLzMxLzIwMTEJAAAAATBxC4KNPBzXCA2849I8HNcIKENJUS5UU0U6ODYwNC5JUV9UT1RBTF9ERUJULkZZMjAxOC4uLi5KUFkBAAAAKKgTAAIAAAAIMjU1NTY5OTgBCAAAAAUAAAABMQEAAAAKMTk2OTUwMTYxNQMAAAACNzkCAAAABDQxNzMEAAAAATAHAAAACDgvOC8yMDE5CAAAAAkzLzMx</t>
  </si>
  <si>
    <t>LzIwMTgJAAAAATCnfeiIPBzXCPEKv9M8HNcIKkNJUS5YVFJBOkRCMS5JUV9UT1RBTF9DT01NT05fRVFVSVRZLkZZMjAxMwEAAADP2BYAAgAAAAYzMDM2LjYBCAAAAAUAAAABMQEAAAAKMTcyMzkxNjk2MgMAAAACNTACAAAABDEwMDYEAAAAATAHAAAACDgvOC8yMDE5CAAAAAoxMi8zMS8yMDEzCQAAAAEwVDssjTwc1whfkvvSPBzXCCBDSVEuU0VISzozODguSVFfU1RfSU5WRVNULkZZMjAwNwEAAACyUiUAAgAAAAgzNzIzLjkxMQEIAAAABQAAAAExAQAAAAk4MDYyNzQyMjgDAAAAAjY0AgAAAAQxMDY5BAAAAAEwBwAAAAg4LzgvMjAxOQgAAAAKMTIvMzEvMjAwNwkAAAABMI2p5Ys8HNcIDrYh0zwc1wggQ0lRLlRTRTo4NjAxLklRX05JX01BUkdJTi5GWTIwMTQBAAAA/lQNAAIAAAAHMjYuMzYxNQEIAAAABQAAAAExAQAAAAoxNjg4NTI5Mjg3AwAAAAI3OQIAAAAENDA5NAQAAAABMAcAAAAIOC84LzIwMTkIAAAACTMvMzEvMjAxNAkAAAABMFluUIo8HNcIOHCi0zwc1wgjQ0lRLlRTRTo4MzA2LklRX1BFX0VYQ0wuLjIwMDcvMDMvMzEBAAAAPXwlAAIAAAAINTcuNDc3NTUBBwAAAAUAAAABMQEAAAAJMzkzNTMxODU3AwAAAAEwAgAAAAYxMDAwMjcEAAAAATAHAAAACTMvMzAvMjAwNwgAAAAJMy8zMC8yMDA3Q+jTrTwc1wh7oLLRPBzXCBtDSVEuVFNFOjg3NjYuSVFfRUJJVC5GWTIwMTkBAAAA8e0EAAIAAAAGNDkx</t>
  </si>
  <si>
    <t>MDUyAQgAAAAFAAAAATEBAAAACjE5NzA2OTM5NTQDAAAAAjc5AgAAAAM0MDAEAAAAATAHAAAACDgvOC8yMDE5CAAAAAkzLzMxLzIwMTkJAAAAATBaq5SQPBzXCHkFY9I8HNcIJENJUS5TRUhLOjM4OC5JUV9TQUxFX0lOVEFOX0NGLkZZMjAxNAEAAACyUiUAAwAAAAAASQk6izwc1whbjDnTPBzXCCFDSVEuU0VISzozODguSVFfVE9UQUxfTElBQi5GWTIwMDgBAAAAslIlAAIAAAAJNTU1MjguNDk4AQgAAAAFAAAAATEBAAAACjEzNDk2MzM1MzADAAAAAjY0AgAAAAQxMjc2BAAAAAEwBwAAAAg4LzgvMjAxOQgAAAAKMTIvMzEvMjAwOAkAAAABMFJ3jYs8HNcI1lA+0zwc1wgoQ0lRLk5ZU0U6SUNFLklRX1RPVEFMX0RFQlQuRlkyMDEzLi4uLkpQWQEAAABgghAAAgAAAAg1MzE4NDguNwEIAAAABQAAAAExAQAAAAoxNzc0NzE1MjQ5AwAAAAI3OQIAAAAENDE3MwQAAAABMAcAAAAIOC84LzIwMTkIAAAACjEyLzMxLzIwMTMJAAAAATCnfeiIPBzXCHbPw9M8HNcIJENJUS5TRUhLOjM4OC5JUV9DVVJSRU5DWV9HQUlOLkZZMjAxNgEAAACyUiUAAgAAAAItMQEIAAAABQAAAAExAQAAAAoxODc5MTMyNzIyAwAAAAI2NAIAAAACMzgEAAAAATAHAAAACDgvOC8yMDE5CAAAAAoxMi8zMS8yMDE2CQAAAAEwSQk6izwc1whLFUPTPBzXCCRDSVEuVFNFOjg2OTcuSVFfRUJJVERBX01BUkdJTi5GWTIwMTcBAAAAr511AgIAAAAHNjQu</t>
  </si>
  <si>
    <t>NTQ2NQEIAAAABQAAAAExAQAAAAoxODQ2OTEyMzAxAwAAAAI3OQIAAAAENDA0NwQAAAABMAcAAAAIOC84LzIwMTkIAAAACTMvMzEvMjAxNwkAAAABMJXKkIo8HNcI3MFy0zwc1wgfQ0lRLlRTRTo4NjAxLklRX0FSX1RVUk5TLkZZMjAxMAEAAAD+VA0AAwAAAAAAWW5Qijwc1whUiVjTPBzXCB1DSVEuVFNFOjgzMDYuSVFfRUJJVERBLkZZMjAxNgEAAAA9fCUAAwAAAAJOQQCNk7+QPBzXCBu1c9I8HNcII0NJUS5TRUhLOjM4OC5JUV9PVEhFUl9FUVVJVFkuRlkyMDE4AQAAALJSJQACAAAABC0yNDEBCAAAAAUAAAABMQEAAAAKMTk1MDMwOTMyMQMAAAACNjQCAAAABDEwMjgEAAAAATAHAAAACDgvOC8yMDE5CAAAAAoxMi8zMS8yMDE4CQAAAAEwYms8izwc1wghJHXTPBzXCClDSVEuU0dYOlM2OC5JUV9JTlRFUkVTVF9JTlZFU1RfSU5DLkZZMjAwOAEAAAClUiUAAgAAAAYxNS40MzQBCAAAAAUAAAABMQEAAAAKMTE1NTkwOTgyNAMAAAADMTM4AgAAAAI2NQQAAAABMAcAAAAIOC84LzIwMTkIAAAACTYvMzAvMjAwOAkAAAABMFojiow8HNcIZwYR0zwc1wgjQ0lRLlRTRTo4MzA2LklRX1BFX0VYQ0wuLjIwMTYvMDMvMzEBAAAAPXwlAAIAAAAINS4wMzc3NjEBBwAAAAUAAAABMQEAAAAKMTc3Njk4NTc3NQMAAAABMAIAAAAGMTAwMDI3BAAAAAEwBwAAAAkzLzMxLzIwMTYIAAAACTMvMzEvMjAxNkPo0608HNcIe6Cy0Twc</t>
  </si>
  <si>
    <t>1wgkQ0lRLlNHWDpTNjguSVFfRElMVVRfRVBTX0VYQ0wuRlkyMDA3AQAAAKVSJQACAAAABjAuMzk2OAEIAAAABQAAAAExAQAAAAk4MTE4MDQ4MzEDAAAAAzEzOAIAAAADMTQyBAAAAAEwBwAAAAg4LzgvMjAxOQgAAAAJNi8zMC8yMDA3CQAAAAEwWiOKjDwc1wgiLRjTPBzXCChDSVEuRU5YVFBBOkVOWC5JUV9QRVJJT0RMRU5HVEhfSVMuRlkyMDA5AQAAAGJEVAADAAAAAACUKICPPBzXCF8XdtI8HNcIH0NJUS5TR1g6UzY4LklRX0RJVkVTVF9DRi5GWTIwMDcBAAAApVIlAAMAAAAAAFojiow8HNcIhn0H0zwc1wgZQ0lRLlRTRTo4NjAxLklRX0RPLkZZMjAxMQEAAAD+VA0AAwAAAAAA460Pkjwc1wj/7cDRPBzXCBtDSVEuWFRSQTpEQjEuSVFfTEFORC5GWTIwMDcBAAAAz9gWAAMAAAAAAJRthI08HNcIrGgT0zwc1wghQ0lRLkVOWFRQQTpFTlguSVFfRUJJVF9JTlQuRlkyMDE1AQAAAGJEVAACAAAACTkxLjgwMDA2OAEIAAAABQAAAAExAQAAAAoxODM1NjQzNDM0AwAAAAI1MAIAAAAENDE4OQQAAAABMAcAAAAIOC84LzIwMTkIAAAACjEyLzMxLzIwMTUJAAAAATCe5XmJPBzXCCn5q9M8HNcILENJUS5FTlhUUEE6RU5YLklRX1RPVEFMX0NPTU1PTl9FUVVJVFkuRlkyMDEyAQAAAGJEVAACAAAABzExNS40MDIBCAAAAAUAAAABMQEAAAAKMTY4Mjc1ODcwMgMAAAACNTACAAAABDEwMDYEAAAAATAHAAAACDgvOC8yMDE5</t>
  </si>
  <si>
    <t>CAAAAAoxMi8zMS8yMDEyCQAAAAEw44qCjzwc1whqEbTSPBzXCCdDSVEuRU5YVFBBOkVOWC5JUV9SRVRVUk5fQ0FQSVRBTC5GWTIwMTIBAAAAYkRUAAIAAAAHMTIuNjc2OQEIAAAABQAAAAExAQAAAAoxNjgyNzU4NzAyAwAAAAI1MAIAAAAENDM2MwQAAAABMAcAAAAIOC84LzIwMTkIAAAACjEyLzMxLzIwMTIJAAAAATCe5XmJPBzXCGpej9M8HNcIJ0NJUS5UU0U6ODc2Ni5JUV9ORVRfSU5URVJFU1RfRVhQLkZZMjAxMgEAAADx7QQAAgAAAAUtMjgzOQEIAAAABQAAAAExAQAAAAoxNTU3NTE5MTM3AwAAAAI3OQIAAAADMzY4BAAAAAEwBwAAAAg4LzgvMjAxOQgAAAAJMy8zMS8yMDEyCQAAAAEwbKLxkDwc1whIo2DSPBzXCCBDSVEuVFNFOjg2MDEuSVFfU0dBX1NVUFBMLkZZMjAxOAEAAAD+VA0AAgAAAAYzMjA3NzUBCAAAAAUAAAABMQEAAAAKMTg5NTY4Mjg1MAMAAAACNzkCAAAAAzEwMgQAAAABMAcAAAAIOC84LzIwMTkIAAAACTMvMzEvMjAxOAkAAAABMKtj4pE8HNcILjIs0jwc1wgkQ0lRLlRTRTo4NjAxLklRX0NPTU1PTl9ESVZfQ0YuRlkyMDE2AQAAAP5UDQADAAAAAABhn92RPBzXCJeXD9I8HNcIIENJUS5TRUhLOjM4OC5JUV9CVUlMRElOR1MuRlkyMDE3AQAAALJSJQACAAAAAzcwOAEIAAAABQAAAAExAQAAAAoxOTUwMzA5MzEzAwAAAAI2NAIAAAAEMzAyMwQAAAABMAcAAAAIOC84LzIwMTkIAAAACjEy</t>
  </si>
  <si>
    <t>LzMxLzIwMTcJAAAAATBiazyLPBzXCL7cKNM8HNcIIkNJUS5UU0U6ODYwNC5JUV9HQUlOX0FTU0VUUy5GWTIwMTIBAAAAKKgTAAMAAAAAAA74CZM8HNcIm53R0Twc1wghQ0lRLlRTRTo4Njk3LklRX0VCSVREQV9JTlQuRlkyMDEwAQAAAK+ddQICAAAACjM3NS45NDExNzYBCAAAAAUAAAABMQEAAAAKMTU5ODkwNTQ5MwMAAAACNzkCAAAABDQxOTAEAAAAATAHAAAACDgvOC8yMDE5CAAAAAkzLzMxLzIwMTAJAAAAATCVypCKPBzXCDCba9M8HNcII0NJUS5FTlhUUEE6RU5YLklRX0VBUk5JTkdfQ08uRlkyMDA4AQAAAGJEVAACAAAACC0xOTUuNzI4AQgAAAAFAAAAATEBAAAACjE0MTczNDMxMzEDAAAAAjUwAgAAAAE3BAAAAAEwBwAAAAg4LzgvMjAxOQgAAAAKMTIvMzEvMjAwOAkAAAABMJQogI88HNcIrnl40jwc1wgmQ0lRLlNFSEs6Mzg4LklRX0VYVFJBX0FDQ19JVEVNUy5GWTIwMTABAAAAslIlAAMAAAAAAFJ3jYs8HNcIV4Z30zwc1wgtQ0lRLlhUUkE6REIxLklRX0NBU0hfQ09OVkVSU0lPTi5GWTIwMTAuLi4uSlBZAQAAAM/YFgADAAAAAACnfeiIPBzXCK+l29M8HNcIIENJUS5MU0U6TFNFLklRX1NHQV9NQVJHSU4uRlkyMDA3AQAAALoWPQACAAAABjQuMjA0OAEIAAAABQAAAAExAQAAAAk2Mzc0NTgxMDEDAAAAAjU1AgAAAAQ0Mzc1BAAAAAEwBwAAAAg4LzgvMjAxOQgAAAAJMy8zMS8yMDA3CQAAAAEwUkZ8</t>
  </si>
  <si>
    <t>iTwc1whaW67TPBzXCCpDSVEuTFNFOkxTRS5JUV9NSU5PUklUWV9JTlRFUkVTVF9DRi5GWTIwMTABAAAAuhY9AAMAAAAAAHELgo08HNcIQqfv0jwc1wgpQ0lRLlRTRTo4NjAxLklRX0RBWVNfSU5WRU5UT1JZX09VVC5GWTIwMTEBAAAA/lQNAAMAAAAAAFluUIo8HNcIZzeI0zwc1wgmQ0lRLk5BU0RBUUdTOk5EQVEuSVFfQ0FTSF9FUVVJVi5GWTIwMTIBAAAAt0wLAAIAAAADNDk3AQgAAAAFAAAAATEBAAAACjE3MTk5MTY3OTEDAAAAAzE2MAIAAAAEMTA5NgQAAAABMAcAAAAIOC84LzIwMTkIAAAACjEyLzMxLzIwMTIJAAAAATB3UpuOPBzXCC0pidI8HNcIKENJUS5FTlhUUEE6RU5YLklRX0lOVkVOVE9SWV9UVVJOUy5GWTIwMTYBAAAAYkRUAAMAAAAAAJ7leYk8HNcIMW3B0zwc1wglQ0lRLlNFSEs6Mzg4LklRX09USEVSX0NMX1NVUFBMLkZZMjAxNQEAAACyUiUAAgAAAAYxODc0NDYBCAAAAAUAAAABMQEAAAAKMTgzMjYzMjg0MQMAAAACNjQCAAAABDEwNTcEAAAAATAHAAAACDgvOC8yMDE5CAAAAAoxMi8zMS8yMDE1CQAAAAEwSQk6izwc1wi+3CjTPBzXCCBDSVEuVFNFOjgzMDYuSVFfUEFSVF9USU1FLkZZMjAxMQEAAAA9fCUAAgAAAAUzMjYwMAA9t7KRPBzXCBRKAdI8HNcIGENJUS5MU0U6TFNFLklRX0ZYLkZZMjAwOAEAAAC6Fj0AAgAAAAQxMy45AQgAAAAFAAAAATEBAAAACjEzMTI0NjA0MzEDAAAAAjU1</t>
  </si>
  <si>
    <t>AgAAAAQyMTQ0BAAAAAEwBwAAAAg4LzgvMjAxOQgAAAAJMy8zMS8yMDA4CQAAAAEwcQuCjTwc1whyDtPSPBzXCB9DSVEuU0dYOlM2OC5JUV9DQVNIX09QRVIuRlkyMDE2AQAAAKVSJQACAAAABjQyMy40NwEIAAAABQAAAAExAQAAAAoxODU2NTc1OTcwAwAAAAMxMzgCAAAABDIwMDYEAAAAATAHAAAACDgvOC8yMDE5CAAAAAk2LzMwLzIwMTYJAAAAATCNqeWLPBzXCJbuO9M8HNcIJ0NJUS5TR1g6UzY4LklRX1RPVEFMX0xJQUJfRVFVSVRZLkZZMjAxMAEAAAClUiUAAgAAAAgxNDAxLjU5MgEIAAAABQAAAAExAQAAAAoxNDcwMTEzMjI5AwAAAAMxMzgCAAAABDEwMTMEAAAAATAHAAAACDgvOC8yMDE5CAAAAAk2LzMwLzIwMTAJAAAAATCHFzmMPBzXCPdBDNM8HNcIJ0NJUS5UU0U6ODYwMS5JUV9NQVJLRVRDQVAuMjAxNS8zLzMxLkpQWQEAAAD+VA0AAgAAAA4xNjE0NzcwLjAxMzUxNgEGAAAABQAAAAExAQAAAAoxNjg4NTI5Mjg3AwAAAAI3OQIAAAAGMTAwMDU0BAAAAAEwBwAAAAkzLzMxLzIwMTWvKZGtPBzXCG7Xqu48HNcIJENJUS5MU0U6TFNFLklRX1NUX0RFQlRfSVNTVUVELkZZMjAwOQEAAAC6Fj0AAwAAAAAAcQuCjTwc1wj9RO3SPBzXCCVDSVEuU0dYOlM2OC5JUV9DVVNUT01fQkVUQS4yMDE2LzA2LzMwAQAAAKVSJQACAAAAETAuNzg0NDI2ODMyMjk0Njc4AINf/aw8HNcICG4J1jwc1wgoQ0lRLlNFSEs6</t>
  </si>
  <si>
    <t>Mzg4LklRX1RPVEFMX0RFQlRfSVNTVUVELkZZMjAxNwEAAACyUiUAAwAAAAAAYms8izwc1wgWKjfTPBzXCB9DSVEuVFNFOjgzMDYuSVFfRUJUX0VYQ0wuRlkyMDE4AQAAAD18JQACAAAABzE3MzM0NDMBCAAAAAUAAAABMQEAAAAKMTk3MDgzNTA5NQMAAAACNzkCAAAAATQEAAAAATAHAAAACDgvOC8yMDE5CAAAAAkzLzMxLzIwMTgJAAAAATCNk7+QPBzXCN3YmdI8HNcILUNJUS5UU0U6ODc2Ni5JUV9ERUZfVEFYX0FTU0VUU19DVVJSRU5ULkZZMjAxMgEAAADx7QQAAwAAAAAAbKLxkDwc1wjvUnHSPBzXCCRDSVEuVFNFOjg2MDQuSVFfQ0FTSF9JTlRFUkVTVC5GWTIwMTkBAAAAKKgTAAIAAAAGNzAwODU1AQgAAAAFAAAAATEBAAAACjE5Njk1MDE2MjcDAAAAAjc5AgAAAAQzMDI4BAAAAAEwBwAAAAg4LzgvMjAxOQgAAAAJMy8zMS8yMDE5CQAAAAEwsB4Rkzwc1wjX+RHSPBzXCCBDSVEuU0dYOlM2OC5JUV9DQVNIX0ZJTkFOLkZZMjAwOAEAAAClUiUAAgAAAAgtMzg5LjU3NgEIAAAABQAAAAExAQAAAAoxMTU1OTA5ODI0AwAAAAMxMzgCAAAABDIwMDQEAAAAATAHAAAACDgvOC8yMDE5CAAAAAk2LzMwLzIwMDgJAAAAATCHFzmMPBzXCJr0/dI8HNcIGUNJUS5UU0U6ODc2Ni5JUV9BRC5GWTIwMTgBAAAA8e0EAAMAAAAAAFqrlJA8HNcIG8pn0jwc1wgcQ0lRLk5ZU0U6SUNFLklRX05JX0NGLkZZMjAxNQEAAABgghAA</t>
  </si>
  <si>
    <t>AgAAAAQxMjc0AQgAAAAFAAAAATEBAAAACjE4NzMzODI3OTYDAAAAAzE2MAIAAAAEMjE1MAQAAAABMAcAAAAIOC84LzIwMTkIAAAACjEyLzMxLzIwMTUJAAAAATBCc62PPBzXCC0pidI8HNcIKENJUS5FTlhUUEE6RU5YLklRX1NBTEVTX01BUktFVElORy5GWTIwMTEBAAAAYkRUAAMAAAAAAOOKgo88HNcIexSV0jwc1wgmQ0lRLlhUUkE6REIxLklRX0FTU0VUX1dSSVRFRE9XTi5GWTIwMTABAAAAz9gWAAIAAAAGLTQ2MS43AQgAAAAFAAAAATEBAAAACjE1NDEyODI4MTYDAAAAAjUwAgAAAAIzMgQAAAABMAcAAAAIOC84LzIwMTkIAAAACjEyLzMxLzIwMTAJAAAAATDV2CmNPBzXCLzfCdM8HNcILkNJUS5UU0U6ODMwNi5JUV9PVEhFUl9GSU5BTkNFX0FDVF9TVVBQTC5GWTIwMDgBAAAAPXwlAAIAAAAHNTQwOTE0NwEIAAAABQAAAAExAQAAAAoxNDczMjA2MzIxAwAAAAI3OQIAAAAEMjA1MAQAAAABMAcAAAAIOC84LzIwMTkIAAAACTMvMzEvMjAwOAkAAAABMB9VsJE8HNcIwm0n0jwc1wgiQ0lRLlRTRTo4MzA2LklRX0dBSU5fSU5WRVNULkZZMjAxMQEAAAA9fCUAAwAAAAAAPbeykTwc1wjq5B3SPBzXCCdDSVEuVFNFOjg2MDQuSVFfRUJJVERBX0NBUEVYX0lOVC5GWTIwMTUBAAAAKKgTAAMAAAACTkEALQxOijwc1whqXo/TPBzXCBlDSVEuVFNFOjg2MDEuSVFfRlguRlkyMDE2AQAAAP5UDQACAAAABS03NDk1AQgA</t>
  </si>
  <si>
    <t>AAAFAAAAATEBAAAACjE3OTk3ODgzNzADAAAAAjc5AgAAAAQyMTQ0BAAAAAEwBwAAAAg4LzgvMjAxOQgAAAAJMy8zMS8yMDE2CQAAAAEwYZ/dkTwc1wjq5B3SPBzXCCFDSVEuVFNFOjg2MDEuSVFfTklfQ09NUEFOWS5GWTIwMTEBAAAA/lQNAAIAAAAGLTQ0MjM4AQgAAAAFAAAAATEBAAAACjE0NjQ2MDk1MDcDAAAAAjc5AgAAAAU0MTU3MQQAAAABMAcAAAAIOC84LzIwMTkIAAAACTMvMzEvMjAxMQkAAAABMOOtD5I8HNcIgCP60Twc1wgkQ0lRLlRTRTo4NjAxLklRX09USEVSX0xJQUJfTFQuRlkyMDE4AQAAAP5UDQACAAAABTM1MzI1AQgAAAAFAAAAATEBAAAACjE4OTU2ODI4NTADAAAAAjc5AgAAAAQxMDYyBAAAAAEwBwAAAAg4LzgvMjAxOQgAAAAJMy8zMS8yMDE4CQAAAAEwq2PikTwc1wjUakbSPBzXCCpDSVEuTkFTREFRR1M6TkRBUS5JUV9TUEVDSUFMX0RJVl9DRi5GWTIwMDcBAAAAt0wLAAMAAAAAAHdSm448HNcI3mSE0jwc1wgtQ0lRLk5BU0RBUUdTOk5EQVEuSVFfVE9UQUxfREVCVF9JU1NVRUQuRlkyMDE1AQAAALdMCwACAAAAAzUwNgEIAAAABQAAAAExAQAAAAoxODc2NjA2NTg3AwAAAAMxNjACAAAABDIxNjEEAAAAATAHAAAACDgvOC8yMDE5CAAAAAoxMi8zMS8yMDE1CQAAAAEwOXyDjjwc1wij7Y3SPBzXCCZDSVEuVFNFOjgzMDYuSVFfREVGX1RBWF9MSUFCX0xULkZZMjAxMQEAAAA9fCUAAgAA</t>
  </si>
  <si>
    <t>AAYxMTg1MjUBCAAAAAUAAAABMQEAAAAKMTYyNzQyOTYzOAMAAAACNzkCAAAABDEwMjcEAAAAATAHAAAACDgvOC8yMDE5CAAAAAkzLzMxLzIwMTEJAAAAATA9t7KRPBzXCPrSCtI8HNcIJENJUS5UU0U6ODYwMS5JUV9JTkNfRVFVSVRZX0NGLkZZMjAxNAEAAAD+VA0AAgAAAAUtMTMxNAEIAAAABQAAAAExAQAAAAoxNjg4NTI5Mjg3AwAAAAI3OQIAAAAEMjA4NgQAAAABMAcAAAAIOC84LzIwMTkIAAAACTMvMzEvMjAxNAkAAAABMGGf3ZE8HNcIFEoB0jwc1wgqQ0lRLk5BU0RBUUdTOk5EQVEuSVFfT1RIRVJfT1BFUl9BQ1QuRlkyMDA3AQAAALdMCwACAAAAAy0xOAEIAAAABQAAAAExAQAAAAoxMzI1MTI1ODgyAwAAAAMxNjACAAAABDIwNDcEAAAAATAHAAAACDgvOC8yMDE5CAAAAAoxMi8zMS8yMDA3CQAAAAEwIxegjjwc1whhV6HSPBzXCC5DSVEuVFNFOjg2MDEuSVFfVE9UQUxfTElBQl9UT1RBTF9BU1NFVFMuRlkyMDEzAQAAAP5UDQACAAAABzk0LjMxNjkBCAAAAAUAAAABMQEAAAAKMTYyNTk3NTMwNQMAAAACNzkCAAAABDQxODgEAAAAATAHAAAACDgvOC8yMDE5CAAAAAkzLzMxLzIwMTMJAAAAATBZblCKPBzXCLjThdM8HNcIIENJUS5OWVNFOklDRS5JUV9CVUlMRElOR1MuRlkyMDA5AQAAAGCCEAADAAAAAABzN7KPPBzXCK/wbtI8HNcIIUNJUS5UU0U6ODc2Ni5JUV9DQVNIX0VRVUlWLkZZMjAxMwEAAADx</t>
  </si>
  <si>
    <t>7QQAAgAAAAgxNDYzOTQzOAEIAAAABQAAAAExAQAAAAoxNzE0ODAyODk1AwAAAAI3OQIAAAAEMTA5NgQAAAABMAcAAAAIOC84LzIwMTkIAAAACTMvMzEvMjAxMwkAAAABMGyi8ZA8HNcIoXxZ0jwc1wgbQ0lRLlRTRTo4NjAxLklRX0xBTkQuRlkyMDE3AQAAAP5UDQADAAAAAABwAeCRPBzXCIAj+tE8HNcIIkNJUS5FTlhUUEE6RU5YLklRX1NHQV9TVVBQTC5GWTIwMTIBAAAAYkRUAAIAAAAHMTI1LjY4MwEIAAAABQAAAAExAQAAAAoxNjgyNzU4NzAyAwAAAAI1MAIAAAADMTAyBAAAAAEwBwAAAAg4LzgvMjAxOQgAAAAKMTIvMzEvMjAxMgkAAAABMOOKgo88HNcI/MaG0jwc1wgbQ0lRLlhUUkE6REIxLklRX0xBTkQuRlkyMDE4AQAAAM/YFgADAAAAAABaI4qMPBzXCAyzQNM8HNcIJENJUS5OWVNFOklDRS5JUV9DQVNIX0lOVEVSRVNULkZZMjAxNwEAAABgghAAAgAAAAMxNzEBCAAAAAUAAAABMQEAAAAKMTk0NDA0NTk4NgMAAAADMTYwAgAAAAQzMDI4BAAAAAEwBwAAAAg4LzgvMjAxOQgAAAAKMTIvMzEvMjAxNwkAAAABMCXVr488HNcIBzi70jwc1wgsQ0lRLlRTRTo4NjAxLklRX0RFQlRfRVFVSVZfT1BFUl9MRUFTRS5GWTIwMTEBAAAA/lQNAAMAAAAAAOOtD5I8HNcIgo5s0jwc1wgnQ0lRLlNHWDpTNjguSVFfVE9UQUxfREVCVF9FQklUREEuRlkyMDE4AQAAAKVSJQADAAAAAADk/YGIPBzXCJW9sNM8HNcIIkNJ</t>
  </si>
  <si>
    <t>US5MU0U6TFNFLklRX1RPVEFMX0FTU0VUUy5GWTIwMDcBAAAAuhY9AAIAAAAFMjY3LjEBCAAAAAUAAAABMQEAAAAJNjM3NDU4MTAxAwAAAAI1NQIAAAAEMTAwNwQAAAABMAcAAAAIOC84LzIwMTkIAAAACTMvMzEvMjAwNwkAAAABMDl8g448HNcIBzi70jwc1wgkQ0lRLlRTRTo4NzY2LklRX1BFUklPRERBVEVfSVMuRlkyMDEyAQAAAPHtBAAFAAAACjIwMTIvMDMvMzEAbKLxkDwc1wg+r7HSPBzXCCdDSVEuRU5YVFBBOkVOWC5JUV9SRVRVUk5fQ0FQSVRBTC5GWTIwMTQBAAAAYkRUAAIAAAAHMjAuNTMyMQEIAAAABQAAAAExAQAAAAoxNzg0MzE0MTQ4AwAAAAI1MAIAAAAENDM2MwQAAAABMAcAAAAIOC84LzIwMTkIAAAACjEyLzMxLzIwMTQJAAAAATCe5XmJPBzXCGc3iNM8HNcIJENJUS5MU0U6TFNFLklRX1NUX0RFQlRfUkVQQUlELkZZMjAxNgEAAAC6Fj0AAwAAAAAAcQuCjTwc1wj9RO3SPBzXCCNDSVEuVFNFOjg3NjYuSVFfVE9UQUxfUkVDRUlWLkZZMjAxMQEAAADx7QQAAgAAAAcxMDgwNjcwAQgAAAAFAAAAATEBAAAACjE0NjQ2MDk1NDUDAAAAAjc5AgAAAAQxMDAxBAAAAAEwBwAAAAg4LzgvMjAxOQgAAAAJMy8zMS8yMDExCQAAAAEwbKLxkDwc1wgjRD/SPBzXCB9DSVEuRU5YVFBBOkVOWC5JUV9HQV9FWFAuRlkyMDA4AQAAAGJEVAACAAAABTUuMzA2AQgAAAAFAAAAATEBAAAACjE0MTczNDMxMzEDAAAA</t>
  </si>
  <si>
    <t>AjUwAgAAAAUyMTU2MgQAAAABMAcAAAAIOC84LzIwMTkIAAAACjEyLzMxLzIwMDgJAAAAATCUKICPPBzXCDUmqNI8HNcIIkNJUS5UU0U6ODc2Ni5JUV9MRVZFUkVEX0ZDRi5GWTIwMTcBAAAA8e0EAAIAAAAJNTA1MTQ3LjI1AQgAAAAFAAAAATEBAAAACjE4NDk0NzYxMDUDAAAAAjc5AgAAAAQ0NDIyBAAAAAEwBwAAAAg4LzgvMjAxOQgAAAAJMy8zMS8yMDE3CQAAAAEwWquUkDwc1wiCjmzSPBzXCBlDSVEuVFNFOjgzMDYuSVFfQUUuRlkyMDE0AQAAAD18JQACAAAABzMzNjcyNDEBCAAAAAUAAAABMQEAAAAKMTc5OTk3NzE1NgMAAAACNzkCAAAABDEwMTYEAAAAATAHAAAACDgvOC8yMDE5CAAAAAkzLzMxLzIwMTQJAAAAATCNk7+QPBzXCPb0MNI8HNcIJENJUS5UU0U6ODYwMS5JUV9NQVJLRVRDQVAuMjAxMi8wMy8zMQEAAAD+VA0AAgAAAA01NTIwNTkuNjQzNjU3ADT9+qw8HNcIWlXs0zwc1wgeQ0lRLkxTRTpMU0UuSVFfRUJUX0VYQ0wuRlkyMDE4AQAAALoWPQACAAAAAzcxMwEIAAAABQAAAAExAQAAAAoxOTUwODY0MjE3AwAAAAI1NQIAAAABNAQAAAABMAcAAAAIOC84LzIwMTkIAAAACjEyLzMxLzIwMTgJAAAAATBxC4KNPBzXCKTny9I8HNcIJENJUS5YVFJBOkRCMS5JUV9DQVNIX0lOVEVSRVNULkZZMjAwOQEAAADP2BYAAgAAAAUxNDQuNwEIAAAABQAAAAExAQAAAAoxNDYyOTYwOTk5AwAAAAI1MAIAAAAE</t>
  </si>
  <si>
    <t>MzAyOAQAAAABMAcAAAAIOC84LzIwMTkIAAAACjEyLzMxLzIwMDkJAAAAATDV2CmNPBzXCGSFydI8HNcIIkNJUS5TRUhLOjM4OC5JUV9PVEhFUl9JTlRBTi5GWTIwMTABAAAAslIlAAMAAAAAAFJ3jYs8HNcISxVD0zwc1wggQ0lRLkxTRTpMU0UuSVFfQ0FTSF9GSU5BTi5GWTIwMTUBAAAAuhY9AAIAAAAGLTI1Ny45AQgAAAAFAAAAATEBAAAACjE4MzI4MTk4OTEDAAAAAjU1AgAAAAQyMDA0BAAAAAEwBwAAAAg4LzgvMjAxOQgAAAAKMTIvMzEvMjAxNQkAAAABMHELgo08HNcITR7m0jwc1wgqQ0lRLlRTRTo4MzA2LklRX0lOVEVSRVNUX0lOVkVTVF9JTkMuRlkyMDE3AQAAAD18JQADAAAAAACNk7+QPBzXCCa+FtI8HNcII0NJUS5MU0U6TFNFLklRX0NPTU1PTl9JU1NVRUQuRlkyMDE4AQAAALoWPQACAAAAATcBCAAAAAUAAAABMQEAAAAKMTk1MDg2NDIxNwMAAAACNTUCAAAABDIxNjkEAAAAATAHAAAACDgvOC8yMDE5CAAAAAoxMi8zMS8yMDE4CQAAAAEwcQuCjTwc1wh4CfLSPBzXCB5DSVEuU0VISzozODguSVFfWl9TQ09SRS5GWTIwMTABAAAAslIlAAIAAAAIMy4yOTA3NjEBCAAAAAUAAAABMQEAAAAKMTUyODQ0ODU2NgMAAAACNjQCAAAABjEwMDEyMwQAAAABMAcAAAAIOC84LzIwMTkIAAAACjEyLzMxLzIwMTAJAAAAATDk/YGIPBzXCCpq4NM8HNcIH0NJUS5MU0U6TFNFLklRX09USEVSX1JFVi5GWTIwMTcB</t>
  </si>
  <si>
    <t>AAAAuhY9AAIAAAADODM4AQgAAAAFAAAAATEBAAAACjE5NTA4NjQyMTMDAAAAAjU1AgAAAAMzNTcEAAAAATAHAAAACDgvOC8yMDE5CAAAAAoxMi8zMS8yMDE3CQAAAAEwcQuCjTwc1whyDtPSPBzXCCZDSVEuVFNFOjg2OTcuSVFfQVNTRVRfV1JJVEVET1dOLkZZMjAwOAEAAACvnXUCAgAAAAQtMzUxAQgAAAAFAAAAATEBAAAACjE1OTg5MDUzMzMDAAAAAjc5AgAAAAIzMgQAAAABMAcAAAAIOC84LzIwMTkIAAAACTMvMzEvMjAwOAkAAAABMLEDKJQ8HNcIMEzi0Twc1wgeQ0lRLk5BU0RBUUdTOk5EQVEuSVFfRE8uRlkyMDEyAQAAALdMCwADAAAAAAB3UpuOPBzXCAk7nNI8HNcIJUNJUS5TR1g6UzY4LklRX05FVF9ERUJUX0lTU1VFRC5GWTIwMDcBAAAApVIlAAIAAAAGLTMuNzA5AQgAAAAFAAAAATEBAAAACTgxMTgwNDgzMQMAAAADMTM4AgAAAAQyMDAzBAAAAAEwBwAAAAg4LzgvMjAxOQgAAAAJNi8zMC8yMDA3CQAAAAEwWiOKjDwc1wia9P3SPBzXCCtDSVEuTkFTREFRR1M6TkRBUS5JUV9JTlZFU1RfTE9BTlNfQ0YuRlkyMDA3AQAAALdMCwADAAAAAAAjF6COPBzXCD2avdI8HNcIJ0NJUS5TR1g6UzY4LklRX1BST1ZfQkFEX0RFQlRTX0NGLkZZMjAxNAEAAAClUiUAAwAAAAAAjanlizwc1wiEeibTPBzXCCVDSVEuTllTRTpJQ0UuSVFfTFRfREVCVF9JU1NVRUQuRlkyMDEyAQAAAGCCEAACAAAAAzI5NQEIAAAA</t>
  </si>
  <si>
    <t>BQAAAAExAQAAAAoxNzE3Nzc2MTk1AwAAAAMxNjACAAAABDIwMzQEAAAAATAHAAAACDgvOC8yMDE5CAAAAAoxMi8zMS8yMDEyCQAAAAEwxpm0jzwc1wihfFnSPBzXCCBDSVEuVFNFOjg2MDQuSVFfSU5WRU5UT1JZLkZZMjAxOAEAAAAoqBMAAwAAAAAAsB4Rkzwc1wguMizSPBzXCCJDSVEuVFNFOjg3NjYuSVFfRUJJVF9NQVJHSU4uRlkyMDE0AQAAAPHtBAACAAAABjYuNjExMwEIAAAABQAAAAExAQAAAAoxNzE0ODAyMTMxAwAAAAI3OQIAAAAENDA1MwQAAAABMAcAAAAIOC84LzIwMTkIAAAACTMvMzEvMjAxNAkAAAABMPuvDYo8HNcIpDSn0zwc1wgqQ0lRLlNFSEs6Mzg4LklRX1RFVl9FQklUREEuMjAwMC4yMDE5LzAzLzMxAQAAALJSJQACAAAACTI4LjEwMTg4MQEHAAAABQAAAAExAQAAAAoxOTUwMzA5NjQzAwAAAAEwAgAAAAYxMDAwMzAEAAAAATAHAAAACTMvMjkvMjAxOQgAAAAJMy8yOS8yMDE5rymRrTwc1wjteavRPBzXCCFDSVEuVFNFOjg2OTcuSVFfT1RIRVJfT1BFUi5GWTIwMTABAAAAr511AgIAAAAEODk1NgEIAAAABQAAAAExAQAAAAoxNTk4OTA1NDkzAwAAAAI3OQIAAAADMjYwBAAAAAEwBwAAAAg4LzgvMjAxOQgAAAAJMy8zMS8yMDEwCQAAAAEwsQMolDwc1wicJ7zRPBzXCCRDSVEuVFNFOjg2MDEuSVFfU0FMRV9JTlRBTl9DRi5GWTIwMTEBAAAA/lQNAAIAAAAGLTMxMjk4AQgAAAAFAAAAATEB</t>
  </si>
  <si>
    <t>AAAACjE0NjQ2MDk1MDcDAAAAAjc5AgAAAAQyMDI5BAAAAAEwBwAAAAg4LzgvMjAxOQgAAAAJMy8zMS8yMDExCQAAAAEw460Pkjwc1wiUhfzRPBzXCCRDSVEuWFRSQTpEQjEuSVFfSU5DX0VRVUlUWV9DRi5GWTIwMTgBAAAAz9gWAAMAAAAAAFojiow8HNcILaQO0zwc1wgpQ0lRLk5BU0RBUUdTOk5EQVEuSVFfSU5DX0VRVUlUWV9DRi5GWTIwMTABAAAAt0wLAAIAAAACLTIBCAAAAAUAAAABMQEAAAAKMTU4OTExNzY0MAMAAAADMTYwAgAAAAQyMDg2BAAAAAEwBwAAAAg4LzgvMjAxOQgAAAAKMTIvMzEvMjAxMAkAAAABMHdSm448HNcIKSPH0jwc1wgcQ0lRLlRTRTo4NzY2LklRX0VCSVRBLkZZMjAwOQEAAADx7QQAAgAAAAQxNjAxAQgAAAAFAAAAATEBAAAACjEzODI3NjM3MDUDAAAAAjc5AgAAAAYxMDA2ODkEAAAAATAHAAAACDgvOC8yMDE5CAAAAAkzLzMxLzIwMDkJAAAAATBsovGQPBzXCD6vsdI8HNcIJENJUS5UU0U6ODYwNC5JUV9JTkNfRVFVSVRZX0NGLkZZMjAwOAEAAAAoqBMAAgAAAAQtMzgxAQgAAAAFAAAAATEBAAAACjEzODEzMDYyNjEDAAAAAjc5AgAAAAQyMDg2BAAAAAEwBwAAAAg4LzgvMjAxOQgAAAAJMy8zMS8yMDA4CQAAAAEw05UHkzwc1wiXFMjRPBzXCCZDSVEuU0VISzozODguSVFfSU5WRVNUX0xPQU5TX0NGLkZZMjAxMAEAAACyUiUAAwAAAAAAUneNizwc1wiGd0XTPBzXCB9DSVEuVFNF</t>
  </si>
  <si>
    <t>Ojg2OTcuSVFfQVJfVFVSTlMuRlkyMDEyAQAAAK+ddQICAAAACDkuNDAwODc2AQgAAAAFAAAAATEBAAAACjE1OTg5MDUwNjADAAAAAjc5AgAAAAQ0MDAxBAAAAAEwBwAAAAg4LzgvMjAxOQgAAAAJMy8zMS8yMDEyCQAAAAEwlcqQijwc1whUiVjTPBzXCCJDSVEuVFNFOjgzMDYuSVFfQURWRVJUSVNJTkcuRlkyMDEyAQAAAD18JQADAAAAAAA9t7KRPBzXCC4yLNI8HNcIIUNJUS5TR1g6UzY4LklRX09USEVSX0lOVEFOLkZZMjAxMwEAAAClUiUAAgAAAAcxMTIuMjM2AQgAAAAFAAAAATEBAAAACjE2OTUyODkyNzMDAAAAAzEzOAIAAAAEMTA0MAQAAAABMAcAAAAIOC84LzIwMTkIAAAACTYvMzAvMjAxMwkAAAABMIcXOYw8HNcIagMw0zwc1wghQ0lRLlNHWDpTNjguSVFfU0FMRV9QUEVfQ0YuRlkyMDE1AQAAAKVSJQADAAAAAACNqeWLPBzXCJbuO9M8HNcIKkNJUS5OQVNEQVFHUzpOREFRLklRX1NQRUNJQUxfRElWX0NGLkZZMjAxNgEAAAC3TAsAAwAAAAAAOXyDjjwc1wiZcNXSPBzXCCBDSVEuVFNFOjg2OTcuSVFfUEFSVF9USU1FLkZZMjAxNAEAAACvnXUCAwAAAAAA+YATkzwc1wg/UMPRPBzXCDBDSVEuVFNFOjg2MDQuSVFfVE9UQUxfT1VUU1RBTkRJTkdfQlNfREFURS5GWTIwMTIBAAAAKKgTAAIAAAALMzY2My40ODM4OTUBBAAAAAUAAAABNQEAAAAKMTY4NDYyODU1NwIAAAAFMjQxNTIGAAAAATAO+AmTPBzX</t>
  </si>
  <si>
    <t>CGUm29E8HNcIJkNJUS5UU0U6ODYwNC5JUV9GSUxJTkdfQ1VSUkVOQ1kuRlkyMDE5AQAAACioEwADAAAAA0pQWQCwHhGTPBzXCCpHINI8HNcIKUNJUS5OQVNEQVFHUzpOREFRLklRX0VCSVREQS5GWTIwMTMuLi4uSlBZAQAAALdMCwACAAAABzk2NTI3LjcBCAAAAAUAAAABMQEAAAAKMTc3ODIwNzk0OAMAAAACNzkCAAAABDQwNTEEAAAAATAHAAAACDgvOC8yMDE5CAAAAAoxMi8zMS8yMDEzCQAAAAEwVF6EiDwc1wivpdvTPBzXCCBDSVEuVFNFOjgzMDYuSVFfQlVJTERJTkdTLkZZMjAxOQEAAAA9fCUAAgAAAAY4Mjk2MDYBCAAAAAUAAAABMQEAAAAKMTk3MDgzNTE4MwMAAAACNzkCAAAABDMwMjMEAAAAATAHAAAACDgvOC8yMDE5CAAAAAkzLzMxLzIwMTkJAAAAATDX9cGQPBzXCNf5EdI8HNcIMENJUS5OQVNEQVFHUzpOREFRLklRX05JX0FWQUlMX0VYQ0xfTUFSR0lOLkZZMjAxNwEAAAC3TAsAAgAAAAYxOC40NjUBCAAAAAUAAAABMQEAAAAKMTk0NjY3NjM0NgMAAAADMTYwAgAAAAQ0MTgyBAAAAAEwBwAAAAg4LzgvMjAxOQgAAAAKMTIvMzEvMjAxNwkAAAABMFJGfIk8HNcIyqi80zwc1wghQ0lRLlNHWDpTNjguSVFfR0FJTl9BU1NFVFMuRlkyMDE0AQAAAKVSJQADAAAAAACHFzmMPBzXCNNTH9M8HNcIJENJUS5YVFJBOkRCMS5JUV9QRVJJT0REQVRFX0lTLkZZMjAxMQEAAADP2BYABQAAAAoyMDExLzEyLzMx</t>
  </si>
  <si>
    <t>AFQ7LI08HNcI58oV0zwc1wgdQ0lRLkxTRTpMU0UuSVFfUkFXX0lOVi5GWTIwMTMBAAAAuhY9AAMAAAAAAHELgo08HNcImXDV0jwc1wgzQ0lRLk5BU0RBUUdTOk5EQVEuSVFfT1RIRVJfRklOQU5DRV9BQ1RfU1VQUEwuRlkyMDEwAQAAALdMCwACAAAAATMBCAAAAAUAAAABMQEAAAAKMTU4OTExNzY0MAMAAAADMTYwAgAAAAQyMDUwBAAAAAEwBwAAAAg4LzgvMjAxOQgAAAAKMTIvMzEvMjAxMAkAAAABMHdSm448HNcIfIuL0jwc1wggQ0lRLlNHWDpTNjguSVFfQ0FTSF9UQVhFUy5GWTIwMDgBAAAApVIlAAIAAAAGNzEuOTA2AQgAAAAFAAAAATEBAAAACjExNTU5MDk4MjQDAAAAAzEzOAIAAAAEMzA1MwQAAAABMAcAAAAIOC84LzIwMTkIAAAACTYvMzAvMjAwOAkAAAABMIcXOYw8HNcIoGUy0zwc1wguQ0lRLlRTRTo4NjAxLklRX1RPVEFMX0xJQUJfVE9UQUxfQVNTRVRTLkZZMjAxNQEAAAD+VA0AAgAAAAc5My43NjI2AQgAAAAFAAAAATEBAAAACjE3NDY5MTMwODIDAAAAAjc5AgAAAAQ0MTg4BAAAAAEwBwAAAAg4LzgvMjAxOQgAAAAJMy8zMS8yMDE1CQAAAAEwWW5Qijwc1wh0cYPTPBzXCCBDSVEuVFNFOjg3NjYuSVFfUEFSVF9USU1FLkZZMjAxNAEAAADx7QQAAwAAAAAAAkmSkDwc1wjd2JnSPBzXCCNDSVEuTkFTREFRR1M6TkRBUS5JUV9SQVdfSU5WLkZZMjAwNwEAAAC3TAsAAwAAAAAAIxegjjwc1wiueXjS</t>
  </si>
  <si>
    <t>PBzXCDFDSVEuTkFTREFRR1M6TkRBUS5JUV9ERUJUX0VRVUlWX09QRVJfTEVBU0UuRlkyMDE1AQAAALdMCwACAAAAAzcwNAEIAAAABQAAAAExAQAAAAoxODc2NjA2NTg3AwAAAAMxNjACAAAABTIxNjcxBAAAAAEwBwAAAAg4LzgvMjAxOQgAAAAKMTIvMzEvMjAxNQkAAAABMDl8g448HNcIePy/0jwc1wgcQ0lRLlRTRTo4MzA2LklRX0NBUEVYLkZZMjAxNAEAAAA9fCUAAgAAAActMTU4NDkyAQgAAAAFAAAAATEBAAAACjE3OTk5NzcxNTYDAAAAAjc5AgAAAAQyMDIxBAAAAAEwBwAAAAg4LzgvMjAxOQgAAAAJMy8zMS8yMDE0CQAAAAEwjZO/kDwc1wj60grSPBzXCCBDSVEuVFNFOjg2MDQuSVFfQ0FTSF9PUEVSLkZZMjAxNAEAAAAoqBMAAgAAAAY0NTc0MjYBCAAAAAUAAAABMQEAAAAKMTc5NzI4MTIzOQMAAAACNzkCAAAABDIwMDYEAAAAATAHAAAACDgvOC8yMDE5CAAAAAkzLzMxLzIwMTQJAAAAATCwHhGTPBzXCPB2ytE8HNcIJkNJUS5UU0U6ODY5Ny5JUV9DVVNUT01fQkVUQS4yMDE3LzAzLzMxAQAAAK+ddQICAAAAETAuNTc5MjE2NjczNjU3NTM1AK8pka08HNcIovHp0zwc1wgmQ0lRLkxTRTpMU0UuSVFfRUJJVERBX0NBUEVYX0lOVC5GWTIwMDkBAAAAuhY9AAIAAAAIOC4wMTQ0MjMBCAAAAAUAAAABMQEAAAAKMTM4MDYzMDQ4MAMAAAACNTUCAAAABDQxOTEEAAAAATAHAAAACDgvOC8yMDE5CAAAAAkzLzMx</t>
  </si>
  <si>
    <t>LzIwMDkJAAAAATBSRnyJPBzXCCv2ytM8HNcIJkNJUS5UU0U6ODYwMS5JUV9MT0FOU19SRUNFSVZfTFQuRlkyMDA5AQAAAP5UDQADAAAAAADjrQ+SPBzXCCa+FtI8HNcIIkNJUS5TRUhLOjM4OC5JUV9BU1NFVF9UVVJOUy5GWTIwMTMBAAAAslIlAAIAAAAIMC4xMDQzNzcBCAAAAAUAAAABMQEAAAAKMTc0MjYyNzY1MQMAAAACNjQCAAAABDQxNzcEAAAAATAHAAAACDgvOC8yMDE5CAAAAAoxMi8zMS8yMDEzCQAAAAEw5P2BiDwc1wjxCr/TPBzXCCpDSVEuRU5YVFBBOkVOWC5JUV9UT1RBTF9ERUJUX0lTU1VFRC5GWTIwMTgBAAAAYkRUAAIAAAADNTAwAQgAAAAFAAAAATEBAAAACjE5NTMxNTQwODcDAAAAAjUwAgAAAAQyMTYxBAAAAAEwBwAAAAg4LzgvMjAxOQgAAAAKMTIvMzEvMjAxOAkAAAABMCMXoI48HNcIinaX0jwc1wgjQ0lRLk5ZU0U6SUNFLklRX0JFVEFfMVlSLjIwMTgvMTIvMzEBAAAAYIIQAAIAAAARMC44ODY4OTYyMTg3MTA4MDQAg1/9rDwc1wjLGfHTPBzXCCZDSVEuTFNFOkxTRS5JUV9DSEFOR0VfSU5WRU5UT1JZLkZZMjAwOQEAAAC6Fj0AAwAAAAAAcQuCjTwc1whyDtPSPBzXCCRDSVEuVFNFOjg3NjYuSVFfUEVSSU9EREFURV9JUy5GWTIwMTQBAAAA8e0EAAUAAAAKMjAxNC8wMy8zMQBsovGQPBzXCEwsatI8HNcIHENJUS5TRUhLOjM4OC5JUV9DQVBFWC5GWTIwMTABAAAAslIlAAIAAAADLTgw</t>
  </si>
  <si>
    <t>AQgAAAAFAAAAATEBAAAACjE1Mjg0NDg1NjYDAAAAAjY0AgAAAAQyMDIxBAAAAAEwBwAAAAg4LzgvMjAxOQgAAAAKMTIvMzEvMjAxMAkAAAABMFJ3jYs8HNcIlu470zwc1wgdQ0lRLlRTRTo4NzY2LklRX0dBX0VYUC5GWTIwMTEBAAAA8e0EAAMAAAAAAGyi8ZA8HNcI71Jx0jwc1wglQ0lRLlNFSEs6Mzg4LklRX0dBSU5fQVNTRVRTX0NGLkZZMjAxMAEAAACyUiUAAgAAAAItMQEIAAAABQAAAAExAQAAAAoxNTI4NDQ4NTY2AwAAAAI2NAIAAAAEMjAyNgQAAAABMAcAAAAIOC84LzIwMTkIAAAACjEyLzMxLzIwMTAJAAAAATBSd42LPBzXCH90ZNM8HNcII0NJUS5UU0U6ODc2Ni5JUV9UT1RBTF9SRUNFSVYuRlkyMDE3AQAAAPHtBAACAAAABzEyNjU4MzcBCAAAAAUAAAABMQEAAAAKMTg0OTQ3NjEwNQMAAAACNzkCAAAABDEwMDEEAAAAATAHAAAACDgvOC8yMDE5CAAAAAkzLzMxLzIwMTcJAAAAATBaq5SQPBzXCC0pidI8HNcIJ0NJUS5UU0U6ODY5Ny5JUV9UT1RBTF9SRVYuRlkyMDExLi4uLkpQWQEAAACvnXUCAgAAAAU1NzA5OAEIAAAABQAAAAExAQAAAAoxNTk4OTA1MzU1AwAAAAI3OQIAAAACMjgEAAAAATAHAAAACDgvOC8yMDE5CAAAAAkzLzMxLzIwMTEJAAAAATDk/YGIPBzXCKAu5dM8HNcIGkNJUS5YVFJBOkRCMS5JUV9FQlQuRlkyMDE2AQAAAM/YFgACAAAABjEwMzIuMQEIAAAABQAAAAExAQAAAAoxODc5</t>
  </si>
  <si>
    <t>MDY0MzYxAwAAAAI1MAIAAAADMTM5BAAAAAEwBwAAAAg4LzgvMjAxOQgAAAAKMTIvMzEvMjAxNgkAAAABMFojiow8HNcIeAny0jwc1wglQ0lRLkxTRTpMU0UuSVFfRklMSU5HX0NVUlJFTkNZLkZZMjAxMQEAAAC6Fj0AAwAAAANHQlAAcQuCjTwc1wiDgOjSPBzXCCRDSVEuVFNFOjg2OTcuSVFfUEVSSU9EREFURV9JUy5GWTIwMTYBAAAAr511AgUAAAAKMjAxNi8wMy8zMQA54xWTPBzXCDBM4tE8HNcIGENJUS5TR1g6UzY4LklRX0FELkZZMjAxMQEAAAClUiUAAgAAAActNDguNTY5AQgAAAAFAAAAATEBAAAACjE1NjE0MDY2MDEDAAAAAzEzOAIAAAAEMTA3NQQAAAABMAcAAAAIOC84LzIwMTkIAAAACTYvMzAvMjAxMQkAAAABMIcXOYw8HNcIs2v00jwc1wglQ0lRLlNHWDpTNjguSVFfTkVUX0RFQlRfSVNTVUVELkZZMjAxNAEAAAClUiUAAwAAAAAAjanlizwc1wjbxzTTPBzXCCBDSVEuU0dYOlM2OC5JUV9UT1RBTF9MSUFCLkZZMjAxMgEAAAClUiUAAgAAAAc4OTYuMzQxAQgAAAAFAAAAATEBAAAACjE2NTMyNzAzOTMDAAAAAzEzOAIAAAAEMTI3NgQAAAABMAcAAAAIOC84LzIwMTkIAAAACTYvMzAvMjAxMgkAAAABMIcXOYw8HNcIvN8J0zwc1wgqQ0lRLlNFSEs6Mzg4LklRX1RPVEFMX0VRVUlUWS5GWTIwMTQuLi4uSlBZAQAAALJSJQACAAAACzMzMDAwMS4xODU4AQgAAAAFAAAAATEBAAAACjE3ODE2NjIxMjkD</t>
  </si>
  <si>
    <t>AAAAAjc5AgAAAAQxMjc1BAAAAAEwBwAAAAg4LzgvMjAxOQgAAAAKMTIvMzEvMjAxNAkAAAABMKd96Ig8HNcI1xzS0zwc1wguQ0lRLlRTRTo4MzA2LklRX01JTk9SSVRZX0lOVEVSRVNUX1RPVEFMLkZZMjAxNAEAAAA9fCUAAgAAAAY1NDY0MDQBCAAAAAUAAAABMQEAAAAKMTc5OTk3NzE1NgMAAAACNzkCAAAABDEzMTIEAAAAATAHAAAACDgvOC8yMDE5CAAAAAkzLzMxLzIwMTQJAAAAATCNk7+QPBzXCNxMr9I8HNcIIkNJUS5TR1g6UzY4LklRX1RPVEFMX0FTU0VUUy5GWTIwMTEBAAAApVIlAAIAAAAIMTkwMC43MjUBCAAAAAUAAAABMQEAAAAKMTU2MTQwNjYwMQMAAAADMTM4AgAAAAQxMDA3BAAAAAEwBwAAAAg4LzgvMjAxOQgAAAAJNi8zMC8yMDExCQAAAAEwhxc5jDwc1wgkMPnSPBzXCB9DSVEuTFNFOkxTRS5JUV9GVUxMX1RJTUUuRlkyMDEyAQAAALoWPQACAAAABDE5MzcAcQuCjTwc1wh4/L/SPBzXCCZDSVEuU0dYOlM2OC5JUV9EQVlTX1BBWUFCTEVfT1VULkZZMjAxNwEAAAClUiUAAwAAAAJOTQEIAAAABQAAAAExAQAAAAoxOTAzODQyODA3AwAAAAMxMzgCAAAABDQxODMEAAAAATAHAAAACDgvOC8yMDE5CAAAAAk2LzMwLzIwMTcJAAAAATDk/YGIPBzXCJW9sNM8HNcIKkNJUS5UU0U6ODMwNi5JUV9JTkNfVEFYX1BBWV9DVVJSRU5ULkZZMjAxMwEAAAA9fCUAAwAAAAAAPbeykTwc1wialC7SPBzXCCtD</t>
  </si>
  <si>
    <t>SVEuTkFTREFRR1M6TkRBUS5JUV9TQUxFU19NQVJLRVRJTkcuRlkyMDEyAQAAALdMCwACAAAAAjI2AQgAAAAFAAAAATEBAAAACjE3MTk5MTY3OTEDAAAAAzE2MAIAAAAFMjE1NjEEAAAAATAHAAAACDgvOC8yMDE5CAAAAAoxMi8zMS8yMDEyCQAAAAEwd1Kbjjwc1wg9mr3SPBzXCBlDSVEuWFRSQTpEQjEuSVFfR1cuRlkyMDE2AQAAAM/YFgACAAAABjI3MjEuMQEIAAAABQAAAAExAQAAAAoxODc5MDY0MzYxAwAAAAI1MAIAAAAEMTE3MQQAAAABMAcAAAAIOC84LzIwMTkIAAAACjEyLzMxLzIwMTYJAAAAATBaI4qMPBzXCJr0/dI8HNcIOUNJUS5UU0U6ODMwNi5JUV9DVVNUT01fQkVUQS4tMTA0Vy4yMDExLzAzLzMxLi5eTjIyNS5KUFkuSAEAAAA9fCUAAgAAABEwLjcyODE5MTA4NDA0NDE3NACDX/2sPBzXCFpV7NM8HNcIJ0NJUS5UU0U6ODMwNi5JUV9NQVJLRVRDQVAuMjAxMS8zLzMxLkpQWQEAAAA9fCUAAgAAAA41NDMwMzMyLjI4NTk1MgCvKZGtPBzXCKT1re48HNcIGkNJUS5UU0U6ODYwNC5JUV9DSVAuRlkyMDEzAQAAACioEwACAAAABTE2MDA4AQgAAAAFAAAAATEBAAAACjE3NDQwMzYxMjgDAAAAAjc5AgAAAAQzMDMzBAAAAAEwBwAAAAg4LzgvMjAxOQgAAAAJMy8zMS8yMDEzCQAAAAEwDvgJkzwc1wjwdsrRPBzXCB5DSVEuVFNFOjg3NjYuSVFfV0lQX0lOVi5GWTIwMTEBAAAA8e0EAAMAAAAAAGyi8ZA8</t>
  </si>
  <si>
    <t>HNcIoXxZ0jwc1wgiQ0lRLlRTRTo4NzY2LklRX0RBX1NVUFBMX0NGLkZZMjAxNwEAAADx7QQAAgAAAAU5NDAxMAEIAAAABQAAAAExAQAAAAoxODQ5NDc2MTA1AwAAAAI3OQIAAAAEMjE3MQQAAAABMAcAAAAIOC84LzIwMTkIAAAACTMvMzEvMjAxNwkAAAABMFqrlJA8HNcIeQVj0jwc1wgnQ0lRLk5BU0RBUUdTOk5EQVEuSVFfR0FJTl9BU1NFVFMuRlkyMDEyAQAAALdMCwACAAAAAy0xNAEIAAAABQAAAAExAQAAAAoxNzE5OTE2NzkxAwAAAAMxNjACAAAAAjU2BAAAAAEwBwAAAAg4LzgvMjAxOQgAAAAKMTIvMzEvMjAxMgkAAAABMHdSm448HNcIGbKS0jwc1wghQ0lRLlRTRTo4NjA0LklRX0NPTU1PTl9SRVAuRlkyMDExAQAAACioEwACAAAABi0zNzM3OAEIAAAABQAAAAExAQAAAAoxNjI0MTUyOTg2AwAAAAI3OQIAAAAEMjE2NAQAAAABMAcAAAAIOC84LzIwMTkIAAAACTMvMzEvMjAxMQkAAAABMA74CZM8HNcIbyAZ0jwc1wgZQ0lRLlRTRTo4NjAxLklRX0FSLkZZMjAxNgEAAAD+VA0AAgAAAAYxODI5MzIBCAAAAAUAAAABMQEAAAAKMTc5OTc4ODM3MAMAAAACNzkCAAAABDEwMjEEAAAAATAHAAAACDgvOC8yMDE5CAAAAAkzLzMxLzIwMTYJAAAAATBhn92RPBzXCBvQKdI8HNcIJUNJUS5TRUhLOjM4OC5JUV9PVEhFUl9DQV9TVVBQTC5GWTIwMTEBAAAAslIlAAIAAAAFMjAxOTABCAAAAAUAAAABMQEAAAAKMTU5</t>
  </si>
  <si>
    <t>MTU5NDQyNQMAAAACNjQCAAAABDEwNTUEAAAAATAHAAAACDgvOC8yMDE5CAAAAAoxMi8zMS8yMDExCQAAAAEwUneNizwc1whqAzDTPBzXCCJDSVEuTllTRTpJQ0UuSVFfQVNTRVRfVFVSTlMuRlkyMDEwAQAAAGCCEAACAAAACDAuMDQ3MzkzAQgAAAAFAAAAATEBAAAACjE2MTYyNDQ2MjEDAAAAAzE2MAIAAAAENDE3NwQAAAABMAcAAAAIOC84LzIwMTkIAAAACjEyLzMxLzIwMTAJAAAAATAxEhCKPBzXCJLAkdM8HNcIHkNJUS5UU0U6ODY5Ny5JUV9QRU5TSU9OLkZZMjAxNwEAAACvnXUCAgAAAAQ3MzU3AQgAAAAFAAAAATEBAAAACjE4NDY5MTIzMDEDAAAAAjc5AgAAAAQxMjEzBAAAAAEwBwAAAAg4LzgvMjAxOQgAAAAJMy8zMS8yMDE3CQAAAAEwOeMVkzwc1wj/7cDRPBzXCCBDSVEuU0VISzozODguSVFfUEFSVF9USU1FLkZZMjAwNwEAAACyUiUAAwAAAAAAjanlizwc1wiW7jvTPBzXCCJDSVEuVFNFOjg3NjYuSVFfRUJJVF9NQVJHSU4uRlkyMDEyAQAAAPHtBAACAAAABjUuNjYwOAEIAAAABQAAAAExAQAAAAoxNTU3NTE5MTM3AwAAAAI3OQIAAAAENDA1MwQAAAABMAcAAAAIOC84LzIwMTkIAAAACTMvMzEvMjAxMgkAAAABMPuvDYo8HNcIZzeI0zwc1wgkQ0lRLlRTRTo4NjAxLklRX1NBTEVfSU5UQU5fQ0YuRlkyMDE3AQAAAP5UDQACAAAABi0zMTMyMgEIAAAABQAAAAExAQAAAAoxODQ5NDc2MzMwAwAAAAI3</t>
  </si>
  <si>
    <t>OQIAAAAEMjAyOQQAAAABMAcAAAAIOC84LzIwMTkIAAAACTMvMzEvMjAxNwkAAAABMHAB4JE8HNcIG9Ap0jwc1wgqQ0lRLlRTRTo4MzA2LklRX09USEVSX1VOVVNVQUxfU1VQUEwuRlkyMDEzAQAAAD18JQADAAAAAAA9t7KRPBzXCCa+FtI8HNcIJ0NJUS5TR1g6UzY4LklRX1RPVEFMX0RFQlRfRVFVSVRZLkZZMjAxMQEAAAClUiUAAwAAAAAAjwAwiTwc1wh2z8PTPBzXCCFDSVEuWFRSQTpEQjEuSVFfQ0FTSF9FUVVJVi5GWTIwMTQBAAAAz9gWAAIAAAAFODI2LjEBCAAAAAUAAAABMQEAAAAKMTc4MTA0MDI0OQMAAAACNTACAAAABDEwOTYEAAAAATAHAAAACDgvOC8yMDE5CAAAAAoxMi8zMS8yMDE0CQAAAAEwWiOKjDwc1whnBhHTPBzXCCZDSVEuTllTRTpJQ0UuSVFfQ1VTVE9NX0JFVEEuMjAxNC8xMi8zMQEAAABgghAAAgAAABEwLjQ5ODA0NzkzMTA1MjE0NQCDX/2sPBzXCIy37tM8HNcIJkNJUS5UU0U6ODc2Ni5JUV9ORVRfREVCVF9JU1NVRUQuRlkyMDE2AQAAAPHtBAACAAAABjI2NTYwMwEIAAAABQAAAAExAQAAAAoxNzk5Nzg4MzMwAwAAAAI3OQIAAAAEMjAwMwQAAAABMAcAAAAIOC84LzIwMTkIAAAACTMvMzEvMjAxNgkAAAABMFqrlJA8HNcIcZFN0jwc1wglQ0lRLlRTRTo4NjA0LklRX09USEVSX09QRVJfQUNULkZZMjAxNwEAAAAoqBMAAgAAAAUyMDk0MgEIAAAABQAAAAExAQAAAAoxOTY5NTAxNjU2</t>
  </si>
  <si>
    <t>AwAAAAI3OQIAAAAEMjA0NwQAAAABMAcAAAAIOC84LzIwMTkIAAAACTMvMzEvMjAxNwkAAAABMLAeEZM8HNcIP1DD0Twc1wgfQ0lRLlNHWDpTNjguSVFfQ0hBTkdFX0FQLkZZMjAxMwEAAAClUiUAAgAAAActMTIuMTMyAQgAAAAFAAAAATEBAAAACjE2OTUyODkyNzMDAAAAAzEzOAIAAAAEMjAxNwQAAAABMAcAAAAIOC84LzIwMTkIAAAACTYvMzAvMjAxMwkAAAABMIcXOYw8HNcI9D4r0zwc1wggQ0lRLlhUUkE6REIxLklRX0lOVkVOVE9SWS5GWTIwMTcBAAAAz9gWAAMAAAAAAFojiow8HNcISxsF0zwc1wgiQ0lRLk5ZU0U6SUNFLklRX0NBU0hfSU5WRVNULkZZMjAxNAEAAABgghAAAgAAAAQtNDY4AQgAAAAFAAAAATEBAAAACjE4MjY2NTM0NTIDAAAAAzE2MAIAAAAEMjAwNQQAAAABMAcAAAAIOC84LzIwMTkIAAAACjEyLzMxLzIwMTQJAAAAATBCc62PPBzXCAc4u9I8HNcIIUNJUS5TR1g6UzY4LklRX1NBTEVfUFBFX0NGLkZZMjAxMwEAAAClUiUAAwAAAAAAhxc5jDwc1wgvoS3TPBzXCCFDSVEuU0dYOlM2OC5JUV9HQUlOX0FTU0VUUy5GWTIwMDcBAAAApVIlAAIAAAAGNjUuNTE5AQgAAAAFAAAAATEBAAAACTgxMTgwNDgzMQMAAAADMTM4AgAAAAI1NgQAAAABMAcAAAAIOC84LzIwMTkIAAAACTYvMzAvMjAwNwkAAAABMFojiow8HNcIELkC0zwc1wggQ0lRLlRTRTo4Njk3LklRX0lOVkVOVE9SWS5GWTIwMTMB</t>
  </si>
  <si>
    <t>AAAAr511AgIAAAAEMjQ2NwEIAAAABQAAAAExAQAAAAoxNjIzMTU3Njg3AwAAAAI3OQIAAAAEMTA0MwQAAAABMAcAAAAIOC84LzIwMTkIAAAACTMvMzEvMjAxMwkAAAABMEnILJQ8HNcIKsTY0Twc1wgjQ0lRLlRTRTo4NjAxLklRX1BFX0VYQ0wuLjIwMDQvMDMvMzEBAAAA/lQNAAIAAAAJNjYuMzU3Mzg0AQcAAAAFAAAAATEBAAAACTMxMTc2NTU5MgMAAAABMAIAAAAGMTAwMDI3BAAAAAEwBwAAAAkzLzMxLzIwMDQIAAAACTMvMzEvMjAwNK8pka08HNcI8e6h0Twc1wgdQ0lRLlRTRTo4NjAxLklRX1JEX0VYUC5GWTIwMTYBAAAA/lQNAAMAAAAAAGGf3ZE8HNcINTUN0jwc1wgjQ0lRLkVOWFRQQTpFTlguSVFfSU5DX0VRVUlUWS5GWTIwMDgBAAAAYkRUAAMAAAAAAJQogI88HNcICTuc0jwc1wgoQ0lRLlhUUkE6REIxLklRX1RPVEFMX0RFQlRfSVNTVUVELkZZMjAxMAEAAADP2BYAAwAAAAAAVDssjTwc1wiza/TSPBzXCChDSVEuVFNFOjg2OTcuSVFfRklYRURfQVNTRVRfVFVSTlMuRlkyMDA5AQAAAK+ddQICAAAACDQuNTY3MzYzAQgAAAAFAAAAATEBAAAACjE1OTg5MDU1MzQDAAAAAjc5AgAAAAQ0MDY2BAAAAAEwBwAAAAg4LzgvMjAxOQgAAAAJMy8zMS8yMDA5CQAAAAEwlcqQijwc1wiiAKXTPBzXCCVDSVEuVFNFOjgzMDYuSVFfR0FJTl9JTlZFU1RfQ0YuRlkyMDEwAQAAAD18JQACAAAABy0yNjA5ODkBCAAA</t>
  </si>
  <si>
    <t>AAUAAAABMQEAAAAKMTU1NjA5NTk3MgMAAAACNzkCAAAABDIwOTAEAAAAATAHAAAACDgvOC8yMDE5CAAAAAkzLzMxLzIwMTAJAAAAATA9t7KRPBzXCBvQKdI8HNcIJ0NJUS5UU0U6ODYwMS5JUV9EQVlTX1BBWUFCTEVfT1VULkZZMjAxOAEAAAD+VA0AAwAAAAAAWW5Qijwc1wjHq53TPBzXCCtDSVEuVFNFOjg2MDEuSVFfTklfQVZBSUxfRVhDTF9NQVJHSU4uRlkyMDEwAQAAAP5UDQACAAAABjguODY1OAEIAAAABQAAAAExAQAAAAoxMzgyNzYzNDAxAwAAAAI3OQIAAAAENDE4MgQAAAABMAcAAAAIOC84LzIwMTkIAAAACTMvMzEvMjAxMAkAAAABMFluUIo8HNcIogCl0zwc1wgfQ0lRLk5ZU0U6SUNFLklRX0FSX1RVUk5TLkZZMjAxNgEAAABgghAAAgAAAAg1Ljg3MDAwNgEIAAAABQAAAAExAQAAAAoxOTQ0MDQ2MDAxAwAAAAMxNjACAAAABDQwMDEEAAAAATAHAAAACDgvOC8yMDE5CAAAAAoxMi8zMS8yMDE2CQAAAAEwMRIQijwc1wj9DaDTPBzXCCZDSVEuVFNFOjgzMDYuSVFfU0FMRVNfTUFSS0VUSU5HLkZZMjAxMgEAAAA9fCUAAwAAAAAAPbeykTwc1wgb0CnSPBzXCCZDSVEuTllTRTpJQ0UuSVFfQVNTRVRfV1JJVEVET1dOLkZZMjAxNgEAAABgghAAAgAAAAMtMzMBCAAAAAUAAAABMQEAAAAKMTk0NDA0NjAwMQMAAAADMTYwAgAAAAIzMgQAAAABMAcAAAAIOC84LzIwMTkIAAAACjEyLzMxLzIwMTYJAAAAATAl</t>
  </si>
  <si>
    <t>1a+PPBzXCCwvS9I8HNcIJENJUS5UU0U6ODMwNi5JUV9TQUxFX0lOVEFOX0NGLkZZMjAxNgEAAAA9fCUAAgAAAActMjIxMjY0AQgAAAAFAAAAATEBAAAACjE4OTU5MTI2ODQDAAAAAjc5AgAAAAQyMDI5BAAAAAEwBwAAAAg4LzgvMjAxOQgAAAAJMy8zMS8yMDE2CQAAAAEwjZO/kDwc1wiqCyXSPBzXCDBDSVEuTFNFOkxTRS5JUV9DSEFOR0VfTkVUX1dPUktJTkdfQ0FQSVRBTC5GWTIwMTMBAAAAuhY9AAIAAAADNy43AQgAAAAFAAAAATEBAAAACjE2ODMwNzE2MzcDAAAAAjU1AgAAAAQ0NDIxBAAAAAEwBwAAAAg4LzgvMjAxOQgAAAAJMy8zMS8yMDEzCQAAAAEwcQuCjTwc1wj9RO3SPBzXCCdDSVEuRU5YVFBBOkVOWC5JUV9PVEhFUl9DQV9TVVBQTC5GWTIwMTYBAAAAYkRUAAMAAAAAACMXoI48HNcIinaX0jwc1wgoQ0lRLlRTRTo4MzA2LklRX01JTk9SSVRZX0lOVEVSRVNULkZZMjAxNwEAAAA9fCUAAgAAAAY3NzkxNzYBCAAAAAUAAAABMQEAAAAKMTk3MDgzNTMzMgMAAAACNzkCAAAABDEwNTIEAAAAATAHAAAACDgvOC8yMDE5CAAAAAkzLzMxLzIwMTcJAAAAATCNk7+QPBzXCPjq39E8HNcIG0NJUS5UU0U6ODMwNi5JUV9HUFBFLkZZMjAwOAEAAAA9fCUAAgAAAAcyMDE3NTU1AQgAAAAFAAAAATEBAAAACjE0NzMyMDYzMjEDAAAAAjc5AgAAAAQxMTY5BAAAAAEwBwAAAAg4LzgvMjAxOQgAAAAJMy8zMS8yMDA4</t>
  </si>
  <si>
    <t>CQAAAAEwH1WwkTwc1wjicAjSPBzXCDFDSVEuTkFTREFRR1M6TkRBUS5JUV9ERUJUX0VRVUlWX09QRVJfTEVBU0UuRlkyMDEzAQAAALdMCwACAAAAAzc4NAEIAAAABQAAAAExAQAAAAoxNzc4MjA3OTQ4AwAAAAMxNjACAAAABTIxNjcxBAAAAAEwBwAAAAg4LzgvMjAxOQgAAAAKMTIvMzEvMjAxMwkAAAABMHdSm448HNcIueLq0jwc1wggQ0lRLlRTRTo4NjA0LklRX0NBU0hfT1BFUi5GWTIwMTIBAAAAKKgTAAIAAAAGMjkwODYzAQgAAAAFAAAAATEBAAAACjE2ODQ2Mjg1NTcDAAAAAjc5AgAAAAQyMDA2BAAAAAEwBwAAAAg4LzgvMjAxOQgAAAAJMy8zMS8yMDEyCQAAAAEwDvgJkzwc1wjZ5/7RPBzXCBpDSVEuVFNFOjg2MDQuSVFfRUJULkZZMjAwOAEAAAAoqBMAAgAAAAYtNjQ5MTABCAAAAAUAAAABMQEAAAAKMTM4MTMwNjI2MQMAAAACNzkCAAAAAzEzOQQAAAABMAcAAAAIOC84LzIwMTkIAAAACTMvMzEvMjAwOAkAAAABMNOVB5M8HNcIKsTY0Twc1wgjQ0lRLlRTRTo4Njk3LklRX0lOVEVSRVNUX0VYUC5GWTIwMDUBAAAAr511AgMAAAAAAKd96Ig8HNcI7LqNpDwc1wgiQ0lRLlRTRTo4NjA0LklRX1NBTEVfUFBFX0NGLkZZMjAxMAEAAAAoqBMAAgAAAAQyOTA5AQgAAAAFAAAAATEBAAAACjE1NTMzMjkzNTEDAAAAAjc5AgAAAAQyMDQyBAAAAAEwBwAAAAg4LzgvMjAxOQgAAAAJMy8zMS8yMDEwCQAAAAEw05UH</t>
  </si>
  <si>
    <t>kzwc1wjqYdbRPBzXCCJDSVEuRU5YVFBBOkVOWC5JUV9DQVNIX09QRVIuRlkyMDA4AQAAAGJEVAACAAAACC0xMTMuMzM0AQgAAAAFAAAAATEBAAAACjE0MTczNDMxMzEDAAAAAjUwAgAAAAQyMDA2BAAAAAEwBwAAAAg4LzgvMjAxOQgAAAAKMTIvMzEvMjAwOAkAAAABMJQogI88HNcIFNp60jwc1wgmQ0lRLlNFSEs6Mzg4LklRX0NBU0hfQ09OVkVSU0lPTi5GWTIwMTcBAAAAslIlAAMAAAAAAOT9gYg8HNcI4JDn0zwc1wgoQ0lRLlRTRTo4NjAxLklRX1RPVEFMX0RFQlRfSVNTVUVELkZZMjAxMQEAAAD+VA0AAgAAAAY0MTQwNjcBCAAAAAUAAAABMQEAAAAKMTQ2NDYwOTUwNwMAAAACNzkCAAAABDIxNjEEAAAAATAHAAAACDgvOC8yMDE5CAAAAAkzLzMxLzIwMTEJAAAAATDjrQ+SPBzXCKwOBtI8HNcIK0NJUS5TR1g6UzY4LklRX05FVF9ERUJUX0VCSVREQV9DQVBFWC5GWTIwMTMBAAAApVIlAAMAAAACTk0BCAAAAAUAAAABMQEAAAAKMTY5NTI4OTI3MwMAAAADMTM4AgAAAAUyMzMxNAQAAAABMAcAAAAIOC84LzIwMTkIAAAACTYvMzAvMjAxMwkAAAABMI8AMIk8HNcI/bjP0zwc1wglQ0lRLlRTRTo4NjA0LklRX0JBU0lDX0VQU19FWENMLkZZMjAxOAEAAAAoqBMAAgAAAAk2My4xMjc2NzMBCAAAAAUAAAABMQEAAAAKMTk2OTUwMTYxNQMAAAACNzkCAAAABDMwNjQEAAAAATAHAAAACDgvOC8yMDE5CAAAAAkzLzMx</t>
  </si>
  <si>
    <t>LzIwMTgJAAAAATCwHhGTPBzXCKWI3dE8HNcIHENJUS5UU0U6ODMwNi5JUV9OSV9DRi5GWTIwMTgBAAAAPXwlAAIAAAAHMTIyODE2MAEIAAAABQAAAAExAQAAAAoxOTcwODM1MDk1AwAAAAI3OQIAAAAEMjE1MAQAAAABMAcAAAAIOC84LzIwMTkIAAAACTMvMzEvMjAxOAkAAAABMI2Tv5A8HNcISKNg0jwc1wgpQ0lRLk5ZU0U6SUNFLklRX0FTU0VUX1dSSVRFRE9XTl9DRi5GWTIwMTABAAAAYIIQAAMAAAAAAHM3so88HNcIXRpX0jwc1wgkQ0lRLlNHWDpTNjguSVFfUkVUVVJOX0NBUElUQUwuRlkyMDE4AQAAAKVSJQACAAAABzI0Ljk5MjEBCAAAAAUAAAABMQEAAAAKMTkwMzg0Mjc5MgMAAAADMTM4AgAAAAQ0MzYzBAAAAAEwBwAAAAg4LzgvMjAxOQgAAAAJNi8zMC8yMDE4CQAAAAEw5P2BiDwc1wgxbcHTPBzXCCNDSVEuVFNFOjg2MDQuSVFfVE9UQUxfQVNTRVRTLkZZMjAxMAEAAAAoqBMAAgAAAAgzMjIzMDQyOAEIAAAABQAAAAExAQAAAAoxNTUzMzI5MzUxAwAAAAI3OQIAAAAEMTAwNwQAAAABMAcAAAAIOC84LzIwMTkIAAAACTMvMzEvMjAxMAkAAAABMNOVB5M8HNcIwnPp0Twc1wglQ0lRLlRTRTo4MzA2LklRX05FVF9SRU5UQUxfRVhQLkZZMjAwOAEAAAA9fCUAAgAAAAYxMDcyODkBCAAAAAUAAAABMQEAAAAKMTQ3MzIwNjMyMQMAAAACNzkCAAAABTI0MjYxBAAAAAEwBwAAAAg4LzgvMjAxOQgAAAAJMy8z</t>
  </si>
  <si>
    <t>MS8yMDA4CQAAAAEwq2PikTwc1wj29DDSPBzXCCVDSVEuTkFTREFRR1M6TkRBUS5JUV9MVF9JTlZFU1QuRlkyMDEyAQAAALdMCwACAAAAAjUwAQgAAAAFAAAAATEBAAAACjE3MTk5MTY3OTEDAAAAAzE2MAIAAAAEMTA1NAQAAAABMAcAAAAIOC84LzIwMTkIAAAACjEyLzMxLzIwMTIJAAAAATB3UpuOPBzXCF2dntI8HNcIIUNJUS5YVFJBOkRCMS5JUV9ORVRfQ0hBTkdFLkZZMjAwOQEAAADP2BYAAgAAAAYtNzMzLjYBCAAAAAUAAAABMQEAAAAKMTQ2Mjk2MDk5OQMAAAACNTACAAAABDIwOTMEAAAAATAHAAAACDgvOC8yMDE5CAAAAAoxMi8zMS8yMDA5CQAAAAEw1dgpjTwc1wi83wnTPBzXCB9DSVEuTllTRTpJQ0UuSVFfQlZfU0hBUkUuRlkyMDA5AQAAAGCCEAACAAAACTMyLjY1NDMwMgEIAAAABQAAAAExAQAAAAoxNDk0NDY2MjE5AwAAAAMxNjACAAAABDQwMjAEAAAAATAHAAAACDgvOC8yMDE5CAAAAAoxMi8zMS8yMDA5CQAAAAEwczeyjzwc1wguPn3SPBzXCCZDSVEuTFNFOkxTRS5JUV9DRk9fQ1VSUkVOVF9MSUFCLkZZMjAxNAEAAAC6Fj0AAgAAAAgwLjAwMDg0NwEIAAAABQAAAAExAQAAAAoxNzgxODUzMjM1AwAAAAI1NQIAAAAENDE4NQQAAAABMAcAAAAIOC84LzIwMTkIAAAACjEyLzMxLzIwMTQJAAAAATBPni2JPBzXCBSCtdM8HNcIJkNJUS5TR1g6UzY4LklRX01BUktFVENBUC4yMDEwLzMvMzEuSlBZ</t>
  </si>
  <si>
    <t>AQAAAKVSJQACAAAADTU0NDAzMy43MDMzMDcBBgAAAAUAAAABMQEAAAAKMTMwOTQwNjQ3MwMAAAACNzkCAAAABjEwMDA1NAQAAAABMAcAAAAJMy8zMS8yMDEwl8eOrTwc1wik9a3uPBzXCCVDSVEuU0dYOlM2OC5JUV9DQVNIX0NPTlZFUlNJT04uRlkyMDE1AQAAAKVSJQADAAAAAACPADCJPBzXCDFtwdM8HNcIG0NJUS5YVFJBOkRCMS5JUV9FQklULkZZMjAwOQEAAADP2BYAAgAAAAU5OTYuOAEIAAAABQAAAAExAQAAAAoxNDYyOTYwOTk5AwAAAAI1MAIAAAADNDAwBAAAAAEwBwAAAAg4LzgvMjAxOQgAAAAKMTIvMzEvMjAwOQkAAAABMNXYKY08HNcIXDPa0jwc1wgeQ0lRLlRTRTo4NjA0LklRX1pfU0NPUkUuRlkyMDE0AQAAACioEwADAAAAAAAtDE6KPBzXCEPnmNM8HNcIM0NJUS5UU0U6ODYwMS5JUV9DSEFOR0VfT1RIRVJfTkVUX09QRVJfQVNTRVRTLkZZMjAwOQEAAAD+VA0AAgAAAAcxNjUwNTExAQgAAAAFAAAAATEBAAAACjEzODI3NjM1NzQDAAAAAjc5AgAAAAQyMDQ1BAAAAAEwBwAAAAg4LzgvMjAxOQgAAAAJMy8zMS8yMDA5CQAAAAEw460Pkjwc1whTssXRPBzXCCNDSVEuWFRSQTpEQjEuSVFfRklOSVNIRURfSU5WLkZZMjAxNgEAAADP2BYAAwAAAAAAWiOKjDwc1wia9P3SPBzXCBpDSVEuTFNFOkxTRS5JUV9FQklULkZZMjAwNwEAAAC6Fj0AAgAAAAUxNzIuMgEIAAAABQAAAAExAQAAAAk2Mzc0NTgx</t>
  </si>
  <si>
    <t>MDEDAAAAAjU1AgAAAAM0MDAEAAAAATAHAAAACDgvOC8yMDE5CAAAAAkzLzMxLzIwMDcJAAAAATA5fIOOPBzXCGSFydI8HNcIH0NJUS5MU0U6TFNFLklRX0ZVTExfVElNRS5GWTIwMTQBAAAAuhY9AAIAAAAENDY1NgBxC4KNPBzXCKTny9I8HNcIKENJUS5UU0U6ODYwNC5JUV9NSU5PUklUWV9JTlRFUkVTVC5GWTIwMTYBAAAAKKgTAAIAAAAFNDI3NzYBCAAAAAUAAAABMQEAAAAKMTg5NDE1MDEyOAMAAAACNzkCAAAABDEwNTIEAAAAATAHAAAACDgvOC8yMDE5CAAAAAkzLzMxLzIwMTYJAAAAATCwHhGTPBzXCK4R59E8HNcII0NJUS5UU0U6ODYwNC5JUV9JTlRFUkVTVF9FWFAuRlkyMDA4AQAAACioEwADAAAAAADTlQeTPBzXCJcUyNE8HNcIGUNJUS5UU0U6ODY5Ny5JUV9HVy5GWTIwMTYBAAAAr511AgIAAAAFNjczNzQBCAAAAAUAAAABMQEAAAAKMTc5NjcyODU2OQMAAAACNzkCAAAABDExNzEEAAAAATAHAAAACDgvOC8yMDE5CAAAAAkzLzMxLzIwMTYJAAAAATA54xWTPBzXCK4R59E8HNcIIkNJUS5TRUhLOjM4OC5JUV9HQUlOX0lOVkVTVC5GWTIwMDkBAAAAslIlAAMAAAAAAFJ3jYs8HNcIW4w50zwc1wglQ0lRLlRTRTo4NzY2LklRX1BSRUZfRElWX09USEVSLkZZMjAxMAEAAADx7QQAAwAAAAAAbKLxkDwc1wjd2JnSPBzXCBpDSVEuVFNFOjg2MDQuSVFfQ0lQLkZZMjAxNQEAAAAoqBMAAgAAAAM0MzcBCAAA</t>
  </si>
  <si>
    <t>AAUAAAABMQEAAAAKMTg0ODEyNjgxMAMAAAACNzkCAAAABDMwMzMEAAAAATAHAAAACDgvOC8yMDE5CAAAAAkzLzMxLzIwMTUJAAAAATCwHhGTPBzXCCbZzNE8HNcIIUNJUS5UU0U6ODc2Ni5JUV9ORVRfQ0hBTkdFLkZZMjAwOQEAAADx7QQAAgAAAAgtMTExMTE0NQEIAAAABQAAAAExAQAAAAoxMzgyNzYzNzA1AwAAAAI3OQIAAAAEMjA5MwQAAAABMAcAAAAIOC84LzIwMTkIAAAACTMvMzEvMjAwOQkAAAABMGyi8ZA8HNcILC9L0jwc1wggQ0lRLlRTRTo4Njk3LklRX0RJVl9TSEFSRS5GWTIwMTMBAAAAr511AgIAAAACODABCAAAAAUAAAABMQEAAAAKMTYyMzE1NzY4NwMAAAACNzkCAAAABDMwNTgEAAAAATAHAAAACDgvOC8yMDE5CAAAAAkzLzMxLzIwMTMJAAAAATD6ZSqUPBzXCJ6a8NE8HNcIMUNJUS5OQVNEQVFHUzpOREFRLklRX0lNUFVUX09QRVJfTEVBU0VfREVQUi5GWTIwMTQBAAAAt0wLAAIAAAAINjguMjQwNDgBCAAAAAUAAAABMQEAAAAKMTgzMDMzNTIyMQMAAAADMTYwAgAAAAUyMTY3MwQAAAABMAcAAAAIOC84LzIwMTkIAAAACjEyLzMxLzIwMTQJAAAAATA5fIOOPBzXCN5khNI8HNcIJENJUS5YVFJBOkRCMS5JUV9PVEhFUl9MSUFCX0xULkZZMjAxNAEAAADP2BYAAgAAAAY1OTk3LjcBCAAAAAUAAAABMQEAAAAKMTc4MTA0MDI0OQMAAAACNTACAAAABDEwNjIEAAAAATAHAAAACDgvOC8yMDE5CAAA</t>
  </si>
  <si>
    <t>AAoxMi8zMS8yMDE0CQAAAAEwWiOKjDwc1whnBhHTPBzXCCBDSVEuWFRSQTpEQjEuSVFfSU5WRU5UT1JZLkZZMjAwOAEAAADP2BYAAwAAAAAA1dgpjTwc1wiDgOjSPBzXCCFDSVEuTllTRTpJQ0UuSVFfU0dBX01BUkdJTi5GWTIwMDkBAAAAYIIQAAIAAAAGMzUuOTc2AQgAAAAFAAAAATEBAAAACjE0OTQ0NjYyMTkDAAAAAzE2MAIAAAAENDM3NQQAAAABMAcAAAAIOC84LzIwMTkIAAAACjEyLzMxLzIwMDkJAAAAATAxEhCKPBzXCN2TyNM8HNcIJkNJUS5UU0U6ODYwNC5JUV9MT0FOU19SRUNFSVZfTFQuRlkyMDE1AQAAACioEwADAAAAAACwHhGTPBzXCJ2LvtE8HNcIOUNJUS5UU0U6ODMwNi5JUV9DVVNUT01fQkVUQS4tMTA0Vy4yMDE1LzAzLzMxLi5eTjIyNS5KUFkuSAEAAAA9fCUAAgAAABAxLjQyNDg3MjgwODU4ODk1AINf/aw8HNcIWlXs0zwc1wgaQ0lRLkxTRTpMU0UuSVFfQVBJQy5GWTIwMTABAAAAuhY9AAMAAAAAAHELgo08HNcIwl7C0jwc1wgoQ0lRLlRTRTo4Njk3LklRX0RFRl9UQVhfQVNTRVRTX0xULkZZMjAxOQEAAACvnXUCAgAAAAQzNjYxAQgAAAAFAAAAATEBAAAACjE5NjgzOTI0ODQDAAAAAjc5AgAAAAQxMDI2BAAAAAEwBwAAAAg4LzgvMjAxOQgAAAAJMy8zMS8yMDE5CQAAAAEwOeMVkzwc1wibndHRPBzXCCVDSVEuVFNFOjg2MDEuSVFfT1RIRVJfQ0xfU1VQUEwuRlkyMDE4AQAAAP5UDQAC</t>
  </si>
  <si>
    <t>AAAABzkzNDY2ODIBCAAAAAUAAAABMQEAAAAKMTg5NTY4Mjg1MAMAAAACNzkCAAAABDEwNTcEAAAAATAHAAAACDgvOC8yMDE5CAAAAAkzLzMxLzIwMTgJAAAAATCrY+KRPBzXCPLhPNI8HNcIJENJUS5TR1g6UzY4LklRX1BSRUZfRElWX09USEVSLkZZMjAxNgEAAAClUiUAAwAAAAAAjanlizwc1wjWUD7TPBzXCCpDSVEuRU5YVFBBOkVOWC5JUV9FQVJOSU5HX0NPX01BUkdJTi5GWTIwMTcBAAAAYkRUAAIAAAAHNDUuNDk5MQEIAAAABQAAAAExAQAAAAoxOTUzMTU0MDkxAwAAAAI1MAIAAAAENDE4MQQAAAABMAcAAAAIOC84LzIwMTkIAAAACjEyLzMxLzIwMTcJAAAAATCe5XmJPBzXCCv8jNM8HNcIJUNJUS5TRUhLOjM4OC5JUV9CQVNJQ19FUFNfRVhDTC5GWTIwMTYBAAAAslIlAAIAAAAINC43NTg0MjQBCAAAAAUAAAABMQEAAAAKMTg3OTEzMjcyMgMAAAACNjQCAAAABDMwNjQEAAAAATAHAAAACDgvOC8yMDE5CAAAAAoxMi8zMS8yMDE2CQAAAAEwYms8izwc1wghJHXTPBzXCCZDSVEuU0VISzozODguSVFfSU5WRU5UT1JZX1RVUk5TLkZZMjAxNAEAAACyUiUAAwAAAAAA5P2BiDwc1whaW67TPBzXCBtDSVEuVFNFOjgzMDYuSVFfQVBJQy5GWTIwMDkBAAAAPXwlAAIAAAAHNjA5NTgyMAEIAAAABQAAAAExAQAAAAoxNDczMjA2MzY2AwAAAAI3OQIAAAAEMTA4NAQAAAABMAcAAAAIOC84LzIwMTkIAAAACTMvMzEv</t>
  </si>
  <si>
    <t>MjAwOQkAAAABMD23spE8HNcIbyAZ0jwc1wgpQ0lRLlNFSEs6Mzg4LklRX0lOVkVTVF9TRUNVUklUWV9DRi5GWTIwMDkBAAAAslIlAAIAAAAELTcyNgEIAAAABQAAAAExAQAAAAoxNDM2Mjc1NTAxAwAAAAI2NAIAAAAEMjAyNwQAAAABMAcAAAAIOC84LzIwMTkIAAAACjEyLzMxLzIwMDkJAAAAATBSd42LPBzXCF2PGtM8HNcIJENJUS5UU0U6ODc2Ni5JUV9DVVJSRU5UX1JBVElPLkZZMjAxNQEAAADx7QQAAgAAAAgwLjg4NTgxMgEIAAAABQAAAAExAQAAAAoxNzQ2OTEzMDUyAwAAAAI3OQIAAAAENDAzMAQAAAABMAcAAAAIOC84LzIwMTkIAAAACTMvMzEvMjAxNQkAAAABMDESEIo8HNcIZzeI0zwc1wgfQ0lRLlRTRTo4MzA2LklRX0VCVF9FWENMLkZZMjAwOAEAAAA9fCUAAgAAAAcxMDI4OTQ3AQgAAAAFAAAAATEBAAAACjE0NzMyMDYzMjEDAAAAAjc5AgAAAAE0BAAAAAEwBwAAAAg4LzgvMjAxOQgAAAAJMy8zMS8yMDA4CQAAAAEwq2PikTwc1wiAI/rRPBzXCCdDSVEuVFNFOjgzMDYuSVFfVE9UQUxfT1RIRVJfT1BFUi5GWTIwMTkBAAAAPXwlAAIAAAAHMjQ5NzQ0MgEIAAAABQAAAAExAQAAAAoxOTcwODM1MTgzAwAAAAI3OQIAAAADMzgwBAAAAAEwBwAAAAg4LzgvMjAxOQgAAAAJMy8zMS8yMDE5CQAAAAEw1/XBkDwc1wjd2JnSPBzXCCVDSVEuWFRSQTpEQjEuSVFfUFJFRl9ESVZfT1RIRVIuRlkyMDEwAQAA</t>
  </si>
  <si>
    <t>AM/YFgADAAAAAADV2CmNPBzXCKxoE9M8HNcIK0NJUS5UU0U6ODMwNi5JUV9SRVRVUk5fQ09NTU9OX0VRVUlUWS5GWTIwMTkBAAAAPXwlAAIAAAAFNC43NjQBCAAAAAUAAAABMQEAAAAKMTk3MDgzNTE4MwMAAAACNzkCAAAABTMzMzIwBAAAAAEwBwAAAAg4LzgvMjAxOQgAAAAJMy8zMS8yMDE5CQAAAAEw+68Nijwc1wgr/IzTPBzXCCVDSVEuU0VISzozODguSVFfRElMVVRfRVBTX0lOQ0wuRlkyMDE4AQAAALJSJQACAAAABDcuNDgBCAAAAAUAAAABMQEAAAAKMTk1MDMwOTMyMQMAAAACNjQCAAAAATgEAAAAATAHAAAACDgvOC8yMDE5CAAAAAoxMi8zMS8yMDE4CQAAAAEwYms8izwc1wiY8RzTPBzXCCRDSVEuVFNFOjg2MDQuSVFfQ0FTSF9JTlRFUkVTVC5GWTIwMDkBAAAAKKgTAAIAAAAGNDE2MTI0AQgAAAAFAAAAATEBAAAACjE0NTk2MDUzNzgDAAAAAjc5AgAAAAQzMDI4BAAAAAEwBwAAAAg4LzgvMjAxOQgAAAAJMy8zMS8yMDA5CQAAAAEw05UHkzwc1wiliN3RPBzXCCNDSVEuU0VISzozODguSVFfRElMVVRfV0VJR0hULkZZMjAxNwEAAACyUiUAAgAAAAgxMjMwLjc5OABiazyLPBzXCPQ+K9M8HNcIH0NJUS5UU0U6ODYwMS5JUV9CVl9TSEFSRS5GWTIwMTgBAAAA/lQNAAIAAAAKNzkxLjk5Mjg0OAEIAAAABQAAAAExAQAAAAoxODk1NjgyODUwAwAAAAI3OQIAAAAENDAyMAQAAAABMAcAAAAIOC84LzIwMTkI</t>
  </si>
  <si>
    <t>AAAACTMvMzEvMjAxOAkAAAABMKtj4pE8HNcI+tIK0jwc1wgfQ0lRLk5ZU0U6SUNFLklRX0RBX1NVUFBMLkZZMjAxNAEAAABgghAAAgAAAAMzMzMBCAAAAAUAAAABMQEAAAAKMTgyNjY1MzQ1MgMAAAADMTYwAgAAAAI0MQQAAAABMAcAAAAIOC84LzIwMTkIAAAACjEyLzMxLzIwMTQJAAAAATBCc62PPBzXCKF8WdI8HNcIJUNJUS5TRUhLOjM4OC5JUV9DQVBJVEFMX0xFQVNFUy5GWTIwMTcBAAAAslIlAAMAAAAAAGJrPIs8HNcImPEc0zwc1wglQ0lRLlNFSEs6Mzg4LklRX1NUX0RFQlRfUkVQQUlELkZZMjAxMQEAAACyUiUAAwAAAAAAUneNizwc1wiGd0XTPBzXCB5DSVEuVFNFOjg3NjYuSVFfUkFXX0lOVi5GWTIwMTMBAAAA8e0EAAMAAAAAAGyi8ZA8HNcI7lgz0jwc1wgqQ0lRLk5BU0RBUUdTOk5EQVEuSVFfRElMVVRfRVBTX0lOQ0wuRlkyMDExAQAAALdMCwACAAAACDIuMTQ5OTk5AQgAAAAFAAAAATEBAAAACjE2NjAxNjA0ODYDAAAAAzE2MAIAAAABOAQAAAABMAcAAAAIOC84LzIwMTkIAAAACjEyLzMxLzIwMTEJAAAAATB3UpuOPBzXCIp2l9I8HNcIJkNJUS5UU0U6ODMwNi5JUV9MT0FOU19SRUNFSVZfTFQuRlkyMDE1AQAAAD18JQACAAAACTExNzc4MTIxMgEIAAAABQAAAAExAQAAAAoxODQ5NTUzMjMwAwAAAAI3OQIAAAAEMTA1MAQAAAABMAcAAAAIOC84LzIwMTkIAAAACTMvMzEvMjAxNQkAAAABMI2T</t>
  </si>
  <si>
    <t>v5A8HNcIG7Vz0jwc1wgcQ0lRLlRTRTo4Njk3LklRX0NBUEVYLkZZMjAwNgEAAACvnXUCAgAAAAUtMTkwMAEIAAAABQAAAAExAQAAAAoxNTk4OTA1OTQ0AwAAAAI3OQIAAAAEMjAyMQQAAAABMAcAAAAIOC84LzIwMTkIAAAACTMvMzEvMjAwNgkAAAABMLNAIIg8HNcIMR2QpDwc1wgcQ0lRLkVOWFRQQTpFTlguSVFfUkVWLkZZMjAwNwEAAABiRFQAAgAAAAcxMTMuMjUzAQgAAAAFAAAAATEBAAAACjE0MTczNDMyNjEDAAAAAjUwAgAAAAMxMTIEAAAAATAHAAAACDgvOC8yMDE5CAAAAAoxMi8zMS8yMDA3CQAAAAEwJdWvjzwc1wjeZITSPBzXCClDSVEuRU5YVFBBOkVOWC5JUV9UT1RBTF9SRVYuRlkyMDE3Li4uLkpQWQEAAABiRFQAAgAAAAw3MTk5MS45OTY1MDYBCAAAAAUAAAABMQEAAAAKMTk1MzE1NDA5MQMAAAACNzkCAAAAAjI4BAAAAAEwBwAAAAg4LzgvMjAxOQgAAAAKMTIvMzEvMjAxNwkAAAABMOT9gYg8HNcIFIK10zwc1wgqQ0lRLkVOWFRQQTpFTlguSVFfTUlOT1JJVFlfSU5URVJFU1QuRlkyMDExAQAAAGJEVAACAAAABTAuOTY4AQgAAAAFAAAAATEBAAAACjE2ODI3NTgwMzgDAAAAAjUwAgAAAAQxMDUyBAAAAAEwBwAAAAg4LzgvMjAxOQgAAAAKMTIvMzEvMjAxMQkAAAABMOOKgo88HNcIahG00jwc1wgZQ0lRLkxTRTpMU0UuSVFfQ0lQLkZZMjAxMQEAAAC6Fj0AAwAAAAAAcQuCjTwc1wjVSc7SPBzX</t>
  </si>
  <si>
    <t>CChDSVEuTFNFOkxTRS5JUV9JTlZFU1RfU0VDVVJJVFlfQ0YuRlkyMDE2AQAAALoWPQACAAAAAy0xOAEIAAAABQAAAAExAQAAAAoxODc5Mjk1NzcwAwAAAAI1NQIAAAAEMjAyNwQAAAABMAcAAAAIOC84LzIwMTkIAAAACjEyLzMxLzIwMTYJAAAAATBxC4KNPBzXCNVWANM8HNcIKkNJUS5OWVNFOklDRS5JUV9JTlRFUkVTVF9JTlZFU1RfSU5DLkZZMjAxMwEAAABgghAAAgAAAAIxMQEIAAAABQAAAAExAQAAAAoxNzc0NzE1MjQ5AwAAAAMxNjACAAAAAjY1BAAAAAEwBwAAAAg4LzgvMjAxOQgAAAAKMTIvMzEvMjAxMwkAAAABMMaZtI88HNcIFNp60jwc1wgfQ0lRLlNHWDpTNjguSVFfTklfTUFSR0lOLkZZMjAxMgEAAAClUiUAAgAAAAY0NS4wMjkBCAAAAAUAAAABMQEAAAAKMTY1MzI3MDM5MwMAAAADMTM4AgAAAAQ0MDk0BAAAAAEwBwAAAAg4LzgvMjAxOQgAAAAJNi8zMC8yMDEyCQAAAAEwjwAwiTwc1wjLH7PTPBzXCBpDSVEuMC5JUV9DQVNIX1NUX0lOVkVTVC5GWQUAAAAAAAAACAAAABUoSW52YWxpZCBUaW1lIFBlcmlvZClJCTqLPBzXCKIApdM8HNcIJUNJUS5MU0U6TFNFLklRX0xPQU5TX1JFQ0VJVl9MVC5GWTIwMDgBAAAAuhY9AAMAAAAAAHELgo08HNcIueLq0jwc1wgfQ0lRLlRTRTo4NjA0LklRX09QRVJfSU5DLkZZMjAwOQEAAAAoqBMAAgAAAActNjgyNzQzAQgAAAAFAAAAATEBAAAACjE0NTk2MDUz</t>
  </si>
  <si>
    <t>NzgDAAAAAjc5AgAAAAIyMQQAAAABMAcAAAAIOC84LzIwMTkIAAAACTMvMzEvMjAwOQkAAAABMNOVB5M8HNcIUa/k0Twc1wgmQ0lRLkxTRTpMU0UuSVFfTkVUX0lOVEVSRVNUX0VYUC5GWTIwMDcBAAAAuhY9AAIAAAAFLTE0LjIBCAAAAAUAAAABMQEAAAAJNjM3NDU4MTAxAwAAAAI1NQIAAAADMzY4BAAAAAEwBwAAAAg4LzgvMjAxOQgAAAAJMy8zMS8yMDA3CQAAAAEwOXyDjjwc1wgerNDSPBzXCCZDSVEuVFNFOjg2MDEuSVFfQ0FTSF9BQ1FVSVJFX0NGLkZZMjAxMgEAAAD+VA0AAwAAAAAA460Pkjwc1wjCbSfSPBzXCCZDSVEuVFNFOjg2MDEuSVFfRklMSU5HX0NVUlJFTkNZLkZZMjAxNgEAAAD+VA0AAwAAAANKUFkAcAHgkTwc1wj29DDSPBzXCCVDSVEuVFNFOjg3NjYuSVFfQ0FQSVRBTF9MRUFTRVMuRlkyMDExAQAAAPHtBAADAAAAAABsovGQPBzXCK/wbtI8HNcIGUNJUS4wLklRX0lNUEFJUk1FTlRfR1cuRlkFAAAAAAAAAAgAAAAVKEludmFsaWQgVGltZSBQZXJpb2QpSQk6izwc1wiiAKXTPBzXCCRDSVEuVFNFOjgzMDYuSVFfVU5MRVZFUkVEX0ZDRi5GWTIwMTYBAAAAPXwlAAMAAAAAAI2Tv5A8HNcI2ef+0Twc1wgkQ0lRLlNHWDpTNjguSVFfRElMVVRfRVBTX0lOQ0wuRlkyMDEyAQAAAKVSJQACAAAABjAuMjcyNAEIAAAABQAAAAExAQAAAAoxNjUzMjcwMzkzAwAAAAMxMzgCAAAAATgEAAAAATAHAAAA</t>
  </si>
  <si>
    <t>CDgvOC8yMDE5CAAAAAk2LzMwLzIwMTIJAAAAATCHFzmMPBzXCO7N9tI8HNcIKENJUS5UU0U6ODMwNi5JUV9DVVJSRU5UX1BPUlRfREVCVC5GWTIwMTgBAAAAPXwlAAMAAAAAAI2Tv5A8HNcISKNg0jwc1wgoQ0lRLlNFSEs6Mzg4LklRX1RPVEFMX0xJQUJfRVFVSVRZLkZZMjAxMwEAAACyUiUAAgAAAAU4NTk0MwEIAAAABQAAAAExAQAAAAoxNzQyNjI3NjUxAwAAAAI2NAIAAAAEMTAxMwQAAAABMAcAAAAIOC84LzIwMTkIAAAACjEyLzMxLzIwMTMJAAAAATBSd42LPBzXCEsVQ9M8HNcILUNJUS5YVFJBOkRCMS5JUV9DQVNIX0NPTlZFUlNJT04uRlkyMDE3Li4uLkpQWQEAAADP2BYAAwAAAAAAp33oiDwc1wigLuXTPBzXCCBDSVEuVFNFOjg2MDQuSVFfRElWX1NIQVJFLkZZMjAxMgEAAAAoqBMAAgAAAAE2AQgAAAAFAAAAATEBAAAACjE2ODQ2Mjg1NTcDAAAAAjc5AgAAAAQzMDU4BAAAAAEwBwAAAAg4LzgvMjAxOQgAAAAJMy8zMS8yMDEyCQAAAAEwDvgJkzwc1wg3OO7RPBzXCCtDSVEuU0dYOlM2OC5JUV9ORVRfREVCVF9FQklUREFfQ0FQRVguRlkyMDE1AQAAAKVSJQADAAAAAk5NAQgAAAAFAAAAATEBAAAACjE4MDgzNTE2MDgDAAAAAzEzOAIAAAAFMjMzMTQEAAAAATAHAAAACDgvOC8yMDE5CAAAAAk2LzMwLzIwMTUJAAAAATCPADCJPBzXCF1YzdM8HNcIL0NJUS5FTlhUUEE6RU5YLklRX09USEVSX0lOVkVT</t>
  </si>
  <si>
    <t>VF9BQ1RfU1VQUEwuRlkyMDE1AQAAAGJEVAADAAAAAAAjF6COPBzXCBTaetI8HNcIGUNJUS5MU0U6TFNFLklRX0VCVC5GWTIwMTQBAAAAuhY9AAIAAAAGMjY2LjU1AQgAAAAFAAAAATEBAAAACjE3ODE4NTMyMzUDAAAAAjU1AgAAAAMxMzkEAAAAATAHAAAACDgvOC8yMDE5CAAAAAoxMi8zMS8yMDE0CQAAAAEwcQuCjTwc1wgNvOPSPBzXCCZDSVEuTkFTREFRR1M6TkRBUS5JUV9UT1RBTF9MSUFCLkZZMjAxNAEAAAC3TAsAAgAAAAQ2Mjc3AQgAAAAFAAAAATEBAAAACjE4MzAzMzUyMjEDAAAAAzE2MAIAAAAEMTI3NgQAAAABMAcAAAAIOC84LzIwMTkIAAAACjEyLzMxLzIwMTQJAAAAATA5fIOOPBzXCPXDpdI8HNcIM0NJUS5UU0U6ODY5Ny5JUV9DSEFOR0VfT1RIRVJfTkVUX09QRVJfQVNTRVRTLkZZMjAxNAEAAACvnXUCAgAAAAQyMzA1AQgAAAAFAAAAATEBAAAACjE2ODM5NzUxMDADAAAAAjc5AgAAAAQyMDQ1BAAAAAEwBwAAAAg4LzgvMjAxOQgAAAAJMy8zMS8yMDE0CQAAAAEw+YATkzwc1wiliN3RPBzXCClDSVEuTllTRTpJQ0UuSVFfSU5WRVNUX1NFQ1VSSVRZX0NGLkZZMjAwOQEAAABgghAAAgAAAAUzLjkwMQEIAAAABQAAAAExAQAAAAoxNDk0NDY2MjE5AwAAAAMxNjACAAAABDIwMjcEAAAAATAHAAAACDgvOC8yMDE5CAAAAAoxMi8zMS8yMDA5CQAAAAEwczeyjzwc1whxkU3SPBzXCCFDSVEuU0VISzoz</t>
  </si>
  <si>
    <t>ODguSVFfQ0FTSF9GSU5BTi5GWTIwMDgBAAAAslIlAAIAAAAJLTYyNDcuODA3AQgAAAAFAAAAATEBAAAACjEzNDk2MzM1MzADAAAAAjY0AgAAAAQyMDA0BAAAAAEwBwAAAAg4LzgvMjAxOQgAAAAKMTIvMzEvMjAwOAkAAAABMFJ3jYs8HNcIlu470zwc1wgjQ0lRLlRTRTo4Njk3LklRX1RPVEFMX0FTU0VUUy5GWTIwMTMBAAAAr511AgIAAAAHMTI3NjM4NgEIAAAABQAAAAExAQAAAAoxNjIzMTU3Njg3AwAAAAI3OQIAAAAEMTAwNwQAAAABMAcAAAAIOC84LzIwMTkIAAAACTMvMzEvMjAxMwkAAAABMEnILJQ8HNcINzju0Twc1wglQ0lRLlNFSEs6Mzg4LklRX05FVF9SRU5UQUxfRVhQLkZZMjAxMAEAAACyUiUAAgAAAAMyMTABCAAAAAUAAAABMQEAAAAKMTUyODQ0ODU2NgMAAAACNjQCAAAABTI0MjYxBAAAAAEwBwAAAAg4LzgvMjAxOQgAAAAKMTIvMzEvMjAxMAkAAAABMFJ3jYs8HNcIvtwo0zwc1wgjQ0lRLlRTRTo4Njk3LklRX0RJTFVUX1dFSUdIVC5GWTIwMTEBAAAAr511AgIAAAAHMjIuNzM3NACxAyiUPBzXCOdkt9E8HNcIGkNJUS5UU0U6ODYwMS5JUV9FQlQuRlkyMDEwAQAAAP5UDQACAAAABTk3MzgwAQgAAAAFAAAAATEBAAAACjEzODI3NjM0MDEDAAAAAjc5AgAAAAMxMzkEAAAAATAHAAAACDgvOC8yMDE5CAAAAAkzLzMxLzIwMTAJAAAAATDjrQ+SPBzXCIAj+tE8HNcIIkNJUS5MU0U6TFNFLklRX0lO</t>
  </si>
  <si>
    <t>VEVSRVNUX0VYUC5GWTIwMDcBAAAAuhY9AAIAAAAFLTE5LjIBCAAAAAUAAAABMQEAAAAJNjM3NDU4MTAxAwAAAAI1NQIAAAACODIEAAAAATAHAAAACDgvOC8yMDE5CAAAAAkzLzMxLzIwMDcJAAAAATA5fIOOPBzXCGSFydI8HNcIJUNJUS5TR1g6UzY4LklRX0NBU0hfQ09OVkVSU0lPTi5GWTIwMTMBAAAApVIlAAMAAAAAAI8AMIk8HNcIMW3B0zwc1wggQ0lRLkxTRTpMU0UuSVFfQ0FTSF9UQVhFUy5GWTIwMTMBAAAAuhY9AAIAAAAENjQuOQEIAAAABQAAAAExAQAAAAoxNjgzMDcxNjM3AwAAAAI1NQIAAAAEMzA1MwQAAAABMAcAAAAIOC84LzIwMTkIAAAACTMvMzEvMjAxMwkAAAABMHELgo08HNcIvN8J0zwc1wglQ0lRLlRTRTo4MzA2LklRX0xUX0RFQlRfSVNTVUVELkZZMjAxNAEAAAA9fCUAAgAAAAc0MDM2NDE1AQgAAAAFAAAAATEBAAAACjE3OTk5NzcxNTYDAAAAAjc5AgAAAAQyMDM0BAAAAAEwBwAAAAg4LzgvMjAxOQgAAAAJMy8zMS8yMDE0CQAAAAEwjZO/kDwc1wjX+RHSPBzXCB9DSVEuWFRSQTpEQjEuSVFfQlZfU0hBUkUuRlkyMDA5AQAAAM/YFgACAAAACTE1LjQxNjA4NQEIAAAABQAAAAExAQAAAAoxNDYyOTYwOTk5AwAAAAI1MAIAAAAENDAyMAQAAAABMAcAAAAIOC84LzIwMTkIAAAACjEyLzMxLzIwMDkJAAAAATDV2CmNPBzXCKxoE9M8HNcIIUNJUS5OQVNEQVFHUzpOREFRLklRX05JX0NGLkZZ</t>
  </si>
  <si>
    <t>MjAxMgEAAAC3TAsAAgAAAAMzNTIBCAAAAAUAAAABMQEAAAAKMTcxOTkxNjc5MQMAAAADMTYwAgAAAAQyMTUwBAAAAAEwBwAAAAg4LzgvMjAxOQgAAAAKMTIvMzEvMjAxMgkAAAABMHdSm448HNcIwl7C0jwc1wgnQ0lRLkxTRTpMU0UuSVFfQ1VSUkVOVF9QT1JUX0RFQlQuRlkyMDA5AQAAALoWPQACAAAAAzMuOQEIAAAABQAAAAExAQAAAAoxMzgwNjMwNDgwAwAAAAI1NQIAAAAEMTI5NwQAAAABMAcAAAAIOC84LzIwMTkIAAAACTMvMzEvMjAwOQkAAAABMHELgo08HNcIePy/0jwc1wgpQ0lRLlNFSEs6Mzg4LklRX0RFQlRfRVFVSVZfTkVUX1BCTy5GWTIwMTYBAAAAslIlAAMAAAAAAGJrPIs8HNcIISR10zwc1wggQ0lRLlhUUkE6REIxLklRX0NIQU5HRV9BUi5GWTIwMDcBAAAAz9gWAAIAAAAGLTI2Ni41AQgAAAAFAAAAATEBAAAACTgxNzM4MDgxMwMAAAACNTACAAAABDIwMTgEAAAAATAHAAAACDgvOC8yMDE5CAAAAAoxMi8zMS8yMDA3CQAAAAEwlG2EjTwc1wiDgOjSPBzXCCJDSVEuRU5YVFBBOkVOWC5JUV9GVUxMX1RJTUUuRlkyMDExAQAAAGJEVAADAAAAAADjioKPPBzXCIp2l9I8HNcIJENJUS5UU0U6ODMwNi5JUV9JTVBBSVJNRU5UX0dXLkZZMjAxMAEAAAA9fCUAAgAAAAQtNDYxAQgAAAAFAAAAATEBAAAACjE1NTYwOTU5NzIDAAAAAjc5AgAAAAMyMDkEAAAAATAHAAAACDgvOC8yMDE5CAAAAAkzLzMx</t>
  </si>
  <si>
    <t>LzIwMTAJAAAAATA9t7KRPBzXCHGsA9I8HNcIIkNJUS5UU0U6ODMwNi5JUV9RVUlDS19SQVRJTy5GWTIwMTgBAAAAPXwlAAMAAAAAAPuvDYo8HNcI/Q2g0zwc1wgrQ0lRLlhUUkE6REIxLklRX01JTk9SSVRZX0lOVEVSRVNUX0lTLkZZMjAxMgEAAADP2BYAAgAAAAUtMjQuOAEIAAAABQAAAAExAQAAAAoxNjY0MDQyNDE3AwAAAAI1MAIAAAACODMEAAAAATAHAAAACDgvOC8yMDE5CAAAAAoxMi8zMS8yMDEyCQAAAAEwVDssjTwc1wiGfQfTPBzXCCtDSVEuWFRSQTpEQjEuSVFfUkVUVVJOX0NPTU1PTl9FUVVJVFkuRlkyMDE2AQAAAM/YFgACAAAABzE3Ljk2OTEBCAAAAAUAAAABMQEAAAAKMTg3OTA2NDM2MQMAAAACNTACAAAABTMzMzIwBAAAAAEwBwAAAAg4LzgvMjAxOQgAAAAKMTIvMzEvMjAxNgkAAAABMI8AMIk8HNcIFIK10zwc1wgkQ0lRLlhUUkE6REIxLklRX09USEVSX0xJQUJfTFQuRlkyMDEyAQAAAM/YFgACAAAABDc1LjIBCAAAAAUAAAABMQEAAAAKMTY2NDA0MjQxNwMAAAACNTACAAAABDEwNjIEAAAAATAHAAAACDgvOC8yMDE5CAAAAAoxMi8zMS8yMDEyCQAAAAEwVDssjTwc1wia9P3SPBzXCCtDSVEuTkFTREFRR1M6TkRBUS5JUV9DVVNUT01fQkVUQS4yMDEyLzEyLzMxAQAAALdMCwACAAAAETAuNzI5NjkxNDYyNDIyNzYzAINf/aw8HNcIsNz10zwc1wgtQ0lRLlRTRTo4NjAxLklRX0RFRl9UQVhf</t>
  </si>
  <si>
    <t>QVNTRVRTX0NVUlJFTlQuRlkyMDE4AQAAAP5UDQACAAAABDkwMjEBCAAAAAUAAAABMQEAAAAKMTg5NTY4Mjg1MAMAAAACNzkCAAAABDExMTcEAAAAATAHAAAACDgvOC8yMDE5CAAAAAkzLzMxLzIwMTgJAAAAATCrY+KRPBzXCHGsA9I8HNcIJUNJUS5UU0U6ODYwNC5JUV9MVF9ERUJUX0VRVUlUWS5GWTIwMTYBAAAAKKgTAAIAAAAIMzEzLjczNjIBCAAAAAUAAAABMQEAAAAKMTg5NDE1MDEyOAMAAAACNzkCAAAABDQwODUEAAAAATAHAAAACDgvOC8yMDE5CAAAAAkzLzMxLzIwMTYJAAAAATAtDE6KPBzXCGc3iNM8HNcII0NJUS5MU0U6TFNFLklRX1BFUklPRERBVEVfSVMuRlkyMDEwAQAAALoWPQAFAAAACjIwMTAvMDMvMzEAcQuCjTwc1whCp+/SPBzXCC5DSVEuTkFTREFRR1M6TkRBUS5JUV9JTlZFU1RfU0VDVVJJVFlfQ0YuRlkyMDE1AQAAALdMCwACAAAAAy02NgEIAAAABQAAAAExAQAAAAoxODc2NjA2NTg3AwAAAAMxNjACAAAABDIwMjcEAAAAATAHAAAACDgvOC8yMDE5CAAAAAoxMi8zMS8yMDE1CQAAAAEwOXyDjjwc1wh4/L/SPBzXCB9DSVEuU0VISzozODguSVFfVE9UQUxfQ0EuRlkyMDE4AQAAALJSJQACAAAABjIzNTgwNAEIAAAABQAAAAExAQAAAAoxOTUwMzA5MzIxAwAAAAI2NAIAAAAEMTAwOAQAAAABMAcAAAAIOC84LzIwMTkIAAAACjEyLzMxLzIwMTgJAAAAATBiazyLPBzXCCEkddM8HNcIHkNJ</t>
  </si>
  <si>
    <t>US5OQVNEQVFHUzpOREFRLklRX0FQLkZZMjAwNwEAAAC3TAsAAgAAAAY5MC4zMTQBCAAAAAUAAAABMQEAAAAKMTMyNTEyNTg4MgMAAAADMTYwAgAAAAQxMDE4BAAAAAEwBwAAAAg4LzgvMjAxOQgAAAAKMTIvMzEvMjAwNwkAAAABMCMXoI48HNcI/MaG0jwc1wgqQ0lRLkVOWFRQQTpFTlguSVFfUFJPVl9CQURfREVCVFNfQ0YuRlkyMDE2AQAAAGJEVAADAAAAAAAjF6COPBzXCC4+fdI8HNcIIUNJUS5UU0U6ODMwNi5JUV9FQVJOSU5HX0NPLkZZMjAxMwEAAAA9fCUAAgAAAAcxMTE5ODUxAQgAAAAFAAAAATEBAAAACjE3NDgwNjQ0MjYDAAAAAjc5AgAAAAE3BAAAAAEwBwAAAAg4LzgvMjAxOQgAAAAJMy8zMS8yMDEzCQAAAAEwPbeykTwc1wjy4TzSPBzXCDNDSVEuTkFTREFRR1M6TkRBUS5JUV9UT1RBTF9MSUFCX1RPVEFMX0FTU0VUUy5GWTIwMTgBAAAAt0wLAAIAAAAHNjUuMjkyOQEIAAAABQAAAAExAQAAAAoxOTQ2Njc2MzQyAwAAAAMxNjACAAAABDQxODgEAAAAATAHAAAACDgvOC8yMDE5CAAAAAoxMi8zMS8yMDE4CQAAAAEwUkZ8iTwc1wi6McbTPBzXCCtDSVEuTkFTREFRR1M6TkRBUS5JUV9ORVRfREVCVF9JU1NVRUQuRlkyMDExAQAAALdMCwACAAAABC0yNDgBCAAAAAUAAAABMQEAAAAKMTY2MDE2MDQ4NgMAAAADMTYwAgAAAAQyMDAzBAAAAAEwBwAAAAg4LzgvMjAxOQgAAAAKMTIvMzEvMjAxMQkAAAAB</t>
  </si>
  <si>
    <t>MHdSm448HNcI29W40jwc1wgpQ0lRLk5BU0RBUUdTOk5EQVEuSVFfRUJJVERBX01BUkdJTi5GWTIwMTQBAAAAt0wLAAIAAAAEMjguNgEIAAAABQAAAAExAQAAAAoxODMwMzM1MjIxAwAAAAMxNjACAAAABDQwNDcEAAAAATAHAAAACDgvOC8yMDE5CAAAAAoxMi8zMS8yMDE0CQAAAAEwUkZ8iTwc1wiARrrTPBzXCCZDSVEuTllTRTpJQ0UuSVFfUEVSSU9ETEVOR1RIX0lTLkZZMjAxNwEAAABgghAAAQAAAAIxMgAl1a+PPBzXCBTaetI8HNcIHENJUS5UU0U6ODY5Ny5JUV9DQVBFWC5GWTIwMTUBAAAAr511AgIAAAAFLTM2MjMBCAAAAAUAAAABMQEAAAAKMTc0MjkzMDIzNAMAAAACNzkCAAAABDIwMjEEAAAAATAHAAAACDgvOC8yMDE5CAAAAAkzLzMxLzIwMTUJAAAAATD5gBOTPBzXCDBM4tE8HNcIHUNJUS5UU0U6ODY5Ny5JUV9FQklUREEuRlkyMDE3AQAAAK+ddQICAAAABTY5NjM2AQgAAAAFAAAAATEBAAAACjE4NDY5MTIzMDEDAAAAAjc5AgAAAAQ0MDUxBAAAAAEwBwAAAAg4LzgvMjAxOQgAAAAJMy8zMS8yMDE3CQAAAAEwOeMVkzwc1wg3OO7RPBzXCCZDSVEuWFRSQTpEQjEuSVFfT1RIRVJfTFRfQVNTRVRTLkZZMjAwNwEAAADP2BYAAgAAAAU1NDEuNwEIAAAABQAAAAExAQAAAAk4MTczODA4MTMDAAAAAjUwAgAAAAQxMDYwBAAAAAEwBwAAAAg4LzgvMjAxOQgAAAAKMTIvMzEvMjAwNwkAAAABMHELgo08HNcI</t>
  </si>
  <si>
    <t>nPfe0jwc1wgoQ0lRLkxTRTpMU0UuSVFfSU5WRVNUX1NFQ1VSSVRZX0NGLkZZMjAwNwEAAAC6Fj0AAwAAAAAAm96Fjjwc1wj9RO3SPBzXCDJDSVEuU0dYOlM2OC5JUV9DSEFOR0VfT1RIRVJfTkVUX09QRVJfQVNTRVRTLkZZMjAxOAEAAAClUiUAAgAAAAYtNS45MjEBCAAAAAUAAAABMQEAAAAKMTkwMzg0Mjc5MgMAAAADMTM4AgAAAAQyMDQ1BAAAAAEwBwAAAAg4LzgvMjAxOQgAAAAJNi8zMC8yMDE4CQAAAAEwjanlizwc1wj0PivTPBzXCB1DSVEuTllTRTpJQ0UuSVFfRUJJVERBLkZZMjAxMgEAAABgghAAAgAAAAM5NDcBCAAAAAUAAAABMQEAAAAKMTcxNzc3NjE5NQMAAAADMTYwAgAAAAQ0MDUxBAAAAAEwBwAAAAg4LzgvMjAxOQgAAAAKMTIvMzEvMjAxMgkAAAABMMaZtI88HNcI+tIK0jwc1wgsQ0lRLk5BU0RBUUdTOk5EQVEuSVFfTUFSS0VUQ0FQLjIwMTgvMy8zMS5KUFkBAAAAt0wLAAIAAAAOMTUyNTE4NS45MzU1NDgBBgAAAAUAAAABMQEAAAAKMTg3NjYwNzY0NQMAAAACNzkCAAAABjEwMDA1NAQAAAABMAcAAAAJMy8zMS8yMDE4rymRrTwc1wiySanuPBzXCBxDSVEuU0VISzozODguSVFfRUJJVEEuRlkyMDE4AQAAALJSJQACAAAABTExMDk1AQgAAAAFAAAAATEBAAAACjE5NTAzMDkzMjEDAAAAAjY0AgAAAAYxMDA2ODkEAAAAATAHAAAACDgvOC8yMDE5CAAAAAoxMi8zMS8yMDE4CQAAAAEwYms8izwc</t>
  </si>
  <si>
    <t>1whtAE/TPBzXCB9DSVEuU0dYOlM2OC5JUV9DSEFOR0VfQVIuRlkyMDEyAQAAAKVSJQACAAAABzE3MS4xMTEBCAAAAAUAAAABMQEAAAAKMTY1MzI3MDM5MwMAAAADMTM4AgAAAAQyMDE4BAAAAAEwBwAAAAg4LzgvMjAxOQgAAAAJNi8zMC8yMDEyCQAAAAEwhxc5jDwc1wjuzfbSPBzXCB5DSVEuU0dYOlM2OC5JUV9BUl9UVVJOUy5GWTIwMTgBAAAApVIlAAIAAAAHMC42MzQ5NwEIAAAABQAAAAExAQAAAAoxOTAzODQyNzkyAwAAAAMxMzgCAAAABDQwMDEEAAAAATAHAAAACDgvOC8yMDE5CAAAAAk2LzMwLzIwMTgJAAAAATDk/YGIPBzXCN2TyNM8HNcIGkNJUS5MU0U6TFNFLklRX0dQUEUuRlkyMDA3AQAAALoWPQACAAAABTExNy44AQgAAAAFAAAAATEBAAAACTYzNzQ1ODEwMQMAAAACNTUCAAAABDExNjkEAAAAATAHAAAACDgvOC8yMDE5CAAAAAkzLzMxLzIwMDcJAAAAATA5fIOOPBzXCA2849I8HNcILENJUS5MU0U6TFNFLklRX0RFRl9UQVhfQVNTRVRTX0NVUlJFTlQuRlkyMDEyAQAAALoWPQADAAAAAABxC4KNPBzXCMXS19I8HNcIJ0NJUS5UU0U6ODMwNi5JUV9NQVJLRVRDQVAuMjAxNi8zLzMxLkpQWQEAAAA9fCUAAgAAAA43MTkwNzQ0LjMzNjQ5NgEGAAAABQAAAAExAQAAAAoxNzY0NjQyMTExAwAAAAI3OQIAAAAGMTAwMDU0BAAAAAEwBwAAAAkzLzMxLzIwMTavKZGtPBzXCG7Xqu48HNcIH0NJUS5UU0U6</t>
  </si>
  <si>
    <t>ODY5Ny5JUV9ORVRfREVCVC5GWTIwMTgBAAAAr511AgIAAAAGLTI2NTU5AQgAAAAFAAAAATEBAAAACjE4OTM1NDkwNzQDAAAAAjc5AgAAAAQ0MzY0BAAAAAEwBwAAAAg4LzgvMjAxOQgAAAAJMy8zMS8yMDE4CQAAAAEwOeMVkzwc1whvIBnSPBzXCCpDSVEuVFNFOjg2OTcuSVFfT1RIRVJfVU5VU1VBTF9TVVBQTC5GWTIwMTEBAAAAr511AgIAAAADMTQzAQgAAAAFAAAAATEBAAAACjE1OTg5MDUzNTUDAAAAAjc5AgAAAAI4NwQAAAABMAcAAAAIOC84LzIwMTkIAAAACTMvMzEvMjAxMQkAAAABMLEDKJQ8HNcIZSbb0Twc1wgzQ0lRLlRTRTo4NzY2LklRX0NIQU5HRV9PVEhFUl9ORVRfT1BFUl9BU1NFVFMuRlkyMDE2AQAAAPHtBAACAAAABjQ2MDA3MQEIAAAABQAAAAExAQAAAAoxNzk5Nzg4MzMwAwAAAAI3OQIAAAAEMjA0NQQAAAABMAcAAAAIOC84LzIwMTkIAAAACTMvMzEvMjAxNgkAAAABMFqrlJA8HNcILSmJ0jwc1wgbQ0lRLkxTRTpMU0UuSVFfREFfQ0YuRlkyMDA4AQAAALoWPQACAAAABDM0LjQBCAAAAAUAAAABMQEAAAAKMTMxMjQ2MDQzMQMAAAACNTUCAAAABDIxNjAEAAAAATAHAAAACDgvOC8yMDE5CAAAAAkzLzMxLzIwMDgJAAAAATBxC4KNPBzXCNVJztI8HNcIJ0NJUS5UU0U6ODYwNC5JUV9DRk9fQ1VSUkVOVF9MSUFCLkZZMjAxOQEAAAAoqBMAAgAAAAktMC4wMTI4NDUBCAAAAAUAAAABMQEAAAAK</t>
  </si>
  <si>
    <t>MTk2OTUwMTYyNwMAAAACNzkCAAAABDQxODUEAAAAATAHAAAACDgvOC8yMDE5CAAAAAkzLzMxLzIwMTkJAAAAATAtDE6KPBzXCG0AT9M8HNcILENJUS5FTlhUUEE6RU5YLklRX1RPVEFMX0VRVUlUWS5GWTIwMTIuLi4uSlBZAQAAAGJEVAACAAAADDEzMTYwLjY1MTMxNQEIAAAABQAAAAExAQAAAAoxNjgyNzU4NzAyAwAAAAI3OQIAAAAEMTI3NQQAAAABMAcAAAAIOC84LzIwMTkIAAAACjEyLzMxLzIwMTIJAAAAATCnfeiIPBzXCIND2dM8HNcII0NJUS5TR1g6UzY4LklRX0NVUlJFTlRfUkFUSU8uRlkyMDExAQAAAKVSJQACAAAACDEuNTgyMzgyAQgAAAAFAAAAATEBAAAACjE1NjE0MDY2MDEDAAAAAzEzOAIAAAAENDAzMAQAAAABMAcAAAAIOC84LzIwMTkIAAAACTYvMzAvMjAxMQkAAAABMI8AMIk8HNcIgEa60zwc1wgcQ0lRLk5ZU0U6SUNFLklRX0NBUEVYLkZZMjAxMwEAAABgghAAAgAAAAQtMTM0AQgAAAAFAAAAATEBAAAACjE3NzQ3MTUyNDkDAAAAAzE2MAIAAAAEMjAyMQQAAAABMAcAAAAIOC84LzIwMTkIAAAACjEyLzMxLzIwMTMJAAAAATBCc62PPBzXCGFXodI8HNcIKkNJUS5TRUhLOjM4OC5JUV9URVZfRUJJVERBLjIwMDAuMjAwOC8wMy8zMQEAAACyUiUAAgAAAAkxNi45MTMyOTkBBwAAAAUAAAABMQEAAAAJNTM0MDA3MjYwAwAAAAEwAgAAAAYxMDAwMzAEAAAAATAHAAAACTMvMzEvMjAwOAgAAAAJ</t>
  </si>
  <si>
    <t>My8zMS8yMDA4rymRrTwc1wjteavRPBzXCCBDSVEuU0dYOlM2OC5JUV9DQVNIX1RBWEVTLkZZMjAxOAEAAAClUiUAAgAAAAY2NS4yODUBCAAAAAUAAAABMQEAAAAKMTkwMzg0Mjc5MgMAAAADMTM4AgAAAAQzMDUzBAAAAAEwBwAAAAg4LzgvMjAxOQgAAAAJNi8zMC8yMDE4CQAAAAEwjanlizwc1wgOtiHTPBzXCB9DSVEuVFNFOjg2MDQuSVFfVE9UQUxfQ0wuRlkyMDE2AQAAACioEwACAAAACDI3MDU4MDc5AQgAAAAFAAAAATEBAAAACjE4OTQxNTAxMjgDAAAAAjc5AgAAAAQxMDA5BAAAAAEwBwAAAAg4LzgvMjAxOQgAAAAJMy8zMS8yMDE2CQAAAAEwsB4Rkzwc1wiliN3RPBzXCDBDSVEuVFNFOjgzMDYuSVFfVE9UQUxfT1VUU1RBTkRJTkdfQlNfREFURS5GWTIwMDkBAAAAPXwlAAIAAAAMMTE2MzkuMjgwNTA4AQQAAAAFAAAAATUBAAAACjE0NzMyMDYzNjYCAAAABTI0MTUyBgAAAAEwPbeykTwc1wgb0CnSPBzXCClDSVEuTkFTREFRR1M6TkRBUS5JUV9VTkxFVkVSRURfRkNGLkZZMjAxNAEAAAC3TAsAAgAAAAM2MDkBCAAAAAUAAAABMQEAAAAKMTgzMDMzNTIyMQMAAAADMTYwAgAAAAQ0NDIzBAAAAAEwBwAAAAg4LzgvMjAxOQgAAAAKMTIvMzEvMjAxNAkAAAABMDl8g448HNcITR7m0jwc1wgeQ0lRLlRTRTo4MzA2LklRX0lOQ19UQVguRlkyMDE1AQAAAD18JQACAAAABjY2NjAyMAEIAAAABQAAAAExAQAAAAox</t>
  </si>
  <si>
    <t>ODQ5NTUzMjMwAwAAAAI3OQIAAAACNzUEAAAAATAHAAAACDgvOC8yMDE5CAAAAAkzLzMxLzIwMTUJAAAAATCNk7+QPBzXCMJtJ9I8HNcIIUNJUS5UU0U6ODYwNC5JUV9TR0FfTUFSR0lOLkZZMjAwOQEAAAAoqBMAAgAAAAgxOTIuNDU3MQEIAAAABQAAAAExAQAAAAoxNDU5NjA1Mzc4AwAAAAI3OQIAAAAENDM3NQQAAAABMAcAAAAIOC84LzIwMTkIAAAACTMvMzEvMjAwOQkAAAABMC0MToo8HNcIal6P0zwc1wgnQ0lRLkxTRTpMU0UuSVFfVE9UQUxfREVCVF9JU1NVRUQuRlkyMDE3AQAAALoWPQACAAAABDExMjcBCAAAAAUAAAABMQEAAAAKMTk1MDg2NDIxMwMAAAACNTUCAAAABDIxNjEEAAAAATAHAAAACDgvOC8yMDE5CAAAAAoxMi8zMS8yMDE3CQAAAAEwcQuCjTwc1wjCXsLSPBzXCChDSVEuRU5YVFBBOkVOWC5JUV9DVVNUT01fQkVUQS4yMDA3LzEyLzMxAQAAAGJEVAACAAAAETAuNzY5MTY1MDI4NjgzOTAxAINf/aw8HNcIyxnx0zwc1wgrQ0lRLkVOWFRQQTpFTlguSVFfREVCVF9FUVVJVl9ORVRfUEJPLkZZMjAxMAEAAABiRFQAAwAAAAAAlCiAjzwc1wh3AoLSPBzXCC9DSVEuTllTRTpJQ0UuSVFfSU1QVVRfT1BFUl9MRUFTRV9JTlRfRVhQLkZZMjAxMQEAAABgghAAAgAAAAg5LjE1MjA2NAEIAAAABQAAAAExAQAAAAoxNjU4MzE2OTUyAwAAAAMxNjACAAAABTIxNjcyBAAAAAEwBwAAAAg4LzgvMjAxOQgA</t>
  </si>
  <si>
    <t>AAAKMTIvMzEvMjAxMQkAAAABMMaZtI88HNcI7lgz0jwc1wgeQ0lRLk5BU0RBUUdTOk5EQVEuSVFfRE8uRlkyMDA3AQAAALdMCwADAAAAAAAjF6COPBzXCBu1c9I8HNcIIkNJUS5TRUhLOjM4OC5JUV9HQUlOX0FTU0VUUy5GWTIwMDcBAAAAslIlAAMAAAAAAI2p5Ys8HNcImPEc0zwc1wgmQ0lRLlRTRTo4NjA0LklRX0NVU1RPTV9CRVRBLjIwMTEvMDMvMzEBAAAAKKgTAAIAAAAQMS43MTQ2MDUwMTc3ODUzNgCDX/2sPBzXCFpV7NM8HNcIJkNJUS5UU0U6ODMwNi5JUV9ORVRfREVCVF9JU1NVRUQuRlkyMDE2AQAAAD18JQACAAAABzIyNDgwODEBCAAAAAUAAAABMQEAAAAKMTg5NTkxMjY4NAMAAAACNzkCAAAABDIwMDMEAAAAATAHAAAACDgvOC8yMDE5CAAAAAkzLzMxLzIwMTYJAAAAATCNk7+QPBzXCHGsA9I8HNcIHkNJUS5UU0U6ODc2Ni5JUV9JTkNfVEFYLkZZMjAxNAEAAADx7QQAAgAAAAU4NDc4NQEIAAAABQAAAAExAQAAAAoxNzE0ODAyMTMxAwAAAAI3OQIAAAACNzUEAAAAATAHAAAACDgvOC8yMDE5CAAAAAkzLzMxLzIwMTQJAAAAATBsovGQPBzXCAlBXtI8HNcIIENJUS5UU0U6ODY5Ny5JUV9NQUNISU5FUlkuRlkyMDE2AQAAAK+ddQIDAAAAAAA54xWTPBzXCG8gGdI8HNcIK0NJUS5MU0U6TFNFLklRX0lNUFVUX09QRVJfTEVBU0VfREVQUi5GWTIwMTMBAAAAuhY9AAIAAAAJMTQuNDU2OTU3AQgAAAAF</t>
  </si>
  <si>
    <t>AAAAATEBAAAACjE2ODMwNzE2MzcDAAAAAjU1AgAAAAUyMTY3MwQAAAABMAcAAAAIOC84LzIwMTkIAAAACTMvMzEvMjAxMwkAAAABMHELgo08HNcIvuqs0jwc1wgnQ0lRLlRTRTo4NzY2LklRX0VCSVREQV9DQVBFWF9JTlQuRlkyMDA5AQAAAPHtBAADAAAAAk5NAQgAAAAFAAAAATEBAAAACjEzODI3NjM3MDUDAAAAAjc5AgAAAAQ0MTkxBAAAAAEwBwAAAAg4LzgvMjAxOQgAAAAJMy8zMS8yMDA5CQAAAAEw+68Nijwc1wjdk8jTPBzXCCpDSVEuTllTRTpJQ0UuSVFfVE9UQUxfRVFVSVRZLkZZMjAxNS4uLi5KUFkBAAAAYIIQAAIAAAAHMTc4Nzk3NQEIAAAABQAAAAExAQAAAAoxODczMzgyNzk2AwAAAAI3OQIAAAAEMTI3NQQAAAABMAcAAAAIOC84LzIwMTkIAAAACjEyLzMxLzIwMTUJAAAAATCnfeiIPBzXCNcc0tM8HNcIIUNJUS5FTlhUUEE6RU5YLklRX0VCVF9FWENMLkZZMjAxNQEAAABiRFQAAgAAAAcyNjcuMTQ4AQgAAAAFAAAAATEBAAAACjE4MzU2NDM0MzQDAAAAAjUwAgAAAAE0BAAAAAEwBwAAAAg4LzgvMjAxOQgAAAAKMTIvMzEvMjAxNQkAAAABMCMXoI48HNcI3Eyv0jwc1wglQ0lRLlRTRTo4MzA2LklRX1NQRUNJQUxfRElWX0NGLkZZMjAxOQEAAAA9fCUAAwAAAAAA1/XBkDwc1wgYuFTSPBzXCBxDSVEuU0dYOlM2OC5JUV9HQV9FWFAuRlkyMDA3AQAAAKVSJQADAAAAAABaI4qMPBzXCF+S+9I8HNcI</t>
  </si>
  <si>
    <t>HkNJUS5OQVNEQVFHUzpOREFRLklRX05JLkZZMjAxNgEAAAC3TAsAAgAAAAMxMDYBCAAAAAUAAAABMQEAAAAKMTk0NjY3NjM2NAMAAAADMTYwAgAAAAIxNQQAAAABMAcAAAAIOC84LzIwMTkIAAAACjEyLzMxLzIwMTYJAAAAATA5fIOOPBzXCN5khNI8HNcIGENJUS5TR1g6UzY4LklRX0dQLkZZMjAwNwEAAAClUiUAAgAAAAc1NDIuNzE0AQgAAAAFAAAAATEBAAAACTgxMTgwNDgzMQMAAAADMTM4AgAAAAIxMAQAAAABMAcAAAAIOC84LzIwMTkIAAAACTYvMzAvMjAwNwkAAAABMFojiow8HNcI58oV0zwc1wgjQ0lRLlhUUkE6REIxLklRX0JFVEFfNVlSLjIwMTMvMTIvMzEBAAAAz9gWAAIAAAAQMS4xNTA0ODE2MTk3MzYxNgCDX/2sPBzXCHdA+NM8HNcIKUNJUS5TRUhLOjM4OC5JUV9BU1NFVF9XUklURURPV05fQ0YuRlkyMDA3AQAAALJSJQACAAAABi00LjgyNgEIAAAABQAAAAExAQAAAAk4MDYyNzQyMjgDAAAAAjY0AgAAAAQyMDE5BAAAAAEwBwAAAAg4LzgvMjAxOQgAAAAKMTIvMzEvMjAwNwkAAAABMI2p5Ys8HNcImPEc0zwc1wgkQ0lRLlhUUkE6REIxLklRX01BUktFVENBUC4yMDEzLzEyLzMxAQAAAM/YFgACAAAADDExMDgzLjc2MjU1MQEGAAAABQAAAAExAQAAAAoxNjQyODE0MzczAwAAAAI1MAIAAAAGMTAwMDU0BAAAAAEwBwAAAAoxMi8zMS8yMDEzNP36rDwc1wh3QPjTPBzXCCVDSVEuVFNFOjg2MDQu</t>
  </si>
  <si>
    <t>SVFfRElMVVRfRVBTX0lOQ0wuRlkyMDA4AQAAACioEwACAAAACi0zNS41NTE3ODYBCAAAAAUAAAABMQEAAAAKMTM4MTMwNjI2MQMAAAACNzkCAAAAATgEAAAAATAHAAAACDgvOC8yMDE5CAAAAAkzLzMxLzIwMDgJAAAAATDTlQeTPBzXCB/W69E8HNcIJkNJUS5UU0U6ODY5Ny5JUV9JTlZFU1RfTE9BTlNfQ0YuRlkyMDE5AQAAAK+ddQIDAAAAAAA54xWTPBzXCFOyxdE8HNcIH0NJUS5TR1g6UzY4LklRX0JVSUxESU5HUy5GWTIwMTcBAAAApVIlAAIAAAAFNi4wMTUBCAAAAAUAAAABMQEAAAAKMTkwMzg0MjgwNwMAAAADMTM4AgAAAAQzMDIzBAAAAAEwBwAAAAg4LzgvMjAxOQgAAAAJNi8zMC8yMDE3CQAAAAEwjanlizwc1wjTUx/TPBzXCCFDSVEuVFNFOjg3NjYuSVFfRUJJVERBX0lOVC5GWTIwMTYBAAAA8e0EAAIAAAAJNjkuNjM1NzY2AQgAAAAFAAAAATEBAAAACjE3OTk3ODgzMzADAAAAAjc5AgAAAAQ0MTkwBAAAAAEwBwAAAAg4LzgvMjAxOQgAAAAJMy8zMS8yMDE2CQAAAAEwMRIQijwc1wi404XTPBzXCCdDSVEuU0VISzozODguSVFfTUFSS0VUQ0FQLjIwMDAvMy8zMS5KUFkBAAAAslIlAAMAAAAAAK8pka08HNcI5Qux7jwc1wgmQ0lRLlRTRTo4NjAxLklRX0NBU0hfQUNRVUlSRV9DRi5GWTIwMDkBAAAA/lQNAAMAAAAAAOOtD5I8HNcIlxTI0Twc1wgjQ0lRLlRTRTo4NjAxLklRX0lOVEVSRVNUX0VYUC5G</t>
  </si>
  <si>
    <t>WTIwMTgBAAAA/lQNAAMAAAAAAKtj4pE8HNcI9vQw0jwc1wgcQ0lRLkxTRTpMU0UuSVFfUkRfRVhQLkZZMjAwOAEAAAC6Fj0AAwAAAAAAcQuCjTwc1wiueXjSPBzXCC5DSVEuVFNFOjg2MDQuSVFfT1RIRVJfRklOQU5DRV9BQ1RfU1VQUEwuRlkyMDA4AQAAACioEwACAAAABi01NjM1NQEIAAAABQAAAAExAQAAAAoxMzgxMzA2MjYxAwAAAAI3OQIAAAAEMjA1MAQAAAABMAcAAAAIOC84LzIwMTkIAAAACTMvMzEvMjAwOAkAAAABMNOVB5M8HNcIJ8e50Twc1wglQ0lRLlRTRTo4NjA0LklRX1NUX0RFQlRfUkVQQUlELkZZMjAxNwEAAAAoqBMAAgAAAAYtODE5NjQBCAAAAAUAAAABMQEAAAAKMTk2OTUwMTY1NgMAAAACNzkCAAAABDIwNDQEAAAAATAHAAAACDgvOC8yMDE5CAAAAAkzLzMxLzIwMTcJAAAAATCwHhGTPBzXCL6CG9I8HNcIIENJUS5MU0U6TFNFLklRX05FVF9DSEFOR0UuRlkyMDA4AQAAALoWPQACAAAABTEyNy43AQgAAAAFAAAAATEBAAAACjEzMTI0NjA0MzEDAAAAAjU1AgAAAAQyMDkzBAAAAAEwBwAAAAg4LzgvMjAxOQgAAAAJMy8zMS8yMDA4CQAAAAEwcQuCjTwc1wjF0tfSPBzXCCpDSVEuTkFTREFRR1M6TkRBUS5JUV9PVEhFUl9DTF9TVVBQTC5GWTIwMTgBAAAAt0wLAAIAAAAENDk5NQEIAAAABQAAAAExAQAAAAoxOTQ2Njc2MzQyAwAAAAMxNjACAAAABDEwNTcEAAAAATAHAAAACDgvOC8yMDE5</t>
  </si>
  <si>
    <t>CAAAAAoxMi8zMS8yMDE4CQAAAAEwOXyDjjwc1whyDtPSPBzXCCpDSVEuVFNFOjg2OTcuSVFfVEVWX0VCSVREQS4yMDAwLjIwMDMvMDMvMzEBAAAAr511AgMAAAAAAEPo0608HNcIe6Cy0Twc1wgfQ0lRLlRTRTo4NzY2LklRX0FSX1RVUk5TLkZZMjAxMQEAAADx7QQAAwAAAAAA+68Nijwc1whqXo/TPBzXCCVDSVEuVFNFOjg2MDEuSVFfU1BFQ0lBTF9ESVZfQ0YuRlkyMDA5AQAAAP5UDQADAAAAAADjrQ+SPBzXCJqULtI8HNcILUNJUS5OQVNEQVFHUzpOREFRLklRX1RPVEFMX0RFQlRfRVFVSVRZLkZZMjAxOAEAAAC3TAsAAgAAAAc3MC4zMDY0AQgAAAAFAAAAATEBAAAACjE5NDY2NzYzNDIDAAAAAzE2MAIAAAAENDAzNAQAAAABMAcAAAAIOC84LzIwMTkIAAAACjEyLzMxLzIwMTgJAAAAATBSRnyJPBzXCDFtwdM8HNcIG0NJUS5UU0U6ODYwMS5JUV9HUFBFLkZZMjAxOQEAAAD+VA0AAwAAAAAAq2PikTwc1wjCbSfSPBzXCB5DSVEuVFNFOjg2MDQuSVFfSU5DX1RBWC5GWTIwMDkBAAAAKKgTAAIAAAAGLTcwODU0AQgAAAAFAAAAATEBAAAACjE0NTk2MDUzNzgDAAAAAjc5AgAAAAI3NQQAAAABMAcAAAAIOC84LzIwMTkIAAAACTMvMzEvMjAwOQkAAAABMNOVB5M8HNcI/+3A0Twc1wgpQ0lRLlNHWDpTNjguSVFfVEVWX0VCSVREQS4yMDAwLjIwMTIvMDMvMzEBAAAApVIlAAIAAAAJMTguMjc3MzYzAQcAAAAFAAAA</t>
  </si>
  <si>
    <t>ATEBAAAACjE0OTAyNTAyNjUDAAAAATACAAAABjEwMDAzMAQAAAABMAcAAAAJMy8zMC8yMDEyCAAAAAkzLzMwLzIwMTKvKZGtPBzXCO15q9E8HNcIKENJUS5MU0U6TFNFLklRX0RBWVNfSU5WRU5UT1JZX09VVC5GWTIwMTABAAAAuhY9AAMAAAAAAFJGfIk8HNcIMW3B0zwc1wgmQ0lRLkVOWFRQQTpFTlguSVFfRUJJVERBLkZZMjAxNC4uLi5KUFkBAAAAYkRUAAIAAAAMMzE4MDIuNzQyMjY4AQgAAAAFAAAAATEBAAAACjE3ODQzMTQxNDgDAAAAAjc5AgAAAAQ0MDUxBAAAAAEwBwAAAAg4LzgvMjAxOQgAAAAKMTIvMzEvMjAxNAkAAAABMFRehIg8HNcIds/D0zwc1wgiQ0lRLlRTRTo4NzY2LklRX0FEVkVSVElTSU5HLkZZMjAxMAEAAADx7QQAAwAAAAAAbKLxkDwc1whfF3bSPBzXCBtDSVEuTllTRTpJQ0UuSVFfTlBQRS5GWTIwMDcBAAAAYIIQAAIAAAAGNjMuNTI0AQgAAAAFAAAAATEBAAAACjEzMjIxMzM0MTEDAAAAAzE2MAIAAAAEMTAwNAQAAAABMAcAAAAIOC84LzIwMTkIAAAACjEyLzMxLzIwMDcJAAAAATBaq5SQPBzXCD6vsdI8HNcIGUNJUS5OWVNFOklDRS5JUV9BRC5GWTIwMTEBAAAAYIIQAAIAAAAILTEwMS4zOTEBCAAAAAUAAAABMQEAAAAKMTY1ODMxNjk1MgMAAAADMTYwAgAAAAQxMDc1BAAAAAEwBwAAAAg4LzgvMjAxOQgAAAAKMTIvMzEvMjAxMQkAAAABMMaZtI88HNcI1GpG0jwc1wgfQ0lRLlNF</t>
  </si>
  <si>
    <t>SEs6Mzg4LklRX09QRVJfSU5DLkZZMjAxMQEAAACyUiUAAgAAAAQ1OTI0AQgAAAAFAAAAATEBAAAACjE1OTE1OTQ0MjUDAAAAAjY0AgAAAAIyMQQAAAABMAcAAAAIOC84LzIwMTkIAAAACjEyLzMxLzIwMTEJAAAAATBSd42LPBzXCJjxHNM8HNcILkNJUS5UU0U6ODYwMS5JUV9PVEhFUl9GSU5BTkNFX0FDVF9TVVBQTC5GWTIwMDkBAAAA/lQNAAIAAAADLTI4AQgAAAAFAAAAATEBAAAACjEzODI3NjM1NzQDAAAAAjc5AgAAAAQyMDUwBAAAAAEwBwAAAAg4LzgvMjAxOQgAAAAJMy8zMS8yMDA5CQAAAAEw460Pkjwc1wiAI/rRPBzXCB1DSVEuVFNFOjg2MDEuSVFfRUJJVERBLkZZMjAxMAEAAAD+VA0AAwAAAAJOQQDjrQ+SPBzXCCa+FtI8HNcIJ0NJUS5YVFJBOkRCMS5JUV9NQVJLRVRDQVAuMjAwMi8zLzMxLkpQWQEAAADP2BYAAgAAAA01NjI0NjEuMDk4NTg5AQYAAAAFAAAAATEBAAAACDM0NTMxMDc2AwAAAAI3OQIAAAAGMTAwMDU0BAAAAAEwBwAAAAkzLzMxLzIwMDKvKZGtPBzXCOULse48HNcIH0NJUS5UU0U6ODY5Ny5JUV9UT1RBTF9DTC5GWTIwMTUBAAAAr511AgIAAAAIMjc0ODg4MDIBCAAAAAUAAAABMQEAAAAKMTc0MjkzMDIzNAMAAAACNzkCAAAABDEwMDkEAAAAATAHAAAACDgvOC8yMDE5CAAAAAkzLzMxLzIwMTUJAAAAATD5gBOTPBzXCP/twNE8HNcIKENJUS5OWVNFOklDRS5JUV9UT1RBTF9ERUJU</t>
  </si>
  <si>
    <t>X1JFUEFJRC5GWTIwMDkBAAAAYIIQAAIAAAAILTI3MS44NzUBCAAAAAUAAAABMQEAAAAKMTQ5NDQ2NjIxOQMAAAADMTYwAgAAAAQyMTY2BAAAAAEwBwAAAAg4LzgvMjAxOQgAAAAKMTIvMzEvMjAwOQkAAAABMHM3so88HNcIeQVj0jwc1wgkQ0lRLlhUUkE6REIxLklRX0VCSVREQS5GWTIwMTIuLi4uSlBZAQAAAM/YFgACAAAADTExOTYwNy4wMzU0MDEBCAAAAAUAAAABMQEAAAAKMTY2NDA0MjQxNwMAAAACNzkCAAAABDQwNTEEAAAAATAHAAAACDgvOC8yMDE5CAAAAAoxMi8zMS8yMDEyCQAAAAEwVF6EiDwc1wi6McbTPBzXCCJDSVEuVFNFOjg2MDQuSVFfR0FJTl9JTlZFU1QuRlkyMDExAQAAACioEwADAAAAAAAO+AmTPBzXCJ6a8NE8HNcIIUNJUS5UU0U6ODYwNC5JUV9DT01NT05fUkVQLkZZMjAwOQEAAAAoqBMAAgAAAAMtOTEBCAAAAAUAAAABMQEAAAAKMTQ1OTYwNTM3OAMAAAACNzkCAAAABDIxNjQEAAAAATAHAAAACDgvOC8yMDE5CAAAAAkzLzMxLzIwMDkJAAAAATDTlQeTPBzXCGE7z9E8HNcIGkNJUS5UU0U6ODc2Ni5JUV9DSVAuRlkyMDE3AQAAAPHtBAADAAAAAABaq5SQPBzXCD6vsdI8HNcIJENJUS5TR1g6UzY4LklRX1NUX0RFQlRfUkVQQUlELkZZMjAxNgEAAAClUiUAAwAAAAAAjanlizwc1wiEeibTPBzXCCNDSVEuVFNFOjg2OTcuSVFfRUJJVEFfTUFSR0lOLkZZMjAxNgEAAACvnXUCAgAAAAc1</t>
  </si>
  <si>
    <t>Ny4wODY4AQgAAAAFAAAAATEBAAAACjE3OTY3Mjg1NjkDAAAAAjc5AgAAAAQ0NDE5BAAAAAEwBwAAAAg4LzgvMjAxOQgAAAAJMy8zMS8yMDE2CQAAAAEwlcqQijwc1wi404XTPBzXCCVDSVEuTllTRTpJQ0UuSVFfREFZU19TQUxFU19PVVQuRlkyMDExAQAAAGCCEAACAAAACDM1LjE3OTQzAQgAAAAFAAAAATEBAAAACjE2NTgzMTY5NTIDAAAAAzE2MAIAAAAENDA0MgQAAAABMAcAAAAIOC84LzIwMTkIAAAACjEyLzMxLzIwMTEJAAAAATAxEhCKPBzXCGpej9M8HNcIKUNJUS5FTlhUUEE6RU5YLklRX0NBU0hfT1BFUi5GWTIwMDkuLi4uSlBZAQAAAGJEVAADAAAAAACnfeiIPBzXCCpq4NM8HNcIJ0NJUS5UU0U6ODc2Ni5JUV9NQVJLRVRDQVAuMjAxNy8zLzMxLkpQWQEAAADx7QQAAgAAAA4zNTAxMzk2LjUwNjYyNAEGAAAABQAAAAExAQAAAAoxODI3NDk2MDg1AwAAAAI3OQIAAAAGMTAwMDU0BAAAAAEwBwAAAAkzLzMxLzIwMTevKZGtPBzXCLJJqe48HNcIHkNJUS5OQVNEQVFHUzpOREFRLklRX05JLkZZMjAwOQEAAAC3TAsAAgAAAAMyNjYBCAAAAAUAAAABMQEAAAAKMTUyMzc5NjQ0OAMAAAADMTYwAgAAAAIxNQQAAAABMAcAAAAIOC84LzIwMTkIAAAACjEyLzMxLzIwMDkJAAAAATB3UpuOPBzXCGoRtNI8HNcILUNJUS5OQVNEQVFHUzpOREFRLklRX0ZJWEVEX0FTU0VUX1RVUk5TLkZZMjAxMwEAAAC3TAsAAgAA</t>
  </si>
  <si>
    <t>AAkxMy40MDcwOTgBCAAAAAUAAAABMQEAAAAKMTc3ODIwNzk0OAMAAAADMTYwAgAAAAQ0MDY2BAAAAAEwBwAAAAg4LzgvMjAxOQgAAAAKMTIvMzEvMjAxMwkAAAABMFJGfIk8HNcI8Qq/0zwc1wgZQ0lRLlNFSEs6Mzg4LklRX05JLkZZMjAxMAEAAACyUiUAAgAAAAQ1MDM3AQgAAAAFAAAAATEBAAAACjE1Mjg0NDg1NjYDAAAAAjY0AgAAAAIxNQQAAAABMAcAAAAIOC84LzIwMTkIAAAACjEyLzMxLzIwMTAJAAAAATBSd42LPBzXCEsVQ9M8HNcII0NJUS5YVFJBOkRCMS5JUV9HUk9TU19NQVJHSU4uRlkyMDExAQAAAM/YFgACAAAABzkyLjU0OTkBCAAAAAUAAAABMQEAAAAKMTU5NzQyNTkxMAMAAAACNTACAAAABDQwNzQEAAAAATAHAAAACDgvOC8yMDE5CAAAAAoxMi8zMS8yMDExCQAAAAEwjwAwiTwc1wjxCr/TPBzXCCVDSVEuVFNFOjg3NjYuSVFfQkFTSUNfRVBTX0VYQ0wuRlkyMDE5AQAAAPHtBAACAAAACjM4My4wMTYyNjcBCAAAAAUAAAABMQEAAAAKMTk3MDY5Mzk1NAMAAAACNzkCAAAABDMwNjQEAAAAATAHAAAACDgvOC8yMDE5CAAAAAkzLzMxLzIwMTkJAAAAATBaq5SQPBzXCD6vsdI8HNcII0NJUS5UU0U6ODYwNC5JUV9CRVRBXzVZUi4yMDE3LzAzLzMxAQAAACioEwACAAAADzEuODMyNjcxNjcyNzE1NgCDX/2sPBzXCKLx6dM8HNcINENJUS5TRUhLOjM4OC5JUV9UT1RBTF9PVVRTVEFORElOR19GSUxJ</t>
  </si>
  <si>
    <t>TkdfREFURS5GWTIwMTQBAAAAslIlAAIAAAAIMTE2NS4yNjQBBAAAAAUAAAABNQEAAAAKMTc4MTY2MjEyOQIAAAAFMjQxNTMGAAAAATBJCTqLPBzXCKhiUdM8HNcIJkNJUS5FTlhUUEE6RU5YLklRX0lNUEFJUk1FTlRfR1cuRlkyMDE0AQAAAGJEVAADAAAAAAAjF6COPBzXCBmyktI8HNcIL0NJUS5TRUhLOjM4OC5JUV9PVEhFUl9OT05fT1BFUl9FWFBfU1VQUEwuRlkyMDE3AQAAALJSJQACAAAAAy00MQEIAAAABQAAAAExAQAAAAoxOTUwMzA5MzEzAwAAAAI2NAIAAAACODUEAAAAATAHAAAACDgvOC8yMDE5CAAAAAoxMi8zMS8yMDE3CQAAAAEwYms8izwc1wioYlHTPBzXCCBDSVEuTllTRTpJQ0UuSVFfVE9UQUxfUkVWLkZZMjAxMQEAAABgghAAAgAAAAQxMzI3AQgAAAAFAAAAATEBAAAACjE2NTgzMTY5NTIDAAAAAzE2MAIAAAACMjgEAAAAATAHAAAACDgvOC8yMDE5CAAAAAoxMi8zMS8yMDExCQAAAAEwczeyjzwc1wh5BWPSPBzXCCBDSVEuVFNFOjg2OTcuSVFfU1RfSU5WRVNULkZZMjAxNwEAAACvnXUCAwAAAAAAOeMVkzwc1whhO8/RPBzXCChDSVEuU0dYOlM2OC5JUV9EQVlTX0lOVkVOVE9SWV9PVVQuRlkyMDE2AQAAAKVSJQADAAAAAACPADCJPBzXCMqovNM8HNcII0NJUS5UU0U6ODYwNC5JUV9UT1RBTF9FUVVJVFkuRlkyMDEzAQAAACioEwACAAAABzIzMTg5ODMBCAAAAAUAAAABMQEAAAAKMTc0NDAz</t>
  </si>
  <si>
    <t>NjEyOAMAAAACNzkCAAAABDEyNzUEAAAAATAHAAAACDgvOC8yMDE5CAAAAAkzLzMxLzIwMTMJAAAAATAO+AmTPBzXCLz88tE8HNcIHkNJUS5UU0U6ODYwMS5JUV9QRU5TSU9OLkZZMjAxOQEAAAD+VA0AAgAAAAU0MzQ0MQEIAAAABQAAAAExAQAAAAoxOTcwNjkzOTIyAwAAAAI3OQIAAAAEMTIxMwQAAAABMAcAAAAIOC84LzIwMTkIAAAACTMvMzEvMjAxOQkAAAABMKtj4pE8HNcI1GpG0jwc1wgoQ0lRLlRTRTo4NjA0LklRX1RPVEFMX0RFQlRfUkVQQUlELkZZMjAwOAEAAAAoqBMAAgAAAAgtMTcyMjY0NAEIAAAABQAAAAExAQAAAAoxMzgxMzA2MjYxAwAAAAI3OQIAAAAEMjE2NgQAAAABMAcAAAAIOC84LzIwMTkIAAAACTMvMzEvMjAwOAkAAAABMNOVB5M8HNcIwnPp0Twc1wgqQ0lRLk5BU0RBUUdTOk5EQVEuSVFfT1RIRVJfQ0xfU1VQUEwuRlkyMDA3AQAAALdMCwACAAAABDI0LjgBCAAAAAUAAAABMQEAAAAKMTMyNTEyNTg4MgMAAAADMTYwAgAAAAQxMDU3BAAAAAEwBwAAAAg4LzgvMjAxOQgAAAAKMTIvMzEvMjAwNwkAAAABMCMXoI48HNcIBVCQ0jwc1wgqQ0lRLlRTRTo4NjA0LklRX1RPVEFMX0FTU0VUUy5GWTIwMTEuLi4uSlBZAQAAACioEwACAAAACDM2NjkyOTkwAQgAAAAFAAAAATEBAAAACjE2MjQxNTI5ODYDAAAAAjc5AgAAAAQxMDA3BAAAAAEwBwAAAAg4LzgvMjAxOQgAAAAJMy8zMS8yMDExCQAA</t>
  </si>
  <si>
    <t>AAEwZxvmiDwc1wivpdvTPBzXCChDSVEuVFNFOjgzMDYuSVFfVE9UQUxfTElBQl9FUVVJVFkuRlkyMDExAQAAAD18JQACAAAACTIwMjg1MDI0MwEIAAAABQAAAAExAQAAAAoxNjI3NDI5NjM4AwAAAAI3OQIAAAAEMTAxMwQAAAABMAcAAAAIOC84LzIwMTkIAAAACTMvMzEvMjAxMQkAAAABMD23spE8HNcIKkcg0jwc1wgqQ0lRLk5ZU0U6SUNFLklRX0NVUlJFTlRfUE9SVF9MRUFTRVMuRlkyMDA5AQAAAGCCEAADAAAAAABzN7KPPBzXCF8XdtI8HNcIM0NJUS5UU0U6ODMwNi5JUV9DSEFOR0VfT1RIRVJfTkVUX09QRVJfQVNTRVRTLkZZMjAwOAEAAAA9fCUAAgAAAAcyOTA4NzU1AQgAAAAFAAAAATEBAAAACjE0NzMyMDYzMjEDAAAAAjc5AgAAAAQyMDQ1BAAAAAEwBwAAAAg4LzgvMjAxOQgAAAAJMy8zMS8yMDA4CQAAAAEwH1WwkTwc1wiv8G7SPBzXCCNDSVEuTllTRTpJQ0UuSVFfRElMVVRfV0VJR0hULkZZMjAwOAEAAABgghAAAgAAAAYzNjAuODIAczeyjzwc1wjnVVLSPBzXCCpDSVEuWFRSQTpEQjEuSVFfVEVWX0VCSVREQS4yMDAwLjIwMDkvMDMvMzEBAAAAz9gWAAIAAAAINi41NDE2ODEBBwAAAAUAAAABMQEAAAAJODE3NDgxNzgzAwAAAAEwAgAAAAYxMDAwMzAEAAAAATAHAAAACTMvMzEvMjAwOQgAAAAJMy8zMS8yMDA5rymRrTwc1wjteavRPBzXCCJDSVEuRU5YVFBBOkVOWC5JUV9QQVJUX1RJTUUuRlky</t>
  </si>
  <si>
    <t>MDExAQAAAGJEVAADAAAAAADjioKPPBzXCHsUldI8HNcIKkNJUS5TRUhLOjM4OC5JUV9URVZfRUJJVERBLjIwMDAuMjAwMy8wMy8zMQEAAACyUiUAAgAAAAg1LjE1NzY5MQEHAAAABQAAAAExAQAAAAg1ODE3NDQ5MgMAAAABMAIAAAAGMTAwMDMwBAAAAAEwBwAAAAkzLzMxLzIwMDMIAAAACTMvMzEvMjAwM68pka08HNcIe7Om0Twc1wgqQ0lRLk5ZU0U6SUNFLklRX0lOQ19UQVhfUEFZX0NVUlJFTlQuRlkyMDA3AQAAAGCCEAACAAAABjExLjY4NwEIAAAABQAAAAExAQAAAAoxMzIyMTMzNDExAwAAAAMxNjACAAAABDEwOTQEAAAAATAHAAAACDgvOC8yMDE5CAAAAAoxMi8zMS8yMDA3CQAAAAEwWquUkDwc1wjuWDPSPBzXCCVDSVEuVFNFOjg2MDQuSVFfU1RfREVCVF9SRVBBSUQuRlkyMDExAQAAACioEwACAAAABi05NzI4MgEIAAAABQAAAAExAQAAAAoxNjI0MTUyOTg2AwAAAAI3OQIAAAAEMjA0NAQAAAABMAcAAAAIOC84LzIwMTkIAAAACTMvMzEvMjAxMQkAAAABMA74CZM8HNcI8HbK0Twc1wgbQ0lRLlRTRTo4NzY2LklRX0NPR1MuRlkyMDE5AQAAAPHtBAACAAAABzQwODM2MDgBCAAAAAUAAAABMQEAAAAKMTk3MDY5Mzk1NAMAAAACNzkCAAAAAjM0BAAAAAEwBwAAAAg4LzgvMjAxOQgAAAAJMy8zMS8yMDE5CQAAAAEwWquUkDwc1wihfFnSPBzXCB9DSVEuVFNFOjg3NjYuSVFfQVJfVFVSTlMuRlkyMDE3AQAA</t>
  </si>
  <si>
    <t>APHtBAADAAAAAAAxEhCKPBzXCN2TyNM8HNcILENJUS5FTlhUUEE6RU5YLklRX0lOVEVSRVNUX0lOVkVTVF9JTkMuRlkyMDEwAQAAAGJEVAADAAAAAACUKICPPBzXCF2dntI8HNcIL0NJUS5UU0U6ODMwNi5JUV9JTVBVVF9PUEVSX0xFQVNFX0lOVF9FWFAuRlkyMDE2AQAAAD18JQADAAAAAACNk7+QPBzXCEDB99E8HNcIMkNJUS5FTlhUUEE6RU5YLklRX1RPVEFMX09VVFNUQU5ESU5HX0JTX0RBVEUuRlkyMDE2AQAAAGJEVAACAAAACTY5LjUzNjIwMQEEAAAABQAAAAE1AQAAAAoxODgxNDk2MjMwAgAAAAUyNDE1MgYAAAABMCMXoI48HNcIexSV0jwc1wgfQ0lRLlRTRTo4Njk3LklRX0VCVF9FWENMLkZZMjAxMwEAAACvnXUCAgAAAAUyMTYzMAEIAAAABQAAAAExAQAAAAoxNjIzMTU3Njg3AwAAAAI3OQIAAAABNAQAAAABMAcAAAAIOC84LzIwMTkIAAAACTMvMzEvMjAxMwkAAAABMPplKpQ8HNcI8HbK0Twc1wguQ0lRLlhUUkE6REIxLklRX1RPVEFMX0xJQUJfVE9UQUxfQVNTRVRTLkZZMjAwOAEAAADP2BYAAgAAAAc5Ny45NTgzAQgAAAAFAAAAATEBAAAACjE0NjI5NjEyMjMDAAAAAjUwAgAAAAQ0MTg4BAAAAAEwBwAAAAg4LzgvMjAxOQgAAAAKMTIvMzEvMjAwOAkAAAABMI8AMIk8HNcIyx+z0zwc1wgnQ0lRLkVOWFRQQTpFTlguSVFfU1BFQ0lBTF9ESVZfQ0YuRlkyMDEwAQAAAGJEVAADAAAAAADjioKPPBzX</t>
  </si>
  <si>
    <t>CF2dntI8HNcIJENJUS5UU0U6ODMwNi5JUV9DT01NT05fSVNTVUVELkZZMjAxNgEAAAA9fCUAAgAAAAIxNQEIAAAABQAAAAExAQAAAAoxODk1OTEyNjg0AwAAAAI3OQIAAAAEMjE2OQQAAAABMAcAAAAIOC84LzIwMTkIAAAACTMvMzEvMjAxNgkAAAABMI2Tv5A8HNcIRrs10jwc1wgcQ0lRLlRTRTo4NjA0LklRX0VCSVRBLkZZMjAxMQEAAAAoqBMAAwAAAAJOQQAO+AmTPBzXCKWI3dE8HNcIKENJUS5MU0U6TFNFLklRX0RFQlRfRVFVSVZfTkVUX1BCTy5GWTIwMTQBAAAAuhY9AAIAAAAEMjMuOAEIAAAABQAAAAExAQAAAAoxNzgxODUzMjM1AwAAAAI1NQIAAAAFMjE2NzkEAAAAATAHAAAACDgvOC8yMDE5CAAAAAoxMi8zMS8yMDE0CQAAAAEwcQuCjTwc1wiza/TSPBzXCCJDSVEuVFNFOjg2MDEuSVFfREFfU1VQUExfQ0YuRlkyMDA5AQAAAP5UDQACAAAABTM5NzI2AQgAAAAFAAAAATEBAAAACjEzODI3NjM1NzQDAAAAAjc5AgAAAAQyMTcxBAAAAAEwBwAAAAg4LzgvMjAxOQgAAAAJMy8zMS8yMDA5CQAAAAEw460Pkjwc1wgUX/XRPBzXCCdDSVEuU0VISzozODguSVFfTkVUX0lOVEVSRVNUX0VYUC5GWTIwMTYBAAAAslIlAAIAAAADLTgxAQgAAAAFAAAAATEBAAAACjE4NzkxMzI3MjIDAAAAAjY0AgAAAAMzNjgEAAAAATAHAAAACDgvOC8yMDE5CAAAAAoxMi8zMS8yMDE2CQAAAAEwSQk6izwc1wjWUD7TPBzXCCxD</t>
  </si>
  <si>
    <t>SVEuVFNFOjg3NjYuSVFfTkVUX0RFQlRfRUJJVERBX0NBUEVYLkZZMjAwOQEAAADx7QQAAwAAAAJOTQEIAAAABQAAAAExAQAAAAoxMzgyNzYzNzA1AwAAAAI3OQIAAAAFMjMzMTQEAAAAATAHAAAACDgvOC8yMDE5CAAAAAkzLzMxLzIwMDkJAAAAATD7rw2KPBzXCHRxg9M8HNcIH0NJUS5MU0U6TFNFLklRX0NIQU5HRV9BUi5GWTIwMTcBAAAAuhY9AAIAAAADLTM2AQgAAAAFAAAAATEBAAAACjE5NTA4NjQyMTMDAAAAAjU1AgAAAAQyMDE4BAAAAAEwBwAAAAg4LzgvMjAxOQgAAAAKMTIvMzEvMjAxNwkAAAABMHELgo08HNcIDbzj0jwc1wgZQ0lRLk5ZU0U6SUNFLklRX0FELkZZMjAxNwEAAABgghAAAgAAAAQtNTMzAQgAAAAFAAAAATEBAAAACjE5NDQwNDU5ODYDAAAAAzE2MAIAAAAEMTA3NQQAAAABMAcAAAAIOC84LzIwMTkIAAAACjEyLzMxLzIwMTcJAAAAATAl1a+PPBzXCFWgf9I8HNcIJkNJUS5MU0U6TFNFLklRX0RBWVNfUEFZQUJMRV9PVVQuRlkyMDE0AQAAALoWPQADAAAAAABPni2JPBzXCGHh1tM8HNcIHUNJUS5OWVNFOklDRS5JUV9DT01NT04uRlkyMDEzAQAAAGCCEAACAAAAATEBCAAAAAUAAAABMQEAAAAKMTc3NDcxNTI0OQMAAAADMTYwAgAAAAQxMTAzBAAAAAEwBwAAAAg4LzgvMjAxOQgAAAAKMTIvMzEvMjAxMwkAAAABMMaZtI88HNcIgo5s0jwc1wgiQ0lRLlRTRTo4MzA2LklRX1NBTEVfUFBF</t>
  </si>
  <si>
    <t>X0NGLkZZMjAxNQEAAAA9fCUAAgAAAAUxMDEzOAEIAAAABQAAAAExAQAAAAoxODQ5NTUzMjMwAwAAAAI3OQIAAAAEMjA0MgQAAAABMAcAAAAIOC84LzIwMTkIAAAACTMvMzEvMjAxNQkAAAABMI2Tv5A8HNcIFEoB0jwc1wggQ0lRLk5ZU0U6SUNFLklRX0lOVkVOVE9SWS5GWTIwMTgBAAAAYIIQAAMAAAAAACXVr488HNcIT6ZB0jwc1wgZQ0lRLk5ZU0U6SUNFLklRX0JFVEFfMVlSLgEAAABgghAAAgAAABEwLjY2ODY4MjkyMzI4NTY2NQCvKZGtPBzXCEHImtE8HNcIJENJUS5TRUhLOjM4OC5JUV9FQklUREEuRlkyMDEwLi4uLkpQWQEAAACyUiUAAgAAAAs2MzI2Ni42NzgwNAEIAAAABQAAAAExAQAAAAoxNTI4NDQ4NTY2AwAAAAI3OQIAAAAENDA1MQQAAAABMAcAAAAIOC84LzIwMTkIAAAACjEyLzMxLzIwMTAJAAAAATBnG+aIPBzXCCpq4NM8HNcIJENJUS5MU0U6TFNFLklRX0NBU0hfU1RfSU5WRVNULkZZMjAxNQEAAAC6Fj0AAgAAAAU5MjMuOQEIAAAABQAAAAExAQAAAAoxODMyODE5ODkxAwAAAAI1NQIAAAAEMTAwMgQAAAABMAcAAAAIOC84LzIwMTkIAAAACjEyLzMxLzIwMTUJAAAAATBxC4KNPBzXCDG/xNI8HNcIJUNJUS5UU0U6ODc2Ni5JUV9TUEVDSUFMX0RJVl9DRi5GWTIwMTEBAAAA8e0EAAMAAAAAAGyi8ZA8HNcIuWdl0jwc1wgkQ0lRLkxTRTpMU0UuSVFfQkFTSUNfRVBTX0VYQ0wuRlkyMDA5AQAA</t>
  </si>
  <si>
    <t>ALoWPQACAAAACS0xLjI2MDcyMwEIAAAABQAAAAExAQAAAAoxMzgwNjMwNDgwAwAAAAI1NQIAAAAEMzA2NAQAAAABMAcAAAAIOC84LzIwMTkIAAAACTMvMzEvMjAwOQkAAAABMHELgo08HNcIueLq0jwc1wgnQ0lRLlRTRTo4NzY2LklRX1RPVEFMX09USEVSX09QRVIuRlkyMDExAQAAAPHtBAACAAAABjUzNzcxNwEIAAAABQAAAAExAQAAAAoxNDY0NjA5NTQ1AwAAAAI3OQIAAAADMzgwBAAAAAEwBwAAAAg4LzgvMjAxOQgAAAAJMy8zMS8yMDExCQAAAAEwbKLxkDwc1wgbymfSPBzXCCZDSVEuVFNFOjg2MDQuSVFfRVhUUkFfQUNDX0lURU1TLkZZMjAxNQEAAAAoqBMAAwAAAAAAsB4Rkzwc1wj/7cDRPBzXCCZDSVEuRU5YVFBBOkVOWC5JUV9TQUxFX0lOVEFOX0NGLkZZMjAxNgEAAABiRFQAAgAAAAYtOS4yMjgBCAAAAAUAAAABMQEAAAAKMTg4MTQ5NjIzMAMAAAACNTACAAAABDIwMjkEAAAAATAHAAAACDgvOC8yMDE5CAAAAAoxMi8zMS8yMDE2CQAAAAEwIxegjjwc1wgZspLSPBzXCClDSVEuVFNFOjg3NjYuSVFfREVCVF9FUVVJVl9ORVRfUEJPLkZZMjAxMQEAAADx7QQAAgAAAAYyMTY2NDcBCAAAAAUAAAABMQEAAAAKMTQ2NDYwOTU0NQMAAAACNzkCAAAABTIxNjc5BAAAAAEwBwAAAAg4LzgvMjAxOQgAAAAJMy8zMS8yMDExCQAAAAEwbKLxkDwc1wg+r7HSPBzXCCxDSVEuRU5YVFBBOkVOWC5JUV9UT1RBTF9D</t>
  </si>
  <si>
    <t>T01NT05fRVFVSVRZLkZZMjAxMAEAAABiRFQAAwAAAAAAlCiAjzwc1wgHOLvSPBzXCBhDSVEuTFNFOkxTRS5JUV9BRS5GWTIwMTcBAAAAuhY9AAIAAAADMzE2AQgAAAAFAAAAATEBAAAACjE5NTA4NjQyMTMDAAAAAjU1AgAAAAQxMDE2BAAAAAEwBwAAAAg4LzgvMjAxOQgAAAAKMTIvMzEvMjAxNwkAAAABMHELgo08HNcIvN8J0zwc1wgeQ0lRLlRTRTo4NjA0LklRX1JBV19JTlYuRlkyMDE2AQAAACioEwADAAAAAACwHhGTPBzXCCfHudE8HNcIKkNJUS5OQVNEQVFHUzpOREFRLklRX0xUX0RFQlRfSVNTVUVELkZZMjAxNAEAAAC3TAsAAgAAAAM3MzUBCAAAAAUAAAABMQEAAAAKMTgzMDMzNTIyMQMAAAADMTYwAgAAAAQyMDM0BAAAAAEwBwAAAAg4LzgvMjAxOQgAAAAKMTIvMzEvMjAxNAkAAAABMDl8g448HNcIfIuL0jwc1wgmQ0lRLlRTRTo4NzY2LklRX0FTU0VUX1dSSVRFRE9XTi5GWTIwMTQBAAAA8e0EAAIAAAAELTk4MAEIAAAABQAAAAExAQAAAAoxNzE0ODAyMTMxAwAAAAI3OQIAAAACMzIEAAAAATAHAAAACDgvOC8yMDE5CAAAAAkzLzMxLzIwMTQJAAAAATBsovGQPBzXCD6vsdI8HNcIJkNJUS5UU0U6ODc2Ni5JUV9MVF9ERUJUX0NBUElUQUwuRlkyMDE5AQAAAPHtBAACAAAABzE3LjI4ODcBCAAAAAUAAAABMQEAAAAKMTk3MDY5Mzk1NAMAAAACNzkCAAAABDQxODcEAAAAATAHAAAACDgvOC8yMDE5CAAA</t>
  </si>
  <si>
    <t>AAkzLzMxLzIwMTkJAAAAATAxEhCKPBzXCFQhlNM8HNcII0NJUS5OQVNEQVFHUzpOREFRLklRX1pfU0NPUkUuRlkyMDE4AQAAALdMCwACAAAABzEuNzM3NjMBCAAAAAUAAAABMQEAAAAKMTk0NjY3NjM0MgMAAAADMTYwAgAAAAYxMDAxMjMEAAAAATAHAAAACDgvOC8yMDE5CAAAAAoxMi8zMS8yMDE4CQAAAAEwUkZ8iTwc1wjXHNLTPBzXCCFDSVEuRU5YVFBBOkVOWC5JUV9CVl9TSEFSRS5GWTIwMTcBAAAAYkRUAAIAAAAIMTAuMjc4ODIBCAAAAAUAAAABMQEAAAAKMTk1MzE1NDA5MQMAAAACNTACAAAABDQwMjAEAAAAATAHAAAACDgvOC8yMDE5CAAAAAoxMi8zMS8yMDE3CQAAAAEwIxegjjwc1wh5BWPSPBzXCCRDSVEuTllTRTpJQ0UuSVFfSU5DX0VRVUlUWV9DRi5GWTIwMDcBAAAAYIIQAAMAAAAAAHM3so88HNcIgAhE0jwc1wgdQ0lRLlRTRTo4NjA0LklRX0VCSVREQS5GWTIwMTEBAAAAKKgTAAMAAAACTkEADvgJkzwc1wjicAjSPBzXCCVDSVEuVFNFOjg2MDQuSVFfQ0FQSVRBTF9MRUFTRVMuRlkyMDExAQAAACioEwADAAAAAAAO+AmTPBzXCPjq39E8HNcII0NJUS5OWVNFOklDRS5JUV9CQVNJQ19XRUlHSFQuRlkyMDEwAQAAAGCCEAACAAAABjM2OC4xMgBzN7KPPBzXCC0pidI8HNcIJkNJUS5OQVNEQVFHUzpOREFRLklRX0NPTU1PTl9SRVAuRlkyMDE4AQAAALdMCwACAAAABC00NDQBCAAAAAUAAAABMQEA</t>
  </si>
  <si>
    <t>AAAKMTk0NjY3NjM0MgMAAAADMTYwAgAAAAQyMTY0BAAAAAEwBwAAAAg4LzgvMjAxOQgAAAAKMTIvMzEvMjAxOAkAAAABMDl8g448HNcIHqzQ0jwc1wgoQ0lRLlRTRTo4MzA2LklRX1RPVEFMX0RJVl9QQUlEX0NGLkZZMjAxNgEAAAA9fCUAAgAAAActMjUxNDQ4AQgAAAAFAAAAATEBAAAACjE4OTU5MTI2ODQDAAAAAjc5AgAAAAQyMDIyBAAAAAEwBwAAAAg4LzgvMjAxOQgAAAAJMy8zMS8yMDE2CQAAAAEwjZO/kDwc1wjy4TzSPBzXCCNDSVEuTllTRTpJQ0UuSVFfT1RIRVJfRVFVSVRZLkZZMjAxMwEAAABgghAAAgAAAAMxMjUBCAAAAAUAAAABMQEAAAAKMTc3NDcxNTI0OQMAAAADMTYwAgAAAAQxMDI4BAAAAAEwBwAAAAg4LzgvMjAxOQgAAAAKMTIvMzEvMjAxMwkAAAABMMaZtI88HNcIRrs10jwc1wgmQ0lRLlRTRTo4MzA2LklRX0NVU1RPTV9CRVRBLjIwMTIvMDMvMzEBAAAAPXwlAAIAAAAPMS4zNzc2NjY0MDcyMTk0AINf/aw8HNcIWlXs0zwc1wgdQ0lRLkxTRTpMU0UuSVFfTFRfREVCVC5GWTIwMTIBAAAAuhY9AAIAAAAFNzQ4LjcBCAAAAAUAAAABMQEAAAAKMTYyMjkxODI2OAMAAAACNTUCAAAABDEwNDkEAAAAATAHAAAACDgvOC8yMDE5CAAAAAkzLzMxLzIwMTIJAAAAATBxC4KNPBzXCCQw+dI8HNcII0NJUS5YVFJBOkRCMS5JUV9QRV9FWENMLi4yMDE0LzAzLzMxAQAAAM/YFgACAAAACTIyLjIyOTM2</t>
  </si>
  <si>
    <t>MgEHAAAABQAAAAExAQAAAAoxNjY0MDU0Mjk0AwAAAAEwAgAAAAYxMDAwMjcEAAAAATAHAAAACTMvMzEvMjAxNAgAAAAJMy8zMS8yMDE0rymRrTwc1wi6FanRPBzXCCdDSVEuU0dYOlM2OC5JUV9UT1RBTF9MSUFCX0VRVUlUWS5GWTIwMTQBAAAApVIlAAIAAAAIMTY0MS4wODIBCAAAAAUAAAABMQEAAAAKMTc1NDgwMzc0MwMAAAADMTM4AgAAAAQxMDEzBAAAAAEwBwAAAAg4LzgvMjAxOQgAAAAJNi8zMC8yMDE0CQAAAAEwjanlizwc1wgvoS3TPBzXCCFDSVEuVFNFOjg2MDQuSVFfTkVUX0NIQU5HRS5GWTIwMTYBAAAAKKgTAAIAAAAHMjE2MDg1MwEIAAAABQAAAAExAQAAAAoxODk0MTUwMTI4AwAAAAI3OQIAAAAEMjA5MwQAAAABMAcAAAAIOC84LzIwMTkIAAAACTMvMzEvMjAxNgkAAAABMLAeEZM8HNcI2ef+0Twc1wgoQ0lRLkVOWFRQQTpFTlguSVFfRVhUUkFfQUNDX0lURU1TLkZZMjAwOQEAAABiRFQAAwAAAAAAlCiAjzwc1wguPn3SPBzXCCVDSVEuTFNFOkxTRS5JUV9FRkZFQ1RfVEFYX1JBVEUuRlkyMDA3AQAAALoWPQACAAAABjMxLjUxNwEIAAAABQAAAAExAQAAAAk2Mzc0NTgxMDEDAAAAAjU1AgAAAAQ0Mzc2BAAAAAEwBwAAAAg4LzgvMjAxOQgAAAAJMy8zMS8yMDA3CQAAAAEwOXyDjjwc1whkhcnSPBzXCBhDSVEuU0dYOlM2OC5JUV9SRS5GWTIwMTIBAAAApVIlAAIAAAAGMzY0Ljg2AQgAAAAFAAAA</t>
  </si>
  <si>
    <t>ATEBAAAACjE2NTMyNzAzOTMDAAAAAzEzOAIAAAAEMTIyMgQAAAABMAcAAAAIOC84LzIwMTkIAAAACTYvMzAvMjAxMgkAAAABMIcXOYw8HNcImPEc0zwc1wgbQ0lRLk5ZU0U6SUNFLklRX0FQSUMuRlkyMDE4AQAAAGCCEAACAAAABTExNTQ3AQgAAAAFAAAAATEBAAAACjE5NDQwNDU5OTMDAAAAAzE2MAIAAAAEMTA4NAQAAAABMAcAAAAIOC84LzIwMTkIAAAACjEyLzMxLzIwMTgJAAAAATAl1a+PPBzXCCwvS9I8HNcIJENJUS5UU0U6ODc2Ni5JUV9FQklUREEuRlkyMDE1Li4uLkpQWQEAAADx7QQAAgAAAAY0NjUyNzgBCAAAAAUAAAABMQEAAAAKMTc0NjkxMzA1MgMAAAACNzkCAAAABDQwNTEEAAAAATAHAAAACDgvOC8yMDE5CAAAAAkzLzMxLzIwMTUJAAAAATDk/YGIPBzXCIND2dM8HNcIH0NJUS5TRUhLOjM4OC5JUV9UT1RBTF9DQS5GWTIwMDgBAAAAslIlAAIAAAAJNjIzOTcuMjI2AQgAAAAFAAAAATEBAAAACjEzNDk2MzM1MzADAAAAAjY0AgAAAAQxMDA4BAAAAAEwBwAAAAg4LzgvMjAxOQgAAAAKMTIvMzEvMjAwOAkAAAABMI2p5Ys8HNcI01Mf0zwc1wgmQ0lRLk5ZU0U6SUNFLklRX0lOVkVOVE9SWV9UVVJOUy5GWTIwMDkBAAAAYIIQAAMAAAAAADESEIo8HNcIh0mb0zwc1wgdQ0lRLlNFSEs6Mzg4LklRX0VCSVREQS5GWTIwMTQBAAAAslIlAAIAAAAENjU2NwEIAAAABQAAAAExAQAAAAoxNzgxNjYyMTI5</t>
  </si>
  <si>
    <t>AwAAAAI2NAIAAAAENDA1MQQAAAABMAcAAAAIOC84LzIwMTkIAAAACjEyLzMxLzIwMTQJAAAAATBSd42LPBzXCDCba9M8HNcII0NJUS5OWVNFOklDRS5JUV9UT1RBTF9BU1NFVFMuRlkyMDE1AQAAAGCCEAACAAAABTc3OTg3AQgAAAAFAAAAATEBAAAACjE4NzMzODI3OTYDAAAAAzE2MAIAAAAEMTAwNwQAAAABMAcAAAAIOC84LzIwMTkIAAAACjEyLzMxLzIwMTUJAAAAATBCc62PPBzXCBu1c9I8HNcIKENJUS5TR1g6UzY4LklRX0FTU0VUX1dSSVRFRE9XTl9DRi5GWTIwMTYBAAAApVIlAAIAAAAFMC4xNjUBCAAAAAUAAAABMQEAAAAKMTg1NjU3NTk3MAMAAAADMTM4AgAAAAQyMDE5BAAAAAEwBwAAAAg4LzgvMjAxOQgAAAAJNi8zMC8yMDE2CQAAAAEwjanlizwc1wjbxzTTPBzXCCFDSVEuU0dYOlM2OC5JUV9FQklUX01BUkdJTi5GWTIwMTYBAAAApVIlAAIAAAAHNTAuMDI1MwEIAAAABQAAAAExAQAAAAoxODU2NTc1OTcwAwAAAAMxMzgCAAAABDQwNTMEAAAAATAHAAAACDgvOC8yMDE5CAAAAAk2LzMwLzIwMTYJAAAAATCPADCJPBzXCFpbrtM8HNcIKENJUS5UU0U6ODMwNi5JUV9UT1RBTF9MSUFCX0VRVUlUWS5GWTIwMTcBAAAAPXwlAAIAAAAJMjk3MTg1MDE5AQgAAAAFAAAAATEBAAAACjE5NzA4MzUzMzIDAAAAAjc5AgAAAAQxMDEzBAAAAAEwBwAAAAg4LzgvMjAxOQgAAAAJMy8zMS8yMDE3CQAAAAEwjZO/</t>
  </si>
  <si>
    <t>kDwc1wj2zEjSPBzXCB1DSVEuWFRSQTpEQjEuSVFfUkRfRVhQLkZZMjAwNwEAAADP2BYAAwAAAAAAcQuCjTwc1whkhcnSPBzXCCNDSVEuRU5YVFBBOkVOWC5JUV9PVEhFUl9PUEVSLkZZMjAxNgEAAABiRFQAAgAAAAcxMTIuNzY2AQgAAAAFAAAAATEBAAAACjE4ODE0OTYyMzADAAAAAjUwAgAAAAMyNjAEAAAAATAHAAAACDgvOC8yMDE5CAAAAAoxMi8zMS8yMDE2CQAAAAEwIxegjjwc1wiueXjSPBzXCCZDSVEuVFNFOjg3NjYuSVFfQ1VTVE9NX0JFVEEuMjAxNy8wMy8zMQEAAADx7QQAAgAAABEwLjU3MTkyMzIxOTIyNzYyMgCDX/2sPBzXCAhuCdY8HNcIJkNJUS5YVFJBOkRCMS5JUV9DQVNIX0FDUVVJUkVfQ0YuRlkyMDExAQAAAM/YFgACAAAABC0yLjgBCAAAAAUAAAABMQEAAAAKMTU5NzQyNTkxMAMAAAACNTACAAAABDIwNTcEAAAAATAHAAAACDgvOC8yMDE5CAAAAAoxMi8zMS8yMDExCQAAAAEwVDssjTwc1wgtpA7TPBzXCChDSVEuRU5YVFBBOkVOWC5JUV9FWFRSQV9BQ0NfSVRFTVMuRlkyMDE3AQAAAGJEVAADAAAAAAAjF6COPBzXCFWgf9I8HNcIIUNJUS5TRUhLOjM4OC5JUV9PVEhFUl9PUEVSLkZZMjAxMQEAAACyUiUAAgAAAAMxMzMBCAAAAAUAAAABMQEAAAAKMTU5MTU5NDQyNQMAAAACNjQCAAAAAzI2MAQAAAABMAcAAAAIOC84LzIwMTkIAAAACjEyLzMxLzIwMTEJAAAAATBSd42LPBzXCIZ3RdM8</t>
  </si>
  <si>
    <t>HNcIIkNJUS5FTlhUUEE6RU5YLklRX05JX01BUkdJTi5GWTIwMTABAAAAYkRUAAMAAAAAAJ7leYk8HNcIVCGU0zwc1wglQ0lRLlhUUkE6REIxLklRX0JBU0lDX0VQU19JTkNMLkZZMjAwOQEAAADP2BYAAgAAAAcyLjY2OTIyAQgAAAAFAAAAATEBAAAACjE0NjI5NjA5OTkDAAAAAjUwAgAAAAE5BAAAAAEwBwAAAAg4LzgvMjAxOQgAAAAKMTIvMzEvMjAwOQkAAAABMNXYKY08HNcIcg7T0jwc1wgjQ0lRLlNFSEs6Mzg4LklRX0JFVEFfMllSLjIwMDgvMTIvMzEBAAAAslIlAAIAAAAQMS4yMjY5NTA3NDg3MjQzOACDX/2sPBzXCMGi+tM8HNcIKUNJUS5UU0U6ODYwMS5JUV9ERUJUX0VRVUlWX05FVF9QQk8uRlkyMDE0AQAAAP5UDQACAAAABTMzNzQwAQgAAAAFAAAAATEBAAAACjE2ODg1MjkyODcDAAAAAjc5AgAAAAUyMTY3OQQAAAABMAcAAAAIOC84LzIwMTkIAAAACTMvMzEvMjAxNAkAAAABMGGf3ZE8HNcIJr4W0jwc1wgpQ0lRLlRTRTo4NjAxLklRX0lOVkVTVF9TRUNVUklUWV9DRi5GWTIwMTEBAAAA/lQNAAIAAAAEOTk4MQEIAAAABQAAAAExAQAAAAoxNDY0NjA5NTA3AwAAAAI3OQIAAAAEMjAyNwQAAAABMAcAAAAIOC84LzIwMTkIAAAACTMvMzEvMjAxMQkAAAABMOOtD5I8HNcIgCP60Twc1wgmQ0lRLlRTRTo4Njk3LklRX0VGRkVDVF9UQVhfUkFURS5GWTIwMTcBAAAAr511AgIAAAAGMzAuMDk4AQgAAAAF</t>
  </si>
  <si>
    <t>AAAAATEBAAAACjE4NDY5MTIzMDEDAAAAAjc5AgAAAAQ0Mzc2BAAAAAEwBwAAAAg4LzgvMjAxOQgAAAAJMy8zMS8yMDE3CQAAAAEwOeMVkzwc1wiemvDRPBzXCClDSVEuVFNFOjg2MDEuSVFfQ09NTU9OX1BSRUZfRElWX0NGLkZZMjAxMgEAAAD+VA0AAgAAAAYtMTAyODEBCAAAAAUAAAABMQEAAAAKMTU1NzUxOTI3OAMAAAACNzkCAAAABDIwNzIEAAAAATAHAAAACDgvOC8yMDE5CAAAAAkzLzMxLzIwMTIJAAAAATDjrQ+SPBzXCJeXD9I8HNcIKUNJUS5TRUhLOjM4OC5JUV9UT1RBTF9ERUJUX0NBUElUQUwuRlkyMDE3AQAAALJSJQACAAAABjQuNzQwNgEIAAAABQAAAAExAQAAAAoxOTUwMzA5MzEzAwAAAAI2NAIAAAAENDE4NgQAAAABMAcAAAAIOC84LzIwMTkIAAAACjEyLzMxLzIwMTcJAAAAATDk/YGIPBzXCKAu5dM8HNcIGENJUS5TR1g6UzY4LklRX0FFLkZZMjAxMgEAAAClUiUAAwAAAAAAhxc5jDwc1wigZTLTPBzXCCNDSVEuRU5YVFBBOkVOWC5JUV9ORVRfQ0hBTkdFLkZZMjAxMAEAAABiRFQAAwAAAAAA44qCjzwc1whqEbTSPBzXCBpDSVEuTllTRTpJQ0UuSVFfRUJULkZZMjAxMwEAAABgghAAAgAAAAM1MDQBCAAAAAUAAAABMQEAAAAKMTc3NDcxNTI0OQMAAAADMTYwAgAAAAMxMzkEAAAAATAHAAAACDgvOC8yMDE5CAAAAAoxMi8zMS8yMDEzCQAAAAEwxpm0jzwc1whIo2DSPBzXCCVDSVEuVFNFOjgz</t>
  </si>
  <si>
    <t>MDYuSVFfUFJPVl9CQURfREVCVFMuRlkyMDE4AQAAAD18JQADAAAAAACNk7+QPBzXCG8gGdI8HNcIJUNJUS5UU0U6ODY5Ny5JUV9PVEhFUl9DTF9TVVBQTC5GWTIwMTcBAAAAr511AgIAAAAINDA5NDQzNzYBCAAAAAUAAAABMQEAAAAKMTg0NjkxMjMwMQMAAAACNzkCAAAABDEwNTcEAAAAATAHAAAACDgvOC8yMDE5CAAAAAkzLzMxLzIwMTcJAAAAATA54xWTPBzXCCfHudE8HNcIKkNJUS5UU0U6ODY5Ny5JUV9JTkNfVEFYX1BBWV9DVVJSRU5ULkZZMjAwOAEAAACvnXUCAgAAAAQ2MjQwAQgAAAAFAAAAATEBAAAACjE1OTg5MDUzMzMDAAAAAjc5AgAAAAQxMDk0BAAAAAEwBwAAAAg4LzgvMjAxOQgAAAAJMy8zMS8yMDA4CQAAAAEwsQMolDwc1wiXFMjRPBzXCB9DSVEuVFNFOjg2OTcuSVFfTkVUX0RFQlQuRlkyMDA4AQAAAK+ddQICAAAABi0yNzMxNgEIAAAABQAAAAExAQAAAAoxNTk4OTA1MzMzAwAAAAI3OQIAAAAENDM2NAQAAAABMAcAAAAIOC84LzIwMTkIAAAACTMvMzEvMjAwOAkAAAABMLEDKJQ8HNcI52S30Twc1wghQ0lRLlRTRTo4Njk3LklRX0NBU0hfRklOQU4uRlkyMDE5AQAAAK+ddQICAAAABi0zNzgwOQEIAAAABQAAAAExAQAAAAoxOTY4MzkyNDg0AwAAAAI3OQIAAAAEMjAwNAQAAAABMAcAAAAIOC84LzIwMTkIAAAACTMvMzEvMjAxOQkAAAABMDnjFZM8HNcIZSbb0Twc1wgfQ0lRLk5ZU0U6SUNF</t>
  </si>
  <si>
    <t>LklRX1RSRUFTVVJZLkZZMjAxOAEAAABgghAAAgAAAAUtMjM1NAEIAAAABQAAAAExAQAAAAoxOTQ0MDQ1OTkzAwAAAAMxNjACAAAABDEyNDgEAAAAATAHAAAACDgvOC8yMDE5CAAAAAoxMi8zMS8yMDE4CQAAAAEwJdWvjzwc1wg9mr3SPBzXCCZDSVEuVFNFOjg2MDEuSVFfSU5WRU5UT1JZX1RVUk5TLkZZMjAxMwEAAAD+VA0AAwAAAAAAWW5Qijwc1wg4cKLTPBzXCCVDSVEuTFNFOkxTRS5JUV9ORVRfREVCVF9JU1NVRUQuRlkyMDEzAQAAALoWPQACAAAABDM5LjgBCAAAAAUAAAABMQEAAAAKMTY4MzA3MTYzNwMAAAACNTUCAAAABDIwMDMEAAAAATAHAAAACDgvOC8yMDE5CAAAAAkzLzMxLzIwMTMJAAAAATBxC4KNPBzXCHj8v9I8HNcIJUNJUS5TRUhLOjM4OC5JUV9HQUlOX0FTU0VUU19DRi5GWTIwMDgBAAAAslIlAAIAAAAHLTcxLjAwOAEIAAAABQAAAAExAQAAAAoxMzQ5NjMzNTMwAwAAAAI2NAIAAAAEMjAyNgQAAAABMAcAAAAIOC84LzIwMTkIAAAACjEyLzMxLzIwMDgJAAAAATBSd42LPBzXCJbuO9M8HNcIJ0NJUS5TRUhLOjM4OC5JUV9EQVlTX1BBWUFCTEVfT1VULkZZMjAwOQEAAACyUiUAAwAAAAJOTQEIAAAABQAAAAExAQAAAAoxNDM2Mjc1NTAxAwAAAAI2NAIAAAAENDE4MwQAAAABMAcAAAAIOC84LzIwMTkIAAAACjEyLzMxLzIwMDkJAAAAATDk/YGIPBzXCBd/1NM8HNcILkNJUS5TRUhLOjM4OC5J</t>
  </si>
  <si>
    <t>UV9NSU5PUklUWV9JTlRFUkVTVF9UT1RBTC5GWTIwMTABAAAAslIlAAMAAAAAAFJ3jYs8HNcIXY8a0zwc1wgmQ0lRLlRTRTo4MzA2LklRX0VGRkVDVF9UQVhfUkFURS5GWTIwMTEBAAAAPXwlAAIAAAAHNTIuNzY0NQEIAAAABQAAAAExAQAAAAoxNjI3NDI5NjM4AwAAAAI3OQIAAAAENDM3NgQAAAABMAcAAAAIOC84LzIwMTkIAAAACTMvMzEvMjAxMQkAAAABMD23spE8HNcIrA4G0jwc1wgpQ0lRLlhUUkE6REIxLklRX1RPVEFMX0RFQlRfQ0FQSVRBTC5GWTIwMTcBAAAAz9gWAAIAAAAHMzQuMTg4MgEIAAAABQAAAAExAQAAAAoxOTUwNDc1MjAzAwAAAAI1MAIAAAAENDE4NgQAAAABMAcAAAAIOC84LzIwMTkIAAAACDEvMS8yMDE4CQAAAAEwjwAwiTwc1whdWM3TPBzXCCVDSVEuVFNFOjg2MDEuSVFfTkVUX1JFTlRBTF9FWFAuRlkyMDE0AQAAAP5UDQACAAAABTM2MjYwAQgAAAAFAAAAATEBAAAACjE2ODg1MjkyODcDAAAAAjc5AgAAAAUyNDI2MQQAAAABMAcAAAAIOC84LzIwMTkIAAAACTMvMzEvMjAxNAkAAAABMGGf3ZE8HNcIQMH30Twc1wgpQ0lRLlNHWDpTNjguSVFfVEVWX0VCSVREQS4yMDAwLjIwMTUvMDMvMzEBAAAApVIlAAIAAAAJMjAuNTI0MzIzAQcAAAAFAAAAATEBAAAACjE3MTU5OTM3ODcDAAAAATACAAAABjEwMDAzMAQAAAABMAcAAAAJMy8zMS8yMDE1CAAAAAkzLzMxLzIwMTWvKZGtPBzXCO15</t>
  </si>
  <si>
    <t>q9E8HNcIKENJUS5TR1g6UzY4LklRX0NPTU1PTl9QUkVGX0RJVl9DRi5GWTIwMTUBAAAApVIlAAMAAAAAAI2p5Ys8HNcIvtwo0zwc1wgfQ0lRLlRTRTo4NjA0LklRX0JWX1NIQVJFLkZZMjAxMQEAAAAoqBMAAgAAAAo1NzguNDAwMjc3AQgAAAAFAAAAATEBAAAACjE2MjQxNTI5ODYDAAAAAjc5AgAAAAQ0MDIwBAAAAAEwBwAAAAg4LzgvMjAxOQgAAAAJMy8zMS8yMDExCQAAAAEwDvgJkzwc1wjnZLfRPBzXCClDSVEuWFRSQTpEQjEuSVFfREFZU19JTlZFTlRPUllfT1VULkZZMjAwOQEAAADP2BYAAwAAAAAAjwAwiTwc1wgp+avTPBzXCCFDSVEuVFNFOjg3NjYuSVFfQ0FTSF9GSU5BTi5GWTIwMDgBAAAA8e0EAAIAAAAGLTY2NDA0AQgAAAAFAAAAATEBAAAACjEyNTkwNzE0MDUDAAAAAjc5AgAAAAQyMDA0BAAAAAEwBwAAAAg4LzgvMjAxOQgAAAAJMy8zMS8yMDA4CQAAAAEwbKLxkDwc1whxkU3SPBzXCCRDSVEuTFNFOkxTRS5JUV9DQVBJVEFMX0xFQVNFUy5GWTIwMTIBAAAAuhY9AAMAAAAAAHELgo08HNcIZIXJ0jwc1wgiQ0lRLkxTRTpMU0UuSVFfQkFTSUNfV0VJR0hULkZZMjAxMAEAAAC6Fj0AAgAAAAUyNjcuNgBxC4KNPBzXCHWV3NI8HNcIJENJUS5UU0U6ODYwNC5JUV9PVEhFUl9MSUFCX0xULkZZMjAwOAEAAAAoqBMAAgAAAAY2NzExNDMBCAAAAAUAAAABMQEAAAAKMTM4MTMwNjI2MQMAAAACNzkCAAAA</t>
  </si>
  <si>
    <t>BDEwNjIEAAAAATAHAAAACDgvOC8yMDE5CAAAAAkzLzMxLzIwMDgJAAAAATDTlQeTPBzXCPB2ytE8HNcIKENJUS5TR1g6UzY4LklRX0NPTU1PTl9QUkVGX0RJVl9DRi5GWTIwMDcBAAAApVIlAAMAAAAAAFojiow8HNcIIi0Y0zwc1wgZQ0lRLlRTRTo4Njk3LklRX0FSLkZZMjAwOAEAAACvnXUCAgAAAAQ1ODQ4AQgAAAAFAAAAATEBAAAACjE1OTg5MDUzMzMDAAAAAjc5AgAAAAQxMDIxBAAAAAEwBwAAAAg4LzgvMjAxOQgAAAAJMy8zMS8yMDA4CQAAAAEwsQMolDwc1wiliN3RPBzXCChDSVEuTkFTREFRR1M6TkRBUS5JUV9CQVNJQ19XRUlHSFQuRlkyMDE0AQAAALdMCwACAAAACjE2OC45MjY3MzMAOXyDjjwc1whCp+/SPBzXCCFDSVEuWFRSQTpEQjEuSVFfT1RIRVJfT1BFUi5GWTIwMTgBAAAAz9gWAAIAAAAFMjk0LjEBCAAAAAUAAAABMQEAAAAKMTk1MDQ3NTIzMwMAAAACNTACAAAAAzI2MAQAAAABMAcAAAAIOC84LzIwMTkIAAAACjEyLzMxLzIwMTgJAAAAATBaI4qMPBzXCLzfCdM8HNcILUNJUS5MU0U6TFNFLklRX09USEVSX0ZJTkFOQ0VfQUNUX1NVUFBMLkZZMjAxMQEAAAC6Fj0AAgAAAAQtNi4xAQgAAAAFAAAAATEBAAAACjE1NTE3NDg4MTYDAAAAAjU1AgAAAAQyMDUwBAAAAAEwBwAAAAg4LzgvMjAxOQgAAAAJMy8zMS8yMDExCQAAAAEwcQuCjTwc1whcM9rSPBzXCCFDSVEuTFNFOkxTRS5JUV9MRVZF</t>
  </si>
  <si>
    <t>UkVEX0ZDRi5GWTIwMTQBAAAAuhY9AAMAAAAAAHELgo08HNcIxdLX0jwc1wgiQ0lRLlRTRTo4NjAxLklRX0dBSU5fSU5WRVNULkZZMjAxOAEAAAD+VA0AAgAAAAQ3Mjc4AQgAAAAFAAAAATEBAAAACjE4OTU2ODI4NTADAAAAAjc5AgAAAAI2MgQAAAABMAcAAAAIOC84LzIwMTkIAAAACTMvMzEvMjAxOAkAAAABMKtj4pE8HNcIcawD0jwc1wgqQ0lRLlRTRTo4NjAxLklRX1RPVEFMX0FTU0VUUy5GWTIwMTQuLi4uSlBZAQAAAP5UDQACAAAACDE5NDgwODYzAQgAAAAFAAAAATEBAAAACjE2ODg1MjkyODcDAAAAAjc5AgAAAAQxMDA3BAAAAAEwBwAAAAg4LzgvMjAxOQgAAAAJMy8zMS8yMDE0CQAAAAEwZxvmiDwc1wigLuXTPBzXCCJDSVEuVFNFOjg2OTcuSVFfU0FMRV9QUEVfQ0YuRlkyMDA2AQAAAK+ddQIDAAAAAACzQCCIPBzXCDEdkKQ8HNcIIENJUS5YVFJBOkRCMS5JUV9TR0FfU1VQUEwuRlkyMDExAQAAAM/YFgACAAAABTQ3NC4xAQgAAAAFAAAAATEBAAAACjE1OTc0MjU5MTADAAAAAjUwAgAAAAMxMDIEAAAAATAHAAAACDgvOC8yMDE5CAAAAAoxMi8zMS8yMDExCQAAAAEwVDssjTwc1wh4CfLSPBzXCB1DSVEuU0dYOlM2OC5JUV9QRU5TSU9OLkZZMjAxNgEAAAClUiUAAwAAAAAAjanlizwc1wi+3CjTPBzXCCpDSVEuTllTRTpJQ0UuSVFfQ1VSUkVOVF9QT1JUX0xFQVNFUy5GWTIwMTIBAAAAYIIQAAMAAAAA</t>
  </si>
  <si>
    <t>AMaZtI88HNcIPq+x0jwc1wgmQ0lRLlRTRTo4MzA2LklRX0FTU0VUX1dSSVRFRE9XTi5GWTIwMTkBAAAAPXwlAAIAAAAHLTE0OTg2NAEIAAAABQAAAAExAQAAAAoxOTcwODM1MTgzAwAAAAI3OQIAAAACMzIEAAAAATAHAAAACDgvOC8yMDE5CAAAAAkzLzMxLzIwMTkJAAAAATDX9cGQPBzXCO9ScdI8HNcILkNJUS5FTlhUUEE6RU5YLklRX05FVF9ERUJUX0VCSVREQV9DQVBFWC5GWTIwMTYBAAAAYkRUAAMAAAACTk0BCAAAAAUAAAABMQEAAAAKMTg4MTQ5NjIzMAMAAAACNTACAAAABTIzMzE0BAAAAAEwBwAAAAg4LzgvMjAxOQgAAAAKMTIvMzEvMjAxNgkAAAABMJ7leYk8HNcIZzeI0zwc1wgeQ0lRLkxTRTpMU0UuSVFfRUJJVF9JTlQuRlkyMDE3AQAAALoWPQACAAAACDEuODQ1OTM4AQgAAAAFAAAAATEBAAAACjE5NTA4NjQyMTMDAAAAAjU1AgAAAAQ0MTg5BAAAAAEwBwAAAAg4LzgvMjAxOQgAAAAKMTIvMzEvMjAxNwkAAAABMI8AMIk8HNcIgEa60zwc1wgiQ0lRLlRTRTo4NjAxLklRX1FVSUNLX1JBVElPLkZZMjAwOAEAAAD+VA0AAgAAAAgxLjA0NDc2MQEIAAAABQAAAAExAQAAAAoxMDYyNzQ5MzUyAwAAAAI3OQIAAAAENDEyMQQAAAABMAcAAAAIOC84LzIwMTkIAAAACTMvMzEvMjAwOAkAAAABMFluUIo8HNcIpDSn0zwc1wgeQ0lRLkVOWFRQQTpFTlguSVFfTklfQ0YuRlkyMDEwAQAAAGJEVAADAAAAAACU</t>
  </si>
  <si>
    <t>KICPPBzXCHsUldI8HNcIJkNJUS5UU0U6ODMwNi5JUV9FWFRSQV9BQ0NfSVRFTVMuRlkyMDExAQAAAD18JQADAAAAAAA9t7KRPBzXCPb0MNI8HNcILENJUS5UU0U6ODY5Ny5JUV9ORVRfREVCVF9FQklUREFfQ0FQRVguRlkyMDE2AQAAAK+ddQIDAAAAAk5NAQgAAAAFAAAAATEBAAAACjE3OTY3Mjg1NjkDAAAAAjc5AgAAAAUyMzMxNAQAAAABMAcAAAAIOC84LzIwMTkIAAAACTMvMzEvMjAxNgkAAAABMJXKkIo8HNcIa/1t0zwc1wgoQ0lRLlhUUkE6REIxLklRX0RFRl9UQVhfQVNTRVRTX0xULkZZMjAxNgEAAADP2BYAAgAAAAQ2Mi41AQgAAAAFAAAAATEBAAAACjE4NzkwNjQzNjEDAAAAAjUwAgAAAAQxMDI2BAAAAAEwBwAAAAg4LzgvMjAxOQgAAAAKMTIvMzEvMjAxNgkAAAABMFojiow8HNcIELkC0zwc1wghQ0lRLkxTRTpMU0UuSVFfREFfU1VQUExfQ0YuRlkyMDE2AQAAALoWPQACAAAAAjIxAQgAAAAFAAAAATEBAAAACjE4NzkyOTU3NzADAAAAAjU1AgAAAAQyMTcxBAAAAAEwBwAAAAg4LzgvMjAxOQgAAAAKMTIvMzEvMjAxNgkAAAABMHELgo08HNcIZIXJ0jwc1wgcQ0lRLkVOWFRQQTpFTlguSVFfRUJULkZZMjAwOQEAAABiRFQAAwAAAAAAlCiAjzwc1wilc7bSPBzXCB5DSVEuTllTRTpJQ0UuSVFfU1RfREVCVC5GWTIwMTcBAAAAYIIQAAIAAAAEMTIzMwEIAAAABQAAAAExAQAAAAoxOTQ0MDQ1OTg2AwAA</t>
  </si>
  <si>
    <t>AAMxNjACAAAABDEwNDYEAAAAATAHAAAACDgvOC8yMDE5CAAAAAoxMi8zMS8yMDE3CQAAAAEwJdWvjzwc1wh8i4vSPBzXCClDSVEuVFNFOjgzMDYuSVFfVE9UQUxfREVCVF9DQVBJVEFMLkZZMjAxNgEAAAA9fCUAAwAAAAAA+68Nijwc1wi404XTPBzXCCJDSVEuU0dYOlM2OC5JUV9CRVRBXzJZUi4yMDE3LzA2LzMwAQAAAKVSJQACAAAAETAuNzA1MzM4NjA4OTU1NjkxAINf/aw8HNcIwaL60zwc1wggQ0lRLk5ZU0U6SUNFLklRX0NIQU5HRV9BUC5GWTIwMTIBAAAAYIIQAAMAAAAAAMaZtI88HNcIgAhE0jwc1wghQ0lRLlRTRTo4Njk3LklRX05JX0NPTVBBTlkuRlkyMDE2AQAAAK+ddQICAAAABTQ1MTc0AQgAAAAFAAAAATEBAAAACjE3OTY3Mjg1NjkDAAAAAjc5AgAAAAU0MTU3MQQAAAABMAcAAAAIOC84LzIwMTkIAAAACTMvMzEvMjAxNgkAAAABMDnjFZM8HNcIZSbb0Twc1wggQ0lRLlRTRTo4MzA2LklRX0NIQU5HRV9BUC5GWTIwMTQBAAAAPXwlAAMAAAAAAI2Tv5A8HNcI3diZ0jwc1wgcQ0lRLlNHWDpTNjguSVFfQ09NTU9OLkZZMjAxMwEAAAClUiUAAgAAAAc0MjYuMjk4AQgAAAAFAAAAATEBAAAACjE2OTUyODkyNzMDAAAAAzEzOAIAAAAEMTEwMwQAAAABMAcAAAAIOC84LzIwMTkIAAAACTYvMzAvMjAxMwkAAAABMIcXOYw8HNcImPEc0zwc1wgoQ0lRLk5BU0RBUUdTOk5EQVEuSVFfSU5URVJFU1RfRVhQ</t>
  </si>
  <si>
    <t>LkZZMjAxNQEAAAC3TAsAAgAAAAQtMTExAQgAAAAFAAAAATEBAAAACjE4NzY2MDY1ODcDAAAAAzE2MAIAAAACODIEAAAAATAHAAAACDgvOC8yMDE5CAAAAAoxMi8zMS8yMDE1CQAAAAEwOXyDjjwc1wjcTK/SPBzXCB9DSVEuTFNFOkxTRS5JUV9ESVZfU0hBUkUuRlkyMDE4AQAAALoWPQACAAAABTAuNjA0AQgAAAAFAAAAATEBAAAACjE5NTA4NjQyMTcDAAAAAjU1AgAAAAQzMDU4BAAAAAEwBwAAAAg4LzgvMjAxOQgAAAAKMTIvMzEvMjAxOAkAAAABMHELgo08HNcIvN8J0zwc1wghQ0lRLlNFSEs6Mzg4LklRX0NPTU1PTl9SRVAuRlkyMDEyAQAAALJSJQACAAAAAy05MwEIAAAABQAAAAExAQAAAAoxNjYzMjgyMjA3AwAAAAI2NAIAAAAEMjE2NAQAAAABMAcAAAAIOC84LzIwMTkIAAAACjEyLzMxLzIwMTIJAAAAATBSd42LPBzXCNZQPtM8HNcILUNJUS5TR1g6UzY4LklRX1RPVEFMX0xJQUJfVE9UQUxfQVNTRVRTLkZZMjAxNAEAAAClUiUAAgAAAAc0My44MTI4AQgAAAAFAAAAATEBAAAACjE3NTQ4MDM3NDMDAAAAAzEzOAIAAAAENDE4OAQAAAABMAcAAAAIOC84LzIwMTkIAAAACTYvMzAvMjAxNAkAAAABMI8AMIk8HNcIMW3B0zwc1wgnQ0lRLkVOWFRQQTpFTlguSVFfUFJFRl9ESVZfT1RIRVIuRlkyMDE0AQAAAGJEVAADAAAAAAAjF6COPBzXCMRho9I8HNcIJ0NJUS5UU0U6ODY5Ny5JUV9DSEFOR0VfSU5WRU5U</t>
  </si>
  <si>
    <t>T1JZLkZZMjAwNAEAAACvnXUCAgAAAAI3MAEIAAAABQAAAAExAQAAAAoxNTk4OTA1MjM1AwAAAAI3OQIAAAAEMjA5OQQAAAABMAcAAAAIOC84LzIwMTkIAAAACTMvMzEvMjAwNAkAAAABMLNAIIg8HNcIys+BpDwc1wgiQ0lRLlNFSEs6Mzg4LklRX0dBSU5fQVNTRVRTLkZZMjAxMgEAAACyUiUAAwAAAAAAUneNizwc1wiY8RzTPBzXCB1DSVEuU0dYOlM2OC5JUV9JTkNfVEFYLkZZMjAxNgEAAAClUiUAAgAAAAY2Ni45NDQBCAAAAAUAAAABMQEAAAAKMTg1NjU3NTk3MAMAAAADMTM4AgAAAAI3NQQAAAABMAcAAAAIOC84LzIwMTkIAAAACTYvMzAvMjAxNgkAAAABMI2p5Ys8HNcIFio30zwc1wgeQ0lRLlRTRTo4NjA0LklRX0lOQ19UQVguRlkyMDE5AQAAACioEwACAAAABTU3MDEwAQgAAAAFAAAAATEBAAAACjE5Njk1MDE2MjcDAAAAAjc5AgAAAAI3NQQAAAABMAcAAAAIOC84LzIwMTkIAAAACTMvMzEvMjAxOQkAAAABMLAeEZM8HNcIwm0n0jwc1wgtQ0lRLk5BU0RBUUdTOk5EQVEuSVFfR1dfSU5UQU5fQU1PUlRfQ0YuRlkyMDA3AQAAALdMCwACAAAAAjIwAQgAAAAFAAAAATEBAAAACjEzMjUxMjU4ODIDAAAAAzE2MAIAAAAEMjE4MgQAAAABMAcAAAAIOC84LzIwMTkIAAAACjEyLzMxLzIwMDcJAAAAATAjF6COPBzXCKPtjdI8HNcIJkNJUS5UU0U6ODMwNi5JUV9FRkZFQ1RfVEFYX1JBVEUuRlkyMDE3AQAAAD18</t>
  </si>
  <si>
    <t>JQACAAAABzM0LjY1NjEBCAAAAAUAAAABMQEAAAAKMTk3MDgzNTMzMgMAAAACNzkCAAAABDQzNzYEAAAAATAHAAAACDgvOC8yMDE5CAAAAAkzLzMxLzIwMTcJAAAAATCNk7+QPBzXCEwsatI8HNcIKkNJUS5OQVNEQVFHUzpOREFRLklRX1JFVFVSTl9DQVBJVEFMLkZZMjAxNwEAAAC3TAsAAgAAAAY2Ljk4MjIBCAAAAAUAAAABMQEAAAAKMTk0NjY3NjM0NgMAAAADMTYwAgAAAAQ0MzYzBAAAAAEwBwAAAAg4LzgvMjAxOQgAAAAKMTIvMzEvMjAxNwkAAAABMFJGfIk8HNcIFIK10zwc1wgmQ0lRLlRTRTo4NzY2LklRX0NBU0hfQ09OVkVSU0lPTi5GWTIwMTIBAAAA8e0EAAMAAAAAAPuvDYo8HNcIh0mb0zwc1wgoQ0lRLlRTRTo4NjA0LklRX1RPVEFMX0RJVl9QQUlEX0NGLkZZMjAxMgEAAAAoqBMAAgAAAAYtMjkwNjYBCAAAAAUAAAABMQEAAAAKMTY4NDYyODU1NwMAAAACNzkCAAAABDIwMjIEAAAAATAHAAAACDgvOC8yMDE5CAAAAAkzLzMxLzIwMTIJAAAAATAO+AmTPBzXCBRf9dE8HNcILENJUS5UU0U6ODY5Ny5JUV9JTVBVVF9PUEVSX0xFQVNFX0RFUFIuRlkyMDEwAQAAAK+ddQICAAAACzU4OTEuMzc3NzQ0AQgAAAAFAAAAATEBAAAACjE1OTg5MDU0OTMDAAAAAjc5AgAAAAUyMTY3MwQAAAABMAcAAAAIOC84LzIwMTkIAAAACTMvMzEvMjAxMAkAAAABMLEDKJQ8HNcI6mHW0Twc1wgjQ0lRLk5ZU0U6SUNFLklR</t>
  </si>
  <si>
    <t>X0JFVEFfNVlSLjIwMTYvMTIvMzEBAAAAYIIQAAIAAAARMC45NjE3OTIyMDA0ODE3NzgAg1/9rDwc1wiMt+7TPBzXCCdDSVEuVFNFOjg3NjYuSVFfRUJJVERBX0NBUEVYX0lOVC5GWTIwMTgBAAAA8e0EAAIAAAAJMzcuNDg3ODUyAQgAAAAFAAAAATEBAAAACjE4OTU2MjU1ODQDAAAAAjc5AgAAAAQ0MTkxBAAAAAEwBwAAAAg4LzgvMjAxOQgAAAAJMy8zMS8yMDE4CQAAAAEwMRIQijwc1wikNKfTPBzXCB9DSVEuTkFTREFRR1M6TkRBUS5JUV9SRVYuRlkyMDEyAQAAALdMCwACAAAABDMxMjABCAAAAAUAAAABMQEAAAAKMTcxOTkxNjc5MQMAAAADMTYwAgAAAAMxMTIEAAAAATAHAAAACDgvOC8yMDE5CAAAAAoxMi8zMS8yMDEyCQAAAAEwd1Kbjjwc1wg9mr3SPBzXCBxDSVEuWFRSQTpEQjEuSVFfTklfQ0YuRlkyMDA4AQAAAM/YFgACAAAABjEwMzMuMwEIAAAABQAAAAExAQAAAAoxNDYyOTYxMjIzAwAAAAI1MAIAAAAEMjE1MAQAAAABMAcAAAAIOC84LzIwMTkIAAAACjEyLzMxLzIwMDgJAAAAATDV2CmNPBzXCE0e5tI8HNcILUNJUS5OWVNFOklDRS5JUV9PVEhFUl9JTlZFU1RfQUNUX1NVUFBMLkZZMjAwOAEAAABgghAAAgAAAAgtMTA2LjEwMQEIAAAABQAAAAExAQAAAAoxNDI2NjIwMDExAwAAAAMxNjACAAAABDIwNTEEAAAAATAHAAAACDgvOC8yMDE5CAAAAAoxMi8zMS8yMDA4CQAAAAEwczeyjzwc1wgjRD/S</t>
  </si>
  <si>
    <t>PBzXCCdDSVEuVFNFOjg2MDEuSVFfQ0FTSF9PUEVSLkZZMjAxNi4uLi5KUFkBAAAA/lQNAAIAAAAGMjIxNzQ2AQgAAAAFAAAAATEBAAAACjE3OTk3ODgzNzADAAAAAjc5AgAAAAQyMDA2BAAAAAEwBwAAAAg4LzgvMjAxOQgAAAAJMy8zMS8yMDE2CQAAAAEwp33oiDwc1wivpdvTPBzXCCNDSVEuTkFTREFRR1M6TkRBUS5JUV9JTkNfVEFYLkZZMjAxNgEAAAC3TAsAAgAAAAIyNwEIAAAABQAAAAExAQAAAAoxOTQ2Njc2MzY0AwAAAAMxNjACAAAAAjc1BAAAAAEwBwAAAAg4LzgvMjAxOQgAAAAKMTIvMzEvMjAxNgkAAAABMDl8g448HNcIueLq0jwc1wgiQ0lRLlRTRTo4NzY2LklRX0dBSU5fSU5WRVNULkZZMjAxNgEAAADx7QQAAgAAAAYtNzMzNDABCAAAAAUAAAABMQEAAAAKMTc5OTc4ODMzMAMAAAACNzkCAAAAAjYyBAAAAAEwBwAAAAg4LzgvMjAxOQgAAAAJMy8zMS8yMDE2CQAAAAEwAkmSkDwc1wihfFnSPBzXCCpDSVEuVFNFOjg2MDQuSVFfVEVWX0VCSVREQS4yMDAwLjIwMDgvMDMvMzEBAAAAKKgTAAMAAAAAAEPo0608HNcIe6Cy0Twc1wgoQ0lRLlRTRTo4NjA0LklRX0dXX0lOVEFOX0FNT1JUX0NGLkZZMjAxMwEAAAAoqBMAAgAAAAQ5OTc2AQgAAAAFAAAAATEBAAAACjE3NDQwMzYxMjgDAAAAAjc5AgAAAAQyMTgyBAAAAAEwBwAAAAg4LzgvMjAxOQgAAAAJMy8zMS8yMDEzCQAAAAEwDvgJkzwc1wgqxNjR</t>
  </si>
  <si>
    <t>PBzXCCJDSVEuWFRSQTpEQjEuSVFfQ0FTSF9JTlZFU1QuRlkyMDEyAQAAAM/YFgACAAAABi0yNjcuNAEIAAAABQAAAAExAQAAAAoxNjY0MDQyNDE3AwAAAAI1MAIAAAAEMjAwNQQAAAABMAcAAAAIOC84LzIwMTkIAAAACjEyLzMxLzIwMTIJAAAAATBUOyyNPBzXCC2kDtM8HNcIJkNJUS5UU0U6ODYwNC5JUV9JTlZFTlRPUllfVFVSTlMuRlkyMDEzAQAAACioEwADAAAAAAAtDE6KPBzXCDhwotM8HNcII0NJUS5UU0U6ODMwNi5JUV9ESUxVVF9XRUlHSFQuRlkyMDE2AQAAAD18JQACAAAACTEzOTAzLjMxNgCNk7+QPBzXCO9ScdI8HNcIJkNJUS5UU0U6ODYwMS5JUV9FWFRSQV9BQ0NfSVRFTVMuRlkyMDA5AQAAAP5UDQADAAAAAADjrQ+SPBzXCOZbFNI8HNcII0NJUS5TRUhLOjM4OC5JUV9UT1RBTF9FUVVJVFkuRlkyMDEwAQAAALJSJQACAAAABDg2NzcBCAAAAAUAAAABMQEAAAAKMTUyODQ0ODU2NgMAAAACNjQCAAAABDEyNzUEAAAAATAHAAAACDgvOC8yMDE5CAAAAAoxMi8zMS8yMDEwCQAAAAEwUneNizwc1whbjDnTPBzXCDBDSVEuTllTRTpJQ0UuSVFfVE9UQUxfT1VUU1RBTkRJTkdfQlNfREFURS5GWTIwMTEBAAAAYIIQAAIAAAAGNzIuNDI1AQQAAAAFAAAAATUBAAAACjE2NTgzMTY5NTICAAAABTI0MTUyBgAAAAEwxpm0jzwc1whPpkHSPBzXCCNDSVEuTllTRTpJQ0UuSVFfR1JPU1NfTUFSR0lOLkZZMjAx</t>
  </si>
  <si>
    <t>NwEAAABgghAAAgAAAAMxMDABCAAAAAUAAAABMQEAAAAKMTk0NDA0NTk4NgMAAAADMTYwAgAAAAQ0MDc0BAAAAAEwBwAAAAg4LzgvMjAxOQgAAAAKMTIvMzEvMjAxNwkAAAABMDESEIo8HNcIyZmK0zwc1wgiQ0lRLkVOWFRQQTpFTlguSVFfQ0hBTkdFX0FSLkZZMjAxNAEAAABiRFQAAwAAAAAAIxegjjwc1wj8xobSPBzXCCJDSVEuTllTRTpJQ0UuSVFfQVNTRVRfVFVSTlMuRlkyMDEyAQAAAGCCEAACAAAACDAuMDM3MTU3AQgAAAAFAAAAATEBAAAACjE3MTc3NzYxOTUDAAAAAzE2MAIAAAAENDE3NwQAAAABMAcAAAAIOC84LzIwMTkIAAAACjEyLzMxLzIwMTIJAAAAATAxEhCKPBzXCErkt9M8HNcII0NJUS5FTlhUUEE6RU5YLklRX0lOQ19FUVVJVFkuRlkyMDExAQAAAGJEVAACAAAABTAuNjI2AQgAAAAFAAAAATEBAAAACjE2ODI3NTgwMzgDAAAAAjUwAgAAAAI0NwQAAAABMAcAAAAIOC84LzIwMTkIAAAACjEyLzMxLzIwMTEJAAAAATDjioKPPBzXCHsUldI8HNcIH0NJUS5UU0U6ODMwNi5JUV9FQlRfRVhDTC5GWTIwMTABAAAAPXwlAAIAAAAHMTMyMDQzMwEIAAAABQAAAAExAQAAAAoxNTU2MDk1OTcyAwAAAAI3OQIAAAABNAQAAAABMAcAAAAIOC84LzIwMTkIAAAACTMvMzEvMjAxMAkAAAABMD23spE8HNcIQMH30Twc1wgtQ0lRLlRTRTo4MzA2LklRX0RFRl9UQVhfQVNTRVRTX0NVUlJFTlQuRlkyMDEzAQAA</t>
  </si>
  <si>
    <t>AD18JQADAAAAAAA9t7KRPBzXCJeXD9I8HNcIJUNJUS5OWVNFOklDRS5JUV9MVF9ERUJUX0VRVUlUWS5GWTIwMTcBAAAAYIIQAAIAAAAHMjUuMTIyMQEIAAAABQAAAAExAQAAAAoxOTQ0MDQ1OTg2AwAAAAMxNjACAAAABDQwODUEAAAAATAHAAAACDgvOC8yMDE5CAAAAAoxMi8zMS8yMDE3CQAAAAEwMRIQijwc1wiHSZvTPBzXCB9DSVEuWFRSQTpEQjEuSVFfQVJfVFVSTlMuRlkyMDE3AQAAAM/YFgACAAAACDAuMzQyNzg2AQgAAAAFAAAAATEBAAAACjE5NTA0NzUyMDMDAAAAAjUwAgAAAAQ0MDAxBAAAAAEwBwAAAAg4LzgvMjAxOQgAAAAIMS8xLzIwMTgJAAAAATCPADCJPBzXCLoxxtM8HNcIGUNJUS5UU0U6ODYwMS5JUV9SRS5GWTIwMTIBAAAA/lQNAAIAAAAGMzQ1OTgzAQgAAAAFAAAAATEBAAAACjE1NTc1MTkyNzgDAAAAAjc5AgAAAAQxMjIyBAAAAAEwBwAAAAg4LzgvMjAxOQgAAAAJMy8zMS8yMDEyCQAAAAEw460Pkjwc1wi+ghvSPBzXCDBDSVEuRU5YVFBBOkVOWC5JUV9NSU5PUklUWV9JTlRFUkVTVF9UT1RBTC5GWTIwMTMBAAAAYkRUAAMAAAAAAOOKgo88HNcI3mSE0jwc1wghQ0lRLlhUUkE6REIxLklRX0NBU0hfRVFVSVYuRlkyMDEwAQAAAM/YFgACAAAABTc5Ny4xAQgAAAAFAAAAATEBAAAACjE1NDEyODI4MTYDAAAAAjUwAgAAAAQxMDk2BAAAAAEwBwAAAAg4LzgvMjAxOQgAAAAKMTIvMzEvMjAx</t>
  </si>
  <si>
    <t>MAkAAAABMNXYKY08HNcIueLq0jwc1wgZQ0lRLk5ZU0U6SUNFLklRX0FFLkZZMjAxMwEAAABgghAAAgAAAAMzMjcBCAAAAAUAAAABMQEAAAAKMTc3NDcxNTI0OQMAAAADMTYwAgAAAAQxMDE2BAAAAAEwBwAAAAg4LzgvMjAxOQgAAAAKMTIvMzEvMjAxMwkAAAABMMaZtI88HNcIahG00jwc1wgnQ0lRLlhUUkE6REIxLklRX1RPVEFMX09USEVSX09QRVIuRlkyMDE2AQAAAM/YFgACAAAABjEyNzUuMQEIAAAABQAAAAExAQAAAAoxODc5MDY0MzYxAwAAAAI1MAIAAAADMzgwBAAAAAEwBwAAAAg4LzgvMjAxOQgAAAAKMTIvMzEvMjAxNgkAAAABMFojiow8HNcIZwYR0zwc1wghQ0lRLlRTRTo4NjA0LklRX1RPVEFMX0RFQlQuRlkyMDE0AQAAACioEwACAAAACDI4MDMxMTkzAQgAAAAFAAAAATEBAAAACjE3OTcyODEyMzkDAAAAAjc5AgAAAAQ0MTczBAAAAAEwBwAAAAg4LzgvMjAxOQgAAAAJMy8zMS8yMDE0CQAAAAEwsB4Rkzwc1wi0/9PRPBzXCCVDSVEuTFNFOkxTRS5JUV9BU1NFVF9XUklURURPV04uRlkyMDE1AQAAALoWPQACAAAAAi0xAQgAAAAFAAAAATEBAAAACjE4MzI4MTk4OTEDAAAAAjU1AgAAAAIzMgQAAAABMAcAAAAIOC84LzIwMTkIAAAACjEyLzMxLzIwMTUJAAAAATBxC4KNPBzXCNVJztI8HNcIJ0NJUS5TRUhLOjM4OC5JUV9DSEFOR0VfSU5WRU5UT1JZLkZZMjAwOQEAAACyUiUAAwAAAAAAUneNizwc</t>
  </si>
  <si>
    <t>1whbjDnTPBzXCCdDSVEuRU5YVFBBOkVOWC5JUV9DQVBJVEFMX0xFQVNFUy5GWTIwMTIBAAAAYkRUAAMAAAAAAOOKgo88HNcICTuc0jwc1wgbQ0lRLlRTRTo4NjAxLklRX0NPR1MuRlkyMDEyAQAAAP5UDQACAAAABTEzNDc4AQgAAAAFAAAAATEBAAAACjE1NTc1MTkyNzgDAAAAAjc5AgAAAAIzNAQAAAABMAcAAAAIOC84LzIwMTkIAAAACTMvMzEvMjAxMgkAAAABMOOtD5I8HNcIgCP60Twc1wglQ0lRLlRTRTo4NjA0LklRX1NQRUNJQUxfRElWX0NGLkZZMjAxNwEAAAAoqBMAAwAAAAAAsB4Rkzwc1wjX3lvSPBzXCB5DSVEuVFNFOjgzMDYuSVFfWl9TQ09SRS5GWTIwMTMBAAAAPXwlAAMAAAAAAPuvDYo8HNcIDYWW0zwc1wgnQ0lRLlRTRTo4NzY2LklRX05FVF9JTlRFUkVTVF9FWFAuRlkyMDEwAQAAAPHtBAACAAAABS03MTczAQgAAAAFAAAAATEBAAAACjEzODI3NjM2MDgDAAAAAjc5AgAAAAMzNjgEAAAAATAHAAAACDgvOC8yMDE5CAAAAAkzLzMxLzIwMTAJAAAAATBsovGQPBzXCJeXD9I8HNcIL0NJUS5UU0U6ODY5Ny5JUV9PVEhFUl9OT05fT1BFUl9FWFBfU1VQUEwuRlkyMDEzAQAAAK+ddQICAAAAAzUzNAEIAAAABQAAAAExAQAAAAoxNjIzMTU3Njg3AwAAAAI3OQIAAAACODUEAAAAATAHAAAACDgvOC8yMDE5CAAAAAkzLzMxLzIwMTMJAAAAATD6ZSqUPBzXCCbZzNE8HNcIHUNJUS5TRUhLOjM4OC5JUV9D</t>
  </si>
  <si>
    <t>T01NT04uRlkyMDE0AQAAALJSJQACAAAABTEyMjI1AQgAAAAFAAAAATEBAAAACjE3ODE2NjIxMjkDAAAAAjY0AgAAAAQxMTAzBAAAAAEwBwAAAAg4LzgvMjAxOQgAAAAKMTIvMzEvMjAxNAkAAAABMEkJOos8HNcIW4w50zwc1wgqQ0lRLlRTRTo4NjAxLklRX0lOQ19UQVhfUEFZX0NVUlJFTlQuRlkyMDE1AQAAAP5UDQACAAAABTEzODA0AQgAAAAFAAAAATEBAAAACjE3NDY5MTMwODIDAAAAAjc5AgAAAAQxMDk0BAAAAAEwBwAAAAg4LzgvMjAxOQgAAAAJMy8zMS8yMDE1CQAAAAEwYZ/dkTwc1wjX3lvSPBzXCCFDSVEuVFNFOjg3NjYuSVFfU0dBX01BUkdJTi5GWTIwMTABAAAA8e0EAAIAAAAHMTYuMDYyOAEIAAAABQAAAAExAQAAAAoxMzgyNzYzNjA4AwAAAAI3OQIAAAAENDM3NQQAAAABMAcAAAAIOC84LzIwMTkIAAAACTMvMzEvMjAxMAkAAAABMPuvDYo8HNcIZzeI0zwc1wgmQ0lRLk5ZU0U6SUNFLklRX0FTU0VUX1dSSVRFRE9XTi5GWTIwMTABAAAAYIIQAAMAAAAAAHM3so88HNcIG7Vz0jwc1wghQ0lRLlRTRTo4NjAxLklRX1NHQV9NQVJHSU4uRlkyMDA4AQAAAP5UDQACAAAABzQ2LjczMTEBCAAAAAUAAAABMQEAAAAKMTA2Mjc0OTM1MgMAAAACNzkCAAAABDQzNzUEAAAAATAHAAAACDgvOC8yMDE5CAAAAAkzLzMxLzIwMDgJAAAAATAtDE6KPBzXCA2FltM8HNcILUNJUS5UU0U6ODMwNi5JUV9DQVNIX0NP</t>
  </si>
  <si>
    <t>TlZFUlNJT04uRlkyMDEwLi4uLkpQWQEAAAA9fCUAAwAAAAAAp33oiDwc1wivpdvTPBzXCChDSVEuVFNFOjg2MDQuSVFfRUFSTklOR19DT19NQVJHSU4uRlkyMDE0AQAAACioEwACAAAABzEzLjc5NDcBCAAAAAUAAAABMQEAAAAKMTc5NzI4MTIzOQMAAAACNzkCAAAABDQxODEEAAAAATAHAAAACDgvOC8yMDE5CAAAAAkzLzMxLzIwMTQJAAAAATAtDE6KPBzXCIdJm9M8HNcIJ0NJUS5UU0U6ODY5Ny5JUV9DSEFOR0VfSU5WRU5UT1JZLkZZMjAwMgEAAACvnXUCAgAAAAIzMwEIAAAABQAAAAExAQAAAAoxNTk4OTA1NDI4AwAAAAI3OQIAAAAEMjA5OQQAAAABMAcAAAAIOC84LzIwMTkIAAAACTMvMzEvMjAwMgkAAAABMLNAIIg8HNcIVzCEpDwc1wguQ0lRLlNFSEs6Mzg4LklRX1RPVEFMX0xJQUJfVE9UQUxfQVNTRVRTLkZZMjAxMAEAAACyUiUAAgAAAAc4MS44NzkxAQgAAAAFAAAAATEBAAAACjE1Mjg0NDg1NjYDAAAAAjY0AgAAAAQ0MTg4BAAAAAEwBwAAAAg4LzgvMjAxOQgAAAAKMTIvMzEvMjAxMAkAAAABMOT9gYg8HNcI1xzS0zwc1wgkQ0lRLlRTRTo4MzA2LklRX01BUktFVENBUC4yMDA5LzAzLzMxAQAAAD18JQACAAAADjU1MzcxNTMuMjk0Mjg4ADT9+qw8HNcIWlXs0zwc1wgkQ0lRLlRTRTo4NjAxLklRX0VCSVREQV9NQVJHSU4uRlkyMDE4AQAAAP5UDQADAAAAAk5BAFluUIo8HNcIksCR0zwc1wglQ0lR</t>
  </si>
  <si>
    <t>LlRTRTo4MzA2LklRX1JFVFVSTl9DQVBJVEFMLkZZMjAxOAEAAAA9fCUAAwAAAAAA+68Nijwc1whUIZTTPBzXCCNDSVEuVFNFOjg2MDEuSVFfQkFTSUNfV0VJR0hULkZZMjAxNQEAAAD+VA0AAgAAAAgxNzA1LjQxOQBhn92RPBzXCNf5EdI8HNcIJkNJUS5UU0U6ODc2Ni5JUV9JTlZFU1RfTE9BTlNfQ0YuRlkyMDEzAQAAAPHtBAACAAAABTU1Mjk1AQgAAAAFAAAAATEBAAAACjE3MTQ4MDI4OTUDAAAAAjc5AgAAAAQyMDMyBAAAAAEwBwAAAAg4LzgvMjAxOQgAAAAJMy8zMS8yMDEzCQAAAAEwbKLxkDwc1wjuWDPSPBzXCCJDSVEuTkFTREFRR1M6TkRBUS5JUV9DT01NT04uRlkyMDA4AQAAALdMCwACAAAAATIBCAAAAAUAAAABMQEAAAAKMTQzMzI3MjUxNAMAAAADMTYwAgAAAAQxMTAzBAAAAAEwBwAAAAg4LzgvMjAxOQgAAAAKMTIvMzEvMjAwOAkAAAABMHdSm448HNcI29W40jwc1wghQ0lRLlNHWDpTNjguSVFfUVVJQ0tfUkFUSU8uRlkyMDE0AQAAAKVSJQACAAAABzEuODg2MDgBCAAAAAUAAAABMQEAAAAKMTc1NDgwMzc0MwMAAAADMTM4AgAAAAQ0MTIxBAAAAAEwBwAAAAg4LzgvMjAxOQgAAAAJNi8zMC8yMDE0CQAAAAEwjwAwiTwc1wiARrrTPBzXCCBDSVEuTllTRTpJQ0UuSVFfUEFSVF9USU1FLkZZMjAxOAEAAABgghAAAwAAAAAAJdWvjzwc1whhV6HSPBzXCB1DSVEuU0dYOlM2OC5JUV9TVF9ERUJULkZZ</t>
  </si>
  <si>
    <t>MjAxNwEAAAClUiUAAwAAAAAAjanlizwc1whdjxrTPBzXCC9DSVEuTFNFOkxTRS5JUV9UT1RBTF9PVVRTVEFORElOR19CU19EQVRFLkZZMjAxMgEAAAC6Fj0AAgAAAAoyNjkuODg0NzExAQQAAAAFAAAAATUBAAAACjE2MjI5MTgyNjgCAAAABTI0MTUyBgAAAAEwcQuCjTwc1wjcWeHSPBzXCB1DSVEuRU5YVFBBOkVOWC5JUV9BUElDLkZZMjAxOAEAAABiRFQAAgAAAAYxMTYuNTYBCAAAAAUAAAABMQEAAAAKMTk1MzE1NDA4NwMAAAACNTACAAAABDEwODQEAAAAATAHAAAACDgvOC8yMDE5CAAAAAoxMi8zMS8yMDE4CQAAAAEwIxegjjwc1wjeZITSPBzXCCNDSVEuVFNFOjg2MDQuSVFfVE9UQUxfQVNTRVRTLkZZMjAxNAEAAAAoqBMAAgAAAAg0MzUyMDMxNAEIAAAABQAAAAExAQAAAAoxNzk3MjgxMjM5AwAAAAI3OQIAAAAEMTAwNwQAAAABMAcAAAAIOC84LzIwMTkIAAAACTMvMzEvMjAxNAkAAAABMLAeEZM8HNcIvoIb0jwc1wgsQ0lRLk5BU0RBUUdTOk5EQVEuSVFfRUJJVERBX0NBUEVYX0lOVC5GWTIwMTIBAAAAt0wLAAIAAAAIOC4yMDYxODUBCAAAAAUAAAABMQEAAAAKMTcxOTkxNjc5MQMAAAADMTYwAgAAAAQ0MTkxBAAAAAEwBwAAAAg4LzgvMjAxOQgAAAAKMTIvMzEvMjAxMgkAAAABMFJGfIk8HNcIKfmr0zwc1wgqQ0lRLlRTRTo4NjAxLklRX0NVUlJFTlRfUE9SVF9MRUFTRVMuRlkyMDE3AQAAAP5UDQAD</t>
  </si>
  <si>
    <t>AAAAAABwAeCRPBzXCHGsA9I8HNcIJ0NJUS5OWVNFOklDRS5JUV9DSEFOR0VfSU5WRU5UT1JZLkZZMjAwNwEAAABgghAAAwAAAAAAczeyjzwc1wj2zEjSPBzXCCNDSVEuTkFTREFRR1M6TkRBUS5JUV9TVF9ERUJULkZZMjAxOAEAAAC3TAsAAgAAAAM4NzUBCAAAAAUAAAABMQEAAAAKMTk0NjY3NjM0MgMAAAADMTYwAgAAAAQxMDQ2BAAAAAEwBwAAAAg4LzgvMjAxOQgAAAAKMTIvMzEvMjAxOAkAAAABMDl8g448HNcIMb/E0jwc1wggQ0lRLlhUUkE6REIxLklRX0JVSUxESU5HUy5GWTIwMTcBAAAAz9gWAAMAAAAAAFojiow8HNcI58oV0zwc1wgdQ0lRLlRTRTo4Njk3LklRX0NPTU1PTi5GWTIwMTcBAAAAr511AgIAAAAFMTE1MDABCAAAAAUAAAABMQEAAAAKMTg0NjkxMjMwMQMAAAACNzkCAAAABDExMDMEAAAAATAHAAAACDgvOC8yMDE5CAAAAAkzLzMxLzIwMTcJAAAAATA54xWTPBzXCFOyxdE8HNcIKENJUS5UU0U6ODYwNC5JUV9QUk9WX0JBRF9ERUJUU19DRi5GWTIwMTYBAAAAKKgTAAMAAAAAALAeEZM8HNcI6mHW0Twc1wgtQ0lRLk5BU0RBUUdTOk5EQVEuSVFfTUlOT1JJVFlfSU5URVJFU1QuRlkyMDEyAQAAALdMCwACAAAAATEBCAAAAAUAAAABMQEAAAAKMTcxOTkxNjc5MQMAAAADMTYwAgAAAAQxMDUyBAAAAAEwBwAAAAg4LzgvMjAxOQgAAAAKMTIvMzEvMjAxMgkAAAABMHdSm448HNcI3mSE0jwc1wgm</t>
  </si>
  <si>
    <t>Q0lRLlNFSEs6Mzg4LklRX0xPQU5TX1JFQ0VJVl9MVC5GWTIwMDcBAAAAslIlAAMAAAAAAI2p5Ys8HNcIf3Rk0zwc1wgZQ0lRLlNFSEs6Mzg4LklRX0FQLkZZMjAxNQEAAACyUiUAAgAAAAUxNDc5OAEIAAAABQAAAAExAQAAAAoxODMyNjMyODQxAwAAAAI2NAIAAAAEMTAxOAQAAAABMAcAAAAIOC84LzIwMTkIAAAACjEyLzMxLzIwMTUJAAAAATBJCTqLPBzXCIPoedM8HNcIG0NJUS5UU0U6ODY5Ny5JUV9MQU5ELkZZMjAwOAEAAACvnXUCAgAAAAQyMzk5AQgAAAAFAAAAATEBAAAACjE1OTg5MDUzMzMDAAAAAjc5AgAAAAQzMDk4BAAAAAEwBwAAAAg4LzgvMjAxOQgAAAAJMy8zMS8yMDA4CQAAAAEwsQMolDwc1wg/UMPRPBzXCCRDSVEuU0dYOlM2OC5JUV9HV19JTlRBTl9BTU9SVC5GWTIwMDkBAAAApVIlAAMAAAAAAIcXOYw8HNcIZwYR0zwc1wgoQ0lRLkVOWFRQQTpFTlguSVFfRklMSU5HX0NVUlJFTkNZLkZZMjAwOQEAAABiRFQAAwAAAAAAlCiAjzwc1wiueXjSPBzXCClDSVEuTkFTREFRR1M6TkRBUS5JUV9JTkNfRVFVSVRZX0NGLkZZMjAwNwEAAAC3TAsAAwAAAAAAIxegjjwc1wiKdpfSPBzXCCBDSVEuU0VISzozODguSVFfT1RIRVJfUkVWLkZZMjAwOQEAAACyUiUAAgAAAAQxMDM4AQgAAAAFAAAAATEBAAAACjE0MzYyNzU1MDEDAAAAAjY0AgAAAAMzNTcEAAAAATAHAAAACDgvOC8yMDE5CAAAAAoxMi8z</t>
  </si>
  <si>
    <t>MS8yMDA5CQAAAAEwUneNizwc1wiY8RzTPBzXCCBDSVEuU0dYOlM2OC5JUV9FQklUREFfSU5ULkZZMjAxNgEAAAClUiUAAwAAAAAA5P2BiDwc1wh2z8PTPBzXCCdDSVEuTkFTREFRR1M6TkRBUS5JUV9HQUlOX0lOVkVTVC5GWTIwMTUBAAAAt0wLAAMAAAAAADl8g448HNcInPfe0jwc1wgnQ0lRLlNFSEs6Mzg4LklRX0VCSVREQV9DQVBFWF9JTlQuRlkyMDE4AQAAALJSJQACAAAACjE1MS42MjMxODgBCAAAAAUAAAABMQEAAAAKMTk1MDMwOTMyMQMAAAACNjQCAAAABDQxOTEEAAAAATAHAAAACDgvOC8yMDE5CAAAAAoxMi8zMS8yMDE4CQAAAAEw5P2BiDwc1wjKqLzTPBzXCCNDSVEuVFNFOjg2MDEuSVFfVE9UQUxfUkVDRUlWLkZZMjAxMwEAAAD+VA0AAgAAAAY2MzY4NjkBCAAAAAUAAAABMQEAAAAKMTYyNTk3NTMwNQMAAAACNzkCAAAABDEwMDEEAAAAATAHAAAACDgvOC8yMDE5CAAAAAkzLzMxLzIwMTMJAAAAATDjrQ+SPBzXCIKObNI8HNcIJUNJUS5UU0U6ODYwNC5JUV9MVF9ERUJUX0lTU1VFRC5GWTIwMTMBAAAAKKgTAAIAAAAHMTkzMDM1NwEIAAAABQAAAAExAQAAAAoxNzQ0MDM2MTI4AwAAAAI3OQIAAAAEMjAzNAQAAAABMAcAAAAIOC84LzIwMTkIAAAACTMvMzEvMjAxMwkAAAABMA74CZM8HNcI/+3A0Twc1wgjQ0lRLlNHWDpTNjguSVFfQ1VSUkVOQ1lfR0FJTi5GWTIwMTABAAAApVIlAAIAAAAGLTEu</t>
  </si>
  <si>
    <t>MzU5AQgAAAAFAAAAATEBAAAACjE0NzAxMTMyMjkDAAAAAzEzOAIAAAACMzgEAAAAATAHAAAACDgvOC8yMDE5CAAAAAk2LzMwLzIwMTAJAAAAATCHFzmMPBzXCEsbBdM8HNcIJENJUS5UU0U6ODYwNC5JUV9FUVVJVFlfTUVUSE9ELkZZMjAxNgEAAAAoqBMAAgAAAAYzOTQ5ODQBCAAAAAUAAAABMQEAAAAKMTg5NDE1MDEyOAMAAAACNzkCAAAABDMwNjMEAAAAATAHAAAACDgvOC8yMDE5CAAAAAkzLzMxLzIwMTYJAAAAATCwHhGTPBzXCL6CG9I8HNcIIUNJUS5MU0U6TFNFLklRX0dBSU5fQVNTRVRTLkZZMjAxNgEAAAC6Fj0AAwAAAAAAcQuCjTwc1wic997SPBzXCCVDSVEuVFNFOjg2MDEuSVFfR0FJTl9BU1NFVFNfQ0YuRlkyMDE2AQAAAP5UDQACAAAABDE3MjgBCAAAAAUAAAABMQEAAAAKMTc5OTc4ODM3MAMAAAACNzkCAAAABDIwMjYEAAAAATAHAAAACDgvOC8yMDE5CAAAAAkzLzMxLzIwMTYJAAAAATBhn92RPBzXCFapItI8HNcIIkNJUS5TR1g6UzY4LklRX0RJTFVUX1dFSUdIVC5GWTIwMTIBAAAApVIlAAIAAAAHMTA3MS4wNQCHFzmMPBzXCC+hLdM8HNcIJ0NJUS5OWVNFOklDRS5JUV9ORVRfSU5URVJFU1RfRVhQLkZZMjAxOAEAAABgghAAAgAAAAQtMjA3AQgAAAAFAAAAATEBAAAACjE5NDQwNDU5OTMDAAAAAzE2MAIAAAADMzY4BAAAAAEwBwAAAAg4LzgvMjAxOQgAAAAKMTIvMzEvMjAxOAkAAAABMCXV</t>
  </si>
  <si>
    <t>r488HNcIXZ2e0jwc1wgiQ0lRLlNHWDpTNjguSVFfRUJJVEFfTUFSR0lOLkZZMjAxMQEAAAClUiUAAgAAAAc1Ni43NTE5AQgAAAAFAAAAATEBAAAACjE1NjE0MDY2MDEDAAAAAzEzOAIAAAAENDQxOQQAAAABMAcAAAAIOC84LzIwMTkIAAAACTYvMzAvMjAxMQkAAAABMI8AMIk8HNcIyx+z0zwc1wggQ0lRLkVOWFRQQTpFTlguSVFfV0lQX0lOVi5GWTIwMTMBAAAAYkRUAAMAAAAAAOOKgo88HNcILSmJ0jwc1wghQ0lRLlNFSEs6Mzg4LklRX0NBU0hfRVFVSVYuRlkyMDEzAQAAALJSJQACAAAABDY1MzEBCAAAAAUAAAABMQEAAAAKMTc0MjYyNzY1MQMAAAACNjQCAAAABDEwOTYEAAAAATAHAAAACDgvOC8yMDE5CAAAAAoxMi8zMS8yMDEzCQAAAAEwUneNizwc1wjWUD7TPBzXCCZDSVEuVFNFOjg2OTcuSVFfQ0FTSF9BQ1FVSVJFX0NGLkZZMjAxMAEAAACvnXUCAwAAAAAAsQMolDwc1wjCc+nRPBzXCCRDSVEuVFNFOjg2OTcuSVFfQ0FTSF9JTlRFUkVTVC5GWTIwMTIBAAAAr511AgIAAAACNTIBCAAAAAUAAAABMQEAAAAKMTU5ODkwNTA2MAMAAAACNzkCAAAABDMwMjgEAAAAATAHAAAACDgvOC8yMDE5CAAAAAkzLzMxLzIwMTIJAAAAATD6ZSqUPBzXCCrE2NE8HNcIHUNJUS5MU0U6TFNFLklRX0lOQ19UQVguRlkyMDA3AQAAALoWPQACAAAABDUwLjkBCAAAAAUAAAABMQEAAAAJNjM3NDU4MTAxAwAAAAI1NQIAAAAC</t>
  </si>
  <si>
    <t>NzUEAAAAATAHAAAACDgvOC8yMDE5CAAAAAkzLzMxLzIwMDcJAAAAATA5fIOOPBzXCA2849I8HNcIJUNJUS5YVFJBOkRCMS5JUV9MVF9ERUJUX1JFUEFJRC5GWTIwMDcBAAAAz9gWAAIAAAAELTAuNQEIAAAABQAAAAExAQAAAAk4MTczODA4MTMDAAAAAjUwAgAAAAQyMDM2BAAAAAEwBwAAAAg4LzgvMjAxOQgAAAAKMTIvMzEvMjAwNwkAAAABMJRthI08HNcIeAny0jwc1wgqQ0lRLk5ZU0U6SUNFLklRX1RPVEFMX0FTU0VUUy5GWTIwMTkuLi4uSlBZAQAAAGCCEAADAAAAAABnG+aIPBzXCNcc0tM8HNcIL0NJUS5OQVNEQVFHUzpOREFRLklRX1RFVl9FQklUREEuMjAwMC4yMDA5LzAzLzMxAQAAALdMCwACAAAACDYuOTk5OTQ0AQcAAAAFAAAAATEBAAAACTc5NjI3NjI5NQMAAAABMAIAAAAGMTAwMDMwBAAAAAEwBwAAAAkzLzMxLzIwMDkIAAAACTMvMzEvMjAwOa8pka08HNcIAdyt0Twc1wgnQ0lRLkVOWFRQQTpFTlguSVFfREFZU19TQUxFU19PVVQuRlkyMDA3AQAAAGJEVAADAAAAAk5NAQgAAAAFAAAAATEBAAAACjE0MTczNDMyNjEDAAAAAjUwAgAAAAQ0MDQyBAAAAAEwBwAAAAg4LzgvMjAxOQgAAAAKMTIvMzEvMjAwNwkAAAABMJ7leYk8HNcIYeHW0zwc1wgkQ0lRLk5BU0RBUUdTOk5EQVEuSVFfRUJJVF9JTlQuRlkyMDE1AQAAALdMCwACAAAACDguMzY5MzY5AQgAAAAFAAAAATEBAAAACjE4NzY2MDY1ODcD</t>
  </si>
  <si>
    <t>AAAAAzE2MAIAAAAENDE4OQQAAAABMAcAAAAIOC84LzIwMTkIAAAACjEyLzMxLzIwMTUJAAAAATBSRnyJPBzXCF1YzdM8HNcIIkNJUS5UU0U6ODY5Ny5JUV9DQVNIX0lOVkVTVC5GWTIwMDkBAAAAr511AgIAAAAFLTgyMzYBCAAAAAUAAAABMQEAAAAKMTU5ODkwNTUzNAMAAAACNzkCAAAABDIwMDUEAAAAATAHAAAACDgvOC8yMDE5CAAAAAkzLzMxLzIwMDkJAAAAATCxAyiUPBzXCOdkt9E8HNcIJUNJUS5UU0U6ODMwNi5JUV9DQVBJVEFMX0xFQVNFUy5GWTIwMTgBAAAAPXwlAAIAAAAFNjA2MDYBCAAAAAUAAAABMQEAAAAKMTk3MDgzNTA5NQMAAAACNzkCAAAABDExODMEAAAAATAHAAAACDgvOC8yMDE5CAAAAAkzLzMxLzIwMTgJAAAAATCNk7+QPBzXCEwsatI8HNcIIkNJUS5TR1g6UzY4LklRX0lOVEVSRVNUX0VYUC5GWTIwMTABAAAApVIlAAMAAAAAAIcXOYw8HNcIX5L70jwc1wgtQ0lRLlhUUkE6REIxLklRX09USEVSX0lOVkVTVF9BQ1RfU1VQUEwuRlkyMDE1AQAAAM/YFgACAAAABi0xNjkuNwEIAAAABQAAAAExAQAAAAoxODMyODQ1NTYwAwAAAAI1MAIAAAAEMjA1MQQAAAABMAcAAAAIOC84LzIwMTkIAAAACjEyLzMxLzIwMTUJAAAAATBaI4qMPBzXCPdBDNM8HNcIK0NJUS5FTlhUUEE6RU5YLklRX1RPVEFMX0RFQlRfQ0FQSVRBTC5GWTIwMTEBAAAAYkRUAAIAAAAHNTguMjc4MQEIAAAABQAAAAExAQAA</t>
  </si>
  <si>
    <t>AAoxNjgyNzU4MDM4AwAAAAI1MAIAAAAENDE4NgQAAAABMAcAAAAIOC84LzIwMTkIAAAACjEyLzMxLzIwMTEJAAAAATCe5XmJPBzXCGc3iNM8HNcIGUNJUS5UU0U6ODc2Ni5JUV9BRS5GWTIwMDgBAAAA8e0EAAIAAAAFMjUzNTUBCAAAAAUAAAABMQEAAAAKMTI1OTA3MTQwNQMAAAACNzkCAAAABDEwMTYEAAAAATAHAAAACDgvOC8yMDE5CAAAAAkzLzMxLzIwMDgJAAAAATBsovGQPBzXCPLhPNI8HNcIGkNJUS5TR1g6UzY4LklRX0xBTkQuRlkyMDE2AQAAAKVSJQADAAAAAACNqeWLPBzXCJjxHNM8HNcIJUNJUS5OQVNEQVFHUzpOREFRLklRX1RPVEFMX1JFVi5GWTIwMDcBAAAAt0wLAAIAAAAEMjQzNgEIAAAABQAAAAExAQAAAAoxMzI1MTI1ODgyAwAAAAMxNjACAAAAAjI4BAAAAAEwBwAAAAg4LzgvMjAxOQgAAAAKMTIvMzEvMjAwNwkAAAABMCMXoI48HNcIwl7C0jwc1wgqQ0lRLlRTRTo4MzA2LklRX0NVUlJFTlRfUE9SVF9MRUFTRVMuRlkyMDEwAQAAAD18JQADAAAAAAA9t7KRPBzXCFapItI8HNcIIUNJUS5UU0U6ODYwNC5JUV9FQklUREFfSU5ULkZZMjAxMwEAAAAoqBMAAwAAAAJOQQAtDE6KPBzXCGpej9M8HNcIJENJUS5UU0U6ODMwNi5JUV9FQklUREFfTUFSR0lOLkZZMjAxMQEAAAA9fCUAAwAAAAJOQQBZblCKPBzXCCn5q9M8HNcII0NJUS5UU0U6ODYwNC5JUV9QRV9FWENMLi4yMDA1LzAzLzMxAQAA</t>
  </si>
  <si>
    <t>ACioEwACAAAACTIwLjk0NDA0MgEHAAAABQAAAAExAQAAAAkyMDg2MzA2MzgDAAAAATACAAAABjEwMDAyNwQAAAABMAcAAAAJMy8zMS8yMDA1CAAAAAkzLzMxLzIwMDVD6NOtPBzXCHugstE8HNcILUNJUS5YVFJBOkRCMS5JUV9PVEhFUl9JTlZFU1RfQUNUX1NVUFBMLkZZMjAwNwEAAADP2BYAAgAAAAYtMTMxLjYBCAAAAAUAAAABMQEAAAAJODE3MzgwODEzAwAAAAI1MAIAAAAEMjA1MQQAAAABMAcAAAAIOC84LzIwMTkIAAAACjEyLzMxLzIwMDcJAAAAATCUbYSNPBzXCDG/xNI8HNcIG0NJUS5UU0U6ODYwMS5JUV9BUElDLkZZMjAwOQEAAAD+VA0AAgAAAAYxNTc2NzgBCAAAAAUAAAABMQEAAAAKMTM4Mjc2MzU3NAMAAAACNzkCAAAABDEwODQEAAAAATAHAAAACDgvOC8yMDE5CAAAAAkzLzMxLzIwMDkJAAAAATDjrQ+SPBzXCDBM4tE8HNcIHENJUS5YVFJBOkRCMS5JUV9EQV9DRi5GWTIwMTIBAAAAz9gWAAIAAAACNjUBCAAAAAUAAAABMQEAAAAKMTY2NDA0MjQxNwMAAAACNTACAAAABDIxNjAEAAAAATAHAAAACDgvOC8yMDE5CAAAAAoxMi8zMS8yMDEyCQAAAAEwVDssjTwc1wjuzfbSPBzXCCFDSVEuRU5YVFBBOkVOWC5JUV9BUl9UVVJOUy5GWTIwMTYBAAAAYkRUAAIAAAAJMTEuMTk4MDE1AQgAAAAFAAAAATEBAAAACjE4ODE0OTYyMzADAAAAAjUwAgAAAAQ0MDAxBAAAAAEwBwAAAAg4LzgvMjAxOQgAAAAK</t>
  </si>
  <si>
    <t>MTIvMzEvMjAxNgkAAAABMJ7leYk8HNcIMW3B0zwc1wgmQ0lRLlhUUkE6REIxLklRX1BFUklPRExFTkdUSF9JUy5GWTIwMDgBAAAAz9gWAAEAAAACMTIA1dgpjTwc1wj3QQzTPBzXCBlDSVEuTllTRTpJQ0UuSVFfR1AuRlkyMDEzAQAAAGCCEAACAAAABDE1OTgBCAAAAAUAAAABMQEAAAAKMTc3NDcxNTI0OQMAAAADMTYwAgAAAAIxMAQAAAABMAcAAAAIOC84LzIwMTkIAAAACjEyLzMxLzIwMTMJAAAAATDGmbSPPBzXCCNEP9I8HNcIMUNJUS5FTlhUUEE6RU5YLklRX09USEVSX05PTl9PUEVSX0VYUF9TVVBQTC5GWTIwMDkBAAAAYkRUAAMAAAAAAJQogI88HNcIxGGj0jwc1wguQ0lRLkxTRTpMU0UuSVFfSU1QVVRfT1BFUl9MRUFTRV9JTlRfRVhQLkZZMjAxMgEAAAC6Fj0AAgAAAAkxMi43MjQwOTkBCAAAAAUAAAABMQEAAAAKMTYyMjkxODI2OAMAAAACNTUCAAAABTIxNjcyBAAAAAEwBwAAAAg4LzgvMjAxOQgAAAAJMy8zMS8yMDEyCQAAAAEwcQuCjTwc1whyDtPSPBzXCCVDSVEuU0VISzozODguSVFfR0FJTl9BU1NFVFNfQ0YuRlkyMDE4AQAAALJSJQADAAAAAABiazyLPBzXCL/WZtM8HNcIG0NJUS5FTlhUUEE6RU5YLklRX0dXLkZZMjAxNAEAAABiRFQAAgAAAAczMDEuNDE4AQgAAAAFAAAAATEBAAAACjE3ODQzMTQxNDgDAAAAAjUwAgAAAAQxMTcxBAAAAAEwBwAAAAg4LzgvMjAxOQgAAAAKMTIvMzEvMjAx</t>
  </si>
  <si>
    <t>NAkAAAABMCMXoI48HNcIxGGj0jwc1wgjQ0lRLlRTRTo4NjA0LklRX1RPVEFMX0FTU0VUUy5GWTIwMTIBAAAAKKgTAAIAAAAIMzU2OTczMTIBCAAAAAUAAAABMQEAAAAKMTY4NDYyODU1NwMAAAACNzkCAAAABDEwMDcEAAAAATAHAAAACDgvOC8yMDE5CAAAAAkzLzMxLzIwMTIJAAAAATAO+AmTPBzXCFGv5NE8HNcIJUNJUS5TRUhLOjM4OC5JUV9ORVRfUkVOVEFMX0VYUC5GWTIwMTIBAAAAslIlAAIAAAADMjU0AQgAAAAFAAAAATEBAAAACjE2NjMyODIyMDcDAAAAAjY0AgAAAAUyNDI2MQQAAAABMAcAAAAIOC84LzIwMTkIAAAACjEyLzMxLzIwMTIJAAAAATBSd42LPBzXCIZ3RdM8HNcIIUNJUS5FTlhUUEE6RU5YLklRX1RSRUFTVVJZLkZZMjAwOQEAAABiRFQAAwAAAAAAlCiAjzwc1whqEbTSPBzXCCRDSVEuVFNFOjg2MDQuSVFfVU5MRVZFUkVEX0ZDRi5GWTIwMTkBAAAAKKgTAAMAAAAAALAeEZM8HNcIvoIb0jwc1wgaQ0lRLlRTRTo4NjAxLklRX0VCVC5GWTIwMTIBAAAA/lQNAAIAAAAGLTE2ODczAQgAAAAFAAAAATEBAAAACjE1NTc1MTkyNzgDAAAAAjc5AgAAAAMxMzkEAAAAATAHAAAACDgvOC8yMDE5CAAAAAkzLzMxLzIwMTIJAAAAATDjrQ+SPBzXCCpHINI8HNcIJkNJUS5UU0U6ODMwNi5JUV9PVEhFUl9MVF9BU1NFVFMuRlkyMDE4AQAAAD18JQACAAAABzMwMzEyODUBCAAAAAUAAAABMQEAAAAKMTk3</t>
  </si>
  <si>
    <t>MDgzNTA5NQMAAAACNzkCAAAABDEwNjAEAAAAATAHAAAACDgvOC8yMDE5CAAAAAkzLzMxLzIwMTgJAAAAATCNk7+QPBzXCFapItI8HNcIJUNJUS5UU0U6ODMwNi5JUV9MVF9ERUJUX0lTU1VFRC5GWTIwMTABAAAAPXwlAAIAAAAHMzQ3ODYxNQEIAAAABQAAAAExAQAAAAoxNTU2MDk1OTcyAwAAAAI3OQIAAAAEMjAzNAQAAAABMAcAAAAIOC84LzIwMTkIAAAACTMvMzEvMjAxMAkAAAABMD23spE8HNcIl5cP0jwc1wgoQ0lRLlRTRTo4Njk3LklRX01JTk9SSVRZX0lOVEVSRVNULkZZMjAxMAEAAACvnXUCAgAAAAQzMDU5AQgAAAAFAAAAATEBAAAACjE1OTg5MDU0OTMDAAAAAjc5AgAAAAQxMDUyBAAAAAEwBwAAAAg4LzgvMjAxOQgAAAAJMy8zMS8yMDEwCQAAAAEwsQMolDwc1wj46t/RPBzXCCdDSVEuU0dYOlM2OC5JUV9UT1RBTF9ERUJULkZZMjAxMC4uLi5KUFkBAAAApVIlAAIAAAABMAEIAAAABQAAAAExAQAAAAoxNDcwMTEzMjI5AwAAAAI3OQIAAAAENDE3MwQAAAABMAcAAAAIOC84LzIwMTkIAAAACTYvMzAvMjAxMAkAAAABMKd96Ig8HNcIKmrg0zwc1wglQ0lRLkxTRTpMU0UuSVFfRUZGRUNUX1RBWF9SQVRFLkZZMjAxMgEAAAC6Fj0AAgAAAAcxNi45Mjk4AQgAAAAFAAAAATEBAAAACjE2MjI5MTgyNjgDAAAAAjU1AgAAAAQ0Mzc2BAAAAAEwBwAAAAg4LzgvMjAxOQgAAAAJMy8zMS8yMDEyCQAAAAEwcQuC</t>
  </si>
  <si>
    <t>jTwc1wjCXsLSPBzXCCFDSVEuVFNFOjg3NjYuSVFfQ09NTU9OX1JFUC5GWTIwMTEBAAAA8e0EAAIAAAAGLTUwNTg3AQgAAAAFAAAAATEBAAAACjE0NjQ2MDk1NDUDAAAAAjc5AgAAAAQyMTY0BAAAAAEwBwAAAAg4LzgvMjAxOQgAAAAJMy8zMS8yMDExCQAAAAEwbKLxkDwc1whIo2DSPBzXCCBDSVEuVFNFOjg2MDQuSVFfRElWRVNUX0NGLkZZMjAxOQEAAAAoqBMAAwAAAAAAsB4Rkzwc1wj29DDSPBzXCCNDSVEuU0dYOlM2OC5JUV9DT01NT05fRElWX0NGLkZZMjAxOAEAAAClUiUAAgAAAActMjk5Ljg2AQgAAAAFAAAAATEBAAAACjE5MDM4NDI3OTIDAAAAAzEzOAIAAAAEMjA3NAQAAAABMAcAAAAIOC84LzIwMTkIAAAACTYvMzAvMjAxOAkAAAABMI2p5Ys8HNcIhndF0zwc1wgoQ0lRLk5BU0RBUUdTOk5EQVEuSVFfUEVfRVhDTC4uMjAxNy8wMy8zMQEAAAC3TAsAAgAAAAoxMDguNTE1Nzk0AQcAAAAFAAAAATEBAAAACjE4MzAzMzY3MzQDAAAAATACAAAABjEwMDAyNwQAAAABMAcAAAAJMy8zMS8yMDE3CAAAAAkzLzMxLzIwMTevKZGtPBzXCLoVqdE8HNcIKENJUS5UU0U6ODc2Ni5JUV9UT1RBTF9ERUJUX0VRVUlUWS5GWTIwMTABAAAA8e0EAAIAAAAHOTAuNzIwMgEIAAAABQAAAAExAQAAAAoxMzgyNzYzNjA4AwAAAAI3OQIAAAAENDAzNAQAAAABMAcAAAAIOC84LzIwMTkIAAAACTMvMzEvMjAxMAkAAAABMPuv</t>
  </si>
  <si>
    <t>DYo8HNcI/Q2g0zwc1wggQ0lRLlRTRTo4NzY2LklRX0RJVkVTVF9DRi5GWTIwMTUBAAAA8e0EAAMAAAAAAAJJkpA8HNcIT6ZB0jwc1wgkQ0lRLkxTRTpMU0UuSVFfRElMVVRfRVBTX0lOQ0wuRlkyMDA5AQAAALoWPQACAAAABi0xLjI2MQEIAAAABQAAAAExAQAAAAoxMzgwNjMwNDgwAwAAAAI1NQIAAAABOAQAAAABMAcAAAAIOC84LzIwMTkIAAAACTMvMzEvMjAwOQkAAAABMHELgo08HNcITR7m0jwc1wggQ0lRLlRTRTo4NjAxLklRX1NUX0lOVkVTVC5GWTIwMDkBAAAA/lQNAAIAAAAHNTc5Njk0NAEIAAAABQAAAAExAQAAAAoxMzgyNzYzNTc0AwAAAAI3OQIAAAAEMTA2OQQAAAABMAcAAAAIOC84LzIwMTkIAAAACTMvMzEvMjAwOQkAAAABMOOtD5I8HNcIJtnM0Twc1wggQ0lRLlRTRTo4NzY2LklRX1NUX0lOVkVTVC5GWTIwMTABAAAA8e0EAAIAAAAIMTA2NTU0MzEBCAAAAAUAAAABMQEAAAAKMTM4Mjc2MzYwOAMAAAACNzkCAAAABDEwNjkEAAAAATAHAAAACDgvOC8yMDE5CAAAAAkzLzMxLzIwMTAJAAAAATBsovGQPBzXCIAIRNI8HNcIL0NJUS5TR1g6UzY4LklRX1RPVEFMX09VVFNUQU5ESU5HX0JTX0RBVEUuRlkyMDE0AQAAAKVSJQACAAAABjEwNjkuOQEEAAAABQAAAAE1AQAAAAoxNzU0ODAzNzQzAgAAAAUyNDE1MgYAAAABMI2p5Ys8HNcI28c00zwc1wgjQ0lRLlRTRTo4MzA2LklRX1RPVEFMX0FTU0VU</t>
  </si>
  <si>
    <t>Uy5GWTIwMDkBAAAAPXwlAAIAAAAJMTkzNDk5NDE3AQgAAAAFAAAAATEBAAAACjE0NzMyMDYzNjYDAAAAAjc5AgAAAAQxMDA3BAAAAAEwBwAAAAg4LzgvMjAxOQgAAAAJMy8zMS8yMDA5CQAAAAEwPbeykTwc1whAwffRPBzXCC5DSVEuVFNFOjg3NjYuSVFfTUlOT1JJVFlfSU5URVJFU1RfVE9UQUwuRlkyMDE5AQAAAPHtBAACAAAABTI3MDI3AQgAAAAFAAAAATEBAAAACjE5NzA2OTM5NTQDAAAAAjc5AgAAAAQxMzEyBAAAAAEwBwAAAAg4LzgvMjAxOQgAAAAJMy8zMS8yMDE5CQAAAAEwWquUkDwc1wj2zEjSPBzXCB9DSVEuTFNFOkxTRS5JUV9MVF9JTlZFU1QuRlkyMDA4AQAAALoWPQACAAAAAzQuNgEIAAAABQAAAAExAQAAAAoxMzEyNDYwNDMxAwAAAAI1NQIAAAAEMTA1NAQAAAABMAcAAAAIOC84LzIwMTkIAAAACTMvMzEvMjAwOAkAAAABMHELgo08HNcITR7m0jwc1wggQ0lRLlhUUkE6REIxLklRX0xUX0lOVkVTVC5GWTIwMTEBAAAAz9gWAAIAAAAFMjg2LjQBCAAAAAUAAAABMQEAAAAKMTU5NzQyNTkxMAMAAAACNTACAAAABDEwNTQEAAAAATAHAAAACDgvOC8yMDE5CAAAAAoxMi8zMS8yMDExCQAAAAEwVDssjTwc1whnBhHTPBzXCBtDSVEuTFNFOkxTRS5JUV9DQVBFWC5GWTIwMTYBAAAAuhY9AAIAAAADLTM0AQgAAAAFAAAAATEBAAAACjE4NzkyOTU3NzADAAAAAjU1AgAAAAQyMDIxBAAAAAEwBwAAAAg4</t>
  </si>
  <si>
    <t>LzgvMjAxOQgAAAAKMTIvMzEvMjAxNgkAAAABMHELgo08HNcIXDPa0jwc1wgfQ0lRLlNFSEs6Mzg4LklRX0RBX1NVUFBMLkZZMjAxNAEAAACyUiUAAgAAAAM2NDcBCAAAAAUAAAABMQEAAAAKMTc4MTY2MjEyOQMAAAACNjQCAAAAAjQxBAAAAAEwBwAAAAg4LzgvMjAxOQgAAAAKMTIvMzEvMjAxNAkAAAABMFJ3jYs8HNcIa/1t0zwc1wgaQ0lRLlRTRTo4Njk3LklRX1NHQS5GWTIwMDUBAAAAr511AgIAAAAFMTgyMTIBCAAAAAUAAAABMQEAAAAKMTU5ODkwNTk1OAMAAAACNzkCAAAAAjIzBAAAAAEwBwAAAAg4LzgvMjAxOQgAAAAJMy8zMS8yMDA1CQAAAAEwp33oiDwc1whKlIakPBzXCCpDSVEuVFNFOjgzMDYuSVFfVE9UQUxfQVNTRVRTLkZZMjAxNC4uLi5KUFkBAAAAPXwlAAIAAAAJMjUzNjYxMDc3AQgAAAAFAAAAATEBAAAACjE3OTk5NzcxNTYDAAAAAjc5AgAAAAQxMDA3BAAAAAEwBwAAAAg4LzgvMjAxOQgAAAAJMy8zMS8yMDE0CQAAAAEwZxvmiDwc1wgXf9TTPBzXCCFDSVEuU0VISzozODguSVFfQ0FTSF9FUVVJVi5GWTIwMTUBAAAAslIlAAIAAAAFMTI3NDQBCAAAAAUAAAABMQEAAAAKMTgzMjYzMjg0MQMAAAACNjQCAAAABDEwOTYEAAAAATAHAAAACDgvOC8yMDE5CAAAAAoxMi8zMS8yMDE1CQAAAAEwSQk6izwc1wj3O0rTPBzXCB9DSVEuVFNFOjg2MDEuSVFfREFfU1VQUEwuRlkyMDE5AQAAAP5UDQAC</t>
  </si>
  <si>
    <t>AAAABTI1MzQzAQgAAAAFAAAAATEBAAAACjE5NzA2OTM5MjIDAAAAAjc5AgAAAAI0MQQAAAABMAcAAAAIOC84LzIwMTkIAAAACTMvMzEvMjAxOQkAAAABMKtj4pE8HNcIl5cP0jwc1wgkQ0lRLkxTRTpMU0UuSVFfTFRfREVCVF9JU1NVRUQuRlkyMDA3AQAAALoWPQACAAAABTQ3Ny4yAQgAAAAFAAAAATEBAAAACTYzNzQ1ODEwMQMAAAACNTUCAAAABDIwMzQEAAAAATAHAAAACDgvOC8yMDE5CAAAAAkzLzMxLzIwMDcJAAAAATCb3oWOPBzXCDG/xNI8HNcIHkNJUS5UU0U6ODY5Ny5JUV9JTkNfVEFYLkZZMjAxNQEAAACvnXUCAgAAAAUyMDE3MQEIAAAABQAAAAExAQAAAAoxNzQyOTMwMjM0AwAAAAI3OQIAAAACNzUEAAAAATAHAAAACDgvOC8yMDE5CAAAAAkzLzMxLzIwMTUJAAAAATD5gBOTPBzXCCrE2NE8HNcIK0NJUS5OWVNFOklDRS5JUV9SRVRVUk5fQ09NTU9OX0VRVUlUWS5GWTIwMTcBAAAAYIIQAAIAAAAHMTUuNDYxOAEIAAAABQAAAAExAQAAAAoxOTQ0MDQ1OTg2AwAAAAMxNjACAAAABTMzMzIwBAAAAAEwBwAAAAg4LzgvMjAxOQgAAAAKMTIvMzEvMjAxNwkAAAABMDESEIo8HNcIK/yM0zwc1wgnQ0lRLlRTRTo4NjA0LklRX0NIQU5HRV9JTlZFTlRPUlkuRlkyMDA5AQAAACioEwADAAAAAADTlQeTPBzXCK4R59E8HNcII0NJUS5MU0U6TFNFLklRX0NPTU1PTl9ESVZfQ0YuRlkyMDE3AQAAALoWPQACAAAA</t>
  </si>
  <si>
    <t>BC0xNTkBCAAAAAUAAAABMQEAAAAKMTk1MDg2NDIxMwMAAAACNTUCAAAABDIwNzQEAAAAATAHAAAACDgvOC8yMDE5CAAAAAoxMi8zMS8yMDE3CQAAAAEwcQuCjTwc1wik58vSPBzXCChDSVEuRU5YVFBBOkVOWC5JUV9PVEhFUl9MVF9BU1NFVFMuRlkyMDE2AQAAAGJEVAACAAAABTcuMDg2AQgAAAAFAAAAATEBAAAACjE4ODE0OTYyMzADAAAAAjUwAgAAAAQxMDYwBAAAAAEwBwAAAAg4LzgvMjAxOQgAAAAKMTIvMzEvMjAxNgkAAAABMCMXoI48HNcIZoiq0jwc1wgbQ0lRLlRTRTo4NzY2LklRX0dQUEUuRlkyMDExAQAAAPHtBAADAAAAAABsovGQPBzXCN3YmdI8HNcIJ0NJUS5MU0U6TFNFLklRX1RPVEFMX0xJQUJfRVFVSVRZLkZZMjAwNwEAAAC6Fj0AAgAAAAUyNjcuMQEIAAAABQAAAAExAQAAAAk2Mzc0NTgxMDEDAAAAAjU1AgAAAAQxMDEzBAAAAAEwBwAAAAg4LzgvMjAxOQgAAAAJMy8zMS8yMDA3CQAAAAEwm96Fjjwc1whNHubSPBzXCCxDSVEuTkFTREFRR1M6TkRBUS5JUV9EQVlTX1BBWUFCTEVfT1VULkZZMjAwOQEAAAC3TAsAAgAAAAkyOS4yNjY3OTUBCAAAAAUAAAABMQEAAAAKMTUyMzc5NjQ0OAMAAAADMTYwAgAAAAQ0MTgzBAAAAAEwBwAAAAg4LzgvMjAxOQgAAAAKMTIvMzEvMjAwOQkAAAABMJ7leYk8HNcI3ZPI0zwc1wgmQ0lRLlhUUkE6REIxLklRX0xPQU5TX1JFQ0VJVl9MVC5GWTIwMDgBAAAA</t>
  </si>
  <si>
    <t>z9gWAAMAAAAAANXYKY08HNcIQqfv0jwc1wgjQ0lRLkVOWFRQQTpFTlguSVFfQ0FTSF9FUVVJVi5GWTIwMTEBAAAAYkRUAAIAAAAGMzAuMzE4AQgAAAAFAAAAATEBAAAACjE2ODI3NTgwMzgDAAAAAjUwAgAAAAQxMDk2BAAAAAEwBwAAAAg4LzgvMjAxOQgAAAAKMTIvMzEvMjAxMQkAAAABMOOKgo88HNcIxGGj0jwc1wgYQ0lRLkxTRTpMU0UuSVFfQUQuRlkyMDA4AQAAALoWPQACAAAABS03MS44AQgAAAAFAAAAATEBAAAACjEzMTI0NjA0MzEDAAAAAjU1AgAAAAQxMDc1BAAAAAEwBwAAAAg4LzgvMjAxOQgAAAAJMy8zMS8yMDA4CQAAAAEwcQuCjTwc1wi54urSPBzXCDtDSVEuRU5YVFBBOkVOWC5JUV9DVVNUT01fQkVUQS4tMTA0Vy4yMDE2LzEyLzMxLi5eTjIyNS5KUFkuSAEAAABiRFQAAgAAABAxLjQyMDczNzkyMTMyMTQ2AINf/aw8HNcIsNz10zwc1wgoQ0lRLlRTRTo4MzA2LklRX0RFRl9UQVhfQVNTRVRTX0xULkZZMjAwOQEAAAA9fCUAAgAAAAcyMTcyNzg5AQgAAAAFAAAAATEBAAAACjE0NzMyMDYzNjYDAAAAAjc5AgAAAAQxMDI2BAAAAAEwBwAAAAg4LzgvMjAxOQgAAAAJMy8zMS8yMDA5CQAAAAEwPbeykTwc1wiAI/rRPBzXCCJDSVEuWFRSQTpEQjEuSVFfU0FMRV9QUEVfQ0YuRlkyMDExAQAAAM/YFgACAAAAAzAuNwEIAAAABQAAAAExAQAAAAoxNTk3NDI1OTEwAwAAAAI1MAIAAAAEMjA0MgQAAAAB</t>
  </si>
  <si>
    <t>MAcAAAAIOC84LzIwMTkIAAAACjEyLzMxLzIwMTEJAAAAATBUOyyNPBzXCGcGEdM8HNcIJUNJUS5UU0U6ODYwMS5JUV9HV19JTlRBTl9BTU9SVC5GWTIwMTYBAAAA/lQNAAMAAAAAAGGf3ZE8HNcI1/kR0jwc1wgZQ0lRLlRTRTo4NzY2LklRX0RPLkZZMjAxMwEAAADx7QQAAwAAAAAAbKLxkDwc1wgbymfSPBzXCBlDSVEuVFNFOjg2MDQuSVFfQVAuRlkyMDA5AQAAACioEwACAAAABjgwMTk4NAEIAAAABQAAAAExAQAAAAoxNDU5NjA1Mzc4AwAAAAI3OQIAAAAEMTAxOAQAAAABMAcAAAAIOC84LzIwMTkIAAAACTMvMzEvMjAwOQkAAAABMNOVB5M8HNcI2ef+0Twc1wglQ0lRLlRTRTo4NjAxLklRX0xUX0RFQlRfSVNTVUVELkZZMjAxNwEAAAD+VA0AAgAAAAYxMzY1OTMBCAAAAAUAAAABMQEAAAAKMTg0OTQ3NjMzMAMAAAACNzkCAAAABDIwMzQEAAAAATAHAAAACDgvOC8yMDE5CAAAAAkzLzMxLzIwMTcJAAAAATCrY+KRPBzXCK/wbtI8HNcIGUNJUS4uSVFfRUJJVERBX0NBUEVYX0lOVC4FAAAAAQAAAAgAAAAUKEludmFsaWQgSWRlbnRpZmllcinpqwW3PBzXCOmrBbc8HNcIJUNJUS5UU0U6ODY5Ny5JUV9DQVBJVEFMX0xFQVNFUy5GWTIwMTgBAAAAr511AgMAAAAAADnjFZM8HNcI/+3A0Twc1wgZQ0lRLlRTRTo4NzY2LklRX0FSLkZZMjAxNQEAAADx7QQAAwAAAAAAAkmSkDwc1wjuWDPSPBzXCCVDSVEuVFNFOjg3</t>
  </si>
  <si>
    <t>NjYuSVFfR0FJTl9JTlZFU1RfQ0YuRlkyMDA4AQAAAPHtBAACAAAABi0xNDk1MwEIAAAABQAAAAExAQAAAAoxMjU5MDcxNDA1AwAAAAI3OQIAAAAEMjA5MAQAAAABMAcAAAAIOC84LzIwMTkIAAAACTMvMzEvMjAwOAkAAAABMGyi8ZA8HNcIcZFN0jwc1wgbQ0lRLlRTRTo4NzY2LklRX0FQSUMuRlkyMDE1AQAAAPHtBAADAAAAAAACSZKQPBzXCLz88tE8HNcIJUNJUS5UU0U6ODY5Ny5JUV9HQUlOX0FTU0VUU19DRi5GWTIwMTcBAAAAr511AgMAAAAAADnjFZM8HNcIlxTI0Twc1wgiQ0lRLkxTRTpMU0UuSVFfRUJJVEFfTUFSR0lOLkZZMjAwOQEAAAC6Fj0AAgAAAAc1MC4yMjM0AQgAAAAFAAAAATEBAAAACjEzODA2MzA0ODADAAAAAjU1AgAAAAQ0NDE5BAAAAAEwBwAAAAg4LzgvMjAxOQgAAAAJMy8zMS8yMDA5CQAAAAEwUkZ8iTwc1wiVvbDTPBzXCBlDSVEuU0dYOlM2OC5JUV9DSVAuRlkyMDA4AQAAAKVSJQACAAAABTcuNTQ4AQgAAAAFAAAAATEBAAAACjExNTU5MDk4MjQDAAAAAzEzOAIAAAAEMzAzMwQAAAABMAcAAAAIOC84LzIwMTkIAAAACTYvMzAvMjAwOAkAAAABMIcXOYw8HNcIX5L70jwc1wgeQ0lRLlRTRTo4MzA2LklRX01BUktFVENBUC4uSlBZAQAAAD18JQACAAAADjY1OTU2MjAuNTE1OTg2AQYAAAAFAAAAATEBAAAACjE5NzMwNDk5MTkDAAAAAjc5AgAAAAYxMDAwNTQEAAAAATAHAAAACDgvOC8y</t>
  </si>
  <si>
    <t>MDE5rymRrTwc1wisuafuPBzXCCBDSVEuVFNFOjg2MDQuSVFfQlVJTERJTkdTLkZZMjAxNAEAAAAoqBMAAwAAAAAAsB4Rkzwc1wg3OO7RPBzXCCBDSVEuVFNFOjg2OTcuSVFfVE9UQUxfUkVWLkZZMjAwMwEAAACvnXUCAgAAAAU0MTA2NQEIAAAABQAAAAExAQAAAAoxNTk5MDU4NzQ1AwAAAAI3OQIAAAACMjgEAAAAATAHAAAACDgvOC8yMDE5CAAAAAkzLzMxLzIwMDMJAAAAATCnfeiIPBzXCDEdkKQ8HNcIIkNJUS5OWVNFOklDRS5JUV9MRVZFUkVEX0ZDRi5GWTIwMTcBAAAAYIIQAAIAAAAEMTYyMQEIAAAABQAAAAExAQAAAAoxOTQ0MDQ1OTg2AwAAAAMxNjACAAAABDQ0MjIEAAAAATAHAAAACDgvOC8yMDE5CAAAAAoxMi8zMS8yMDE3CQAAAAEwJdWvjzwc1wjvUnHSPBzXCB1DSVEuVFNFOjg2OTcuSVFfUkRfRVhQLkZZMjAxNwEAAACvnXUCAwAAAAAAOeMVkzwc1wjCc+nRPBzXCBtDSVEuTllTRTpJQ0UuSVFfQ09HUy5GWTIwMTUBAAAAYIIQAAMAAAAAAEJzrY88HNcI29W40jwc1wgkQ0lRLlRTRTo4Njk3LklRX01BUktFVENBUC4yMDA3LzAzLzMxAQAAAK+ddQIDAAAAAABD6NOtPBzXCNgCtdE8HNcIJUNJUS5OWVNFOklDRS5JUV9PVEhFUl9DQV9TVVBQTC5GWTIwMTMBAAAAYIIQAAIAAAAFNDIyNzkBCAAAAAUAAAABMQEAAAAKMTc3NDcxNTI0OQMAAAADMTYwAgAAAAQxMDU1BAAAAAEwBwAAAAg4LzgvMjAx</t>
  </si>
  <si>
    <t>OQgAAAAKMTIvMzEvMjAxMwkAAAABMMaZtI88HNcIGLhU0jwc1wgkQ0lRLlRTRTo4NzY2LklRX0NPTU1PTl9JU1NVRUQuRlkyMDA5AQAAAPHtBAADAAAAAABsovGQPBzXCEa7NdI8HNcIHUNJUS5UU0U6ODY5Ny5JUV9SRF9FWFAuRlkyMDA5AQAAAK+ddQIDAAAAAACxAyiUPBzXCCfHudE8HNcIG0NJUS5UU0U6ODMwNi5JUV9DT0dTLkZZMjAxMQEAAAA9fCUAAwAAAAAAPbeykTwc1wj2zEjSPBzXCCFDSVEuTllTRTpJQ0UuSVFfTklfQ09NUEFOWS5GWTIwMTUBAAAAYIIQAAIAAAAEMTI5NQEIAAAABQAAAAExAQAAAAoxODczMzgyNzk2AwAAAAMxNjACAAAABTQxNTcxBAAAAAEwBwAAAAg4LzgvMjAxOQgAAAAKMTIvMzEvMjAxNQkAAAABMEJzrY88HNcINSao0jwc1wgjQ0lRLlRTRTo4MzA2LklRX0JFVEFfNVlSLjIwMTAvMDMvMzEBAAAAPXwlAAIAAAARMC45NTMxNDYxNTg0NTgwMzcAg1/9rDwc1wiMt+7TPBzXCChDSVEuWFRSQTpEQjEuSVFfUFJPVl9CQURfREVCVFNfQ0YuRlkyMDEzAQAAAM/YFgADAAAAAABUOyyNPBzXCLNr9NI8HNcIIkNJUS5FTlhUUEE6RU5YLklRX0RJVl9TSEFSRS5GWTIwMTEBAAAAYkRUAAMAAAAAAOOKgo88HNcI/MaG0jwc1wgpQ0lRLk5BU0RBUUdTOk5EQVEuSVFfT1RIRVJfTElBQl9MVC5GWTIwMTABAAAAt0wLAAIAAAADMTkwAQgAAAAFAAAAATEBAAAACjE1ODkxMTc2NDADAAAA</t>
  </si>
  <si>
    <t>AzE2MAIAAAAEMTA2MgQAAAABMAcAAAAIOC84LzIwMTkIAAAACjEyLzMxLzIwMTAJAAAAATB3UpuOPBzXCAk7nNI8HNcIKkNJUS5MU0U6TFNFLklRX1JFVFVSTl9DT01NT05fRVFVSVRZLkZZMjAxNQEAAAC6Fj0AAgAAAAY5Ljg1MTIBCAAAAAUAAAABMQEAAAAKMTgzMjgxOTg5MQMAAAACNTUCAAAABTMzMzIwBAAAAAEwBwAAAAg4LzgvMjAxOQgAAAAKMTIvMzEvMjAxNQkAAAABME+eLYk8HNcIK/bK0zwc1wgnQ0lRLk5BU0RBUUdTOk5EQVEuSVFfQURWRVJUSVNJTkcuRlkyMDE4AQAAALdMCwADAAAAAAA5fIOOPBzXCB6s0NI8HNcIKENJUS5UU0U6ODMwNi5JUV9QUk9WX0JBRF9ERUJUU19DRi5GWTIwMTQBAAAAPXwlAAMAAAAAAI2Tv5A8HNcIlIX80Twc1wguQ0lRLlRTRTo4Njk3LklRX1RPVEFMX0RFQlRfRUJJVERBX0NBUEVYLkZZMjAxMQEAAACvnXUCAgAAAAgwLjc3MDc0OQEIAAAABQAAAAExAQAAAAoxNTk4OTA1MzU1AwAAAAI3OQIAAAAFMjMzMTMEAAAAATAHAAAACDgvOC8yMDE5CAAAAAkzLzMxLzIwMTEJAAAAATCVypCKPBzXCEPnmNM8HNcIGENJUS5MU0U6TFNFLklRX0dQLkZZMjAxMwEAAAC6Fj0AAgAAAAU3ODAuNAEIAAAABQAAAAExAQAAAAoxNjgzMDcxNjM3AwAAAAI1NQIAAAACMTAEAAAAATAHAAAACDgvOC8yMDE5CAAAAAkzLzMxLzIwMTMJAAAAATBxC4KNPBzXCFwz2tI8HNcIGUNJUS5O</t>
  </si>
  <si>
    <t>WVNFOklDRS5JUV9OSS5GWTIwMTMBAAAAYIIQAAIAAAADMjU0AQgAAAAFAAAAATEBAAAACjE3NzQ3MTUyNDkDAAAAAzE2MAIAAAACMTUEAAAAATAHAAAACDgvOC8yMDE5CAAAAAoxMi8zMS8yMDEzCQAAAAEwxpm0jzwc1whqEbTSPBzXCB9DSVEuVFNFOjg3NjYuSVFfREFfU1VQUEwuRlkyMDE4AQAAAPHtBAADAAAAAABaq5SQPBzXCIAIRNI8HNcIIkNJUS5OQVNEQVFHUzpOREFRLklRX1JEX0VYUC5GWTIwMTQBAAAAt0wLAAMAAAAAADl8g448HNcIo+2N0jwc1wggQ0lRLlRTRTo4MzA2LklRX0RJVkVTVF9DRi5GWTIwMTQBAAAAPXwlAAIAAAAGMTY0Njc0AQgAAAAFAAAAATEBAAAACjE3OTk5NzcxNTYDAAAAAjc5AgAAAAQyMDc3BAAAAAEwBwAAAAg4LzgvMjAxOQgAAAAJMy8zMS8yMDE0CQAAAAEwjZO/kDwc1wg1NQ3SPBzXCBtDSVEuVFNFOjg2MDQuSVFfTEFORC5GWTIwMTIBAAAAKKgTAAIAAAAGNTk0MTQ2AQgAAAAFAAAAATEBAAAACjE2ODQ2Mjg1NTcDAAAAAjc5AgAAAAQzMDk4BAAAAAEwBwAAAAg4LzgvMjAxOQgAAAAJMy8zMS8yMDEyCQAAAAEwDvgJkzwc1whRr+TRPBzXCCBDSVEuTFNFOkxTRS5JUV9FQVJOSU5HX0NPLkZZMjAxNgEAAAC6Fj0AAgAAAAMyNjMBCAAAAAUAAAABMQEAAAAKMTg3OTI5NTc3MAMAAAACNTUCAAAAATcEAAAAATAHAAAACDgvOC8yMDE5CAAAAAoxMi8zMS8yMDE2CQAAAAEw</t>
  </si>
  <si>
    <t>cQuCjTwc1wh4CfLSPBzXCCNDSVEuTFNFOkxTRS5JUV9DT01NT05fRElWX0NGLkZZMjAxMQEAAAC6Fj0AAgAAAAUtNjYuNgEIAAAABQAAAAExAQAAAAoxNTUxNzQ4ODE2AwAAAAI1NQIAAAAEMjA3NAQAAAABMAcAAAAIOC84LzIwMTkIAAAACTMvMzEvMjAxMQkAAAABMHELgo08HNcIs2v00jwc1wgZQ0lRLlhUUkE6REIxLklRX0FSLkZZMjAxNgEAAADP2BYAAgAAAAY4MzIyLjYBCAAAAAUAAAABMQEAAAAKMTg3OTA2NDM2MQMAAAACNTACAAAABDEwMjEEAAAAATAHAAAACDgvOC8yMDE5CAAAAAoxMi8zMS8yMDE2CQAAAAEwWiOKjDwc1wjnyhXTPBzXCCNDSVEuVFNFOjgzMDYuSVFfT1RIRVJfRVFVSVRZLkZZMjAxOAEAAAA9fCUAAgAAAAcyNDc3MzE1AQgAAAAFAAAAATEBAAAACjE5NzA4MzUwOTUDAAAAAjc5AgAAAAQxMDI4BAAAAAEwBwAAAAg4LzgvMjAxOQgAAAAJMy8zMS8yMDE4CQAAAAEwjZO/kDwc1whGuzXSPBzXCBhDSVEuTFNFOkxTRS5JUV9BRC5GWTIwMTcBAAAAuhY9AAIAAAAELTE5MAEIAAAABQAAAAExAQAAAAoxOTUwODY0MjEzAwAAAAI1NQIAAAAEMTA3NQQAAAABMAcAAAAIOC84LzIwMTkIAAAACjEyLzMxLzIwMTcJAAAAATBxC4KNPBzXCDG/xNI8HNcIJENJUS5MU0U6TFNFLklRX0dBSU5fSU5WRVNUX0NGLkZZMjAwOQEAAAC6Fj0AAwAAAAAAcQuCjTwc1whkhcnSPBzXCBlDSVEuVFNFOjg2</t>
  </si>
  <si>
    <t>MDQuSVFfQVAuRlkyMDE2AQAAACioEwACAAAABzIwMjYxMjcBCAAAAAUAAAABMQEAAAAKMTg5NDE1MDEyOAMAAAACNzkCAAAABDEwMTgEAAAAATAHAAAACDgvOC8yMDE5CAAAAAkzLzMxLzIwMTYJAAAAATCwHhGTPBzXCLT/09E8HNcIIkNJUS5UU0U6ODMwNi5JUV9HQUlOX0FTU0VUUy5GWTIwMTIBAAAAPXwlAAMAAAAAAD23spE8HNcIlIX80Twc1wgoQ0lRLlhUUkE6REIxLklRX1RPVEFMX0RFQlRfRVFVSVRZLkZZMjAxMQEAAADP2BYAAgAAAAc1NS42NTY2AQgAAAAFAAAAATEBAAAACjE1OTc0MjU5MTADAAAAAjUwAgAAAAQ0MDM0BAAAAAEwBwAAAAg4LzgvMjAxOQgAAAAKMTIvMzEvMjAxMQkAAAABMI8AMIk8HNcIlb2w0zwc1wgkQ0lRLkxTRTpMU0UuSVFfTFRfREVCVF9SRVBBSUQuRlkyMDEwAQAAALoWPQACAAAABi0zMTMuOAEIAAAABQAAAAExAQAAAAoxNDU3MDkwOTE3AwAAAAI1NQIAAAAEMjAzNgQAAAABMAcAAAAIOC84LzIwMTkIAAAACTMvMzEvMjAxMAkAAAABMHELgo08HNcInPfe0jwc1wgkQ0lRLlNHWDpTNjguSVFfTFRfREVCVF9FUVVJVFkuRlkyMDA3AQAAAKVSJQADAAAAAACPADCJPBzXCLoxxtM8HNcIG0NJUS5UU0U6ODYwMS5JUV9BUElDLkZZMjAxMgEAAAD+VA0AAgAAAAYyMzA2NTUBCAAAAAUAAAABMQEAAAAKMTU1NzUxOTI3OAMAAAACNzkCAAAABDEwODQEAAAAATAHAAAACDgvOC8y</t>
  </si>
  <si>
    <t>MDE5CAAAAAkzLzMxLzIwMTIJAAAAATDjrQ+SPBzXCOrkHdI8HNcIGUNJUS5UU0U6ODc2Ni5JUV9ETy5GWTIwMTUBAAAA8e0EAAMAAAAAAAJJkpA8HNcIT6ZB0jwc1wgvQ0lRLk5BU0RBUUdTOk5EQVEuSVFfQ1VSUkVOVF9QT1JUX0xFQVNFUy5GWTIwMTEBAAAAt0wLAAMAAAAAAHdSm448HNcIYVeh0jwc1wghQ0lRLk5ZU0U6SUNFLklRX0NBU0hfRVFVSVYuRlkyMDE2AQAAAGCCEAACAAAAAzQwNwEIAAAABQAAAAExAQAAAAoxOTQ0MDQ2MDAxAwAAAAMxNjACAAAABDEwOTYEAAAAATAHAAAACDgvOC8yMDE5CAAAAAoxMi8zMS8yMDE2CQAAAAEwJdWvjzwc1wjvUnHSPBzXCB9DSVEuVFNFOjg3NjYuSVFfT1BFUl9JTkMuRlkyMDE3AQAAAPHtBAACAAAABjQ1MDMwNgEIAAAABQAAAAExAQAAAAoxODQ5NDc2MTA1AwAAAAI3OQIAAAACMjEEAAAAATAHAAAACDgvOC8yMDE5CAAAAAkzLzMxLzIwMTcJAAAAATBaq5SQPBzXCIKObNI8HNcIGUNJUS5OWVNFOklDRS5JUV9HUC5GWTIwMDgBAAAAYIIQAAIAAAAHODEzLjA3OAEIAAAABQAAAAExAQAAAAoxNDI2NjIwMDExAwAAAAMxNjACAAAAAjEwBAAAAAEwBwAAAAg4LzgvMjAxOQgAAAAKMTIvMzEvMjAwOAkAAAABMHM3so88HNcI51VS0jwc1wgeQ0lRLlNHWDpTNjguSVFfVE9UQUxfQ0EuRlkyMDExAQAAAKVSJQACAAAACDE2NzEuMDAxAQgAAAAFAAAAATEBAAAACjE1</t>
  </si>
  <si>
    <t>NjE0MDY2MDEDAAAAAzEzOAIAAAAEMTAwOAQAAAABMAcAAAAIOC84LzIwMTkIAAAACTYvMzAvMjAxMQkAAAABMIcXOYw8HNcIXY8a0zwc1wgoQ0lRLlhUUkE6REIxLklRX1RPVEFMX0RFQlRfRUJJVERBLkZZMjAwOQEAAADP2BYAAgAAAAgyLjUzNTcwMQEIAAAABQAAAAExAQAAAAoxNDYyOTYwOTk5AwAAAAI1MAIAAAAENDE5MgQAAAABMAcAAAAIOC84LzIwMTkIAAAACjEyLzMxLzIwMDkJAAAAATCPADCJPBzXCMqovNM8HNcIIENJUS5UU0U6ODc2Ni5JUV9NQUNISU5FUlkuRlkyMDE2AQAAAPHtBAADAAAAAABaq5SQPBzXCO5YM9I8HNcIJkNJUS5OWVNFOklDRS5JUV9GSUxJTkdfQ1VSUkVOQ1kuRlkyMDEyAQAAAGCCEAADAAAAA1VTRADGmbSPPBzXCO5YM9I8HNcIKENJUS5MU0U6TFNFLklRX0RBWVNfSU5WRU5UT1JZX09VVC5GWTIwMTIBAAAAuhY9AAIAAAAIMTAuNzQ1NzYBCAAAAAUAAAABMQEAAAAKMTYyMjkxODI2OAMAAAACNTUCAAAABDQwMzUEAAAAATAHAAAACDgvOC8yMDE5CAAAAAkzLzMxLzIwMTIJAAAAATBPni2JPBzXCPEKv9M8HNcIJkNJUS5UU0U6ODYwNC5JUV9JTlZFU1RfTE9BTlNfQ0YuRlkyMDEyAQAAACioEwACAAAABTMwNTkxAQgAAAAFAAAAATEBAAAACjE2ODQ2Mjg1NTcDAAAAAjc5AgAAAAQyMDMyBAAAAAEwBwAAAAg4LzgvMjAxOQgAAAAJMy8zMS8yMDEyCQAAAAEwDvgJkzwc1wil</t>
  </si>
  <si>
    <t>iN3RPBzXCCJDSVEuRU5YVFBBOkVOWC5JUV9TVF9JTlZFU1QuRlkyMDE4AQAAAGJEVAACAAAABTE0LjE2AQgAAAAFAAAAATEBAAAACjE5NTMxNTQwODcDAAAAAjUwAgAAAAQxMDY5BAAAAAEwBwAAAAg4LzgvMjAxOQgAAAAKMTIvMzEvMjAxOAkAAAABMCMXoI48HNcInPfe0jwc1wgjQ0lRLlRTRTo4Njk3LklRX1RPVEFMX0VRVUlUWS5GWTIwMDMBAAAAr511AgIAAAAFNjg4ODgBCAAAAAUAAAABMQEAAAAKMTU5OTA1ODc0NQMAAAACNzkCAAAABDEyNzUEAAAAATAHAAAACDgvOC8yMDE5CAAAAAkzLzMxLzIwMDMJAAAAATCzQCCIPBzXCDEdkKQ8HNcIIkNJUS5UU0U6ODc2Ni5JUV9BRFZFUlRJU0lORy5GWTIwMTQBAAAA8e0EAAMAAAAAAGyi8ZA8HNcII0Q/0jwc1wgrQ0lRLk5BU0RBUUdTOk5EQVEuSVFfRklMSU5HX0NVUlJFTkNZLkZZMjAxOAEAAAC3TAsAAwAAAANVU0QAOXyDjjwc1whNHubSPBzXCB5DSVEuVFNFOjg2OTcuSVFfWl9TQ09SRS5GWTIwMTkBAAAAr511AgIAAAAIMC4wMjcwMjQBCAAAAAUAAAABMQEAAAAKMTk2ODM5MjQ4NAMAAAACNzkCAAAABjEwMDEyMwQAAAABMAcAAAAIOC84LzIwMTkIAAAACTMvMzEvMjAxOQkAAAABMC0MToo8HNcIbQBP0zwc1wglQ0lRLk5ZU0U6SUNFLklRX0xUX0RFQlRfUkVQQUlELkZZMjAxMAEAAABgghAAAgAAAAQtMzQ5AQgAAAAFAAAAATEBAAAACjE2MTYyNDQ2</t>
  </si>
  <si>
    <t>MjEDAAAAAzE2MAIAAAAEMjAzNgQAAAABMAcAAAAIOC84LzIwMTkIAAAACjEyLzMxLzIwMTAJAAAAATBzN7KPPBzXCO5YM9I8HNcIG0NJUS5OWVNFOklDRS5JUV9DT0dTLkZZMjAxMwEAAABgghAAAwAAAAAAxpm0jzwc1whPpkHSPBzXCChDSVEuTllTRTpJQ0UuSVFfVE9UQUxfREVCVF9FUVVJVFkuRlkyMDE1AQAAAGCCEAACAAAABzQ5LjEyOTQBCAAAAAUAAAABMQEAAAAKMTg3MzM4Mjc5NgMAAAADMTYwAgAAAAQ0MDM0BAAAAAEwBwAAAAg4LzgvMjAxOQgAAAAKMTIvMzEvMjAxNQkAAAABMDESEIo8HNcIK/yM0zwc1wgmQ0lRLlNFSEs6Mzg4LklRX0FTU0VUX1dSSVRFRE9XTi5GWTIwMDgBAAAAslIlAAMAAAAAAI2p5Ys8HNcIXY8a0zwc1wgpQ0lRLlRTRTo4Njk3LklRX0NPTU1PTl9QUkVGX0RJVl9DRi5GWTIwMTkBAAAAr511AgIAAAAGLTM3NTQ0AQgAAAAFAAAAATEBAAAACjE5NjgzOTI0ODQDAAAAAjc5AgAAAAQyMDcyBAAAAAEwBwAAAAg4LzgvMjAxOQgAAAAJMy8zMS8yMDE5CQAAAAEwOeMVkzwc1wgqxNjRPBzXCCpDSVEuVFNFOjg2OTcuSVFfVE9UQUxfRVFVSVRZLkZZMjAxMi4uLi5KUFkBAAAAr511AgIAAAAGMTI3MTIyAQgAAAAFAAAAATEBAAAACjE1OTg5MDUwNjADAAAAAjc5AgAAAAQxMjc1BAAAAAEwBwAAAAg4LzgvMjAxOQgAAAAJMy8zMS8yMDEyCQAAAAEwp33oiDwc1wgXf9TTPBzXCCBD</t>
  </si>
  <si>
    <t>SVEuVFNFOjg2MDEuSVFfUEFSVF9USU1FLkZZMjAxNAEAAAD+VA0AAwAAAAAAYZ/dkTwc1wialC7SPBzXCC5DSVEuRU5YVFBBOkVOWC5JUV9ERUJUX0VRVUlWX09QRVJfTEVBU0UuRlkyMDA3AQAAAGJEVAADAAAAAAAl1a+PPBzXCPzGhtI8HNcIJUNJUS5UU0U6ODYwNC5JUV9MVF9ERUJUX1JFUEFJRC5GWTIwMDgBAAAAKKgTAAIAAAAILTE3MjI2NDQBCAAAAAUAAAABMQEAAAAKMTM4MTMwNjI2MQMAAAACNzkCAAAABDIwMzYEAAAAATAHAAAACDgvOC8yMDE5CAAAAAkzLzMxLzIwMDgJAAAAATDTlQeTPBzXCJSF/NE8HNcIH0NJUS5UU0U6ODMwNi5JUV9ORVRfREVCVC5GWTIwMTABAAAAPXwlAAIAAAAHMzA4NDQxNQEIAAAABQAAAAExAQAAAAoxNTU2MDk1OTcyAwAAAAI3OQIAAAAENDM2NAQAAAABMAcAAAAIOC84LzIwMTkIAAAACTMvMzEvMjAxMAkAAAABMD23spE8HNcINTUN0jwc1wgoQ0lRLlRTRTo4NjAxLklRX0RFRl9UQVhfQVNTRVRTX0xULkZZMjAxMAEAAAD+VA0AAgAAAAUxMzEwMwEIAAAABQAAAAExAQAAAAoxMzgyNzYzNDAxAwAAAAI3OQIAAAAEMTAyNgQAAAABMAcAAAAIOC84LzIwMTkIAAAACTMvMzEvMjAxMAkAAAABMOOtD5I8HNcIgo5s0jwc1wggQ0lRLlRTRTo4NjAxLklRX09USEVSX1JFVi5GWTIwMTIBAAAA/lQNAAIAAAAGMTIyMDg2AQgAAAAFAAAAATEBAAAACjE1NTc1MTkyNzgDAAAA</t>
  </si>
  <si>
    <t>Ajc5AgAAAAMzNTcEAAAAATAHAAAACDgvOC8yMDE5CAAAAAkzLzMxLzIwMTIJAAAAATDjrQ+SPBzXCJcUyNE8HNcIHkNJUS5OQVNEQVFHUzpOREFRLklRX0FFLkZZMjAxMQEAAAC3TAsAAgAAAAMyMzgBCAAAAAUAAAABMQEAAAAKMTY2MDE2MDQ4NgMAAAADMTYwAgAAAAQxMDE2BAAAAAEwBwAAAAg4LzgvMjAxOQgAAAAKMTIvMzEvMjAxMQkAAAABMHdSm448HNcIinaX0jwc1wgoQ0lRLk5ZU0U6SUNFLklRX1BST1ZfQkFEX0RFQlRTX0NGLkZZMjAxMwEAAABgghAAAwAAAAAAQnOtjzwc1wihfFnSPBzXCCBDSVEuVFNFOjg2MDQuSVFfRlVMTF9USU1FLkZZMjAxMQEAAAAoqBMAAgAAAAUyNjg3MQAO+AmTPBzXCG8gGdI8HNcIJENJUS5UU0U6ODYwNC5JUV9DT01NT05fRElWX0NGLkZZMjAwOAEAAAAoqBMAAgAAAAYtODY4NjYBCAAAAAUAAAABMQEAAAAKMTM4MTMwNjI2MQMAAAACNzkCAAAABDIwNzQEAAAAATAHAAAACDgvOC8yMDE5CAAAAAkzLzMxLzIwMDgJAAAAATDTlQeTPBzXCB/W69E8HNcIIENJUS5FTlhUUEE6RU5YLklRX0xUX0RFQlQuRlkyMDE1AQAAAGJEVAACAAAABzEwOC4xNTMBCAAAAAUAAAABMQEAAAAKMTgzNTY0MzQzNAMAAAACNTACAAAABDEwNDkEAAAAATAHAAAACDgvOC8yMDE5CAAAAAoxMi8zMS8yMDE1CQAAAAEwIxegjjwc1wh7FJXSPBzXCB9DSVEuTFNFOkxTRS5JUV9MVF9JTlZFU1Qu</t>
  </si>
  <si>
    <t>RlkyMDExAQAAALoWPQACAAAABDE3LjkBCAAAAAUAAAABMQEAAAAKMTU1MTc0ODgxNgMAAAACNTUCAAAABDEwNTQEAAAAATAHAAAACDgvOC8yMDE5CAAAAAkzLzMxLzIwMTEJAAAAATBxC4KNPBzXCHj8v9I8HNcILkNJUS5UU0U6ODY5Ny5JUV9NSU5PUklUWV9JTlRFUkVTVF9UT1RBTC5GWTIwMTABAAAAr511AgIAAAAEMzA1OQEIAAAABQAAAAExAQAAAAoxNTk4OTA1NDkzAwAAAAI3OQIAAAAEMTMxMgQAAAABMAcAAAAIOC84LzIwMTkIAAAACTMvMzEvMjAxMAkAAAABMLEDKJQ8HNcI52S30Twc1wgqQ0lRLk5BU0RBUUdTOk5EQVEuSVFfUFJPVl9CQURfREVCVFMuRlkyMDEyAQAAALdMCwADAAAAAAB3UpuOPBzXCC4+fdI8HNcIKENJUS5UU0U6ODYwMS5JUV9UT1RBTF9ERUJUX0VCSVREQS5GWTIwMTcBAAAA/lQNAAMAAAACTkEAWW5Qijwc1wh0cYPTPBzXCChDSVEuWFRSQTpEQjEuSVFfVE9UQUxfREVCVF9SRVBBSUQuRlkyMDA5AQAAAM/YFgACAAAABi04MTUuNQEIAAAABQAAAAExAQAAAAoxNDYyOTYwOTk5AwAAAAI1MAIAAAAEMjE2NgQAAAABMAcAAAAIOC84LzIwMTkIAAAACjEyLzMxLzIwMDkJAAAAATDV2CmNPBzXCNZQPtM8HNcIJkNJUS5OQVNEQVFHUzpOREFRLklRX0NBU0hfVEFYRVMuRlkyMDE1AQAAALdMCwACAAAAAzIwMgEIAAAABQAAAAExAQAAAAoxODc2NjA2NTg3AwAAAAMxNjACAAAABDMw</t>
  </si>
  <si>
    <t>NTMEAAAAATAHAAAACDgvOC8yMDE5CAAAAAoxMi8zMS8yMDE1CQAAAAEwOXyDjjwc1wjcWeHSPBzXCClDSVEuVFNFOjgzMDYuSVFfREVCVF9FUVVJVl9ORVRfUEJPLkZZMjAxNAEAAAA9fCUAAgAAAActMzU5ODkyAQgAAAAFAAAAATEBAAAACjE3OTk5NzcxNTYDAAAAAjc5AgAAAAUyMTY3OQQAAAABMAcAAAAIOC84LzIwMTkIAAAACTMvMzEvMjAxNAkAAAABMI2Tv5A8HNcIbyAZ0jwc1wgiQ0lRLkxTRTpMU0UuSVFfQkVUQV8yWVIuMjAxNy8xMi8zMQEAAAC6Fj0AAgAAABEwLjYzNTQ1MTEzMzUyOTg0OACDX/2sPBzXCHdA+NM8HNcILkNJUS5TR1g6UzY4LklRX09USEVSX05PTl9PUEVSX0VYUF9TVVBQTC5GWTIwMDgBAAAApVIlAAIAAAAGMzMuOTI4AQgAAAAFAAAAATEBAAAACjExNTU5MDk4MjQDAAAAAzEzOAIAAAACODUEAAAAATAHAAAACDgvOC8yMDE5CAAAAAk2LzMwLzIwMDgJAAAAATBaI4qMPBzXCKxoE9M8HNcIG0NJUS5UU0U6ODc2Ni5JUV9HUFBFLkZZMjAwOAEAAADx7QQAAgAAAAY2OTMzMTkBCAAAAAUAAAABMQEAAAAKMTI1OTA3MTQwNQMAAAACNzkCAAAABDExNjkEAAAAATAHAAAACDgvOC8yMDE5CAAAAAkzLzMxLzIwMDgJAAAAATDX9cGQPBzXCBvKZ9I8HNcIKUNJUS5FTlhUUEE6RU5YLklRX1RPVEFMX1JFVi5GWTIwMTQuLi4uSlBZAQAAAGJEVAACAAAADDcxNDIwLjEwODgwNgEIAAAABQAA</t>
  </si>
  <si>
    <t>AAExAQAAAAoxNzg0MzE0MTQ4AwAAAAI3OQIAAAACMjgEAAAAATAHAAAACDgvOC8yMDE5CAAAAAoxMi8zMS8yMDE0CQAAAAEw5P2BiDwc1wjgkOfTPBzXCCBDSVEuVFNFOjg2MDEuSVFfTUFDSElORVJZLkZZMjAxMwEAAAD+VA0AAwAAAAAA460Pkjwc1whAwffRPBzXCCtDSVEuVFNFOjg2OTcuSVFfUkVUVVJOX0NPTU1PTl9FUVVJVFkuRlkyMDEwAQAAAK+ddQICAAAABy0zLjE5MzgBCAAAAAUAAAABMQEAAAAKMTU5ODkwNTQ5MwMAAAACNzkCAAAABTMzMzIwBAAAAAEwBwAAAAg4LzgvMjAxOQgAAAAJMy8zMS8yMDEwCQAAAAEwlcqQijwc1whD55jTPBzXCCVDSVEuVFNFOjg2MDEuSVFfQ0FQSVRBTF9MRUFTRVMuRlkyMDEzAQAAAP5UDQADAAAAAADjrQ+SPBzXCNfeW9I8HNcIIENJUS5UU0U6ODYwNC5JUV9SRF9FWFBfRk4uRlkyMDE5AQAAACioEwADAAAAAACwHhGTPBzXCCbZzNE8HNcIIkNJUS5YVFJBOkRCMS5JUV9HQUlOX0FTU0VUUy5GWTIwMTIBAAAAz9gWAAMAAAAAAFQ7LI08HNcImvT90jwc1wgoQ0lRLk5ZU0U6SUNFLklRX0NVUlJFTlRfUE9SVF9ERUJULkZZMjAwOAEAAABgghAAAgAAAAY0Ni44NzUBCAAAAAUAAAABMQEAAAAKMTQyNjYyMDAxMQMAAAADMTYwAgAAAAQxMjk3BAAAAAEwBwAAAAg4LzgvMjAxOQgAAAAKMTIvMzEvMjAwOAkAAAABMHM3so88HNcIoXxZ0jwc1wgYQ0lRLkxTRTpMU0Uu</t>
  </si>
  <si>
    <t>SVFfQUQuRlkyMDExAQAAALoWPQACAAAABi0xMDMuNQEIAAAABQAAAAExAQAAAAoxNTUxNzQ4ODE2AwAAAAI1NQIAAAAEMTA3NQQAAAABMAcAAAAIOC84LzIwMTkIAAAACTMvMzEvMjAxMQkAAAABMHELgo08HNcIvN8J0zwc1wgcQ0lRLlNFSEs6Mzg4LklRX05JX0NGLkZZMjAwNwEAAACyUiUAAgAAAAg2MTY5LjI3OAEIAAAABQAAAAExAQAAAAk4MDYyNzQyMjgDAAAAAjY0AgAAAAQyMTUwBAAAAAEwBwAAAAg4LzgvMjAxOQgAAAAKMTIvMzEvMjAwNwkAAAABMI2p5Ys8HNcIlu470zwc1wghQ0lRLkxTRTpMU0UuSVFfT1RIRVJfSU5UQU4uRlkyMDE4AQAAALoWPQACAAAABDI3NjgBCAAAAAUAAAABMQEAAAAKMTk1MDg2NDIxNwMAAAACNTUCAAAABDEwNDAEAAAAATAHAAAACDgvOC8yMDE5CAAAAAoxMi8zMS8yMDE4CQAAAAEwcQuCjTwc1whcM9rSPBzXCCdDSVEuWFRSQTpEQjEuSVFfREFZU19QQVlBQkxFX09VVC5GWTIwMTcBAAAAz9gWAAIAAAAKMzMzLjI5NTczNQEIAAAABQAAAAExAQAAAAoxOTUwNDc1MjAzAwAAAAI1MAIAAAAENDE4MwQAAAABMAcAAAAIOC84LzIwMTkIAAAACDEvMS8yMDE4CQAAAAEwjwAwiTwc1wjXHNLTPBzXCCFDSVEuTllTRTpJQ0UuSVFfSU5DX0VRVUlUWS5GWTIwMDgBAAAAYIIQAAMAAAAAAHM3so88HNcITCxq0jwc1wgmQ0lRLkxTRTpMU0UuSVFfREFZU19QQVlBQkxFX09VVC5G</t>
  </si>
  <si>
    <t>WTIwMDcBAAAAuhY9AAIAAAAINS45NDQ3NTUBCAAAAAUAAAABMQEAAAAJNjM3NDU4MTAxAwAAAAI1NQIAAAAENDE4MwQAAAABMAcAAAAIOC84LzIwMTkIAAAACTMvMzEvMjAwNwkAAAABMFJGfIk8HNcI8Qq/0zwc1wguQ0lRLlRTRTo4NjAxLklRX1RPVEFMX0RFQlRfRUJJVERBX0NBUEVYLkZZMjAxNQEAAAD+VA0AAwAAAAAAWW5Qijwc1wgr/IzTPBzXCC1DSVEuWFRSQTpEQjEuSVFfQ0FTSF9DT05WRVJTSU9OLkZZMjAxNC4uLi5KUFkBAAAAz9gWAAMAAAAAAKd96Ig8HNcIZczi0zwc1wgZQ0lRLlRTRTo4Njk3LklRX0FELkZZMjAxNQEAAACvnXUCAwAAAAAA+YATkzwc1wgwTOLRPBzXCCZDSVEuTllTRTpJQ0UuSVFfTE9BTlNfUkVDRUlWX0xULkZZMjAxNgEAAABgghAAAwAAAAAAJdWvjzwc1whGuzXSPBzXCBlDSVEuU0VISzozODguSVFfRE8uRlkyMDEyAQAAALJSJQADAAAAAABSd42LPBzXCEkYJNM8HNcIJ0NJUS5TR1g6UzY4LklRX1RPVEFMX0RFQlQuRlkyMDE2Li4uLkpQWQEAAAClUiUAAgAAAAEwAQgAAAAFAAAAATEBAAAACjE4NTY1NzU5NzADAAAAAjc5AgAAAAQ0MTczBAAAAAEwBwAAAAg4LzgvMjAxOQgAAAAJNi8zMC8yMDE2CQAAAAEwp33oiDwc1wii8enTPBzXCChDSVEuTllTRTpJQ0UuSVFfR1dfSU5UQU5fQU1PUlRfQ0YuRlkyMDEyAQAAAGCCEAACAAAAAjY5AQgAAAAFAAAAATEBAAAACjE3</t>
  </si>
  <si>
    <t>MTc3NzYxOTUDAAAAAzE2MAIAAAAEMjE4MgQAAAABMAcAAAAIOC84LzIwMTkIAAAACjEyLzMxLzIwMTIJAAAAATDGmbSPPBzXCBTaetI8HNcIL0NJUS5OQVNEQVFHUzpOREFRLklRX0lOVEVSRVNUX0lOVkVTVF9JTkMuRlkyMDExAQAAALdMCwACAAAAAjEyAQgAAAAFAAAAATEBAAAACjE2NjAxNjA0ODYDAAAAAzE2MAIAAAACNjUEAAAAATAHAAAACDgvOC8yMDE5CAAAAAoxMi8zMS8yMDExCQAAAAEwd1Kbjjwc1wgU2nrSPBzXCCZDSVEuU0VISzozODguSVFfTkVUX0RFQlRfSVNTVUVELkZZMjAxNwEAAACyUiUAAgAAAAUtMTYwMwEIAAAABQAAAAExAQAAAAoxOTUwMzA5MzEzAwAAAAI2NAIAAAAEMjAwMwQAAAABMAcAAAAIOC84LzIwMTkIAAAACjEyLzMxLzIwMTcJAAAAATBiazyLPBzXCCEkddM8HNcILkNJUS5TRUhLOjM4OC5JUV9NSU5PUklUWV9JTlRFUkVTVF9UT1RBTC5GWTIwMDgBAAAAslIlAAMAAAAAAFJ3jYs8HNcIvtwo0zwc1wglQ0lRLlNFSEs6Mzg4LklRX0xUX0RFQlRfSVNTVUVELkZZMjAxNQEAAACyUiUAAwAAAAAASQk6izwc1wiD6HnTPBzXCCVDSVEuVFNFOjg2OTcuSVFfUFJPVl9CQURfREVCVFMuRlkyMDE2AQAAAK+ddQIDAAAAAAA54xWTPBzXCB/W69E8HNcIJUNJUS5MU0U6TFNFLklRX0lOVkVTVF9MT0FOU19DRi5GWTIwMTIBAAAAuhY9AAMAAAAAAHELgo08HNcIg4Do0jwc1wghQ0lR</t>
  </si>
  <si>
    <t>LlRTRTo4NjAxLklRX0NBU0hfRklOQU4uRlkyMDEwAQAAAP5UDQACAAAABzM4MzcyMDUBCAAAAAUAAAABMQEAAAAKMTM4Mjc2MzQwMQMAAAACNzkCAAAABDIwMDQEAAAAATAHAAAACDgvOC8yMDE5CAAAAAkzLzMxLzIwMTAJAAAAATDjrQ+SPBzXCBvQKdI8HNcIIENJUS5YVFJBOkRCMS5JUV9PVEhFUl9SRVYuRlkyMDA5AQAAAM/YFgACAAAABDM0LjcBCAAAAAUAAAABMQEAAAAKMTQ2Mjk2MDk5OQMAAAACNTACAAAAAzM1NwQAAAABMAcAAAAIOC84LzIwMTkIAAAACjEyLzMxLzIwMDkJAAAAATDV2CmNPBzXCE0e5tI8HNcIJ0NJUS5UU0U6ODY5Ny5JUV9DRk9fQ1VSUkVOVF9MSUFCLkZZMjAwOQEAAACvnXUCAgAAAAgwLjAzMTE3OQEIAAAABQAAAAExAQAAAAoxNTk4OTA1NTM0AwAAAAI3OQIAAAAENDE4NQQAAAABMAcAAAAIOC84LzIwMTkIAAAACTMvMzEvMjAwOQkAAAABMJXKkIo8HNcITpWp0zwc1wglQ0lRLlNHWDpTNjguSVFfREVGX1RBWF9MSUFCX0xULkZZMjAxOAEAAAClUiUAAgAAAAYzMi42NzQBCAAAAAUAAAABMQEAAAAKMTkwMzg0Mjc5MgMAAAADMTM4AgAAAAQxMDI3BAAAAAEwBwAAAAg4LzgvMjAxOQgAAAAJNi8zMC8yMDE4CQAAAAEwjanlizwc1wiY8RzTPBzXCBtDSVEuVFNFOjg2OTcuSVFfR1BQRS5GWTIwMTQBAAAAr511AgMAAAAAAPmAE5M8HNcIZSbb0Twc1wgbQ0lRLlRTRTo4MzA2LklR</t>
  </si>
  <si>
    <t>X0xBTkQuRlkyMDA4AQAAAD18JQACAAAABjQzMDk2OAEIAAAABQAAAAExAQAAAAoxNDczMjA2MzIxAwAAAAI3OQIAAAAEMzA5OAQAAAABMAcAAAAIOC84LzIwMTkIAAAACTMvMzEvMjAwOAkAAAABMB9VsJE8HNcI5lsU0jwc1wgdQ0lRLlRTRTo4MzA2LklRX1JEX0VYUC5GWTIwMDkBAAAAPXwlAAMAAAAAAB9VsJE8HNcI8uE80jwc1wggQ0lRLlRTRTo4Njk3LklRX0NIQU5HRV9BUC5GWTIwMTgBAAAAr511AgIAAAADODc3AQgAAAAFAAAAATEBAAAACjE4OTM1NDkwNzQDAAAAAjc5AgAAAAQyMDE3BAAAAAEwBwAAAAg4LzgvMjAxOQgAAAAJMy8zMS8yMDE4CQAAAAEwOeMVkzwc1wi0/9PRPBzXCCdDSVEuRU5YVFBBOkVOWC5JUV9ESUxVVF9FUFNfRVhDTC5GWTIwMDgBAAAAYkRUAAIAAAAJLTEuNzM5MzcxAQgAAAAFAAAAATEBAAAACjE0MTczNDMxMzEDAAAAAjUwAgAAAAMxNDIEAAAAATAHAAAACDgvOC8yMDE5CAAAAAoxMi8zMS8yMDA4CQAAAAEwlCiAjzwc1wij7Y3SPBzXCCBDSVEuRU5YVFBBOkVOWC5JUV9JTkNfVEFYLkZZMjAxNgEAAABiRFQAAgAAAAY2Ni45NjIBCAAAAAUAAAABMQEAAAAKMTg4MTQ5NjIzMAMAAAACNTACAAAAAjc1BAAAAAEwBwAAAAg4LzgvMjAxOQgAAAAKMTIvMzEvMjAxNgkAAAABMCMXoI48HNcIinaX0jwc1wgZQ0lRLlhUUkE6REIxLklRX0FFLkZZMjAxNQEAAADP2BYAAgAAAAMy</t>
  </si>
  <si>
    <t>MTABCAAAAAUAAAABMQEAAAAKMTgzMjg0NTU2MAMAAAACNTACAAAABDEwMTYEAAAAATAHAAAACDgvOC8yMDE5CAAAAAoxMi8zMS8yMDE1CQAAAAEwWiOKjDwc1wgiLRjTPBzXCBhDSVEuU0dYOlM2OC5JUV9OSS5GWTIwMTYBAAAApVIlAAIAAAAHMzQ5LjAxNwEIAAAABQAAAAExAQAAAAoxODU2NTc1OTcwAwAAAAMxMzgCAAAAAjE1BAAAAAEwBwAAAAg4LzgvMjAxOQgAAAAJNi8zMC8yMDE2CQAAAAEwjanlizwc1wgMs0DTPBzXCB5DSVEuTkFTREFRR1M6TkRBUS5JUV9BRS5GWTIwMTcBAAAAt0wLAAIAAAADMjk4AQgAAAAFAAAAATEBAAAACjE5NDY2NzYzNDYDAAAAAzE2MAIAAAAEMTAxNgQAAAABMAcAAAAIOC84LzIwMTkIAAAACjEyLzMxLzIwMTcJAAAAATA5fIOOPBzXCGSFydI8HNcIKENJUS5UU0U6ODYwNC5JUV9NSU5PUklUWV9JTlRFUkVTVC5GWTIwMDgBAAAAKKgTAAIAAAAFMTI5NzgBCAAAAAUAAAABMQEAAAAKMTM4MTMwNjI2MQMAAAACNzkCAAAABDEwNTIEAAAAATAHAAAACDgvOC8yMDE5CAAAAAkzLzMxLzIwMDgJAAAAATDTlQeTPBzXCJud0dE8HNcIJENJUS5UU0U6ODYwNC5JUV9FQklUREFfTUFSR0lOLkZZMjAxNwEAAAAoqBMAAwAAAAJOQQAtDE6KPBzXCIdJm9M8HNcIJkNJUS5UU0U6ODY5Ny5JUV9GSUxJTkdfQ1VSUkVOQ1kuRlkyMDA5AQAAAK+ddQIDAAAAA0pQWQCxAyiUPBzXCMJz6dE8</t>
  </si>
  <si>
    <t>HNcIH0NJUS5UU0U6ODY5Ny5JUV9PUEVSX0lOQy5GWTIwMDUBAAAAr511AgIAAAAFMTA1ODkBCAAAAAUAAAABMQEAAAAKMTU5ODkwNTk1OAMAAAACNzkCAAAAAjIxBAAAAAEwBwAAAAg4LzgvMjAxOQgAAAAJMy8zMS8yMDA1CQAAAAEwp33oiDwc1wiY4ZSkPBzXCB5DSVEuRU5YVFBBOkVOWC5JUV9EQV9DRi5GWTIwMTUBAAAAYkRUAAIAAAAGMTAuNTkzAQgAAAAFAAAAATEBAAAACjE4MzU2NDM0MzQDAAAAAjUwAgAAAAQyMTYwBAAAAAEwBwAAAAg4LzgvMjAxOQgAAAAKMTIvMzEvMjAxNQkAAAABMCMXoI48HNcIexSV0jwc1wgqQ0lRLlRTRTo4NjA0LklRX1RPVEFMX0NPTU1PTl9FUVVJVFkuRlkyMDE2AQAAACioEwACAAAABzI3MDAyMzkBCAAAAAUAAAABMQEAAAAKMTg5NDE1MDEyOAMAAAACNzkCAAAABDEwMDYEAAAAATAHAAAACDgvOC8yMDE5CAAAAAkzLzMxLzIwMTYJAAAAATCwHhGTPBzXCMJz6dE8HNcII0NJUS5UU0U6ODMwNi5JUV9UT1RBTF9FUVVJVFkuRlkyMDExAQAAAD18JQACAAAABzg2NjI5MTIBCAAAAAUAAAABMQEAAAAKMTYyNzQyOTYzOAMAAAACNzkCAAAABDEyNzUEAAAAATAHAAAACDgvOC8yMDE5CAAAAAkzLzMxLzIwMTEJAAAAATA9t7KRPBzXCFapItI8HNcIJUNJUS5UU0U6ODMwNi5JUV9EQVlTX1NBTEVTX09VVC5GWTIwMTYBAAAAPXwlAAMAAAAAAPuvDYo8HNcIdHGD0zwc1wgmQ0lR</t>
  </si>
  <si>
    <t>LlhUUkE6REIxLklRX0VGRkVDVF9UQVhfUkFURS5GWTIwMTIBAAAAz9gWAAIAAAAGMTkuODQyAQgAAAAFAAAAATEBAAAACjE2NjQwNDI0MTcDAAAAAjUwAgAAAAQ0Mzc2BAAAAAEwBwAAAAg4LzgvMjAxOQgAAAAKMTIvMzEvMjAxMgkAAAABMFQ7LI08HNcIIi0Y0zwc1wgkQ0lRLk5ZU0U6SUNFLklRX1BFUklPRERBVEVfSVMuRlkyMDEzAQAAAGCCEAAFAAAACjIwMTMvMTIvMzEAxpm0jzwc1wjd2JnSPBzXCCRDSVEuTllTRTpJQ0UuSVFfQ1VSUkVOQ1lfR0FJTi5GWTIwMTQBAAAAYIIQAAIAAAACLTIBCAAAAAUAAAABMQEAAAAKMTgyNjY1MzQ1MgMAAAADMTYwAgAAAAIzOAQAAAABMAcAAAAIOC84LzIwMTkIAAAACjEyLzMxLzIwMTQJAAAAATBCc62PPBzXCBvKZ9I8HNcII0NJUS5OWVNFOklDRS5JUV9CQVNJQ19XRUlHSFQuRlkyMDE0AQAAAGCCEAACAAAAAzU3MABCc62PPBzXCL7qrNI8HNcIJ0NJUS5YVFJBOkRCMS5JUV9DQVNIX09QRVIuRlkyMDEwLi4uLkpQWQEAAADP2BYAAgAAAA0xMDI2OTMuMDI5MTg4AQgAAAAFAAAAATEBAAAACjE1NDEyODI4MTYDAAAAAjc5AgAAAAQyMDA2BAAAAAEwBwAAAAg4LzgvMjAxOQgAAAAKMTIvMzEvMjAxMAkAAAABMKd96Ig8HNcIKmrg0zwc1wghQ0lRLlRTRTo4MzA2LklRX1RPVEFMX0RFQlQuRlkyMDEzAQAAAD18JQACAAAACDYzMDE4NTgwAQgAAAAFAAAAATEBAAAA</t>
  </si>
  <si>
    <t>CjE3NDgwNjQ0MjYDAAAAAjc5AgAAAAQ0MTczBAAAAAEwBwAAAAg4LzgvMjAxOQgAAAAJMy8zMS8yMDEzCQAAAAEwPbeykTwc1wiXlw/SPBzXCCBDSVEuU0VISzozODguSVFfQ0hBTkdFX0FSLkZZMjAxMQEAAACyUiUAAgAAAAQxOTcyAQgAAAAFAAAAATEBAAAACjE1OTE1OTQ0MjUDAAAAAjY0AgAAAAQyMDE4BAAAAAEwBwAAAAg4LzgvMjAxOQgAAAAKMTIvMzEvMjAxMQkAAAABMFJ3jYs8HNcIvtwo0zwc1wggQ0lRLlNHWDpTNjguSVFfQ09NTU9OX1JFUC5GWTIwMTgBAAAApVIlAAIAAAAGLTguMTkyAQgAAAAFAAAAATEBAAAACjE5MDM4NDI3OTIDAAAAAzEzOAIAAAAEMjE2NAQAAAABMAcAAAAIOC84LzIwMTkIAAAACTYvMzAvMjAxOAkAAAABMI2p5Ys8HNcIhndF0zwc1wglQ0lRLkVOWFRQQTpFTlguSVFfRklOSVNIRURfSU5WLkZZMjAxMQEAAABiRFQAAwAAAAAA44qCjzwc1wh8i4vSPBzXCC5DSVEuTkFTREFRR1M6TkRBUS5JUV9BU1NFVF9XUklURURPV05fQ0YuRlkyMDEzAQAAALdMCwACAAAAAjE1AQgAAAAFAAAAATEBAAAACjE3NzgyMDc5NDgDAAAAAzE2MAIAAAAEMjAxOQQAAAABMAcAAAAIOC84LzIwMTkIAAAACjEyLzMxLzIwMTMJAAAAATB3UpuOPBzXCFwz2tI8HNcIK0NJUS5OWVNFOklDRS5JUV9NSU5PUklUWV9JTlRFUkVTVF9JUy5GWTIwMTYBAAAAYIIQAAIAAAADLTI3AQgAAAAFAAAAATEB</t>
  </si>
  <si>
    <t>AAAACjE5NDQwNDYwMDEDAAAAAzE2MAIAAAACODMEAAAAATAHAAAACDgvOC8yMDE5CAAAAAoxMi8zMS8yMDE2CQAAAAEwJdWvjzwc1wg+r7HSPBzXCB9DSVEuTllTRTpJQ0UuSVFfVE9UQUxfQ0EuRlkyMDEyAQAAAGCCEAACAAAABTMzNzUwAQgAAAAFAAAAATEBAAAACjE3MTc3NzYxOTUDAAAAAzE2MAIAAAAEMTAwOAQAAAABMAcAAAAIOC84LzIwMTkIAAAACjEyLzMxLzIwMTIJAAAAATDGmbSPPBzXCF0aV9I8HNcIIENJUS5OQVNEQVFHUzpOREFRLklRX0xBTkQuRlkyMDA5AQAAALdMCwADAAAAAAB3UpuOPBzXCGaIqtI8HNcIJENJUS5UU0U6ODYwMS5JUV9VTkxFVkVSRURfRkNGLkZZMjAxNgEAAAD+VA0AAwAAAAAAcAHgkTwc1wguMizSPBzXCC5DSVEuVFNFOjg2MDQuSVFfTUlOT1JJVFlfSU5URVJFU1RfVE9UQUwuRlkyMDA5AQAAACioEwACAAAABTEyMTUwAQgAAAAFAAAAATEBAAAACjE0NTk2MDUzNzgDAAAAAjc5AgAAAAQxMzEyBAAAAAEwBwAAAAg4LzgvMjAxOQgAAAAJMy8zMS8yMDA5CQAAAAEw05UHkzwc1wiAI/rRPBzXCCRDSVEuTkFTREFRR1M6TkRBUS5JUV9UUkVBU1VSWS5GWTIwMTQBAAAAt0wLAAIAAAADLTQxAQgAAAAFAAAAATEBAAAACjE4MzAzMzUyMjEDAAAAAzE2MAIAAAAEMTI0OAQAAAABMAcAAAAIOC84LzIwMTkIAAAACjEyLzMxLzIwMTQJAAAAATA5fIOOPBzXCGaIqtI8HNcIJ0NJ</t>
  </si>
  <si>
    <t>US5FTlhUUEE6RU5YLklRX0RBWVNfU0FMRVNfT1VULkZZMjAxMgEAAABiRFQAAgAAAAk2OC4xODY4OTgBCAAAAAUAAAABMQEAAAAKMTY4Mjc1ODcwMgMAAAACNTACAAAABDQwNDIEAAAAATAHAAAACDgvOC8yMDE5CAAAAAoxMi8zMS8yMDEyCQAAAAEwnuV5iTwc1whD55jTPBzXCCdDSVEuTFNFOkxTRS5JUV9UT1RBTF9ESVZfUEFJRF9DRi5GWTIwMTIBAAAAuhY9AAIAAAAFLTczLjYBCAAAAAUAAAABMQEAAAAKMTYyMjkxODI2OAMAAAACNTUCAAAABDIwMjIEAAAAATAHAAAACDgvOC8yMDE5CAAAAAkzLzMxLzIwMTIJAAAAATBxC4KNPBzXCHj8v9I8HNcIJ0NJUS5UU0U6ODYwNC5JUV9UT1RBTF9PVEhFUl9PUEVSLkZZMjAwOQEAAAAoqBMAAgAAAAY3NjY3MDkBCAAAAAUAAAABMQEAAAAKMTQ1OTYwNTM3OAMAAAACNzkCAAAAAzM4MAQAAAABMAcAAAAIOC84LzIwMTkIAAAACTMvMzEvMjAwOQkAAAABMNOVB5M8HNcIUa/k0Twc1wgiQ0lRLlNHWDpTNjguSVFfVE9UQUxfUkVDRUlWLkZZMjAxOAEAAAClUiUAAgAAAAc4MDIuODE4AQgAAAAFAAAAATEBAAAACjE5MDM4NDI3OTIDAAAAAzEzOAIAAAAEMTAwMQQAAAABMAcAAAAIOC84LzIwMTkIAAAACTYvMzAvMjAxOAkAAAABMI2p5Ys8HNcI9D4r0zwc1wggQ0lRLk5ZU0U6SUNFLklRX05JX01BUkdJTi5GWTIwMDkBAAAAYIIQAAIAAAAHMzEuNzY0MwEIAAAABQAA</t>
  </si>
  <si>
    <t>AAExAQAAAAoxNDk0NDY2MjE5AwAAAAMxNjACAAAABDQwOTQEAAAAATAHAAAACDgvOC8yMDE5CAAAAAoxMi8zMS8yMDA5CQAAAAEwMRIQijwc1whD55jTPBzXCCJDSVEuRU5YVFBBOkVOWC5JUV9NQUNISU5FUlkuRlkyMDE2AQAAAGJEVAACAAAABjc2Ljc1NgEIAAAABQAAAAExAQAAAAoxODgxNDk2MjMwAwAAAAI1MAIAAAAEMzExNAQAAAABMAcAAAAIOC84LzIwMTkIAAAACjEyLzMxLzIwMTYJAAAAATAjF6COPBzXCGoRtNI8HNcIH0NJUS5OWVNFOklDRS5JUV9FQklUX0lOVC5GWTIwMTYBAAAAYIIQAAIAAAAJMTIuODkzMjU4AQgAAAAFAAAAATEBAAAACjE5NDQwNDYwMDEDAAAAAzE2MAIAAAAENDE4OQQAAAABMAcAAAAIOC84LzIwMTkIAAAACjEyLzMxLzIwMTYJAAAAATAxEhCKPBzXCLjThdM8HNcIGUNJUS5UU0U6ODYwMS5JUV9OSS5GWTIwMTcBAAAA/lQNAAIAAAAGMTA0MDY3AQgAAAAFAAAAATEBAAAACjE4NDk0NzYzMzADAAAAAjc5AgAAAAIxNQQAAAABMAcAAAAIOC84LzIwMTkIAAAACTMvMzEvMjAxNwkAAAABMHAB4JE8HNcIrA4G0jwc1wgsQ0lRLkVOWFRQQTpFTlguSVFfVE9UQUxfRVFVSVRZLkZZMjAxMS4uLi5KUFkBAAAAYkRUAAIAAAAMNDgxMTAuMzE0NjI1AQgAAAAFAAAAATEBAAAACjE2ODI3NTgwMzgDAAAAAjc5AgAAAAQxMjc1BAAAAAEwBwAAAAg4LzgvMjAxOQgAAAAKMTIvMzEvMjAx</t>
  </si>
  <si>
    <t>MQkAAAABMKd96Ig8HNcIg0PZ0zwc1wgjQ0lRLlhUUkE6REIxLklRX0lOVEVSRVNUX0VYUC5GWTIwMDcBAAAAz9gWAAIAAAAGLTEwOS44AQgAAAAFAAAAATEBAAAACTgxNzM4MDgxMwMAAAACNTACAAAAAjgyBAAAAAEwBwAAAAg4LzgvMjAxOQgAAAAKMTIvMzEvMjAwNwkAAAABMHELgo08HNcI1UnO0jwc1wgkQ0lRLlNHWDpTNjguSVFfU1RfREVCVF9JU1NVRUQuRlkyMDE0AQAAAKVSJQADAAAAAACNqeWLPBzXCIZ3RdM8HNcIKUNJUS5UU0U6ODMwNi5JUV9EQVlTX0lOVkVOVE9SWV9PVVQuRlkyMDExAQAAAD18JQADAAAAAABZblCKPBzXCFQhlNM8HNcIGkNJUS5TR1g6UzY4LklRX05QUEUuRlkyMDEzAQAAAKVSJQACAAAABjI0LjA4OQEIAAAABQAAAAExAQAAAAoxNjk1Mjg5MjczAwAAAAMxMzgCAAAABDEwMDQEAAAAATAHAAAACDgvOC8yMDE5CAAAAAk2LzMwLzIwMTMJAAAAATCHFzmMPBzXCPQ+K9M8HNcIJUNJUS5OQVNEQVFHUzpOREFRLklRX0ZVTExfVElNRS5GWTIwMTIBAAAAt0wLAAIAAAAEMjUwNgB3UpuOPBzXCCkjx9I8HNcIKENJUS5YVFJBOkRCMS5JUV9UT1RBTF9ERUJUX0VCSVREQS5GWTIwMTIBAAAAz9gWAAIAAAAIMS45NjI3MTkBCAAAAAUAAAABMQEAAAAKMTY2NDA0MjQxNwMAAAACNTACAAAABDQxOTIEAAAAATAHAAAACDgvOC8yMDE5CAAAAAoxMi8zMS8yMDEyCQAAAAEwjwAwiTwc1wjX</t>
  </si>
  <si>
    <t>HNLTPBzXCCRDSVEuVFNFOjg3NjYuSVFfSU1QQUlSTUVOVF9HVy5GWTIwMTcBAAAA8e0EAAMAAAAAAFqrlJA8HNcILj590jwc1wgjQ0lRLkxTRTpMU0UuSVFfSU5DX0VRVUlUWV9DRi5GWTIwMDcBAAAAuhY9AAIAAAAELTEuOQEIAAAABQAAAAExAQAAAAk2Mzc0NTgxMDEDAAAAAjU1AgAAAAQyMDg2BAAAAAEwBwAAAAg4LzgvMjAxOQgAAAAJMy8zMS8yMDA3CQAAAAEwm96Fjjwc1whcM9rSPBzXCCRDSVEuTkFTREFRR1M6TkRBUS5JUV9BUl9UVVJOUy5GWTIwMDkBAAAAt0wLAAIAAAAJMTAuNjUzMTI1AQgAAAAFAAAAATEBAAAACjE1MjM3OTY0NDgDAAAAAzE2MAIAAAAENDAwMQQAAAABMAcAAAAIOC84LzIwMTkIAAAACjEyLzMxLzIwMDkJAAAAATCe5XmJPBzXCLoxxtM8HNcIHUNJUS5UU0U6ODc2Ni5JUV9SRF9FWFAuRlkyMDE4AQAAAPHtBAADAAAAAABaq5SQPBzXCMF/OtI8HNcIH0NJUS5UU0U6ODYwNC5JUV9UUkVBU1VSWS5GWTIwMTYBAAAAKKgTAAIAAAAHLTE0ODUxNwEIAAAABQAAAAExAQAAAAoxODk0MTUwMTI4AwAAAAI3OQIAAAAEMTI0OAQAAAABMAcAAAAIOC84LzIwMTkIAAAACTMvMzEvMjAxNgkAAAABMLAeEZM8HNcI195b0jwc1wggQ0lRLlRTRTo4MzA2LklRX0RJVl9TSEFSRS5GWTIwMTQBAAAAPXwlAAIAAAACMTYBCAAAAAUAAAABMQEAAAAKMTc5OTk3NzE1NgMAAAACNzkCAAAABDMwNTgE</t>
  </si>
  <si>
    <t>AAAAATAHAAAACDgvOC8yMDE5CAAAAAkzLzMxLzIwMTQJAAAAATA9t7KRPBzXCEDB99E8HNcIKUNJUS5FTlhUUEE6RU5YLklRX05FVF9JTlRFUkVTVF9FWFAuRlkyMDA4AQAAAGJEVAACAAAABzIwNS4yMzQBCAAAAAUAAAABMQEAAAAKMTQxNzM0MzEzMQMAAAACNTACAAAAAzM2OAQAAAABMAcAAAAIOC84LzIwMTkIAAAACjEyLzMxLzIwMDgJAAAAATCUKICPPBzXCF2dntI8HNcIJENJUS5OWVNFOklDRS5JUV9DT01NT05fSVNTVUVELkZZMjAxMgEAAABgghAAAgAAAAE3AQgAAAAFAAAAATEBAAAACjE3MTc3NzYxOTUDAAAAAzE2MAIAAAAEMjE2OQQAAAABMAcAAAAIOC84LzIwMTkIAAAACjEyLzMxLzIwMTIJAAAAATDGmbSPPBzXCHkFY9I8HNcII0NJUS5FTlhUUEE6RU5YLklRX05FVF9DSEFOR0UuRlkyMDE2AQAAAGJEVAACAAAABjE1Ljg1OQEIAAAABQAAAAExAQAAAAoxODgxNDk2MjMwAwAAAAI1MAIAAAAEMjA5MwQAAAABMAcAAAAIOC84LzIwMTkIAAAACjEyLzMxLzIwMTYJAAAAATAjF6COPBzXCBTaetI8HNcIHkNJUS5UU0U6ODYwNC5JUV9XSVBfSU5WLkZZMjAxNgEAAAAoqBMAAwAAAAAAsB4Rkzwc1wg/UMPRPBzXCCVDSVEuRU5YVFBBOkVOWC5JUV9UT1RBTF9FUVVJVFkuRlkyMDExAQAAAGJEVAACAAAABzQ4MS4zMjIBCAAAAAUAAAABMQEAAAAKMTY4Mjc1ODAzOAMAAAACNTACAAAABDEyNzUEAAAA</t>
  </si>
  <si>
    <t>ATAHAAAACDgvOC8yMDE5CAAAAAoxMi8zMS8yMDExCQAAAAEw44qCjzwc1whfF3bSPBzXCCBDSVEuWFRSQTpEQjEuSVFfRElWRVNUX0NGLkZZMjAwNwEAAADP2BYAAgAAAAUzNTguOQEIAAAABQAAAAExAQAAAAk4MTczODA4MTMDAAAAAjUwAgAAAAQyMDc3BAAAAAEwBwAAAAg4LzgvMjAxOQgAAAAKMTIvMzEvMjAwNwkAAAABMJRthI08HNcIePy/0jwc1wgpQ0lRLlRTRTo4NzY2LklRX0lOVkVTVF9TRUNVUklUWV9DRi5GWTIwMTkBAAAA8e0EAAIAAAAHLTE4OTQxNwEIAAAABQAAAAExAQAAAAoxOTcwNjkzOTU0AwAAAAI3OQIAAAAEMjAyNwQAAAABMAcAAAAIOC84LzIwMTkIAAAACTMvMzEvMjAxOQkAAAABMFqrlJA8HNcIPq+x0jwc1wgnQ0lRLkVOWFRQQTpFTlguSVFfR0FJTl9BU1NFVFNfQ0YuRlkyMDE3AQAAAGJEVAADAAAAAAAjF6COPBzXCIp2l9I8HNcIIENJUS5UU0U6ODY5Ny5JUV9DSEFOR0VfQVAuRlkyMDA3AQAAAK+ddQICAAAAAzU2OAEIAAAABQAAAAExAQAAAAoxNTk4OTA1Njk3AwAAAAI3OQIAAAAEMjAxNwQAAAABMAcAAAAIOC84LzIwMTkIAAAACTMvMzEvMjAwNwkAAAABMLNAIIg8HNcIhQt9pDwc1wgmQ0lRLkxTRTpMU0UuSVFfQ0hBTkdFX0lOVkVOVE9SWS5GWTIwMTMBAAAAuhY9AAIAAAADMC41AQgAAAAFAAAAATEBAAAACjE2ODMwNzE2MzcDAAAAAjU1AgAAAAQyMDk5BAAAAAEwBwAA</t>
  </si>
  <si>
    <t>AAg4LzgvMjAxOQgAAAAJMy8zMS8yMDEzCQAAAAEwcQuCjTwc1whqEbTSPBzXCCRDSVEuTFNFOkxTRS5JUV9PVEhFUl9DTF9TVVBQTC5GWTIwMTYBAAAAuhY9AAIAAAAGNTU4NjI1AQgAAAAFAAAAATEBAAAACjE4NzkyOTU3NzADAAAAAjU1AgAAAAQxMDU3BAAAAAEwBwAAAAg4LzgvMjAxOQgAAAAKMTIvMzEvMjAxNgkAAAABMHELgo08HNcIpOfL0jwc1wgeQ0lRLi5JUV9ORVRfREVCVF9FQklUREFfQ0FQRVguBQAAAAEAAAAIAAAAFChJbnZhbGlkIElkZW50aWZpZXIp6asFtzwc1wjpqwW3PBzXCDFDSVEuVFNFOjg2MDEuSVFfQ0hBTkdFX05FVF9XT1JLSU5HX0NBUElUQUwuRlkyMDA4AQAAAP5UDQADAAAAAACkSw2SPBzXCKWI3dE8HNcIJkNJUS5UU0U6ODc2Ni5JUV9MT0FOU19SRUNFSVZfTFQuRlkyMDE1AQAAAPHtBAACAAAABzEwOTc2MTQBCAAAAAUAAAABMQEAAAAKMTc0NjkxMzA1MgMAAAACNzkCAAAABDEwNTAEAAAAATAHAAAACDgvOC8yMDE5CAAAAAkzLzMxLzIwMTUJAAAAATACSZKQPBzXCCwvS9I8HNcILENJUS5FTlhUUEE6RU5YLklRX0NVUlJFTlRfUE9SVF9MRUFTRVMuRlkyMDA4AQAAAGJEVAADAAAAAACUKICPPBzXCHsUldI8HNcIIENJUS5UU0U6ODYwMS5JUV9ESVZfU0hBUkUuRlkyMDE1AQAAAP5UDQACAAAAAjMwAQgAAAAFAAAAATEBAAAACjE3NDY5MTMwODIDAAAAAjc5AgAAAAQzMDU4</t>
  </si>
  <si>
    <t>BAAAAAEwBwAAAAg4LzgvMjAxOQgAAAAJMy8zMS8yMDE1CQAAAAEwYZ/dkTwc1wgmvhbSPBzXCCdDSVEuVFNFOjgzMDYuSVFfREFZU19QQVlBQkxFX09VVC5GWTIwMDkBAAAAPXwlAAMAAAAAAFluUIo8HNcIQ+eY0zwc1wgmQ0lRLlRTRTo4Njk3LklRX05FVF9ERUJUX0lTU1VFRC5GWTIwMDgBAAAAr511AgIAAAAFMTk1NzABCAAAAAUAAAABMQEAAAAKMTU5ODkwNTMzMwMAAAACNzkCAAAABDIwMDMEAAAAATAHAAAACDgvOC8yMDE5CAAAAAkzLzMxLzIwMDgJAAAAATCxAyiUPBzXCB/W69E8HNcIJkNJUS5UU0U6ODY5Ny5JUV9GSUxJTkdfQ1VSUkVOQ1kuRlkyMDE2AQAAAK+ddQIDAAAAA0pQWQA54xWTPBzXCGUm29E8HNcIGkNJUS5YVFJBOkRCMS5JUV9DSVAuRlkyMDE0AQAAAM/YFgADAAAAAABaI4qMPBzXCNVWANM8HNcIIENJUS5OWVNFOklDRS5JUV9DQVNIX09QRVIuRlkyMDA5AQAAAGCCEAACAAAABzQ4Ni41OTMBCAAAAAUAAAABMQEAAAAKMTQ5NDQ2NjIxOQMAAAADMTYwAgAAAAQyMDA2BAAAAAEwBwAAAAg4LzgvMjAxOQgAAAAKMTIvMzEvMjAwOQkAAAABMHM3so88HNcI1GpG0jwc1wglQ0lRLlRTRTo4NjAxLklRX1NUX0RFQlRfUkVQQUlELkZZMjAxMAEAAAD+VA0AAwAAAAAA460Pkjwc1wi+ghvSPBzXCChDSVEuTllTRTpJQ0UuSVFfVE9UQUxfREVCVC5GWTIwMTkuLi4uSlBZAQAAAGCCEAADAAAA</t>
  </si>
  <si>
    <t>AACnfeiIPBzXCIND2dM8HNcIKkNJUS5OQVNEQVFHUzpOREFRLklRX1NUX0RFQlRfUkVQQUlELkZZMjAxOAEAAAC3TAsAAgAAAAQtMjA1AQgAAAAFAAAAATEBAAAACjE5NDY2NzYzNDIDAAAAAzE2MAIAAAAEMjA0NAQAAAABMAcAAAAIOC84LzIwMTkIAAAACjEyLzMxLzIwMTgJAAAAATA5fIOOPBzXCKTny9I8HNcII0NJUS5UU0U6ODc2Ni5JUV9PVEhFUl9FUVVJVFkuRlkyMDE5AQAAAPHtBAACAAAABzE3MDI4MjMBCAAAAAUAAAABMQEAAAAKMTk3MDY5Mzk1NAMAAAACNzkCAAAABDEwMjgEAAAAATAHAAAACDgvOC8yMDE5CAAAAAkzLzMxLzIwMTkJAAAAATBaq5SQPBzXCN3YmdI8HNcIIkNJUS5YVFJBOkRCMS5JUV9MRVZFUkVEX0ZDRi5GWTIwMDcBAAAAz9gWAAIAAAAIMTMxNy42MjUBCAAAAAUAAAABMQEAAAAJODE3MzgwODEzAwAAAAI1MAIAAAAENDQyMgQAAAABMAcAAAAIOC84LzIwMTkIAAAACjEyLzMxLzIwMDcJAAAAATCUbYSNPBzXCFwz2tI8HNcIJENJUS5OQVNEQVFHUzpOREFRLklRX0VCVF9FWENMLkZZMjAwOQEAAAC3TAsAAgAAAAM0MzkBCAAAAAUAAAABMQEAAAAKMTUyMzc5NjQ0OAMAAAADMTYwAgAAAAE0BAAAAAEwBwAAAAg4LzgvMjAxOQgAAAAKMTIvMzEvMjAwOQkAAAABMHdSm448HNcIBVCQ0jwc1wglQ0lRLlNHWDpTNjguSVFfTFRfREVCVF9DQVBJVEFMLkZZMjAxNQEAAAClUiUAAwAA</t>
  </si>
  <si>
    <t>AAAAjwAwiTwc1wh2z8PTPBzXCCFDSVEuTkFTREFRR1M6TkRBUS5JUV9FQklUQS5GWTIwMTMBAAAAt0wLAAIAAAADODU5AQgAAAAFAAAAATEBAAAACjE3NzgyMDc5NDgDAAAAAzE2MAIAAAAGMTAwNjg5BAAAAAEwBwAAAAg4LzgvMjAxOQgAAAAKMTIvMzEvMjAxMwkAAAABMHdSm448HNcIinaX0jwc1wglQ0lRLlRTRTo4Njk3LklRX1NUX0RFQlRfSVNTVUVELkZZMjAxNgEAAACvnXUCAgAAAAUxMDAwMAEIAAAABQAAAAExAQAAAAoxNzk2NzI4NTY5AwAAAAI3OQIAAAAEMjA0MwQAAAABMAcAAAAIOC84LzIwMTkIAAAACTMvMzEvMjAxNgkAAAABMDnjFZM8HNcIvPzy0Twc1wglQ0lRLlRTRTo4Njk3LklRX0JBU0lDX0VQU19FWENMLkZZMjAxMwEAAACvnXUCAgAAAAkzMi4yOTIyODYBCAAAAAUAAAABMQEAAAAKMTYyMzE1NzY4NwMAAAACNzkCAAAABDMwNjQEAAAAATAHAAAACDgvOC8yMDE5CAAAAAkzLzMxLzIwMTMJAAAAATD6ZSqUPBzXCDc47tE8HNcIKENJUS5UU0U6ODYwNC5JUV9ERUZfVEFYX0FTU0VUU19MVC5GWTIwMTQBAAAAKKgTAAIAAAAFMjIwMTgBCAAAAAUAAAABMQEAAAAKMTc5NzI4MTIzOQMAAAACNzkCAAAABDEwMjYEAAAAATAHAAAACDgvOC8yMDE5CAAAAAkzLzMxLzIwMTQJAAAAATCwHhGTPBzXCK4R59E8HNcIIkNJUS5TR1g6UzY4LklRX0JFVEFfNVlSLjIwMTAvMDYvMzABAAAApVIlAAIA</t>
  </si>
  <si>
    <t>AAAQMS4yNTY5OTE3NTQ3ODIxNACDX/2sPBzXCMGi+tM8HNcIJENJUS5OWVNFOklDRS5JUV9JTVBBSVJNRU5UX0dXLkZZMjAxOAEAAABgghAAAwAAAAAAJdWvjzwc1whqEbTSPBzXCCNDSVEuU0dYOlM2OC5JUV9QRVJJT0REQVRFX0lTLkZZMjAxMwEAAAClUiUABQAAAAoyMDEzLzA2LzMwAIcXOYw8HNcISxVD0zwc1wgjQ0lRLk5ZU0U6SUNFLklRX0JBU0lDX1dFSUdIVC5GWTIwMTIBAAAAYIIQAAIAAAADMzY1AMaZtI88HNcI71Jx0jwc1wgoQ0lRLlRTRTo4NzY2LklRX0ZJWEVEX0FTU0VUX1RVUk5TLkZZMjAxOQEAAADx7QQAAgAAAAkxOC42ODUwNDUBCAAAAAUAAAABMQEAAAAKMTk3MDY5Mzk1NAMAAAACNzkCAAAABDQwNjYEAAAAATAHAAAACDgvOC8yMDE5CAAAAAkzLzMxLzIwMTkJAAAAATAxEhCKPBzXCCv8jNM8HNcIJkNJUS5OWVNFOklDRS5JUV9ORVRfREVCVF9FQklUREEuRlkyMDE2AQAAAGCCEAACAAAACDIuMTUwNzc5AQgAAAAFAAAAATEBAAAACjE5NDQwNDYwMDEDAAAAAzE2MAIAAAAENDE5MwQAAAABMAcAAAAIOC84LzIwMTkIAAAACjEyLzMxLzIwMTYJAAAAATAxEhCKPBzXCMmZitM8HNcIH0NJUS5MU0U6TFNFLklRX05JX01BUkdJTi5GWTIwMTQBAAAAuhY9AAIAAAAHMTQuMTg4NAEIAAAABQAAAAExAQAAAAoxNzgxODUzMjM1AwAAAAI1NQIAAAAENDA5NAQAAAABMAcAAAAIOC84LzIwMTkI</t>
  </si>
  <si>
    <t>AAAACjEyLzMxLzIwMTQJAAAAATBPni2JPBzXCP0NoNM8HNcIHkNJUS5UU0U6ODYwMS5JUV9XSVBfSU5WLkZZMjAxNQEAAAD+VA0AAwAAAAAAYZ/dkTwc1wjX3lvSPBzXCChDSVEuTllTRTpJQ0UuSVFfVE9UQUxfRElWX1BBSURfQ0YuRlkyMDE2AQAAAGCCEAACAAAABC00MDkBCAAAAAUAAAABMQEAAAAKMTk0NDA0NjAwMQMAAAADMTYwAgAAAAQyMDIyBAAAAAEwBwAAAAg4LzgvMjAxOQgAAAAKMTIvMzEvMjAxNgkAAAABMCXVr488HNcICTuc0jwc1wgiQ0lRLkxTRTpMU0UuSVFfT1RIRVJfRVFVSVRZLkZZMjAwOAEAAAC6Fj0AAgAAAAYxMjkyLjkBCAAAAAUAAAABMQEAAAAKMTMxMjQ2MDQzMQMAAAACNTUCAAAABDEwMjgEAAAAATAHAAAACDgvOC8yMDE5CAAAAAkzLzMxLzIwMDgJAAAAATBxC4KNPBzXCNxZ4dI8HNcIJUNJUS5MU0U6TFNFLklRX1NBTEVTX01BUktFVElORy5GWTIwMTEBAAAAuhY9AAMAAAAAAHELgo08HNcIXDPa0jwc1wguQ0lRLk5BU0RBUUdTOk5EQVEuSVFfQVNTRVRfV1JJVEVET1dOX0NGLkZZMjAxNQEAAAC3TAsAAgAAAAMxMzYBCAAAAAUAAAABMQEAAAAKMTg3NjYwNjU4NwMAAAADMTYwAgAAAAQyMDE5BAAAAAEwBwAAAAg4LzgvMjAxOQgAAAAKMTIvMzEvMjAxNQkAAAABMDl8g448HNcITR7m0jwc1wgkQ0lRLlNFSEs6Mzg4LklRX01BUktFVENBUC4yMDE1LzEyLzMxAQAAALJSJQAC</t>
  </si>
  <si>
    <t>AAAADTIzOTYxNi40NjIwNTcBBgAAAAUAAAABMQEAAAAKMTc2MzgwMTYwMQMAAAACNjQCAAAABjEwMDA1NAQAAAABMAcAAAAKMTIvMzEvMjAxNTT9+qw8HNcI/AT90zwc1wgjQ0lRLlhUUkE6REIxLklRX0lOVEVSRVNUX0VYUC5GWTIwMTQBAAAAz9gWAAIAAAAFLTUyLjQBCAAAAAUAAAABMQEAAAAKMTc4MTA0MDI0OQMAAAACNTACAAAAAjgyBAAAAAEwBwAAAAg4LzgvMjAxOQgAAAAKMTIvMzEvMjAxNAkAAAABMFQ7LI08HNcIhn0H0zwc1wgmQ0lRLk5ZU0U6SUNFLklRX05FVF9ERUJUX0VCSVREQS5GWTIwMDgBAAAAYIIQAAIAAAAIMC4xNzAyMDIBCAAAAAUAAAABMQEAAAAKMTQyNjYyMDAxMQMAAAADMTYwAgAAAAQ0MTkzBAAAAAEwBwAAAAg4LzgvMjAxOQgAAAAKMTIvMzEvMjAwOAkAAAABMDESEIo8HNcIal6P0zwc1wgZQ0lRLlNFSEs6Mzg4LklRX0dXLkZZMjAxNwEAAACyUiUAAgAAAAUxMzI3NwEIAAAABQAAAAExAQAAAAoxOTUwMzA5MzEzAwAAAAI2NAIAAAAEMTE3MQQAAAABMAcAAAAIOC84LzIwMTkIAAAACjEyLzMxLzIwMTcJAAAAATBiazyLPBzXCDQPgdM8HNcIL0NJUS5OQVNEQVFHUzpOREFRLklRX1RFVl9FQklUREEuMjAwMC4yMDE3LzAzLzMxAQAAALdMCwACAAAACTEyLjY0NjI3MQEHAAAABQAAAAExAQAAAAoxODMwMzM2NzM0AwAAAAEwAgAAAAYxMDAwMzAEAAAAATAHAAAACTMvMzEvMjAx</t>
  </si>
  <si>
    <t>NwgAAAAJMy8zMS8yMDE3rymRrTwc1wgB3K3RPBzXCCpDSVEuVFNFOjg2MDQuSVFfVEVWX0VCSVREQS4yMDAwLjIwMTAvMDMvMzEBAAAAKKgTAAMAAAAAAEPo0608HNcIe6Cy0Twc1wgjQ0lRLkxTRTpMU0UuSVFfSU5DX0VRVUlUWV9DRi5GWTIwMTQBAAAAuhY9AAMAAAAAAHELgo08HNcImXDV0jwc1wgnQ0lRLlRTRTo4MzA2LklRX0NBU0hfT1BFUi5GWTIwMTQuLi4uSlBZAQAAAD18JQACAAAABjkwOTQ0OAEIAAAABQAAAAExAQAAAAoxNzk5OTc3MTU2AwAAAAI3OQIAAAAEMjAwNgQAAAABMAcAAAAIOC84LzIwMTkIAAAACTMvMzEvMjAxNAkAAAABMKd96Ig8HNcIoC7l0zwc1wghQ0lRLlRTRTo4NjAxLklRX0NBU0hfVEFYRVMuRlkyMDEwAQAAAP5UDQACAAAABTExMDgwAQgAAAAFAAAAATEBAAAACjEzODI3NjM0MDEDAAAAAjc5AgAAAAQzMDUzBAAAAAEwBwAAAAg4LzgvMjAxOQgAAAAJMy8zMS8yMDEwCQAAAAEw460Pkjwc1wialC7SPBzXCCVDSVEuWFRSQTpEQjEuSVFfR1dfSU5UQU5fQU1PUlQuRlkyMDEwAQAAAM/YFgADAAAAAADV2CmNPBzXCCQw+dI8HNcIMUNJUS5UU0U6ODMwNi5JUV9DSEFOR0VfTkVUX1dPUktJTkdfQ0FQSVRBTC5GWTIwMTkBAAAAPXwlAAMAAAAAANf1wZA8HNcIG8pn0jwc1wglQ0lRLlRTRTo4NzY2LklRX1BST1ZfQkFEX0RFQlRTLkZZMjAxOQEAAADx7QQAAgAAAAMzMDgBCAAA</t>
  </si>
  <si>
    <t>AAUAAAABMQEAAAAKMTk3MDY5Mzk1NAMAAAACNzkCAAAAAjk1BAAAAAEwBwAAAAg4LzgvMjAxOQgAAAAJMy8zMS8yMDE5CQAAAAEwWquUkDwc1wgJQV7SPBzXCB1DSVEuU0VISzozODguSVFfR0FfRVhQLkZZMjAxMwEAAACyUiUAAgAAAAMxMzEBCAAAAAUAAAABMQEAAAAKMTc0MjYyNzY1MQMAAAACNjQCAAAABTIxNTYyBAAAAAEwBwAAAAg4LzgvMjAxOQgAAAAKMTIvMzEvMjAxMwkAAAABMFJ3jYs8HNcIV4Z30zwc1wgnQ0lRLlNHWDpTNjguSVFfVE9UQUxfREVCVF9JU1NVRUQuRlkyMDE0AQAAAKVSJQADAAAAAACNqeWLPBzXCEsVQ9M8HNcIHkNJUS5UU0U6ODYwMS5JUV9aX1NDT1JFLkZZMjAxMAEAAAD+VA0AAwAAAAAAWW5Qijwc1wgNhZbTPBzXCCBDSVEuU0VISzozODguSVFfU1RfSU5WRVNULkZZMjAxNQEAAACyUiUAAgAAAAM0NTQBCAAAAAUAAAABMQEAAAAKMTgzMjYzMjg0MQMAAAACNjQCAAAABDEwNjkEAAAAATAHAAAACDgvOC8yMDE5CAAAAAoxMi8zMS8yMDE1CQAAAAEwSQk6izwc1whdjxrTPBzXCBxDSVEuWFRSQTpEQjEuSVFfREFfQ0YuRlkyMDA3AQAAAM/YFgACAAAABDQ4LjUBCAAAAAUAAAABMQEAAAAJODE3MzgwODEzAwAAAAI1MAIAAAAEMjE2MAQAAAABMAcAAAAIOC84LzIwMTkIAAAACjEyLzMxLzIwMDcJAAAAATCUbYSNPBzXCCQw+dI8HNcIJkNJUS5MU0U6TFNFLklRX0NBU0hfT1BF</t>
  </si>
  <si>
    <t>Ui5GWTIwMTkuLi4uSlBZAQAAALoWPQADAAAAAACnfeiIPBzXCCpq4NM8HNcII0NJUS5OWVNFOklDRS5JUV9QRV9FWENMLi4yMDA2LzAzLzMxAQAAAGCCEAADAAAAAk5NAQcAAAAFAAAAATEBAAAACTIxNTI0NTEyNQMAAAABMAIAAAAGMTAwMDI3BAAAAAEwBwAAAAkzLzMxLzIwMDYIAAAACTMvMzEvMjAwNmtK1q08HNcIAdyt0Twc1wg5Q0lRLlRTRTo4NjA0LklRX0NVU1RPTV9CRVRBLi0xMDRXLjIwMDgvMDMvMzEuLl5OMjI1LkpQWS5IAQAAACioEwACAAAAEDEuNTI1ODcyMDQ2MTMxMTQAg1/9rDwc1whaVezTPBzXCCNDSVEuVFNFOjgzMDYuSVFfR1JPU1NfTUFSR0lOLkZZMjAxNAEAAAA9fCUAAwAAAAAA+68Nijwc1wjHq53TPBzXCCBDSVEuTFNFOkxTRS5JUV9UT1RBTF9MSUFCLkZZMjAwOQEAAAC6Fj0AAgAAAAczNjU2NC40AQgAAAAFAAAAATEBAAAACjEzODA2MzA0ODADAAAAAjU1AgAAAAQxMjc2BAAAAAEwBwAAAAg4LzgvMjAxOQgAAAAJMy8zMS8yMDA5CQAAAAEwcQuCjTwc1wik58vSPBzXCCBDSVEuVFNFOjg2OTcuSVFfQ0hBTkdFX0FQLkZZMjAwMQEAAACvnXUCAwAAAAAAs0AgiDwc1whKlIakPBzXCCZDSVEuVFNFOjgzMDYuSVFfSU5WRU5UT1JZX1RVUk5TLkZZMjAxNQEAAAA9fCUAAwAAAAAA+68Nijwc1wikNKfTPBzXCB9DSVEuU0dYOlM2OC5JUV9ESVZFU1RfQ0YuRlkyMDE2AQAAAKVSJQAD</t>
  </si>
  <si>
    <t>AAAAAACNqeWLPBzXCO7N9tI8HNcILENJUS5TRUhLOjM4OC5JUV9ORVRfREVCVF9FQklUREFfQ0FQRVguRlkyMDA5AQAAALJSJQADAAAAAk5NAQgAAAAFAAAAATEBAAAACjE0MzYyNzU1MDEDAAAAAjY0AgAAAAUyMzMxNAQAAAABMAcAAAAIOC84LzIwMTkIAAAACjEyLzMxLzIwMDkJAAAAATDk/YGIPBzXCGXM4tM8HNcIJUNJUS5UU0U6ODMwNi5JUV9PVEhFUl9DQV9TVVBQTC5GWTIwMTcBAAAAPXwlAAIAAAAHNzIyNTgyNQEIAAAABQAAAAExAQAAAAoxOTcwODM1MzMyAwAAAAI3OQIAAAAEMTA1NQQAAAABMAcAAAAIOC84LzIwMTkIAAAACTMvMzEvMjAxNwkAAAABMI2Tv5A8HNcI1/kR0jwc1wgrQ0lRLk5BU0RBUUdTOk5EQVEuSVFfQVNTRVRfV1JJVEVET1dOLkZZMjAxMQEAAAC3TAsAAgAAAAMtMTgBCAAAAAUAAAABMQEAAAAKMTY2MDE2MDQ4NgMAAAADMTYwAgAAAAIzMgQAAAABMAcAAAAIOC84LzIwMTkIAAAACjEyLzMxLzIwMTEJAAAAATB3UpuOPBzXCPzGhtI8HNcIHUNJUS5TR1g6UzY4LklRX0lOQ19UQVguRlkyMDEwAQAAAKVSJQACAAAABjYzLjE5OQEIAAAABQAAAAExAQAAAAoxNDcwMTEzMjI5AwAAAAMxMzgCAAAAAjc1BAAAAAEwBwAAAAg4LzgvMjAxOQgAAAAJNi8zMC8yMDEwCQAAAAEwhxc5jDwc1whLFUPTPBzXCCVDSVEuVFNFOjg2MDQuSVFfTkVUX1JFTlRBTF9FWFAuRlkyMDEwAQAAACio</t>
  </si>
  <si>
    <t>EwADAAAAAADTlQeTPBzXCFOyxdE8HNcIJUNJUS5YVFJBOkRCMS5JUV9TVF9ERUJUX1JFUEFJRC5GWTIwMTUBAAAAz9gWAAIAAAAFLTIwNjUBCAAAAAUAAAABMQEAAAAKMTgzMjg0NTU2MAMAAAACNTACAAAABDIwNDQEAAAAATAHAAAACDgvOC8yMDE5CAAAAAoxMi8zMS8yMDE1CQAAAAEwWiOKjDwc1wisaBPTPBzXCCBDSVEuVFNFOjg2OTcuSVFfT1RIRVJfUkVWLkZZMjAxMQEAAACvnXUCAgAAAAQ3MjM5AQgAAAAFAAAAATEBAAAACjE1OTg5MDUzNTUDAAAAAjc5AgAAAAMzNTcEAAAAATAHAAAACDgvOC8yMDE5CAAAAAkzLzMxLzIwMTEJAAAAATCxAyiUPBzXCMJz6dE8HNcIM0NJUS5OWVNFOklDRS5JUV9DSEFOR0VfT1RIRVJfTkVUX09QRVJfQVNTRVRTLkZZMjAxMQEAAABgghAAAgAAAAMtMTQBCAAAAAUAAAABMQEAAAAKMTY1ODMxNjk1MgMAAAADMTYwAgAAAAQyMDQ1BAAAAAEwBwAAAAg4LzgvMjAxOQgAAAAKMTIvMzEvMjAxMQkAAAABMMaZtI88HNcILSmJ0jwc1wgqQ0lRLlRTRTo4Njk3LklRX0NVUlJFTlRfUE9SVF9MRUFTRVMuRlkyMDA5AQAAAK+ddQICAAAAAjE5AQgAAAAFAAAAATEBAAAACjE1OTg5MDU1MzQDAAAAAjc5AgAAAAQxMDkwBAAAAAEwBwAAAAg4LzgvMjAxOQgAAAAJMy8zMS8yMDA5CQAAAAEwsQMolDwc1whTssXRPBzXCCNDSVEuRU5YVFBBOkVOWC5JUV9FQklUREFfSU5ULkZZMjAx</t>
  </si>
  <si>
    <t>NgEAAABiRFQAAgAAAAoxMjguMzI5MTMxAQgAAAAFAAAAATEBAAAACjE4ODE0OTYyMzADAAAAAjUwAgAAAAQ0MTkwBAAAAAEwBwAAAAg4LzgvMjAxOQgAAAAKMTIvMzEvMjAxNgkAAAABMJ7leYk8HNcIuNOF0zwc1wggQ0lRLlRTRTo4NjA0LklRX1NUX0lOVkVTVC5GWTIwMTABAAAAKKgTAAIAAAAIMTI2MDE5MDEBCAAAAAUAAAABMQEAAAAKMTU1MzMyOTM1MQMAAAACNzkCAAAABDEwNjkEAAAAATAHAAAACDgvOC8yMDE5CAAAAAkzLzMxLzIwMTAJAAAAATDTlQeTPBzXCLT/09E8HNcIIkNJUS5UU0U6ODc2Ni5JUV9DQVNIX0lOVkVTVC5GWTIwMTkBAAAA8e0EAAIAAAAHLTU2Njc1NwEIAAAABQAAAAExAQAAAAoxOTcwNjkzOTU0AwAAAAI3OQIAAAAEMjAwNQQAAAABMAcAAAAIOC84LzIwMTkIAAAACTMvMzEvMjAxOQkAAAABMFqrlJA8HNcII0Q/0jwc1wggQ0lRLlNFSEs6Mzg4LklRX1NHQV9TVVBQTC5GWTIwMTEBAAAAslIlAAIAAAAEMTI5OAEIAAAABQAAAAExAQAAAAoxNTkxNTk0NDI1AwAAAAI2NAIAAAADMTAyBAAAAAEwBwAAAAg4LzgvMjAxOQgAAAAKMTIvMzEvMjAxMQkAAAABMFJ3jYs8HNcIhndF0zwc1wghQ0lRLlNFSEs6Mzg4LklRX0VCSVREQV9JTlQuRlkyMDE4AQAAALJSJQACAAAACjE2NC4wODY5NTYBCAAAAAUAAAABMQEAAAAKMTk1MDMwOTMyMQMAAAACNjQCAAAABDQxOTAEAAAAATAHAAAA</t>
  </si>
  <si>
    <t>CDgvOC8yMDE5CAAAAAoxMi8zMS8yMDE4CQAAAAEw5P2BiDwc1wjKqLzTPBzXCCZDSVEuU0dYOlM2OC5JUV9DSEFOR0VfSU5WRU5UT1JZLkZZMjAxMQEAAAClUiUAAwAAAAAAhxc5jDwc1whdjxrTPBzXCBtDSVEuVFNFOjg2OTcuSVFfTEFORC5GWTIwMTABAAAAr511AgIAAAAEMjM5OQEIAAAABQAAAAExAQAAAAoxNTk4OTA1NDkzAwAAAAI3OQIAAAAEMzA5OAQAAAABMAcAAAAIOC84LzIwMTkIAAAACTMvMzEvMjAxMAkAAAABMLEDKJQ8HNcIJ8e50Twc1wgwQ0lRLk5BU0RBUUdTOk5EQVEuSVFfTUlOT1JJVFlfSU5URVJFU1RfQ0YuRlkyMDA5AQAAALdMCwADAAAAAAB3UpuOPBzXCHcCgtI8HNcIHkNJUS5TRUhLOjM4OC5JUV9XSVBfSU5WLkZZMjAxNQEAAACyUiUAAwAAAAAASQk6izwc1wiD6HnTPBzXCCVDSVEuU0VISzozODguSVFfREFZU19TQUxFU19PVVQuRlkyMDEzAQAAALJSJQACAAAACTU2OS43NDgyMQEIAAAABQAAAAExAQAAAAoxNzQyNjI3NjUxAwAAAAI2NAIAAAAENDA0MgQAAAABMAcAAAAIOC84LzIwMTkIAAAACjEyLzMxLzIwMTMJAAAAATDk/YGIPBzXCLoxxtM8HNcIHENJUS5UU0U6ODMwNi5JUV9FQklUQS5GWTIwMTIBAAAAPXwlAAMAAAACTkEAPbeykTwc1wjCbSfSPBzXCCVDSVEuVFNFOjg2OTcuSVFfQkFTSUNfRVBTX0VYQ0wuRlkyMDE1AQAAAK+ddQICAAAACTYyLjcwMTQ3OQEIAAAA</t>
  </si>
  <si>
    <t>BQAAAAExAQAAAAoxNzQyOTMwMjM0AwAAAAI3OQIAAAAEMzA2NAQAAAABMAcAAAAIOC84LzIwMTkIAAAACTMvMzEvMjAxNQkAAAABMPmAE5M8HNcIwnPp0Twc1wgoQ0lRLkVOWFRQQTpFTlguSVFfU0FMRVNfTUFSS0VUSU5HLkZZMjAxNQEAAABiRFQAAwAAAAAAIxegjjwc1wgJO5zSPBzXCChDSVEuVFNFOjg2MDQuSVFfREVGX1RBWF9BU1NFVFNfTFQuRlkyMDEyAQAAACioEwACAAAABjIwMTI0NAEIAAAABQAAAAExAQAAAAoxNjg0NjI4NTU3AwAAAAI3OQIAAAAEMTAyNgQAAAABMAcAAAAIOC84LzIwMTkIAAAACTMvMzEvMjAxMgkAAAABMA74CZM8HNcIwnPp0Twc1wggQ0lRLlNHWDpTNjguSVFfVE9UQUxfREVCVC5GWTIwMTUBAAAApVIlAAIAAAABMAEIAAAABQAAAAExAQAAAAoxODA4MzUxNjA4AwAAAAMxMzgCAAAABDQxNzMEAAAAATAHAAAACDgvOC8yMDE5CAAAAAk2LzMwLzIwMTUJAAAAATCNqeWLPBzXCBYqN9M8HNcIJ0NJUS5FTlhUUEE6RU5YLklRX09USEVSX0NMX1NVUFBMLkZZMjAwOQEAAABiRFQAAwAAAAAAlCiAjzwc1whdnZ7SPBzXCCJDSVEuRU5YVFBBOkVOWC5JUV9ESVZFU1RfQ0YuRlkyMDE2AQAAAGJEVAADAAAAAAAjF6COPBzXCHsUldI8HNcIJ0NJUS5UU0U6ODYwMS5JUV9ORVRfSU5URVJFU1RfRVhQLkZZMjAxNAEAAAD+VA0AAgAAAAQ0NTU0AQgAAAAFAAAAATEBAAAACjE2ODg1Mjky</t>
  </si>
  <si>
    <t>ODcDAAAAAjc5AgAAAAMzNjgEAAAAATAHAAAACDgvOC8yMDE5CAAAAAkzLzMxLzIwMTQJAAAAATDjrQ+SPBzXCIAj+tE8HNcIJ0NJUS5UU0U6ODY5Ny5JUV9UT1RBTF9PVEhFUl9PUEVSLkZZMjAxMgEAAACvnXUCAgAAAAUzMzA2NgEIAAAABQAAAAExAQAAAAoxNTk4OTA1MDYwAwAAAAI3OQIAAAADMzgwBAAAAAEwBwAAAAg4LzgvMjAxOQgAAAAJMy8zMS8yMDEyCQAAAAEwsQMolDwc1whTssXRPBzXCCZDSVEuVFNFOjg2MDEuSVFfT1RIRVJfTFRfQVNTRVRTLkZZMjAxNAEAAAD+VA0AAgAAAAUyMjE1MgEIAAAABQAAAAExAQAAAAoxNjg4NTI5Mjg3AwAAAAI3OQIAAAAEMTA2MAQAAAABMAcAAAAIOC84LzIwMTkIAAAACTMvMzEvMjAxNAkAAAABMGGf3ZE8HNcIVqki0jwc1wgbQ0lRLlNHWDpTNjguSVFfREFfQ0YuRlkyMDExAQAAAKVSJQACAAAABTMuNDQyAQgAAAAFAAAAATEBAAAACjE1NjE0MDY2MDEDAAAAAzEzOAIAAAAEMjE2MAQAAAABMAcAAAAIOC84LzIwMTkIAAAACTYvMzAvMjAxMQkAAAABMIcXOYw8HNcIlu470zwc1wgjQ0lRLlNHWDpTNjguSVFfT1RIRVJfTElBQl9MVC5GWTIwMTgBAAAApVIlAAMAAAAAAI2p5Ys8HNcISRgk0zwc1wgoQ0lRLk5ZU0U6SUNFLklRX01JTk9SSVRZX0lOVEVSRVNULkZZMjAwNwEAAABgghAAAwAAAAAAWquUkDwc1whxkU3SPBzXCCBDSVEuU0VISzozODguSVFfTFRf</t>
  </si>
  <si>
    <t>SU5WRVNULkZZMjAxMgEAAACyUiUAAgAAAAMzNTEBCAAAAAUAAAABMQEAAAAKMTY2MzI4MjIwNwMAAAACNjQCAAAABDEwNTQEAAAAATAHAAAACDgvOC8yMDE5CAAAAAoxMi8zMS8yMDEyCQAAAAEwUneNizwc1wj0PivTPBzXCC9DSVEuVFNFOjg2MDQuSVFfT1RIRVJfTk9OX09QRVJfRVhQX1NVUFBMLkZZMjAwOAEAAAAoqBMAAgAAAActMTM5NTQ2AQgAAAAFAAAAATEBAAAACjEzODEzMDYyNjEDAAAAAjc5AgAAAAI4NQQAAAABMAcAAAAIOC84LzIwMTkIAAAACTMvMzEvMjAwOAkAAAABMNOVB5M8HNcIm53R0Twc1wgjQ0lRLlRTRTo4MzA2LklRX0JFVEFfMllSLjIwMTAvMDMvMzEBAAAAPXwlAAIAAAAQMS4wNjUxMTQ3MDU2NzcyNgCDX/2sPBzXCIy37tM8HNcIJkNJUS5UU0U6ODY5Ny5JUV9DQVNIX0FDUVVJUkVfQ0YuRlkyMDA4AQAAAK+ddQIDAAAAAACxAyiUPBzXCDc47tE8HNcIJUNJUS5TRUhLOjM4OC5JUV9ESUxVVF9FUFNfSU5DTC5GWTIwMDkBAAAAslIlAAIAAAAENC4zNgEIAAAABQAAAAExAQAAAAoxNDM2Mjc1NTAxAwAAAAI2NAIAAAABOAQAAAABMAcAAAAIOC84LzIwMTkIAAAACjEyLzMxLzIwMDkJAAAAATBSd42LPBzXCFeGd9M8HNcIKkNJUS5YVFJBOkRCMS5JUV9UT1RBTF9DT01NT05fRVFVSVRZLkZZMjAxMQEAAADP2BYAAgAAAAQyOTIwAQgAAAAFAAAAATEBAAAACjE1OTc0MjU5MTADAAAA</t>
  </si>
  <si>
    <t>AjUwAgAAAAQxMDA2BAAAAAEwBwAAAAg4LzgvMjAxOQgAAAAKMTIvMzEvMjAxMQkAAAABMFQ7LI08HNcIvN8J0zwc1wgjQ0lRLk5ZU0U6SUNFLklRX1BFX0VYQ0wuLjIwMTkvMDMvMzEBAAAAYIIQAAIAAAAIMjIuMTk4MjUBBwAAAAUAAAABMQEAAAAKMTk0NDA0NjMwNAMAAAABMAIAAAAGMTAwMDI3BAAAAAEwBwAAAAkzLzI5LzIwMTkIAAAACTMvMjkvMjAxOWtK1q08HNcIQD6w0Twc1wgqQ0lRLlRTRTo4NjAxLklRX1RPVEFMX0VRVUlUWS5GWTIwMTAuLi4uSlBZAQAAAP5UDQACAAAABzEwMTc1MjcBCAAAAAUAAAABMQEAAAAKMTM4Mjc2MzQwMQMAAAACNzkCAAAABDEyNzUEAAAAATAHAAAACDgvOC8yMDE5CAAAAAkzLzMxLzIwMTAJAAAAATCnfeiIPBzXCKAu5dM8HNcIKENJUS5OQVNEQVFHUzpOREFRLklRX0dST1NTX01BUkdJTi5GWTIwMTUBAAAAt0wLAAIAAAAHNjEuNDE2MwEIAAAABQAAAAExAQAAAAoxODc2NjA2NTg3AwAAAAMxNjACAAAABDQwNzQEAAAAATAHAAAACDgvOC8yMDE5CAAAAAoxMi8zMS8yMDE1CQAAAAEwUkZ8iTwc1wgUgrXTPBzXCCRDSVEuU0dYOlM2OC5JUV9ESUxVVF9FUFNfRVhDTC5GWTIwMTcBAAAApVIlAAIAAAAFMC4zMTYBCAAAAAUAAAABMQEAAAAKMTkwMzg0MjgwNwMAAAADMTM4AgAAAAMxNDIEAAAAATAHAAAACDgvOC8yMDE5CAAAAAk2LzMwLzIwMTcJAAAAATCNqeWLPBzX</t>
  </si>
  <si>
    <t>CJjxHNM8HNcIJUNJUS5TR1g6UzY4LklRX0NBU0hfQUNRVUlSRV9DRi5GWTIwMTMBAAAApVIlAAMAAAAAAIcXOYw8HNcIL6Et0zwc1wgqQ0lRLk5ZU0U6SUNFLklRX09USEVSX1VOVVNVQUxfU1VQUEwuRlkyMDE0AQAAAGCCEAADAAAAAABCc62PPBzXCO9ScdI8HNcIJENJUS5TRUhLOjM4OC5JUV9DVVJSRU5DWV9HQUlOLkZZMjAxOAEAAACyUiUAAwAAAAAAYms8izwc1wjH71rTPBzXCCRDSVEuVFNFOjg2OTcuSVFfRUJJVERBX01BUkdJTi5GWTIwMTUBAAAAr511AgIAAAAGNjAuOTIxAQgAAAAFAAAAATEBAAAACjE3NDI5MzAyMzQDAAAAAjc5AgAAAAQ0MDQ3BAAAAAEwBwAAAAg4LzgvMjAxOQgAAAAJMy8zMS8yMDE1CQAAAAEwlcqQijwc1whOlanTPBzXCBxDSVEuVFNFOjg2MDEuSVFfRUJJVEEuRlkyMDEyAQAAAP5UDQADAAAAAk5BAOOtD5I8HNcI+tIK0jwc1wgdQ0lRLlRTRTo4MzA2LklRX0VCSVREQS5GWTIwMTQBAAAAPXwlAAMAAAACTkEAPbeykTwc1wjcTK/SPBzXCC5DSVEuVFNFOjg3NjYuSVFfT1RIRVJfRklOQU5DRV9BQ1RfU1VQUEwuRlkyMDE1AQAAAPHtBAACAAAABy0yMDI4MDYBCAAAAAUAAAABMQEAAAAKMTc0NjkxMzA1MgMAAAACNzkCAAAABDIwNTAEAAAAATAHAAAACDgvOC8yMDE5CAAAAAkzLzMxLzIwMTUJAAAAATACSZKQPBzXCHkFY9I8HNcIG0NJUS5YVFJBOkRCMS5JUV9OUFBFLkZZ</t>
  </si>
  <si>
    <t>MjAxMQEAAADP2BYAAgAAAAMxMzEBCAAAAAUAAAABMQEAAAAKMTU5NzQyNTkxMAMAAAACNTACAAAABDEwMDQEAAAAATAHAAAACDgvOC8yMDE5CAAAAAoxMi8zMS8yMDExCQAAAAEwVDssjTwc1wisaBPTPBzXCDhDSVEuTFNFOkxTRS5JUV9DVVNUT01fQkVUQS4tMTA0Vy4yMDE2LzEyLzMxLi5eTjIyNS5KUFkuSAEAAAC6Fj0AAgAAABAxLjA3OTkxNTI2MzUzODQ4AINf/aw8HNcIEHzz0zwc1wgpQ0lRLk5BU0RBUUdTOk5EQVEuSVFfU0FMRV9JTlRBTl9DRi5GWTIwMDkBAAAAt0wLAAMAAAAAAHdSm448HNcIGbKS0jwc1wgoQ0lRLkVOWFRQQTpFTlguSVFfUEVSSU9ETEVOR1RIX0lTLkZZMjAwNwEAAABiRFQAAQAAAAIxMgCUKICPPBzXCBTaetI8HNcIH0NJUS5UU0U6ODYwNC5JUV9PUEVSX0lOQy5GWTIwMTgBAAAAKKgTAAIAAAAGMzM5MTU4AQgAAAAFAAAAATEBAAAACjE5Njk1MDE2MTUDAAAAAjc5AgAAAAIyMQQAAAABMAcAAAAIOC84LzIwMTkIAAAACTMvMzEvMjAxOAkAAAABMLAeEZM8HNcIU7LF0Twc1wgjQ0lRLkxTRTpMU0UuSVFfVU5MRVZFUkVEX0ZDRi5GWTIwMTABAAAAuhY9AAIAAAAFMjI4LjIBCAAAAAUAAAABMQEAAAAKMTQ1NzA5MDkxNwMAAAACNTUCAAAABDQ0MjMEAAAAATAHAAAACDgvOC8yMDE5CAAAAAkzLzMxLzIwMTAJAAAAATBxC4KNPBzXCHj8v9I8HNcIIUNJUS5YVFJBOkRCMS5JUV9D</t>
  </si>
  <si>
    <t>QVNIX1RBWEVTLkZZMjAxMwEAAADP2BYAAgAAAAQ5My4zAQgAAAAFAAAAATEBAAAACjE3MjM5MTY5NjIDAAAAAjUwAgAAAAQzMDUzBAAAAAEwBwAAAAg4LzgvMjAxOQgAAAAKMTIvMzEvMjAxMwkAAAABMFQ7LI08HNcIXDPa0jwc1wgnQ0lRLlRTRTo4NzY2LklRX05FVF9JTlRFUkVTVF9FWFAuRlkyMDE0AQAAAPHtBAACAAAABS02NzI2AQgAAAAFAAAAATEBAAAACjE3MTQ4MDIxMzEDAAAAAjc5AgAAAAMzNjgEAAAAATAHAAAACDgvOC8yMDE5CAAAAAkzLzMxLzIwMTQJAAAAATBsovGQPBzXCIAIRNI8HNcILUNJUS5UU0U6ODMwNi5JUV9DQVNIX0NPTlZFUlNJT04uRlkyMDEzLi4uLkpQWQEAAAA9fCUAAwAAAAAAp33oiDwc1wgqauDTPBzXCCNDSVEuVFNFOjg2MDQuSVFfQkVUQV8yWVIuMjAxMS8wMy8zMQEAAAAoqBMAAgAAABAxLjI0ODA1NDk5NjA3MzYxAINf/aw8HNcIWlXs0zwc1wguQ0lRLlRTRTo4MzA2LklRX1RPVEFMX0RFQlRfRUJJVERBX0NBUEVYLkZZMjAwOQEAAAA9fCUAAwAAAAAAWW5Qijwc1wikNKfTPBzXCCFDSVEuVFNFOjgzMDYuSVFfSU5DX0VRVUlUWS5GWTIwMTEBAAAAPXwlAAMAAAAAAD23spE8HNcIl5cP0jwc1wglQ0lRLlhUUkE6REIxLklRX09USEVSX0NMX1NVUFBMLkZZMjAxNwEAAADP2BYAAgAAAAgxMjE2NDguNwEIAAAABQAAAAExAQAAAAoxOTUwNDc1MjAzAwAAAAI1MAIAAAAE</t>
  </si>
  <si>
    <t>MTA1NwQAAAABMAcAAAAIOC84LzIwMTkIAAAACDEvMS8yMDE4CQAAAAEwWiOKjDwc1wjuzfbSPBzXCCZDSVEuVFNFOjg2OTcuSVFfTkVUX0RFQlRfSVNTVUVELkZZMjAxMQEAAACvnXUCAwAAAAAAsQMolDwc1whvIBnSPBzXCCRDSVEuU0dYOlM2OC5JUV9PVEhFUl9DQV9TVVBQTC5GWTIwMDkBAAAApVIlAAIAAAAGMjUuOTc0AQgAAAAFAAAAATEBAAAACjEzOTc0Nzk3NjQDAAAAAzEzOAIAAAAEMTA1NQQAAAABMAcAAAAIOC84LzIwMTkIAAAACTYvMzAvMjAwOQkAAAABMIcXOYw8HNcIs2v00jwc1wggQ0lRLlRTRTo4Njk3LklRX0NIQU5HRV9BUi5GWTIwMDUBAAAAr511AgIAAAAELTU4NAEIAAAABQAAAAExAQAAAAoxNTk4OTA1OTU4AwAAAAI3OQIAAAAEMjAxOAQAAAABMAcAAAAIOC84LzIwMTkIAAAACTMvMzEvMjAwNQkAAAABMLNAIIg8HNcItm1/pDwc1wgnQ0lRLk5BU0RBUUdTOk5EQVEuSVFfUVVJQ0tfUkFUSU8uRlkyMDEyAQAAALdMCwACAAAABzAuOTAyNzUBCAAAAAUAAAABMQEAAAAKMTcxOTkxNjc5MQMAAAADMTYwAgAAAAQ0MTIxBAAAAAEwBwAAAAg4LzgvMjAxOQgAAAAKMTIvMzEvMjAxMgkAAAABMFJGfIk8HNcIYeHW0zwc1wghQ0lRLlRTRTo4NzY2LklRX1NHQV9NQVJHSU4uRlkyMDE0AQAAAPHtBAACAAAABjE1LjI2NAEIAAAABQAAAAExAQAAAAoxNzE0ODAyMTMxAwAAAAI3OQIAAAAENDM3</t>
  </si>
  <si>
    <t>NQQAAAABMAcAAAAIOC84LzIwMTkIAAAACTMvMzEvMjAxNAkAAAABMPuvDYo8HNcIOHCi0zwc1wgnQ0lRLlRTRTo4Njk3LklRX01BUktFVENBUC4yMDE3LzMvMzEuSlBZAQAAAK+ddQICAAAADDg2MjA1Ny45NTk1OAEGAAAABQAAAAExAQAAAAoxODI3OTY1NDI5AwAAAAI3OQIAAAAGMTAwMDU0BAAAAAEwBwAAAAkzLzMxLzIwMTevKZGtPBzXCFuHqu48HNcIGkNJUS5MU0U6TFNFLklRX0NPR1MuRlkyMDA4AQAAALoWPQACAAAABTI2NC4xAQgAAAAFAAAAATEBAAAACjEzMTI0NjA0MzEDAAAAAjU1AgAAAAIzNAQAAAABMAcAAAAIOC84LzIwMTkIAAAACTMvMzEvMjAwOAkAAAABMHELgo08HNcIQqfv0jwc1wgwQ0lRLlRTRTo4NzY2LklRX1RPVEFMX09VVFNUQU5ESU5HX0JTX0RBVEUuRlkyMDE4AQAAAPHtBAACAAAACjcyNS40MzMyMjYBBAAAAAUAAAABNQEAAAAKMTg5NTYyNTU4NAIAAAAFMjQxNTIGAAAAATBaq5SQPBzXCHkFY9I8HNcIKENJUS5OWVNFOklDRS5JUV9UT1RBTF9MSUFCX0VRVUlUWS5GWTIwMDkBAAAAYIIQAAIAAAAJMjE4ODQuODc1AQgAAAAFAAAAATEBAAAACjE0OTQ0NjYyMTkDAAAAAzE2MAIAAAAEMTAxMwQAAAABMAcAAAAIOC84LzIwMTkIAAAACjEyLzMxLzIwMDkJAAAAATBzN7KPPBzXCKLzT9I8HNcIKENJUS5UU0U6ODYwNC5JUV9FQVJOSU5HX0NPX01BUkdJTi5GWTIwMTABAAAAKKgT</t>
  </si>
  <si>
    <t>AAIAAAAGNS45MzIxAQgAAAAFAAAAATEBAAAACjE1NTMzMjkzNTEDAAAAAjc5AgAAAAQ0MTgxBAAAAAEwBwAAAAg4LzgvMjAxOQgAAAAJMy8zMS8yMDEwCQAAAAEwLQxOijwc1wiSwJHTPBzXCCBDSVEuTllTRTpJQ0UuSVFfRElWX1NIQVJFLkZZMjAxMQEAAABgghAAAwAAAAAAxpm0jzwc1wjX3lvSPBzXCCBDSVEuVFNFOjgzMDYuSVFfUEFSVF9USU1FLkZZMjAxNwEAAAA9fCUAAgAAAAUzNDIwMACNk7+QPBzXCO9ScdI8HNcILUNJUS5OQVNEQVFHUzpOREFRLklRX1RPVEFMX0xJQUJfRVFVSVRZLkZZMjAxNAEAAAC3TAsAAgAAAAUxMjA3MQEIAAAABQAAAAExAQAAAAoxODMwMzM1MjIxAwAAAAMxNjACAAAABDEwMTMEAAAAATAHAAAACDgvOC8yMDE5CAAAAAoxMi8zMS8yMDE0CQAAAAEwOXyDjjwc1wiDgOjSPBzXCCRDSVEuVFNFOjg2OTcuSVFfTUFSS0VUQ0FQLjIwMTkvMDMvMzEBAAAAr511AgIAAAAOMTA1Njc5OC40NDc3MzYBBgAAAAUAAAABMQEAAAAKMTk0NDg4NTc0NQMAAAACNzkCAAAABjEwMDA1NAQAAAABMAcAAAAJMy8zMS8yMDE5Q+jTrTwc1wii8enTPBzXCClDSVEuVFNFOjg2MDQuSVFfREVCVF9FUVVJVl9ORVRfUEJPLkZZMjAwOQEAAAAoqBMAAgAAAAYxMTMzOTcBCAAAAAUAAAABMQEAAAAKMTQ1OTYwNTM3OAMAAAACNzkCAAAABTIxNjc5BAAAAAEwBwAAAAg4LzgvMjAxOQgAAAAJMy8zMS8y</t>
  </si>
  <si>
    <t>MDA5CQAAAAEw05UHkzwc1wg/UMPRPBzXCCpDSVEuU0VISzozODguSVFfT1RIRVJfVU5VU1VBTF9TVVBQTC5GWTIwMTYBAAAAslIlAAIAAAACMTQBCAAAAAUAAAABMQEAAAAKMTg3OTEzMjcyMgMAAAACNjQCAAAAAjg3BAAAAAEwBwAAAAg4LzgvMjAxOQgAAAAKMTIvMzEvMjAxNgkAAAABMGJrPIs8HNcIZwYR0zwc1wgnQ0lRLlRTRTo4NjA0LklRX0RBWVNfUEFZQUJMRV9PVVQuRlkyMDA4AQAAACioEwADAAAAAAAtDE6KPBzXCIdJm9M8HNcIHUNJUS5UU0U6ODYwMS5JUV9DT01NT04uRlkyMDA5AQAAAP5UDQACAAAABjE3ODMyNAEIAAAABQAAAAExAQAAAAoxMzgyNzYzNTc0AwAAAAI3OQIAAAAEMTEwMwQAAAABMAcAAAAIOC84LzIwMTkIAAAACTMvMzEvMjAwOQkAAAABMOOtD5I8HNcIgCP60Twc1wglQ0lRLk5BU0RBUUdTOk5EQVEuSVFfQlVJTERJTkdTLkZZMjAxMAEAAAC3TAsAAwAAAAAAd1Kbjjwc1wjeZITSPBzXCCdDSVEuVFNFOjg3NjYuSVFfQ0hBTkdFX0lOVkVOVE9SWS5GWTIwMDgBAAAA8e0EAAMAAAAAAGyi8ZA8HNcICUFe0jwc1wgpQ0lRLlRTRTo4Njk3LklRX0RFQlRfRVFVSVZfTkVUX1BCTy5GWTIwMDkBAAAAr511AgIAAAAENzM3OQEIAAAABQAAAAExAQAAAAoxNTk4OTA1NTM0AwAAAAI3OQIAAAAFMjE2NzkEAAAAATAHAAAACDgvOC8yMDE5CAAAAAkzLzMxLzIwMDkJAAAAATCxAyiUPBzX</t>
  </si>
  <si>
    <t>CLz88tE8HNcIJENJUS5UU0U6ODMwNi5JUV9DT01NT05fRElWX0NGLkZZMjAwOQEAAAA9fCUAAwAAAAAAPbeykTwc1wiAI/rRPBzXCCFDSVEuU0dYOlM2OC5JUV9RVUlDS19SQVRJTy5GWTIwMTABAAAApVIlAAIAAAAIMS45NTUxMjgBCAAAAAUAAAABMQEAAAAKMTQ3MDExMzIyOQMAAAADMTM4AgAAAAQ0MTIxBAAAAAEwBwAAAAg4LzgvMjAxOQgAAAAJNi8zMC8yMDEwCQAAAAEwjwAwiTwc1wjxCr/TPBzXCB5DSVEuU0VISzozODguSVFfTFRfREVCVC5GWTIwMDkBAAAAslIlAAMAAAAAAFJ3jYs8HNcI9D4r0zwc1wgmQ0lRLkxTRTpMU0UuSVFfVE9UQUxfT1RIRVJfT1BFUi5GWTIwMTABAAAAuhY9AAIAAAAFMzc1LjUBCAAAAAUAAAABMQEAAAAKMTQ1NzA5MDkxNwMAAAACNTUCAAAAAzM4MAQAAAABMAcAAAAIOC84LzIwMTkIAAAACTMvMzEvMjAxMAkAAAABMHELgo08HNcIQqfv0jwc1wgmQ0lRLlNFSEs6Mzg4LklRX0VGRkVDVF9UQVhfUkFURS5GWTIwMTgBAAAAslIlAAIAAAAHMTQuNjI4MwEIAAAABQAAAAExAQAAAAoxOTUwMzA5MzIxAwAAAAI2NAIAAAAENDM3NgQAAAABMAcAAAAIOC84LzIwMTkIAAAACjEyLzMxLzIwMTgJAAAAATBiazyLPBzXCG0AT9M8HNcIJkNJUS5UU0U6ODMwNi5JUV9DVVNUT01fQkVUQS4yMDA5LzAzLzMxAQAAAD18JQACAAAAETAuOTU0NDE1NTU1NDUwMDc2AINf/aw8HNcIWlXs</t>
  </si>
  <si>
    <t>0zwc1wglQ0lRLlNHWDpTNjguSVFfREVGX1RBWF9MSUFCX0xULkZZMjAwOAEAAAClUiUAAgAAAAUyLjY0NwEIAAAABQAAAAExAQAAAAoxMTU1OTA5ODI0AwAAAAMxMzgCAAAABDEwMjcEAAAAATAHAAAACDgvOC8yMDE5CAAAAAk2LzMwLzIwMDgJAAAAATCHFzmMPBzXCEsbBdM8HNcIJUNJUS5OQVNEQVFHUzpOREFRLklRX0lOVkVOVE9SWS5GWTIwMDkBAAAAt0wLAAMAAAAAAHdSm448HNcIinaX0jwc1wgpQ0lRLlRTRTo4NzY2LklRX0FTU0VUX1dSSVRFRE9XTl9DRi5GWTIwMTABAAAA8e0EAAIAAAAFMTM0ODcBCAAAAAUAAAABMQEAAAAKMTM4Mjc2MzYwOAMAAAACNzkCAAAABDIwMTkEAAAAATAHAAAACDgvOC8yMDE5CAAAAAkzLzMxLzIwMTAJAAAAATBsovGQPBzXCE+mQdI8HNcIJUNJUS5MU0U6TFNFLklRX0lOVkVOVE9SWV9UVVJOUy5GWTIwMDkBAAAAuhY9AAMAAAAAAFJGfIk8HNcIgEa60zwc1wgcQ0lRLk5ZU0U6SUNFLklRX05JX0NGLkZZMjAxMwEAAABgghAAAgAAAAMyNTQBCAAAAAUAAAABMQEAAAAKMTc3NDcxNTI0OQMAAAADMTYwAgAAAAQyMTUwBAAAAAEwBwAAAAg4LzgvMjAxOQgAAAAKMTIvMzEvMjAxMwkAAAABMEJzrY88HNcIFNp60jwc1wgpQ0lRLlRTRTo4NjA0LklRX1RPVEFMX0RFQlRfQ0FQSVRBTC5GWTIwMTIBAAAAKKgTAAIAAAAHOTAuNzc3OQEIAAAABQAAAAExAQAAAAoxNjg0NjI4</t>
  </si>
  <si>
    <t>NTU3AwAAAAI3OQIAAAAENDE4NgQAAAABMAcAAAAIOC84LzIwMTkIAAAACTMvMzEvMjAxMgkAAAABMC0MToo8HNcIdHGD0zwc1wgoQ0lRLk5ZU0U6SUNFLklRX01JTk9SSVRZX0lOVEVSRVNULkZZMjAxNwEAAABgghAAAgAAAAIyOAEIAAAABQAAAAExAQAAAAoxOTQ0MDQ1OTg2AwAAAAMxNjACAAAABDEwNTIEAAAAATAHAAAACDgvOC8yMDE5CAAAAAoxMi8zMS8yMDE3CQAAAAEwJdWvjzwc1wgHOLvSPBzXCCJDSVEuU0VISzozODguSVFfRUJJVF9NQVJHSU4uRlkyMDE4AQAAALJSJQACAAAABzY5LjIzNjUBCAAAAAUAAAABMQEAAAAKMTk1MDMwOTMyMQMAAAACNjQCAAAABDQwNTMEAAAAATAHAAAACDgvOC8yMDE5CAAAAAoxMi8zMS8yMDE4CQAAAAEw5P2BiDwc1wgUgrXTPBzXCB5DSVEuVFNFOjg2OTcuSVFfTFRfREVCVC5GWTIwMDkBAAAAr511AgMAAAAAALEDKJQ8HNcI8HbK0Twc1wguQ0lRLk5BU0RBUUdTOk5EQVEuSVFfQ09NTU9OX1BSRUZfRElWX0NGLkZZMjAxNAEAAAC3TAsAAwAAAAAAOXyDjjwc1wjF0tfSPBzXCCdDSVEuTkFTREFRR1M6TkRBUS5JUV9EQV9TVVBQTF9DRi5GWTIwMTEBAAAAt0wLAAIAAAACNTQBCAAAAAUAAAABMQEAAAAKMTY2MDE2MDQ4NgMAAAADMTYwAgAAAAQyMTcxBAAAAAEwBwAAAAg4LzgvMjAxOQgAAAAKMTIvMzEvMjAxMQkAAAABMHdSm448HNcIxGGj0jwc1wglQ0lRLlRT</t>
  </si>
  <si>
    <t>RTo4NjA0LklRX09USEVSX0NBX1NVUFBMLkZZMjAxNgEAAAAoqBMAAgAAAAc2NzExNzg2AQgAAAAFAAAAATEBAAAACjE4OTQxNTAxMjgDAAAAAjc5AgAAAAQxMDU1BAAAAAEwBwAAAAg4LzgvMjAxOQgAAAAJMy8zMS8yMDE2CQAAAAEwsB4Rkzwc1wg/UMPRPBzXCCZDSVEuTllTRTpJQ0UuSVFfQ0FTSF9DT05WRVJTSU9OLkZZMjAxMQEAAABgghAAAwAAAAAAMRIQijwc1wgNhZbTPBzXCCFDSVEuVFNFOjg2MDEuSVFfTklfQ09NUEFOWS5GWTIwMTMBAAAA/lQNAAIAAAAFODAxMTIBCAAAAAUAAAABMQEAAAAKMTYyNTk3NTMwNQMAAAACNzkCAAAABTQxNTcxBAAAAAEwBwAAAAg4LzgvMjAxOQgAAAAJMy8zMS8yMDEzCQAAAAEw460Pkjwc1wgqRyDSPBzXCC1DSVEuTkFTREFRR1M6TkRBUS5JUV9UT1RBTF9ERUJUX0lTU1VFRC5GWTIwMTcBAAAAt0wLAAIAAAAEMTEyOAEIAAAABQAAAAExAQAAAAoxOTQ2Njc2MzQ2AwAAAAMxNjACAAAABDIxNjEEAAAAATAHAAAACDgvOC8yMDE5CAAAAAoxMi8zMS8yMDE3CQAAAAEwOXyDjjwc1wgpI8fSPBzXCCRDSVEuVFNFOjg2MDEuSVFfSU5DX0VRVUlUWV9DRi5GWTIwMTYBAAAA/lQNAAIAAAAFLTY5NTkBCAAAAAUAAAABMQEAAAAKMTc5OTc4ODM3MAMAAAACNzkCAAAABDIwODYEAAAAATAHAAAACDgvOC8yMDE5CAAAAAkzLzMxLzIwMTYJAAAAATBhn92RPBzXCMJtJ9I8HNcI</t>
  </si>
  <si>
    <t>I0NJUS5TR1g6UzY4LklRX0NVUlJFTkNZX0dBSU4uRlkyMDE0AQAAAKVSJQACAAAABTAuMDE4AQgAAAAFAAAAATEBAAAACjE3NTQ4MDM3NDMDAAAAAzEzOAIAAAACMzgEAAAAATAHAAAACDgvOC8yMDE5CAAAAAk2LzMwLzIwMTQJAAAAATCHFzmMPBzXCNNTH9M8HNcIIENJUS5YVFJBOkRCMS5JUV9TVF9JTlZFU1QuRlkyMDA4AQAAAM/YFgACAAAABTQ3OS4xAQgAAAAFAAAAATEBAAAACjE0NjI5NjEyMjMDAAAAAjUwAgAAAAQxMDY5BAAAAAEwBwAAAAg4LzgvMjAxOQgAAAAKMTIvMzEvMjAwOAkAAAABMNXYKY08HNcITR7m0jwc1wghQ0lRLlRTRTo4NjAxLklRX0VBUk5JTkdfQ08uRlkyMDEyAQAAAP5UDQACAAAABi00MTI3MgEIAAAABQAAAAExAQAAAAoxNTU3NTE5Mjc4AwAAAAI3OQIAAAABNwQAAAABMAcAAAAIOC84LzIwMTkIAAAACTMvMzEvMjAxMgkAAAABMOOtD5I8HNcIwm0n0jwc1wgkQ0lRLlhUUkE6REIxLklRX0NVUlJFTlRfUkFUSU8uRlkyMDE4AQAAAM/YFgACAAAABzEuMDE0OTIBCAAAAAUAAAABMQEAAAAKMTk1MDQ3NTIzMwMAAAACNTACAAAABDQwMzAEAAAAATAHAAAACDgvOC8yMDE5CAAAAAoxMi8zMS8yMDE4CQAAAAEwjwAwiTwc1wi6McbTPBzXCC5DSVEuVFNFOjg2MDEuSVFfVE9UQUxfTElBQl9UT1RBTF9BU1NFVFMuRlkyMDExAQAAAP5UDQACAAAABzk0LjUyOTMBCAAAAAUAAAABMQEA</t>
  </si>
  <si>
    <t>AAAKMTQ2NDYwOTUwNwMAAAACNzkCAAAABDQxODgEAAAAATAHAAAACDgvOC8yMDE5CAAAAAkzLzMxLzIwMTEJAAAAATBZblCKPBzXCGc3iNM8HNcIIUNJUS5UU0U6ODc2Ni5JUV9DQVNIX0VRVUlWLkZZMjAxMQEAAADx7QQAAgAAAAYzOTg0ODgBCAAAAAUAAAABMQEAAAAKMTQ2NDYwOTU0NQMAAAACNzkCAAAABDEwOTYEAAAAATAHAAAACDgvOC8yMDE5CAAAAAkzLzMxLzIwMTEJAAAAATBsovGQPBzXCBu1c9I8HNcIH0NJUS5MU0U6TFNFLklRX1JEX0VYUF9GTi5GWTIwMTYBAAAAuhY9AAMAAAAAAHELgo08HNcIcg7T0jwc1wgiQ0lRLlRTRTo4NjAxLklRX0VCSVRfTUFSR0lOLkZZMjAxNAEAAAD+VA0AAwAAAAJOQQBZblCKPBzXCEPnmNM8HNcIJ0NJUS5TRUhLOjM4OC5JUV9NQVJLRVRDQVAuMjAxMC8zLzMxLkpQWQEAAACyUiUAAgAAAA4xNjc4NjcwLjQ1NDc2MgEGAAAABQAAAAExAQAAAAoxMzQ5NjUzMTUxAwAAAAI3OQIAAAAGMTAwMDU0BAAAAAEwBwAAAAkzLzMxLzIwMTCXx46tPBzXCKT1re48HNcILUNJUS5UU0U6ODYwNC5JUV9DQVNIX0NPTlZFUlNJT04uRlkyMDEzLi4uLkpQWQEAAAAoqBMAAwAAAAAAp33oiDwc1wigLuXTPBzXCCRDSVEuTFNFOkxTRS5JUV9TVF9ERUJUX1JFUEFJRC5GWTIwMTgBAAAAuhY9AAMAAAAAAHELgo08HNcIXDPa0jwc1wgjQ0lRLlRTRTo4NzY2LklRX1RPVEFMX1JFQ0VJ</t>
  </si>
  <si>
    <t>Vi5GWTIwMTMBAAAA8e0EAAMAAAAAAGyi8ZA8HNcIG8pn0jwc1wgpQ0lRLk5BU0RBUUdTOk5EQVEuSVFfQ09NTU9OX0RJVl9DRi5GWTIwMDgBAAAAt0wLAAMAAAAAAHdSm448HNcInPfe0jwc1wgiQ0lRLlRTRTo4NzY2LklRX0xFVkVSRURfRkNGLkZZMjAxNQEAAADx7QQAAgAAAAstNjc3ODUzLjEyNQEIAAAABQAAAAExAQAAAAoxNzQ2OTEzMDUyAwAAAAI3OQIAAAAENDQyMgQAAAABMAcAAAAIOC84LzIwMTkIAAAACTMvMzEvMjAxNQkAAAABMAJJkpA8HNcIr/Bu0jwc1wgZQ0lRLlNHWDpTNjguSVFfQ0lQLkZZMjAxMAEAAAClUiUAAgAAAAUzLjI2NAEIAAAABQAAAAExAQAAAAoxNDcwMTEzMjI5AwAAAAMxMzgCAAAABDMwMzMEAAAAATAHAAAACDgvOC8yMDE5CAAAAAk2LzMwLzIwMTAJAAAAATCHFzmMPBzXCA2849I8HNcIJUNJUS5UU0U6ODc2Ni5JUV9EQVlTX1NBTEVTX09VVC5GWTIwMTkBAAAA8e0EAAMAAAAAADESEIo8HNcIK/yM0zwc1wgmQ0lRLlRTRTo4NzY2LklRX0VYVFJBX0FDQ19JVEVNUy5GWTIwMTgBAAAA8e0EAAMAAAAAAFqrlJA8HNcIgo5s0jwc1wgeQ0lRLkxTRTpMU0UuSVFfRUJUX0VYQ0wuRlkyMDE2AQAAALoWPQACAAAAAzQ3NAEIAAAABQAAAAExAQAAAAoxODc5Mjk1NzcwAwAAAAI1NQIAAAABNAQAAAABMAcAAAAIOC84LzIwMTkIAAAACjEyLzMxLzIwMTYJAAAAATBxC4KNPBzXCFwz</t>
  </si>
  <si>
    <t>2tI8HNcIH0NJUS5TR1g6UzY4LklRX1JEX0VYUF9GTi5GWTIwMTQBAAAApVIlAAIAAAAHMTA1LjUyMQEIAAAABQAAAAExAQAAAAoxNzU0ODAzNzQzAwAAAAMxMzgCAAAABDMxNjgEAAAAATAHAAAACDgvOC8yMDE5CAAAAAk2LzMwLzIwMTQJAAAAATCHFzmMPBzXCCQw+dI8HNcIIENJUS5OWVNFOklDRS5JUV9ESVZfU0hBUkUuRlkyMDE3AQAAAGCCEAACAAAAAzAuOAEIAAAABQAAAAExAQAAAAoxOTQ0MDQ1OTg2AwAAAAMxNjACAAAABDMwNTgEAAAAATAHAAAACDgvOC8yMDE5CAAAAAoxMi8zMS8yMDE3CQAAAAEwJdWvjzwc1whfF3bSPBzXCCVDSVEuVFNFOjg2MDEuSVFfTFRfREVCVF9FUVVJVFkuRlkyMDE0AQAAAP5UDQACAAAACDE1OS4zOTY5AQgAAAAFAAAAATEBAAAACjE2ODg1MjkyODcDAAAAAjc5AgAAAAQ0MDg1BAAAAAEwBwAAAAg4LzgvMjAxOQgAAAAJMy8zMS8yMDE0CQAAAAEwWW5Qijwc1wgwm2vTPBzXCCpDSVEuVFNFOjgzMDYuSVFfSU5URVJFU1RfSU5WRVNUX0lOQy5GWTIwMTUBAAAAPXwlAAMAAAAAAI2Tv5A8HNcI1/kR0jwc1wgkQ0lRLlNFSEs6Mzg4LklRX0lOQ19FUVVJVFlfQ0YuRlkyMDE0AQAAALJSJQACAAAAAjEwAQgAAAAFAAAAATEBAAAACjE3ODE2NjIxMjkDAAAAAjY0AgAAAAQyMDg2BAAAAAEwBwAAAAg4LzgvMjAxOQgAAAAKMTIvMzEvMjAxNAkAAAABMEkJOos8HNcI9D4r0zwc</t>
  </si>
  <si>
    <t>1wgiQ0lRLlRTRTo4NjA0LklRX0dBSU5fQVNTRVRTLkZZMjAwOAEAAAAoqBMAAwAAAAAA05UHkzwc1wi0/9PRPBzXCB9DSVEuTllTRTpJQ0UuSVFfVE9UQUxfQ0wuRlkyMDExAQAAAGCCEAACAAAACTMxODAwLjMxNAEIAAAABQAAAAExAQAAAAoxNjU4MzE2OTUyAwAAAAMxNjACAAAABDEwMDkEAAAAATAHAAAACDgvOC8yMDE5CAAAAAoxMi8zMS8yMDExCQAAAAEwxpm0jzwc1wi5Z2XSPBzXCCFDSVEuVFNFOjg2OTcuSVFfVE9UQUxfREVCVC5GWTIwMTIBAAAAr511AgIAAAAFMTc1NzABCAAAAAUAAAABMQEAAAAKMTU5ODkwNTA2MAMAAAACNzkCAAAABDQxNzMEAAAAATAHAAAACDgvOC8yMDE5CAAAAAkzLzMxLzIwMTIJAAAAATD6ZSqUPBzXCFGv5NE8HNcIJUNJUS5MU0U6TFNFLklRX09USEVSX0xUX0FTU0VUUy5GWTIwMDgBAAAAuhY9AAIAAAAEMTIuMgEIAAAABQAAAAExAQAAAAoxMzEyNDYwNDMxAwAAAAI1NQIAAAAEMTA2MAQAAAABMAcAAAAIOC84LzIwMTkIAAAACTMvMzEvMjAwOAkAAAABMHELgo08HNcIFNp60jwc1wglQ0lRLlRTRTo4Njk3LklRX0RBWVNfU0FMRVNfT1VULkZZMjAxNQEAAACvnXUCAgAAAAgzMy4xNDcxMQEIAAAABQAAAAExAQAAAAoxNzQyOTMwMjM0AwAAAAI3OQIAAAAENDA0MgQAAAABMAcAAAAIOC84LzIwMTkIAAAACTMvMzEvMjAxNQkAAAABMJXKkIo8HNcIK/yM0zwc1wgaQ0lR</t>
  </si>
  <si>
    <t>LlRTRTo4MzA2LklRX0NJUC5GWTIwMTkBAAAAPXwlAAIAAAAFMzQwMDIBCAAAAAUAAAABMQEAAAAKMTk3MDgzNTE4MwMAAAACNzkCAAAABDMwMzMEAAAAATAHAAAACDgvOC8yMDE5CAAAAAkzLzMxLzIwMTkJAAAAATDX9cGQPBzXCN3YmdI8HNcIIENJUS5MU0U6TFNFLklRX0NBU0hfRklOQU4uRlkyMDA5AQAAALoWPQACAAAABi0yMzcuOAEIAAAABQAAAAExAQAAAAoxMzgwNjMwNDgwAwAAAAI1NQIAAAAEMjAwNAQAAAABMAcAAAAIOC84LzIwMTkIAAAACTMvMzEvMjAwOQkAAAABMHELgo08HNcIZIXJ0jwc1wgiQ0lRLlRTRTo4NzY2LklRX0VCSVRfTUFSR0lOLkZZMjAxNgEAAADx7QQAAgAAAAcxMC4xMTg4AQgAAAAFAAAAATEBAAAACjE3OTk3ODgzMzADAAAAAjc5AgAAAAQ0MDUzBAAAAAEwBwAAAAg4LzgvMjAxOQgAAAAJMy8zMS8yMDE2CQAAAAEwMRIQijwc1wiHSZvTPBzXCCxDSVEuTllTRTpJQ0UuSVFfTkVUX0RFQlRfRUJJVERBX0NBUEVYLkZZMjAxMAEAAABgghAAAwAAAAJOTQEIAAAABQAAAAExAQAAAAoxNjE2MjQ0NjIxAwAAAAMxNjACAAAABTIzMzE0BAAAAAEwBwAAAAg4LzgvMjAxOQgAAAAKMTIvMzEvMjAxMAkAAAABMDESEIo8HNcI3ZPI0zwc1wgkQ0lRLlRTRTo4NjAxLklRX1NBTEVfSU5UQU5fQ0YuRlkyMDEzAQAAAP5UDQACAAAABi0xNDMxNwEIAAAABQAAAAExAQAAAAoxNjI1OTc1MzA1</t>
  </si>
  <si>
    <t>AwAAAAI3OQIAAAAEMjAyOQQAAAABMAcAAAAIOC84LzIwMTkIAAAACTMvMzEvMjAxMwkAAAABMOOtD5I8HNcIVqki0jwc1wgbQ0lRLlNFSEs6Mzg4LklRX0NPR1MuRlkyMDE4AQAAALJSJQACAAAAAzU3MAEIAAAABQAAAAExAQAAAAoxOTUwMzA5MzIxAwAAAAI2NAIAAAACMzQEAAAAATAHAAAACDgvOC8yMDE5CAAAAAoxMi8zMS8yMDE4CQAAAAEwYms8izwc1wjWUD7TPBzXCCBDSVEuWFRSQTpEQjEuSVFfSU5WRU5UT1JZLkZZMjAxMwEAAADP2BYAAwAAAAAAVDssjTwc1whfkvvSPBzXCCpDSVEuTkFTREFRR1M6TkRBUS5JUV9TUEVDSUFMX0RJVl9DRi5GWTIwMTQBAAAAt0wLAAMAAAAAADl8g448HNcIinaX0jwc1wghQ0lRLlNFSEs6Mzg4LklRX1NHQV9NQVJHSU4uRlkyMDE3AQAAALJSJQACAAAABzIxLjIyODEBCAAAAAUAAAABMQEAAAAKMTk1MDMwOTMxMwMAAAACNjQCAAAABDQzNzUEAAAAATAHAAAACDgvOC8yMDE5CAAAAAoxMi8zMS8yMDE3CQAAAAEw5P2BiDwc1wgXf9TTPBzXCCRDSVEuWFRSQTpEQjEuSVFfU0FMRV9JTlRBTl9DRi5GWTIwMTEBAAAAz9gWAAIAAAADLTc0AQgAAAAFAAAAATEBAAAACjE1OTc0MjU5MTADAAAAAjUwAgAAAAQyMDI5BAAAAAEwBwAAAAg4LzgvMjAxOQgAAAAKMTIvMzEvMjAxMQkAAAABMFQ7LI08HNcIDLNA0zwc1wgiQ0lRLlhUUkE6REIxLklRX09USEVSX0lOVEFOLkZZ</t>
  </si>
  <si>
    <t>MjAxNwEAAADP2BYAAgAAAAYxMjMzLjMBCAAAAAUAAAABMQEAAAAKMTk1MDQ3NTIwMwMAAAACNTACAAAABDEwNDAEAAAAATAHAAAACDgvOC8yMDE5CAAAAAgxLzEvMjAxOAkAAAABMFojiow8HNcIZwYR0zwc1wgfQ0lRLkVOWFRQQTpFTlguSVFfRUJJVERBLkZZMjAxNAEAAABiRFQAAgAAAAcyMTkuMzA1AQgAAAAFAAAAATEBAAAACjE3ODQzMTQxNDgDAAAAAjUwAgAAAAQ0MDUxBAAAAAEwBwAAAAg4LzgvMjAxOQgAAAAKMTIvMzEvMjAxNAkAAAABMCMXoI48HNcIdZXc0jwc1wglQ0lRLlhUUkE6REIxLklRX0RBWVNfU0FMRVNfT1VULkZZMjAxMAEAAADP2BYAAgAAAAoxNDQuODQ0MDQ1AQgAAAAFAAAAATEBAAAACjE1NDEyODI4MTYDAAAAAjUwAgAAAAQ0MDQyBAAAAAEwBwAAAAg4LzgvMjAxOQgAAAAKMTIvMzEvMjAxMAkAAAABMI8AMIk8HNcIXVjN0zwc1wgmQ0lRLk5ZU0U6SUNFLklRX0RFRl9UQVhfTElBQl9MVC5GWTIwMTEBAAAAYIIQAAIAAAAHMjM1Ljg4OQEIAAAABQAAAAExAQAAAAoxNjU4MzE2OTUyAwAAAAMxNjACAAAABDEwMjcEAAAAATAHAAAACDgvOC8yMDE5CAAAAAoxMi8zMS8yMDExCQAAAAEwxpm0jzwc1wi5Z2XSPBzXCC5DSVEuVFNFOjgzMDYuSVFfT1RIRVJfRklOQU5DRV9BQ1RfU1VQUEwuRlkyMDEyAQAAAD18JQACAAAABzMyMTQ3MzUBCAAAAAUAAAABMQEAAAAKMTY4ODUxNTk1OQMA</t>
  </si>
  <si>
    <t>AAACNzkCAAAABDIwNTAEAAAAATAHAAAACDgvOC8yMDE5CAAAAAkzLzMxLzIwMTIJAAAAATA9t7KRPBzXCOrkHdI8HNcIJkNJUS5OQVNEQVFHUzpOREFRLklRX05FVF9DSEFOR0UuRlkyMDE1AQAAALdMCwACAAAABC0xMTkBCAAAAAUAAAABMQEAAAAKMTg3NjYwNjU4NwMAAAADMTYwAgAAAAQyMDkzBAAAAAEwBwAAAAg4LzgvMjAxOQgAAAAKMTIvMzEvMjAxNQkAAAABMDl8g448HNcITR7m0jwc1wgrQ0lRLlNHWDpTNjguSVFfREVCVF9FUVVJVl9PUEVSX0xFQVNFLkZZMjAxMgEAAAClUiUAAgAAAAYxMzguMjgBCAAAAAUAAAABMQEAAAAKMTY1MzI3MDM5MwMAAAADMTM4AgAAAAUyMTY3MQQAAAABMAcAAAAIOC84LzIwMTkIAAAACTYvMzAvMjAxMgkAAAABMIcXOYw8HNcI58oV0zwc1wgkQ0lRLlRTRTo4MzA2LklRX1NBTEVfSU5UQU5fQ0YuRlkyMDEyAQAAAD18JQACAAAABy0xNTUzMDgBCAAAAAUAAAABMQEAAAAKMTY4ODUxNTk1OQMAAAACNzkCAAAABDIwMjkEAAAAATAHAAAACDgvOC8yMDE5CAAAAAkzLzMxLzIwMTIJAAAAATA9t7KRPBzXCBRKAdI8HNcIKENJUS5OQVNEQVFHUzpOREFRLklRX0JFVEFfNVlSLjIwMTUvMTIvMzEBAAAAt0wLAAIAAAARMC45MjAzMjY2NDkwMjU2NjkAg1/9rDwc1wjLGfHTPBzXCCBDSVEuVFNFOjg3NjYuSVFfUEFSVF9USU1FLkZZMjAxNgEAAADx7QQAAwAAAAAAWquUkDwc</t>
  </si>
  <si>
    <t>1wg+r7HSPBzXCB1DSVEuMC5JUV9FQVJOSU5HX0NPX01BUkdJTi5GWQUAAAAAAAAACAAAABUoSW52YWxpZCBUaW1lIFBlcmlvZCnk/YGIPBzXCKLx6dM8HNcIMUNJUS5OQVNEQVFHUzpOREFRLklRX0RFQlRfRVFVSVZfT1BFUl9MRUFTRS5GWTIwMTcBAAAAt0wLAAIAAAADNzUyAQgAAAAFAAAAATEBAAAACjE5NDY2NzYzNDYDAAAAAzE2MAIAAAAFMjE2NzEEAAAAATAHAAAACDgvOC8yMDE5CAAAAAoxMi8zMS8yMDE3CQAAAAEwOXyDjjwc1wh4CfLSPBzXCCBDSVEuVFNFOjg2MDQuSVFfQ0FTSF9PUEVSLkZZMjAxNgEAAAAoqBMAAgAAAAcxMjM4MzcyAQgAAAAFAAAAATEBAAAACjE4OTQxNTAxMjgDAAAAAjc5AgAAAAQyMDA2BAAAAAEwBwAAAAg4LzgvMjAxOQgAAAAJMy8zMS8yMDE2CQAAAAEwsB4Rkzwc1wiliN3RPBzXCCdDSVEuRU5YVFBBOkVOWC5JUV9SRVRVUk5fQ0FQSVRBTC5GWTIwMDkBAAAAYkRUAAMAAAAAAJ7leYk8HNcIogCl0zwc1wgjQ0lRLkVOWFRQQTpFTlguSVFfQ0FTSF9UQVhFUy5GWTIwMDkBAAAAYkRUAAMAAAAAAJQogI88HNcIahG00jwc1wghQ0lRLlRTRTo4NjAxLklRX0NBU0hfRVFVSVYuRlkyMDEwAQAAAP5UDQACAAAABjYyMzk4MwEIAAAABQAAAAExAQAAAAoxMzgyNzYzNDAxAwAAAAI3OQIAAAAEMTA5NgQAAAABMAcAAAAIOC84LzIwMTkIAAAACTMvMzEvMjAxMAkAAAABMOOtD5I8</t>
  </si>
  <si>
    <t>HNcImpQu0jwc1wgjQ0lRLlRTRTo4NjAxLklRX0lOVEVSRVNUX0VYUC5GWTIwMDkBAAAA/lQNAAMAAAAAAOOtD5I8HNcImpQu0jwc1wguQ0lRLlRTRTo4NjA0LklRX09USEVSX0ZJTkFOQ0VfQUNUX1NVUFBMLkZZMjAxMgEAAAAoqBMAAgAAAAYxMTcwNDcBCAAAAAUAAAABMQEAAAAKMTY4NDYyODU1NwMAAAACNzkCAAAABDIwNTAEAAAAATAHAAAACDgvOC8yMDE5CAAAAAkzLzMxLzIwMTIJAAAAATAO+AmTPBzXCOdkt9E8HNcIIENJUS5MU0U6TFNFLklRX0NBU0hfRVFVSVYuRlkyMDA5AQAAALoWPQACAAAABTE0My43AQgAAAAFAAAAATEBAAAACjEzODA2MzA0ODADAAAAAjU1AgAAAAQxMDk2BAAAAAEwBwAAAAg4LzgvMjAxOQgAAAAJMy8zMS8yMDA5CQAAAAEwcQuCjTwc1wik58vSPBzXCB1DSVEuVFNFOjg3NjYuSVFfR0FfRVhQLkZZMjAxMwEAAADx7QQAAwAAAAAAbKLxkDwc1whdGlfSPBzXCBlDSVEuVFNFOjgzMDYuSVFfQVIuRlkyMDE1AQAAAD18JQADAAAAAACNk7+QPBzXCJeXD9I8HNcIJUNJUS5OQVNEQVFHUzpOREFRLklRX0xUX0lOVkVTVC5GWTIwMTYBAAAAt0wLAAIAAAADMjY4AQgAAAAFAAAAATEBAAAACjE5NDY2NzYzNjQDAAAAAzE2MAIAAAAEMTA1NAQAAAABMAcAAAAIOC84LzIwMTkIAAAACjEyLzMxLzIwMTYJAAAAATA5fIOOPBzXCP1E7dI8HNcIJUNJUS5YVFJBOkRCMS5JUV9PVEhFUl9D</t>
  </si>
  <si>
    <t>QV9TVVBQTC5GWTIwMDcBAAAAz9gWAAIAAAAHNjA0NDUuNwEIAAAABQAAAAExAQAAAAk4MTczODA4MTMDAAAAAjUwAgAAAAQxMDU1BAAAAAEwBwAAAAg4LzgvMjAxOQgAAAAKMTIvMzEvMjAwNwkAAAABMHELgo08HNcIxdLX0jwc1wglQ0lRLlRTRTo4NjAxLklRX1BST1ZfQkFEX0RFQlRTLkZZMjAxMQEAAAD+VA0AAwAAAAAA460Pkjwc1wj60grSPBzXCChDSVEuU0dYOlM2OC5JUV9ERUJUX0VRVUlWX05FVF9QQk8uRlkyMDE0AQAAAKVSJQADAAAAAACNqeWLPBzXCBYqN9M8HNcIGkNJUS5YVFJBOkRCMS5JUV9FQlQuRlkyMDE4AQAAAM/YFgACAAAABjExNTYuMgEIAAAABQAAAAExAQAAAAoxOTUwNDc1MjMzAwAAAAI1MAIAAAADMTM5BAAAAAEwBwAAAAg4LzgvMjAxOQgAAAAKMTIvMzEvMjAxOAkAAAABMFojiow8HNcIMb/E0jwc1wgkQ0lRLlRTRTo4Njk3LklRX1BFUklPRERBVEVfSVMuRlkyMDE4AQAAAK+ddQIFAAAACjIwMTgvMDMvMzEAOeMVkzwc1wj46t/RPBzXCCVDSVEuTllTRTpJQ0UuSVFfU1BFQ0lBTF9ESVZfQ0YuRlkyMDEzAQAAAGCCEAADAAAAAABCc62PPBzXCEa7NdI8HNcIGENJUS5TR1g6UzY4LklRX0FELkZZMjAxMwEAAAClUiUAAgAAAActNjQuMzI1AQgAAAAFAAAAATEBAAAACjE2OTUyODkyNzMDAAAAAzEzOAIAAAAEMTA3NQQAAAABMAcAAAAIOC84LzIwMTkIAAAACTYvMzAvMjAxMwkA</t>
  </si>
  <si>
    <t>AAABMIcXOYw8HNcIL6Et0zwc1wglQ0lRLlRTRTo4NjAxLklRX0xUX0RFQlRfRVFVSVRZLkZZMjAxMgEAAAD+VA0AAgAAAAgyMDAuMjQ5NAEIAAAABQAAAAExAQAAAAoxNTU3NTE5Mjc4AwAAAAI3OQIAAAAENDA4NQQAAAABMAcAAAAIOC84LzIwMTkIAAAACTMvMzEvMjAxMgkAAAABMFluUIo8HNcIuNOF0zwc1wguQ0lRLlRTRTo4MzA2LklRX01JTk9SSVRZX0lOVEVSRVNUX1RPVEFMLkZZMjAxNgEAAAA9fCUAAgAAAAY1Nzc2NDIBCAAAAAUAAAABMQEAAAAKMTg5NTkxMjY4NAMAAAACNzkCAAAABDEzMTIEAAAAATAHAAAACDgvOC8yMDE5CAAAAAkzLzMxLzIwMTYJAAAAATCNk7+QPBzXCEwsatI8HNcILkNJUS5UU0U6ODc2Ni5JUV9UT1RBTF9ERUJUX0VCSVREQV9DQVBFWC5GWTIwMDkBAAAA8e0EAAMAAAACTk0BCAAAAAUAAAABMQEAAAAKMTM4Mjc2MzcwNQMAAAACNzkCAAAABTIzMzEzBAAAAAEwBwAAAAg4LzgvMjAxOQgAAAAJMy8zMS8yMDA5CQAAAAEw+68Nijwc1wi404XTPBzXCCJDSVEuU0dYOlM2OC5JUV9UT1RBTF9BU1NFVFMuRlkyMDEzAQAAAKVSJQACAAAACDE3OTQuMzc2AQgAAAAFAAAAATEBAAAACjE2OTUyODkyNzMDAAAAAzEzOAIAAAAEMTAwNwQAAAABMAcAAAAIOC84LzIwMTkIAAAACTYvMzAvMjAxMwkAAAABMIcXOYw8HNcI28c00zwc1wgmQ0lRLlNHWDpTNjguSVFfREFZU19QQVlBQkxF</t>
  </si>
  <si>
    <t>X09VVC5GWTIwMTUBAAAApVIlAAMAAAACTk0BCAAAAAUAAAABMQEAAAAKMTgwODM1MTYwOAMAAAADMTM4AgAAAAQ0MTgzBAAAAAEwBwAAAAg4LzgvMjAxOQgAAAAJNi8zMC8yMDE1CQAAAAEwjwAwiTwc1whK5LfTPBzXCCZDSVEuVFNFOjg2MDQuSVFfQ1VTVE9NX0JFVEEuMjAxOC8wMy8zMQEAAAAoqBMAAgAAABAxLjM5NTA2MzE3MzQ4MDU2AINf/aw8HNcIovHp0zwc1wgnQ0lRLlRTRTo4NjAxLklRX01BUktFVENBUC4yMDEzLzMvMzEuSlBZAQAAAP5UDQACAAAADjExMTM4MzkuNjY3ODg4AK8pka08HNcIdmas7jwc1wgZQ0lRLlhUUkE6REIxLklRX0dXLkZZMjAxOAEAAADP2BYAAgAAAAYyODY1LjYBCAAAAAUAAAABMQEAAAAKMTk1MDQ3NTIzMwMAAAACNTACAAAABDExNzEEAAAAATAHAAAACDgvOC8yMDE5CAAAAAoxMi8zMS8yMDE4CQAAAAEwWiOKjDwc1whfkvvSPBzXCCNDSVEuTFNFOkxTRS5JUV9FQklUREFfTUFSR0lOLkZZMjAxMwEAAAC6Fj0AAgAAAAc0OC44MzMzAQgAAAAFAAAAATEBAAAACjE2ODMwNzE2MzcDAAAAAjU1AgAAAAQ0MDQ3BAAAAAEwBwAAAAg4LzgvMjAxOQgAAAAJMy8zMS8yMDEzCQAAAAEwT54tiTwc1wgp+avTPBzXCBlDSVEuTllTRTpJQ0UuSVFfUkUuRlkyMDEwAQAAAGCCEAACAAAACDE0NDcuNDIzAQgAAAAFAAAAATEBAAAACjE2MTYyNDQ2MjEDAAAAAzE2MAIAAAAEMTIyMgQA</t>
  </si>
  <si>
    <t>AAABMAcAAAAIOC84LzIwMTkIAAAACjEyLzMxLzIwMTAJAAAAATBzN7KPPBzXCAlBXtI8HNcIHUNJUS5TR1g6UzY4LklRX1pfU0NPUkUuRlkyMDA5AQAAAKVSJQACAAAACDcuOTgxOTUzAQgAAAAFAAAAATEBAAAACjEzOTc0Nzk3NjQDAAAAAzEzOAIAAAAGMTAwMTIzBAAAAAEwBwAAAAg4LzgvMjAxOQgAAAAJNi8zMC8yMDA5CQAAAAEwjwAwiTwc1whaW67TPBzXCCNDSVEuTFNFOkxTRS5JUV9JTVBBSVJNRU5UX0dXLkZZMjAxMAEAAAC6Fj0AAwAAAAAAcQuCjTwc1whkhcnSPBzXCDhDSVEuU0dYOlM2OC5JUV9DVVNUT01fQkVUQS4tMTA0Vy4yMDEzLzA2LzMwLi5eTjIyNS5KUFkuSAEAAAClUiUAAgAAABAxLjAyMDU4Mjc4NDkzOTI4AINf/aw8HNcIwaL60zwc1wgnQ0lRLlRTRTo4NjAxLklRX0NBU0hfT1BFUi5GWTIwMTUuLi4uSlBZAQAAAP5UDQACAAAABjcyNTk2NgEIAAAABQAAAAExAQAAAAoxNzQ2OTEzMDgyAwAAAAI3OQIAAAAEMjAwNgQAAAABMAcAAAAIOC84LzIwMTkIAAAACTMvMzEvMjAxNQkAAAABMKd96Ig8HNcIg0PZ0zwc1wghQ0lRLlRTRTo4NjA0LklRX0NPTU1PTl9SRVAuRlkyMDEzAQAAACioEwACAAAAAi03AQgAAAAFAAAAATEBAAAACjE3NDQwMzYxMjgDAAAAAjc5AgAAAAQyMTY0BAAAAAEwBwAAAAg4LzgvMjAxOQgAAAAJMy8zMS8yMDEzCQAAAAEwDvgJkzwc1wgm2czRPBzXCCVDSVEu</t>
  </si>
  <si>
    <t>TFNFOkxTRS5JUV9DVVNUT01fQkVUQS4yMDExLzAzLzMxAQAAALoWPQACAAAAETAuNzEzODY3MzUxMzY3NDgzAINf/aw8HNcIsNz10zwc1wgnQ0lRLlNHWDpTNjguSVFfTUlOT1JJVFlfSU5URVJFU1QuRlkyMDA4AQAAAKVSJQADAAAAAACHFzmMPBzXCGcGEdM8HNcIJ0NJUS5FTlhUUEE6RU5YLklRX0JBU0lDX0VQU19FWENMLkZZMjAxOAEAAABiRFQAAgAAAAgzLjEwMzQyOQEIAAAABQAAAAExAQAAAAoxOTUzMTU0MDg3AwAAAAI1MAIAAAAEMzA2NAQAAAABMAcAAAAIOC84LzIwMTkIAAAACjEyLzMxLzIwMTgJAAAAATAjF6COPBzXCNxMr9I8HNcIKkNJUS5UU0U6ODMwNi5JUV9PVEhFUl9VTlVTVUFMX1NVUFBMLkZZMjAxMQEAAAA9fCUAAwAAAAAAPbeykTwc1wiqCyXSPBzXCCJDSVEuVFNFOjg2OTcuSVFfTEVWRVJFRF9GQ0YuRlkyMDEyAQAAAK+ddQICAAAABzkyNTkuNzUBCAAAAAUAAAABMQEAAAAKMTU5ODkwNTA2MAMAAAACNzkCAAAABDQ0MjIEAAAAATAHAAAACDgvOC8yMDE5CAAAAAkzLzMxLzIwMTIJAAAAATD6ZSqUPBzXCKWI3dE8HNcIIENJUS5YVFJBOkRCMS5JUV9GVUxMX1RJTUUuRlkyMDEwAQAAAM/YFgACAAAABDM0OTAA1dgpjTwc1wia9P3SPBzXCCBDSVEuTFNFOkxTRS5JUV9PVEhFUl9PUEVSLkZZMjAxMgEAAAC6Fj0AAgAAAAQ3My41AQgAAAAFAAAAATEBAAAACjE2MjI5MTgyNjgDAAAA</t>
  </si>
  <si>
    <t>AjU1AgAAAAMyNjAEAAAAATAHAAAACDgvOC8yMDE5CAAAAAkzLzMxLzIwMTIJAAAAATBxC4KNPBzXCMJewtI8HNcIJENJUS5YVFJBOkRCMS5JUV9PVEhFUl9MSUFCX0xULkZZMjAwNwEAAADP2BYAAgAAAAUxMjMuNgEIAAAABQAAAAExAQAAAAk4MTczODA4MTMDAAAAAjUwAgAAAAQxMDYyBAAAAAEwBwAAAAg4LzgvMjAxOQgAAAAKMTIvMzEvMjAwNwkAAAABMHELgo08HNcIeAny0jwc1wghQ0lRLlRTRTo4NzY2LklRX0lOQ19FUVVJVFkuRlkyMDE1AQAAAPHtBAADAAAAAAACSZKQPBzXCK/wbtI8HNcIJkNJUS5UU0U6ODc2Ni5JUV9ORVRfREVCVF9JU1NVRUQuRlkyMDE0AQAAAPHtBAACAAAABi04NzUyMwEIAAAABQAAAAExAQAAAAoxNzE0ODAyMTMxAwAAAAI3OQIAAAAEMjAwMwQAAAABMAcAAAAIOC84LzIwMTkIAAAACTMvMzEvMjAxNAkAAAABMAJJkpA8HNcILj590jwc1wggQ0lRLlRTRTo4NjAxLklRX0RJVkVTVF9DRi5GWTIwMTIBAAAA/lQNAAMAAAAAAOOtD5I8HNcI9vQw0jwc1wgiQ0lRLk5ZU0U6SUNFLklRX0NBU0hfSU5WRVNULkZZMjAxNgEAAABgghAAAgAAAAQtODYwAQgAAAAFAAAAATEBAAAACjE5NDQwNDYwMDEDAAAAAzE2MAIAAAAEMjAwNQQAAAABMAcAAAAIOC84LzIwMTkIAAAACjEyLzMxLzIwMTYJAAAAATAl1a+PPBzXCEa7NdI8HNcIJENJUS5UU0U6ODY5Ny5JUV9NQVJLRVRDQVAuMjAx</t>
  </si>
  <si>
    <t>Mi8wMy8zMQEAAACvnXUCAwAAAAAAQ+jTrTwc1wii8enTPBzXCCBDSVEuTFNFOkxTRS5JUV9JTkNfRVFVSVRZLkZZMjAxNQEAAAC6Fj0AAwAAAAAAcQuCjTwc1wh4CfLSPBzXCCBDSVEuVFNFOjgzMDYuSVFfT1RIRVJfUkVWLkZZMjAxMwEAAAA9fCUAAgAAAAcxNzI2NTYxAQgAAAAFAAAAATEBAAAACjE3NDgwNjQ0MjYDAAAAAjc5AgAAAAMzNTcEAAAAATAHAAAACDgvOC8yMDE5CAAAAAkzLzMxLzIwMTMJAAAAATA9t7KRPBzXCPbMSNI8HNcIJ0NJUS5UU0U6ODYwMS5JUV9NQVJLRVRDQVAuMjAwMi8zLzMxLkpQWQEAAAD+VA0AAgAAAA4xMDIwMjg0LjQ4NzE2OACXx46tPBzXCAi8sO48HNcIHUNJUS5UU0U6ODYwMS5JUV9SRF9FWFAuRlkyMDE0AQAAAP5UDQADAAAAAADjrQ+SPBzXCKoLJdI8HNcIH0NJUS5FTlhUUEE6RU5YLklRX0VCSVREQS5GWTIwMTIBAAAAYkRUAAIAAAAHMTkyLjIzOQEIAAAABQAAAAExAQAAAAoxNjgyNzU4NzAyAwAAAAI1MAIAAAAENDA1MQQAAAABMAcAAAAIOC84LzIwMTkIAAAACjEyLzMxLzIwMTIJAAAAATDjioKPPBzXCC0pidI8HNcIJ0NJUS5OQVNEQVFHUzpOREFRLklRX0xFVkVSRURfRkNGLkZZMjAxMgEAAAC3TAsAAgAAAAc0MjI1LjI1AQgAAAAFAAAAATEBAAAACjE3MTk5MTY3OTEDAAAAAzE2MAIAAAAENDQyMgQAAAABMAcAAAAIOC84LzIwMTkIAAAACjEyLzMxLzIwMTIJ</t>
  </si>
  <si>
    <t>AAAAATB3UpuOPBzXCGaIqtI8HNcIG0NJUS5FTlhUUEE6RU5YLklRX0FSLkZZMjAwOQEAAABiRFQAAwAAAAAAlCiAjzwc1whqEbTSPBzXCCZDSVEuVFNFOjg2MDQuSVFfTFRfREVCVF9DQVBJVEFMLkZZMjAxMwEAAAAoqBMAAgAAAAczMC4wNTU5AQgAAAAFAAAAATEBAAAACjE3NDQwMzYxMjgDAAAAAjc5AgAAAAQ0MTg3BAAAAAEwBwAAAAg4LzgvMjAxOQgAAAAJMy8zMS8yMDEzCQAAAAEwLQxOijwc1whnN4jTPBzXCCJDSVEuRU5YVFBBOkVOWC5JUV9SRF9FWFBfRk4uRlkyMDA5AQAAAGJEVAADAAAAAACUKICPPBzXCGFXodI8HNcIHENJUS5UU0U6ODY5Ny5JUV9DQVBFWC5GWTIwMDIBAAAAr511AgIAAAAFLTE4NDkBCAAAAAUAAAABMQEAAAAKMTU5ODkwNTQyOAMAAAACNzkCAAAABDIwMjEEAAAAATAHAAAACDgvOC8yMDE5CAAAAAkzLzMxLzIwMDIJAAAAATCzQCCIPBzXCJjhlKQ8HNcIJ0NJUS5UU0U6ODYwMS5JUV9EQVlTX1BBWUFCTEVfT1VULkZZMjAxNgEAAAD+VA0AAwAAAAAAWW5Qijwc1wg4cKLTPBzXCB9DSVEuTllTRTpJQ0UuSVFfQVJfVFVSTlMuRlkyMDE4AQAAAGCCEAACAAAACDUuMTEzMTQ2AQgAAAAFAAAAATEBAAAACjE5NDQwNDU5OTMDAAAAAzE2MAIAAAAENDAwMQQAAAABMAcAAAAIOC84LzIwMTkIAAAACjEyLzMxLzIwMTgJAAAAATCe5XmJPBzXCGc3iNM8HNcIKENJUS5MU0U6TFNFLklR</t>
  </si>
  <si>
    <t>X0lOVkVTVF9TRUNVUklUWV9DRi5GWTIwMTIBAAAAuhY9AAIAAAADMS4zAQgAAAAFAAAAATEBAAAACjE2MjI5MTgyNjgDAAAAAjU1AgAAAAQyMDI3BAAAAAEwBwAAAAg4LzgvMjAxOQgAAAAJMy8zMS8yMDEyCQAAAAEwcQuCjTwc1wic997SPBzXCCVDSVEuRU5YVFBBOkVOWC5JUV9CRVRBXzFZUi4yMDEzLzEyLzMxAQAAAGJEVAADAAAAAACDX/2sPBzXCMsZ8dM8HNcIKENJUS5UU0U6ODc2Ni5JUV9NSU5PUklUWV9JTlRFUkVTVC5GWTIwMTEBAAAA8e0EAAIAAAAFMTY1MDYBCAAAAAUAAAABMQEAAAAKMTQ2NDYwOTU0NQMAAAACNzkCAAAABDEwNTIEAAAAATAHAAAACDgvOC8yMDE5CAAAAAkzLzMxLzIwMTEJAAAAATBsovGQPBzXCEa7NdI8HNcIE0NJUS4wLklRX0xUX0RFQlQuRlkFAAAAAAAAAAgAAAAVKEludmFsaWQgVGltZSBQZXJpb2QpSQk6izwc1wj9DaDTPBzXCCRDSVEuVFNFOjgzMDYuSVFfU0FMRV9JTlRBTl9DRi5GWTIwMTQBAAAAPXwlAAIAAAAHLTIxMTk0MgEIAAAABQAAAAExAQAAAAoxNzk5OTc3MTU2AwAAAAI3OQIAAAAEMjAyOQQAAAABMAcAAAAIOC84LzIwMTkIAAAACTMvMzEvMjAxNAkAAAABMI2Tv5A8HNcIRrs10jwc1wgnQ0lRLkVOWFRQQTpFTlguSVFfT1RIRVJfQ0FfU1VQUEwuRlkyMDE0AQAAAGJEVAADAAAAAAAjF6COPBzXCIp2l9I8HNcIMENJUS5MU0U6TFNFLklRX0NIQU5HRV9O</t>
  </si>
  <si>
    <t>RVRfV09SS0lOR19DQVBJVEFMLkZZMjAxMQEAAAC6Fj0AAgAAAAUtMzguOQEIAAAABQAAAAExAQAAAAoxNTUxNzQ4ODE2AwAAAAI1NQIAAAAENDQyMQQAAAABMAcAAAAIOC84LzIwMTkIAAAACTMvMzEvMjAxMQkAAAABMHELgo08HNcI3Fnh0jwc1wgjQ0lRLlRTRTo4NzY2LklRX0VCSVRBX01BUkdJTi5GWTIwMTQBAAAA8e0EAAIAAAAGNy4zMjk2AQgAAAAFAAAAATEBAAAACjE3MTQ4MDIxMzEDAAAAAjc5AgAAAAQ0NDE5BAAAAAEwBwAAAAg4LzgvMjAxOQgAAAAJMy8zMS8yMDE0CQAAAAEw+68Nijwc1whOlanTPBzXCDJDSVEuTkFTREFRR1M6TkRBUS5JUV9ERUZfVEFYX0FTU0VUU19DVVJSRU5ULkZZMjAwNwEAAAC3TAsAAgAAAAYxMC43OTQBCAAAAAUAAAABMQEAAAAKMTMyNTEyNTg4MgMAAAADMTYwAgAAAAQxMTE3BAAAAAEwBwAAAAg4LzgvMjAxOQgAAAAKMTIvMzEvMjAwNwkAAAABMCMXoI48HNcIahG00jwc1wg9Q0lRLjAuSVFfQ1VTVE9NX0JFVEEuLTEwNFcuKElOVkFMSUQgVElNRSBQRVJJT0QpLi5eTjIyNS5KUFkuSAUAAAAAAAAACAAAABIoSW52YWxpZCBFbmQgRGF0ZSk0/fqsPBzXCPwE/dM8HNcIMUNJUS5UU0U6ODY5Ny5JUV9DSEFOR0VfTkVUX1dPUktJTkdfQ0FQSVRBTC5GWTIwMDkBAAAAr511AgIAAAAENDU3MwEIAAAABQAAAAExAQAAAAoxNTk4OTA1NTM0AwAAAAI3OQIAAAAENDQyMQQA</t>
  </si>
  <si>
    <t>AAABMAcAAAAIOC84LzIwMTkIAAAACTMvMzEvMjAwOQkAAAABMLEDKJQ8HNcI+Orf0Twc1wgjQ0lRLlRTRTo4Njk3LklRX0lOVEVSRVNUX0VYUC5GWTIwMDcBAAAAr511AgMAAAAAAKd96Ig8HNcI1kC2pDwc1wgiQ0lRLlRTRTo4Njk3LklRX1FVSUNLX1JBVElPLkZZMjAxMgEAAACvnXUCAgAAAAgwLjM0NDQ2OAEIAAAABQAAAAExAQAAAAoxNTk4OTA1MDYwAwAAAAI3OQIAAAAENDEyMQQAAAABMAcAAAAIOC84LzIwMTkIAAAACTMvMzEvMjAxMgkAAAABMJXKkIo8HNcIqGJR0zwc1wghQ0lRLlRTRTo4Njk3LklRX0NBU0hfVEFYRVMuRlkyMDE0AQAAAK+ddQICAAAABTExNTQyAQgAAAAFAAAAATEBAAAACjE2ODM5NzUxMDADAAAAAjc5AgAAAAQzMDUzBAAAAAEwBwAAAAg4LzgvMjAxOQgAAAAJMy8zMS8yMDE0CQAAAAEw+YATkzwc1whhO8/RPBzXCClDSVEuTFNFOkxTRS5JUV9UT1RBTF9DT01NT05fRVFVSVRZLkZZMjAxMQEAAAC6Fj0AAgAAAAYxMDM2LjkBCAAAAAUAAAABMQEAAAAKMTU1MTc0ODgxNgMAAAACNTUCAAAABDEwMDYEAAAAATAHAAAACDgvOC8yMDE5CAAAAAkzLzMxLzIwMTEJAAAAATBxC4KNPBzXCIOA6NI8HNcII0NJUS5TRUhLOjM4OC5JUV9QRV9FWENMLi4yMDA5LzAzLzMxAQAAALJSJQACAAAACTE1LjQxMDUyNgEHAAAABQAAAAExAQAAAAk4MDYzODc3NDMDAAAAATACAAAABjEwMDAyNwQA</t>
  </si>
  <si>
    <t>AAABMAcAAAAJMy8zMS8yMDA5CAAAAAkzLzMxLzIwMDmvKZGtPBzXCLoVqdE8HNcIGUNJUS5OWVNFOklDRS5JUV9HVy5GWTIwMTMBAAAAYIIQAAIAAAAEOTE4OQEIAAAABQAAAAExAQAAAAoxNzc0NzE1MjQ5AwAAAAMxNjACAAAABDExNzEEAAAAATAHAAAACDgvOC8yMDE5CAAAAAoxMi8zMS8yMDEzCQAAAAEwxpm0jzwc1wgJQV7SPBzXCCNDSVEuWFRSQTpEQjEuSVFfQkVUQV8yWVIuMjAxMS8xMi8zMQEAAADP2BYAAgAAABEwLjY0NjI1MjczNjY3Mjk2NACDX/2sPBzXCMGi+tM8HNcIKENJUS5UU0U6ODYwMS5JUV9UT1RBTF9ERUJUX0lTU1VFRC5GWTIwMTMBAAAA/lQNAAIAAAAEOTczMQEIAAAABQAAAAExAQAAAAoxNjI1OTc1MzA1AwAAAAI3OQIAAAAEMjE2MQQAAAABMAcAAAAIOC84LzIwMTkIAAAACTMvMzEvMjAxMwkAAAABMOOtD5I8HNcILjIs0jwc1wgkQ0lRLk5BU0RBUUdTOk5EQVEuSVFfVE9UQUxfQ0wuRlkyMDE0AQAAALdMCwACAAAABDI5ODABCAAAAAUAAAABMQEAAAAKMTgzMDMzNTIyMQMAAAADMTYwAgAAAAQxMDA5BAAAAAEwBwAAAAg4LzgvMjAxOQgAAAAKMTIvMzEvMjAxNAkAAAABMDl8g448HNcIHqzQ0jwc1wgrQ0lRLlNHWDpTNjguSVFfTkVUX0RFQlRfRUJJVERBX0NBUEVYLkZZMjAxMQEAAAClUiUAAwAAAAJOTQEIAAAABQAAAAExAQAAAAoxNTYxNDA2NjAxAwAAAAMxMzgCAAAABTIz</t>
  </si>
  <si>
    <t>MzE0BAAAAAEwBwAAAAg4LzgvMjAxOQgAAAAJNi8zMC8yMDExCQAAAAEwjwAwiTwc1whaW67TPBzXCCVDSVEuU0VISzozODguSVFfUFJPVl9CQURfREVCVFMuRlkyMDE2AQAAALJSJQADAAAAAABJCTqLPBzXCCEkddM8HNcIIkNJUS5UU0U6ODMwNi5JUV9HQUlOX0FTU0VUUy5GWTIwMTABAAAAPXwlAAMAAAAAAD23spE8HNcI2ef+0Twc1wgoQ0lRLkVOWFRQQTpFTlguSVFfTkVUX0RFQlRfSVNTVUVELkZZMjAxMwEAAABiRFQAAwAAAAAAIxegjjwc1wi+6qzSPBzXCCRDSVEuRU5YVFBBOkVOWC5JUV9DQVNIX0lOVkVTVC5GWTIwMTgBAAAAYkRUAAIAAAAILTIxNS4xNTIBCAAAAAUAAAABMQEAAAAKMTk1MzE1NDA4NwMAAAACNTACAAAABDIwMDUEAAAAATAHAAAACDgvOC8yMDE5CAAAAAoxMi8zMS8yMDE4CQAAAAEwIxegjjwc1wjCXsLSPBzXCC9DSVEuTkFTREFRR1M6TkRBUS5JUV9JTkNfVEFYX1BBWV9DVVJSRU5ULkZZMjAxNwEAAAC3TAsAAwAAAAAAOXyDjjwc1wik58vSPBzXCCVDSVEuU0dYOlM2OC5JUV9DQVNIX0NPTlZFUlNJT04uRlkyMDE3AQAAAKVSJQADAAAAAADk/YGIPBzXCErkt9M8HNcII0NJUS5YVFJBOkRCMS5JUV9GSU5JU0hFRF9JTlYuRlkyMDE4AQAAAM/YFgADAAAAAABaI4qMPBzXCJr0/dI8HNcIGUNJUS5UU0U6ODMwNi5JUV9CRVRBXzFZUi4BAAAAPXwlAAIAAAAQMS4xMDY5NjczODUw</t>
  </si>
  <si>
    <t>MTk2MgCvKZGtPBzXCLGMn9E8HNcIIENJUS5OWVNFOklDRS5JUV9PVEhFUl9SRVYuRlkyMDA5AQAAAGCCEAACAAAABTguNjMxAQgAAAAFAAAAATEBAAAACjE0OTQ0NjYyMTkDAAAAAzE2MAIAAAADMzU3BAAAAAEwBwAAAAg4LzgvMjAxOQgAAAAKMTIvMzEvMjAwOQkAAAABMHM3so88HNcI71Jx0jwc1wgZQ0lRLlRTRTo4Njk3LklRX0dXLkZZMjAxNAEAAACvnXUCAgAAAAU2MzkzMgEIAAAABQAAAAExAQAAAAoxNjgzOTc1MTAwAwAAAAI3OQIAAAAEMTE3MQQAAAABMAcAAAAIOC84LzIwMTkIAAAACTMvMzEvMjAxNAkAAAABMPmAE5M8HNcIwnPp0Twc1wgjQ0lRLkxTRTpMU0UuSVFfRUJJVERBX01BUkdJTi5GWTIwMTUBAAAAuhY9AAIAAAAHNDIuNzExMQEIAAAABQAAAAExAQAAAAoxODMyODE5ODkxAwAAAAI1NQIAAAAENDA0NwQAAAABMAcAAAAIOC84LzIwMTkIAAAACjEyLzMxLzIwMTUJAAAAATBPni2JPBzXCP24z9M8HNcIJkNJUS5FTlhUUEE6RU5YLklRX0NBU0hfSU5URVJFU1QuRlkyMDE4AQAAAGJEVAACAAAABTAuNjQzAQgAAAAFAAAAATEBAAAACjE5NTMxNTQwODcDAAAAAjUwAgAAAAQzMDI4BAAAAAEwBwAAAAg4LzgvMjAxOQgAAAAKMTIvMzEvMjAxOAkAAAABMCMXoI48HNcIXxd20jwc1wgkQ0lRLlhUUkE6REIxLklRX01BUktFVENBUC4yMDE1LzEyLzMxAQAAAM/YFgACAAAADDE1MTk3LjQ2NTIy</t>
  </si>
  <si>
    <t>MQEGAAAABQAAAAExAQAAAAoxNzYxNjU5MTYxAwAAAAI1MAIAAAAGMTAwMDU0BAAAAAEwBwAAAAoxMi8zMS8yMDE1NP36rDwc1wjBovrTPBzXCCdDSVEuTFNFOkxTRS5JUV9FQVJOSU5HX0NPX01BUkdJTi5GWTIwMTEBAAAAuhY9AAIAAAAHMjMuMTg4NgEIAAAABQAAAAExAQAAAAoxNTUxNzQ4ODE2AwAAAAI1NQIAAAAENDE4MQQAAAABMAcAAAAIOC84LzIwMTkIAAAACTMvMzEvMjAxMQkAAAABMFJGfIk8HNcIx6ud0zwc1wgvQ0lRLlRTRTo4NjA0LklRX0lNUFVUX09QRVJfTEVBU0VfSU5UX0VYUC5GWTIwMTQBAAAAKKgTAAMAAAAAALAeEZM8HNcIJtnM0Twc1wglQ0lRLk5BU0RBUUdTOk5EQVEuSVFfQ0FTSF9PUEVSLkZZMjAxMgEAAAC3TAsAAgAAAAM1ODgBCAAAAAUAAAABMQEAAAAKMTcxOTkxNjc5MQMAAAADMTYwAgAAAAQyMDA2BAAAAAEwBwAAAAg4LzgvMjAxOQgAAAAKMTIvMzEvMjAxMgkAAAABMHdSm448HNcIFNp60jwc1wgpQ0lRLlRTRTo4NzY2LklRX1RPVEFMX0RFQlRfQ0FQSVRBTC5GWTIwMDgBAAAA8e0EAAIAAAAHNDIuODcwOQEIAAAABQAAAAExAQAAAAoxMjU5MDcxNDA1AwAAAAI3OQIAAAAENDE4NgQAAAABMAcAAAAIOC84LzIwMTkIAAAACTMvMzEvMjAwOAkAAAABMPuvDYo8HNcIogCl0zwc1wgnQ0lRLkVOWFRQQTpFTlguSVFfRElMVVRfRVBTX0VYQ0wuRlkyMDEwAQAAAGJEVAADAAAA</t>
  </si>
  <si>
    <t>AACUKICPPBzXCHyLi9I8HNcIKENJUS5FTlhUUEE6RU5YLklRX0RFRl9UQVhfTElBQl9MVC5GWTIwMTgBAAAAYkRUAAIAAAAGMjEuNDI5AQgAAAAFAAAAATEBAAAACjE5NTMxNTQwODcDAAAAAjUwAgAAAAQxMDI3BAAAAAEwBwAAAAg4LzgvMjAxOQgAAAAKMTIvMzEvMjAxOAkAAAABMCMXoI48HNcIXxd20jwc1wgxQ0lRLk5BU0RBUUdTOk5EQVEuSVFfSU1QVVRfT1BFUl9MRUFTRV9ERVBSLkZZMjAxNgEAAAC3TAsAAgAAAAk1NC44NjkzNzYBCAAAAAUAAAABMQEAAAAKMTk0NjY3NjM2NAMAAAADMTYwAgAAAAUyMTY3MwQAAAABMAcAAAAIOC84LzIwMTkIAAAACjEyLzMxLzIwMTYJAAAAATA5fIOOPBzXCHWV3NI8HNcIGENJUS5MU0U6TFNFLklRX0FSLkZZMjAxMwEAAAC6Fj0AAgAAAAUxMTUuMQEIAAAABQAAAAExAQAAAAoxNjgzMDcxNjM3AwAAAAI1NQIAAAAEMTAyMQQAAAABMAcAAAAIOC84LzIwMTkIAAAACTMvMzEvMjAxMwkAAAABMHELgo08HNcIePy/0jwc1wgkQ0lRLlhUUkE6REIxLklRX09USEVSX0xJQUJfTFQuRlkyMDE2AQAAAM/YFgACAAAABjU5NzEuNgEIAAAABQAAAAExAQAAAAoxODc5MDY0MzYxAwAAAAI1MAIAAAAEMTA2MgQAAAABMAcAAAAIOC84LzIwMTkIAAAACjEyLzMxLzIwMTYJAAAAATBaI4qMPBzXCGcGEdM8HNcIIENJUS5TR1g6UzY4LklRX1RPVEFMX0xJQUIuRlkyMDA4AQAAAKVS</t>
  </si>
  <si>
    <t>JQACAAAABzEwMjMuMTIBCAAAAAUAAAABMQEAAAAKMTE1NTkwOTgyNAMAAAADMTM4AgAAAAQxMjc2BAAAAAEwBwAAAAg4LzgvMjAxOQgAAAAJNi8zMC8yMDA4CQAAAAEwhxc5jDwc1wj3QQzTPBzXCCZDSVEuVFNFOjg2MDQuSVFfTE9BTlNfUkVDRUlWX0xULkZZMjAxMwEAAAAoqBMAAwAAAAAADvgJkzwc1wj/7cDRPBzXCCVDSVEuTllTRTpJQ0UuSVFfTFRfREVCVF9SRVBBSUQuRlkyMDE0AQAAAGCCEAACAAAABC0zNzcBCAAAAAUAAAABMQEAAAAKMTgyNjY1MzQ1MgMAAAADMTYwAgAAAAQyMDM2BAAAAAEwBwAAAAg4LzgvMjAxOQgAAAAKMTIvMzEvMjAxNAkAAAABMEJzrY88HNcII0Q/0jwc1wglQ0lRLlRTRTo4NjA0LklRX0xUX0RFQlRfRVFVSVRZLkZZMjAxMgEAAAAoqBMAAgAAAAgzOTMuMjcxMwEIAAAABQAAAAExAQAAAAoxNjg0NjI4NTU3AwAAAAI3OQIAAAAENDA4NQQAAAABMAcAAAAIOC84LzIwMTkIAAAACTMvMzEvMjAxMgkAAAABMC0MToo8HNcIISR10zwc1wgjQ0lRLlRTRTo4NjAxLklRX1RPVEFMX0VRVUlUWS5GWTIwMTcBAAAA/lQNAAIAAAAHMTM0MzQzMgEIAAAABQAAAAExAQAAAAoxODQ5NDc2MzMwAwAAAAI3OQIAAAAEMTI3NQQAAAABMAcAAAAIOC84LzIwMTkIAAAACTMvMzEvMjAxNwkAAAABMHAB4JE8HNcIwm0n0jwc1wgnQ0lRLkVOWFRQQTpFTlguSVFfR0FJTl9JTlZFU1RfQ0YuRlky</t>
  </si>
  <si>
    <t>MDA5AQAAAGJEVAADAAAAAACUKICPPBzXCDUmqNI8HNcIIENJUS5TRUhLOjM4OC5JUV9OSV9NQVJHSU4uRlkyMDA3AQAAALJSJQACAAAABzY3LjgxNDQBCAAAAAUAAAABMQEAAAAJODA2Mjc0MjI4AwAAAAI2NAIAAAAENDA5NAQAAAABMAcAAAAIOC84LzIwMTkIAAAACjEyLzMxLzIwMDcJAAAAATDk/YGIPBzXCPEKv9M8HNcIJENJUS5TR1g6UzY4LklRX1BSRUZfRElWX09USEVSLkZZMjAxNAEAAAClUiUAAwAAAAAAhxc5jDwc1wigZTLTPBzXCCVDSVEuVFNFOjgzMDYuSVFfQkFTSUNfRVBTX0lOQ0wuRlkyMDEyAQAAAD18JQACAAAACTI4LjE2NzQwOQEIAAAABQAAAAExAQAAAAoxNjg4NTE1OTU5AwAAAAI3OQIAAAABOQQAAAABMAcAAAAIOC84LzIwMTkIAAAACTMvMzEvMjAxMgkAAAABMD23spE8HNcIl5cP0jwc1wglQ0lRLlNFSEs6Mzg4LklRX0JBU0lDX0VQU19FWENMLkZZMjAxOAEAAACyUiUAAgAAAAg3LjQ5NzIyOAEIAAAABQAAAAExAQAAAAoxOTUwMzA5MzIxAwAAAAI2NAIAAAAEMzA2NAQAAAABMAcAAAAIOC84LzIwMTkIAAAACjEyLzMxLzIwMTgJAAAAATBiazyLPBzXCA62IdM8HNcIJ0NJUS5UU0U6ODc2Ni5JUV9EQVlTX1BBWUFCTEVfT1VULkZZMjAwOQEAAADx7QQAAgAAAAkxODcuMzY5ODMBCAAAAAUAAAABMQEAAAAKMTM4Mjc2MzcwNQMAAAACNzkCAAAABDQxODMEAAAAATAHAAAACDgvOC8y</t>
  </si>
  <si>
    <t>MDE5CAAAAAkzLzMxLzIwMDkJAAAAATD7rw2KPBzXCP0NoNM8HNcIH0NJUS5UU0U6ODMwNi5JUV9ORVRfREVCVC5GWTIwMTQBAAAAPXwlAAIAAAAHNDk4NzA3MAEIAAAABQAAAAExAQAAAAoxNzk5OTc3MTU2AwAAAAI3OQIAAAAENDM2NAQAAAABMAcAAAAIOC84LzIwMTkIAAAACTMvMzEvMjAxNAkAAAABMI2Tv5A8HNcI8uE80jwc1wglQ0lRLkVOWFRQQTpFTlguSVFfRUJJVEFfTUFSR0lOLkZZMjAxMAEAAABiRFQAAwAAAAAAnuV5iTwc1wiARrrTPBzXCCZDSVEuU0VISzozODguSVFfRUZGRUNUX1RBWF9SQVRFLkZZMjAwOAEAAACyUiUAAgAAAAcxMy40ODY2AQgAAAAFAAAAATEBAAAACjEzNDk2MzM1MzADAAAAAjY0AgAAAAQ0Mzc2BAAAAAEwBwAAAAg4LzgvMjAxOQgAAAAKMTIvMzEvMjAwOAkAAAABMI2p5Ys8HNcIagMw0zwc1wgbQ0lRLjAuSVFfQ0FTSF9DT05WRVJTSU9OLkZZBQAAAAAAAAAIAAAAFShJbnZhbGlkIFRpbWUgUGVyaW9kKeT9gYg8HNcI4JDn0zwc1wgjQ0lRLlNFSEs6Mzg4LklRX0RJTFVUX1dFSUdIVC5GWTIwMTUBAAAAslIlAAIAAAAHMTE5OC4zNwBJCTqLPBzXCKtfcNM8HNcIH0NJUS5OWVNFOklDRS5JUV9EQV9TVVBQTC5GWTIwMTYBAAAAYIIQAAIAAAADNTc3AQgAAAAFAAAAATEBAAAACjE5NDQwNDYwMDEDAAAAAzE2MAIAAAACNDEEAAAAATAHAAAACDgvOC8yMDE5CAAAAAoxMi8z</t>
  </si>
  <si>
    <t>MS8yMDE2CQAAAAEwJdWvjzwc1wiqCyXSPBzXCClDSVEuU0dYOlM2OC5JUV9DVVJSRU5UX1BPUlRfTEVBU0VTLkZZMjAxMwEAAAClUiUAAwAAAAAAhxc5jDwc1wjWUD7TPBzXCCNDSVEuVFNFOjg2MDEuSVFfQkVUQV81WVIuMjAxMC8wMy8zMQEAAAD+VA0AAgAAABAxLjI3Njc5MDgxNDM1NzEzAK8pka08HNcIovHp0zwc1wglQ0lRLlNFSEs6Mzg4LklRX1NUX0RFQlRfUkVQQUlELkZZMjAxNwEAAACyUiUAAwAAAAAAYms8izwc1whtAE/TPBzXCCpDSVEuTkFTREFRR1M6TkRBUS5JUV9ESUxVVF9FUFNfSU5DTC5GWTIwMTMBAAAAt0wLAAIAAAAEMi4yNQEIAAAABQAAAAExAQAAAAoxNzc4MjA3OTQ4AwAAAAMxNjACAAAAATgEAAAAATAHAAAACDgvOC8yMDE5CAAAAAoxMi8zMS8yMDEzCQAAAAEwd1Kbjjwc1wiDgOjSPBzXCCZDSVEuVFNFOjgzMDYuSVFfTE9BTlNfUkVDRUlWX0xULkZZMjAxNwEAAAA9fCUAAgAAAAkxMTc1NTEwODEBCAAAAAUAAAABMQEAAAAKMTk3MDgzNTMzMgMAAAACNzkCAAAABDEwNTAEAAAAATAHAAAACDgvOC8yMDE5CAAAAAkzLzMxLzIwMTcJAAAAATCNk7+QPBzXCG8gGdI8HNcIHENJUS5UU0U6ODY5Ny5JUV9DQVBFWC5GWTIwMDQBAAAAr511AgIAAAAFLTI4NTcBCAAAAAUAAAABMQEAAAAKMTU5ODkwNTIzNQMAAAACNzkCAAAABDIwMjEEAAAAATAHAAAACDgvOC8yMDE5CAAAAAkzLzMx</t>
  </si>
  <si>
    <t>LzIwMDQJAAAAATCzQCCIPBzXCHB/kqQ8HNcIIENJUS5OQVNEQVFHUzpOREFRLklRX05QUEUuRlkyMDE1AQAAALdMCwACAAAAAzMyMwEIAAAABQAAAAExAQAAAAoxODc2NjA2NTg3AwAAAAMxNjACAAAABDEwMDQEAAAAATAHAAAACDgvOC8yMDE5CAAAAAoxMi8zMS8yMDE1CQAAAAEwOXyDjjwc1wgFUJDSPBzXCCRDSVEuVFNFOjgzMDYuSVFfQ1VSUkVOQ1lfR0FJTi5GWTIwMTgBAAAAPXwlAAMAAAAAAI2Tv5A8HNcIG7Vz0jwc1wgZQ0lRLkxTRTpMU0UuSVFfQ0lQLkZZMjAxMwEAAAC6Fj0AAwAAAAAAcQuCjTwc1whcM9rSPBzXCChDSVEuTFNFOkxTRS5JUV9JTlZFU1RfU0VDVVJJVFlfQ0YuRlkyMDE0AQAAALoWPQADAAAAAABxC4KNPBzXCLNr9NI8HNcIKkNJUS5TR1g6UzY4LklRX05JX0FWQUlMX0VYQ0xfTUFSR0lOLkZZMjAxNgEAAAClUiUAAgAAAAc0Mi42NjE0AQgAAAAFAAAAATEBAAAACjE4NTY1NzU5NzADAAAAAzEzOAIAAAAENDE4MgQAAAABMAcAAAAIOC84LzIwMTkIAAAACTYvMzAvMjAxNgkAAAABMI8AMIk8HNcIDYWW0zwc1wgkQ0lRLkxTRTpMU0UuSVFfUkVUVVJOX0NBUElUQUwuRlkyMDEwAQAAALoWPQACAAAABjguMzAzMQEIAAAABQAAAAExAQAAAAoxNDU3MDkwOTE3AwAAAAI1NQIAAAAENDM2MwQAAAABMAcAAAAIOC84LzIwMTkIAAAACTMvMzEvMjAxMAkAAAABMFJGfIk8HNcIXVjN0zwc</t>
  </si>
  <si>
    <t>1wgnQ0lRLlhUUkE6REIxLklRX01BUktFVENBUC4yMDExLzMvMzEuSlBZAQAAAM/YFgACAAAADjExNzAxMTQuNzg5MjA3AQYAAAAFAAAAATEBAAAACjE0NDA0MjUyMzgDAAAAAjc5AgAAAAYxMDAwNTQEAAAAATAHAAAACTMvMzEvMjAxMZfHjq08HNcIpPWt7jwc1wgiQ0lRLlRTRTo4NzY2LklRX0FTU0VUX1RVUk5TLkZZMjAxNwEAAADx7QQAAgAAAAgwLjIzNDE0NwEIAAAABQAAAAExAQAAAAoxODQ5NDc2MTA1AwAAAAI3OQIAAAAENDE3NwQAAAABMAcAAAAIOC84LzIwMTkIAAAACTMvMzEvMjAxNwkAAAABMDESEIo8HNcIh0mb0zwc1wgjQ0lRLlNFSEs6Mzg4LklRX09USEVSX0VRVUlUWS5GWTIwMDcBAAAAslIlAAIAAAAHODAwLjU1OAEIAAAABQAAAAExAQAAAAk4MDYyNzQyMjgDAAAAAjY0AgAAAAQxMDI4BAAAAAEwBwAAAAg4LzgvMjAxOQgAAAAKMTIvMzEvMjAwNwkAAAABMI2p5Ys8HNcISRgk0zwc1wgjQ0lRLlRTRTo4NzY2LklRX0VCSVRBX01BUkdJTi5GWTIwMTIBAAAA8e0EAAIAAAAGNS44NTY4AQgAAAAFAAAAATEBAAAACjE1NTc1MTkxMzcDAAAAAjc5AgAAAAQ0NDE5BAAAAAEwBwAAAAg4LzgvMjAxOQgAAAAJMy8zMS8yMDEyCQAAAAEw+68Nijwc1whnN4jTPBzXCCFDSVEuRU5YVFBBOkVOWC5JUV9ORVRfREVCVC5GWTIwMDcBAAAAYkRUAAIAAAAIMTQwMy4yOTEBCAAAAAUAAAABMQEAAAAKMTQx</t>
  </si>
  <si>
    <t>NzM0MzI2MQMAAAACNTACAAAABDQzNjQEAAAAATAHAAAACDgvOC8yMDE5CAAAAAoxMi8zMS8yMDA3CQAAAAEwJdWvjzwc1wgtKYnSPBzXCCRDSVEuVFNFOjgzMDYuSVFfVU5MRVZFUkVEX0ZDRi5GWTIwMTQBAAAAPXwlAAMAAAAAAI2Tv5A8HNcIYTvP0Twc1wgkQ0lRLkVOWFRQQTpFTlguSVFfQVNTRVRfVFVSTlMuRlkyMDE0AQAAAGJEVAACAAAACDAuNTYxMzIxAQgAAAAFAAAAATEBAAAACjE3ODQzMTQxNDgDAAAAAjUwAgAAAAQ0MTc3BAAAAAEwBwAAAAg4LzgvMjAxOQgAAAAKMTIvMzEvMjAxNAkAAAABMJ7leYk8HNcIds/D0zwc1wglQ0lRLlhUUkE6REIxLklRX1JFVFVSTl9DQVBJVEFMLkZZMjAxOAEAAADP2BYAAgAAAAcxMi40NjI2AQgAAAAFAAAAATEBAAAACjE5NTA0NzUyMzMDAAAAAjUwAgAAAAQ0MzYzBAAAAAEwBwAAAAg4LzgvMjAxOQgAAAAKMTIvMzEvMjAxOAkAAAABMI8AMIk8HNcIyx+z0zwc1wgjQ0lRLkxTRTpMU0UuSVFfT1RIRVJfTElBQl9MVC5GWTIwMDgBAAAAuhY9AAIAAAAEMjMuMgEIAAAABQAAAAExAQAAAAoxMzEyNDYwNDMxAwAAAAI1NQIAAAAEMTA2MgQAAAABMAcAAAAIOC84LzIwMTkIAAAACTMvMzEvMjAwOAkAAAABMHELgo08HNcImXDV0jwc1wgvQ0lRLkVOWFRQQTpFTlguSVFfT1RIRVJfSU5WRVNUX0FDVF9TVVBQTC5GWTIwMTcBAAAAYkRUAAIAAAAFNi4xMDUBCAAAAAUA</t>
  </si>
  <si>
    <t>AAABMQEAAAAKMTk1MzE1NDA5MQMAAAACNTACAAAABDIwNTEEAAAAATAHAAAACDgvOC8yMDE5CAAAAAoxMi8zMS8yMDE3CQAAAAEwIxegjjwc1wgU2nrSPBzXCCZDSVEuVFNFOjgzMDYuSVFfTFRfREVCVF9DQVBJVEFMLkZZMjAxOQEAAAA9fCUAAwAAAAAA+68Nijwc1wgp+avTPBzXCCZDSVEuTkFTREFRR1M6TkRBUS5JUV9UT1RBTF9MSUFCLkZZMjAxNgEAAAC3TAsAAgAAAAQ4NzIwAQgAAAAFAAAAATEBAAAACjE5NDY2NzYzNjQDAAAAAzE2MAIAAAAEMTI3NgQAAAABMAcAAAAIOC84LzIwMTkIAAAACjEyLzMxLzIwMTYJAAAAATA5fIOOPBzXCHWV3NI8HNcIH0NJUS5UU0U6ODc2Ni5JUV9CVl9TSEFSRS5GWTIwMTcBAAAA8e0EAAIAAAALNDcyNS4yMTA1NTEBCAAAAAUAAAABMQEAAAAKMTg0OTQ3NjEwNQMAAAACNzkCAAAABDQwMjAEAAAAATAHAAAACDgvOC8yMDE5CAAAAAkzLzMxLzIwMTcJAAAAATBaq5SQPBzXCCNEP9I8HNcIM0NJUS5UU0U6ODY5Ny5JUV9DSEFOR0VfT1RIRVJfTkVUX09QRVJfQVNTRVRTLkZZMjAxMgEAAACvnXUCAgAAAAI3NQEIAAAABQAAAAExAQAAAAoxNTk4OTA1MDYwAwAAAAI3OQIAAAAEMjA0NQQAAAABMAcAAAAIOC84LzIwMTkIAAAACTMvMzEvMjAxMgkAAAABMPplKpQ8HNcI+Orf0Twc1wgtQ0lRLlRTRTo4Njk3LklRX0NBU0hfQ09OVkVSU0lPTi5GWTIwMTQuLi4uSlBZAQAA</t>
  </si>
  <si>
    <t>AK+ddQIDAAAAAk5NAQgAAAAFAAAAATEBAAAACjE2ODM5NzUxMDADAAAAAjc5AgAAAAQ0MTg0BAAAAAEwBwAAAAg4LzgvMjAxOQgAAAAJMy8zMS8yMDE0CQAAAAEwp33oiDwc1wgqauDTPBzXCCBDSVEuWFRSQTpEQjEuSVFfQ0hBTkdFX0FSLkZZMjAxNwEAAADP2BYAAgAAAAM3LjkBCAAAAAUAAAABMQEAAAAKMTk1MDQ3NTIwMwMAAAACNTACAAAABDIwMTgEAAAAATAHAAAACDgvOC8yMDE5CAAAAAgxLzEvMjAxOAkAAAABMFojiow8HNcIhHom0zwc1wglQ0lRLk5ZU0U6SUNFLklRX1JFVFVSTl9DQVBJVEFMLkZZMjAwOQEAAABgghAAAgAAAAcxMi43OTQyAQgAAAAFAAAAATEBAAAACjE0OTQ0NjYyMTkDAAAAAzE2MAIAAAAENDM2MwQAAAABMAcAAAAIOC84LzIwMTkIAAAACjEyLzMxLzIwMDkJAAAAATAxEhCKPBzXCJLAkdM8HNcIL0NJUS5TRUhLOjM4OC5JUV9JTVBVVF9PUEVSX0xFQVNFX0lOVF9FWFAuRlkyMDA3AQAAALJSJQADAAAAAACNqeWLPBzXCJjxHNM8HNcII0NJUS5UU0U6ODY5Ny5JUV9UT1RBTF9BU1NFVFMuRlkyMDExAQAAAK+ddQICAAAABjUxNDQwNQEIAAAABQAAAAExAQAAAAoxNTk4OTA1MzU1AwAAAAI3OQIAAAAEMTAwNwQAAAABMAcAAAAIOC84LzIwMTkIAAAACTMvMzEvMjAxMQkAAAABMLEDKJQ8HNcIvPzy0Twc1wgnQ0lRLlRTRTo4MzA2LklRX1RPVEFMX1JFVi5GWTIwMTguLi4uSlBZ</t>
  </si>
  <si>
    <t>AQAAAD18JQACAAAABzQ0MDYxOTkBCAAAAAUAAAABMQEAAAAKMTk3MDgzNTA5NQMAAAACNzkCAAAAAjI4BAAAAAEwBwAAAAg4LzgvMjAxOQgAAAAJMy8zMS8yMDE4CQAAAAEw5P2BiDwc1wjLH7PTPBzXCCNDSVEuVFNFOjg2OTcuSVFfRElMVVRfV0VJR0hULkZZMjAxMwEAAACvnXUCAgAAAAkzMzguODExNTYA+mUqlDwc1wi8/PLRPBzXCCNDSVEuVFNFOjg2MDQuSVFfSU5URVJFU1RfRVhQLkZZMjAxMgEAAAAoqBMAAwAAAAAADvgJkzwc1wj/7cDRPBzXCDhDSVEuTFNFOkxTRS5JUV9DVVNUT01fQkVUQS4tMTA0Vy4yMDExLzAzLzMxLi5eTjIyNS5KUFkuSAEAAAC6Fj0AAgAAABEwLjgyOTUyOTE5MzI0NDI5MgCDX/2sPBzXCLDc9dM8HNcIHUNJUS5TR1g6UzY4LklRX1pfU0NPUkUuRlkyMDE2AQAAAKVSJQACAAAACDYuMTAyMDQzAQgAAAAFAAAAATEBAAAACjE4NTY1NzU5NzADAAAAAzEzOAIAAAAGMTAwMTIzBAAAAAEwBwAAAAg4LzgvMjAxOQgAAAAJNi8zMC8yMDE2CQAAAAEw5P2BiDwc1wi6McbTPBzXCCJDSVEuRU5YVFBBOkVOWC5JUV9GVUxMX1RJTUUuRlkyMDEzAQAAAGJEVAACAAAABTg3OC41AOOKgo88HNcIGbKS0jwc1wgpQ0lRLlNFSEs6Mzg4LklRX0RFQlRfRVFVSVZfTkVUX1BCTy5GWTIwMTgBAAAAslIlAAMAAAAAAGJrPIs8HNcIL6Et0zwc1wghQ0lRLlNFSEs6Mzg4LklRX0lOQ19FUVVJVFku</t>
  </si>
  <si>
    <t>RlkyMDE2AQAAALJSJQACAAAAAi05AQgAAAAFAAAAATEBAAAACjE4NzkxMzI3MjIDAAAAAjY0AgAAAAI0NwQAAAABMAcAAAAIOC84LzIwMTkIAAAACjEyLzMxLzIwMTYJAAAAATBJCTqLPBzXCLfZR9M8HNcIJkNJUS5OQVNEQVFHUzpOREFRLklRX1NHQV9NQVJHSU4uRlkyMDE1AQAAALdMCwACAAAABzMwLjA2MTcBCAAAAAUAAAABMQEAAAAKMTg3NjYwNjU4NwMAAAADMTYwAgAAAAQ0Mzc1BAAAAAEwBwAAAAg4LzgvMjAxOQgAAAAKMTIvMzEvMjAxNQkAAAABMFJGfIk8HNcIFIK10zwc1wgnQ0lRLlRTRTo4NjAxLklRX0NGT19DVVJSRU5UX0xJQUIuRlkyMDE0AQAAAP5UDQACAAAACDAuMDY5NTUyAQgAAAAFAAAAATEBAAAACjE2ODg1MjkyODcDAAAAAjc5AgAAAAQ0MTg1BAAAAAEwBwAAAAg4LzgvMjAxOQgAAAAJMy8zMS8yMDE0CQAAAAEwWW5Qijwc1whK5LfTPBzXCCJDSVEuVFNFOjg2OTcuSVFfQVNTRVRfVFVSTlMuRlkyMDE4AQAAAK+ddQICAAAACDAuMDAyOTIyAQgAAAAFAAAAATEBAAAACjE4OTM1NDkwNzQDAAAAAjc5AgAAAAQ0MTc3BAAAAAEwBwAAAAg4LzgvMjAxOQgAAAAJMy8zMS8yMDE4CQAAAAEwlcqQijwc1wgr/IzTPBzXCBtDSVEuWFRSQTpEQjEuSVFfRUJJVC5GWTIwMTgBAAAAz9gWAAIAAAAGMTUxMi4xAQgAAAAFAAAAATEBAAAACjE5NTA0NzUyMzMDAAAAAjUwAgAAAAM0MDAEAAAAATAH</t>
  </si>
  <si>
    <t>AAAACDgvOC8yMDE5CAAAAAoxMi8zMS8yMDE4CQAAAAEwWiOKjDwc1wiGfQfTPBzXCCNDSVEuVFNFOjg3NjYuSVFfQkVUQV81WVIuMjAwOC8wMy8zMQEAAADx7QQAAgAAABEwLjc5MjkxMTgxMjQ2NTkzMQCDX/2sPBzXCIy37tM8HNcIIENJUS5UU0U6ODYwNC5JUV9DSEFOR0VfQVIuRlkyMDE4AQAAACioEwADAAAAAACwHhGTPBzXCMJtJ9I8HNcIIUNJUS5UU0U6ODc2Ni5JUV9DQVNIX0ZJTkFOLkZZMjAxOQEAAADx7QQAAgAAAActMzc5MDY3AQgAAAAFAAAAATEBAAAACjE5NzA2OTM5NTQDAAAAAjc5AgAAAAQyMDA0BAAAAAEwBwAAAAg4LzgvMjAxOQgAAAAJMy8zMS8yMDE5CQAAAAEwWquUkDwc1wgJQV7SPBzXCB5DSVEuVFNFOjg2OTcuSVFfU1RfREVCVC5GWTIwMTABAAAAr511AgIAAAAFMTc1NzABCAAAAAUAAAABMQEAAAAKMTU5ODkwNTQ5MwMAAAACNzkCAAAABDEwNDYEAAAAATAHAAAACDgvOC8yMDE5CAAAAAkzLzMxLzIwMTAJAAAAATCxAyiUPBzXCCfHudE8HNcILkNJUS5OQVNEQVFHUzpOREFRLklRX0lOVkVTVF9TRUNVUklUWV9DRi5GWTIwMTcBAAAAt0wLAAIAAAACMzIBCAAAAAUAAAABMQEAAAAKMTk0NjY3NjM0NgMAAAADMTYwAgAAAAQyMDI3BAAAAAEwBwAAAAg4LzgvMjAxOQgAAAAKMTIvMzEvMjAxNwkAAAABMDl8g448HNcIeAny0jwc1wgeQ0lRLk5BU0RBUUdTOk5EQVEuSVFfTkkuRlky</t>
  </si>
  <si>
    <t>MDEyAQAAALdMCwACAAAAAzM1MgEIAAAABQAAAAExAQAAAAoxNzE5OTE2NzkxAwAAAAMxNjACAAAAAjE1BAAAAAEwBwAAAAg4LzgvMjAxOQgAAAAKMTIvMzEvMjAxMgkAAAABMHdSm448HNcI3Eyv0jwc1wgmQ0lRLlhUUkE6REIxLklRX09USEVSX0xUX0FTU0VUUy5GWTIwMTcBAAAAz9gWAAIAAAAGNDkzMC40AQgAAAAFAAAAATEBAAAACjE5NTA0NzUyMDMDAAAAAjUwAgAAAAQxMDYwBAAAAAEwBwAAAAg4LzgvMjAxOQgAAAAIMS8xLzIwMTgJAAAAATBaI4qMPBzXCKxoE9M8HNcIKkNJUS5FTlhUUEE6RU5YLklRX1BST1ZfQkFEX0RFQlRTX0NGLkZZMjAxNAEAAABiRFQAAwAAAAAAIxegjjwc1wh3AoLSPBzXCBlDSVEuVFNFOjg2OTcuSVFfQVIuRlkyMDE5AQAAAK+ddQICAAAABTExNDAyAQgAAAAFAAAAATEBAAAACjE5NjgzOTI0ODQDAAAAAjc5AgAAAAQxMDIxBAAAAAEwBwAAAAg4LzgvMjAxOQgAAAAJMy8zMS8yMDE5CQAAAAEwOeMVkzwc1wiemvDRPBzXCCdDSVEuVFNFOjgzMDYuSVFfVE9UQUxfUkVWLkZZMjAxMC4uLi5KUFkBAAAAPXwlAAIAAAAHMzgwNTA4NAEIAAAABQAAAAExAQAAAAoxNTU2MDk1OTcyAwAAAAI3OQIAAAACMjgEAAAAATAHAAAACDgvOC8yMDE5CAAAAAkzLzMxLzIwMTAJAAAAATDk/YGIPBzXCKAu5dM8HNcIG0NJUS5UU0U6ODMwNi5JUV9OUFBFLkZZMjAxMgEAAAA9fCUAAgAAAAY5</t>
  </si>
  <si>
    <t>ODc0NzQBCAAAAAUAAAABMQEAAAAKMTY4ODUxNTk1OQMAAAACNzkCAAAABDEwMDQEAAAAATAHAAAACDgvOC8yMDE5CAAAAAkzLzMxLzIwMTIJAAAAATA9t7KRPBzXCPrSCtI8HNcIKENJUS5TRUhLOjM4OC5JUV9UT1RBTF9ERUJUX0VCSVREQS5GWTIwMTUBAAAAslIlAAIAAAAIMC4zNzEzOTEBCAAAAAUAAAABMQEAAAAKMTgzMjYzMjg0MQMAAAACNjQCAAAABDQxOTIEAAAAATAHAAAACDgvOC8yMDE5CAAAAAoxMi8zMS8yMDE1CQAAAAEw5P2BiDwc1wii8enTPBzXCB9DSVEuVFNFOjg2OTcuSVFfQlZfU0hBUkUuRlkyMDA5AQAAAK+ddQICAAAADDQ5MTE0LjIzNDY5NwEIAAAABQAAAAExAQAAAAoxNTk4OTA1NTM0AwAAAAI3OQIAAAAENDAyMAQAAAABMAcAAAAIOC84LzIwMTkIAAAACTMvMzEvMjAwOQkAAAABMLEDKJQ8HNcINzju0Twc1wgmQ0lRLk5ZU0U6SUNFLklRX1BFUklPRExFTkdUSF9JUy5GWTIwMTUBAAAAYIIQAAEAAAACMTIAJdWvjzwc1wi+6qzSPBzXCC5DSVEuVFNFOjg2OTcuSVFfT1RIRVJfRklOQU5DRV9BQ1RfU1VQUEwuRlkyMDA4AQAAAK+ddQIDAAAAAACxAyiUPBzXCGUm29E8HNcIH0NJUS5UU0U6ODMwNi5JUV9ORVRfREVCVC5GWTIwMTIBAAAAPXwlAAIAAAAIMTU5NzA2NjkBCAAAAAUAAAABMQEAAAAKMTY4ODUxNTk1OQMAAAACNzkCAAAABDQzNjQEAAAAATAHAAAACDgvOC8yMDE5CAAA</t>
  </si>
  <si>
    <t>AAkzLzMxLzIwMTIJAAAAATA9t7KRPBzXCDU1DdI8HNcIKkNJUS5FTlhUUEE6RU5YLklRX1RPVEFMX0RFQlRfRVFVSVRZLkZZMjAxMQEAAABiRFQAAgAAAAgxMzkuNjgyNQEIAAAABQAAAAExAQAAAAoxNjgyNzU4MDM4AwAAAAI1MAIAAAAENDAzNAQAAAABMAcAAAAIOC84LzIwMTkIAAAACjEyLzMxLzIwMTEJAAAAATCe5XmJPBzXCGc3iNM8HNcIHUNJUS5UU0U6ODY5Ny5JUV9FQklUREEuRlkyMDE1AQAAAK+ddQICAAAABTY0Njc4AQgAAAAFAAAAATEBAAAACjE3NDI5MzAyMzQDAAAAAjc5AgAAAAQ0MDUxBAAAAAEwBwAAAAg4LzgvMjAxOQgAAAAJMy8zMS8yMDE1CQAAAAEw+YATkzwc1wi8/PLRPBzXCCZDSVEuWFRSQTpEQjEuSVFfT1RIRVJfTFRfQVNTRVRTLkZZMjAwOQEAAADP2BYAAgAAAAUyNDYuNAEIAAAABQAAAAExAQAAAAoxNDYyOTYwOTk5AwAAAAI1MAIAAAAEMTA2MAQAAAABMAcAAAAIOC84LzIwMTkIAAAACjEyLzMxLzIwMDkJAAAAATDV2CmNPBzXCHgJ8tI8HNcIIUNJUS5UU0U6ODc2Ni5JUV9FQklUREFfSU5ULkZZMjAxMgEAAADx7QQAAgAAAAk3OC42NzMxMjQBCAAAAAUAAAABMQEAAAAKMTU1NzUxOTEzNwMAAAACNzkCAAAABDQxOTAEAAAAATAHAAAACDgvOC8yMDE5CAAAAAkzLzMxLzIwMTIJAAAAATD7rw2KPBzXCIdJm9M8HNcIJENJUS5YVFJBOkRCMS5JUV9FQklUREEuRlkyMDE4Li4u</t>
  </si>
  <si>
    <t>LkpQWQEAAADP2BYAAgAAAA0xOTk0NjkuMjU2MzU0AQgAAAAFAAAAATEBAAAACjE5NTA0NzUyMzMDAAAAAjc5AgAAAAQ0MDUxBAAAAAEwBwAAAAg4LzgvMjAxOQgAAAAKMTIvMzEvMjAxOAkAAAABMFRehIg8HNcIg0PZ0zwc1wgjQ0lRLlRTRTo4MzA2LklRX1BFX0VYQ0wuLjIwMTcvMDMvMzEBAAAAPXwlAAIAAAAJMTMuMDEyODU1AQcAAAAFAAAAATEBAAAACjE4Mjg0NTU1OTYDAAAAATACAAAABjEwMDAyNwQAAAABMAcAAAAJMy8zMS8yMDE3CAAAAAkzLzMxLzIwMTdD6NOtPBzXCHugstE8HNcIKUNJUS5TRUhLOjM4OC5JUV9DT01NT05fUFJFRl9ESVZfQ0YuRlkyMDExAQAAALJSJQADAAAAAABSd42LPBzXCJjxHNM8HNcIGkNJUS5MU0U6TFNFLklRX0dQUEUuRlkyMDA5AQAAALoWPQACAAAABTE1OS42AQgAAAAFAAAAATEBAAAACjEzODA2MzA0ODADAAAAAjU1AgAAAAQxMTY5BAAAAAEwBwAAAAg4LzgvMjAxOQgAAAAJMy8zMS8yMDA5CQAAAAEwcQuCjTwc1whcM9rSPBzXCB9DSVEuWFRSQTpEQjEuSVFfREFfU1VQUEwuRlkyMDA4AQAAAM/YFgACAAAABTEzMC4xAQgAAAAFAAAAATEBAAAACjE0NjI5NjEyMjMDAAAAAjUwAgAAAAI0MQQAAAABMAcAAAAIOC84LzIwMTkIAAAACjEyLzMxLzIwMDgJAAAAATCUbYSNPBzXCIOA6NI8HNcIKUNJUS5MU0U6TFNFLklRX0lOVEVSRVNUX0lOVkVTVF9JTkMuRlkyMDA4</t>
  </si>
  <si>
    <t>AQAAALoWPQACAAAAAzYuNQEIAAAABQAAAAExAQAAAAoxMzEyNDYwNDMxAwAAAAI1NQIAAAACNjUEAAAAATAHAAAACDgvOC8yMDE5CAAAAAkzLzMxLzIwMDgJAAAAATBxC4KNPBzXCNVJztI8HNcIGUNJUS5OWVNFOklDRS5JUV9BUi5GWTIwMTIBAAAAYIIQAAIAAAADMTI3AQgAAAAFAAAAATEBAAAACjE3MTc3NzYxOTUDAAAAAzE2MAIAAAAEMTAyMQQAAAABMAcAAAAIOC84LzIwMTkIAAAACjEyLzMxLzIwMTIJAAAAATDGmbSPPBzXCPbMSNI8HNcIJ0NJUS5UU0U6ODc2Ni5JUV9NQVJLRVRDQVAuMjAwMy8zLzMxLkpQWQEAAADx7QQAAgAAAA0xMTQwNTczLjY2NTI4AQYAAAAFAAAAATEBAAAACTcxMTc4Mjk4MwMAAAACNzkCAAAABjEwMDA1NAQAAAABMAcAAAAJMy8zMS8yMDAzrymRrTwc1wgIvLDuPBzXCCtDSVEuVFNFOjg2OTcuSVFfTUlOT1JJVFlfSU5URVJFU1RfSVMuRlkyMDE5AQAAAK+ddQICAAAABC00NzYBCAAAAAUAAAABMQEAAAAKMTk2ODM5MjQ4NAMAAAACNzkCAAAAAjgzBAAAAAEwBwAAAAg4LzgvMjAxOQgAAAAJMy8zMS8yMDE5CQAAAAEwOeMVkzwc1whTssXRPBzXCChDSVEuTllTRTpJQ0UuSVFfREVGX1RBWF9BU1NFVFNfTFQuRlkyMDA5AQAAAGCCEAADAAAAAABzN7KPPBzXCC0pidI8HNcIM0NJUS5UU0U6ODc2Ni5JUV9DSEFOR0VfT1RIRVJfTkVUX09QRVJfQVNTRVRTLkZZMjAxOAEAAADx</t>
  </si>
  <si>
    <t>7QQAAgAAAAY2NjAyMzIBCAAAAAUAAAABMQEAAAAKMTg5NTYyNTU4NAMAAAACNzkCAAAABDIwNDUEAAAAATAHAAAACDgvOC8yMDE5CAAAAAkzLzMxLzIwMTgJAAAAATBaq5SQPBzXCOdVUtI8HNcIK0NJUS5UU0U6ODY5Ny5JUV9SRVRVUk5fQ09NTU9OX0VRVUlUWS5GWTIwMTIBAAAAr511AgIAAAAGNS4xMjA2AQgAAAAFAAAAATEBAAAACjE1OTg5MDUwNjADAAAAAjc5AgAAAAUzMzMyMAQAAAABMAcAAAAIOC84LzIwMTkIAAAACTMvMzEvMjAxMgkAAAABMJXKkIo8HNcIx6ud0zwc1wgZQ0lRLk5ZU0U6SUNFLklRX0ZYLkZZMjAwOQEAAABgghAAAgAAAAYtMC4yNjMBCAAAAAUAAAABMQEAAAAKMTQ5NDQ2NjIxOQMAAAADMTYwAgAAAAQyMTQ0BAAAAAEwBwAAAAg4LzgvMjAxOQgAAAAKMTIvMzEvMjAwOQkAAAABMHM3so88HNcIG7Vz0jwc1wglQ0lRLk5ZU0U6SUNFLklRX1JFVFVSTl9DQVBJVEFMLkZZMjAxNgEAAABgghAAAgAAAAY2LjQ3MDMBCAAAAAUAAAABMQEAAAAKMTk0NDA0NjAwMQMAAAADMTYwAgAAAAQ0MzYzBAAAAAEwBwAAAAg4LzgvMjAxOQgAAAAKMTIvMzEvMjAxNgkAAAABMDESEIo8HNcIyx+z0zwc1wgkQ0lRLk5BU0RBUUdTOk5EQVEuSVFfVFJFQVNVUlkuRlkyMDEwAQAAALdMCwACAAAABC03OTYBCAAAAAUAAAABMQEAAAAKMTU4OTExNzY0MAMAAAADMTYwAgAAAAQxMjQ4BAAAAAEwBwAAAAg4</t>
  </si>
  <si>
    <t>LzgvMjAxOQgAAAAKMTIvMzEvMjAxMAkAAAABMHdSm448HNcIwl7C0jwc1wgbQ0lRLlNFSEs6Mzg4LklRX05QUEUuRlkyMDE1AQAAALJSJQACAAAABDE1NjABCAAAAAUAAAABMQEAAAAKMTgzMjYzMjg0MQMAAAACNjQCAAAABDEwMDQEAAAAATAHAAAACDgvOC8yMDE5CAAAAAoxMi8zMS8yMDE1CQAAAAEwSQk6izwc1wjKTV3TPBzXCCVDSVEuU0dYOlM2OC5JUV9ORVRfREVCVF9FQklUREEuRlkyMDEwAQAAAKVSJQADAAAAAk5NAQgAAAAFAAAAATEBAAAACjE0NzAxMTMyMjkDAAAAAzEzOAIAAAAENDE5MwQAAAABMAcAAAAIOC84LzIwMTkIAAAACTYvMzAvMjAxMAkAAAABMI8AMIk8HNcIksCR0zwc1wgcQ0lRLk5ZU0U6SUNFLklRX0NBUEVYLkZZMjAxNQEAAABgghAAAgAAAAQtMTkwAQgAAAAFAAAAATEBAAAACjE4NzMzODI3OTYDAAAAAzE2MAIAAAAEMjAyMQQAAAABMAcAAAAIOC84LzIwMTkIAAAACjEyLzMxLzIwMTUJAAAAATBCc62PPBzXCD2avdI8HNcII0NJUS5TR1g6UzY4LklRX0NVUlJFTlRfUkFUSU8uRlkyMDE3AQAAAKVSJQACAAAACDEuNjU2NjE1AQgAAAAFAAAAATEBAAAACjE5MDM4NDI4MDcDAAAAAzEzOAIAAAAENDAzMAQAAAABMAcAAAAIOC84LzIwMTkIAAAACTYvMzAvMjAxNwkAAAABMOT9gYg8HNcIWluu0zwc1wggQ0lRLlNHWDpTNjguSVFfQ0FTSF9UQVhFUy5GWTIwMTYBAAAApVIlAAIA</t>
  </si>
  <si>
    <t>AAAGNzAuMjgxAQgAAAAFAAAAATEBAAAACjE4NTY1NzU5NzADAAAAAzEzOAIAAAAEMzA1MwQAAAABMAcAAAAIOC84LzIwMTkIAAAACTYvMzAvMjAxNgkAAAABMI2p5Ys8HNcIoGUy0zwc1wgOQ0lRLjAuSVFfRE8uRlkFAAAAAAAAAAgAAAAVKEludmFsaWQgVGltZSBQZXJpb2QpSQk6izwc1wh0cYPTPBzXCCJDSVEuRU5YVFBBOkVOWC5JUV9NQUNISU5FUlkuRlkyMDEwAQAAAGJEVAADAAAAAACUKICPPBzXCBmyktI8HNcIKkNJUS5OWVNFOklDRS5JUV9URVZfRUJJVERBLjIwMDAuMjAxOS8wMy8zMQEAAABgghAAAgAAAAgxNi4wMjcwMwEHAAAABQAAAAExAQAAAAoxOTQ0MDQ2MzA0AwAAAAEwAgAAAAYxMDAwMzAEAAAAATAHAAAACTMvMjkvMjAxOQgAAAAJMy8yOS8yMDE5a0rWrTwc1whAPrDRPBzXCChDSVEuVFNFOjg2MDEuSVFfVE9UQUxfRElWX1BBSURfQ0YuRlkyMDEyAQAAAP5UDQACAAAABi0xMDI4MQEIAAAABQAAAAExAQAAAAoxNTU3NTE5Mjc4AwAAAAI3OQIAAAAEMjAyMgQAAAABMAcAAAAIOC84LzIwMTkIAAAACTMvMzEvMjAxMgkAAAABMOOtD5I8HNcINTUN0jwc1wgmQ0lRLlRTRTo4NjA0LklRX0NBU0hfQ09OVkVSU0lPTi5GWTIwMTMBAAAAKKgTAAMAAAAAAC0MToo8HNcIdHGD0zwc1wgZQ0lRLk5ZU0U6SUNFLklRX0ZYLkZZMjAxNwEAAABgghAAAgAAAAIxMgEIAAAABQAAAAExAQAAAAoxOTQ0</t>
  </si>
  <si>
    <t>MDQ1OTg2AwAAAAMxNjACAAAABDIxNDQEAAAAATAHAAAACDgvOC8yMDE5CAAAAAoxMi8zMS8yMDE3CQAAAAEwJdWvjzwc1whmiKrSPBzXCCdDSVEuTFNFOkxTRS5JUV9UT1RBTF9ERUJUX0lTU1VFRC5GWTIwMTUBAAAAuhY9AAMAAAAAAHELgo08HNcIcg7T0jwc1wgnQ0lRLlRTRTo4Njk3LklRX1RPVEFMX1JFVi5GWTIwMTIuLi4uSlBZAQAAAK+ddQICAAAABTUzMDQ1AQgAAAAFAAAAATEBAAAACjE1OTg5MDUwNjADAAAAAjc5AgAAAAIyOAQAAAABMAcAAAAIOC84LzIwMTkIAAAACTMvMzEvMjAxMgkAAAABMOT9gYg8HNcIoC7l0zwc1wgtQ0lRLk5BU0RBUUdTOk5EQVEuSVFfRUFSTklOR19DT19NQVJHSU4uRlkyMDE4AQAAALdMCwACAAAABzEwLjcwODQBCAAAAAUAAAABMQEAAAAKMTk0NjY3NjM0MgMAAAADMTYwAgAAAAQ0MTgxBAAAAAEwBwAAAAg4LzgvMjAxOQgAAAAKMTIvMzEvMjAxOAkAAAABMFJGfIk8HNcISuS30zwc1wgiQ0lRLkVOWFRQQTpFTlguSVFfQ0hBTkdFX0FQLkZZMjAxNgEAAABiRFQAAwAAAAAAIxegjjwc1wic997SPBzXCC9DSVEuTllTRTpJQ0UuSVFfSU1QVVRfT1BFUl9MRUFTRV9JTlRfRVhQLkZZMjAxMwEAAABgghAAAgAAAAg2LjgwMjk2OAEIAAAABQAAAAExAQAAAAoxNzc0NzE1MjQ5AwAAAAMxNjACAAAABTIxNjcyBAAAAAEwBwAAAAg4LzgvMjAxOQgAAAAKMTIvMzEvMjAxMwkA</t>
  </si>
  <si>
    <t>AAABMMaZtI88HNcIgAhE0jwc1wghQ0lRLkVOWFRQQTpFTlguSVFfREFfU1VQUEwuRlkyMDE1AQAAAGJEVAACAAAABjE3LjA3MQEIAAAABQAAAAExAQAAAAoxODM1NjQzNDM0AwAAAAI1MAIAAAACNDEEAAAAATAHAAAACDgvOC8yMDE5CAAAAAoxMi8zMS8yMDE1CQAAAAEwIxegjjwc1wgJO5zSPBzXCBpDSVEuVFNFOjg3NjYuSVFfQ0lQLkZZMjAxMwEAAADx7QQAAgAAAAUxMTEyNQEIAAAABQAAAAExAQAAAAoxNzE0ODAyODk1AwAAAAI3OQIAAAAEMzAzMwQAAAABMAcAAAAIOC84LzIwMTkIAAAACTMvMzEvMjAxMwkAAAABMGyi8ZA8HNcIT6ZB0jwc1wggQ0lRLlRTRTo4NzY2LklRX0NIQU5HRV9BUi5GWTIwMTcBAAAA8e0EAAMAAAAAAFqrlJA8HNcI71Jx0jwc1wgZQ0lRLlRTRTo4NzY2LklRX0ZYLkZZMjAxOAEAAADx7QQAAgAAAAUtNDg1MwEIAAAABQAAAAExAQAAAAoxODk1NjI1NTg0AwAAAAI3OQIAAAAEMjE0NAQAAAABMAcAAAAIOC84LzIwMTkIAAAACTMvMzEvMjAxOAkAAAABMFqrlJA8HNcIwX860jwc1wglQ0lRLlRTRTo4NjA0LklRX0xUX0RFQlRfRVFVSVRZLkZZMjAwOQEAAAAoqBMAAgAAAAg1MDkuNjU3NQEIAAAABQAAAAExAQAAAAoxNDU5NjA1Mzc4AwAAAAI3OQIAAAAENDA4NQQAAAABMAcAAAAIOC84LzIwMTkIAAAACTMvMzEvMjAwOQkAAAABMC0MToo8HNcITpWp0zwc1wggQ0lRLlNHWDpT</t>
  </si>
  <si>
    <t>NjguSVFfT1RIRVJfT1BFUi5GWTIwMDgBAAAApVIlAAIAAAAGNTQuNTc3AQgAAAAFAAAAATEBAAAACjExNTU5MDk4MjQDAAAAAzEzOAIAAAADMjYwBAAAAAEwBwAAAAg4LzgvMjAxOQgAAAAJNi8zMC8yMDA4CQAAAAEwWiOKjDwc1wiGfQfTPBzXCCBDSVEuVFNFOjg2OTcuSVFfTUFDSElORVJZLkZZMjAxNAEAAACvnXUCAwAAAAAA+YATkzwc1wgnx7nRPBzXCCtDSVEuTFNFOkxTRS5JUV9JTVBVVF9PUEVSX0xFQVNFX0RFUFIuRlkyMDExAQAAALoWPQACAAAACDkuODMyNzc0AQgAAAAFAAAAATEBAAAACjE1NTE3NDg4MTYDAAAAAjU1AgAAAAUyMTY3MwQAAAABMAcAAAAIOC84LzIwMTkIAAAACTMvMzEvMjAxMQkAAAABMHELgo08HNcI3Fnh0jwc1wgnQ0lRLlRTRTo4NjAxLklRX1RPVEFMX09USEVSX09QRVIuRlkyMDE3AQAAAP5UDQACAAAABjM0MTgzNAEIAAAABQAAAAExAQAAAAoxODQ5NDc2MzMwAwAAAAI3OQIAAAADMzgwBAAAAAEwBwAAAAg4LzgvMjAxOQgAAAAJMy8zMS8yMDE3CQAAAAEwcAHgkTwc1wg1NQ3SPBzXCD5DSVEuTkFTREFRR1M6TkRBUS5JUV9DVVNUT01fQkVUQS4tMTA0Vy4yMDExLzEyLzMxLi5eTjIyNS5KUFkuSAEAAAC3TAsAAgAAABAxLjIxODYxNDcwNzU3OTk0AINf/aw8HNcIyxnx0zwc1wghQ0lRLkVOWFRQQTpFTlguSVFfRUJUX0VYQ0wuRlkyMDE3AQAAAGJEVAACAAAABzMyNS44</t>
  </si>
  <si>
    <t>NjcBCAAAAAUAAAABMQEAAAAKMTk1MzE1NDA5MQMAAAACNTACAAAAATQEAAAAATAHAAAACDgvOC8yMDE5CAAAAAoxMi8zMS8yMDE3CQAAAAEwIxegjjwc1whmiKrSPBzXCBhDSVEuU0dYOlM2OC5JUV9HUC5GWTIwMDkBAAAApVIlAAIAAAAHNTA4LjcyMQEIAAAABQAAAAExAQAAAAoxMzk3NDc5NzY0AwAAAAMxMzgCAAAAAjEwBAAAAAEwBwAAAAg4LzgvMjAxOQgAAAAJNi8zMC8yMDA5CQAAAAEwhxc5jDwc1wiGfQfTPBzXCB9DSVEuU0VISzozODguSVFfQVJfVFVSTlMuRlkyMDEyAQAAALJSJQACAAAACDAuNTk4NjA5AQgAAAAFAAAAATEBAAAACjE2NjMyODIyMDcDAAAAAjY0AgAAAAQ0MDAxBAAAAAEwBwAAAAg4LzgvMjAxOQgAAAAKMTIvMzEvMjAxMgkAAAABMOT9gYg8HNcI1xzS0zwc1wgaQ0lRLi5JUV9DVVJSRU5UX1BPUlRfREVCVC4FAAAAAQAAAAgAAAAUKEludmFsaWQgSWRlbnRpZmllcilkusG1PBzXCGS6wbU8HNcIJUNJUS5OQVNEQVFHUzpOREFRLklRX1BBUlRfVElNRS5GWTIwMTUBAAAAt0wLAAMAAAAAADl8g448HNcIVaB/0jwc1wgpQ0lRLlRTRTo4NjA0LklRX0lOVkVTVF9TRUNVUklUWV9DRi5GWTIwMTUBAAAAKKgTAAIAAAAGMTE4NTk2AQgAAAAFAAAAATEBAAAACjE4NDgxMjY4MTADAAAAAjc5AgAAAAQyMDI3BAAAAAEwBwAAAAg4LzgvMjAxOQgAAAAJMy8zMS8yMDE1CQAAAAEwsB4Rkzwc</t>
  </si>
  <si>
    <t>1wg3OO7RPBzXCDVDSVEuRU5YVFBBOkVOWC5JUV9DSEFOR0VfT1RIRVJfTkVUX09QRVJfQVNTRVRTLkZZMjAxMQEAAABiRFQAAgAAAAUtOC43MQEIAAAABQAAAAExAQAAAAoxNjgyNzU4MDM4AwAAAAI1MAIAAAAEMjA0NQQAAAABMAcAAAAIOC84LzIwMTkIAAAACjEyLzMxLzIwMTEJAAAAATDjioKPPBzXCIKObNI8HNcII0NJUS5OWVNFOklDRS5JUV9CRVRBXzJZUi4yMDEyLzEyLzMxAQAAAGCCEAACAAAAETAuOTY5NDIzNzk0ODM5NjA0AINf/aw8HNcIyxnx0zwc1wgoQ0lRLlRTRTo4NjAxLklRX0RFRl9UQVhfQVNTRVRTX0xULkZZMjAxOAEAAAD+VA0AAgAAAAQzODQzAQgAAAAFAAAAATEBAAAACjE4OTU2ODI4NTADAAAAAjc5AgAAAAQxMDI2BAAAAAEwBwAAAAg4LzgvMjAxOQgAAAAJMy8zMS8yMDE4CQAAAAEwq2PikTwc1wiv8G7SPBzXCCFDSVEuVFNFOjg3NjYuSVFfRUJJVERBX0lOVC5GWTIwMTQBAAAA8e0EAAIAAAAJNTEuMDg1OTM1AQgAAAAFAAAAATEBAAAACjE3MTQ4MDIxMzEDAAAAAjc5AgAAAAQ0MTkwBAAAAAEwBwAAAAg4LzgvMjAxOQgAAAAJMy8zMS8yMDE0CQAAAAEwMRIQijwc1whUIZTTPBzXCCRDSVEuTFNFOkxTRS5JUV9HV19JTlRBTl9BTU9SVC5GWTIwMDgBAAAAuhY9AAMAAAAAAHELgo08HNcIMb/E0jwc1wgpQ0lRLkxTRTpMU0UuSVFfSU5URVJFU1RfSU5WRVNUX0lOQy5GWTIwMTcB</t>
  </si>
  <si>
    <t>AAAAuhY9AAIAAAABMwEIAAAABQAAAAExAQAAAAoxOTUwODY0MjEzAwAAAAI1NQIAAAACNjUEAAAAATAHAAAACDgvOC8yMDE5CAAAAAoxMi8zMS8yMDE3CQAAAAEwcQuCjTwc1wi54urSPBzXCBxDSVEuU0dYOlM2OC5JUV9FQklUREEuRlkyMDA4AQAAAKVSJQACAAAABzUzNi4xNjYBCAAAAAUAAAABMQEAAAAKMTE1NTkwOTgyNAMAAAADMTM4AgAAAAQ0MDUxBAAAAAEwBwAAAAg4LzgvMjAxOQgAAAAJNi8zMC8yMDA4CQAAAAEwhxc5jDwc1wgQuQLTPBzXCCRDSVEuVFNFOjg2OTcuSVFfQ09NTU9OX0RJVl9DRi5GWTIwMTYBAAAAr511AgMAAAAAADnjFZM8HNcI52S30Twc1wgaQ0lRLlNFSEs6Mzg4LklRX1JFVi5GWTIwMTUBAAAAslIlAAIAAAAFMTEzNzEBCAAAAAUAAAABMQEAAAAKMTgzMjYzMjg0MQMAAAACNjQCAAAAAzExMgQAAAABMAcAAAAIOC84LzIwMTkIAAAACjEyLzMxLzIwMTUJAAAAATBJCTqLPBzXCA62IdM8HNcIJENJUS5UU0U6ODYwMS5JUV9NQVJLRVRDQVAuMjAxMy8wMy8zMQEAAAD+VA0AAgAAAA4xMTEzODM5LjY2Nzg4OACvKZGtPBzXCIy37tM8HNcIKkNJUS5OQVNEQVFHUzpOREFRLklRX09USEVSX0NMX1NVUFBMLkZZMjAxNgEAAAC3TAsAAgAAAAQzNDMwAQgAAAAFAAAAATEBAAAACjE5NDY2NzYzNjQDAAAAAzE2MAIAAAAEMTA1NwQAAAABMAcAAAAIOC84LzIwMTkIAAAACjEyLzMxLzIw</t>
  </si>
  <si>
    <t>MTYJAAAAATA5fIOOPBzXCJlw1dI8HNcIJUNJUS5OQVNEQVFHUzpOREFRLklRX0RJVkVTVF9DRi5GWTIwMTMBAAAAt0wLAAMAAAAAAHdSm448HNcIQqfv0jwc1wgtQ0lRLk5BU0RBUUdTOk5EQVEuSVFfVE9UQUxfREVCVF9FUVVJVFkuRlkyMDE2AQAAALdMCwACAAAABzY2LjM1MzUBCAAAAAUAAAABMQEAAAAKMTk0NjY3NjM2NAMAAAADMTYwAgAAAAQ0MDM0BAAAAAEwBwAAAAg4LzgvMjAxOQgAAAAKMTIvMzEvMjAxNgkAAAABMFJGfIk8HNcIds/D0zwc1wgfQ0lRLlRTRTo4Njk3LklRX0VCVF9FWENMLkZZMjAxNwEAAACvnXUCAgAAAAU2MDYwMgEIAAAABQAAAAExAQAAAAoxODQ2OTEyMzAxAwAAAAI3OQIAAAABNAQAAAABMAcAAAAIOC84LzIwMTkIAAAACTMvMzEvMjAxNwkAAAABMDnjFZM8HNcI/+3A0Twc1wguQ0lRLlRTRTo4NjA0LklRX1RPVEFMX0RFQlRfRUJJVERBX0NBUEVYLkZZMjAxOAEAAAAoqBMAAwAAAAAALQxOijwc1wiSwJHTPBzXCBtDSVEuVFNFOjg2MDQuSVFfR1BQRS5GWTIwMDkBAAAAKKgTAAIAAAAGNTgyNzMxAQgAAAAFAAAAATEBAAAACjE0NTk2MDUzNzgDAAAAAjc5AgAAAAQxMTY5BAAAAAEwBwAAAAg4LzgvMjAxOQgAAAAJMy8zMS8yMDA5CQAAAAEw05UHkzwc1wjnZLfRPBzXCB9DSVEuWFRSQTpEQjEuSVFfVFJFQVNVUlkuRlkyMDE3AQAAAM/YFgACAAAABi0zMzQuNgEIAAAABQAA</t>
  </si>
  <si>
    <t>AAExAQAAAAoxOTUwNDc1MjAzAwAAAAI1MAIAAAAEMTI0OAQAAAABMAcAAAAIOC84LzIwMTkIAAAACDEvMS8yMDE4CQAAAAEwWiOKjDwc1wia9P3SPBzXCB5DSVEuU0dYOlM2OC5JUV9UT1RBTF9DTC5GWTIwMTIBAAAApVIlAAIAAAAHODc0LjE1NAEIAAAABQAAAAExAQAAAAoxNjUzMjcwMzkzAwAAAAMxMzgCAAAABDEwMDkEAAAAATAHAAAACDgvOC8yMDE5CAAAAAk2LzMwLzIwMTIJAAAAATCHFzmMPBzXCJbuO9M8HNcIOUNJUS5OQVNEQVFHUzpOREFRLklRX1RPVEFMX09VVFNUQU5ESU5HX0ZJTElOR19EQVRFLkZZMjAxNAEAAAC3TAsAAgAAAAoxNjguODI3OTg2AQQAAAAFAAAAATUBAAAACjE4MzAzMzUyMjECAAAABTI0MTUzBgAAAAEwOXyDjjwc1whNHubSPBzXCChDSVEuVFNFOjgzMDYuSVFfTUlOT1JJVFlfSU5URVJFU1QuRlkyMDA5AQAAAD18JQACAAAABjIzMjIyNQEIAAAABQAAAAExAQAAAAoxNDczMjA2MzY2AwAAAAI3OQIAAAAEMTA1MgQAAAABMAcAAAAIOC84LzIwMTkIAAAACTMvMzEvMjAwOQkAAAABMD23spE8HNcIvoIb0jwc1wgWQ0lRLjAuSVFfQ09NTU9OX1JFUC5GWQUAAAAAAAAACAAAABUoSW52YWxpZCBUaW1lIFBlcmlvZClJCTqLPBzXCKIApdM8HNcIHENJUS5OWVNFOklDRS5JUV9FQklUQS5GWTIwMDkBAAAAYIIQAAIAAAAHNTkxLjE0NgEIAAAABQAAAAExAQAAAAoxNDk0NDY2MjE5</t>
  </si>
  <si>
    <t>AwAAAAMxNjACAAAABjEwMDY4OQQAAAABMAcAAAAIOC84LzIwMTkIAAAACjEyLzMxLzIwMDkJAAAAATBzN7KPPBzXCMF/OtI8HNcIIUNJUS5UU0U6ODY5Ny5JUV9ORVRfQ0hBTkdFLkZZMjAxNQEAAACvnXUCAgAAAAQ5NDAxAQgAAAAFAAAAATEBAAAACjE3NDI5MzAyMzQDAAAAAjc5AgAAAAQyMDkzBAAAAAEwBwAAAAg4LzgvMjAxOQgAAAAJMy8zMS8yMDE1CQAAAAEwOeMVkzwc1wibndHRPBzXCBtDSVEuU0dYOlM2OC5JUV9FQklUQS5GWTIwMTQBAAAApVIlAAIAAAAHMzcxLjY5NwEIAAAABQAAAAExAQAAAAoxNzU0ODAzNzQzAwAAAAMxMzgCAAAABjEwMDY4OQQAAAABMAcAAAAIOC84LzIwMTkIAAAACTYvMzAvMjAxNAkAAAABMIcXOYw8HNcIhndF0zwc1wgaQ0lRLlRTRTo4NzY2LklRX0NJUC5GWTIwMTUBAAAA8e0EAAMAAAAAAAJJkpA8HNcI3diZ0jwc1wggQ0lRLlRTRTo4NzY2LklRX0NIQU5HRV9BUi5GWTIwMTEBAAAA8e0EAAMAAAAAAGyi8ZA8HNcI3diZ0jwc1wgkQ0lRLlNHWDpTNjguSVFfU1RfREVCVF9SRVBBSUQuRlkyMDE0AQAAAKVSJQADAAAAAACNqeWLPBzXCEsbBdM8HNcIJUNJUS5UU0U6ODYwMS5JUV9MVF9ERUJUX0lTU1VFRC5GWTIwMDkBAAAA/lQNAAIAAAAGMzU2OTQ0AQgAAAAFAAAAATEBAAAACjEzODI3NjM1NzQDAAAAAjc5AgAAAAQyMDM0BAAAAAEwBwAAAAg4LzgvMjAxOQgAAAAJ</t>
  </si>
  <si>
    <t>My8zMS8yMDA5CQAAAAEw460Pkjwc1wiCjmzSPBzXCCFDSVEuTFNFOkxTRS5JUV9BRFZFUlRJU0lORy5GWTIwMTUBAAAAuhY9AAMAAAAAAHELgo08HNcI/UTt0jwc1wgjQ0lRLlRTRTo4Njk3LklRX0VCSVRBX01BUkdJTi5GWTIwMTQBAAAAr511AgIAAAAHNDYuOTM0NgEIAAAABQAAAAExAQAAAAoxNjgzOTc1MTAwAwAAAAI3OQIAAAAENDQxOQQAAAABMAcAAAAIOC84LzIwMTkIAAAACTMvMzEvMjAxNAkAAAABMJXKkIo8HNcITpWp0zwc1wglQ0lRLlRTRTo4MzA2LklRX1JFVFVSTl9DQVBJVEFMLkZZMjAwOQEAAAA9fCUAAwAAAAAAWW5Qijwc1wiVvbDTPBzXCCBDSVEuVFNFOjg2MDEuSVFfVE9UQUxfUkVWLkZZMjAxNAEAAAD+VA0AAgAAAAY2NDI4MTgBCAAAAAUAAAABMQEAAAAKMTY4ODUyOTI4NwMAAAACNzkCAAAAAjI4BAAAAAEwBwAAAAg4LzgvMjAxOQgAAAAJMy8zMS8yMDE0CQAAAAEw460Pkjwc1whWqSLSPBzXCCNDSVEuTllTRTpJQ0UuSVFfRklOSVNIRURfSU5WLkZZMjAwOQEAAABgghAAAwAAAAAAczeyjzwc1wi5Z2XSPBzXCCFDSVEuWFRSQTpEQjEuSVFfQ09NTU9OX1JFUC5GWTIwMDcBAAAAz9gWAAIAAAAELTM5NQEIAAAABQAAAAExAQAAAAk4MTczODA4MTMDAAAAAjUwAgAAAAQyMTY0BAAAAAEwBwAAAAg4LzgvMjAxOQgAAAAKMTIvMzEvMjAwNwkAAAABMJRthI08HNcIZIXJ0jwc1wgiQ0lR</t>
  </si>
  <si>
    <t>LlRTRTo4NjA0LklRX0FEVkVSVElTSU5HLkZZMjAxNgEAAAAoqBMAAwAAAAAAsB4Rkzwc1wj29DDSPBzXCCVDSVEuTllTRTpJQ0UuSVFfT1RIRVJfT1BFUl9BQ1QuRlkyMDE4AQAAAGCCEAACAAAAAjM1AQgAAAAFAAAAATEBAAAACjE5NDQwNDU5OTMDAAAAAzE2MAIAAAAEMjA0NwQAAAABMAcAAAAIOC84LzIwMTkIAAAACjEyLzMxLzIwMTgJAAAAATAl1a+PPBzXCBTaetI8HNcIHkNJUS5TRUhLOjM4OC5JUV9QRU5TSU9OLkZZMjAxOAEAAACyUiUAAwAAAAAAYms8izwc1wjH71rTPBzXCBtDSVEuVFNFOjg2MDQuSVFfQ09HUy5GWTIwMDgBAAAAKKgTAAIAAAAGMjI1MTk2AQgAAAAFAAAAATEBAAAACjEzODEzMDYyNjEDAAAAAjc5AgAAAAIzNAQAAAABMAcAAAAIOC84LzIwMTkIAAAACTMvMzEvMjAwOAkAAAABMDnjFZM8HNcIFF/10Twc1wgdQ0lRLlRTRTo4NjA0LklRX1JEX0VYUC5GWTIwMTkBAAAAKKgTAAMAAAAAALAeEZM8HNcI2ef+0Twc1wgjQ0lRLlhUUkE6REIxLklRX0dST1NTX01BUkdJTi5GWTIwMTMBAAAAz9gWAAIAAAAGODcuNTgyAQgAAAAFAAAAATEBAAAACjE3MjM5MTY5NjIDAAAAAjUwAgAAAAQ0MDc0BAAAAAEwBwAAAAg4LzgvMjAxOQgAAAAKMTIvMzEvMjAxMwkAAAABMI8AMIk8HNcIyqi80zwc1wgkQ0lRLk5ZU0U6SUNFLklRX1NBTEVfSU5UQU5fQ0YuRlkyMDE1AQAAAGCCEAACAAAAAy04</t>
  </si>
  <si>
    <t>NwEIAAAABQAAAAExAQAAAAoxODczMzgyNzk2AwAAAAMxNjACAAAABDIwMjkEAAAAATAHAAAACDgvOC8yMDE5CAAAAAoxMi8zMS8yMDE1CQAAAAEwQnOtjzwc1whPpkHSPBzXCCZDSVEuTllTRTpJQ0UuSVFfUEVSSU9ETEVOR1RIX0lTLkZZMjAwOAEAAABgghAAAQAAAAIxMgBzN7KPPBzXCEwsatI8HNcIKkNJUS5FTlhUUEE6RU5YLklRX1RPVEFMX0RFQlRfRVFVSVRZLkZZMjAwOAEAAABiRFQAAgAAAAc3Ni4wNTM4AQgAAAAFAAAAATEBAAAACjE0MTczNDMxMzEDAAAAAjUwAgAAAAQ0MDM0BAAAAAEwBwAAAAg4LzgvMjAxOQgAAAAKMTIvMzEvMjAwOAkAAAABMJ7leYk8HNcIK/bK0zwc1wg0Q0lRLlNFSEs6Mzg4LklRX1RPVEFMX09VVFNUQU5ESU5HX0ZJTElOR19EQVRFLkZZMjAxNgEAAACyUiUAAgAAAAsxMjIxLjEwMjQ2MwEEAAAABQAAAAE1AQAAAAoxODc5MTMyNzIyAgAAAAUyNDE1MwYAAAABMGJrPIs8HNcISRJi0zwc1wghQ0lRLlRTRTo4NjA0LklRX0VBUk5JTkdfQ08uRlkyMDE4AQAAACioEwACAAAABjIyNDI5MgEIAAAABQAAAAExAQAAAAoxOTY5NTAxNjE1AwAAAAI3OQIAAAABNwQAAAABMAcAAAAIOC84LzIwMTkIAAAACTMvMzEvMjAxOAkAAAABMLAeEZM8HNcI9vQw0jwc1wggQ0lRLk5ZU0U6SUNFLklRX1RPVEFMX1JFVi5GWTIwMTMBAAAAYIIQAAIAAAAEMTU5OAEIAAAABQAAAAExAQAAAAox</t>
  </si>
  <si>
    <t>Nzc0NzE1MjQ5AwAAAAMxNjACAAAAAjI4BAAAAAEwBwAAAAg4LzgvMjAxOQgAAAAKMTIvMzEvMjAxMwkAAAABMMaZtI88HNcIT6ZB0jwc1wghQ0lRLk5ZU0U6SUNFLklRX0NPTU1PTl9SRVAuRlkyMDEyAQAAAGCCEAACAAAAAy03MgEIAAAABQAAAAExAQAAAAoxNzE3Nzc2MTk1AwAAAAMxNjACAAAABDIxNjQEAAAAATAHAAAACDgvOC8yMDE5CAAAAAoxMi8zMS8yMDEyCQAAAAEwxpm0jzwc1whIo2DSPBzXCBlDSVEuVFNFOjg2OTcuSVFfTkkuRlkyMDA5AQAAAK+ddQICAAAABS0zNjk2AQgAAAAFAAAAATEBAAAACjE1OTg5MDU1MzQDAAAAAjc5AgAAAAIxNQQAAAABMAcAAAAIOC84LzIwMTkIAAAACTMvMzEvMjAwOQkAAAABMLEDKJQ8HNcIbyAZ0jwc1wggQ0lRLlRTRTo4Njk3LklRX1NUX0lOVkVTVC5GWTIwMTkBAAAAr511AgMAAAAAADnjFZM8HNcI4nAI0jwc1wgoQ0lRLlNHWDpTNjguSVFfREFZU19JTlZFTlRPUllfT1VULkZZMjAxNAEAAAClUiUAAwAAAAAAjwAwiTwc1wjxCr/TPBzXCClDSVEuWFRSQTpEQjEuSVFfSU5WRVNUX1NFQ1VSSVRZX0NGLkZZMjAwOQEAAADP2BYAAgAAAActMTAxOS4xAQgAAAAFAAAAATEBAAAACjE0NjI5NjA5OTkDAAAAAjUwAgAAAAQyMDI3BAAAAAEwBwAAAAg4LzgvMjAxOQgAAAAKMTIvMzEvMjAwOQkAAAABMNXYKY08HNcIIi0Y0zwc1wgqQ0lRLlRTRTo4MzA2LklRX1RP</t>
  </si>
  <si>
    <t>VEFMX0VRVUlUWS5GWTIwMTYuLi4uSlBZAQAAAD18JQACAAAACDE0ODQ4MjY3AQgAAAAFAAAAATEBAAAACjE4OTU5MTI2ODQDAAAAAjc5AgAAAAQxMjc1BAAAAAEwBwAAAAg4LzgvMjAxOQgAAAAJMy8zMS8yMDE2CQAAAAEwp33oiDwc1wivpdvTPBzXCBlDSVEuVFNFOjg2MDEuSVFfQUQuRlkyMDEyAQAAAP5UDQADAAAAAADjrQ+SPBzXCJqULtI8HNcIKUNJUS5MU0U6TFNFLklRX0lOVEVSRVNUX0lOVkVTVF9JTkMuRlkyMDExAQAAALoWPQACAAAAAzEuMwEIAAAABQAAAAExAQAAAAoxNTUxNzQ4ODE2AwAAAAI1NQIAAAACNjUEAAAAATAHAAAACDgvOC8yMDE5CAAAAAkzLzMxLzIwMTEJAAAAATBxC4KNPBzXCNxZ4dI8HNcIJUNJUS5OWVNFOklDRS5JUV9DQVBJVEFMX0xFQVNFUy5GWTIwMTUBAAAAYIIQAAMAAAAAAEJzrY88HNcI1GpG0jwc1wgtQ0lRLk5ZU0U6SUNFLklRX0NBU0hfQ09OVkVSU0lPTi5GWTIwMTAuLi4uSlBZAQAAAGCCEAADAAAAAACnfeiIPBzXCGHh1tM8HNcIJENJUS5TR1g6UzY4LklRX09USEVSX09QRVJfQUNULkZZMjAwOQEAAAClUiUAAgAAAActNDEuMzIzAQgAAAAFAAAAATEBAAAACjEzOTc0Nzk3NjQDAAAAAzEzOAIAAAAEMjA0NwQAAAABMAcAAAAIOC84LzIwMTkIAAAACTYvMzAvMjAwOQkAAAABMIcXOYw8HNcIDLNA0zwc1wgbQ0lRLlRTRTo4Njk3LklRX0FQSUMuRlkyMDA5AQAA</t>
  </si>
  <si>
    <t>AK+ddQICAAAABTI1MzU5AQgAAAAFAAAAATEBAAAACjE1OTg5MDU1MzQDAAAAAjc5AgAAAAQxMDg0BAAAAAEwBwAAAAg4LzgvMjAxOQgAAAAJMy8zMS8yMDA5CQAAAAEwsQMolDwc1wj46t/RPBzXCCpDSVEuTllTRTpJQ0UuSVFfQ1VSUkVOVF9QT1JUX0xFQVNFUy5GWTIwMDcBAAAAYIIQAAMAAAAAAFqrlJA8HNcI7lgz0jwc1wgtQ0lRLlNHWDpTNjguSVFfTUlOT1JJVFlfSU5URVJFU1RfVE9UQUwuRlkyMDEyAQAAAKVSJQADAAAAAACHFzmMPBzXCGoDMNM8HNcIK0NJUS5TRUhLOjM4OC5JUV9OSV9BVkFJTF9FWENMX01BUkdJTi5GWTIwMTABAAAAslIlAAIAAAAHNjYuNTc0MQEIAAAABQAAAAExAQAAAAoxNTI4NDQ4NTY2AwAAAAI2NAIAAAAENDE4MgQAAAABMAcAAAAIOC84LzIwMTkIAAAACjEyLzMxLzIwMTAJAAAAATDk/YGIPBzXCDFtwdM8HNcIIUNJUS5UU0U6ODc2Ni5JUV9DQVNIX1RBWEVTLkZZMjAxMgEAAADx7QQAAgAAAAUzODQ5OAEIAAAABQAAAAExAQAAAAoxNTU3NTE5MTM3AwAAAAI3OQIAAAAEMzA1MwQAAAABMAcAAAAIOC84LzIwMTkIAAAACTMvMzEvMjAxMgkAAAABMGyi8ZA8HNcIeQVj0jwc1wghQ0lRLk5ZU0U6SUNFLklRX0VBUk5JTkdfQ08uRlkyMDEwAQAAAGCCEAACAAAABzQwNy43NjcBCAAAAAUAAAABMQEAAAAKMTYxNjI0NDYyMQMAAAADMTYwAgAAAAE3BAAAAAEwBwAAAAg4Lzgv</t>
  </si>
  <si>
    <t>MjAxOQgAAAAKMTIvMzEvMjAxMAkAAAABMHM3so88HNcIgCP60Twc1wggQ0lRLlhUUkE6REIxLklRX05JX01BUkdJTi5GWTIwMDgBAAAAz9gWAAIAAAAFNDEuMzcBCAAAAAUAAAABMQEAAAAKMTQ2Mjk2MTIyMwMAAAACNTACAAAABDQwOTQEAAAAATAHAAAACDgvOC8yMDE5CAAAAAoxMi8zMS8yMDA4CQAAAAEwjwAwiTwc1wgr9srTPBzXCDJDSVEuRU5YVFBBOkVOWC5JUV9UT1RBTF9PVVRTVEFORElOR19CU19EQVRFLkZZMjAxNAEAAABiRFQAAgAAAAk2OS45NzY1NjQBBAAAAAUAAAABNQEAAAAKMTc4NDMxNDE0OAIAAAAFMjQxNTIGAAAAATAjF6COPBzXCIp2l9I8HNcIH0NJUS5UU0U6ODY5Ny5JUV9FQlRfRVhDTC5GWTIwMTEBAAAAr511AgIAAAAFMTUyOTQBCAAAAAUAAAABMQEAAAAKMTU5ODkwNTM1NQMAAAACNzkCAAAAATQEAAAAATAHAAAACDgvOC8yMDE5CAAAAAkzLzMxLzIwMTEJAAAAATCxAyiUPBzXCGE7z9E8HNcII0NJUS5MU0U6TFNFLklRX0NVUlJFTlRfUkFUSU8uRlkyMDA3AQAAALoWPQACAAAACDAuNDI4MTE2AQgAAAAFAAAAATEBAAAACTYzNzQ1ODEwMQMAAAACNTUCAAAABDQwMzAEAAAAATAHAAAACDgvOC8yMDE5CAAAAAkzLzMxLzIwMDcJAAAAATBSRnyJPBzXCMqovNM8HNcIJENJUS5UU0U6ODMwNi5JUV9DT01NT05fSVNTVUVELkZZMjAxNAEAAAA9fCUAAgAAAAM4NDUBCAAAAAUAAAAB</t>
  </si>
  <si>
    <t>MQEAAAAKMTc5OTk3NzE1NgMAAAACNzkCAAAABDIxNjkEAAAAATAHAAAACDgvOC8yMDE5CAAAAAkzLzMxLzIwMTQJAAAAATCNk7+QPBzXCCpHINI8HNcIHENJUS5UU0U6ODYwNC5JUV9FQklUQS5GWTIwMTMBAAAAKKgTAAMAAAACTkEADvgJkzwc1whlJtvRPBzXCCFDSVEuVFNFOjg2MDQuSVFfU0dBX01BUkdJTi5GWTIwMTgBAAAAKKgTAAIAAAAHNDIuMTI5MwEIAAAABQAAAAExAQAAAAoxOTY5NTAxNjE1AwAAAAI3OQIAAAAENDM3NQQAAAABMAcAAAAIOC84LzIwMTkIAAAACTMvMzEvMjAxOAkAAAABMC0MToo8HNcIDYWW0zwc1wgnQ0lRLlNFSEs6Mzg4LklRX05FVF9JTlRFUkVTVF9FWFAuRlkyMDE4AQAAALJSJQACAAAAAy02OQEIAAAABQAAAAExAQAAAAoxOTUwMzA5MzIxAwAAAAI2NAIAAAADMzY4BAAAAAEwBwAAAAg4LzgvMjAxOQgAAAAKMTIvMzEvMjAxOAkAAAABMGJrPIs8HNcIXY8a0zwc1wgnQ0lRLlRTRTo4NjA0LklRX05FVF9JTlRFUkVTVF9FWFAuRlkyMDA5AQAAACioEwADAAAAAADTlQeTPBzXCMJz6dE8HNcILENJUS5UU0U6ODYwNC5JUV9JTVBVVF9PUEVSX0xFQVNFX0RFUFIuRlkyMDEzAQAAACioEwADAAAAAAAO+AmTPBzXCMJz6dE8HNcIIENJUS5UU0U6ODc2Ni5JUV9GVUxMX1RJTUUuRlkyMDE4AQAAAPHtBAACAAAABTM5MTkxAFqrlJA8HNcILj590jwc1wgzQ0lRLlRTRTo4NjAxLklR</t>
  </si>
  <si>
    <t>X0NIQU5HRV9PVEhFUl9ORVRfT1BFUl9BU1NFVFMuRlkyMDE5AQAAAP5UDQACAAAABjIxMjg0MAEIAAAABQAAAAExAQAAAAoxOTcwNjkzOTIyAwAAAAI3OQIAAAAEMjA0NQQAAAABMAcAAAAIOC84LzIwMTkIAAAACTMvMzEvMjAxOQkAAAABMKtj4pE8HNcI6uQd0jwc1wgoQ0lRLlhUUkE6REIxLklRX1RPVEFMX0xJQUJfRVFVSVRZLkZZMjAwNwEAAADP2BYAAgAAAAc3OTYyNi43AQgAAAAFAAAAATEBAAAACTgxNzM4MDgxMwMAAAACNTACAAAABDEwMTMEAAAAATAHAAAACDgvOC8yMDE5CAAAAAoxMi8zMS8yMDA3CQAAAAEwcQuCjTwc1whkhcnSPBzXCCVDSVEuU0dYOlM2OC5JUV9PVEhFUl9MVF9BU1NFVFMuRlkyMDE4AQAAAKVSJQACAAAABjI2LjIzNAEIAAAABQAAAAExAQAAAAoxOTAzODQyNzkyAwAAAAMxMzgCAAAABDEwNjAEAAAAATAHAAAACDgvOC8yMDE5CAAAAAk2LzMwLzIwMTgJAAAAATCNqeWLPBzXCEkSYtM8HNcIKUNJUS5OQVNEQVFHUzpOREFRLklRX1BFUklPRERBVEVfSVMuRlkyMDEyAQAAALdMCwAFAAAACjIwMTIvMTIvMzEAd1Kbjjwc1wic997SPBzXCCNDSVEuRU5YVFBBOkVOWC5JUV9UT1RBTF9ERUJULkZZMjAxOAEAAABiRFQAAgAAAAc1MDguNjg1AQgAAAAFAAAAATEBAAAACjE5NTMxNTQwODcDAAAAAjUwAgAAAAQ0MTczBAAAAAEwBwAAAAg4LzgvMjAxOQgAAAAKMTIvMzEvMjAxOAkA</t>
  </si>
  <si>
    <t>AAABMCMXoI48HNcIBVCQ0jwc1wglQ0lRLlRTRTo4NjAxLklRX1JFVFVSTl9DQVBJVEFMLkZZMjAwOAEAAAD+VA0AAwAAAAAALQxOijwc1wiHSZvTPBzXCCdDSVEuTllTRTpJQ0UuSVFfVE9UQUxfUkVWLkZZMjAwOS4uLi5KUFkBAAAAYIIQAAIAAAALOTI1OTkuODQwOTgBCAAAAAUAAAABMQEAAAAKMTQ5NDQ2NjIxOQMAAAACNzkCAAAAAjI4BAAAAAEwBwAAAAg4LzgvMjAxOQgAAAAKMTIvMzEvMjAwOQkAAAABMOT9gYg8HNcIg0PZ0zwc1wgjQ0lRLlRTRTo4NjA0LklRX0dST1NTX01BUkdJTi5GWTIwMDgBAAAAKKgTAAIAAAAHNzEuMzk0OAEIAAAABQAAAAExAQAAAAoxMzgxMzA2MjYxAwAAAAI3OQIAAAAENDA3NAQAAAABMAcAAAAIOC84LzIwMTkIAAAACTMvMzEvMjAwOAkAAAABMC0MToo8HNcIGSdW0zwc1wgkQ0lRLkxTRTpMU0UuSVFfQ0FTSF9TVF9JTlZFU1QuRlkyMDE3AQAAALoWPQACAAAABDE0MDABCAAAAAUAAAABMQEAAAAKMTk1MDg2NDIxMwMAAAACNTUCAAAABDEwMDIEAAAAATAHAAAACDgvOC8yMDE5CAAAAAoxMi8zMS8yMDE3CQAAAAEwcQuCjTwc1wj9RO3SPBzXCCVDSVEuU0dYOlM2OC5JUV9DVVNUT01fQkVUQS4yMDEzLzA2LzMwAQAAAKVSJQACAAAAETAuNjk4MzA3MDMxODg4ODUzAINf/aw8HNcICG4J1jwc1wgfQ0lRLlRTRTo4NjA0LklRX0JWX1NIQVJFLkZZMjAxNQEAAAAoqBMAAgAA</t>
  </si>
  <si>
    <t>AAo3NTIuMzk2NjEzAQgAAAAFAAAAATEBAAAACjE4NDgxMjY4MTADAAAAAjc5AgAAAAQ0MDIwBAAAAAEwBwAAAAg4LzgvMjAxOQgAAAAJMy8zMS8yMDE1CQAAAAEwsB4Rkzwc1wi+ghvSPBzXCCZDSVEuRU5YVFBBOkVOWC5JUV9TQUxFX0lOVEFOX0NGLkZZMjAxOAEAAABiRFQAAgAAAActMTEuMzA3AQgAAAAFAAAAATEBAAAACjE5NTMxNTQwODcDAAAAAjUwAgAAAAQyMDI5BAAAAAEwBwAAAAg4LzgvMjAxOQgAAAAKMTIvMzEvMjAxOAkAAAABMCMXoI48HNcIGbKS0jwc1wgpQ0lRLlRTRTo4NzY2LklRX0RFQlRfRVFVSVZfTkVUX1BCTy5GWTIwMTMBAAAA8e0EAAIAAAAGMjI2MTI3AQgAAAAFAAAAATEBAAAACjE3MTQ4MDI4OTUDAAAAAjc5AgAAAAUyMTY3OQQAAAABMAcAAAAIOC84LzIwMTkIAAAACTMvMzEvMjAxMwkAAAABMGyi8ZA8HNcIXxd20jwc1wgYQ0lRLkxTRTpMU0UuSVFfQUUuRlkyMDE1AQAAALoWPQADAAAAAABxC4KNPBzXCHWV3NI8HNcILkNJUS5OQVNEQVFHUzpOREFRLklRX0RFQlRfRVFVSVZfTkVUX1BCTy5GWTIwMTIBAAAAt0wLAAIAAAACNjIBCAAAAAUAAAABMQEAAAAKMTcxOTkxNjc5MQMAAAADMTYwAgAAAAUyMTY3OQQAAAABMAcAAAAIOC84LzIwMTkIAAAACjEyLzMxLzIwMTIJAAAAATB3UpuOPBzXCBmyktI8HNcIHkNJUS5UU0U6ODYwNC5JUV9SQVdfSU5WLkZZMjAxOAEAAAAoqBMA</t>
  </si>
  <si>
    <t>AwAAAAAAsB4Rkzwc1wiuEefRPBzXCCZDSVEuVFNFOjg3NjYuSVFfQVNTRVRfV1JJVEVET1dOLkZZMjAxNgEAAADx7QQAAgAAAAUtMjIxNQEIAAAABQAAAAExAQAAAAoxNzk5Nzg4MzMwAwAAAAI3OQIAAAACMzIEAAAAATAHAAAACDgvOC8yMDE5CAAAAAkzLzMxLzIwMTYJAAAAATACSZKQPBzXCHkFY9I8HNcIHkNJUS5TRUhLOjM4OC5JUV9aX1NDT1JFLkZZMjAwOAEAAACyUiUAAgAAAAgyLjA4MTYyNgEIAAAABQAAAAExAQAAAAoxMzQ5NjMzNTMwAwAAAAI2NAIAAAAGMTAwMTIzBAAAAAEwBwAAAAg4LzgvMjAxOQgAAAAKMTIvMzEvMjAwOAkAAAABMOT9gYg8HNcIujHG0zwc1wgoQ0lRLlRTRTo4MzA2LklRX1RPVEFMX0RFQlRfRUJJVERBLkZZMjAxNAEAAAA9fCUAAwAAAAJOQQD7rw2KPBzXCFQhlNM8HNcIKkNJUS5MU0U6TFNFLklRX01JTk9SSVRZX0lOVEVSRVNUX0NGLkZZMjAxNAEAAAC6Fj0AAwAAAAAAcQuCjTwc1whyDtPSPBzXCCRDSVEuVFNFOjg3NjYuSVFfQ09NTU9OX0RJVl9DRi5GWTIwMTQBAAAA8e0EAAIAAAAGLTQ0MDYwAQgAAAAFAAAAATEBAAAACjE3MTQ4MDIxMzEDAAAAAjc5AgAAAAQyMDc0BAAAAAEwBwAAAAg4LzgvMjAxOQgAAAAJMy8zMS8yMDE0CQAAAAEwAkmSkDwc1wjd2JnSPBzXCBxDSVEuTFNFOkxTRS5JUV9DT01NT04uRlkyMDA4AQAAALoWPQACAAAABDE5LjEBCAAAAAUAAAAB</t>
  </si>
  <si>
    <t>MQEAAAAKMTMxMjQ2MDQzMQMAAAACNTUCAAAABDExMDMEAAAAATAHAAAACDgvOC8yMDE5CAAAAAkzLzMxLzIwMDgJAAAAATBxC4KNPBzXCHIO09I8HNcIHUNJUS5UU0U6ODYwNC5JUV9FQklUREEuRlkyMDEzAQAAACioEwADAAAAAk5BAA74CZM8HNcItP/T0Twc1wgjQ0lRLlRTRTo4NjAxLklRX1BFX0VYQ0wuLjIwMTQvMDMvMzEBAAAA/lQNAAIAAAAIOC4zMTI4ODUBBwAAAAUAAAABMQEAAAAKMTY1OTIwNDY0NAMAAAABMAIAAAAGMTAwMDI3BAAAAAEwBwAAAAkzLzMxLzIwMTQIAAAACTMvMzEvMjAxNGtK1q08HNcIAdyt0Twc1wgoQ0lRLlRTRTo4MzA2LklRX1RPVEFMX0RJVl9QQUlEX0NGLkZZMjAxOAEAAAA9fCUAAgAAAActMjQwNTE0AQgAAAAFAAAAATEBAAAACjE5NzA4MzUwOTUDAAAAAjc5AgAAAAQyMDIyBAAAAAEwBwAAAAg4LzgvMjAxOQgAAAAJMy8zMS8yMDE4CQAAAAEwjZO/kDwc1wi5Z2XSPBzXCCdDSVEuU0dYOlM2OC5JUV9ERUZfVEFYX0FTU0VUU19MVC5GWTIwMTQBAAAApVIlAAMAAAAAAI2p5Ys8HNcIlu470zwc1wgnQ0lRLk5BU0RBUUdTOk5EQVEuSVFfRUJJVF9NQVJHSU4uRlkyMDEzAQAAALdMCwACAAAABzI0Ljc4OTcBCAAAAAUAAAABMQEAAAAKMTc3ODIwNzk0OAMAAAADMTYwAgAAAAQ0MDUzBAAAAAEwBwAAAAg4LzgvMjAxOQgAAAAKMTIvMzEvMjAxMwkAAAABMFJGfIk8HNcIyqi8</t>
  </si>
  <si>
    <t>0zwc1wglQ0lRLlRTRTo4NjA0LklRX0dBSU5fQVNTRVRTX0NGLkZZMjAxOQEAAAAoqBMAAgAAAAQ4MTc0AQgAAAAFAAAAATEBAAAACjE5Njk1MDE2MjcDAAAAAjc5AgAAAAQyMDI2BAAAAAEwBwAAAAg4LzgvMjAxOQgAAAAJMy8zMS8yMDE5CQAAAAEwsB4Rkzwc1wg/UMPRPBzXCCxDSVEuTllTRTpJQ0UuSVFfTkVUX0RFQlRfRUJJVERBX0NBUEVYLkZZMjAwOAEAAABgghAAAgAAAAgwLjE4MDMyNAEIAAAABQAAAAExAQAAAAoxNDI2NjIwMDExAwAAAAMxNjACAAAABTIzMzE0BAAAAAEwBwAAAAg4LzgvMjAxOQgAAAAKMTIvMzEvMjAwOAkAAAABMDESEIo8HNcIK/yM0zwc1wgfQ0lRLkxTRTpMU0UuSVFfUEFSVF9USU1FLkZZMjAxMwEAAAC6Fj0AAwAAAAAAcQuCjTwc1wgNvOPSPBzXCCZDSVEuTllTRTpJQ0UuSVFfSU5WRVNUX0xPQU5TX0NGLkZZMjAxMwEAAABgghAAAwAAAAAAQnOtjzwc1whqEbTSPBzXCCNDSVEuVFNFOjg3NjYuSVFfR1JPU1NfTUFSR0lOLkZZMjAxOQEAAADx7QQAAgAAAAcyNC45NDUxAQgAAAAFAAAAATEBAAAACjE5NzA2OTM5NTQDAAAAAjc5AgAAAAQ0MDc0BAAAAAEwBwAAAAg4LzgvMjAxOQgAAAAJMy8zMS8yMDE5CQAAAAEwMRIQijwc1wi404XTPBzXCCJDSVEuVFNFOjg2OTcuSVFfU0FMRV9QUEVfQ0YuRlkyMDAyAQAAAK+ddQICAAAAATQBCAAAAAUAAAABMQEAAAAKMTU5ODkwNTQy</t>
  </si>
  <si>
    <t>OAMAAAACNzkCAAAABDIwNDIEAAAAATAHAAAACDgvOC8yMDE5CAAAAAkzLzMxLzIwMDIJAAAAATCzQCCIPBzXCJjhlKQ8HNcIIUNJUS5UU0U6ODYwNC5JUV9ORVRfQ0hBTkdFLkZZMjAxNAEAAAAoqBMAAgAAAAY2ODQ3MDUBCAAAAAUAAAABMQEAAAAKMTc5NzI4MTIzOQMAAAACNzkCAAAABDIwOTMEAAAAATAHAAAACDgvOC8yMDE5CAAAAAkzLzMxLzIwMTQJAAAAATCwHhGTPBzXCCfHudE8HNcIJUNJUS5OQVNEQVFHUzpOREFRLklRX0JVSUxESU5HUy5GWTIwMTQBAAAAt0wLAAMAAAAAADl8g448HNcIrnl40jwc1wgqQ0lRLk5ZU0U6SUNFLklRX0NVUlJFTlRfUE9SVF9MRUFTRVMuRlkyMDE2AQAAAGCCEAADAAAAAAAl1a+PPBzXCNRqRtI8HNcIKENJUS5FTlhUUEE6RU5YLklRX0VYVFJBX0FDQ19JVEVNUy5GWTIwMDcBAAAAYkRUAAMAAAAAACXVr488HNcIdwKC0jwc1wgpQ0lRLkVOWFRQQTpFTlguSVFfTUFSS0VUQ0FQLjIwMDgvMy8zMS5KUFkBAAAAYkRUAAMAAAAAAK8pka08HNcIwIGv7jwc1wgdQ0lRLlNFSEs6Mzg4LklRX0VCSVREQS5GWTIwMTYBAAAAslIlAAIAAAAENzI1MwEIAAAABQAAAAExAQAAAAoxODc5MTMyNzIyAwAAAAI2NAIAAAAENDA1MQQAAAABMAcAAAAIOC84LzIwMTkIAAAACjEyLzMxLzIwMTYJAAAAATBiazyLPBzXCPmsftM8HNcII0NJUS5OWVNFOklDRS5JUV9UT1RBTF9BU1NFVFMu</t>
  </si>
  <si>
    <t>RlkyMDE3AQAAAGCCEAACAAAABTc4MjY0AQgAAAAFAAAAATEBAAAACjE5NDQwNDU5ODYDAAAAAzE2MAIAAAAEMTAwNwQAAAABMAcAAAAIOC84LzIwMTkIAAAACjEyLzMxLzIwMTcJAAAAATAl1a+PPBzXCN5khNI8HNcILkNJUS5UU0U6ODc2Ni5JUV9UT1RBTF9MSUFCX1RPVEFMX0FTU0VUUy5GWTIwMTgBAAAA8e0EAAIAAAAHODMuMjcyOAEIAAAABQAAAAExAQAAAAoxODk1NjI1NTg0AwAAAAI3OQIAAAAENDE4OAQAAAABMAcAAAAIOC84LzIwMTkIAAAACTMvMzEvMjAxOAkAAAABMDESEIo8HNcI/Q2g0zwc1wglQ0lRLlRTRTo4NzY2LklRX05FVF9SRU5UQUxfRVhQLkZZMjAxMgEAAADx7QQAAwAAAAAAbKLxkDwc1whIo2DSPBzXCCpDSVEuTkFTREFRR1M6TkRBUS5JUV9DQVBJVEFMX0xFQVNFUy5GWTIwMDgBAAAAt0wLAAMAAAAAAHdSm448HNcIahG00jwc1wgjQ0lRLkVOWFRQQTpFTlguSVFfT1RIRVJfT1BFUi5GWTIwMTQBAAAAYkRUAAIAAAAFMTQzLjEBCAAAAAUAAAABMQEAAAAKMTc4NDMxNDE0OAMAAAACNTACAAAAAzI2MAQAAAABMAcAAAAIOC84LzIwMTkIAAAACjEyLzMxLzIwMTQJAAAAATAjF6COPBzXCBTaetI8HNcII0NJUS5MU0U6TFNFLklRX0VCSVREQS5GWTIwMTQuLi4uSlBZAQAAALoWPQACAAAADTEwNjc1OS45MTI3NTEBCAAAAAUAAAABMQEAAAAKMTc4MTg1MzIzNQMAAAACNzkCAAAABDQw</t>
  </si>
  <si>
    <t>NTEEAAAAATAHAAAACDgvOC8yMDE5CAAAAAoxMi8zMS8yMDE0CQAAAAEwVF6EiDwc1wigLuXTPBzXCCpDSVEuTkFTREFRR1M6TkRBUS5JUV9MVF9ERUJUX1JFUEFJRC5GWTIwMTgBAAAAt0wLAAIAAAAELTExNQEIAAAABQAAAAExAQAAAAoxOTQ2Njc2MzQyAwAAAAMxNjACAAAABDIwMzYEAAAAATAHAAAACDgvOC8yMDE5CAAAAAoxMi8zMS8yMDE4CQAAAAEwOXyDjjwc1wik58vSPBzXCCxDSVEuVFNFOjg2OTcuSVFfTkVUX0RFQlRfRUJJVERBX0NBUEVYLkZZMjAxMgEAAACvnXUCAwAAAAJOTQEIAAAABQAAAAExAQAAAAoxNTk4OTA1MDYwAwAAAAI3OQIAAAAFMjMzMTQEAAAAATAHAAAACDgvOC8yMDE5CAAAAAkzLzMxLzIwMTIJAAAAATCVypCKPBzXCP0NoNM8HNcIJkNJUS5YVFJBOkRCMS5JUV9DQVNIX0FDUVVJUkVfQ0YuRlkyMDEzAQAAAM/YFgACAAAAAzUuMgEIAAAABQAAAAExAQAAAAoxNzIzOTE2OTYyAwAAAAI1MAIAAAAEMjA1NwQAAAABMAcAAAAIOC84LzIwMTkIAAAACjEyLzMxLzIwMTMJAAAAATBUOyyNPBzXCJr0/dI8HNcIJENJUS5TR1g6UzY4LklRX0RJTFVUX0VQU19JTkNMLkZZMjAwNwEAAAClUiUAAgAAAAYwLjM5NjgBCAAAAAUAAAABMQEAAAAJODExODA0ODMxAwAAAAMxMzgCAAAAATgEAAAAATAHAAAACDgvOC8yMDE5CAAAAAk2LzMwLzIwMDcJAAAAATBaI4qMPBzXCKxoE9M8HNcIKENJ</t>
  </si>
  <si>
    <t>US5OQVNEQVFHUzpOREFRLklRX09USEVSX0VRVUlUWS5GWTIwMTYBAAAAt0wLAAIAAAAELTk3OQEIAAAABQAAAAExAQAAAAoxOTQ2Njc2MzY0AwAAAAMxNjACAAAABDEwMjgEAAAAATAHAAAACDgvOC8yMDE5CAAAAAoxMi8zMS8yMDE2CQAAAAEwOXyDjjwc1wiDgOjSPBzXCC5DSVEuWFRSQTpEQjEuSVFfVE9UQUxfTElBQl9UT1RBTF9BU1NFVFMuRlkyMDEyAQAAAM/YFgACAAAABzk4LjM3MjcBCAAAAAUAAAABMQEAAAAKMTY2NDA0MjQxNwMAAAACNTACAAAABDQxODgEAAAAATAHAAAACDgvOC8yMDE5CAAAAAoxMi8zMS8yMDEyCQAAAAEwjwAwiTwc1whaW67TPBzXCCVDSVEuVFNFOjg3NjYuSVFfQkFTSUNfRVBTX0lOQ0wuRlkyMDE2AQAAAPHtBAACAAAACjMzNy4yNzY2NjMBCAAAAAUAAAABMQEAAAAKMTc5OTc4ODMzMAMAAAACNzkCAAAAATkEAAAAATAHAAAACDgvOC8yMDE5CAAAAAkzLzMxLzIwMTYJAAAAATACSZKQPBzXCC0pidI8HNcIJUNJUS5MU0U6TFNFLklRX0NVU1RPTV9CRVRBLjIwMTcvMTIvMzEBAAAAuhY9AAIAAAARMC40MDk4NDk1NTMxMTEzNTMAg1/9rDwc1wh3QPjTPBzXCCVDSVEuU0dYOlM2OC5JUV9DVVNUT01fQkVUQS4yMDA4LzA2LzMwAQAAAKVSJQACAAAAETAuNzk2OTQ4NzY4NDA2MjU1ADT9+qw8HNcIVA0H1jwc1wghQ0lRLlRTRTo4NjAxLklRX05FVF9DSEFOR0UuRlkyMDE1AQAA</t>
  </si>
  <si>
    <t>AP5UDQACAAAABzEwNzM4OTIBCAAAAAUAAAABMQEAAAAKMTc0NjkxMzA4MgMAAAACNzkCAAAABDIwOTMEAAAAATAHAAAACDgvOC8yMDE5CAAAAAkzLzMxLzIwMTUJAAAAATBhn92RPBzXCB/W69E8HNcIIkNJUS5OQVNEQVFHUzpOREFRLklRX0dBX0VYUC5GWTIwMTEBAAAAt0wLAAIAAAADMjM5AQgAAAAFAAAAATEBAAAACjE2NjAxNjA0ODYDAAAAAzE2MAIAAAAFMjE1NjIEAAAAATAHAAAACDgvOC8yMDE5CAAAAAoxMi8zMS8yMDExCQAAAAEwd1Kbjjwc1wii80/SPBzXCCVDSVEuVFNFOjg2OTcuSVFfU1RfREVCVF9SRVBBSUQuRlkyMDE1AQAAAK+ddQICAAAABi0xMDAwMAEIAAAABQAAAAExAQAAAAoxNzQyOTMwMjM0AwAAAAI3OQIAAAAEMjA0NAQAAAABMAcAAAAIOC84LzIwMTkIAAAACTMvMzEvMjAxNQkAAAABMDnjFZM8HNcIJ8e50Twc1wgYQ0lRLlNHWDpTNjguSVFfQUUuRlkyMDE0AQAAAKVSJQACAAAABzEwMy4zMTIBCAAAAAUAAAABMQEAAAAKMTc1NDgwMzc0MwMAAAADMTM4AgAAAAQxMDE2BAAAAAEwBwAAAAg4LzgvMjAxOQgAAAAJNi8zMC8yMDE0CQAAAAEwjanlizwc1wgMs0DTPBzXCBpDSVEuTllTRTpJQ0UuSVFfRUJULkZZMjAxNQEAAABgghAAAgAAAAQxNjUzAQgAAAAFAAAAATEBAAAACjE4NzMzODI3OTYDAAAAAzE2MAIAAAADMTM5BAAAAAEwBwAAAAg4LzgvMjAxOQgAAAAKMTIvMzEvMjAx</t>
  </si>
  <si>
    <t>NQkAAAABMEJzrY88HNcI8uE80jwc1wglQ0lRLk5BU0RBUUdTOk5EQVEuSVFfT1RIRVJfUkVWLkZZMjAxNgEAAAC3TAsAAgAAAAMxOTEBCAAAAAUAAAABMQEAAAAKMTk0NjY3NjM2NAMAAAADMTYwAgAAAAMzNTcEAAAAATAHAAAACDgvOC8yMDE5CAAAAAoxMi8zMS8yMDE2CQAAAAEwOXyDjjwc1whCp+/SPBzXCCVDSVEuVFNFOjg2OTcuSVFfT1RIRVJfQ0xfU1VQUEwuRlkyMDE5AQAAAK+ddQICAAAACDUzNjk3NDc2AQgAAAAFAAAAATEBAAAACjE5NjgzOTI0ODQDAAAAAjc5AgAAAAQxMDU3BAAAAAEwBwAAAAg4LzgvMjAxOQgAAAAJMy8zMS8yMDE5CQAAAAEwOeMVkzwc1wiAI/rRPBzXCCBDSVEuVFNFOjg2MDEuSVFfUkRfRVhQX0ZOLkZZMjAwOQEAAAD+VA0AAwAAAAAA460Pkjwc1wg/UMPRPBzXCCRDSVEuVFNFOjg2OTcuSVFfSU5DX0VRVUlUWV9DRi5GWTIwMDkBAAAAr511AgIAAAAELTI5MAEIAAAABQAAAAExAQAAAAoxNTk4OTA1NTM0AwAAAAI3OQIAAAAEMjA4NgQAAAABMAcAAAAIOC84LzIwMTkIAAAACTMvMzEvMjAwOQkAAAABMLEDKJQ8HNcIpYjd0Twc1wgfQ0lRLkVOWFRQQTpFTlguSVFfQ09NTU9OLkZZMjAxNAEAAABiRFQAAgAAAAMxMTIBCAAAAAUAAAABMQEAAAAKMTc4NDMxNDE0OAMAAAACNTACAAAABDExMDMEAAAAATAHAAAACDgvOC8yMDE5CAAAAAoxMi8zMS8yMDE0CQAAAAEwIxegjjwc</t>
  </si>
  <si>
    <t>1wh3AoLSPBzXCCVDSVEuVFNFOjg2MDEuSVFfTFRfREVCVF9SRVBBSUQuRlkyMDE5AQAAAP5UDQACAAAABi0zMzI3NAEIAAAABQAAAAExAQAAAAoxOTcwNjkzOTIyAwAAAAI3OQIAAAAEMjAzNgQAAAABMAcAAAAIOC84LzIwMTkIAAAACTMvMzEvMjAxOQkAAAABMKtj4pE8HNcIQMH30Twc1wgfQ0lRLlRTRTo4NjAxLklRX0FSX1RVUk5TLkZZMjAxMgEAAAD+VA0AAwAAAAAAWW5Qijwc1wgp+avTPBzXCCZDSVEuVFNFOjgzMDYuSVFfRUZGRUNUX1RBWF9SQVRFLkZZMjAxMwEAAAA9fCUAAgAAAAcyMC45MDcyAQgAAAAFAAAAATEBAAAACjE3NDgwNjQ0MjYDAAAAAjc5AgAAAAQ0Mzc2BAAAAAEwBwAAAAg4LzgvMjAxOQgAAAAJMy8zMS8yMDEzCQAAAAEwPbeykTwc1wgJQV7SPBzXCCFDSVEuVFNFOjg2MDQuSVFfTklfQ09NUEFOWS5GWTIwMTEBAAAAKKgTAAIAAAAFMzE5MjUBCAAAAAUAAAABMQEAAAAKMTYyNDE1Mjk4NgMAAAACNzkCAAAABTQxNTcxBAAAAAEwBwAAAAg4LzgvMjAxOQgAAAAJMy8zMS8yMDExCQAAAAEwDvgJkzwc1whTssXRPBzXCCJDSVEuVFNFOjgzMDYuSVFfUVVJQ0tfUkFUSU8uRlkyMDA4AQAAAD18JQADAAAAAABZblCKPBzXCJLAkdM8HNcIJUNJUS5TR1g6UzY4LklRX0lOVkVTVF9MT0FOU19DRi5GWTIwMTgBAAAApVIlAAMAAAAAAI2p5Ys8HNcIW4w50zwc1wgZQ0lRLlRTRTo4Njk3LklR</t>
  </si>
  <si>
    <t>X0FFLkZZMjAxOQEAAACvnXUCAwAAAAAAOeMVkzwc1wi0/9PRPBzXCCBDSVEuVFNFOjg2MDQuSVFfUEFSVF9USU1FLkZZMjAxNAEAAAAoqBMAAwAAAAAAsB4Rkzwc1wiemvDRPBzXCCVDSVEuVFNFOjg2MDEuSVFfTkVUX1JFTlRBTF9FWFAuRlkyMDE2AQAAAP5UDQACAAAABTM3MzYwAQgAAAAFAAAAATEBAAAACjE3OTk3ODgzNzADAAAAAjc5AgAAAAUyNDI2MQQAAAABMAcAAAAIOC84LzIwMTkIAAAACTMvMzEvMjAxNgkAAAABMGGf3ZE8HNcI6uQd0jwc1wggQ0lRLlNFSEs6Mzg4LklRX0NBU0hfT1BFUi5GWTIwMTEBAAAAslIlAAIAAAAENTI3MwEIAAAABQAAAAExAQAAAAoxNTkxNTk0NDI1AwAAAAI2NAIAAAAEMjAwNgQAAAABMAcAAAAIOC84LzIwMTkIAAAACjEyLzMxLzIwMTEJAAAAATBSd42LPBzXCPQ+K9M8HNcIKENJUS5TR1g6UzY4LklRX0NPTU1PTl9QUkVGX0RJVl9DRi5GWTIwMTcBAAAApVIlAAMAAAAAAI2p5Ys8HNcISRgk0zwc1wgmQ0lRLlRTRTo4NjAxLklRX0FTU0VUX1dSSVRFRE9XTi5GWTIwMTYBAAAA/lQNAAMAAAAAAGGf3ZE8HNcI9vQw0jwc1wgrQ0lRLk5BU0RBUUdTOk5EQVEuSVFfSU5WRVNUX0xPQU5TX0NGLkZZMjAxNAEAAAC3TAsAAwAAAAAAOXyDjjwc1wgpI8fSPBzXCCRDSVEuVFNFOjg2MDEuSVFfQ09NTU9OX0lTU1VFRC5GWTIwMDkBAAAA/lQNAAIAAAADMzc4AQgAAAAFAAAA</t>
  </si>
  <si>
    <t>ATEBAAAACjEzODI3NjM1NzQDAAAAAjc5AgAAAAQyMTY5BAAAAAEwBwAAAAg4LzgvMjAxOQgAAAAJMy8zMS8yMDA5CQAAAAEw460Pkjwc1wguMizSPBzXCCFDSVEuVFNFOjg3NjYuSVFfTklfQ09NUEFOWS5GWTIwMTEBAAAA8e0EAAIAAAAFNzM0NzABCAAAAAUAAAABMQEAAAAKMTQ2NDYwOTU0NQMAAAACNzkCAAAABTQxNTcxBAAAAAEwBwAAAAg4LzgvMjAxOQgAAAAJMy8zMS8yMDExCQAAAAEwbKLxkDwc1wiACETSPBzXCBhDSVEuU0dYOlM2OC5JUV9ETy5GWTIwMTIBAAAApVIlAAMAAAAAAIcXOYw8HNcI58oV0zwc1wgoQ0lRLlNHWDpTNjguSVFfQ09NTU9OX1BSRUZfRElWX0NGLkZZMjAwOQEAAAClUiUAAwAAAAAAhxc5jDwc1wigZTLTPBzXCCRDSVEuWFRSQTpEQjEuSVFfSU1QQUlSTUVOVF9HVy5GWTIwMTUBAAAAz9gWAAMAAAAAAFojiow8HNcIDLNA0zwc1wgaQ0lRLlRTRTo4NzY2LklRX1JFVi5GWTIwMTIBAAAA8e0EAAIAAAAHMzA0MzgyMAEIAAAABQAAAAExAQAAAAoxNTU3NTE5MTM3AwAAAAI3OQIAAAADMTEyBAAAAAEwBwAAAAg4LzgvMjAxOQgAAAAJMy8zMS8yMDEyCQAAAAEwbKLxkDwc1whPpkHSPBzXCChDSVEuTkFTREFRR1M6TkRBUS5JUV9CQVNJQ19XRUlHSFQuRlkyMDE2AQAAALdMCwACAAAACTE2NS4xODIyOQA5fIOOPBzXCBTaetI8HNcINkNJUS5OQVNEQVFHUzpOREFRLklRX0NIQU5H</t>
  </si>
  <si>
    <t>RV9ORVRfV09SS0lOR19DQVBJVEFMLkZZMjAxNAEAAAC3TAsAAgAAAAMtMTABCAAAAAUAAAABMQEAAAAKMTgzMDMzNTIyMQMAAAADMTYwAgAAAAQ0NDIxBAAAAAEwBwAAAAg4LzgvMjAxOQgAAAAKMTIvMzEvMjAxNAkAAAABMDl8g448HNcITR7m0jwc1wgtQ0lRLkxTRTpMU0UuSVFfT1RIRVJfRklOQU5DRV9BQ1RfU1VQUEwuRlkyMDE3AQAAALoWPQACAAAABC0xMjEBCAAAAAUAAAABMQEAAAAKMTk1MDg2NDIxMwMAAAACNTUCAAAABDIwNTAEAAAAATAHAAAACDgvOC8yMDE5CAAAAAoxMi8zMS8yMDE3CQAAAAEwcQuCjTwc1wiza/TSPBzXCBlDSVEuWFRSQTpEQjEuSVFfQVAuRlkyMDA3AQAAAM/YFgACAAAABDk3LjcBCAAAAAUAAAABMQEAAAAJODE3MzgwODEzAwAAAAI1MAIAAAAEMTAxOAQAAAABMAcAAAAIOC84LzIwMTkIAAAACjEyLzMxLzIwMDcJAAAAATBxC4KNPBzXCA2849I8HNcIJUNJUS5UU0U6ODMwNi5JUV9MVF9ERUJUX1JFUEFJRC5GWTIwMTYBAAAAPXwlAAIAAAAILTM3MjY0MTABCAAAAAUAAAABMQEAAAAKMTg5NTkxMjY4NAMAAAACNzkCAAAABDIwMzYEAAAAATAHAAAACDgvOC8yMDE5CAAAAAkzLzMxLzIwMTYJAAAAATCNk7+QPBzXCBu1c9I8HNcIOENJUS5OQVNEQVFHUzpOREFRLklRX0NIQU5HRV9PVEhFUl9ORVRfT1BFUl9BU1NFVFMuRlkyMDA5AQAAALdMCwACAAAAAzEyNQEIAAAABQAA</t>
  </si>
  <si>
    <t>AAExAQAAAAoxNTIzNzk2NDQ4AwAAAAMxNjACAAAABDIwNDUEAAAAATAHAAAACDgvOC8yMDE5CAAAAAoxMi8zMS8yMDA5CQAAAAEwd1Kbjjwc1wh8i4vSPBzXCCFDSVEuTFNFOkxTRS5JUV9MRVZFUkVEX0ZDRi5GWTIwMTYBAAAAuhY9AAIAAAAGMTA5Mi43AQgAAAAFAAAAATEBAAAACjE4NzkyOTU3NzADAAAAAjU1AgAAAAQ0NDIyBAAAAAEwBwAAAAg4LzgvMjAxOQgAAAAKMTIvMzEvMjAxNgkAAAABMHELgo08HNcIJDD50jwc1wgnQ0lRLkVOWFRQQTpFTlguSVFfRElMVVRfRVBTX0lOQ0wuRlkyMDE1AQAAAGJEVAACAAAACDIuNDU5OTk5AQgAAAAFAAAAATEBAAAACjE4MzU2NDM0MzQDAAAAAjUwAgAAAAE4BAAAAAEwBwAAAAg4LzgvMjAxOQgAAAAKMTIvMzEvMjAxNQkAAAABMCMXoI48HNcI/MaG0jwc1wgmQ0lRLlRTRTo4NzY2LklRX0ZJTElOR19DVVJSRU5DWS5GWTIwMDkBAAAA8e0EAAMAAAADSlBZAGyi8ZA8HNcIGLhU0jwc1wgkQ0lRLlRTRTo4MzA2LklRX0VRVUlUWV9NRVRIT0QuRlkyMDEyAQAAAD18JQACAAAABzExMzA2NDABCAAAAAUAAAABMQEAAAAKMTY4ODUxNTk1OQMAAAACNzkCAAAABDMwNjMEAAAAATAHAAAACDgvOC8yMDE5CAAAAAkzLzMxLzIwMTIJAAAAATA9t7KRPBzXCAlBXtI8HNcIG0NJUS5UU0U6ODY5Ny5JUV9DT0dTLkZZMjAwOQEAAACvnXUCAgAAAAQ4NzExAQgAAAAFAAAAATEB</t>
  </si>
  <si>
    <t>AAAACjE1OTg5MDU1MzQDAAAAAjc5AgAAAAIzNAQAAAABMAcAAAAIOC84LzIwMTkIAAAACTMvMzEvMjAwOQkAAAABMLEDKJQ8HNcI2AK10Twc1wgiQ0lRLlRTRTo4Njk3LklRX1NBTEVfUFBFX0NGLkZZMjAwNAEAAACvnXUCAgAAAAEzAQgAAAAFAAAAATEBAAAACjE1OTg5MDUyMzUDAAAAAjc5AgAAAAQyMDQyBAAAAAEwBwAAAAg4LzgvMjAxOQgAAAAJMy8zMS8yMDA0CQAAAAEws0AgiDwc1whwf5KkPBzXCChDSVEuTkFTREFRR1M6TkRBUS5JUV9CQVNJQ19XRUlHSFQuRlkyMDA4AQAAALdMCwACAAAACjE5MC4zNjI2MDUAd1Kbjjwc1wiKdpfSPBzXCCRDSVEuVFNFOjg3NjYuSVFfQ09NTU9OX0lTU1VFRC5GWTIwMTMBAAAA8e0EAAMAAAAAAGyi8ZA8HNcI9sxI0jwc1wgfQ0lRLlRTRTo4MzA2LklRX0FSX1RVUk5TLkZZMjAxOAEAAAA9fCUAAwAAAAAA+68Nijwc1wg4cKLTPBzXCCBDSVEuWFRSQTpEQjEuSVFfU0dBX1NVUFBMLkZZMjAxNwEAAADP2BYAAgAAAAU3MjIuMgEIAAAABQAAAAExAQAAAAoxOTUwNDc1MjAzAwAAAAI1MAIAAAADMTAyBAAAAAEwBwAAAAg4LzgvMjAxOQgAAAAIMS8xLzIwMTgJAAAAATBaI4qMPBzXCLNr9NI8HNcIHUNJUS5TR1g6UzY4LklRX1JBV19JTlYuRlkyMDE0AQAAAKVSJQADAAAAAACNqeWLPBzXCJbuO9M8HNcIHUNJUS5TR1g6UzY4LklRX1BFTlNJT04uRlkyMDE4AQAAAKVS</t>
  </si>
  <si>
    <t>JQADAAAAAACNqeWLPBzXCJjxHNM8HNcIK0NJUS5OQVNEQVFHUzpOREFRLklRX0xUX0RFQlRfQ0FQSVRBTC5GWTIwMTYBAAAAt0wLAAIAAAAGMzkuODg3AQgAAAAFAAAAATEBAAAACjE5NDY2NzYzNjQDAAAAAzE2MAIAAAAENDE4NwQAAAABMAcAAAAIOC84LzIwMTkIAAAACjEyLzMxLzIwMTYJAAAAATBSRnyJPBzXCCv2ytM8HNcILkNJUS5FTlhUUEE6RU5YLklRX05FVF9ERUJUX0VCSVREQV9DQVBFWC5GWTIwMTQBAAAAYkRUAAMAAAACTk0BCAAAAAUAAAABMQEAAAAKMTc4NDMxNDE0OAMAAAACNTACAAAABTIzMzE0BAAAAAEwBwAAAAg4LzgvMjAxOQgAAAAKMTIvMzEvMjAxNAkAAAABMJ7leYk8HNcIVCGU0zwc1wgeQ0lRLk5ZU0U6SUNFLklRX1NUX0RFQlQuRlkyMDA3AQAAAGCCEAADAAAAAABaq5SQPBzXCF8XdtI8HNcILENJUS5MU0U6TFNFLklRX09USEVSX0lOVkVTVF9BQ1RfU1VQUEwuRlkyMDExAQAAALoWPQACAAAAAzQuMwEIAAAABQAAAAExAQAAAAoxNTUxNzQ4ODE2AwAAAAI1NQIAAAAEMjA1MQQAAAABMAcAAAAIOC84LzIwMTkIAAAACTMvMzEvMjAxMQkAAAABMHELgo08HNcIwl7C0jwc1wgYQ0lRLlNHWDpTNjguSVFfQVAuRlkyMDA5AQAAAKVSJQACAAAABzQ3Ni44MjcBCAAAAAUAAAABMQEAAAAKMTM5NzQ3OTc2NAMAAAADMTM4AgAAAAQxMDE4BAAAAAEwBwAAAAg4LzgvMjAxOQgAAAAJNi8z</t>
  </si>
  <si>
    <t>MC8yMDA5CQAAAAEwhxc5jDwc1wia9P3SPBzXCCZDSVEuVFNFOjgzMDYuSVFfRVhUUkFfQUNDX0lURU1TLkZZMjAxMwEAAAA9fCUAAwAAAAAAPbeykTwc1wiqCyXSPBzXCB9DSVEuVFNFOjgzMDYuSVFfRUJJVF9JTlQuRlkyMDA5AQAAAD18JQADAAAAAk5BAFluUIo8HNcIogCl0zwc1wgrQ0lRLlRTRTo4MzA2LklRX01JTk9SSVRZX0lOVEVSRVNUX0NGLkZZMjAwOAEAAAA9fCUAAwAAAAAAH1WwkTwc1wjX3lvSPBzXCB5DSVEuTllTRTpJQ0UuSVFfU1RfREVCVC5GWTIwMTUBAAAAYIIQAAIAAAAEMjU5MQEIAAAABQAAAAExAQAAAAoxODczMzgyNzk2AwAAAAMxNjACAAAABDEwNDYEAAAAATAHAAAACDgvOC8yMDE5CAAAAAoxMi8zMS8yMDE1CQAAAAEwQnOtjzwc1wgqRyDSPBzXCCJDSVEuTFNFOkxTRS5JUV9CRVRBXzJZUi4yMDExLzAzLzMxAQAAALoWPQACAAAAETAuODkzOTg2ODkyODA5NTQ5AINf/aw8HNcIsNz10zwc1wgpQ0lRLlRTRTo4MzA2LklRX1RPVEFMX0RFQlRfQ0FQSVRBTC5GWTIwMTQBAAAAPXwlAAMAAAAAAPuvDYo8HNcIlb2w0zwc1wghQ0lRLlRTRTo4Njk3LklRX05JX0NPTVBBTlkuRlkyMDE0AQAAAK+ddQICAAAABTMwMDcxAQgAAAAFAAAAATEBAAAACjE2ODM5NzUxMDADAAAAAjc5AgAAAAU0MTU3MQQAAAABMAcAAAAIOC84LzIwMTkIAAAACTMvMzEvMjAxNAkAAAABMPmAE5M8HNcI+Orf</t>
  </si>
  <si>
    <t>0Twc1wgrQ0lRLk5BU0RBUUdTOk5EQVEuSVFfQ0FTSF9DT05WRVJTSU9OLkZZMjAxNQEAAAC3TAsAAwAAAAAAUkZ8iTwc1wgr9srTPBzXCB5DSVEuVFNFOjgzMDYuSVFfWl9TQ09SRS5GWTIwMTcBAAAAPXwlAAMAAAAAAPuvDYo8HNcIK/yM0zwc1wgmQ0lRLk5ZU0U6SUNFLklRX0NVU1RPTV9CRVRBLjIwMTcvMTIvMzEBAAAAYIIQAAIAAAARMC4zNzY2MDY3NTM5MjE5NjYAg1/9rDwc1wiMt+7TPBzXCBlDSVEuVFNFOjg2MDQuSVFfQVIuRlkyMDE0AQAAACioEwACAAAABTYxOTA5AQgAAAAFAAAAATEBAAAACjE3OTcyODEyMzkDAAAAAjc5AgAAAAQxMDIxBAAAAAEwBwAAAAg4LzgvMjAxOQgAAAAJMy8zMS8yMDE0CQAAAAEwsB4Rkzwc1wjZ5/7RPBzXCCJDSVEuVFNFOjg2MDQuSVFfU0FMRV9QUEVfQ0YuRlkyMDA4AQAAACioEwACAAAABTE1NjIxAQgAAAAFAAAAATEBAAAACjEzODEzMDYyNjEDAAAAAjc5AgAAAAQyMDQyBAAAAAEwBwAAAAg4LzgvMjAxOQgAAAAJMy8zMS8yMDA4CQAAAAEw05UHkzwc1wjqYdbRPBzXCCVDSVEuVFNFOjg2MDEuSVFfTkVUX1JFTlRBTF9FWFAuRlkyMDA5AQAAAP5UDQACAAAABTQzNzA0AQgAAAAFAAAAATEBAAAACjEzODI3NjM1NzQDAAAAAjc5AgAAAAUyNDI2MQQAAAABMAcAAAAIOC84LzIwMTkIAAAACTMvMzEvMjAwOQkAAAABMOOtD5I8HNcIFF/10Twc1wglQ0lRLlhUUkE6</t>
  </si>
  <si>
    <t>REIxLklRX09USEVSX0NBX1NVUFBMLkZZMjAxNAEAAADP2BYAAgAAAAYxNzA2MzkBCAAAAAUAAAABMQEAAAAKMTc4MTA0MDI0OQMAAAACNTACAAAABDEwNTUEAAAAATAHAAAACDgvOC8yMDE5CAAAAAoxMi8zMS8yMDE0CQAAAAEwWiOKjDwc1wiza/TSPBzXCCVDSVEuWFRSQTpEQjEuSVFfTFRfREVCVF9FUVVJVFkuRlkyMDE0AQAAAM/YFgACAAAABjM4LjA3MgEIAAAABQAAAAExAQAAAAoxNzgxMDQwMjQ5AwAAAAI1MAIAAAAENDA4NQQAAAABMAcAAAAIOC84LzIwMTkIAAAACjEyLzMxLzIwMTQJAAAAATCPADCJPBzXCFpbrtM8HNcIJENJUS5TRUhLOjM4OC5JUV9DT01NT05fSVNTVUVELkZZMjAxNAEAAACyUiUAAgAAAAIxMgEIAAAABQAAAAExAQAAAAoxNzgxNjYyMTI5AwAAAAI2NAIAAAAEMjE2OQQAAAABMAcAAAAIOC84LzIwMTkIAAAACjEyLzMxLzIwMTQJAAAAATBJCTqLPBzXCJbuO9M8HNcIH0NJUS5FTlhUUEE6RU5YLklRX0NPTU1PTi5GWTIwMTIBAAAAYkRUAAIAAAAHMTI3LjYxMwEIAAAABQAAAAExAQAAAAoxNjgyNzU4NzAyAwAAAAI1MAIAAAAEMTEwMwQAAAABMAcAAAAIOC84LzIwMTkIAAAACjEyLzMxLzIwMTIJAAAAATDjioKPPBzXCF2dntI8HNcIH0NJUS5TRUhLOjM4OC5JUV9ORVRfREVCVC5GWTIwMDcBAAAAslIlAAIAAAAKLTExNDY1LjE3NwEIAAAABQAAAAExAQAAAAk4MDYyNzQyMjgD</t>
  </si>
  <si>
    <t>AAAAAjY0AgAAAAQ0MzY0BAAAAAEwBwAAAAg4LzgvMjAxOQgAAAAKMTIvMzEvMjAwNwkAAAABMI2p5Ys8HNcIL6Et0zwc1wgbQ0lRLlhUUkE6REIxLklRX0FQSUMuRlkyMDE4AQAAAM/YFgADAAAAAABaI4qMPBzXCKxoE9M8HNcIIkNJUS5UU0U6ODMwNi5JUV9HQUlOX0FTU0VUUy5GWTIwMDgBAAAAPXwlAAMAAAAAAKtj4pE8HNcIFEoB0jwc1wgkQ0lRLlNFSEs6Mzg4LklRX0NVUlJFTkNZX0dBSU4uRlkyMDEwAQAAALJSJQADAAAAAABSd42LPBzXCC+hLdM8HNcIJENJUS5YVFJBOkRCMS5JUV9FQklUREEuRlkyMDExLi4uLkpQWQEAAADP2BYAAgAAAA0xMjE1MjQuNzE4NDIzAQgAAAAFAAAAATEBAAAACjE1OTc0MjU5MTADAAAAAjc5AgAAAAQ0MDUxBAAAAAEwBwAAAAg4LzgvMjAxOQgAAAAKMTIvMzEvMjAxMQkAAAABMFRehIg8HNcI1xzS0zwc1wgoQ0lRLlNFSEs6Mzg4LklRX0ZJWEVEX0FTU0VUX1RVUk5TLkZZMjAwOQEAAACyUiUAAgAAAAkyMC45MDM5NjYBCAAAAAUAAAABMQEAAAAKMTQzNjI3NTUwMQMAAAACNjQCAAAABDQwNjYEAAAAATAHAAAACDgvOC8yMDE5CAAAAAoxMi8zMS8yMDA5CQAAAAEw5P2BiDwc1whdWM3TPBzXCCJDSVEuWFRSQTpEQjEuSVFfR0FJTl9JTlZFU1QuRlkyMDE3AQAAAM/YFgADAAAAAABaI4qMPBzXCEsbBdM8HNcIKkNJUS5OQVNEQVFHUzpOREFRLklRX1JFVFVSTl9DQVBJ</t>
  </si>
  <si>
    <t>VEFMLkZZMjAxNQEAAAC3TAsAAgAAAAY3LjIyODgBCAAAAAUAAAABMQEAAAAKMTg3NjYwNjU4NwMAAAADMTYwAgAAAAQ0MzYzBAAAAAEwBwAAAAg4LzgvMjAxOQgAAAAKMTIvMzEvMjAxNQkAAAABMFJGfIk8HNcISuS30zwc1wgmQ0lRLlRTRTo4MzA2LklRX05FVF9ERUJUX0lTU1VFRC5GWTIwMDkBAAAAPXwlAAIAAAAHNTQxNjAyMAEIAAAABQAAAAExAQAAAAoxNDczMjA2MzY2AwAAAAI3OQIAAAAEMjAwMwQAAAABMAcAAAAIOC84LzIwMTkIAAAACTMvMzEvMjAwOQkAAAABMD23spE8HNcIJr4W0jwc1wgeQ0lRLlNHWDpTNjguSVFfRUJUX0VYQ0wuRlkyMDExAQAAAKVSJQACAAAABzM3My45NDcBCAAAAAUAAAABMQEAAAAKMTU2MTQwNjYwMQMAAAADMTM4AgAAAAE0BAAAAAEwBwAAAAg4LzgvMjAxOQgAAAAJNi8zMC8yMDExCQAAAAEwhxc5jDwc1wgWKjfTPBzXCBxDSVEuTFNFOkxTRS5JUV9DT01NT04uRlkyMDEzAQAAALoWPQACAAAABDE4LjgBCAAAAAUAAAABMQEAAAAKMTY4MzA3MTYzNwMAAAACNTUCAAAABDExMDMEAAAAATAHAAAACDgvOC8yMDE5CAAAAAkzLzMxLzIwMTMJAAAAATBxC4KNPBzXCP1E7dI8HNcII0NJUS5UU0U6ODY5Ny5JUV9QRV9FWENMLi4yMDA0LzAzLzMxAQAAAK+ddQIDAAAAAACvKZGtPBzXCEpRpNE8HNcIHENJUS5TRUhLOjM4OC5JUV9DQVBFWC5GWTIwMTQBAAAAslIlAAIAAAAE</t>
  </si>
  <si>
    <t>LTY2NQEIAAAABQAAAAExAQAAAAoxNzgxNjYyMTI5AwAAAAI2NAIAAAAEMjAyMQQAAAABMAcAAAAIOC84LzIwMTkIAAAACjEyLzMxLzIwMTQJAAAAATBJCTqLPBzXCBYqN9M8HNcIJ0NJUS5OQVNEQVFHUzpOREFRLklRX0dBSU5fQVNTRVRTLkZZMjAwNwEAAAC3TAsAAwAAAAAAIxegjjwc1wjcTK/SPBzXCCZDSVEuVFNFOjg2MDEuSVFfSU5WRU5UT1JZX1RVUk5TLkZZMjAwOQEAAAD+VA0AAwAAAAAAWW5Qijwc1wiiAKXTPBzXCCJDSVEuTFNFOkxTRS5JUV9ESUxVVF9XRUlHSFQuRlkyMDE0AQAAALoWPQACAAAACjMyMS4yOTgxMTYAcQuCjTwc1wgkMPnSPBzXCClDSVEuTllTRTpJQ0UuSVFfREFZU19JTlZFTlRPUllfT1VULkZZMjAxMAEAAABgghAAAwAAAAAAMRIQijwc1wiHSZvTPBzXCCdDSVEuU0VISzozODguSVFfREFZU19QQVlBQkxFX09VVC5GWTIwMTgBAAAAslIlAAMAAAACTk0BCAAAAAUAAAABMQEAAAAKMTk1MDMwOTMyMQMAAAACNjQCAAAABDQxODMEAAAAATAHAAAACDgvOC8yMDE5CAAAAAoxMi8zMS8yMDE4CQAAAAEw5P2BiDwc1wigLuXTPBzXCB9DSVEuTkFTREFRR1M6TkRBUS5JUV9SRVYuRlkyMDE0AQAAALdMCwACAAAABDM1MDABCAAAAAUAAAABMQEAAAAKMTgzMDMzNTIyMQMAAAADMTYwAgAAAAMxMTIEAAAAATAHAAAACDgvOC8yMDE5CAAAAAoxMi8zMS8yMDE0CQAAAAEwOXyDjjwc1wi5</t>
  </si>
  <si>
    <t>4urSPBzXCClDSVEuVFNFOjg3NjYuSVFfVE9UQUxfREVCVF9DQVBJVEFMLkZZMjAxMAEAAADx7QQAAgAAAAc0Ny41NjcxAQgAAAAFAAAAATEBAAAACjEzODI3NjM2MDgDAAAAAjc5AgAAAAQ0MTg2BAAAAAEwBwAAAAg4LzgvMjAxOQgAAAAJMy8zMS8yMDEwCQAAAAEw+68Nijwc1wjHq53TPBzXCChDSVEuU0dYOlM2OC5JUV9ERUJUX0VRVUlWX05FVF9QQk8uRlkyMDEwAQAAAKVSJQADAAAAAACHFzmMPBzXCGcGEdM8HNcIIkNJUS5UU0U6ODYwNC5JUV9EQV9TVVBQTF9DRi5GWTIwMTMBAAAAKKgTAAIAAAAFOTE0OTMBCAAAAAUAAAABMQEAAAAKMTc0NDAzNjEyOAMAAAACNzkCAAAABDIxNzEEAAAAATAHAAAACDgvOC8yMDE5CAAAAAkzLzMxLzIwMTMJAAAAATAO+AmTPBzXCGUm29E8HNcIJENJUS5TRUhLOjM4OC5JUV9DVVJSRU5UX1JBVElPLkZZMjAwNwEAAACyUiUAAgAAAAgxLjA5ODYzOAEIAAAABQAAAAExAQAAAAk4MDYyNzQyMjgDAAAAAjY0AgAAAAQ0MDMwBAAAAAEwBwAAAAg4LzgvMjAxOQgAAAAKMTIvMzEvMjAwNwkAAAABMOT9gYg8HNcIMW3B0zwc1wgiQ0lRLlRTRTo4NzY2LklRX0dBSU5fSU5WRVNULkZZMjAxOAEAAADx7QQAAgAAAAYtNDQwNDEBCAAAAAUAAAABMQEAAAAKMTg5NTYyNTU4NAMAAAACNzkCAAAAAjYyBAAAAAEwBwAAAAg4LzgvMjAxOQgAAAAJMy8zMS8yMDE4CQAAAAEwWquUkDwc</t>
  </si>
  <si>
    <t>1wihfFnSPBzXCB9DSVEuU0dYOlM2OC5JUV9CVUlMRElOR1MuRlkyMDA4AQAAAKVSJQACAAAABTguMjYxAQgAAAAFAAAAATEBAAAACjExNTU5MDk4MjQDAAAAAzEzOAIAAAAEMzAyMwQAAAABMAcAAAAIOC84LzIwMTkIAAAACTYvMzAvMjAwOAkAAAABMIcXOYw8HNcImvT90jwc1wgtQ0lRLk5BU0RBUUdTOk5EQVEuSVFfREVGX1RBWF9BU1NFVFNfTFQuRlkyMDE0AQAAALdMCwACAAAAAzUzNgEIAAAABQAAAAExAQAAAAoxODMwMzM1MjIxAwAAAAMxNjACAAAABDEwMjYEAAAAATAHAAAACDgvOC8yMDE5CAAAAAoxMi8zMS8yMDE0CQAAAAEwOXyDjjwc1wjCXsLSPBzXCCRDSVEuRU5YVFBBOkVOWC5JUV9HQUlOX0lOVkVTVC5GWTIwMTEBAAAAYkRUAAIAAAAFMS4xMTYBCAAAAAUAAAABMQEAAAAKMTY4Mjc1ODAzOAMAAAACNTACAAAAAjYyBAAAAAEwBwAAAAg4LzgvMjAxOQgAAAAKMTIvMzEvMjAxMQkAAAABMOOKgo88HNcIdZXc0jwc1wguQ0lRLlRTRTo4Njk3LklRX01JTk9SSVRZX0lOVEVSRVNUX1RPVEFMLkZZMjAwOAEAAACvnXUCAgAAAAQyMTM0AQgAAAAFAAAAATEBAAAACjE1OTg5MDUzMzMDAAAAAjc5AgAAAAQxMzEyBAAAAAEwBwAAAAg4LzgvMjAxOQgAAAAJMy8zMS8yMDA4CQAAAAEwsQMolDwc1wj/7cDRPBzXCCNDSVEuTFNFOkxTRS5JUV9JTVBBSVJNRU5UX0dXLkZZMjAxNAEAAAC6Fj0AAgAAAAQt</t>
  </si>
  <si>
    <t>MC4yAQgAAAAFAAAAATEBAAAACjE3ODE4NTMyMzUDAAAAAjU1AgAAAAMyMDkEAAAAATAHAAAACDgvOC8yMDE5CAAAAAoxMi8zMS8yMDE0CQAAAAEwcQuCjTwc1wi83wnTPBzXCB9DSVEuU0VISzozODguSVFfRUJJVF9JTlQuRlkyMDA5AQAAALJSJQADAAAAAADk/YGIPBzXCErkt9M8HNcIJ0NJUS5UU0U6ODY5Ny5JUV9FQklUREFfQ0FQRVhfSU5ULkZZMjAxMwEAAACvnXUCAgAAAAUyODYuOQEIAAAABQAAAAExAQAAAAoxNjIzMTU3Njg3AwAAAAI3OQIAAAAENDE5MQQAAAABMAcAAAAIOC84LzIwMTkIAAAACTMvMzEvMjAxMwkAAAABMJXKkIo8HNcIDYWW0zwc1wgVQ0lRLjAuSVFfTUFDSElORVJZLkZZBQAAAAAAAAAIAAAAFShJbnZhbGlkIFRpbWUgUGVyaW9kKUkJOos8HNcI/Q2g0zwc1wgtQ0lRLlRTRTo4MzA2LklRX0RFRl9UQVhfQVNTRVRTX0NVUlJFTlQuRlkyMDE1AQAAAD18JQADAAAAAACNk7+QPBzXCNf5EdI8HNcIJkNJUS5UU0U6ODc2Ni5JUV9QRVJJT0RMRU5HVEhfSVMuRlkyMDA4AQAAAPHtBAABAAAAAjEyAGyi8ZA8HNcISKNg0jwc1wggQ0lRLlRTRTo4NjA0LklRX1RPVEFMX1JFVi5GWTIwMDkBAAAAKKgTAAIAAAAGMzEyNjI3AQgAAAAFAAAAATEBAAAACjE0NTk2MDUzNzgDAAAAAjc5AgAAAAIyOAQAAAABMAcAAAAIOC84LzIwMTkIAAAACTMvMzEvMjAwOQkAAAABMNOVB5M8HNcIKsTY0Twc</t>
  </si>
  <si>
    <t>1wgiQ0lRLlRTRTo4NjAxLklRX0FTU0VUX1RVUk5TLkZZMjAxNQEAAAD+VA0AAgAAAAgwLjAzMTAzOAEIAAAABQAAAAExAQAAAAoxNzQ2OTEzMDgyAwAAAAI3OQIAAAAENDE3NwQAAAABMAcAAAAIOC84LzIwMTkIAAAACTMvMzEvMjAxNQkAAAABMFluUIo8HNcIOHCi0zwc1wgpQ0lRLlNHWDpTNjguSVFfVE9UQUxfRVFVSVRZLkZZMjAxNS4uLi5KUFkBAAAApVIlAAIAAAAMODg2NTAuNTg5Njc3AQgAAAAFAAAAATEBAAAACjE4MDgzNTE2MDgDAAAAAjc5AgAAAAQxMjc1BAAAAAEwBwAAAAg4LzgvMjAxOQgAAAAJNi8zMC8yMDE1CQAAAAEwp33oiDwc1wjgkOfTPBzXCCdDSVEuWFRSQTpEQjEuSVFfVE9UQUxfT1RIRVJfT1BFUi5GWTIwMTQBAAAAz9gWAAIAAAAGMTA4Ni42AQgAAAAFAAAAATEBAAAACjE3ODEwNDAyNDkDAAAAAjUwAgAAAAMzODAEAAAAATAHAAAACDgvOC8yMDE5CAAAAAoxMi8zMS8yMDE0CQAAAAEwVDssjTwc1wj3QQzTPBzXCCBDSVEuVFNFOjg2OTcuSVFfU1RfSU5WRVNULkZZMjAwOQEAAACvnXUCAgAAAAUxNjMzMAEIAAAABQAAAAExAQAAAAoxNTk4OTA1NTM0AwAAAAI3OQIAAAAEMTA2OQQAAAABMAcAAAAIOC84LzIwMTkIAAAACTMvMzEvMjAwOQkAAAABMLEDKJQ8HNcI+Orf0Twc1wghQ0lRLlRTRTo4NjA0LklRX1RPVEFMX0RFQlQuRlkyMDE2AQAAACioEwACAAAACDI2NDQ4MDUyAQgA</t>
  </si>
  <si>
    <t>AAAFAAAAATEBAAAACjE4OTQxNTAxMjgDAAAAAjc5AgAAAAQ0MTczBAAAAAEwBwAAAAg4LzgvMjAxOQgAAAAJMy8zMS8yMDE2CQAAAAEwsB4Rkzwc1wiemvDRPBzXCCZDSVEuVFNFOjg2MDEuSVFfRUZGRUNUX1RBWF9SQVRFLkZZMjAxNQEAAAD+VA0AAgAAAAcxNS4wODYxAQgAAAAFAAAAATEBAAAACjE3NDY5MTMwODIDAAAAAjc5AgAAAAQ0Mzc2BAAAAAEwBwAAAAg4LzgvMjAxOQgAAAAJMy8zMS8yMDE1CQAAAAEwYZ/dkTwc1whWqSLSPBzXCDBDSVEuTkFTREFRR1M6TkRBUS5JUV9SRVRVUk5fQ09NTU9OX0VRVUlUWS5GWTIwMTgBAAAAt0wLAAIAAAAGOC4wODU0AQgAAAAFAAAAATEBAAAACjE5NDY2NzYzNDIDAAAAAzE2MAIAAAAFMzMzMjAEAAAAATAHAAAACDgvOC8yMDE5CAAAAAoxMi8zMS8yMDE4CQAAAAEwUkZ8iTwc1wjXHNLTPBzXCCdDSVEuU0VISzozODguSVFfQ0hBTkdFX0lOVkVOVE9SWS5GWTIwMDcBAAAAslIlAAMAAAAAAI2p5Ys8HNcI01Mf0zwc1wghQ0lRLlNFSEs6Mzg4LklRX0NPTU1PTl9SRVAuRlkyMDA4AQAAALJSJQACAAAABy0zMi40OTQBCAAAAAUAAAABMQEAAAAKMTM0OTYzMzUzMAMAAAACNjQCAAAABDIxNjQEAAAAATAHAAAACDgvOC8yMDE5CAAAAAoxMi8zMS8yMDA4CQAAAAEwUneNizwc1wigZTLTPBzXCCJDSVEuTFNFOkxTRS5JUV9CRVRBXzFZUi4yMDE4LzEyLzMxAQAAALoW</t>
  </si>
  <si>
    <t>PQACAAAAETAuNzY2NDEzNTAzMDIyMzY1AINf/aw8HNcId0D40zwc1wgjQ0lRLlRTRTo4Njk3LklRX0dST1NTX01BUkdJTi5GWTIwMDkBAAAAr511AgIAAAAHODcuMDE1OQEIAAAABQAAAAExAQAAAAoxNTk4OTA1NTM0AwAAAAI3OQIAAAAENDA3NAQAAAABMAcAAAAIOC84LzIwMTkIAAAACTMvMzEvMjAwOQkAAAABMJXKkIo8HNcIh0mb0zwc1wgkQ0lRLlNHWDpTNjguSVFfQkFTSUNfRVBTX0VYQ0wuRlkyMDE0AQAAAKVSJQACAAAACDAuMjk5NTQ1AQgAAAAFAAAAATEBAAAACjE3NTQ4MDM3NDMDAAAAAzEzOAIAAAAEMzA2NAQAAAABMAcAAAAIOC84LzIwMTkIAAAACTYvMzAvMjAxNAkAAAABMIcXOYw8HNcIFio30zwc1wgqQ0lRLkVOWFRQQTpFTlguSVFfR1dfSU5UQU5fQU1PUlRfQ0YuRlkyMDExAQAAAGJEVAACAAAABTYuNTkxAQgAAAAFAAAAATEBAAAACjE2ODI3NTgwMzgDAAAAAjUwAgAAAAQyMTgyBAAAAAEwBwAAAAg4LzgvMjAxOQgAAAAKMTIvMzEvMjAxMQkAAAABMOOKgo88HNcIXZ2e0jwc1wgeQ0lRLlRTRTo4MzA2LklRX1pfU0NPUkUuRlkyMDExAQAAAD18JQADAAAAAABZblCKPBzXCMerndM8HNcIKUNJUS5FTlhUUEE6RU5YLklRX01BUktFVENBUC4yMDA0LzMvMzEuSlBZAQAAAGJEVAADAAAAAACvKZGtPBzXCMCBr+48HNcIHUNJUS5MU0U6TFNFLklRX1dJUF9JTlYuRlkyMDE3AQAAALoWPQAD</t>
  </si>
  <si>
    <t>AAAAAABxC4KNPBzXCKTny9I8HNcIHUNJUS5TRUhLOjM4OC5JUV9DT01NT04uRlkyMDE2AQAAALJSJQACAAAABTIyMDg1AQgAAAAFAAAAATEBAAAACjE4NzkxMzI3MjIDAAAAAjY0AgAAAAQxMTAzBAAAAAEwBwAAAAg4LzgvMjAxOQgAAAAKMTIvMzEvMjAxNgkAAAABMGJrPIs8HNcISxVD0zwc1wgcQ0lRLlRTRTo4Njk3LklRX0RBX0NGLkZZMjAxMgEAAACvnXUCAgAAAAUxMDk5MwEIAAAABQAAAAExAQAAAAoxNTk4OTA1MDYwAwAAAAI3OQIAAAAEMjE2MAQAAAABMAcAAAAIOC84LzIwMTkIAAAACTMvMzEvMjAxMgkAAAABMPplKpQ8HNcI8HbK0Twc1wglQ0lRLlRTRTo4MzA2LklRX0dBSU5fSU5WRVNUX0NGLkZZMjAxNAEAAAA9fCUAAgAAAActMjc4OTUwAQgAAAAFAAAAATEBAAAACjE3OTk5NzcxNTYDAAAAAjc5AgAAAAQyMDkwBAAAAAEwBwAAAAg4LzgvMjAxOQgAAAAJMy8zMS8yMDE0CQAAAAEwjZO/kDwc1wgJQV7SPBzXCCZDSVEuTllTRTpJQ0UuSVFfT1RIRVJfTFRfQVNTRVRTLkZZMjAxMgEAAABgghAAAgAAAAMxOTMBCAAAAAUAAAABMQEAAAAKMTcxNzc3NjE5NQMAAAADMTYwAgAAAAQxMDYwBAAAAAEwBwAAAAg4LzgvMjAxOQgAAAAKMTIvMzEvMjAxMgkAAAABMMaZtI88HNcIG8pn0jwc1wgjQ0lRLlRTRTo4Njk3LklRX1RPVEFMX1JFQ0VJVi5GWTIwMTgBAAAAr511AgIAAAAFMTgwMzIBCAAAAAUA</t>
  </si>
  <si>
    <t>AAABMQEAAAAKMTg5MzU0OTA3NAMAAAACNzkCAAAABDEwMDEEAAAAATAHAAAACDgvOC8yMDE5CAAAAAkzLzMxLzIwMTgJAAAAATA54xWTPBzXCJud0dE8HNcIKkNJUS5OWVNFOklDRS5JUV9URVZfRUJJVERBLjIwMDAuMjAwNy8wMy8zMQEAAABgghAAAgAAAAgzOC4zMTQ5MQEHAAAABQAAAAExAQAAAAkzNTAxOTQ4MzkDAAAAATACAAAABjEwMDAzMAQAAAABMAcAAAAJMy8zMC8yMDA3CAAAAAkzLzMwLzIwMDdrStatPBzXCEA+sNE8HNcIJkNJUS5TRUhLOjM4OC5JUV9FWFRSQV9BQ0NfSVRFTVMuRlkyMDExAQAAALJSJQADAAAAAABSd42LPBzXCNvHNNM8HNcIJENJUS5YVFJBOkRCMS5JUV9DVVJSRU5UX1JBVElPLkZZMjAxMAEAAADP2BYAAgAAAAgxLjAwMTQ3MQEIAAAABQAAAAExAQAAAAoxNTQxMjgyODE2AwAAAAI1MAIAAAAENDAzMAQAAAABMAcAAAAIOC84LzIwMTkIAAAACjEyLzMxLzIwMTAJAAAAATCPADCJPBzXCP24z9M8HNcIJkNJUS5TR1g6UzY4LklRX0NBU0hfT1BFUi5GWTIwMTIuLi4uSlBZAQAAAKVSJQACAAAACzIxNzY3LjU2OTI5AQgAAAAFAAAAATEBAAAACjE2NTMyNzAzOTMDAAAAAjc5AgAAAAQyMDA2BAAAAAEwBwAAAAg4LzgvMjAxOQgAAAAJNi8zMC8yMDEyCQAAAAEwp33oiDwc1wjXHNLTPBzXCChDSVEuVFNFOjg2MDQuSVFfRUFSTklOR19DT19NQVJHSU4uRlkyMDEyAQAAACioEwAC</t>
  </si>
  <si>
    <t>AAAABjEuNzQ3NQEIAAAABQAAAAExAQAAAAoxNjg0NjI4NTU3AwAAAAI3OQIAAAAENDE4MQQAAAABMAcAAAAIOC84LzIwMTkIAAAACTMvMzEvMjAxMgkAAAABMC0MToo8HNcIDYWW0zwc1wghQ0lRLk5BU0RBUUdTOk5EQVEuSVFfQ0FQRVguRlkyMDE0AQAAALdMCwACAAAABC0xNDABCAAAAAUAAAABMQEAAAAKMTgzMDMzNTIyMQMAAAADMTYwAgAAAAQyMDIxBAAAAAEwBwAAAAg4LzgvMjAxOQgAAAAKMTIvMzEvMjAxNAkAAAABMDl8g448HNcIQqfv0jwc1wgZQ0lRLlRTRTo4NjA0LklRX0FELkZZMjAxMQEAAAAoqBMAAgAAAActMzAwMDc1AQgAAAAFAAAAATEBAAAACjE2MjQxNTI5ODYDAAAAAjc5AgAAAAQxMDc1BAAAAAEwBwAAAAg4LzgvMjAxOQgAAAAJMy8zMS8yMDExCQAAAAEwDvgJkzwc1wg/UMPRPBzXCCZDSVEuU0VISzozODguSVFfTFRfREVCVF9DQVBJVEFMLkZZMjAwOQEAAACyUiUAAwAAAAAA5P2BiDwc1wjKqLzTPBzXCBtDSVEuWFRSQTpEQjEuSVFfTEFORC5GWTIwMTABAAAAz9gWAAMAAAAAANXYKY08HNcI1lA+0zwc1wggQ0lRLlRTRTo4MzA2LklRX0lOVkVOVE9SWS5GWTIwMDgBAAAAPXwlAAMAAAAAAB9VsJE8HNcIcawD0jwc1wghQ0lRLkVOWFRQQTpFTlguSVFfQVJfVFVSTlMuRlkyMDEyAQAAAGJEVAACAAAACDUuMzY3NTk4AQgAAAAFAAAAATEBAAAACjE2ODI3NTg3MDIDAAAAAjUwAgAA</t>
  </si>
  <si>
    <t>AAQ0MDAxBAAAAAEwBwAAAAg4LzgvMjAxOQgAAAAKMTIvMzEvMjAxMgkAAAABMJ7leYk8HNcIds/D0zwc1wgwQ0lRLk5BU0RBUUdTOk5EQVEuSVFfTUlOT1JJVFlfSU5URVJFU1RfSVMuRlkyMDEyAQAAALdMCwACAAAAATMBCAAAAAUAAAABMQEAAAAKMTcxOTkxNjc5MQMAAAADMTYwAgAAAAI4MwQAAAABMAcAAAAIOC84LzIwMTkIAAAACjEyLzMxLzIwMTIJAAAAATB3UpuOPBzXCMRho9I8HNcIIkNJUS5UU0U6ODMwNi5JUV9DQVNIX0lOVkVTVC5GWTIwMTMBAAAAPXwlAAIAAAAILTE4MDAyNTUBCAAAAAUAAAABMQEAAAAKMTc0ODA2NDQyNgMAAAACNzkCAAAABDIwMDUEAAAAATAHAAAACDgvOC8yMDE5CAAAAAkzLzMxLzIwMTMJAAAAATA9t7KRPBzXCPbMSNI8HNcIJkNJUS5UU0U6ODc2Ni5JUV9JTlZFU1RfTE9BTlNfQ0YuRlkyMDExAQAAAPHtBAACAAAABTYxMTU1AQgAAAAFAAAAATEBAAAACjE0NjQ2MDk1NDUDAAAAAjc5AgAAAAQyMDMyBAAAAAEwBwAAAAg4LzgvMjAxOQgAAAAJMy8zMS8yMDExCQAAAAEwbKLxkDwc1whxkU3SPBzXCBtDSVEuU0VISzozODguSVFfRUJJVC5GWTIwMTABAAAAslIlAAIAAAAENTk1NAEIAAAABQAAAAExAQAAAAoxNTI4NDQ4NTY2AwAAAAI2NAIAAAADNDAwBAAAAAEwBwAAAAg4LzgvMjAxOQgAAAAKMTIvMzEvMjAxMAkAAAABMFJ3jYs8HNcIDrYh0zwc1wgQQ0lRLjAuSVFf</t>
  </si>
  <si>
    <t>R1BQRS5GWQUAAAAAAAAACAAAABUoSW52YWxpZCBUaW1lIFBlcmlvZClJCTqLPBzXCFeGd9M8HNcIJkNJUS5TRUhLOjM4OC5JUV9MVF9ERUJUX0NBUElUQUwuRlkyMDE3AQAAALJSJQACAAAABjIuNzQ3NQEIAAAABQAAAAExAQAAAAoxOTUwMzA5MzEzAwAAAAI2NAIAAAAENDE4NwQAAAABMAcAAAAIOC84LzIwMTkIAAAACjEyLzMxLzIwMTcJAAAAATDk/YGIPBzXCCv2ytM8HNcIJkNJUS5UU0U6ODY5Ny5JUV9ORVRfREVCVF9FQklUREEuRlkyMDE4AQAAAK+ddQIDAAAAAk5NAQgAAAAFAAAAATEBAAAACjE4OTM1NDkwNzQDAAAAAjc5AgAAAAQ0MTkzBAAAAAEwBwAAAAg4LzgvMjAxOQgAAAAJMy8zMS8yMDE4CQAAAAEwlcqQijwc1whOlanTPBzXCCRDSVEuVFNFOjg2OTcuSVFfQ09NTU9OX0lTU1VFRC5GWTIwMTUBAAAAr511AgMAAAAAADnjFZM8HNcI/+3A0Twc1wgpQ0lRLlhUUkE6REIxLklRX0FTU0VUX1dSSVRFRE9XTl9DRi5GWTIwMTgBAAAAz9gWAAIAAAAEMzYuNwEIAAAABQAAAAExAQAAAAoxOTUwNDc1MjMzAwAAAAI1MAIAAAAEMjAxOQQAAAABMAcAAAAIOC84LzIwMTkIAAAACjEyLzMxLzIwMTgJAAAAATBaI4qMPBzXCC2kDtM8HNcIHUNJUS5TR1g6UzY4LklRX1NUX0RFQlQuRlkyMDE1AQAAAKVSJQADAAAAAACNqeWLPBzXCIZ3RdM8HNcIHUNJUS5FTlhUUEE6RU5YLklRX0FQSUMuRlkyMDE2AQAA</t>
  </si>
  <si>
    <t>AGJEVAACAAAABjExNi41NgEIAAAABQAAAAExAQAAAAoxODgxNDk2MjMwAwAAAAI1MAIAAAAEMTA4NAQAAAABMAcAAAAIOC84LzIwMTkIAAAACjEyLzMxLzIwMTYJAAAAATAjF6COPBzXCPzGhtI8HNcII0NJUS5UU0U6ODYwNC5JUV9UT1RBTF9BU1NFVFMuRlkyMDE2AQAAACioEwACAAAACDQxMDkwMTY3AQgAAAAFAAAAATEBAAAACjE4OTQxNTAxMjgDAAAAAjc5AgAAAAQxMDA3BAAAAAEwBwAAAAg4LzgvMjAxOQgAAAAJMy8zMS8yMDE2CQAAAAEwsB4Rkzwc1wi+ghvSPBzXCCVDSVEuVFNFOjg3NjYuSVFfTFRfREVCVF9JU1NVRUQuRlkyMDE3AQAAAPHtBAACAAAABjEwNzEzMwEIAAAABQAAAAExAQAAAAoxODQ5NDc2MTA1AwAAAAI3OQIAAAAEMjAzNAQAAAABMAcAAAAIOC84LzIwMTkIAAAACTMvMzEvMjAxNwkAAAABMFqrlJA8HNcI9sxI0jwc1wgqQ0lRLlRTRTo4NjAxLklRX0NVUlJFTlRfUE9SVF9MRUFTRVMuRlkyMDE1AQAAAP5UDQADAAAAAABhn92RPBzXCCpHINI8HNcII0NJUS5OQVNEQVFHUzpOREFRLklRX1NUX0RFQlQuRlkyMDE2AQAAALdMCwADAAAAAAA5fIOOPBzXCGSFydI8HNcIKENJUS5UU0U6ODYwNC5JUV9HV19JTlRBTl9BTU9SVF9DRi5GWTIwMDkBAAAAKKgTAAMAAAAAANOVB5M8HNcIZSbb0Twc1wgoQ0lRLkVOWFRQQTpFTlguSVFfTFRfREVCVF9DQVBJVEFMLkZZMjAwNwEAAABiRFQA</t>
  </si>
  <si>
    <t>AgAAAAYxOC4yNjYBCAAAAAUAAAABMQEAAAAKMTQxNzM0MzI2MQMAAAACNTACAAAABDQxODcEAAAAATAHAAAACDgvOC8yMDE5CAAAAAoxMi8zMS8yMDA3CQAAAAEwnuV5iTwc1wi404XTPBzXCCxDSVEuTFNFOkxTRS5JUV9DQVNIX0NPTlZFUlNJT04uRlkyMDEwLi4uLkpQWQEAAAC6Fj0AAwAAAAAAp33oiDwc1whh4dbTPBzXCCVDSVEuVFNFOjg2OTcuSVFfTkVUX1JFTlRBTF9FWFAuRlkyMDA4AQAAAK+ddQICAAAABDY1ODgBCAAAAAUAAAABMQEAAAAKMTU5ODkwNTMzMwMAAAACNzkCAAAABTI0MjYxBAAAAAEwBwAAAAg4LzgvMjAxOQgAAAAJMy8zMS8yMDA4CQAAAAEwsQMolDwc1wibndHRPBzXCBpDSVEuMC5JUV9DQVBJVEFMX0xFQVNFUy5GWQUAAAAAAAAACAAAABUoSW52YWxpZCBUaW1lIFBlcmlvZClJCTqLPBzXCE6VqdM8HNcIJkNJUS5UU0U6ODYwMS5JUV9FWFRSQV9BQ0NfSVRFTVMuRlkyMDEzAQAAAP5UDQADAAAAAADjrQ+SPBzXCCpHINI8HNcIHUNJUS5UU0U6ODY5Ny5JUV9DT01NT04uRlkyMDE1AQAAAK+ddQICAAAABTExNTAwAQgAAAAFAAAAATEBAAAACjE3NDI5MzAyMzQDAAAAAjc5AgAAAAQxMTAzBAAAAAEwBwAAAAg4LzgvMjAxOQgAAAAJMy8zMS8yMDE1CQAAAAEw+YATkzwc1wiXFMjRPBzXCCxDSVEuVFNFOjgzMDYuSVFfSU1QVVRfT1BFUl9MRUFTRV9ERVBSLkZZMjAxOAEAAAA9fCUA</t>
  </si>
  <si>
    <t>AwAAAAAAjZO/kDwc1wgbtXPSPBzXCChDSVEuWFRSQTpEQjEuSVFfVE9UQUxfREVCVC5GWTIwMTkuLi4uSlBZAQAAAM/YFgADAAAAAACnfeiIPBzXCGXM4tM8HNcIJ0NJUS5TRUhLOjM4OC5JUV9NQVJLRVRDQVAuMjAwOC8zLzMxLkpQWQEAAACyUiUAAgAAAAwxODMwMjM2Ljc2ODkBBgAAAAUAAAABMQEAAAAJNTM0MDA0OTY5AwAAAAI3OQIAAAAGMTAwMDU0BAAAAAEwBwAAAAkzLzMxLzIwMDiXx46tPBzXCMExr+48HNcIJENJUS5FTlhUUEE6RU5YLklRX0xFVkVSRURfRkNGLkZZMjAxNQEAAABiRFQAAgAAAAoxNDkuMzI0NjI1AQgAAAAFAAAAATEBAAAACjE4MzU2NDM0MzQDAAAAAjUwAgAAAAQ0NDIyBAAAAAEwBwAAAAg4LzgvMjAxOQgAAAAKMTIvMzEvMjAxNQkAAAABMCMXoI48HNcIYVeh0jwc1wgeQ0lRLlNFSEs6Mzg4LklRX1pfU0NPUkUuRlkyMDE4AQAAALJSJQACAAAACDEuMjMyNDk0AQgAAAAFAAAAATEBAAAACjE5NTAzMDkzMjEDAAAAAjY0AgAAAAYxMDAxMjMEAAAAATAHAAAACDgvOC8yMDE5CAAAAAoxMi8zMS8yMDE4CQAAAAEw5P2BiDwc1wgXf9TTPBzXCCBDSVEuU0VISzozODguSVFfT1RIRVJfUkVWLkZZMjAwNwEAAACyUiUAAgAAAAgyNDM5LjA2NAEIAAAABQAAAAExAQAAAAk4MDYyNzQyMjgDAAAAAjY0AgAAAAMzNTcEAAAAATAHAAAACDgvOC8yMDE5CAAAAAoxMi8zMS8yMDA3CQAAAAEw</t>
  </si>
  <si>
    <t>janlizwc1wgvoS3TPBzXCChDSVEuU0VISzozODguSVFfR1dfSU5UQU5fQU1PUlRfQ0YuRlkyMDA3AQAAALJSJQADAAAAAACNqeWLPBzXCEsVQ9M8HNcIJ0NJUS5OQVNEQVFHUzpOREFRLklRX0dBSU5fSU5WRVNULkZZMjAxNwEAAAC3TAsAAwAAAAAAOXyDjjwc1wh1ldzSPBzXCCVDSVEuVFNFOjg2MDQuSVFfUFJFRl9ESVZfT1RIRVIuRlkyMDE5AQAAACioEwADAAAAAACwHhGTPBzXCPb0MNI8HNcII0NJUS5UU0U6ODYwMS5JUV9GSU5JU0hFRF9JTlYuRlkyMDA4AQAAAP5UDQADAAAAAACkSw2SPBzXCJqULtI8HNcIM0NJUS5UU0U6ODMwNi5JUV9DSEFOR0VfT1RIRVJfTkVUX09QRVJfQVNTRVRTLkZZMjAxOAEAAAA9fCUAAgAAAAgtNjY4MDUyMgEIAAAABQAAAAExAQAAAAoxOTcwODM1MDk1AwAAAAI3OQIAAAAEMjA0NQQAAAABMAcAAAAIOC84LzIwMTkIAAAACTMvMzEvMjAxOAkAAAABMI2Tv5A8HNcI1/kR0jwc1wgdQ0lRLkVOWFRQQTpFTlguSVFfQ09HUy5GWTIwMTUBAAAAYkRUAAMAAAAAACMXoI48HNcIBVCQ0jwc1wgbQ0lRLlRTRTo4NzY2LklRX05QUEUuRlkyMDEyAQAAAPHtBAACAAAABjMwMzgxOQEIAAAABQAAAAExAQAAAAoxNTU3NTE5MTM3AwAAAAI3OQIAAAAEMTAwNAQAAAABMAcAAAAIOC84LzIwMTkIAAAACTMvMzEvMjAxMgkAAAABMGyi8ZA8HNcIPq+x0jwc1wgZQ0lRLk5ZU0U6SUNFLklR</t>
  </si>
  <si>
    <t>X0FFLkZZMjAwOQEAAABgghAAAgAAAAY2Ny40MDgBCAAAAAUAAAABMQEAAAAKMTQ5NDQ2NjIxOQMAAAADMTYwAgAAAAQxMDE2BAAAAAEwBwAAAAg4LzgvMjAxOQgAAAAKMTIvMzEvMjAwOQkAAAABMHM3so88HNcIr/Bu0jwc1wglQ0lRLlRTRTo4NjA0LklRX0xUX0RFQlRfSVNTVUVELkZZMjAxMQEAAAAoqBMAAgAAAAcyMjY3NjU4AQgAAAAFAAAAATEBAAAACjE2MjQxNTI5ODYDAAAAAjc5AgAAAAQyMDM0BAAAAAEwBwAAAAg4LzgvMjAxOQgAAAAJMy8zMS8yMDExCQAAAAEwDvgJkzwc1wg/UMPRPBzXCCxDSVEuTllTRTpJQ0UuSVFfTkVUX0RFQlRfRUJJVERBX0NBUEVYLkZZMjAxOAEAAABgghAAAgAAAAgyLjI5MDE0NgEIAAAABQAAAAExAQAAAAoxOTQ0MDQ1OTkzAwAAAAMxNjACAAAABTIzMzE0BAAAAAEwBwAAAAg4LzgvMjAxOQgAAAAKMTIvMzEvMjAxOAkAAAABMJ7leYk8HNcIDYWW0zwc1wgvQ0lRLkVOWFRQQTpFTlguSVFfQ0FTSF9DT05WRVJTSU9OLkZZMjAwOS4uLi5KUFkBAAAAYkRUAAMAAAAAAKd96Ig8HNcIr6Xb0zwc1wgkQ0lRLlRTRTo4NjA0LklRX0VRVUlUWV9NRVRIT0QuRlkyMDE0AQAAACioEwACAAAABjMzOTYzNwEIAAAABQAAAAExAQAAAAoxNzk3MjgxMjM5AwAAAAI3OQIAAAAEMzA2MwQAAAABMAcAAAAIOC84LzIwMTkIAAAACTMvMzEvMjAxNAkAAAABMLAeEZM8HNcI+Orf0Twc1wgh</t>
  </si>
  <si>
    <t>Q0lRLkxTRTpMU0UuSVFfR0FJTl9BU1NFVFMuRlkyMDE0AQAAALoWPQADAAAAAABxC4KNPBzXCNxZ4dI8HNcIH0NJUS5UU0U6ODYwMS5JUV9ORVRfREVCVC5GWTIwMTgBAAAA/lQNAAIAAAAILTczMzcyMDQBCAAAAAUAAAABMQEAAAAKMTg5NTY4Mjg1MAMAAAACNzkCAAAABDQzNjQEAAAAATAHAAAACDgvOC8yMDE5CAAAAAkzLzMxLzIwMTgJAAAAATCrY+KRPBzXCJeXD9I8HNcIIkNJUS5TR1g6UzY4LklRX0VCSVRBX01BUkdJTi5GWTIwMTMBAAAApVIlAAIAAAAHNTcuOTE4NQEIAAAABQAAAAExAQAAAAoxNjk1Mjg5MjczAwAAAAMxMzgCAAAABDQ0MTkEAAAAATAHAAAACDgvOC8yMDE5CAAAAAk2LzMwLzIwMTMJAAAAATCPADCJPBzXCIND2dM8HNcIIENJUS5UU0U6ODMwNi5JUV9DSEFOR0VfQVIuRlkyMDA5AQAAAD18JQACAAAABTczMzc0AQgAAAAFAAAAATEBAAAACjE0NzMyMDYzNjYDAAAAAjc5AgAAAAQyMDE4BAAAAAEwBwAAAAg4LzgvMjAxOQgAAAAJMy8zMS8yMDA5CQAAAAEwPbeykTwc1wjmWxTSPBzXCB9DSVEuTFNFOkxTRS5JUV9TR0FfU1VQUEwuRlkyMDA4AQAAALoWPQACAAAABDE1LjEBCAAAAAUAAAABMQEAAAAKMTMxMjQ2MDQzMQMAAAACNTUCAAAAAzEwMgQAAAABMAcAAAAIOC84LzIwMTkIAAAACTMvMzEvMjAwOAkAAAABMHELgo08HNcIePy/0jwc1wggQ0lRLkVOWFRQQTpFTlguSVFfV0lQ</t>
  </si>
  <si>
    <t>X0lOVi5GWTIwMTEBAAAAYkRUAAMAAAAAAOOKgo88HNcIo+2N0jwc1wghQ0lRLlNFSEs6Mzg4LklRX0NBU0hfRVFVSVYuRlkyMDExAQAAALJSJQACAAAABDIzNDABCAAAAAUAAAABMQEAAAAKMTU5MTU5NDQyNQMAAAACNjQCAAAABDEwOTYEAAAAATAHAAAACDgvOC8yMDE5CAAAAAoxMi8zMS8yMDExCQAAAAEwUneNizwc1whJGCTTPBzXCB5DSVEuWFRSQTpEQjEuSVFfU1RfREVCVC5GWTIwMTcBAAAAz9gWAAIAAAADMjgyAQgAAAAFAAAAATEBAAAACjE5NTA0NzUyMDMDAAAAAjUwAgAAAAQxMDQ2BAAAAAEwBwAAAAg4LzgvMjAxOQgAAAAIMS8xLzIwMTgJAAAAATBaI4qMPBzXCOfKFdM8HNcIIUNJUS5FTlhUUEE6RU5YLklRX1RPVEFMX0NMLkZZMjAwOQEAAABiRFQAAwAAAAAAlCiAjzwc1wgJO5zSPBzXCCNDSVEuWFRSQTpEQjEuSVFfQkVUQV81WVIuMjAwNy8xMi8zMQEAAADP2BYAAgAAABAxLjA5MDY1MTE2NzM1MDE2AINf/aw8HNcIEHzz0zwc1wggQ0lRLk5BU0RBUUdTOk5EQVEuSVFfTEFORC5GWTIwMTgBAAAAt0wLAAMAAAAAADl8g448HNcIMb/E0jwc1wgxQ0lRLkVOWFRQQTpFTlguSVFfSU1QVVRfT1BFUl9MRUFTRV9JTlRfRVhQLkZZMjAxMgEAAABiRFQAAgAAAAgwLjM4OTYzNgEIAAAABQAAAAExAQAAAAoxNjgyNzU4NzAyAwAAAAI1MAIAAAAFMjE2NzIEAAAAATAHAAAACDgvOC8yMDE5CAAAAAox</t>
  </si>
  <si>
    <t>Mi8zMS8yMDEyCQAAAAEw44qCjzwc1wjEYaPSPBzXCCVDSVEuVFNFOjgzMDYuSVFfR0FJTl9JTlZFU1RfQ0YuRlkyMDEyAQAAAD18JQACAAAABTk3Mjk3AQgAAAAFAAAAATEBAAAACjE2ODg1MTU5NTkDAAAAAjc5AgAAAAQyMDkwBAAAAAEwBwAAAAg4LzgvMjAxOQgAAAAJMy8zMS8yMDEyCQAAAAEwPbeykTwc1wiqCyXSPBzXCCBDSVEuVFNFOjgzMDYuSVFfUkRfRVhQX0ZOLkZZMjAwOQEAAAA9fCUAAwAAAAAAPbeykTwc1wjX+RHSPBzXCCZDSVEuVFNFOjg3NjYuSVFfREVGX1RBWF9MSUFCX0xULkZZMjAxNQEAAADx7QQAAgAAAAYzOTE4MjgBCAAAAAUAAAABMQEAAAAKMTc0NjkxMzA1MgMAAAACNzkCAAAABDEwMjcEAAAAATAHAAAACDgvOC8yMDE5CAAAAAkzLzMxLzIwMTUJAAAAATACSZKQPBzXCBvKZ9I8HNcIJUNJUS5TRUhLOjM4OC5JUV9QUkVGX0RJVl9PVEhFUi5GWTIwMTYBAAAAslIlAAMAAAAAAGJrPIs8HNcIMJtr0zwc1wgnQ0lRLlNHWDpTNjguSVFfQ1VSUkVOVF9QT1JUX0RFQlQuRlkyMDE4AQAAAKVSJQADAAAAAACNqeWLPBzXCF2PGtM8HNcIKUNJUS5MU0U6TFNFLklRX09USEVSX1VOVVNVQUxfU1VQUEwuRlkyMDEzAQAAALoWPQADAAAAAABxC4KNPBzXCGSFydI8HNcIJUNJUS5UU0U6ODMwNi5JUV9DQVBJVEFMX0xFQVNFUy5GWTIwMTYBAAAAPXwlAAIAAAAFNTkyNTkBCAAAAAUAAAABMQEA</t>
  </si>
  <si>
    <t>AAAKMTg5NTkxMjY4NAMAAAACNzkCAAAABDExODMEAAAAATAHAAAACDgvOC8yMDE5CAAAAAkzLzMxLzIwMTYJAAAAATCNk7+QPBzXCCpHINI8HNcILUNJUS5YVFJBOkRCMS5JUV9PVEhFUl9JTlZFU1RfQUNUX1NVUFBMLkZZMjAxNwEAAADP2BYAAgAAAAUtNDcuNwEIAAAABQAAAAExAQAAAAoxOTUwNDc1MjAzAwAAAAI1MAIAAAAEMjA1MQQAAAABMAcAAAAIOC84LzIwMTkIAAAACDEvMS8yMDE4CQAAAAEwWiOKjDwc1wj3QQzTPBzXCCtDSVEuRU5YVFBBOkVOWC5JUV9UT1RBTF9ERUJUX0NBUElUQUwuRlkyMDEzAQAAAGJEVAACAAAABzY1LjY3MDcBCAAAAAUAAAABMQEAAAAKMTcyNTIxOTk0MQMAAAACNTACAAAABDQxODYEAAAAATAHAAAACDgvOC8yMDE5CAAAAAoxMi8zMS8yMDEzCQAAAAEwnuV5iTwc1whdWM3TPBzXCCFDSVEuVFNFOjg3NjYuSVFfT1RIRVJfT1BFUi5GWTIwMTkBAAAA8e0EAAIAAAAENDUwMAEIAAAABQAAAAExAQAAAAoxOTcwNjkzOTU0AwAAAAI3OQIAAAADMjYwBAAAAAEwBwAAAAg4LzgvMjAxOQgAAAAJMy8zMS8yMDE5CQAAAAEwWquUkDwc1wh5BWPSPBzXCBpDSVEuU0dYOlM2OC5JUV9MQU5ELkZZMjAxOAEAAAClUiUAAgAAAAU1Ljg5OAEIAAAABQAAAAExAQAAAAoxOTAzODQyNzkyAwAAAAMxMzgCAAAABDMwOTgEAAAAATAHAAAACDgvOC8yMDE5CAAAAAk2LzMwLzIwMTgJAAAAATCN</t>
  </si>
  <si>
    <t>qeWLPBzXCJbuO9M8HNcIJ0NJUS5OWVNFOklDRS5JUV9DQVNIX09QRVIuRlkyMDE3Li4uLkpQWQEAAABgghAAAgAAAAoyMzQ4NDMuOTc1AQgAAAAFAAAAATEBAAAACjE5NDQwNDU5ODYDAAAAAjc5AgAAAAQyMDA2BAAAAAEwBwAAAAg4LzgvMjAxOQgAAAAKMTIvMzEvMjAxNwkAAAABMKd96Ig8HNcIr6Xb0zwc1wghQ0lRLlRTRTo4NjA0LklRX0VCSVREQV9JTlQuRlkyMDExAQAAACioEwADAAAAAk5BAC0MToo8HNcIyZmK0zwc1wglQ0lRLlRTRTo4NzY2LklRX09USEVSX0NBX1NVUFBMLkZZMjAxOAEAAADx7QQAAwAAAAAAWquUkDwc1wh5BWPSPBzXCCNDSVEuVFNFOjg2MDQuSVFfQkVUQV81WVIuMjAxNi8wMy8zMQEAAAAoqBMAAgAAABAxLjc5MTg5MjU3Mzk1MDU4AINf/aw8HNcIovHp0zwc1wgdQ0lRLlRTRTo4MzA2LklRX0NPTU1PTi5GWTIwMDgBAAAAPXwlAAIAAAAHMTA4NDcwOAEIAAAABQAAAAExAQAAAAoxNDczMjA2MzIxAwAAAAI3OQIAAAAEMTEwMwQAAAABMAcAAAAIOC84LzIwMTkIAAAACTMvMzEvMjAwOAkAAAABMB9VsJE8HNcI9vQw0jwc1wgmQ0lRLk5ZU0U6SUNFLklRX0NVU1RPTV9CRVRBLjIwMDgvMTIvMzEBAAAAYIIQAAIAAAARMC44ODAzNTE5NzU4ODM5MzUAg1/9rDwc1wiMt+7TPBzXCB5DSVEuVFNFOjgzMDYuSVFfV0lQX0lOVi5GWTIwMTQBAAAAPXwlAAMAAAAAAI2Tv5A8HNcIqgsl</t>
  </si>
  <si>
    <t>0jwc1wgjQ0lRLk5ZU0U6SUNFLklRX1RPVEFMX0VRVUlUWS5GWTIwMDcBAAAAYIIQAAIAAAAIMTQ3Ni44NTYBCAAAAAUAAAABMQEAAAAKMTMyMjEzMzQxMQMAAAADMTYwAgAAAAQxMjc1BAAAAAEwBwAAAAg4LzgvMjAxOQgAAAAKMTIvMzEvMjAwNwkAAAABMFqrlJA8HNcI195b0jwc1wgqQ0lRLkVOWFRQQTpFTlguSVFfVE9UQUxfREVCVF9JU1NVRUQuRlkyMDEwAQAAAGJEVAADAAAAAADjioKPPBzXCHyLi9I8HNcIJENJUS5UU0U6ODY5Ny5JUV9JTkNfRVFVSVRZX0NGLkZZMjAxOQEAAACvnXUCAgAAAAUtMjI3OQEIAAAABQAAAAExAQAAAAoxOTY4MzkyNDg0AwAAAAI3OQIAAAAEMjA4NgQAAAABMAcAAAAIOC84LzIwMTkIAAAACTMvMzEvMjAxOQkAAAABMDnjFZM8HNcIUa/k0Twc1wgkQ0lRLk5ZU0U6SUNFLklRX01BUktFVENBUC4yMDA4LzEyLzMxAQAAAGCCEAACAAAACzU5NTUuODIzODg0AQYAAAAFAAAAATEBAAAACTcxNTc4MDk2NgMAAAADMTYwAgAAAAYxMDAwNTQEAAAAATAHAAAACjEyLzMxLzIwMDg0/fqsPBzXCIy37tM8HNcIIUNJUS5UU0U6ODYwNC5JUV9DQVNIX0VRVUlWLkZZMjAwOAEAAAAoqBMAAgAAAAY1MDcyMzYBCAAAAAUAAAABMQEAAAAKMTM4MTMwNjI2MQMAAAACNzkCAAAABDEwOTYEAAAAATAHAAAACDgvOC8yMDE5CAAAAAkzLzMxLzIwMDgJAAAAATDTlQeTPBzXCCbZzNE8HNcINENJ</t>
  </si>
  <si>
    <t>US5UU0U6ODMwNi5JUV9UT1RBTF9PVVRTVEFORElOR19GSUxJTkdfREFURS5GWTIwMDgBAAAAPXwlAAIAAAAMMTAzNTguNDg5OTU1AQQAAAAFAAAAATUBAAAACjE0NzMyMDYzMjECAAAABTI0MTUzBgAAAAEwH1WwkTwc1whxrAPSPBzXCCVDSVEuU0VISzozODguSVFfR0FJTl9BU1NFVFNfQ0YuRlkyMDE2AQAAALJSJQADAAAAAABiazyLPBzXCPQ+K9M8HNcIG0NJUS5FTlhUUEE6RU5YLklRX0dXLkZZMjAxNgEAAABiRFQAAgAAAAczMDEuNDE4AQgAAAAFAAAAATEBAAAACjE4ODE0OTYyMzADAAAAAjUwAgAAAAQxMTcxBAAAAAEwBwAAAAg4LzgvMjAxOQgAAAAKMTIvMzEvMjAxNgkAAAABMCMXoI48HNcIxGGj0jwc1wgkQ0lRLlRTRTo4NjAxLklRX0VRVUlUWV9NRVRIT0QuRlkyMDE5AQAAAP5UDQADAAAAAACrY+KRPBzXCGE7z9E8HNcIJUNJUS5TRUhLOjM4OC5JUV9ORVRfUkVOVEFMX0VYUC5GWTIwMTQBAAAAslIlAAIAAAADMjk0AQgAAAAFAAAAATEBAAAACjE3ODE2NjIxMjkDAAAAAjY0AgAAAAUyNDI2MQQAAAABMAcAAAAIOC84LzIwMTkIAAAACjEyLzMxLzIwMTQJAAAAATBSd42LPBzXCPmsftM8HNcII0NJUS5UU0U6ODY5Ny5JUV9CRVRBXzJZUi4yMDE1LzAzLzMxAQAAAK+ddQICAAAAEDEuOTEzMDI0NTg2MjgzNTIAg1/9rDwc1wii8enTPBzXCCNDSVEuRU5YVFBBOkVOWC5JUV9FQVJOSU5HX0NPLkZZ</t>
  </si>
  <si>
    <t>MjAxOAEAAABiRFQAAgAAAAcyMTcuNjI4AQgAAAAFAAAAATEBAAAACjE5NTMxNTQwODcDAAAAAjUwAgAAAAE3BAAAAAEwBwAAAAg4LzgvMjAxOQgAAAAKMTIvMzEvMjAxOAkAAAABMCMXoI48HNcIexSV0jwc1wgpQ0lRLkVOWFRQQTpFTlguSVFfQ0hBTkdFX0lOVkVOVE9SWS5GWTIwMDcBAAAAYkRUAAMAAAAAAJQogI88HNcI71Jx0jwc1wgZQ0lRLlRTRTo4Njk3LklRX0FFLkZZMjAwOQEAAACvnXUCAgAAAAQxMDE2AQgAAAAFAAAAATEBAAAACjE1OTg5MDU1MzQDAAAAAjc5AgAAAAQxMDE2BAAAAAEwBwAAAAg4LzgvMjAxOQgAAAAJMy8zMS8yMDA5CQAAAAEwsQMolDwc1whvIBnSPBzXCB9DSVEuVFNFOjg2MDEuSVFfT1BFUl9JTkMuRlkyMDEyAQAAAP5UDQACAAAABTYyNjQ1AQgAAAAFAAAAATEBAAAACjE1NTc1MTkyNzgDAAAAAjc5AgAAAAIyMQQAAAABMAcAAAAIOC84LzIwMTkIAAAACTMvMzEvMjAxMgkAAAABMOOtD5I8HNcI+tIK0jwc1wgpQ0lRLlhUUkE6REIxLklRX0RBWVNfSU5WRU5UT1JZX09VVC5GWTIwMTcBAAAAz9gWAAMAAAAAAI8AMIk8HNcIujHG0zwc1wgqQ0lRLlhUUkE6REIxLklRX1RFVl9FQklUREEuMjAwMC4yMDA4LzAzLzMxAQAAAM/YFgACAAAACTE2Ljg0MTY5MgEHAAAABQAAAAExAQAAAAk1MzQ4NzMzMDADAAAAATACAAAABjEwMDAzMAQAAAABMAcAAAAJMy8zMS8yMDA4CAAAAAkz</t>
  </si>
  <si>
    <t>LzMxLzIwMDivKZGtPBzXCO15q9E8HNcIK0NJUS5OQVNEQVFHUzpOREFRLklRX0lOVkVOVE9SWV9UVVJOUy5GWTIwMDcBAAAAt0wLAAMAAAAAAJ7leYk8HNcIujHG0zwc1wglQ0lRLlRTRTo4Njk3LklRX0dXX0lOVEFOX0FNT1JULkZZMjAxOQEAAACvnXUCAwAAAAAAOeMVkzwc1wgwTOLRPBzXCCFDSVEuVFNFOjg3NjYuSVFfQ09NTU9OX1JFUC5GWTIwMTMBAAAA8e0EAAIAAAADLTQzAQgAAAAFAAAAATEBAAAACjE3MTQ4MDI4OTUDAAAAAjc5AgAAAAQyMTY0BAAAAAEwBwAAAAg4LzgvMjAxOQgAAAAJMy8zMS8yMDEzCQAAAAEwbKLxkDwc1wjUakbSPBzXCCRDSVEuU0dYOlM2OC5JUV9HQUlOX0FTU0VUU19DRi5GWTIwMTIBAAAApVIlAAIAAAAGLTAuMDAzAQgAAAAFAAAAATEBAAAACjE2NTMyNzAzOTMDAAAAAzEzOAIAAAAEMjAyNgQAAAABMAcAAAAIOC84LzIwMTkIAAAACTYvMzAvMjAxMgkAAAABMIcXOYw8HNcIueLq0jwc1wgkQ0lRLkxTRTpMU0UuSVFfRElMVVRfRVBTX0lOQ0wuRlkyMDA3AQAAALoWPQACAAAABTAuNDk0AQgAAAAFAAAAATEBAAAACTYzNzQ1ODEwMQMAAAACNTUCAAAAATgEAAAAATAHAAAACDgvOC8yMDE5CAAAAAkzLzMxLzIwMDcJAAAAATA5fIOOPBzXCEKn79I8HNcIKkNJUS5YVFJBOkRCMS5JUV9UT1RBTF9FUVVJVFkuRlkyMDEzLi4uLkpQWQEAAADP2BYAAgAAAA00NzMyMjIuMDYx</t>
  </si>
  <si>
    <t>NTU3AQgAAAAFAAAAATEBAAAACjE3MjM5MTY5NjIDAAAAAjc5AgAAAAQxMjc1BAAAAAEwBwAAAAg4LzgvMjAxOQgAAAAKMTIvMzEvMjAxMwkAAAABMKd96Ig8HNcIYeHW0zwc1wglQ0lRLlNHWDpTNjguSVFfRklMSU5HX0NVUlJFTkNZLkZZMjAwOAEAAAClUiUAAwAAAANTR0QAhxc5jDwc1wjWUD7TPBzXCBlDSVEuVFNFOjg2MDEuSVFfQVIuRlkyMDEwAQAAAP5UDQACAAAABjExOTA0MQEIAAAABQAAAAExAQAAAAoxMzgyNzYzNDAxAwAAAAI3OQIAAAAEMTAyMQQAAAABMAcAAAAIOC84LzIwMTkIAAAACTMvMzEvMjAxMAkAAAABMOOtD5I8HNcIFF/10Twc1wglQ0lRLlRTRTo4NjAxLklRX0RJTFVUX0VQU19JTkNMLkZZMjAxMAEAAAD+VA0AAgAAAAUyNi4zOAEIAAAABQAAAAExAQAAAAoxMzgyNzYzNDAxAwAAAAI3OQIAAAABOAQAAAABMAcAAAAIOC84LzIwMTkIAAAACTMvMzEvMjAxMAkAAAABMOOtD5I8HNcINTUN0jwc1wgoQ0lRLkxTRTpMU0UuSVFfQVNTRVRfV1JJVEVET1dOX0NGLkZZMjAxMQEAAAC6Fj0AAgAAAAMyLjUBCAAAAAUAAAABMQEAAAAKMTU1MTc0ODgxNgMAAAACNTUCAAAABDIwMTkEAAAAATAHAAAACDgvOC8yMDE5CAAAAAkzLzMxLzIwMTEJAAAAATBxC4KNPBzXCNxZ4dI8HNcILkNJUS5UU0U6ODc2Ni5JUV9NSU5PUklUWV9JTlRFUkVTVF9UT1RBTC5GWTIwMTcBAAAA8e0EAAIAAAAFMjUz</t>
  </si>
  <si>
    <t>MjEBCAAAAAUAAAABMQEAAAAKMTg0OTQ3NjEwNQMAAAACNzkCAAAABDEzMTIEAAAAATAHAAAACDgvOC8yMDE5CAAAAAkzLzMxLzIwMTcJAAAAATBaq5SQPBzXCCwvS9I8HNcIJ0NJUS5UU0U6ODYwMS5JUV9NQVJLRVRDQVAuMjAwNy8zLzMxLkpQWQEAAAD+VA0AAgAAAA4xOTg1MjM3Ljc5MzIwMgCXx46tPBzXCMCBr+48HNcIIENJUS5TR1g6UzY4LklRX0NBU0hfRklOQU4uRlkyMDE4AQAAAKVSJQACAAAACC0zMDguMDUyAQgAAAAFAAAAATEBAAAACjE5MDM4NDI3OTIDAAAAAzEzOAIAAAAEMjAwNAQAAAABMAcAAAAIOC84LzIwMTkIAAAACTYvMzAvMjAxOAkAAAABMI2p5Ys8HNcI01Mf0zwc1wggQ0lRLlRTRTo4MzA2LklRX1NUX0lOVkVTVC5GWTIwMTEBAAAAPXwlAAIAAAAIMTIyMDU5MzgBCAAAAAUAAAABMQEAAAAKMTYyNzQyOTYzOAMAAAACNzkCAAAABDEwNjkEAAAAATAHAAAACDgvOC8yMDE5CAAAAAkzLzMxLzIwMTEJAAAAATA9t7KRPBzXCOrkHdI8HNcIJUNJUS5FTlhUUEE6RU5YLklRX0dST1NTX01BUkdJTi5GWTIwMTIBAAAAYkRUAAIAAAADMTAwAQgAAAAFAAAAATEBAAAACjE2ODI3NTg3MDIDAAAAAjUwAgAAAAQ0MDc0BAAAAAEwBwAAAAg4LzgvMjAxOQgAAAAKMTIvMzEvMjAxMgkAAAABMJ7leYk8HNcIyqi80zwc1wglQ0lRLlhUUkE6REIxLklRX0JBU0lDX0VQU19JTkNMLkZZMjAxNgEAAADP</t>
  </si>
  <si>
    <t>2BYAAgAAAAc2LjgxNDQ4AQgAAAAFAAAAATEBAAAACjE4NzkwNjQzNjEDAAAAAjUwAgAAAAE5BAAAAAEwBwAAAAg4LzgvMjAxOQgAAAAKMTIvMzEvMjAxNgkAAAABMFojiow8HNcImvT90jwc1wgoQ0lRLk5BU0RBUUdTOk5EQVEuSVFfQkVUQV8xWVIuMjAxMi8xMi8zMQEAAAC3TAsAAgAAABAxLjEwNjg1OTM5Nzc1MjQyAINf/aw8HNcIsNz10zwc1wgfQ0lRLlNFSEs6Mzg4LklRX0RBX1NVUFBMLkZZMjAxNgEAAACyUiUAAgAAAAM3NzEBCAAAAAUAAAABMQEAAAAKMTg3OTEzMjcyMgMAAAACNjQCAAAAAjQxBAAAAAEwBwAAAAg4LzgvMjAxOQgAAAAKMTIvMzEvMjAxNgkAAAABMEkJOos8HNcINA+B0zwc1wgbQ0lRLkxTRTpMU0UuSVFfQ0FQRVguRlkyMDE0AQAAALoWPQACAAAACi0yMS40NjY2NjEBCAAAAAUAAAABMQEAAAAKMTc4MTg1MzIzNQMAAAACNTUCAAAABDIwMjEEAAAAATAHAAAACDgvOC8yMDE5CAAAAAoxMi8zMS8yMDE0CQAAAAEwcQuCjTwc1whNHubSPBzXCCpDSVEuVFNFOjg2MDQuSVFfSU5URVJFU1RfSU5WRVNUX0lOQy5GWTIwMTcBAAAAKKgTAAMAAAAAALAeEZM8HNcINzju0Twc1wghQ0lRLlRTRTo4NzY2LklRX0VBUk5JTkdfQ08uRlkyMDEzAQAAAPHtBAACAAAABjEzMDczNAEIAAAABQAAAAExAQAAAAoxNzE0ODAyODk1AwAAAAI3OQIAAAABNwQAAAABMAcAAAAIOC84LzIwMTkIAAAACTMv</t>
  </si>
  <si>
    <t>MzEvMjAxMwkAAAABMGyi8ZA8HNcITCxq0jwc1wgpQ0lRLk5BU0RBUUdTOk5EQVEuSVFfRUJJVERBX01BUkdJTi5GWTIwMTABAAAAt0wLAAIAAAAHMjQuMjI0MwEIAAAABQAAAAExAQAAAAoxNTg5MTE3NjQwAwAAAAMxNjACAAAABDQwNDcEAAAAATAHAAAACDgvOC8yMDE5CAAAAAoxMi8zMS8yMDEwCQAAAAEwnuV5iTwc1wiARrrTPBzXCCtDSVEuTllTRTpJQ0UuSVFfUkVUVVJOX0NPTU1PTl9FUVVJVFkuRlkyMDE1AQAAAGCCEAACAAAABjkuMzc4NgEIAAAABQAAAAExAQAAAAoxODczMzgyNzk2AwAAAAMxNjACAAAABTMzMzIwBAAAAAEwBwAAAAg4LzgvMjAxOQgAAAAKMTIvMzEvMjAxNQkAAAABMDESEIo8HNcIogCl0zwc1wgeQ0lRLlhUUkE6REIxLklRX1BFTlNJT04uRlkyMDExAQAAAM/YFgACAAAABDU4LjcBCAAAAAUAAAABMQEAAAAKMTU5NzQyNTkxMAMAAAACNTACAAAABDEyMTMEAAAAATAHAAAACDgvOC8yMDE5CAAAAAoxMi8zMS8yMDExCQAAAAEwVDssjTwc1wjVVgDTPBzXCCNDSVEuTFNFOkxTRS5JUV9DT01NT05fRElWX0NGLkZZMjAxNQEAAAC6Fj0AAgAAAAYtMTE1LjUBCAAAAAUAAAABMQEAAAAKMTgzMjgxOTg5MQMAAAACNTUCAAAABDIwNzQEAAAAATAHAAAACDgvOC8yMDE5CAAAAAoxMi8zMS8yMDE1CQAAAAEwcQuCjTwc1whcM9rSPBzXCCNDSVEuU0VISzozODguSVFfRklOSVNIRURfSU5W</t>
  </si>
  <si>
    <t>LkZZMjAxMQEAAACyUiUAAwAAAAAAUneNizwc1wgMs0DTPBzXCCRDSVEuU0dYOlM2OC5JUV9MVF9ERUJUX0VRVUlUWS5GWTIwMTQBAAAApVIlAAMAAAAAAI8AMIk8HNcIMW3B0zwc1wgoQ0lRLkVOWFRQQTpFTlguSVFfT1RIRVJfTFRfQVNTRVRTLkZZMjAxOAEAAABiRFQAAgAAAAUwLjgxMgEIAAAABQAAAAExAQAAAAoxOTUzMTU0MDg3AwAAAAI1MAIAAAAEMTA2MAQAAAABMAcAAAAIOC84LzIwMTkIAAAACjEyLzMxLzIwMTgJAAAAATAjF6COPBzXCGaIqtI8HNcIJENJUS5UU0U6ODc2Ni5JUV9DQVNIX0lOVEVSRVNULkZZMjAwOQEAAADx7QQAAgAAAAUxMzQwNwEIAAAABQAAAAExAQAAAAoxMzgyNzYzNzA1AwAAAAI3OQIAAAAEMzAyOAQAAAABMAcAAAAIOC84LzIwMTkIAAAACTMvMzEvMjAwOQkAAAABMGyi8ZA8HNcI9sxI0jwc1wgTQ0lRLi5JUV9ORVRfQ0hBTkdFLgUAAAABAAAACAAAABQoSW52YWxpZCBJZGVudGlmaWVyKWS6wbU8HNcIZLrBtTwc1wgbQ0lRLlRTRTo4NjAxLklRX0FQSUMuRlkyMDE2AQAAAP5UDQACAAAABjIzMTg4OQEIAAAABQAAAAExAQAAAAoxNzk5Nzg4MzcwAwAAAAI3OQIAAAAEMTA4NAQAAAABMAcAAAAIOC84LzIwMTkIAAAACTMvMzEvMjAxNgkAAAABMGGf3ZE8HNcILjIs0jwc1wgnQ0lRLkVOWFRQQTpFTlguSVFfUFJPVl9CQURfREVCVFMuRlkyMDE2AQAAAGJEVAADAAAAAAAj</t>
  </si>
  <si>
    <t>F6COPBzXCKLzT9I8HNcIJkNJUS5MU0U6TFNFLklRX0NBU0hfT1BFUi5GWTIwMTEuLi4uSlBZAQAAALoWPQACAAAADDM1MTc4LjIyNDA2NAEIAAAABQAAAAExAQAAAAoxNTUxNzQ4ODE2AwAAAAI3OQIAAAAEMjAwNgQAAAABMAcAAAAIOC84LzIwMTkIAAAACTMvMzEvMjAxMQkAAAABMKd96Ig8HNcIg0PZ0zwc1wglQ0lRLlRTRTo4NjAxLklRX0dXX0lOVEFOX0FNT1JULkZZMjAxNAEAAAD+VA0AAwAAAAAA460Pkjwc1wguMizSPBzXCCtDSVEuVFNFOjg2MDQuSVFfTklfQVZBSUxfRVhDTF9NQVJHSU4uRlkyMDEwAQAAACioEwACAAAABTUuOTA3AQgAAAAFAAAAATEBAAAACjE1NTMzMjkzNTEDAAAAAjc5AgAAAAQ0MTgyBAAAAAEwBwAAAAg4LzgvMjAxOQgAAAAJMy8zMS8yMDEwCQAAAAEwLQxOijwc1whD55jTPBzXCBlDSVEuVFNFOjg3NjYuSVFfRE8uRlkyMDExAQAAAPHtBAADAAAAAABsovGQPBzXCCNEP9I8HNcIIENJUS5OQVNEQVFHUzpOREFRLklRX0NPR1MuRlkyMDExAQAAALdMCwACAAAABDE3NDgBCAAAAAUAAAABMQEAAAAKMTY2MDE2MDQ4NgMAAAADMTYwAgAAAAIzNAQAAAABMAcAAAAIOC84LzIwMTkIAAAACjEyLzMxLzIwMTEJAAAAATB3UpuOPBzXCMRho9I8HNcII0NJUS5OWVNFOklDRS5JUV9JTlRFUkVTVF9FWFAuRlkyMDEyAQAAAGCCEAACAAAAAy0zOQEIAAAABQAAAAExAQAAAAoxNzE3Nzc2</t>
  </si>
  <si>
    <t>MTk1AwAAAAMxNjACAAAAAjgyBAAAAAEwBwAAAAg4LzgvMjAxOQgAAAAKMTIvMzEvMjAxMgkAAAABMMaZtI88HNcIT6ZB0jwc1wgkQ0lRLkxTRTpMU0UuSVFfR0FJTl9BU1NFVFNfQ0YuRlkyMDE1AQAAALoWPQACAAAABC0wLjgBCAAAAAUAAAABMQEAAAAKMTgzMjgxOTg5MQMAAAACNTUCAAAABDIwMjYEAAAAATAHAAAACDgvOC8yMDE5CAAAAAoxMi8zMS8yMDE1CQAAAAEwcQuCjTwc1wi54urSPBzXCB9DSVEuVFNFOjg3NjYuSVFfT1BFUl9JTkMuRlkyMDEzAQAAAPHtBAACAAAABjIwMzcyNQEIAAAABQAAAAExAQAAAAoxNzE0ODAyODk1AwAAAAI3OQIAAAACMjEEAAAAATAHAAAACDgvOC8yMDE5CAAAAAkzLzMxLzIwMTMJAAAAATBsovGQPBzXCCwvS9I8HNcII0NJUS5UU0U6ODYwMS5JUV9HUk9TU19NQVJHSU4uRlkyMDE5AQAAAP5UDQACAAAABzk3LjcxNDYBCAAAAAUAAAABMQEAAAAKMTk3MDY5MzkyMgMAAAACNzkCAAAABDQwNzQEAAAAATAHAAAACDgvOC8yMDE5CAAAAAkzLzMxLzIwMTkJAAAAATBZblCKPBzXCCv8jNM8HNcIGENJUS5TR1g6UzY4LklRX0FELkZZMjAxMAEAAAClUiUAAgAAAAYtNTEuNjcBCAAAAAUAAAABMQEAAAAKMTQ3MDExMzIyOQMAAAADMTM4AgAAAAQxMDc1BAAAAAEwBwAAAAg4LzgvMjAxOQgAAAAJNi8zMC8yMDEwCQAAAAEwhxc5jDwc1wgkMPnSPBzXCCVDSVEuVFNFOjg2OTcu</t>
  </si>
  <si>
    <t>SVFfQ0FQSVRBTF9MRUFTRVMuRlkyMDE2AQAAAK+ddQIDAAAAAAA54xWTPBzXCFOyxdE8HNcIJUNJUS5UU0U6ODY5Ny5JUV9HQUlOX0FTU0VUU19DRi5GWTIwMTkBAAAAr511AgMAAAAAADnjFZM8HNcIMEzi0Twc1wglQ0lRLlNHWDpTNjguSVFfTkVUX0RFQlRfRUJJVERBLkZZMjAxNAEAAAClUiUAAwAAAAJOTQEIAAAABQAAAAExAQAAAAoxNzU0ODAzNzQzAwAAAAMxMzgCAAAABDQxOTMEAAAAATAHAAAACDgvOC8yMDE5CAAAAAk2LzMwLzIwMTQJAAAAATCPADCJPBzXCF1YzdM8HNcIIkNJUS5MU0U6TFNFLklRX0VCSVRBX01BUkdJTi5GWTIwMDcBAAAAuhY9AAIAAAAHNDkuMjU2MgEIAAAABQAAAAExAQAAAAk2Mzc0NTgxMDEDAAAAAjU1AgAAAAQ0NDE5BAAAAAEwBwAAAAg4LzgvMjAxOQgAAAAJMy8zMS8yMDA3CQAAAAEwUkZ8iTwc1wgUgrXTPBzXCCVDSVEuVFNFOjgzMDYuSVFfTkVUX1JFTlRBTF9FWFAuRlkyMDEwAQAAAD18JQACAAAABjEwODU5MQEIAAAABQAAAAExAQAAAAoxNTU2MDk1OTcyAwAAAAI3OQIAAAAFMjQyNjEEAAAAATAHAAAACDgvOC8yMDE5CAAAAAkzLzMxLzIwMTAJAAAAATA9t7KRPBzXCPb0MNI8HNcIFUNJUS4uSVFfVE9UQUxfRVFVSVRZLgUAAAABAAAACAAAABQoSW52YWxpZCBJZGVudGlmaWVyKdMGCLU8HNcI0wYItTwc1wgrQ0lRLlRTRTo4Njk3LklRX01JTk9SSVRZX0lOVEVS</t>
  </si>
  <si>
    <t>RVNUX0NGLkZZMjAxNQEAAACvnXUCAwAAAAAA+YATkzwc1wgm2czRPBzXCCNDSVEuWFRSQTpEQjEuSVFfVE9UQUxfUkVDRUlWLkZZMjAwOQEAAADP2BYAAgAAAAY2Nzg2LjMBCAAAAAUAAAABMQEAAAAKMTQ2Mjk2MDk5OQMAAAACNTACAAAABDEwMDEEAAAAATAHAAAACDgvOC8yMDE5CAAAAAoxMi8zMS8yMDA5CQAAAAEw1dgpjTwc1wj3QQzTPBzXCCBDSVEuVFNFOjg2MDQuSVFfQlVJTERJTkdTLkZZMjAxNgEAAAAoqBMAAwAAAAAAsB4Rkzwc1wjwdsrRPBzXCB9DSVEuTkFTREFRR1M6TkRBUS5JUV9NQVJLRVRDQVAuAQAAALdMCwACAAAACzE1ODI5Ljc4NjUzAQYAAAAFAAAAATEBAAAACjE5NzM5NDk3NTQDAAAAAzE2MAIAAAAGMTAwMDU0BAAAAAEwBwAAAAg4LzcvMjAxOa8pka08HNcIsYyf0Twc1wggQ0lRLlRTRTo4Njk3LklRX1RPVEFMX1JFVi5GWTIwMDEBAAAAr511AgMAAAAAAKd96Ig8HNcI/0OXpDwc1wgiQ0lRLk5ZU0U6SUNFLklRX0xFVkVSRURfRkNGLkZZMjAxNQEAAABgghAAAgAAAAM3NzkBCAAAAAUAAAABMQEAAAAKMTg3MzM4Mjc5NgMAAAADMTYwAgAAAAQ0NDIyBAAAAAEwBwAAAAg4LzgvMjAxOQgAAAAKMTIvMzEvMjAxNQkAAAABMCXVr488HNcIZoiq0jwc1wgmQ0lRLlNHWDpTNjguSVFfTkVUX0lOVEVSRVNUX0VYUC5GWTIwMTQBAAAApVIlAAIAAAAFNC42NjEBCAAAAAUAAAABMQEAAAAK</t>
  </si>
  <si>
    <t>MTc1NDgwMzc0MwMAAAADMTM4AgAAAAMzNjgEAAAAATAHAAAACDgvOC8yMDE5CAAAAAk2LzMwLzIwMTQJAAAAATCHFzmMPBzXCF2PGtM8HNcIKUNJUS5OWVNFOklDRS5JUV9BU1NFVF9XUklURURPV05fQ0YuRlkyMDE2AQAAAGCCEAACAAAAAjMzAQgAAAAFAAAAATEBAAAACjE5NDQwNDYwMDEDAAAAAzE2MAIAAAAEMjAxOQQAAAABMAcAAAAIOC84LzIwMTkIAAAACjEyLzMxLzIwMTYJAAAAATAl1a+PPBzXCGaIqtI8HNcIGUNJUS5YVFJBOkRCMS5JUV9OSS5GWTIwMTIBAAAAz9gWAAIAAAADNjQ1AQgAAAAFAAAAATEBAAAACjE2NjQwNDI0MTcDAAAAAjUwAgAAAAIxNQQAAAABMAcAAAAIOC84LzIwMTkIAAAACjEyLzMxLzIwMTIJAAAAATBUOyyNPBzXCAyzQNM8HNcIG0NJUS5OWVNFOklDRS5JUV9DT0dTLkZZMjAxNwEAAABgghAAAwAAAAAAJdWvjzwc1wii80/SPBzXCCFDSVEuVFNFOjg2OTcuSVFfVE9UQUxfTElBQi5GWTIwMTYBAAAAr511AgIAAAAIMjkyODM4NjUBCAAAAAUAAAABMQEAAAAKMTc5NjcyODU2OQMAAAACNzkCAAAABDEyNzYEAAAAATAHAAAACDgvOC8yMDE5CAAAAAkzLzMxLzIwMTYJAAAAATA54xWTPBzXCJcUyNE8HNcIIUNJUS5OWVNFOklDRS5JUV9OSV9DT01QQU5ZLkZZMjAxNwEAAABgghAAAgAAAAQyNTU0AQgAAAAFAAAAATEBAAAACjE5NDQwNDU5ODYDAAAAAzE2MAIAAAAFNDE1NzEE</t>
  </si>
  <si>
    <t>AAAAATAHAAAACDgvOC8yMDE5CAAAAAoxMi8zMS8yMDE3CQAAAAEwJdWvjzwc1wgbymfSPBzXCB9DSVEuU0dYOlM2OC5JUV9TVF9JTlZFU1QuRlkyMDE1AQAAAKVSJQACAAAABTAuOTc2AQgAAAAFAAAAATEBAAAACjE4MDgzNTE2MDgDAAAAAzEzOAIAAAAEMTA2OQQAAAABMAcAAAAIOC84LzIwMTkIAAAACTYvMzAvMjAxNQkAAAABMI2p5Ys8HNcI9D4r0zwc1wgvQ0lRLlRTRTo4Njk3LklRX0lNUFVUX09QRVJfTEVBU0VfSU5UX0VYUC5GWTIwMDgBAAAAr511AgIAAAAINTUwLjc1NjgBCAAAAAUAAAABMQEAAAAKMTU5ODkwNTMzMwMAAAACNzkCAAAABTIxNjcyBAAAAAEwBwAAAAg4LzgvMjAxOQgAAAAJMy8zMS8yMDA4CQAAAAEwsQMolDwc1whlJtvRPBzXCBxDSVEuVFNFOjg2MDQuSVFfQ0FQRVguRlkyMDEyAQAAACioEwACAAAABy0xODI1NjgBCAAAAAUAAAABMQEAAAAKMTY4NDYyODU1NwMAAAACNzkCAAAABDIwMjEEAAAAATAHAAAACDgvOC8yMDE5CAAAAAkzLzMxLzIwMTIJAAAAATAO+AmTPBzXCLT/09E8HNcII0NJUS5UU0U6ODc2Ni5JUV9CQVNJQ19XRUlHSFQuRlkyMDE0AQAAAPHtBAACAAAABzc2Ny4xOTkAbKLxkDwc1whMLGrSPBzXCB9DSVEuTFNFOkxTRS5JUV9MVF9JTlZFU1QuRlkyMDE1AQAAALoWPQACAAAABDYyLjEBCAAAAAUAAAABMQEAAAAKMTgzMjgxOTg5MQMAAAACNTUCAAAABDEwNTQE</t>
  </si>
  <si>
    <t>AAAAATAHAAAACDgvOC8yMDE5CAAAAAoxMi8zMS8yMDE1CQAAAAEwcQuCjTwc1whyDtPSPBzXCChDSVEuWFRSQTpEQjEuSVFfUFJPVl9CQURfREVCVFNfQ0YuRlkyMDExAQAAAM/YFgADAAAAAABUOyyNPBzXCP1E7dI8HNcIHkNJUS5OQVNEQVFHUzpOREFRLklRX0FQLkZZMjAxMAEAAAC3TAsAAgAAAAMxNDIBCAAAAAUAAAABMQEAAAAKMTU4OTExNzY0MAMAAAADMTYwAgAAAAQxMDE4BAAAAAEwBwAAAAg4LzgvMjAxOQgAAAAKMTIvMzEvMjAxMAkAAAABMHdSm448HNcI/MaG0jwc1wgiQ0lRLkVOWFRQQTpFTlguSVFfRElWX1NIQVJFLkZZMjAxMwEAAABiRFQAAwAAAAAA44qCjzwc1wh3AoLSPBzXCB5DSVEuVFNFOjg3NjYuSVFfSU5DX1RBWC5GWTIwMTABAAAA8e0EAAIAAAAFNTA1ODgBCAAAAAUAAAABMQEAAAAKMTM4Mjc2MzYwOAMAAAACNzkCAAAAAjc1BAAAAAEwBwAAAAg4LzgvMjAxOQgAAAAJMy8zMS8yMDEwCQAAAAEwbKLxkDwc1whxkU3SPBzXCCVDSVEuRU5YVFBBOkVOWC5JUV9UT1RBTF9BU1NFVFMuRlkyMDEyAQAAAGJEVAACAAAABzgzNi41OTEBCAAAAAUAAAABMQEAAAAKMTY4Mjc1ODcwMgMAAAACNTACAAAABDEwMDcEAAAAATAHAAAACDgvOC8yMDE5CAAAAAoxMi8zMS8yMDEyCQAAAAEw44qCjzwc1wh3AoLSPBzXCBxDSVEuWFRSQTpEQjEuSVFfTklfQ0YuRlkyMDE2AQAAAM/YFgACAAAABjEy</t>
  </si>
  <si>
    <t>NzIuNwEIAAAABQAAAAExAQAAAAoxODc5MDY0MzYxAwAAAAI1MAIAAAAEMjE1MAQAAAABMAcAAAAIOC84LzIwMTkIAAAACjEyLzMxLzIwMTYJAAAAATBaI4qMPBzXCEsbBdM8HNcIIENJUS5FTlhUUEE6RU5YLklRX1JBV19JTlYuRlkyMDE3AQAAAGJEVAADAAAAAAAjF6COPBzXCFWgf9I8HNcIJENJUS5FTlhUUEE6RU5YLklRX0VCSVRfTUFSR0lOLkZZMjAwOAEAAABiRFQAAgAAAAY4LjY1MzYBCAAAAAUAAAABMQEAAAAKMTQxNzM0MzEzMQMAAAACNTACAAAABDQwNTMEAAAAATAHAAAACDgvOC8yMDE5CAAAAAoxMi8zMS8yMDA4CQAAAAEwnuV5iTwc1wgxbcHTPBzXCCpDSVEuTFNFOkxTRS5JUV9SRVRVUk5fQ09NTU9OX0VRVUlUWS5GWTIwMTcBAAAAuhY9AAIAAAAHMTYuNzM3NwEIAAAABQAAAAExAQAAAAoxOTUwODY0MjEzAwAAAAI1NQIAAAAFMzMzMjAEAAAAATAHAAAACDgvOC8yMDE5CAAAAAoxMi8zMS8yMDE3CQAAAAEwjwAwiTwc1wjdk8jTPBzXCChDSVEuVFNFOjgzMDYuSVFfUFJPVl9CQURfREVCVFNfQ0YuRlkyMDE2AQAAAD18JQADAAAAAACNk7+QPBzXCN3YmdI8HNcIJ0NJUS5UU0U6ODMwNi5JUV9DQVNIX09QRVIuRlkyMDEwLi4uLkpQWQEAAAA9fCUAAgAAAAcyMzA5OTg1AQgAAAAFAAAAATEBAAAACjE1NTYwOTU5NzIDAAAAAjc5AgAAAAQyMDA2BAAAAAEwBwAAAAg4LzgvMjAxOQgAAAAJMy8z</t>
  </si>
  <si>
    <t>MS8yMDEwCQAAAAEwp33oiDwc1wivpdvTPBzXCCVDSVEuVFNFOjg2MDEuSVFfT1RIRVJfQ0xfU1VQUEwuRlkyMDEwAQAAAP5UDQACAAAABzQyNjA3NjQBCAAAAAUAAAABMQEAAAAKMTM4Mjc2MzQwMQMAAAACNzkCAAAABDEwNTcEAAAAATAHAAAACDgvOC8yMDE5CAAAAAkzLzMxLzIwMTAJAAAAATDjrQ+SPBzXCKoLJdI8HNcIKENJUS5TRUhLOjM4OC5JUV9UT1RBTF9ERUJUX0VRVUlUWS5GWTIwMTUBAAAAslIlAAIAAAAHMTEuMzc3NwEIAAAABQAAAAExAQAAAAoxODMyNjMyODQxAwAAAAI2NAIAAAAENDAzNAQAAAABMAcAAAAIOC84LzIwMTkIAAAACjEyLzMxLzIwMTUJAAAAATDk/YGIPBzXCGXM4tM8HNcIJkNJUS5OQVNEQVFHUzpOREFRLklRX0NBU0hfRklOQU4uRlkyMDE2AQAAALdMCwACAAAAAzk0OAEIAAAABQAAAAExAQAAAAoxOTQ2Njc2MzY0AwAAAAMxNjACAAAABDIwMDQEAAAAATAHAAAACDgvOC8yMDE5CAAAAAoxMi8zMS8yMDE2CQAAAAEwOXyDjjwc1wh1ldzSPBzXCB9DSVEuU0VISzozODguSVFfVE9UQUxfQ0wuRlkyMDA4AQAAALJSJQACAAAACTU1MjIwLjM0MQEIAAAABQAAAAExAQAAAAoxMzQ5NjMzNTMwAwAAAAI2NAIAAAAEMTAwOQQAAAABMAcAAAAIOC84LzIwMTkIAAAACjEyLzMxLzIwMDgJAAAAATBSd42LPBzXCNvHNNM8HNcIIENJUS5UU0U6ODYwMS5JUV9TVF9JTlZFU1QuRlkyMDE4</t>
  </si>
  <si>
    <t>AQAAAP5UDQACAAAABzY4NTMxNzkBCAAAAAUAAAABMQEAAAAKMTg5NTY4Mjg1MAMAAAACNzkCAAAABDEwNjkEAAAAATAHAAAACDgvOC8yMDE5CAAAAAkzLzMxLzIwMTgJAAAAATCrY+KRPBzXCBRKAdI8HNcIJ0NJUS5UU0U6ODYwMS5JUV9FQklUREFfQ0FQRVhfSU5ULkZZMjAxMgEAAAD+VA0AAwAAAAJOQQBZblCKPBzXCJLAkdM8HNcIJ0NJUS5FTlhUUEE6RU5YLklRX09USEVSX0NMX1NVUFBMLkZZMjAxOAEAAABiRFQAAgAAAAU4LjQ0NQEIAAAABQAAAAExAQAAAAoxOTUzMTU0MDg3AwAAAAI1MAIAAAAEMTA1NwQAAAABMAcAAAAIOC84LzIwMTkIAAAACjEyLzMxLzIwMTgJAAAAATAjF6COPBzXCEwsatI8HNcIGENJUS5TR1g6UzY4LklRX0FSLkZZMjAxMgEAAAClUiUAAgAAAAc3NzkuNDc1AQgAAAAFAAAAATEBAAAACjE2NTMyNzAzOTMDAAAAAzEzOAIAAAAEMTAyMQQAAAABMAcAAAAIOC84LzIwMTkIAAAACTYvMzAvMjAxMgkAAAABMIcXOYw8HNcIX5L70jwc1wgiQ0lRLlRTRTo4NjA0LklRX0FTU0VUX1RVUk5TLkZZMjAxNQEAAAAoqBMAAgAAAAgwLjAzNzQ0NgEIAAAABQAAAAExAQAAAAoxODQ4MTI2ODEwAwAAAAI3OQIAAAAENDE3NwQAAAABMAcAAAAIOC84LzIwMTkIAAAACTMvMzEvMjAxNQkAAAABMC0MToo8HNcITpWp0zwc1wgwQ0lRLlhUUkE6REIxLklRX1RPVEFMX09VVFNUQU5ESU5HX0JTX0RB</t>
  </si>
  <si>
    <t>VEUuRlkyMDE2AQAAAM/YFgACAAAACjE4Ni44MDUwMTUBBAAAAAUAAAABNQEAAAAKMTg3OTA2NDM2MQIAAAAFMjQxNTIGAAAAATBaI4qMPBzXCO7N9tI8HNcIG0NJUS5FTlhUUEE6RU5YLklRX0RPLkZZMjAxOAEAAABiRFQAAwAAAAAAIxegjjwc1wgZspLSPBzXCCZDSVEuTFNFOkxTRS5JUV9NQVJLRVRDQVAuMjAxNy8zLzMxLkpQWQEAAAC6Fj0AAgAAAA4xNTQ5MzQxLjA3NDk4NgEGAAAABQAAAAExAQAAAAoxODMyODI0MDUxAwAAAAI3OQIAAAAGMTAwMDU0BAAAAAEwBwAAAAkzLzMxLzIwMTevKZGtPBzXCFuHqu48HNcIHUNJUS5FTlhUUEE6RU5YLklRX05QUEUuRlkyMDExAQAAAGJEVAACAAAABjM2LjE5NAEIAAAABQAAAAExAQAAAAoxNjgyNzU4MDM4AwAAAAI1MAIAAAAEMTAwNAQAAAABMAcAAAAIOC84LzIwMTkIAAAACjEyLzMxLzIwMTEJAAAAATDjioKPPBzXCBTaetI8HNcIIkNJUS5TRUhLOjM4OC5JUV9BU1NFVF9UVVJOUy5GWTIwMTABAAAAslIlAAIAAAAIMC4xNjIzMzIBCAAAAAUAAAABMQEAAAAKMTUyODQ0ODU2NgMAAAACNjQCAAAABDQxNzcEAAAAATAHAAAACDgvOC8yMDE5CAAAAAoxMi8zMS8yMDEwCQAAAAEw5P2BiDwc1wjdk8jTPBzXCCBDSVEuTFNFOkxTRS5JUV9OSV9DT01QQU5ZLkZZMjAxNwEAAAC6Fj0AAgAAAAM1NjEBCAAAAAUAAAABMQEAAAAKMTk1MDg2NDIxMwMAAAACNTUCAAAA</t>
  </si>
  <si>
    <t>BTQxNTcxBAAAAAEwBwAAAAg4LzgvMjAxOQgAAAAKMTIvMzEvMjAxNwkAAAABMHELgo08HNcIZIXJ0jwc1wgjQ0lRLlNFSEs6Mzg4LklRX0JFVEFfNVlSLjIwMTUvMTIvMzEBAAAAslIlAAIAAAAQMS4yNDE4MDk5Mzk5NzE1MwCDX/2sPBzXCPwE/dM8HNcIIENJUS5OQVNEQVFHUzpOREFRLklRX0dQUEUuRlkyMDEwAQAAALdMCwACAAAAAzUyOAEIAAAABQAAAAExAQAAAAoxNTg5MTE3NjQwAwAAAAMxNjACAAAABDExNjkEAAAAATAHAAAACDgvOC8yMDE5CAAAAAoxMi8zMS8yMDEwCQAAAAEwd1Kbjjwc1wjb1bjSPBzXCCZDSVEuU0dYOlM2OC5JUV9FQklUREFfQ0FQRVhfSU5ULkZZMjAwOQEAAAClUiUAAwAAAAAAjwAwiTwc1wjXHNLTPBzXCCVDSVEuVFNFOjg3NjYuSVFfR0FJTl9JTlZFU1RfQ0YuRlkyMDEyAQAAAPHtBAACAAAABy0xMTEyMTMBCAAAAAUAAAABMQEAAAAKMTU1NzUxOTEzNwMAAAACNzkCAAAABDIwOTAEAAAAATAHAAAACDgvOC8yMDE5CAAAAAkzLzMxLzIwMTIJAAAAATBsovGQPBzXCHkFY9I8HNcIJENJUS5TR1g6UzY4LklRX0NBUElUQUxfTEVBU0VTLkZZMjAxNgEAAAClUiUAAwAAAAAAjanlizwc1wj0PivTPBzXCCZDSVEuU0dYOlM2OC5JUV9DRk9fQ1VSUkVOVF9MSUFCLkZZMjAwOQEAAAClUiUAAgAAAAgwLjQ0MjQzNgEIAAAABQAAAAExAQAAAAoxMzk3NDc5NzY0AwAAAAMxMzgCAAAA</t>
  </si>
  <si>
    <t>BDQxODUEAAAAATAHAAAACDgvOC8yMDE5CAAAAAk2LzMwLzIwMDkJAAAAATCPADCJPBzXCHbPw9M8HNcIKkNJUS5UU0U6ODc2Ni5JUV9URVZfRUJJVERBLjIwMDAuMjAwOC8wMy8zMQEAAADx7QQAAgAAAAgzLjg3NDUzOQEHAAAABQAAAAExAQAAAAk1MjA5OTg4OTgDAAAAATACAAAABjEwMDAzMAQAAAABMAcAAAAJMy8zMS8yMDA4CAAAAAkzLzMxLzIwMDhrStatPBzXCEA+sNE8HNcIKENJUS5UU0U6ODc2Ni5JUV9QUk9WX0JBRF9ERUJUU19DRi5GWTIwMTUBAAAA8e0EAAMAAAAAAAJJkpA8HNcITCxq0jwc1wgfQ0lRLlRTRTo4NzY2LklRX09QRVJfSU5DLkZZMjAxNQEAAADx7QQAAgAAAAY0MDI3NTYBCAAAAAUAAAABMQEAAAAKMTc0NjkxMzA1MgMAAAACNzkCAAAAAjIxBAAAAAEwBwAAAAg4LzgvMjAxOQgAAAAJMy8zMS8yMDE1CQAAAAEwAkmSkDwc1whMLGrSPBzXCClDSVEuU0dYOlM2OC5JUV9UT1RBTF9BU1NFVFMuRlkyMDE3Li4uLkpQWQEAAAClUiUAAgAAAA0xNjY1NjkuNDAxMTk1AQgAAAAFAAAAATEBAAAACjE5MDM4NDI4MDcDAAAAAjc5AgAAAAQxMDA3BAAAAAEwBwAAAAg4LzgvMjAxOQgAAAAJNi8zMC8yMDE3CQAAAAEwZxvmiDwc1wgqauDTPBzXCChDSVEuWFRSQTpEQjEuSVFfVE9UQUxfREVCVF9FQklUREEuRlkyMDA3AQAAAM/YFgACAAAACDIuMjg5NjYyAQgAAAAFAAAAATEBAAAACTgxNzM4</t>
  </si>
  <si>
    <t>MDgxMwMAAAACNTACAAAABDQxOTIEAAAAATAHAAAACDgvOC8yMDE5CAAAAAoxMi8zMS8yMDA3CQAAAAEwjwAwiTwc1wjxCr/TPBzXCCVDSVEuVFNFOjg2MDEuSVFfREFZU19TQUxFU19PVVQuRlkyMDE5AQAAAP5UDQADAAAAAABZblCKPBzXCA2FltM8HNcIIENJUS5UU0U6ODc2Ni5JUV9NQUNISU5FUlkuRlkyMDE4AQAAAPHtBAADAAAAAABaq5SQPBzXCJeXD9I8HNcIJkNJUS5OWVNFOklDRS5JUV9GSUxJTkdfQ1VSUkVOQ1kuRlkyMDE0AQAAAGCCEAADAAAAA1VTRABCc62PPBzXCAlBXtI8HNcIKENJUS5MU0U6TFNFLklRX0RBWVNfSU5WRU5UT1JZX09VVC5GWTIwMTQBAAAAuhY9AAMAAAAAAE+eLYk8HNcIgEa60zwc1wgwQ0lRLlNHWDpTNjguSVFfQ0hBTkdFX05FVF9XT1JLSU5HX0NBUElUQUwuRlkyMDA4AQAAAKVSJQACAAAABy00NS41NzQBCAAAAAUAAAABMQEAAAAKMTE1NTkwOTgyNAMAAAADMTM4AgAAAAQ0NDIxBAAAAAEwBwAAAAg4LzgvMjAxOQgAAAAJNi8zMC8yMDA4CQAAAAEwhxc5jDwc1wgQuQLTPBzXCCdDSVEuRU5YVFBBOkVOWC5JUV9ESUxVVF9FUFNfRVhDTC5GWTIwMTMBAAAAYkRUAAIAAAAEMS4yNQEIAAAABQAAAAExAQAAAAoxNzI1MjE5OTQxAwAAAAI1MAIAAAADMTQyBAAAAAEwBwAAAAg4LzgvMjAxOQgAAAAKMTIvMzEvMjAxMwkAAAABMOOKgo88HNcI/MaG0jwc1wgvQ0lRLk5BU0RB</t>
  </si>
  <si>
    <t>UUdTOk5EQVEuSVFfVEVWX0VCSVREQS4yMDAwLjIwMDQvMDMvMzEBAAAAt0wLAAIAAAAINS43OTk1ODIBBwAAAAUAAAABMQEAAAAIMTc2MjkzNjUDAAAAATACAAAABjEwMDAzMAQAAAABMAcAAAAJMy8zMS8yMDA0CAAAAAkzLzMxLzIwMDSvKZGtPBzXCHuzptE8HNcIJkNJUS5YVFJBOkRCMS5JUV9ERUZfVEFYX0xJQUJfTFQuRlkyMDEwAQAAAM/YFgACAAAABTI5Ny43AQgAAAAFAAAAATEBAAAACjE1NDEyODI4MTYDAAAAAjUwAgAAAAQxMDI3BAAAAAEwBwAAAAg4LzgvMjAxOQgAAAAKMTIvMzEvMjAxMAkAAAABMNXYKY08HNcI1VYA0zwc1wgmQ0lRLlhUUkE6REIxLklRX0VYVFJBX0FDQ19JVEVNUy5GWTIwMTcBAAAAz9gWAAMAAAAAAFojiow8HNcILaQO0zwc1wgkQ0lRLlNHWDpTNjguSVFfT1RIRVJfQ0FfU1VQUEwuRlkyMDE4AQAAAKVSJQACAAAABTAuMDgxAQgAAAAFAAAAATEBAAAACjE5MDM4NDI3OTIDAAAAAzEzOAIAAAAEMTA1NQQAAAABMAcAAAAIOC84LzIwMTkIAAAACTYvMzAvMjAxOAkAAAABMI2p5Ys8HNcIagMw0zwc1wgpQ0lRLkVOWFRQQTpFTlguSVFfRUJJVERBX0NBUEVYX0lOVC5GWTIwMTUBAAAAYkRUAAIAAAAJOTEuNjIzODgxAQgAAAAFAAAAATEBAAAACjE4MzU2NDM0MzQDAAAAAjUwAgAAAAQ0MTkxBAAAAAEwBwAAAAg4LzgvMjAxOQgAAAAKMTIvMzEvMjAxNQkAAAABMJ7leYk8HNcI</t>
  </si>
  <si>
    <t>OHCi0zwc1wgYQ0lRLkxTRTpMU0UuSVFfR1cuRlkyMDEzAQAAALoWPQACAAAABTc2Ni4zAQgAAAAFAAAAATEBAAAACjE2ODMwNzE2MzcDAAAAAjU1AgAAAAQxMTcxBAAAAAEwBwAAAAg4LzgvMjAxOQgAAAAJMy8zMS8yMDEzCQAAAAEwcQuCjTwc1wiZcNXSPBzXCCBDSVEuVFNFOjg2MDEuSVFfUEFSVF9USU1FLkZZMjAxNgEAAAD+VA0AAwAAAAAAYZ/dkTwc1wjmWxTSPBzXCCVDSVEuU0dYOlM2OC5JUV9GSUxJTkdfQ1VSUkVOQ1kuRlkyMDExAQAAAKVSJQADAAAAA1NHRACHFzmMPBzXCEsbBdM8HNcIIkNJUS5UU0U6ODYwMS5JUV9HQUlOX0FTU0VUUy5GWTIwMTgBAAAA/lQNAAIAAAADODUzAQgAAAAFAAAAATEBAAAACjE4OTU2ODI4NTADAAAAAjc5AgAAAAI1NgQAAAABMAcAAAAIOC84LzIwMTkIAAAACTMvMzEvMjAxOAkAAAABMKtj4pE8HNcIFEoB0jwc1wgoQ0lRLlRTRTo4MzA2LklRX1RPVEFMX0RFQlQuRlkyMDEzLi4uLkpQWQEAAAA9fCUAAgAAAAg2MzAxODU4MAEIAAAABQAAAAExAQAAAAoxNzQ4MDY0NDI2AwAAAAI3OQIAAAAENDE3MwQAAAABMAcAAAAIOC84LzIwMTkIAAAACTMvMzEvMjAxMwkAAAABMKd96Ig8HNcIr6Xb0zwc1wgmQ0lRLlhUUkE6REIxLklRX0lOVkVTVF9MT0FOU19DRi5GWTIwMDkBAAAAz9gWAAMAAAAAANXYKY08HNcI7s320jwc1wgoQ0lRLk5ZU0U6SUNFLklRX1BST1ZfQkFE</t>
  </si>
  <si>
    <t>X0RFQlRTX0NGLkZZMjAxMQEAAABgghAAAwAAAAAAxpm0jzwc1wgbymfSPBzXCB5DSVEuTkFTREFRR1M6TkRBUS5JUV9BRS5GWTIwMTMBAAAAt0wLAAIAAAADMjM2AQgAAAAFAAAAATEBAAAACjE3NzgyMDc5NDgDAAAAAzE2MAIAAAAEMTAxNgQAAAABMAcAAAAIOC84LzIwMTkIAAAACjEyLzMxLzIwMTMJAAAAATB3UpuOPBzXCD2avdI8HNcIH0NJUS5TR1g6UzY4LklRX0NIQU5HRV9BUC5GWTIwMTABAAAApVIlAAIAAAAHLTU3LjkxMQEIAAAABQAAAAExAQAAAAoxNDcwMTEzMjI5AwAAAAMxMzgCAAAABDIwMTcEAAAAATAHAAAACDgvOC8yMDE5CAAAAAk2LzMwLzIwMTAJAAAAATCHFzmMPBzXCF2PGtM8HNcIIENJUS5UU0U6ODYwNC5JUV9GVUxMX1RJTUUuRlkyMDEzAQAAACioEwACAAAABTI3OTU2AA74CZM8HNcItP/T0Twc1wgsQ0lRLlRTRTo4MzA2LklRX05FVF9ERUJUX0VCSVREQV9DQVBFWC5GWTIwMTMBAAAAPXwlAAMAAAAAAPuvDYo8HNcIQ+eY0zwc1wgkQ0lRLlhUUkE6REIxLklRX0VCSVREQV9NQVJHSU4uRlkyMDA5AQAAAM/YFgACAAAABzUxLjU3NDEBCAAAAAUAAAABMQEAAAAKMTQ2Mjk2MDk5OQMAAAACNTACAAAABDQwNDcEAAAAATAHAAAACDgvOC8yMDE5CAAAAAoxMi8zMS8yMDA5CQAAAAEwjwAwiTwc1wi6McbTPBzXCCBDSVEuU0dYOlM2OC5JUV9ORVRfQ0hBTkdFLkZZMjAxNwEAAAClUiUA</t>
  </si>
  <si>
    <t>AgAAAAYtNzcuNzYBCAAAAAUAAAABMQEAAAAKMTkwMzg0MjgwNwMAAAADMTM4AgAAAAQyMDkzBAAAAAEwBwAAAAg4LzgvMjAxOQgAAAAJNi8zMC8yMDE3CQAAAAEwjanlizwc1wj0PivTPBzXCCFDSVEuWFRSQTpEQjEuSVFfRUJJVERBX0lOVC5GWTIwMTgBAAAAz9gWAAIAAAAIMTkuOTk4NzQBCAAAAAUAAAABMQEAAAAKMTk1MDQ3NTIzMwMAAAACNTACAAAABDQxOTAEAAAAATAHAAAACDgvOC8yMDE5CAAAAAoxMi8zMS8yMDE4CQAAAAEwjwAwiTwc1wj9uM/TPBzXCCZDSVEuTkFTREFRR1M6TkRBUS5JUV9DQVNIX0ZJTkFOLkZZMjAwOQEAAAC3TAsAAgAAAAQtMzM2AQgAAAAFAAAAATEBAAAACjE1MjM3OTY0NDgDAAAAAzE2MAIAAAAEMjAwNAQAAAABMAcAAAAIOC84LzIwMTkIAAAACjEyLzMxLzIwMDkJAAAAATB3UpuOPBzXCK55eNI8HNcIJUNJUS5UU0U6ODMwNi5JUV9EQVlTX1NBTEVTX09VVC5GWTIwMTIBAAAAPXwlAAMAAAAAAFluUIo8HNcIal6P0zwc1wglQ0lRLlRTRTo4NjA0LklRX0JBU0lDX0VQU19JTkNMLkZZMjAxNwEAAAAoqBMAAgAAAAk2Ny4yOTM0ODQBCAAAAAUAAAABMQEAAAAKMTk2OTUwMTY1NgMAAAACNzkCAAAAATkEAAAAATAHAAAACDgvOC8yMDE5CAAAAAkzLzMxLzIwMTcJAAAAATCwHhGTPBzXCD9Qw9E8HNcIH0NJUS5TRUhLOjM4OC5JUV9UT1RBTF9DQS5GWTIwMTABAAAAslIlAAIA</t>
  </si>
  <si>
    <t>AAAFNDU1MzcBCAAAAAUAAAABMQEAAAAKMTUyODQ0ODU2NgMAAAACNjQCAAAABDEwMDgEAAAAATAHAAAACDgvOC8yMDE5CAAAAAoxMi8zMS8yMDEwCQAAAAEwUneNizwc1whbjDnTPBzXCCRDSVEuVFNFOjg3NjYuSVFfVU5MRVZFUkVEX0ZDRi5GWTIwMTUBAAAA8e0EAAIAAAAJLTY3MzcyNy41AQgAAAAFAAAAATEBAAAACjE3NDY5MTMwNTIDAAAAAjc5AgAAAAQ0NDIzBAAAAAEwBwAAAAg4LzgvMjAxOQgAAAAJMy8zMS8yMDE1CQAAAAEwAkmSkDwc1wguPn3SPBzXCC1DSVEuU0dYOlM2OC5JUV9NSU5PUklUWV9JTlRFUkVTVF9UT1RBTC5GWTIwMDkBAAAApVIlAAMAAAAAAIcXOYw8HNcI58oV0zwc1wglQ0lRLlhUUkE6REIxLklRX1BSRUZfRElWX09USEVSLkZZMjAwNwEAAADP2BYAAwAAAAAAcQuCjTwc1wiDgOjSPBzXCCZDSVEuVFNFOjg2OTcuSVFfTFRfREVCVF9DQVBJVEFMLkZZMjAxOAEAAACvnXUCAgAAAAY2LjAwMjgBCAAAAAUAAAABMQEAAAAKMTg5MzU0OTA3NAMAAAACNzkCAAAABDQxODcEAAAAATAHAAAACDgvOC8yMDE5CAAAAAkzLzMxLzIwMTgJAAAAATCVypCKPBzXCKQ0p9M8HNcIKkNJUS5FTlhUUEE6RU5YLklRX01JTk9SSVRZX0lOVEVSRVNULkZZMjAxMAEAAABiRFQAAwAAAAAAlCiAjzwc1wilc7bSPBzXCClDSVEuVFNFOjgzMDYuSVFfREVCVF9FUVVJVl9ORVRfUEJPLkZZMjAxMgEAAAA9</t>
  </si>
  <si>
    <t>fCUAAgAAAAU2NDk4MwEIAAAABQAAAAExAQAAAAoxNjg4NTE1OTU5AwAAAAI3OQIAAAAFMjE2NzkEAAAAATAHAAAACDgvOC8yMDE5CAAAAAkzLzMxLzIwMTIJAAAAATA9t7KRPBzXCPrSCtI8HNcIJkNJUS5FTlhUUEE6RU5YLklRX0lNUEFJUk1FTlRfR1cuRlkyMDEwAQAAAGJEVAADAAAAAACUKICPPBzXCNxMr9I8HNcIGUNJUS5UU0U6ODMwNi5JUV9BRC5GWTIwMTgBAAAAPXwlAAIAAAAILTExODcyODUBCAAAAAUAAAABMQEAAAAKMTk3MDgzNTA5NQMAAAACNzkCAAAABDEwNzUEAAAAATAHAAAACDgvOC8yMDE5CAAAAAkzLzMxLzIwMTgJAAAAATCNk7+QPBzXCG8gGdI8HNcILENJUS5UU0U6ODMwNi5JUV9ERUJUX0VRVUlWX09QRVJfTEVBU0UuRlkyMDE4AQAAAD18JQADAAAAAACNk7+QPBzXCJSF/NE8HNcIIUNJUS5YVFJBOkRCMS5JUV9TR0FfTUFSR0lOLkZZMjAwOAEAAADP2BYAAgAAAAcxNy4zNTk5AQgAAAAFAAAAATEBAAAACjE0NjI5NjEyMjMDAAAAAjUwAgAAAAQ0Mzc1BAAAAAEwBwAAAAg4LzgvMjAxOQgAAAAKMTIvMzEvMjAwOAkAAAABMI8AMIk8HNcIujHG0zwc1wgpQ0lRLkVOWFRQQTpFTlguSVFfVE9UQUxfT1RIRVJfT1BFUi5GWTIwMTgBAAAAYkRUAAIAAAAHMjgyLjQ4MwEIAAAABQAAAAExAQAAAAoxOTUzMTU0MDg3AwAAAAI1MAIAAAADMzgwBAAAAAEwBwAAAAg4LzgvMjAxOQgAAAAKMTIv</t>
  </si>
  <si>
    <t>MzEvMjAxOAkAAAABMCMXoI48HNcIVaB/0jwc1wgoQ0lRLkVOWFRQQTpFTlguSVFfQVNTRVRfV1JJVEVET1dOLkZZMjAxNgEAAABiRFQAAwAAAAAAIxegjjwc1wgZspLSPBzXCCxDSVEuTkFTREFRR1M6TkRBUS5JUV9EQVlTX1BBWUFCTEVfT1VULkZZMjAxOAEAAAC3TAsAAgAAAAkzOS4wODQ1NjUBCAAAAAUAAAABMQEAAAAKMTk0NjY3NjM0MgMAAAADMTYwAgAAAAQ0MTgzBAAAAAEwBwAAAAg4LzgvMjAxOQgAAAAKMTIvMzEvMjAxOAkAAAABMFJGfIk8HNcIds/D0zwc1wggQ0lRLlNFSEs6Mzg4LklRX1RPVEFMX1JFVi5GWTIwMDkBAAAAslIlAAIAAAAENzAzNQEIAAAABQAAAAExAQAAAAoxNDM2Mjc1NTAxAwAAAAI2NAIAAAACMjgEAAAAATAHAAAACDgvOC8yMDE5CAAAAAoxMi8zMS8yMDA5CQAAAAEwUneNizwc1wgOtiHTPBzXCCFDSVEuVFNFOjg2OTcuSVFfRUFSTklOR19DTy5GWTIwMTUBAAAAr511AgIAAAAFMzQ3MTUBCAAAAAUAAAABMQEAAAAKMTc0MjkzMDIzNAMAAAACNzkCAAAAATcEAAAAATAHAAAACDgvOC8yMDE5CAAAAAkzLzMxLzIwMTUJAAAAATD5gBOTPBzXCCrE2NE8HNcIMUNJUS5TRUhLOjM4OC5JUV9DSEFOR0VfTkVUX1dPUktJTkdfQ0FQSVRBTC5GWTIwMTYBAAAAslIlAAIAAAADNTAzAQgAAAAFAAAAATEBAAAACjE4NzkxMzI3MjIDAAAAAjY0AgAAAAQ0NDIxBAAAAAEwBwAAAAg4Lzgv</t>
  </si>
  <si>
    <t>MjAxOQgAAAAKMTIvMzEvMjAxNgkAAAABMGJrPIs8HNcIDrBf0zwc1wgnQ0lRLkVOWFRQQTpFTlguSVFfU1RfREVCVF9SRVBBSUQuRlkyMDA5AQAAAGJEVAADAAAAAACUKICPPBzXCHsUldI8HNcIIUNJUS5UU0U6ODYwMS5JUV9TR0FfTUFSR0lOLkZZMjAxNwEAAAD+VA0AAgAAAAc0OS45NDMxAQgAAAAFAAAAATEBAAAACjE4NDk0NzYzMzADAAAAAjc5AgAAAAQ0Mzc1BAAAAAEwBwAAAAg4LzgvMjAxOQgAAAAJMy8zMS8yMDE3CQAAAAEwWW5Qijwc1wiSwJHTPBzXCBlDSVEuVFNFOjg2MDEuSVFfQVAuRlkyMDA4AQAAAP5UDQACAAAABTEzNTU4AQgAAAAFAAAAATEBAAAACjEwNjI3NDkzNTIDAAAAAjc5AgAAAAQxMDE4BAAAAAEwBwAAAAg4LzgvMjAxOQgAAAAJMy8zMS8yMDA4CQAAAAEwpEsNkjwc1wjqYdbRPBzXCC5DSVEuVFNFOjg2MDEuSVFfVE9UQUxfREVCVF9FQklUREFfQ0FQRVguRlkyMDE3AQAAAP5UDQADAAAAAABZblCKPBzXCMmZitM8HNcIKENJUS5YVFJBOkRCMS5JUV9UT1RBTF9ERUJUX0VCSVREQS5GWTIwMTYBAAAAz9gWAAIAAAAIMi41OTUxNDQBCAAAAAUAAAABMQEAAAAKMTg3OTA2NDM2MQMAAAACNTACAAAABDQxOTIEAAAAATAHAAAACDgvOC8yMDE5CAAAAAoxMi8zMS8yMDE2CQAAAAEwjwAwiTwc1wjJmYrTPBzXCBdDSVEuLklRX09USEVSX0NMX1NVUFBMLgUAAAABAAAACAAAABQoSW52</t>
  </si>
  <si>
    <t>YWxpZCBJZGVudGlmaWVyKa4pwLU8HNcIrinAtTwc1wgtQ0lRLlRTRTo4Njk3LklRX0NBU0hfQ09OVkVSU0lPTi5GWTIwMTcuLi4uSlBZAQAAAK+ddQIDAAAAAACnfeiIPBzXCGXM4tM8HNcIIENJUS5YVFJBOkRCMS5JUV9DQVNIX09QRVIuRlkyMDA3AQAAAM/YFgACAAAABTgzOS42AQgAAAAFAAAAATEBAAAACTgxNzM4MDgxMwMAAAACNTACAAAABDIwMDYEAAAAATAHAAAACDgvOC8yMDE5CAAAAAoxMi8zMS8yMDA3CQAAAAEwlG2EjTwc1wj9RO3SPBzXCCtDSVEuU0VISzozODguSVFfTklfQVZBSUxfRVhDTF9NQVJHSU4uRlkyMDE2AQAAALJSJQACAAAABzUyLjEyMzIBCAAAAAUAAAABMQEAAAAKMTg3OTEzMjcyMgMAAAACNjQCAAAABDQxODIEAAAAATAHAAAACDgvOC8yMDE5CAAAAAoxMi8zMS8yMDE2CQAAAAEw5P2BiDwc1whaW67TPBzXCB9DSVEuVFNFOjg2OTcuSVFfTkVUX0RFQlQuRlkyMDEwAQAAAK+ddQICAAAABi0zMDAwMQEIAAAABQAAAAExAQAAAAoxNTk4OTA1NDkzAwAAAAI3OQIAAAAENDM2NAQAAAABMAcAAAAIOC84LzIwMTkIAAAACTMvMzEvMjAxMAkAAAABMLEDKJQ8HNcIbyAZ0jwc1wgiQ0lRLlRTRTo4NzY2LklRX1FVSUNLX1JBVElPLkZZMjAxNAEAAADx7QQAAgAAAAg1LjIyNjIxOQEIAAAABQAAAAExAQAAAAoxNzE0ODAyMTMxAwAAAAI3OQIAAAAENDEyMQQAAAABMAcAAAAIOC84LzIw</t>
  </si>
  <si>
    <t>MTkIAAAACTMvMzEvMjAxNAkAAAABMPuvDYo8HNcIZzeI0zwc1wgoQ0lRLlRTRTo4NzY2LklRX1RPVEFMX0xJQUJfRVFVSVRZLkZZMjAwOQEAAADx7QQAAgAAAAgxNTI0NzIyMwEIAAAABQAAAAExAQAAAAoxMzgyNzYzNzA1AwAAAAI3OQIAAAAEMTAxMwQAAAABMAcAAAAIOC84LzIwMTkIAAAACTMvMzEvMjAwOQkAAAABMGyi8ZA8HNcIoXxZ0jwc1wgvQ0lRLlRTRTo4NjAxLklRX09USEVSX05PTl9PUEVSX0VYUF9TVVBQTC5GWTIwMTMBAAAA/lQNAAIAAAAHLTEwMjYwMQEIAAAABQAAAAExAQAAAAoxNjI1OTc1MzA1AwAAAAI3OQIAAAACODUEAAAAATAHAAAACDgvOC8yMDE5CAAAAAkzLzMxLzIwMTMJAAAAATDjrQ+SPBzXCPrSCtI8HNcIJkNJUS5TRUhLOjM4OC5JUV9ORVRfREVCVF9JU1NVRUQuRlkyMDE1AQAAALJSJQADAAAAAABJCTqLPBzXCEkSYtM8HNcIL0NJUS5FTlhUUEE6RU5YLklRX0NBU0hfQ09OVkVSU0lPTi5GWTIwMTQuLi4uSlBZAQAAAGJEVAADAAAAAACnfeiIPBzXCGXM4tM8HNcIJUNJUS5UU0U6ODY5Ny5JUV9QUk9WX0JBRF9ERUJUUy5GWTIwMTQBAAAAr511AgMAAAAAAPmAE5M8HNcInprw0Twc1wgnQ0lRLlNHWDpTNjguSVFfQ1VSUkVOVF9QT1JUX0RFQlQuRlkyMDA4AQAAAKVSJQADAAAAAACHFzmMPBzXCBC5AtM8HNcILENJUS5UU0U6ODYwMS5JUV9JTVBVVF9PUEVSX0xFQVNFX0RF</t>
  </si>
  <si>
    <t>UFIuRlkyMDE1AQAAAP5UDQADAAAAAABhn92RPBzXCPb0MNI8HNcILkNJUS5MU0U6TFNFLklRX09USEVSX05PTl9PUEVSX0VYUF9TVVBQTC5GWTIwMTMBAAAAuhY9AAIAAAAELTEuNwEIAAAABQAAAAExAQAAAAoxNjgzMDcxNjM3AwAAAAI1NQIAAAACODUEAAAAATAHAAAACDgvOC8yMDE5CAAAAAkzLzMxLzIwMTMJAAAAATBxC4KNPBzXCGaIqtI8HNcIHkNJUS5TRUhLOjM4OC5JUV9SQVdfSU5WLkZZMjAxNAEAAACyUiUAAwAAAAAASQk6izwc1wi/1mbTPBzXCCxDSVEuU0VISzozODguSVFfREVCVF9FUVVJVl9PUEVSX0xFQVNFLkZZMjAxNAEAAACyUiUAAgAAAAQyNTM2AQgAAAAFAAAAATEBAAAACjE3ODE2NjIxMjkDAAAAAjY0AgAAAAUyMTY3MQQAAAABMAcAAAAIOC84LzIwMTkIAAAACjEyLzMxLzIwMTQJAAAAATBJCTqLPBzXCJjxHNM8HNcII0NJUS5UU0U6ODYwNC5JUV9UT1RBTF9SRUNFSVYuRlkyMDE4AQAAACioEwACAAAABzM4NzUxOTkBCAAAAAUAAAABMQEAAAAKMTk2OTUwMTYxNQMAAAACNzkCAAAABDEwMDEEAAAAATAHAAAACDgvOC8yMDE5CAAAAAkzLzMxLzIwMTgJAAAAATCwHhGTPBzXCJqULtI8HNcIJ0NJUS5UU0U6ODY5Ny5JUV9DQVNIX09QRVIuRlkyMDExLi4uLkpQWQEAAACvnXUCAgAAAAUyMjQ5NwEIAAAABQAAAAExAQAAAAoxNTk4OTA1MzU1AwAAAAI3OQIAAAAEMjAwNgQAAAABMAcA</t>
  </si>
  <si>
    <t>AAAIOC84LzIwMTkIAAAACTMvMzEvMjAxMQkAAAABMKd96Ig8HNcIKmrg0zwc1wgpQ0lRLk5BU0RBUUdTOk5EQVEuSVFfSU1QQUlSTUVOVF9HVy5GWTIwMDcBAAAAt0wLAAMAAAAAACMXoI48HNcIahG00jwc1wghQ0lRLlRTRTo4NzY2LklRX09USEVSX09QRVIuRlkyMDA5AQAAAPHtBAACAAAABi00MTU2NwEIAAAABQAAAAExAQAAAAoxMzgyNzYzNzA1AwAAAAI3OQIAAAADMjYwBAAAAAEwBwAAAAg4LzgvMjAxOQgAAAAJMy8zMS8yMDA5CQAAAAEwbKLxkDwc1wjX+RHSPBzXCCRDSVEuTFNFOkxTRS5JUV9TVF9ERUJUX1JFUEFJRC5GWTIwMDkBAAAAuhY9AAMAAAAAAHELgo08HNcIeAny0jwc1wgjQ0lRLlNHWDpTNjguSVFfQ09NTU9OX0lTU1VFRC5GWTIwMTUBAAAApVIlAAMAAAAAAI2p5Ys8HNcISRgk0zwc1wggQ0lRLlRTRTo4Njk3LklRX0NIQU5HRV9BUC5GWTIwMTYBAAAAr511AgIAAAADMjEwAQgAAAAFAAAAATEBAAAACjE3OTY3Mjg1NjkDAAAAAjc5AgAAAAQyMDE3BAAAAAEwBwAAAAg4LzgvMjAxOQgAAAAJMy8zMS8yMDE2CQAAAAEwOeMVkzwc1whlJtvRPBzXCCdDSVEuTllTRTpJQ0UuSVFfVE9UQUxfT1RIRVJfT1BFUi5GWTIwMTABAAAAYIIQAAIAAAAHNDgxLjY2NAEIAAAABQAAAAExAQAAAAoxNjE2MjQ0NjIxAwAAAAMxNjACAAAAAzM4MAQAAAABMAcAAAAIOC84LzIwMTkIAAAACjEyLzMxLzIw</t>
  </si>
  <si>
    <t>MTAJAAAAATBzN7KPPBzXCN3YmdI8HNcIJUNJUS5TRUhLOjM4OC5JUV9TUEVDSUFMX0RJVl9DRi5GWTIwMTIBAAAAslIlAAMAAAAAAFJ3jYs8HNcIDLNA0zwc1wgZQ0lRLlhUUkE6REIxLklRX0FFLkZZMjAxNwEAAADP2BYAAgAAAAUxNzUuNQEIAAAABQAAAAExAQAAAAoxOTUwNDc1MjAzAwAAAAI1MAIAAAAEMTAxNgQAAAABMAcAAAAIOC84LzIwMTkIAAAACDEvMS8yMDE4CQAAAAEwWiOKjDwc1wjnyhXTPBzXCBhDSVEuU0dYOlM2OC5JUV9OSS5GWTIwMTgBAAAApVIlAAIAAAAFMzYzLjIBCAAAAAUAAAABMQEAAAAKMTkwMzg0Mjc5MgMAAAADMTM4AgAAAAIxNQQAAAABMAcAAAAIOC84LzIwMTkIAAAACTYvMzAvMjAxOAkAAAABMI2p5Ys8HNcIhndF0zwc1wggQ0lRLkVOWFRQQTpFTlguSVFfU1RfREVCVC5GWTIwMDkBAAAAYkRUAAMAAAAAAJQogI88HNcIo+2N0jwc1wgiQ0lRLlRTRTo4MzA2LklRX09USEVSX0lOVEFOLkZZMjAxNQEAAAA9fCUAAgAAAAcxMTYwMTY0AQgAAAAFAAAAATEBAAAACjE4NDk1NTMyMzADAAAAAjc5AgAAAAQxMDQwBAAAAAEwBwAAAAg4LzgvMjAxOQgAAAAJMy8zMS8yMDE1CQAAAAEwjZO/kDwc1whWqSLSPBzXCCRDSVEuRU5YVFBBOkVOWC5JUV9FQklUX01BUkdJTi5GWTIwMTEBAAAAYkRUAAIAAAAHNDYuMjA0OQEIAAAABQAAAAExAQAAAAoxNjgyNzU4MDM4AwAAAAI1MAIAAAAE</t>
  </si>
  <si>
    <t>NDA1MwQAAAABMAcAAAAIOC84LzIwMTkIAAAACjEyLzMxLzIwMTEJAAAAATCe5XmJPBzXCMqovNM8HNcIJUNJUS5TR1g6UzY4LklRX0xUX0RFQlRfQ0FQSVRBTC5GWTIwMTEBAAAApVIlAAMAAAAAAI8AMIk8HNcIK/bK0zwc1wghQ0lRLlRTRTo4Njk3LklRX1RPVEFMX0RFQlQuRlkyMDA4AQAAAK+ddQICAAAABTIxMDUyAQgAAAAFAAAAATEBAAAACjE1OTg5MDUzMzMDAAAAAjc5AgAAAAQ0MTczBAAAAAEwBwAAAAg4LzgvMjAxOQgAAAAJMy8zMS8yMDA4CQAAAAEwsQMolDwc1wg3OO7RPBzXCDNDSVEuTkFTREFRR1M6TkRBUS5JUV9NSU5PUklUWV9JTlRFUkVTVF9UT1RBTC5GWTIwMDkBAAAAt0wLAAIAAAACMTIBCAAAAAUAAAABMQEAAAAKMTUyMzc5NjQ0OAMAAAADMTYwAgAAAAQxMzEyBAAAAAEwBwAAAAg4LzgvMjAxOQgAAAAKMTIvMzEvMjAwOQkAAAABMHdSm448HNcI9cOl0jwc1wgeQ0lRLkVOWFRQQTpFTlguSVFfREFfQ0YuRlkyMDEzAQAAAGJEVAACAAAABTExLjM3AQgAAAAFAAAAATEBAAAACjE3MjUyMTk5NDEDAAAAAjUwAgAAAAQyMTYwBAAAAAEwBwAAAAg4LzgvMjAxOQgAAAAKMTIvMzEvMjAxMwkAAAABMOOKgo88HNcIexSV0jwc1wgVQ0lRLjAuSVFfRElWRVNUX0NGLkZZBQAAAAAAAAAIAAAAFShJbnZhbGlkIFRpbWUgUGVyaW9kKUkJOos8HNcIal6P0zwc1wgqQ0lRLlRTRTo4NjA0LklRX1RP</t>
  </si>
  <si>
    <t>VEFMX0NPTU1PTl9FUVVJVFkuRlkyMDE0AQAAACioEwACAAAABzI1MTM2ODABCAAAAAUAAAABMQEAAAAKMTc5NzI4MTIzOQMAAAACNzkCAAAABDEwMDYEAAAAATAHAAAACDgvOC8yMDE5CAAAAAkzLzMxLzIwMTQJAAAAATCwHhGTPBzXCCbZzNE8HNcIJENJUS5OWVNFOklDRS5JUV9DVVJSRU5DWV9HQUlOLkZZMjAxNgEAAABgghAAAgAAAAItMQEIAAAABQAAAAExAQAAAAoxOTQ0MDQ2MDAxAwAAAAMxNjACAAAAAjM4BAAAAAEwBwAAAAg4LzgvMjAxOQgAAAAKMTIvMzEvMjAxNgkAAAABMCXVr488HNcIgAhE0jwc1wgjQ0lRLk5ZU0U6SUNFLklRX0JBU0lDX1dFSUdIVC5GWTIwMTYBAAAAYIIQAAIAAAADNTk1ACXVr488HNcIFNp60jwc1wggQ0lRLlNFSEs6Mzg4LklRX0NIQU5HRV9BUi5GWTIwMTcBAAAAslIlAAIAAAAFLTI4MzMBCAAAAAUAAAABMQEAAAAKMTk1MDMwOTMxMwMAAAACNjQCAAAABDIwMTgEAAAAATAHAAAACDgvOC8yMDE5CAAAAAoxMi8zMS8yMDE3CQAAAAEwYms8izwc1wgwm2vTPBzXCCVDSVEuRU5YVFBBOkVOWC5JUV9GSU5JU0hFRF9JTlYuRlkyMDEzAQAAAGJEVAADAAAAAADjioKPPBzXCPzGhtI8HNcILkNJUS5OQVNEQVFHUzpOREFRLklRX0FTU0VUX1dSSVRFRE9XTl9DRi5GWTIwMTEBAAAAt0wLAAMAAAAAAHdSm448HNcIahG00jwc1wgkQ0lRLk5ZU0U6SUNFLklRX1VOTEVWRVJFRF9G</t>
  </si>
  <si>
    <t>Q0YuRlkyMDE0AQAAAGCCEAACAAAACDEyMzAuMTI1AQgAAAAFAAAAATEBAAAACjE4MjY2NTM0NTIDAAAAAzE2MAIAAAAENDQyMwQAAAABMAcAAAAIOC84LzIwMTkIAAAACjEyLzMxLzIwMTQJAAAAATBCc62PPBzXCKF8WdI8HNcIKkNJUS5UU0U6ODMwNi5JUV9UT1RBTF9BU1NFVFMuRlkyMDE3Li4uLkpQWQEAAAA9fCUAAgAAAAkyOTcxODUwMTkBCAAAAAUAAAABMQEAAAAKMTk3MDgzNTMzMgMAAAACNzkCAAAABDEwMDcEAAAAATAHAAAACDgvOC8yMDE5CAAAAAkzLzMxLzIwMTcJAAAAATBnG+aIPBzXCIND2dM8HNcIIUNJUS5TRUhLOjM4OC5JUV9DQVNIX1RBWEVTLkZZMjAwOQEAAACyUiUAAgAAAAM3MTEBCAAAAAUAAAABMQEAAAAKMTQzNjI3NTUwMQMAAAACNjQCAAAABDMwNTMEAAAAATAHAAAACDgvOC8yMDE5CAAAAAoxMi8zMS8yMDA5CQAAAAEwUneNizwc1wjbxzTTPBzXCBxDSVEuRU5YVFBBOkVOWC5JUV9DSVAuRlkyMDEwAQAAAGJEVAADAAAAAACUKICPPBzXCAVQkNI8HNcIIkNJUS5UU0U6ODc2Ni5JUV9TQUxFX1BQRV9DRi5GWTIwMTIBAAAA8e0EAAIAAAAENjkxMQEIAAAABQAAAAExAQAAAAoxNTU3NTE5MTM3AwAAAAI3OQIAAAAEMjA0MgQAAAABMAcAAAAIOC84LzIwMTkIAAAACTMvMzEvMjAxMgkAAAABMGyi8ZA8HNcI1/kR0jwc1wgZQ0lRLlRTRTo4NjAxLklRX05JLkZZMjAxOQEAAAD+VA0A</t>
  </si>
  <si>
    <t>AgAAAAU2MzgxMwEIAAAABQAAAAExAQAAAAoxOTcwNjkzOTIyAwAAAAI3OQIAAAACMTUEAAAAATAHAAAACDgvOC8yMDE5CAAAAAkzLzMxLzIwMTkJAAAAATCrY+KRPBzXCOJwCNI8HNcIJUNJUS5OQVNEQVFHUzpOREFRLklRX1RPVEFMX1JFVi5GWTIwMTIBAAAAt0wLAAIAAAAEMzEyMAEIAAAABQAAAAExAQAAAAoxNzE5OTE2NzkxAwAAAAMxNjACAAAAAjI4BAAAAAEwBwAAAAg4LzgvMjAxOQgAAAAKMTIvMzEvMjAxMgkAAAABMHdSm448HNcIrnl40jwc1wgpQ0lRLlRTRTo4MzA2LklRX0RBWVNfSU5WRU5UT1JZX09VVC5GWTIwMTMBAAAAPXwlAAMAAAAAAPuvDYo8HNcIal6P0zwc1wglQ0lRLlhUUkE6REIxLklRX0RJTFVUX0VQU19JTkNMLkZZMjAwNwEAAADP2BYAAgAAAAc0LjY5OTcxAQgAAAAFAAAAATEBAAAACTgxNzM4MDgxMwMAAAACNTACAAAAATgEAAAAATAHAAAACDgvOC8yMDE5CAAAAAoxMi8zMS8yMDA3CQAAAAEwcQuCjTwc1wj3QQzTPBzXCBlDSVEuVFNFOjg2OTcuSVFfQVAuRlkyMDEyAQAAAK+ddQICAAAABDE4NjUBCAAAAAUAAAABMQEAAAAKMTU5ODkwNTA2MAMAAAACNzkCAAAABDEwMTgEAAAAATAHAAAACDgvOC8yMDE5CAAAAAkzLzMxLzIwMTIJAAAAATCxAyiUPBzXCCfHudE8HNcIIUNJUS5UU0U6ODYwMS5JUV9UT1RBTF9ERUJULkZZMjAxMQEAAAD+VA0AAgAAAAgxMDQ3NjQwNQEIAAAA</t>
  </si>
  <si>
    <t>BQAAAAExAQAAAAoxNDY0NjA5NTA3AwAAAAI3OQIAAAAENDE3MwQAAAABMAcAAAAIOC84LzIwMTkIAAAACTMvMzEvMjAxMQkAAAABMOOtD5I8HNcIQMH30Twc1wgkQ0lRLlRTRTo4NzY2LklRX0lNUEFJUk1FTlRfR1cuRlkyMDE5AQAAAPHtBAADAAAAAABaq5SQPBzXCO5YM9I8HNcIIUNJUS5UU0U6ODY5Ny5JUV9TR0FfTUFSR0lOLkZZMjAxMQEAAACvnXUCAgAAAAczMC4yNDc5AQgAAAAFAAAAATEBAAAACjE1OTg5MDUzNTUDAAAAAjc5AgAAAAQ0Mzc1BAAAAAEwBwAAAAg4LzgvMjAxOQgAAAAJMy8zMS8yMDExCQAAAAEwlcqQijwc1wjHq53TPBzXCClDSVEuTkFTREFRR1M6TkRBUS5JUV9JTVBBSVJNRU5UX0dXLkZZMjAxNgEAAAC3TAsAAwAAAAAAOXyDjjwc1wjcWeHSPBzXCCtDSVEuRU5YVFBBOkVOWC5JUV9ERUJUX0VRVUlWX05FVF9QQk8uRlkyMDExAQAAAGJEVAACAAAABi05LjYzOQEIAAAABQAAAAExAQAAAAoxNjgyNzU4MDM4AwAAAAI1MAIAAAAFMjE2NzkEAAAAATAHAAAACDgvOC8yMDE5CAAAAAoxMi8zMS8yMDExCQAAAAEw44qCjzwc1wh3AoLSPBzXCCxDSVEuRU5YVFBBOkVOWC5JUV9JTlRFUkVTVF9JTlZFU1RfSU5DLkZZMjAxMgEAAABiRFQAAgAAAAMxLjgBCAAAAAUAAAABMQEAAAAKMTY4Mjc1ODcwMgMAAAACNTACAAAAAjY1BAAAAAEwBwAAAAg4LzgvMjAxOQgAAAAKMTIvMzEvMjAxMgkA</t>
  </si>
  <si>
    <t>AAABMOOKgo88HNcIinaX0jwc1wgoQ0lRLlRTRTo4NjAxLklRX1BST1ZfQkFEX0RFQlRTX0NGLkZZMjAxMAEAAAD+VA0AAwAAAAAA460Pkjwc1wj29DDSPBzXCCNDSVEuRU5YVFBBOkVOWC5JUV9ORVRfQ0hBTkdFLkZZMjAxNAEAAABiRFQAAgAAAAcxNjAuODEyAQgAAAAFAAAAATEBAAAACjE3ODQzMTQxNDgDAAAAAjUwAgAAAAQyMDkzBAAAAAEwBwAAAAg4LzgvMjAxOQgAAAAKMTIvMzEvMjAxNAkAAAABMCMXoI48HNcILj590jwc1wgeQ0lRLlRTRTo4NjA0LklRX1dJUF9JTlYuRlkyMDE0AQAAACioEwADAAAAAACwHhGTPBzXCK4R59E8HNcIK0NJUS5FTlhUUEE6RU5YLklRX0RBWVNfSU5WRU5UT1JZX09VVC5GWTIwMDkBAAAAYkRUAAMAAAAAAJ7leYk8HNcIuNOF0zwc1wgiQ0lRLlNFSEs6Mzg4LklRX1NBTEVfUFBFX0NGLkZZMjAxOAEAAACyUiUAAwAAAAAAYms8izwc1whqAzDTPBzXCCxDSVEuVFNFOjg2MDEuSVFfSU1QVVRfT1BFUl9MRUFTRV9ERVBSLkZZMjAxMwEAAAD+VA0AAwAAAAAA460Pkjwc1wj60grSPBzXCB9DSVEuU0VISzozODguSVFfRUJUX0VYQ0wuRlkyMDE0AQAAALJSJQACAAAABDU5ODMBCAAAAAUAAAABMQEAAAAKMTc4MTY2MjEyOQMAAAACNjQCAAAAATQEAAAAATAHAAAACDgvOC8yMDE5CAAAAAoxMi8zMS8yMDE0CQAAAAEwUneNizwc1wj5rH7TPBzXCCdDSVEuRU5YVFBBOkVOWC5J</t>
  </si>
  <si>
    <t>UV9HQUlOX0FTU0VUU19DRi5GWTIwMTUBAAAAYkRUAAMAAAAAACMXoI48HNcIinaX0jwc1wggQ0lRLlRTRTo4Njk3LklRX0NIQU5HRV9BUC5GWTIwMDUBAAAAr511AgIAAAAELTEyMAEIAAAABQAAAAExAQAAAAoxNTk4OTA1OTU4AwAAAAI3OQIAAAAEMjAxNwQAAAABMAcAAAAIOC84LzIwMTkIAAAACTMvMzEvMjAwNQkAAAABMLNAIIg8HNcItm1/pDwc1wgZQ0lRLkxTRTpMU0UuSVFfUkVWLkZZMjAxNwEAAAC6Fj0AAgAAAAQxNzY4AQgAAAAFAAAAATEBAAAACjE5NTA4NjQyMTMDAAAAAjU1AgAAAAMxMTIEAAAAATAHAAAACDgvOC8yMDE5CAAAAAoxMi8zMS8yMDE3CQAAAAEwcQuCjTwc1whyDtPSPBzXCCZDSVEuVFNFOjg3NjYuSVFfTE9BTlNfUkVDRUlWX0xULkZZMjAxMwEAAADx7QQAAgAAAAYzODA4ODQBCAAAAAUAAAABMQEAAAAKMTcxNDgwMjg5NQMAAAACNzkCAAAABDEwNTAEAAAAATAHAAAACDgvOC8yMDE5CAAAAAkzLzMxLzIwMTMJAAAAATBsovGQPBzXCF8XdtI8HNcIIENJUS5UU0U6ODYwMS5JUV9ESVZfU0hBUkUuRlkyMDE3AQAAAP5UDQACAAAAAjI2AQgAAAAFAAAAATEBAAAACjE4NDk0NzYzMzADAAAAAjc5AgAAAAQzMDU4BAAAAAEwBwAAAAg4LzgvMjAxOQgAAAAJMy8zMS8yMDE3CQAAAAEwcAHgkTwc1wjZ5/7RPBzXCCRDSVEuTFNFOkxTRS5JUV9QUk9WX0JBRF9ERUJUUy5GWTIwMTcBAAAA</t>
  </si>
  <si>
    <t>uhY9AAMAAAAAAHELgo08HNcIXDPa0jwc1wgpQ0lRLk5ZU0U6SUNFLklRX0RBWVNfSU5WRU5UT1JZX09VVC5GWTIwMDgBAAAAYIIQAAMAAAAAADESEIo8HNcISuS30zwc1wgnQ0lRLlRTRTo4NjA0LklRX01BUktFVENBUC4yMDA4LzMvMzEuSlBZAQAAACioEwACAAAADTI4NDQ1MzYuODMzMjcAl8eOrTwc1wjBMa/uPBzXCCVDSVEuVFNFOjg2OTcuSVFfR0FJTl9BU1NFVFNfQ0YuRlkyMDA5AQAAAK+ddQICAAAAAzU5OAEIAAAABQAAAAExAQAAAAoxNTk4OTA1NTM0AwAAAAI3OQIAAAAEMjAyNgQAAAABMAcAAAAIOC84LzIwMTkIAAAACTMvMzEvMjAwOQkAAAABMLEDKJQ8HNcI6mHW0Twc1wgZQ0lRLlRTRTo4NjAxLklRX0FFLkZZMjAxMQEAAAD+VA0AAgAAAAUyMzE1MgEIAAAABQAAAAExAQAAAAoxNDY0NjA5NTA3AwAAAAI3OQIAAAAEMTAxNgQAAAABMAcAAAAIOC84LzIwMTkIAAAACTMvMzEvMjAxMQkAAAABMOOtD5I8HNcI+tIK0jwc1wgmQ0lRLlRTRTo4Njk3LklRX0NBU0hfQ09OVkVSU0lPTi5GWTIwMDkBAAAAr511AgIAAAALLTExMy41MDU4NzUBCAAAAAUAAAABMQEAAAAKMTU5ODkwNTUzNAMAAAACNzkCAAAABDQxODQEAAAAATAHAAAACDgvOC8yMDE5CAAAAAkzLzMxLzIwMDkJAAAAATCVypCKPBzXCLfZR9M8HNcIIkNJUS5UU0U6ODMwNi5JUV9BU1NFVF9UVVJOUy5GWTIwMTYBAAAAPXwlAAMAAAAA</t>
  </si>
  <si>
    <t>APuvDYo8HNcIOHCi0zwc1wgjQ0lRLkVOWFRQQTpFTlguSVFfRUJJVERBX0lOVC5GWTIwMTIBAAAAYkRUAAIAAAAJODUuNDM5NTU1AQgAAAAFAAAAATEBAAAACjE2ODI3NTg3MDIDAAAAAjUwAgAAAAQ0MTkwBAAAAAEwBwAAAAg4LzgvMjAxOQgAAAAKMTIvMzEvMjAxMgkAAAABMJ7leYk8HNcI/Q2g0zwc1wggQ0lRLlhUUkE6REIxLklRX09USEVSX1JFVi5GWTIwMTMBAAAAz9gWAAIAAAADMi43AQgAAAAFAAAAATEBAAAACjE3MjM5MTY5NjIDAAAAAjUwAgAAAAMzNTcEAAAAATAHAAAACDgvOC8yMDE5CAAAAAoxMi8zMS8yMDEzCQAAAAEwVDssjTwc1wik58vSPBzXCCpDSVEuVFNFOjg2MDQuSVFfSU5DX1RBWF9QQVlfQ1VSUkVOVC5GWTIwMTgBAAAAKKgTAAIAAAAFMzQxODEBCAAAAAUAAAABMQEAAAAKMTk2OTUwMTYxNQMAAAACNzkCAAAABDEwOTQEAAAAATAHAAAACDgvOC8yMDE5CAAAAAkzLzMxLzIwMTgJAAAAATCwHhGTPBzXCCbZzNE8HNcIJUNJUS5UU0U6ODMwNi5JUV9EQVlTX1NBTEVTX09VVC5GWTIwMDkBAAAAPXwlAAMAAAAAAFluUIo8HNcIksCR0zwc1wghQ0lRLlhUUkE6REIxLklRX0NBU0hfRklOQU4uRlkyMDA3AQAAAM/YFgACAAAAAzkyNwEIAAAABQAAAAExAQAAAAk4MTczODA4MTMDAAAAAjUwAgAAAAQyMDA0BAAAAAEwBwAAAAg4LzgvMjAxOQgAAAAKMTIvMzEvMjAwNwkAAAABMJRthI08</t>
  </si>
  <si>
    <t>HNcIHqzQ0jwc1wglQ0lRLlRTRTo4Njk3LklRX1NUX0RFQlRfSVNTVUVELkZZMjAxOAEAAACvnXUCAgAAAAUyMDAwMAEIAAAABQAAAAExAQAAAAoxODkzNTQ5MDc0AwAAAAI3OQIAAAAEMjA0MwQAAAABMAcAAAAIOC84LzIwMTkIAAAACTMvMzEvMjAxOAkAAAABMDnjFZM8HNcIwnPp0Twc1wggQ0lRLlRTRTo4Njk3LklRX1NHQV9TVVBQTC5GWTIwMTcBAAAAr511AgIAAAAFMzkyMDIBCAAAAAUAAAABMQEAAAAKMTg0NjkxMjMwMQMAAAACNzkCAAAAAzEwMgQAAAABMAcAAAAIOC84LzIwMTkIAAAACTMvMzEvMjAxNwkAAAABMDnjFZM8HNcIH9br0Twc1wglQ0lRLlRTRTo4Njk3LklRX0JBU0lDX0VQU19FWENMLkZZMjAxMQEAAACvnXUCAgAAAAozOTAuNTAxOTkyAQgAAAAFAAAAATEBAAAACjE1OTg5MDUzNTUDAAAAAjc5AgAAAAQzMDY0BAAAAAEwBwAAAAg4LzgvMjAxOQgAAAAJMy8zMS8yMDExCQAAAAEwsQMolDwc1wi8/PLRPBzXCChDSVEuVFNFOjg2MDQuSVFfREVGX1RBWF9BU1NFVFNfTFQuRlkyMDE2AQAAACioEwACAAAABTM2MTMwAQgAAAAFAAAAATEBAAAACjE4OTQxNTAxMjgDAAAAAjc5AgAAAAQxMDI2BAAAAAEwBwAAAAg4LzgvMjAxOQgAAAAJMy8zMS8yMDE2CQAAAAEwsB4Rkzwc1whhO8/RPBzXCChDSVEuWFRSQTpEQjEuSVFfTUlOT1JJVFlfSU5URVJFU1QuRlkyMDE2AQAAAM/YFgACAAAABTE0</t>
  </si>
  <si>
    <t>Mi4yAQgAAAAFAAAAATEBAAAACjE4NzkwNjQzNjEDAAAAAjUwAgAAAAQxMDUyBAAAAAEwBwAAAAg4LzgvMjAxOQgAAAAKMTIvMzEvMjAxNgkAAAABMFojiow8HNcI01Mf0zwc1wgqQ0lRLlRTRTo4NjAxLklRX1RPVEFMX0FTU0VUUy5GWTIwMTEuLi4uSlBZAQAAAP5UDQACAAAACDE2ODQyNDExAQgAAAAFAAAAATEBAAAACjE0NjQ2MDk1MDcDAAAAAjc5AgAAAAQxMDA3BAAAAAEwBwAAAAg4LzgvMjAxOQgAAAAJMy8zMS8yMDExCQAAAAEwZxvmiDwc1wjgkOfTPBzXCC5DSVEuVFNFOjg2MDQuSVFfTUlOT1JJVFlfSU5URVJFU1RfVE9UQUwuRlkyMDEzAQAAACioEwACAAAABTI0NjEyAQgAAAAFAAAAATEBAAAACjE3NDQwMzYxMjgDAAAAAjc5AgAAAAQxMzEyBAAAAAEwBwAAAAg4LzgvMjAxOQgAAAAJMy8zMS8yMDEzCQAAAAEwDvgJkzwc1whTssXRPBzXCB5DSVEuU0dYOlM2OC5JUV9ORVRfREVCVC5GWTIwMTYBAAAApVIlAAIAAAAILTg2Ny4wMTIBCAAAAAUAAAABMQEAAAAKMTg1NjU3NTk3MAMAAAADMTM4AgAAAAQ0MzY0BAAAAAEwBwAAAAg4LzgvMjAxOQgAAAAJNi8zMC8yMDE2CQAAAAEwjanlizwc1wiza/TSPBzXCCZDSVEuVFNFOjg3NjYuSVFfUEVSSU9ETEVOR1RIX0lTLkZZMjAxMAEAAADx7QQAAQAAAAIxMgBsovGQPBzXCNRqRtI8HNcIH0NJUS5TR1g6UzY4LklRX1NHQV9TVVBQTC5GWTIwMTMBAAAA</t>
  </si>
  <si>
    <t>pVIlAAIAAAAHMTU4LjAxMgEIAAAABQAAAAExAQAAAAoxNjk1Mjg5MjczAwAAAAMxMzgCAAAAAzEwMgQAAAABMAcAAAAIOC84LzIwMTkIAAAACTYvMzAvMjAxMwkAAAABMIcXOYw8HNcI28c00zwc1wgjQ0lRLlRTRTo4NjA0LklRX1BFX0VYQ0wuLjIwMDQvMDMvMzEBAAAAKKgTAAIAAAAINDguMTk2ODUBBwAAAAUAAAABMQEAAAAIMTc4OTExOTIDAAAAATACAAAABjEwMDAyNwQAAAABMAcAAAAJMy8zMS8yMDA0CAAAAAkzLzMxLzIwMDSvKZGtPBzXCPHuodE8HNcILENJUS5OWVNFOklDRS5JUV9JTVBVVF9PUEVSX0xFQVNFX0RFUFIuRlkyMDA4AQAAAGCCEAACAAAACDYuNjYwMTAyAQgAAAAFAAAAATEBAAAACjE0MjY2MjAwMTEDAAAAAzE2MAIAAAAFMjE2NzMEAAAAATAHAAAACDgvOC8yMDE5CAAAAAoxMi8zMS8yMDA4CQAAAAEwczeyjzwc1wjd2JnSPBzXCCpDSVEuWFRSQTpEQjEuSVFfSU5DX1RBWF9QQVlfQ1VSUkVOVC5GWTIwMTMBAAAAz9gWAAIAAAAFMjE2LjQBCAAAAAUAAAABMQEAAAAKMTcyMzkxNjk2MgMAAAACNTACAAAABDEwOTQEAAAAATAHAAAACDgvOC8yMDE5CAAAAAoxMi8zMS8yMDEzCQAAAAEwVDssjTwc1whnBhHTPBzXCClDSVEuU0dYOlM2OC5JUV9PVEhFUl9VTlVTVUFMX1NVUFBMLkZZMjAxMgEAAAClUiUAAwAAAAAAhxc5jDwc1wisaBPTPBzXCCZDSVEuTkFTREFRR1M6TkRBUS5JUV9U</t>
  </si>
  <si>
    <t>T1RBTF9ERUJULkZZMjAwNwEAAAC3TAsAAgAAAAcxMTguNDM4AQgAAAAFAAAAATEBAAAACjEzMjUxMjU4ODIDAAAAAzE2MAIAAAAENDE3MwQAAAABMAcAAAAIOC84LzIwMTkIAAAACjEyLzMxLzIwMDcJAAAAATAjF6COPBzXCAc4u9I8HNcILkNJUS5FTlhUUEE6RU5YLklRX05FVF9ERUJUX0VCSVREQV9DQVBFWC5GWTIwMTABAAAAYkRUAAMAAAAAAJ7leYk8HNcIOHCi0zwc1wgpQ0lRLkxTRTpMU0UuSVFfSU5DX1RBWF9QQVlfQ1VSUkVOVC5GWTIwMTgBAAAAuhY9AAIAAAACNjEBCAAAAAUAAAABMQEAAAAKMTk1MDg2NDIxNwMAAAACNTUCAAAABDEwOTQEAAAAATAHAAAACDgvOC8yMDE5CAAAAAoxMi8zMS8yMDE4CQAAAAEwcQuCjTwc1whNHubSPBzXCCdDSVEuTkFTREFRR1M6TkRBUS5JUV9MRVZFUkVEX0ZDRi5GWTIwMDgBAAAAt0wLAAIAAAAHNDExLjYzMQEIAAAABQAAAAExAQAAAAoxNDMzMjcyNTE0AwAAAAMxNjACAAAABDQ0MjIEAAAAATAHAAAACDgvOC8yMDE5CAAAAAoxMi8zMS8yMDA4CQAAAAEwd1Kbjjwc1whqEbTSPBzXCCRDSVEuVFNFOjg2MDEuSVFfQ0FTSF9JTlRFUkVTVC5GWTIwMTQBAAAA/lQNAAIAAAAEMTM4NgEIAAAABQAAAAExAQAAAAoxNjg4NTI5Mjg3AwAAAAI3OQIAAAAEMzAyOAQAAAABMAcAAAAIOC84LzIwMTkIAAAACTMvMzEvMjAxNAkAAAABMGGf3ZE8HNcI2ef+0Twc1wgfQ0lR</t>
  </si>
  <si>
    <t>LlRTRTo4MzA2LklRX0RBX1NVUFBMLkZZMjAwOAEAAAA9fCUAAwAAAAAAq2PikTwc1wialC7SPBzXCB9DSVEuU0VISzozODguSVFfT1BFUl9JTkMuRlkyMDEwAQAAALJSJQACAAAABDU5NTQBCAAAAAUAAAABMQEAAAAKMTUyODQ0ODU2NgMAAAACNjQCAAAAAjIxBAAAAAEwBwAAAAg4LzgvMjAxOQgAAAAKMTIvMzEvMjAxMAkAAAABMFJ3jYs8HNcISRgk0zwc1wgnQ0lRLlNHWDpTNjguSVFfVE9UQUxfREVCVF9JU1NVRUQuRlkyMDE2AQAAAKVSJQADAAAAAACNqeWLPBzXCNNTH9M8HNcIIENJUS5MU0U6TFNFLklRX0VBUk5JTkdfQ08uRlkyMDA4AQAAALoWPQACAAAAAzE3MwEIAAAABQAAAAExAQAAAAoxMzEyNDYwNDMxAwAAAAI1NQIAAAABNwQAAAABMAcAAAAIOC84LzIwMTkIAAAACTMvMzEvMjAwOAkAAAABMHELgo08HNcI3Fnh0jwc1wgiQ0lRLkVOWFRQQTpFTlguSVFfTklfTUFSR0lOLkZZMjAxMgEAAABiRFQAAgAAAAcyMi44NjM4AQgAAAAFAAAAATEBAAAACjE2ODI3NTg3MDIDAAAAAjUwAgAAAAQ0MDk0BAAAAAEwBwAAAAg4LzgvMjAxOQgAAAAKMTIvMzEvMjAxMgkAAAABMJ7leYk8HNcIVCGU0zwc1wggQ0lRLkxTRTpMU0UuSVFfU0dBX01BUkdJTi5GWTIwMTQBAAAAuhY9AAIAAAAHMjUuNzU1NQEIAAAABQAAAAExAQAAAAoxNzgxODUzMjM1AwAAAAI1NQIAAAAENDM3NQQAAAABMAcAAAAIOC84LzIw</t>
  </si>
  <si>
    <t>MTkIAAAACjEyLzMxLzIwMTQJAAAAATBPni2JPBzXCF1YzdM8HNcIIUNJUS5UU0U6ODYwMS5JUV9JTkNfRVFVSVRZLkZZMjAxNwEAAAD+VA0AAgAAAAQ4NDEyAQgAAAAFAAAAATEBAAAACjE4NDk0NzYzMzADAAAAAjc5AgAAAAI0NwQAAAABMAcAAAAIOC84LzIwMTkIAAAACTMvMzEvMjAxNwkAAAABMHAB4JE8HNcIl5cP0jwc1wgmQ0lRLkVOWFRQQTpFTlguSVFfUEVSSU9EREFURV9JUy5GWTIwMDkBAAAAYkRUAAMAAAACTkEAlCiAjzwc1whdnZ7SPBzXCCRDSVEuVFNFOjg3NjYuSVFfRUJJVERBLkZZMjAxMi4uLi5KUFkBAAAA8e0EAAIAAAAGMjIzMzUzAQgAAAAFAAAAATEBAAAACjE1NTc1MTkxMzcDAAAAAjc5AgAAAAQ0MDUxBAAAAAEwBwAAAAg4LzgvMjAxOQgAAAAJMy8zMS8yMDEyCQAAAAEw5P2BiDwc1whh4dbTPBzXCCNDSVEuVFNFOjgzMDYuSVFfR1JPU1NfTUFSR0lOLkZZMjAxMgEAAAA9fCUAAwAAAAAAWW5Qijwc1wiiAKXTPBzXCCZDSVEuVFNFOjg2OTcuSVFfTkVUX0RFQlRfSVNTVUVELkZZMjAxNQEAAACvnXUCAgAAAAYtMTAwMDABCAAAAAUAAAABMQEAAAAKMTc0MjkzMDIzNAMAAAACNzkCAAAABDIwMDMEAAAAATAHAAAACDgvOC8yMDE5CAAAAAkzLzMxLzIwMTUJAAAAATA54xWTPBzXCKWI3dE8HNcIKENJUS5UU0U6ODY5Ny5JUV9NQVJLRVRDQVAuMjAxOS8wMy8zMS5KUFkBAAAAr511AgIA</t>
  </si>
  <si>
    <t>AAAOMTA1Njc5OC40NDc3MzYBBgAAAAUAAAABMQEAAAAKMTk0NDg4NTc0NQMAAAACNzkCAAAABjEwMDA1NAQAAAABMAcAAAAJMy8zMS8yMDE5rymRrTwc1wiySanuPBzXCBtDSVEuU0VISzozODguSVFfRUJJVC5GWTIwMDgBAAAAslIlAAIAAAAINTkzNS45MTEBCAAAAAUAAAABMQEAAAAKMTM0OTYzMzUzMAMAAAACNjQCAAAAAzQwMAQAAAABMAcAAAAIOC84LzIwMTkIAAAACjEyLzMxLzIwMDgJAAAAATCNqeWLPBzXCKBlMtM8HNcIJENJUS5OWVNFOklDRS5JUV9DQVNIX0lOVEVSRVNULkZZMjAwNwEAAABgghAAAgAAAAYxNC41ODYBCAAAAAUAAAABMQEAAAAKMTMyMjEzMzQxMQMAAAADMTYwAgAAAAQzMDI4BAAAAAEwBwAAAAg4LzgvMjAxOQgAAAAKMTIvMzEvMjAwNwkAAAABMHM3so88HNcII0Q/0jwc1wgwQ0lRLlRTRTo4MzA2LklRX1RPVEFMX09VVFNUQU5ESU5HX0JTX0RBVEUuRlkyMDE5AQAAAD18JQACAAAADDEyOTIyLjQ1Mzk4OQEEAAAABQAAAAE1AQAAAAoxOTcwODM1MTgzAgAAAAUyNDE1MgYAAAABMNf1wZA8HNcIRrs10jwc1wgpQ0lRLlRTRTo4NjA0LklRX0NPTU1PTl9QUkVGX0RJVl9DRi5GWTIwMTEBAAAAKKgTAAMAAAAAAA74CZM8HNcItP/T0Twc1wggQ0lRLlRTRTo4MzA2LklRX1NHQV9TVVBQTC5GWTIwMTUBAAAAPXwlAAIAAAAHMTY3MTI1MwEIAAAABQAAAAExAQAAAAoxODQ5NTUzMjMw</t>
  </si>
  <si>
    <t>AwAAAAI3OQIAAAADMTAyBAAAAAEwBwAAAAg4LzgvMjAxOQgAAAAJMy8zMS8yMDE1CQAAAAEwjZO/kDwc1wjy4TzSPBzXCCtDSVEuTkFTREFRR1M6TkRBUS5JUV9BU1NFVF9XUklURURPV04uRlkyMDEzAQAAALdMCwACAAAAAy0xNAEIAAAABQAAAAExAQAAAAoxNzc4MjA3OTQ4AwAAAAMxNjACAAAAAjMyBAAAAAEwBwAAAAg4LzgvMjAxOQgAAAAKMTIvMzEvMjAxMwkAAAABMHdSm448HNcIo+2N0jwc1wgtQ0lRLlRTRTo4Njk3LklRX0RFRl9UQVhfQVNTRVRTX0NVUlJFTlQuRlkyMDA4AQAAAK+ddQICAAAABDExNzQBCAAAAAUAAAABMQEAAAAKMTU5ODkwNTMzMwMAAAACNzkCAAAABDExMTcEAAAAATAHAAAACDgvOC8yMDE5CAAAAAkzLzMxLzIwMDgJAAAAATCxAyiUPBzXCDBM4tE8HNcIJkNJUS5FTlhUUEE6RU5YLklRX01BUktFVENBUC4yMDE2LzEyLzMxAQAAAGJEVAACAAAACzI3MjYuMTQzNzA4AQYAAAAFAAAAATEBAAAACjE4MTczNzQ3NjQDAAAAAjUwAgAAAAYxMDAwNTQEAAAAATAHAAAACjEyLzMxLzIwMTY0/fqsPBzXCLDc9dM8HNcIH0NJUS5OWVNFOklDRS5JUV9CVl9TSEFSRS5GWTIwMTgBAAAAYIIQAAIAAAAJMzAuMjMwMjI4AQgAAAAFAAAAATEBAAAACjE5NDQwNDU5OTMDAAAAAzE2MAIAAAAENDAyMAQAAAABMAcAAAAIOC84LzIwMTkIAAAACjEyLzMxLzIwMTgJAAAAATAl1a+PPBzXCN5khNI8</t>
  </si>
  <si>
    <t>HNcIKENJUS5OQVNEQVFHUzpOREFRLklRX1BFX0VYQ0wuLjIwMDcvMDMvMzEBAAAAt0wLAAIAAAAJMzAuODg0MDY1AQcAAAAFAAAAATEBAAAACTM1MjM5NDU2NgMAAAABMAIAAAAGMTAwMDI3BAAAAAEwBwAAAAkzLzMwLzIwMDcIAAAACTMvMzAvMjAwN68pka08HNcIuhWp0Twc1wggQ0lRLlRTRTo4Njk3LklRX09USEVSX1JFVi5GWTIwMTMBAAAAr511AgIAAAAEODg4MAEIAAAABQAAAAExAQAAAAoxNjIzMTU3Njg3AwAAAAI3OQIAAAADMzU3BAAAAAEwBwAAAAg4LzgvMjAxOQgAAAAJMy8zMS8yMDEzCQAAAAEw+mUqlDwc1whRr+TRPBzXCCpDSVEuU0VISzozODguSVFfT1RIRVJfVU5VU1VBTF9TVVBQTC5GWTIwMTIBAAAAslIlAAIAAAACMTMBCAAAAAUAAAABMQEAAAAKMTY2MzI4MjIwNwMAAAACNjQCAAAAAjg3BAAAAAEwBwAAAAg4LzgvMjAxOQgAAAAKMTIvMzEvMjAxMgkAAAABMFJ3jYs8HNcIDrYh0zwc1wgzQ0lRLk5ZU0U6SUNFLklRX0NIQU5HRV9PVEhFUl9ORVRfT1BFUl9BU1NFVFMuRlkyMDEzAQAAAGCCEAACAAAAAjQxAQgAAAAFAAAAATEBAAAACjE3NzQ3MTUyNDkDAAAAAzE2MAIAAAAEMjA0NQQAAAABMAcAAAAIOC84LzIwMTkIAAAACjEyLzMxLzIwMTMJAAAAATBCc62PPBzXCBvKZ9I8HNcIIENJUS5UU0U6ODY5Ny5JUV9DSEFOR0VfQVIuRlkyMDE3AQAAAK+ddQICAAAAAzMwNgEIAAAABQAA</t>
  </si>
  <si>
    <t>AAExAQAAAAoxODQ2OTEyMzAxAwAAAAI3OQIAAAAEMjAxOAQAAAABMAcAAAAIOC84LzIwMTkIAAAACTMvMzEvMjAxNwkAAAABMDnjFZM8HNcIm53R0Twc1wgjQ0lRLkVOWFRQQTpFTlguSVFfRUJJVERBX0lOVC5GWTIwMTQBAAAAYkRUAAIAAAAJOTIuMTA2MjU3AQgAAAAFAAAAATEBAAAACjE3ODQzMTQxNDgDAAAAAjUwAgAAAAQ0MTkwBAAAAAEwBwAAAAg4LzgvMjAxOQgAAAAKMTIvMzEvMjAxNAkAAAABMJ7leYk8HNcIksCR0zwc1wgjQ0lRLlRTRTo4NjAxLklRX09USEVSX0VRVUlUWS5GWTIwMTgBAAAA/lQNAAIAAAAFNzIzOTIBCAAAAAUAAAABMQEAAAAKMTg5NTY4Mjg1MAMAAAACNzkCAAAABDEwMjgEAAAAATAHAAAACDgvOC8yMDE5CAAAAAkzLzMxLzIwMTgJAAAAATCrY+KRPBzXCBRKAdI8HNcIIUNJUS5TRUhLOjM4OC5JUV9FQklUREFfSU5ULkZZMjAxNgEAAACyUiUAAgAAAAk4OS41NDMyMDkBCAAAAAUAAAABMQEAAAAKMTg3OTEzMjcyMgMAAAACNjQCAAAABDQxOTAEAAAAATAHAAAACDgvOC8yMDE5CAAAAAoxMi8zMS8yMDE2CQAAAAEw5P2BiDwc1wii8enTPBzXCB9DSVEuVFNFOjgzMDYuSVFfVE9UQUxfQ0wuRlkyMDE5AQAAAD18JQACAAAACTI2MDQwNTIwMwEIAAAABQAAAAExAQAAAAoxOTcwODM1MTgzAwAAAAI3OQIAAAAEMTAwOQQAAAABMAcAAAAIOC84LzIwMTkIAAAACTMvMzEvMjAxOQkA</t>
  </si>
  <si>
    <t>AAABMNf1wZA8HNcIGLhU0jwc1wghQ0lRLlhUUkE6REIxLklRX1RPVEFMX0RFQlQuRlkyMDE0AQAAAM/YFgACAAAABjE5NzcuMwEIAAAABQAAAAExAQAAAAoxNzgxMDQwMjQ5AwAAAAI1MAIAAAAENDE3MwQAAAABMAcAAAAIOC84LzIwMTkIAAAACjEyLzMxLzIwMTQJAAAAATBaI4qMPBzXCHgJ8tI8HNcIJ0NJUS5UU0U6ODY5Ny5JUV9DQVNIX09QRVIuRlkyMDE2Li4uLkpQWQEAAACvnXUCAgAAAAU2MTA2OQEIAAAABQAAAAExAQAAAAoxNzk2NzI4NTY5AwAAAAI3OQIAAAAEMjAwNgQAAAABMAcAAAAIOC84LzIwMTkIAAAACTMvMzEvMjAxNgkAAAABMKd96Ig8HNcIZczi0zwc1wgqQ0lRLlRTRTo4NzY2LklRX0lOVEVSRVNUX0lOVkVTVF9JTkMuRlkyMDA5AQAAAPHtBAADAAAAAABsovGQPBzXCE+mQdI8HNcIIUNJUS5YVFJBOkRCMS5JUV9UT1RBTF9MSUFCLkZZMjAwNwEAAADP2BYAAgAAAAc3NjkzNi41AQgAAAAFAAAAATEBAAAACTgxNzM4MDgxMwMAAAACNTACAAAABDEyNzYEAAAAATAHAAAACDgvOC8yMDE5CAAAAAoxMi8zMS8yMDA3CQAAAAEwcQuCjTwc1whCp+/SPBzXCCNDSVEuVFNFOjg3NjYuSVFfQkVUQV8yWVIuMjAxOS8wMy8zMQEAAADx7QQAAgAAABEwLjkxNTY2NzU0NDQ0NTAwOACDX/2sPBzXCIy37tM8HNcILENJUS5UU0U6ODc2Ni5JUV9JTVBVVF9PUEVSX0xFQVNFX0RFUFIuRlkyMDE1AQAA</t>
  </si>
  <si>
    <t>APHtBAADAAAAAAACSZKQPBzXCD6vsdI8HNcIJUNJUS5TRUhLOjM4OC5JUV9EQVlTX1NBTEVTX09VVC5GWTIwMTEBAAAAslIlAAIAAAAJNDE2LjAzMDY1AQgAAAAFAAAAATEBAAAACjE1OTE1OTQ0MjUDAAAAAjY0AgAAAAQ0MDQyBAAAAAEwBwAAAAg4LzgvMjAxOQgAAAAKMTIvMzEvMjAxMQkAAAABMOT9gYg8HNcIg0PZ0zwc1wgpQ0lRLlRTRTo4NzY2LklRX1RPVEFMX0RFQlRfQ0FQSVRBTC5GWTIwMTIBAAAA8e0EAAIAAAAGNDMuNTcxAQgAAAAFAAAAATEBAAAACjE1NTc1MTkxMzcDAAAAAjc5AgAAAAQ0MTg2BAAAAAEwBwAAAAg4LzgvMjAxOQgAAAAJMy8zMS8yMDEyCQAAAAEw+68Nijwc1wjdk8jTPBzXCCBDSVEuU0dYOlM2OC5JUV9UT1RBTF9ERUJULkZZMjAxNwEAAAClUiUAAgAAAAEwAQgAAAAFAAAAATEBAAAACjE5MDM4NDI4MDcDAAAAAzEzOAIAAAAENDE3MwQAAAABMAcAAAAIOC84LzIwMTkIAAAACTYvMzAvMjAxNwkAAAABMI2p5Ys8HNcIW4w50zwc1wgjQ0lRLlRTRTo4NjAxLklRX0ZJTklTSEVEX0lOVi5GWTIwMTABAAAA/lQNAAMAAAAAAOOtD5I8HNcI5lsU0jwc1wgnQ0lRLk5ZU0U6SUNFLklRX0VCSVREQV9DQVBFWF9JTlQuRlkyMDExAQAAAGCCEAACAAAACTI0LjMxNDI4NQEIAAAABQAAAAExAQAAAAoxNjU4MzE2OTUyAwAAAAMxNjACAAAABDQxOTEEAAAAATAHAAAACDgvOC8yMDE5CAAA</t>
  </si>
  <si>
    <t>AAoxMi8zMS8yMDExCQAAAAEwMRIQijwc1wiHSZvTPBzXCBlDSVEuWFRSQTpEQjEuSVFfUkUuRlkyMDEyAQAAAM/YFgACAAAABjE5MzguOQEIAAAABQAAAAExAQAAAAoxNjY0MDQyNDE3AwAAAAI1MAIAAAAEMTIyMgQAAAABMAcAAAAIOC84LzIwMTkIAAAACjEyLzMxLzIwMTIJAAAAATBUOyyNPBzXCNVWANM8HNcIHUNJUS5YVFJBOkRCMS5JUV9FQklUREEuRlkyMDExAQAAAM/YFgACAAAABjEyMTUuOAEIAAAABQAAAAExAQAAAAoxNTk3NDI1OTEwAwAAAAI1MAIAAAAENDA1MQQAAAABMAcAAAAIOC84LzIwMTkIAAAACjEyLzMxLzIwMTEJAAAAATBUOyyNPBzXCLNr9NI8HNcIJENJUS5FTlhUUEE6RU5YLklRX1FVSUNLX1JBVElPLkZZMjAxMAEAAABiRFQAAwAAAAAAnuV5iTwc1wjdk8jTPBzXCCtDSVEuTkFTREFRR1M6TkRBUS5JUV9ORVRfREVCVF9FQklUREEuRlkyMDEzAQAAALdMCwACAAAACDIuNDExNzY0AQgAAAAFAAAAATEBAAAACjE3NzgyMDc5NDgDAAAAAzE2MAIAAAAENDE5MwQAAAABMAcAAAAIOC84LzIwMTkIAAAACjEyLzMxLzIwMTMJAAAAATBSRnyJPBzXCFpbrtM8HNcIKENJUS5TRUhLOjM4OC5JUV9UT1RBTF9ERUJUX1JFUEFJRC5GWTIwMTABAAAAslIlAAMAAAAAAFJ3jYs8HNcImPEc0zwc1wgiQ0lRLkVOWFRQQTpFTlguSVFfUEFSVF9USU1FLkZZMjAxMAEAAABiRFQAAwAAAAAAlCiAjzwc</t>
  </si>
  <si>
    <t>1wiKdpfSPBzXCBlDSVEuVFNFOjg2OTcuSVFfUkUuRlkyMDExAQAAAK+ddQICAAAABTgzNjIyAQgAAAAFAAAAATEBAAAACjE1OTg5MDUzNTUDAAAAAjc5AgAAAAQxMjIyBAAAAAEwBwAAAAg4LzgvMjAxOQgAAAAJMy8zMS8yMDExCQAAAAEwsQMolDwc1wgqxNjRPBzXCCdDSVEuVFNFOjg2MDEuSVFfTkVUX0lOVEVSRVNUX0VYUC5GWTIwMTYBAAAA/lQNAAIAAAAENTI2MQEIAAAABQAAAAExAQAAAAoxNzk5Nzg4MzcwAwAAAAI3OQIAAAADMzY4BAAAAAEwBwAAAAg4LzgvMjAxOQgAAAAJMy8zMS8yMDE2CQAAAAEwYZ/dkTwc1wgqRyDSPBzXCC1DSVEuTkFTREFRR1M6TkRBUS5JUV9ERUZfVEFYX0FTU0VUU19MVC5GWTIwMTABAAAAt0wLAAIAAAADNDMzAQgAAAAFAAAAATEBAAAACjE1ODkxMTc2NDADAAAAAzE2MAIAAAAEMTAyNgQAAAABMAcAAAAIOC84LzIwMTkIAAAACjEyLzMxLzIwMTAJAAAAATB3UpuOPBzXCN5khNI8HNcIJkNJUS5UU0U6ODYwMS5JUV9PVEhFUl9MVF9BU1NFVFMuRlkyMDE2AQAAAP5UDQACAAAABTIyNDc3AQgAAAAFAAAAATEBAAAACjE3OTk3ODgzNzADAAAAAjc5AgAAAAQxMDYwBAAAAAEwBwAAAAg4LzgvMjAxOQgAAAAJMy8zMS8yMDE2CQAAAAEwYZ/dkTwc1wj60grSPBzXCCJDSVEuVFNFOjg2MDEuSVFfQ0FTSF9JTlZFU1QuRlkyMDE4AQAAAP5UDQACAAAABjc3Nzg3MgEIAAAABQAA</t>
  </si>
  <si>
    <t>AAExAQAAAAoxODk1NjgyODUwAwAAAAI3OQIAAAAEMjAwNQQAAAABMAcAAAAIOC84LzIwMTkIAAAACTMvMzEvMjAxOAkAAAABMKtj4pE8HNcIr/Bu0jwc1wghQ0lRLlNHWDpTNjguSVFfTEVWRVJFRF9GQ0YuRlkyMDE3AQAAAKVSJQACAAAACTI0OS4zNTQyNQEIAAAABQAAAAExAQAAAAoxOTAzODQyODA3AwAAAAMxMzgCAAAABDQ0MjIEAAAAATAHAAAACDgvOC8yMDE5CAAAAAk2LzMwLzIwMTcJAAAAATCNqeWLPBzXCGoDMNM8HNcIJENJUS5YVFJBOkRCMS5JUV9VTkxFVkVSRURfRkNGLkZZMjAwOAEAAADP2BYAAgAAAAkxNzQwLjQxMjUBCAAAAAUAAAABMQEAAAAKMTQ2Mjk2MTIyMwMAAAACNTACAAAABDQ0MjMEAAAAATAHAAAACDgvOC8yMDE5CAAAAAoxMi8zMS8yMDA4CQAAAAEw1dgpjTwc1wi83wnTPBzXCClDSVEuTkFTREFRR1M6TkRBUS5JUV9DQVNIX0lOVEVSRVNULkZZMjAwNwEAAAC3TAsAAgAAAAI3NgEIAAAABQAAAAExAQAAAAoxMzI1MTI1ODgyAwAAAAMxNjACAAAABDMwMjgEAAAAATAHAAAACDgvOC8yMDE5CAAAAAoxMi8zMS8yMDA3CQAAAAEwd1Kbjjwc1wgFUJDSPBzXCChDSVEuTkFTREFRR1M6TkRBUS5JUV9HUk9TU19NQVJHSU4uRlkyMDE3AQAAALdMCwACAAAABzYxLjA2ODgBCAAAAAUAAAABMQEAAAAKMTk0NjY3NjM0NgMAAAADMTYwAgAAAAQ0MDc0BAAAAAEwBwAAAAg4LzgvMjAxOQgA</t>
  </si>
  <si>
    <t>AAAKMTIvMzEvMjAxNwkAAAABMFJGfIk8HNcIyx+z0zwc1wgkQ0lRLlNFSEs6Mzg4LklRX0VCSVREQV9NQVJHSU4uRlkyMDEwAQAAALJSJQACAAAABzgwLjEwODMBCAAAAAUAAAABMQEAAAAKMTUyODQ0ODU2NgMAAAACNjQCAAAABDQwNDcEAAAAATAHAAAACDgvOC8yMDE5CAAAAAoxMi8zMS8yMDEwCQAAAAEw5P2BiDwc1wjxCr/TPBzXCChDSVEuVFNFOjgzMDYuSVFfVE9UQUxfREVCVF9SRVBBSUQuRlkyMDE5AQAAAD18JQACAAAACC01MzA4NTc4AQgAAAAFAAAAATEBAAAACjE5NzA4MzUxODMDAAAAAjc5AgAAAAQyMTY2BAAAAAEwBwAAAAg4LzgvMjAxOQgAAAAJMy8zMS8yMDE5CQAAAAEw1/XBkDwc1wj2zEjSPBzXCCpDSVEuVFNFOjg2OTcuSVFfREVGX1RBWF9BU1NFVFNfQ1VSUkVOVC5KUFgFAAAAAAAAAAgAAAAVKEludmFsaWQgVGltZSBQZXJpb2QpZxvmiDwc1whKlIakPBzXCCRDSVEuU0dYOlM2OC5JUV9ESUxVVF9FUFNfRVhDTC5GWTIwMTUBAAAApVIlAAIAAAAFMC4zMjUBCAAAAAUAAAABMQEAAAAKMTgwODM1MTYwOAMAAAADMTM4AgAAAAMxNDIEAAAAATAHAAAACDgvOC8yMDE5CAAAAAk2LzMwLzIwMTUJAAAAATCNqeWLPBzXCEsVQ9M8HNcIKkNJUS5UU0U6ODMwNi5JUV9UT1RBTF9DT01NT05fRVFVSVRZLkZZMjAwOAEAAAA9fCUAAgAAAAc4MjQzMDE1AQgAAAAFAAAAATEBAAAACjE0NzMyMDYz</t>
  </si>
  <si>
    <t>MjEDAAAAAjc5AgAAAAQxMDA2BAAAAAEwBwAAAAg4LzgvMjAxOQgAAAAJMy8zMS8yMDA4CQAAAAEwH1WwkTwc1wjZ5/7RPBzXCCZDSVEuU0VISzozODguSVFfQ0FTSF9BQ1FVSVJFX0NGLkZZMjAwOAEAAACyUiUAAwAAAAAAUneNizwc1wiY8RzTPBzXCCVDSVEuVFNFOjgzMDYuSVFfT1RIRVJfT1BFUl9BQ1QuRlkyMDE3AQAAAD18JQACAAAABTg3MzY2AQgAAAAFAAAAATEBAAAACjE5NzA4MzUzMzIDAAAAAjc5AgAAAAQyMDQ3BAAAAAEwBwAAAAg4LzgvMjAxOQgAAAAJMy8zMS8yMDE3CQAAAAEwjZO/kDwc1wjq5B3SPBzXCC5DSVEuVFNFOjg3NjYuSVFfT1RIRVJfRklOQU5DRV9BQ1RfU1VQUEwuRlkyMDE3AQAAAPHtBAACAAAABjM4MzE1OAEIAAAABQAAAAExAQAAAAoxODQ5NDc2MTA1AwAAAAI3OQIAAAAEMjA1MAQAAAABMAcAAAAIOC84LzIwMTkIAAAACTMvMzEvMjAxNwkAAAABMFqrlJA8HNcIeQVj0jwc1wgbQ0lRLlhUUkE6REIxLklRX05QUEUuRlkyMDEzAQAAAM/YFgACAAAABTEwNy4yAQgAAAAFAAAAATEBAAAACjE3MjM5MTY5NjIDAAAAAjUwAgAAAAQxMDA0BAAAAAEwBwAAAAg4LzgvMjAxOQgAAAAKMTIvMzEvMjAxMwkAAAABMFQ7LI08HNcIELkC0zwc1wgTQ0lRLi5JUV9JTkNfRVFVSVRZLgUAAAABAAAACAAAABQoSW52YWxpZCBJZGVudGlmaWVyKWS6wbU8HNcIZLrBtTwc1wgaQ0lRLjAuSVFf</t>
  </si>
  <si>
    <t>UFJPVl9CQURfREVCVFMuRlkFAAAAAAAAAAgAAAAVKEludmFsaWQgVGltZSBQZXJpb2QpSQk6izwc1wh0cYPTPBzXCCFDSVEuWFRSQTpEQjEuSVFfQ0FTSF9UQVhFUy5GWTIwMTEBAAAAz9gWAAIAAAAFNDAxLjEBCAAAAAUAAAABMQEAAAAKMTU5NzQyNTkxMAMAAAACNTACAAAABDMwNTMEAAAAATAHAAAACDgvOC8yMDE5CAAAAAoxMi8zMS8yMDExCQAAAAEwVDssjTwc1wgQuQLTPBzXCCFDSVEuU0VISzozODguSVFfQ0FTSF9GSU5BTi5GWTIwMTABAAAAslIlAAIAAAAFLTQ0MTIBCAAAAAUAAAABMQEAAAAKMTUyODQ0ODU2NgMAAAACNjQCAAAABDIwMDQEAAAAATAHAAAACDgvOC8yMDE5CAAAAAoxMi8zMS8yMDEwCQAAAAEwUneNizwc1wi+3CjTPBzXCCdDSVEuVFNFOjg3NjYuSVFfTkVUX0lOVEVSRVNUX0VYUC5GWTIwMTYBAAAA8e0EAAIAAAAFLTc0NjUBCAAAAAUAAAABMQEAAAAKMTc5OTc4ODMzMAMAAAACNzkCAAAAAzM2OAQAAAABMAcAAAAIOC84LzIwMTkIAAAACTMvMzEvMjAxNgkAAAABMAJJkpA8HNcIcZFN0jwc1wgdQ0lRLlNFSEs6Mzg4LklRX0NPTU1PTi5GWTIwMTABAAAAslIlAAIAAAAEMTA3OAEIAAAABQAAAAExAQAAAAoxNTI4NDQ4NTY2AwAAAAI2NAIAAAAEMTEwMwQAAAABMAcAAAAIOC84LzIwMTkIAAAACjEyLzMxLzIwMTAJAAAAATBSd42LPBzXCPQ+K9M8HNcIIUNJUS5UU0U6ODMwNi5J</t>
  </si>
  <si>
    <t>UV9JTkNfRVFVSVRZLkZZMjAxMwEAAAA9fCUAAwAAAAAAPbeykTwc1wisDgbSPBzXCCVDSVEuWFRSQTpEQjEuSVFfT1RIRVJfQ0xfU1VQUEwuRlkyMDE1AQAAAM/YFgACAAAABjE2Mzk5NwEIAAAABQAAAAExAQAAAAoxODMyODQ1NTYwAwAAAAI1MAIAAAAEMTA1NwQAAAABMAcAAAAIOC84LzIwMTkIAAAACjEyLzMxLzIwMTUJAAAAATBaI4qMPBzXCO7N9tI8HNcIJENJUS5MU0U6TFNFLklRX05FVF9SRU5UQUxfRVhQLkZZMjAxMAEAAAC6Fj0AAwAAAAAAcQuCjTwc1wh4CfLSPBzXCCZDSVEuVFNFOjg2OTcuSVFfTkVUX0RFQlRfSVNTVUVELkZZMjAxMwEAAACvnXUCAgAAAAU4NzQ5OQEIAAAABQAAAAExAQAAAAoxNjIzMTU3Njg3AwAAAAI3OQIAAAAEMjAwMwQAAAABMAcAAAAIOC84LzIwMTkIAAAACTMvMzEvMjAxMwkAAAABMEnILJQ8HNcI+Orf0Twc1wgjQ0lRLlRTRTo4Njk3LklRX0ZJTklTSEVEX0lOVi5GWTIwMTEBAAAAr511AgMAAAAAALEDKJQ8HNcIJ8e50Twc1wggQ0lRLlRTRTo4NzY2LklRX05JX01BUkdJTi5GWTIwMTMBAAAA8e0EAAIAAAAGMy4zOTU4AQgAAAAFAAAAATEBAAAACjE3MTQ4MDI4OTUDAAAAAjc5AgAAAAQ0MDk0BAAAAAEwBwAAAAg4LzgvMjAxOQgAAAAJMy8zMS8yMDEzCQAAAAEw+68Nijwc1wh0cYPTPBzXCCBDSVEuVFNFOjg2OTcuSVFfQ0hBTkdFX0FSLkZZMjAwNwEAAACvnXUC</t>
  </si>
  <si>
    <t>AgAAAAMtNzgBCAAAAAUAAAABMQEAAAAKMTU5ODkwNTY5NwMAAAACNzkCAAAABDIwMTgEAAAAATAHAAAACDgvOC8yMDE5CAAAAAkzLzMxLzIwMDcJAAAAATCzQCCIPBzXCIULfaQ8HNcIKENJUS5UU0U6ODYwMS5JUV9UT1RBTF9ERUJULkZZMjAxOS4uLi5KUFkBAAAA/lQNAAIAAAAIMTAyNzg4NjEBCAAAAAUAAAABMQEAAAAKMTk3MDY5MzkyMgMAAAACNzkCAAAABDQxNzMEAAAAATAHAAAACDgvOC8yMDE5CAAAAAkzLzMxLzIwMTkJAAAAATCnfeiIPBzXCIND2dM8HNcIJkNJUS5UU0U6ODY5Ny5JUV9DQVNIX0NPTlZFUlNJT04uRlkyMDEyAQAAAK+ddQICAAAACDIuODU0NDM0AQgAAAAFAAAAATEBAAAACjE1OTg5MDUwNjADAAAAAjc5AgAAAAQ0MTg0BAAAAAEwBwAAAAg4LzgvMjAxOQgAAAAJMy8zMS8yMDEyCQAAAAEwlcqQijwc1whJEmLTPBzXCDBDSVEuVFNFOjg3NjYuSVFfVE9UQUxfT1VUU1RBTkRJTkdfQlNfREFURS5GWTIwMTYBAAAA8e0EAAIAAAAKNzU0LjY4NDU5MwEEAAAABQAAAAE1AQAAAAoxNzk5Nzg4MzMwAgAAAAUyNDE1MgYAAAABMAJJkpA8HNcIeQVj0jwc1wggQ0lRLk5ZU0U6SUNFLklRX0RJVl9TSEFSRS5GWTIwMTMBAAAAYIIQAAIAAAAEMC4xMwEIAAAABQAAAAExAQAAAAoxNzc0NzE1MjQ5AwAAAAMxNjACAAAABDMwNTgEAAAAATAHAAAACDgvOC8yMDE5CAAAAAoxMi8zMS8yMDEzCQAA</t>
  </si>
  <si>
    <t>AAEwxpm0jzwc1wg1JqjSPBzXCCBDSVEuVFNFOjgzMDYuSVFfUEFSVF9USU1FLkZZMjAxNQEAAAA9fCUAAgAAAAUzNDkwMACNk7+QPBzXCFapItI8HNcIIENJUS5MU0U6TFNFLklRX1RPVEFMX0RFQlQuRlkyMDA5AQAAALoWPQACAAAABTYyNi40AQgAAAAFAAAAATEBAAAACjEzODA2MzA0ODADAAAAAjU1AgAAAAQ0MTczBAAAAAEwBwAAAAg4LzgvMjAxOQgAAAAJMy8zMS8yMDA5CQAAAAEwcQuCjTwc1wh1ldzSPBzXCDRDSVEuVFNFOjgzMDYuSVFfVE9UQUxfT1VUU1RBTkRJTkdfRklMSU5HX0RBVEUuRlkyMDEwAQAAAD18JQACAAAACTE0MTM4LjYzMgEEAAAABQAAAAE1AQAAAAoxNTU2MDk1OTcyAgAAAAUyNDE1MwYAAAABMD23spE8HNcIFEoB0jwc1wglQ0lRLlRTRTo4NzY2LklRX09USEVSX09QRVJfQUNULkZZMjAxNAEAAADx7QQAAgAAAAYxMTc3ODkBCAAAAAUAAAABMQEAAAAKMTcxNDgwMjEzMQMAAAACNzkCAAAABDIwNDcEAAAAATAHAAAACDgvOC8yMDE5CAAAAAkzLzMxLzIwMTQJAAAAATACSZKQPBzXCHGRTdI8HNcIJUNJUS5TR1g6UzY4LklRX0xPQU5TX1JFQ0VJVl9MVC5GWTIwMTABAAAApVIlAAMAAAAAAIcXOYw8HNcI01Mf0zwc1wglQ0lRLlNHWDpTNjguSVFfSU5WRVNUX0xPQU5TX0NGLkZZMjAxMAEAAAClUiUAAwAAAAAAhxc5jDwc1whLGwXTPBzXCB9DSVEuWFRSQTpEQjEuSVFfQlZfU0hB</t>
  </si>
  <si>
    <t>UkUuRlkyMDE4AQAAAM/YFgACAAAACTI2LjM0MjkzOAEIAAAABQAAAAExAQAAAAoxOTUwNDc1MjMzAwAAAAI1MAIAAAAENDAyMAQAAAABMAcAAAAIOC84LzIwMTkIAAAACjEyLzMxLzIwMTgJAAAAATBaI4qMPBzXCKBlMtM8HNcIIkNJUS5OWVNFOklDRS5JUV9FQklUX01BUkdJTi5GWTIwMTEBAAAAYIIQAAIAAAAHNjAuOTY0NQEIAAAABQAAAAExAQAAAAoxNjU4MzE2OTUyAwAAAAMxNjACAAAABDQwNTMEAAAAATAHAAAACDgvOC8yMDE5CAAAAAoxMi8zMS8yMDExCQAAAAEwMRIQijwc1wgp+avTPBzXCB9DSVEuTFNFOkxTRS5JUV9DQVNIX09QRVIuRlkyMDEyAQAAALoWPQACAAAAAzMwMwEIAAAABQAAAAExAQAAAAoxNjIyOTE4MjY4AwAAAAI1NQIAAAAEMjAwNgQAAAABMAcAAAAIOC84LzIwMTkIAAAACTMvMzEvMjAxMgkAAAABMHELgo08HNcImXDV0jwc1wgeQ0lRLlNFSEs6Mzg4LklRX0xUX0RFQlQuRlkyMDA3AQAAALJSJQADAAAAAACNqeWLPBzXCJbuO9M8HNcIJENJUS5YVFJBOkRCMS5JUV9DVVJSRU5DWV9HQUlOLkZZMjAxNQEAAADP2BYAAgAAAAQtMS42AQgAAAAFAAAAATEBAAAACjE4MzI4NDU1NjADAAAAAjUwAgAAAAIzOAQAAAABMAcAAAAIOC84LzIwMTkIAAAACjEyLzMxLzIwMTUJAAAAATBaI4qMPBzXCBC5AtM8HNcIKkNJUS5FTlhUUEE6RU5YLklRX1RPVEFMX0RFQlRfUkVQQUlELkZZMjAx</t>
  </si>
  <si>
    <t>MgEAAABiRFQAAwAAAAAA44qCjzwc1wij7Y3SPBzXCCJDSVEuTFNFOkxTRS5JUV9CQVNJQ19XRUlHSFQuRlkyMDE4AQAAALoWPQACAAAAAzM0NwBxC4KNPBzXCA2849I8HNcIHENJUS5YVFJBOkRCMS5JUV9FQklUQS5GWTIwMTEBAAAAz9gWAAIAAAAGMTE3Ni40AQgAAAAFAAAAATEBAAAACjE1OTc0MjU5MTADAAAAAjUwAgAAAAYxMDA2ODkEAAAAATAHAAAACDgvOC8yMDE5CAAAAAoxMi8zMS8yMDExCQAAAAEwVDssjTwc1wgkMPnSPBzXCBlDSVEuU0VISzozODguSVFfQVIuRlkyMDA3AQAAALJSJQACAAAACTE4MDkzLjcyMgEIAAAABQAAAAExAQAAAAk4MDYyNzQyMjgDAAAAAjY0AgAAAAQxMDIxBAAAAAEwBwAAAAg4LzgvMjAxOQgAAAAKMTIvMzEvMjAwNwkAAAABMI2p5Ys8HNcImPEc0zwc1wgcQ0lRLk5ZU0U6SUNFLklRX05JX0NGLkZZMjAxMQEAAABgghAAAgAAAAM1MTABCAAAAAUAAAABMQEAAAAKMTY1ODMxNjk1MgMAAAADMTYwAgAAAAQyMTUwBAAAAAEwBwAAAAg4LzgvMjAxOQgAAAAKMTIvMzEvMjAxMQkAAAABMMaZtI88HNcIoXxZ0jwc1wgpQ0lRLlRTRTo4NjA0LklRX1RPVEFMX0RFQlRfQ0FQSVRBTC5GWTIwMTQBAAAAKKgTAAIAAAAHOTEuNjUxOQEIAAAABQAAAAExAQAAAAoxNzk3MjgxMjM5AwAAAAI3OQIAAAAENDE4NgQAAAABMAcAAAAIOC84LzIwMTkIAAAACTMvMzEvMjAxNAkAAAABMC0M</t>
  </si>
  <si>
    <t>Too8HNcIZzeI0zwc1wgqQ0lRLk5BU0RBUUdTOk5EQVEuSVFfT1RIRVJfQ0FfU1VQUEwuRlkyMDE0AQAAALdMCwACAAAABDI1MDQBCAAAAAUAAAABMQEAAAAKMTgzMDMzNTIyMQMAAAADMTYwAgAAAAQxMDU1BAAAAAEwBwAAAAg4LzgvMjAxOQgAAAAKMTIvMzEvMjAxNAkAAAABMDl8g448HNcIg4Do0jwc1wgqQ0lRLlRTRTo4MzA2LklRX1RFVl9FQklUREEuMjAwMC4yMDExLzAzLzMxAQAAAD18JQADAAAAAABD6NOtPBzXCHugstE8HNcIJENJUS5UU0U6ODY5Ny5JUV9DVVJSRU5UX1JBVElPLkZZMjAxMAEAAACvnXUCAgAAAAgxLjExMDQ4NQEIAAAABQAAAAExAQAAAAoxNTk4OTA1NDkzAwAAAAI3OQIAAAAENDAzMAQAAAABMAcAAAAIOC84LzIwMTkIAAAACTMvMzEvMjAxMAkAAAABMJXKkIo8HNcITpWp0zwc1wggQ0lRLlRTRTo4NjAxLklRX0NIQU5HRV9BUC5GWTIwMTQBAAAA/lQNAAMAAAAAAGGf3ZE8HNcINTUN0jwc1wgqQ0lRLk5BU0RBUUdTOk5EQVEuSVFfQkFTSUNfRVBTX0lOQ0wuRlkyMDE2AQAAALdMCwACAAAACDAuNjQxNzE1AQgAAAAFAAAAATEBAAAACjE5NDY2NzYzNjQDAAAAAzE2MAIAAAABOQQAAAABMAcAAAAIOC84LzIwMTkIAAAACjEyLzMxLzIwMTYJAAAAATA5fIOOPBzXCEKn79I8HNcIHUNJUS5YVFJBOkRCMS5JUV9FQklUREEuRlkyMDE3AQAAAM/YFgACAAAABjEzMzMuMQEIAAAABQAA</t>
  </si>
  <si>
    <t>AAExAQAAAAoxOTUwNDc1MjAzAwAAAAI1MAIAAAAENDA1MQQAAAABMAcAAAAIOC84LzIwMTkIAAAACDEvMS8yMDE4CQAAAAEwWiOKjDwc1wg9mr3SPBzXCCdDSVEuU0dYOlM2OC5JUV9UT1RBTF9ERUJULkZZMjAxOS4uLi5KUFkBAAAApVIlAAIAAAABMAEIAAAABQAAAAExAQAAAAoxOTczMTgxOTk3AwAAAAI3OQIAAAAENDE3MwQAAAABMAcAAAAIOC84LzIwMTkIAAAACTYvMzAvMjAxOQkAAAABMKd96Ig8HNcI1xzS0zwc1wgfQ0lRLkxTRTpMU0UuSVFfU0dBX1NVUFBMLkZZMjAxMwEAAAC6Fj0AAgAAAAUyMjEuMwEIAAAABQAAAAExAQAAAAoxNjgzMDcxNjM3AwAAAAI1NQIAAAADMTAyBAAAAAEwBwAAAAg4LzgvMjAxOQgAAAAJMy8zMS8yMDEzCQAAAAEwcQuCjTwc1wgNvOPSPBzXCCVDSVEuU0VISzozODguSVFfU1RfREVCVF9JU1NVRUQuRlkyMDEyAQAAALJSJQADAAAAAABSd42LPBzXCBYqN9M8HNcILkNJUS5OQVNEQVFHUzpOREFRLklRX0NPTU1PTl9QUkVGX0RJVl9DRi5GWTIwMTYBAAAAt0wLAAMAAAAAADl8g448HNcIxdLX0jwc1wglQ0lRLlRTRTo4NjA0LklRX09USEVSX0NBX1NVUFBMLkZZMjAxNAEAAAAoqBMAAgAAAAc5NjQ0NDQ5AQgAAAAFAAAAATEBAAAACjE3OTcyODEyMzkDAAAAAjc5AgAAAAQxMDU1BAAAAAEwBwAAAAg4LzgvMjAxOQgAAAAJMy8zMS8yMDE0CQAAAAEwsB4Rkzwc1wgqxNjR</t>
  </si>
  <si>
    <t>PBzXCCRDSVEuVFNFOjg2MDEuSVFfRUJJVERBLkZZMjAxMS4uLi5KUFkBAAAA/lQNAAMAAAACTkEA5P2BiDwc1whlzOLTPBzXCCZDSVEuTllTRTpJQ0UuSVFfQ0FTSF9DT05WRVJTSU9OLkZZMjAxMwEAAABgghAAAwAAAAAAMRIQijwc1whOlanTPBzXCCZDSVEuTllTRTpJQ0UuSVFfREVGX1RBWF9MSUFCX0xULkZZMjAxNQEAAABgghAAAgAAAAQyODM3AQgAAAAFAAAAATEBAAAACjE4NzMzODI3OTYDAAAAAzE2MAIAAAAEMTAyNwQAAAABMAcAAAAIOC84LzIwMTkIAAAACjEyLzMxLzIwMTUJAAAAATBCc62PPBzXCE+mQdI8HNcIKUNJUS5FTlhUUEE6RU5YLklRX01BUktFVENBUC4yMDEyLzMvMzEuSlBZAQAAAGJEVAADAAAAAACvKZGtPBzXCKT1re48HNcII0NJUS5TRUhLOjM4OC5JUV9UT1RBTF9FUVVJVFkuRlkyMDEyAQAAALJSJQACAAAABTE3NzY0AQgAAAAFAAAAATEBAAAACjE2NjMyODIyMDcDAAAAAjY0AgAAAAQxMjc1BAAAAAEwBwAAAAg4LzgvMjAxOQgAAAAKMTIvMzEvMjAxMgkAAAABMFJ3jYs8HNcIvtwo0zwc1wgsQ0lRLkxTRTpMU0UuSVFfQ0FTSF9DT05WRVJTSU9OLkZZMjAxNi4uLi5KUFkBAAAAuhY9AAIAAAALLTUxMC45Nzg0NTYBCAAAAAUAAAABMQEAAAAKMTg3OTI5NTc3MAMAAAACNTUCAAAABDQxODQEAAAAATAHAAAACDgvOC8yMDE5CAAAAAoxMi8zMS8yMDE2CQAAAAEwp33oiDwc1wiv</t>
  </si>
  <si>
    <t>pdvTPBzXCBxDSVEuVFNFOjg2MDEuSVFfRUJJVEEuRlkyMDA4AQAAAP5UDQADAAAAAk5BAKRLDZI8HNcIP1DD0Twc1wgjQ0lRLlNHWDpTNjguSVFfQ1VSUkVOQ1lfR0FJTi5GWTIwMTYBAAAApVIlAAIAAAAFMC4xNTkBCAAAAAUAAAABMQEAAAAKMTg1NjU3NTk3MAMAAAADMTM4AgAAAAIzOAQAAAABMAcAAAAIOC84LzIwMTkIAAAACTYvMzAvMjAxNgkAAAABMI2p5Ys8HNcIvtwo0zwc1wg0Q0lRLlRTRTo4NjA0LklRX1RPVEFMX09VVFNUQU5ESU5HX0ZJTElOR19EQVRFLkZZMjAxMwEAAAAoqBMAAgAAAAszNjk1LjAyMzAwMwEEAAAABQAAAAE1AQAAAAoxNzQ0MDM2MTI4AgAAAAUyNDE1MwYAAAABMA74CZM8HNcINzju0Twc1wgjQ0lRLkxTRTpMU0UuSVFfQ0FTSF9JTlRFUkVTVC5GWTIwMDcBAAAAuhY9AAIAAAAEMTQuOAEIAAAABQAAAAExAQAAAAk2Mzc0NTgxMDEDAAAAAjU1AgAAAAQzMDI4BAAAAAEwBwAAAAg4LzgvMjAxOQgAAAAJMy8zMS8yMDA3CQAAAAEwm96Fjjwc1whcM9rSPBzXCB9DSVEuTFNFOkxTRS5JUV9SRF9FWFBfRk4uRlkyMDE0AQAAALoWPQADAAAAAABxC4KNPBzXCJlw1dI8HNcIHUNJUS5TRUhLOjM4OC5JUV9SRF9FWFAuRlkyMDEwAQAAALJSJQADAAAAAABSd42LPBzXCF2PGtM8HNcIIkNJUS5UU0U6ODYwMS5JUV9FQklUX01BUkdJTi5GWTIwMTYBAAAA/lQNAAMAAAACTkEAWW5Qijwc</t>
  </si>
  <si>
    <t>1wgNhZbTPBzXCB1DSVEuMC5JUV9UT1RBTF9ERUJUX1JFUEFJRC5GWQUAAAAAAAAACAAAABUoSW52YWxpZCBUaW1lIFBlcmlvZClJCTqLPBzXCP0NoNM8HNcIKENJUS5OWVNFOklDRS5JUV9UT1RBTF9MSUFCX0VRVUlUWS5GWTIwMTMBAAAAYIIQAAIAAAAFNjQ0MjIBCAAAAAUAAAABMQEAAAAKMTc3NDcxNTI0OQMAAAADMTYwAgAAAAQxMDEzBAAAAAEwBwAAAAg4LzgvMjAxOQgAAAAKMTIvMzEvMjAxMwkAAAABMMaZtI88HNcI8uE80jwc1wgjQ0lRLlRTRTo4Njk3LklRX0lOVEVSRVNUX0VYUC5GWTIwMTUBAAAAr511AgIAAAADLTQxAQgAAAAFAAAAATEBAAAACjE3NDI5MzAyMzQDAAAAAjc5AgAAAAI4MgQAAAABMAcAAAAIOC84LzIwMTkIAAAACTMvMzEvMjAxNQkAAAABMPmAE5M8HNcI52S30Twc1wglQ0lRLk5ZU0U6SUNFLklRX09USEVSX0NMX1NVUFBMLkZZMjAwOAEAAABgghAAAgAAAAkxMjE0My42MTQBCAAAAAUAAAABMQEAAAAKMTQyNjYyMDAxMQMAAAADMTYwAgAAAAQxMDU3BAAAAAEwBwAAAAg4LzgvMjAxOQgAAAAKMTIvMzEvMjAwOAkAAAABMHM3so88HNcISKNg0jwc1wgfQ0lRLkxTRTpMU0UuSVFfRElWX1NIQVJFLkZZMjAxMAEAAAC6Fj0AAgAAAAUwLjI0NAEIAAAABQAAAAExAQAAAAoxNDU3MDkwOTE3AwAAAAI1NQIAAAAEMzA1OAQAAAABMAcAAAAIOC84LzIwMTkIAAAACTMvMzEvMjAxMAkA</t>
  </si>
  <si>
    <t>AAABMHELgo08HNcIvN8J0zwc1wgnQ0lRLlRTRTo4Njk3LklRX0NGT19DVVJSRU5UX0xJQUIuRlkyMDE4AQAAAK+ddQICAAAABzAuMDAxNjEBCAAAAAUAAAABMQEAAAAKMTg5MzU0OTA3NAMAAAACNzkCAAAABDQxODUEAAAAATAHAAAACDgvOC8yMDE5CAAAAAkzLzMxLzIwMTgJAAAAATCVypCKPBzXCIdJm9M8HNcIJUNJUS5OWVNFOklDRS5JUV9TVF9ERUJUX0lTU1VFRC5GWTIwMTEBAAAAYIIQAAMAAAAAAMaZtI88HNcI1GpG0jwc1wgiQ0lRLlRTRTo4NzY2LklRX0xFVkVSRURfRkNGLkZZMjAxMwEAAADx7QQAAgAAAAozNDkzMzMuMzc1AQgAAAAFAAAAATEBAAAACjE3MTQ4MDI4OTUDAAAAAjc5AgAAAAQ0NDIyBAAAAAEwBwAAAAg4LzgvMjAxOQgAAAAJMy8zMS8yMDEzCQAAAAEwbKLxkDwc1whIo2DSPBzXCDtDSVEuRU5YVFBBOkVOWC5JUV9DVVNUT01fQkVUQS4tMTA0Vy4yMDA3LzEyLzMxLi5eTjIyNS5KUFkuSAEAAABiRFQAAwAAAAAAg1/9rDwc1wjLGfHTPBzXCBpDSVEuU0dYOlM2OC5JUV9HUFBFLkZZMjAxNgEAAAClUiUAAgAAAAcxMTQuNjE5AQgAAAAFAAAAATEBAAAACjE4NTY1NzU5NzADAAAAAzEzOAIAAAAEMTE2OQQAAAABMAcAAAAIOC84LzIwMTkIAAAACTYvMzAvMjAxNgkAAAABMI2p5Ys8HNcIFio30zwc1wgfQ0lRLlNHWDpTNjguSVFfUkRfRVhQX0ZOLkZZMjAxNgEAAAClUiUAAgAAAAcx</t>
  </si>
  <si>
    <t>MjcuODQ2AQgAAAAFAAAAATEBAAAACjE4NTY1NzU5NzADAAAAAzEzOAIAAAAEMzE2OAQAAAABMAcAAAAIOC84LzIwMTkIAAAACTYvMzAvMjAxNgkAAAABMI2p5Ys8HNcIvtwo0zwc1wgpQ0lRLk5BU0RBUUdTOk5EQVEuSVFfU0FMRV9JTlRBTl9DRi5GWTIwMTgBAAAAt0wLAAMAAAAAADl8g448HNcIeAny0jwc1wgkQ0lRLlNHWDpTNjguSVFfREFZU19TQUxFU19PVVQuRlkyMDA5AQAAAKVSJQACAAAACjU5MC4wODYzNzUBCAAAAAUAAAABMQEAAAAKMTM5NzQ3OTc2NAMAAAADMTM4AgAAAAQ0MDQyBAAAAAEwBwAAAAg4LzgvMjAxOQgAAAAJNi8zMC8yMDA5CQAAAAEwjwAwiTwc1wgxbcHTPBzXCCVDSVEuVFNFOjg2MDEuSVFfTFRfREVCVF9FUVVJVFkuRlkyMDE2AQAAAP5UDQACAAAACDE2OC4yOTM1AQgAAAAFAAAAATEBAAAACjE3OTk3ODgzNzADAAAAAjc5AgAAAAQ0MDg1BAAAAAEwBwAAAAg4LzgvMjAxOQgAAAAJMy8zMS8yMDE2CQAAAAEwWW5Qijwc1whOlanTPBzXCCBDSVEuVFNFOjg2OTcuSVFfTklfTUFSR0lOLkZZMjAwOQEAAACvnXUCAgAAAAYtNS41MDkBCAAAAAUAAAABMQEAAAAKMTU5ODkwNTUzNAMAAAACNzkCAAAABDQwOTQEAAAAATAHAAAACDgvOC8yMDE5CAAAAAkzLzMxLzIwMDkJAAAAATCVypCKPBzXCMerndM8HNcIJENJUS5TRUhLOjM4OC5JUV9JTkNfRVFVSVRZX0NGLkZZMjAxNgEAAACy</t>
  </si>
  <si>
    <t>UiUAAwAAAAAAYms8izwc1wgvoS3TPBzXCCJDSVEuTFNFOkxTRS5JUV9CQVNJQ19XRUlHSFQuRlkyMDA3AQAAALoWPQACAAAABTIxNy4yADl8g448HNcIeAny0jwc1wgfQ0lRLk5ZU0U6SUNFLklRX1RPVEFMX0NMLkZZMjAxMwEAAABgghAAAgAAAAU0NDMyMQEIAAAABQAAAAExAQAAAAoxNzc0NzE1MjQ5AwAAAAMxNjACAAAABDEwMDkEAAAAATAHAAAACDgvOC8yMDE5CAAAAAoxMi8zMS8yMDEzCQAAAAEwxpm0jzwc1wgU2nrSPBzXCCVDSVEuTkFTREFRR1M6TkRBUS5JUV9JTlZFTlRPUlkuRlkyMDE0AQAAALdMCwADAAAAAAA5fIOOPBzXCNxZ4dI8HNcIJUNJUS5UU0U6ODY5Ny5JUV9EQVlTX1NBTEVTX09VVC5GWTIwMTcBAAAAr511AgIAAAAIMzMuNjEyMTIBCAAAAAUAAAABMQEAAAAKMTg0NjkxMjMwMQMAAAACNzkCAAAABDQwNDIEAAAAATAHAAAACDgvOC8yMDE5CAAAAAkzLzMxLzIwMTcJAAAAATCVypCKPBzXCJLAkdM8HNcIJENJUS5TRUhLOjM4OC5JUV9VTkxFVkVSRURfRkNGLkZZMjAxMQEAAACyUiUAAgAAAAYzODc5LjUBCAAAAAUAAAABMQEAAAAKMTU5MTU5NDQyNQMAAAACNjQCAAAABDQ0MjMEAAAAATAHAAAACDgvOC8yMDE5CAAAAAoxMi8zMS8yMDExCQAAAAEwUneNizwc1wi+3CjTPBzXCCJDSVEuU0dYOlM2OC5JUV9HUk9TU19NQVJHSU4uRlkyMDE1AQAAAKVSJQACAAAABzc5LjA4ODEBCAAA</t>
  </si>
  <si>
    <t>AAUAAAABMQEAAAAKMTgwODM1MTYwOAMAAAADMTM4AgAAAAQ0MDc0BAAAAAEwBwAAAAg4LzgvMjAxOQgAAAAJNi8zMC8yMDE1CQAAAAEwjwAwiTwc1wj9uM/TPBzXCCRDSVEuVFNFOjg2MDEuSVFfQ1VSUkVOVF9SQVRJTy5GWTIwMTUBAAAA/lQNAAIAAAAIMS4wMDQ1MTYBCAAAAAUAAAABMQEAAAAKMTc0NjkxMzA4MgMAAAACNzkCAAAABDQwMzAEAAAAATAHAAAACDgvOC8yMDE5CAAAAAkzLzMxLzIwMTUJAAAAATBZblCKPBzXCErkt9M8HNcIGUNJUS5UU0U6ODc2Ni5JUV9OSS5GWTIwMTIBAAAA8e0EAAIAAAAENjAwMQEIAAAABQAAAAExAQAAAAoxNTU3NTE5MTM3AwAAAAI3OQIAAAACMTUEAAAAATAHAAAACDgvOC8yMDE5CAAAAAkzLzMxLzIwMTIJAAAAATBsovGQPBzXCHGRTdI8HNcIHENJUS5UU0U6ODY5Ny5JUV9OSV9DRi5GWTIwMTUBAAAAr511AgIAAAAFNTQ4ODcBCAAAAAUAAAABMQEAAAAKMTc0MjkzMDIzNAMAAAACNzkCAAAABDIxNTAEAAAAATAHAAAACDgvOC8yMDE5CAAAAAkzLzMxLzIwMTUJAAAAATD5gBOTPBzXCJwnvNE8HNcILENJUS5UU0U6ODY5Ny5JUV9JTVBVVF9PUEVSX0xFQVNFX0RFUFIuRlkyMDE2AQAAAK+ddQIDAAAAAAA54xWTPBzXCJcUyNE8HNcIJ0NJUS5OQVNEQVFHUzpOREFRLklRX1NBTEVfUFBFX0NGLkZZMjAxMQEAAAC3TAsAAwAAAAAAd1Kbjjwc1wgU2nrSPBzXCCJDSVEu</t>
  </si>
  <si>
    <t>VFNFOjg3NjYuSVFfRUJJVF9NQVJHSU4uRlkyMDE4AQAAAPHtBAACAAAABjcuNTk5NAEIAAAABQAAAAExAQAAAAoxODk1NjI1NTg0AwAAAAI3OQIAAAAENDA1MwQAAAABMAcAAAAIOC84LzIwMTkIAAAACTMvMzEvMjAxOAkAAAABMDESEIo8HNcIK/yM0zwc1wgkQ0lRLlhUUkE6REIxLklRX0lOQ19FUVVJVFlfQ0YuRlkyMDE0AQAAAM/YFgADAAAAAABaI4qMPBzXCAyzQNM8HNcIJUNJUS5UU0U6ODYwNC5JUV9DQVNIX1NUX0lOVkVTVC5GWTIwMTkBAAAAKKgTAAIAAAAIMjk0MzQ0MjcBCAAAAAUAAAABMQEAAAAKMTk2OTUwMTYyNwMAAAACNzkCAAAABDEwMDIEAAAAATAHAAAACDgvOC8yMDE5CAAAAAkzLzMxLzIwMTkJAAAAATCwHhGTPBzXCL6CG9I8HNcIJ0NJUS5YVFJBOkRCMS5JUV9DRk9fQ1VSUkVOVF9MSUFCLkZZMjAxNAEAAADP2BYAAgAAAAgwLjAwMzMxNgEIAAAABQAAAAExAQAAAAoxNzgxMDQwMjQ5AwAAAAI1MAIAAAAENDE4NQQAAAABMAcAAAAIOC84LzIwMTkIAAAACjEyLzMxLzIwMTQJAAAAATCPADCJPBzXCCv2ytM8HNcIIkNJUS5OWVNFOklDRS5JUV9DQVNIX0lOVkVTVC5GWTIwMTIBAAAAYIIQAAIAAAAELTExOAEIAAAABQAAAAExAQAAAAoxNzE3Nzc2MTk1AwAAAAMxNjACAAAABDIwMDUEAAAAATAHAAAACDgvOC8yMDE5CAAAAAoxMi8zMS8yMDEyCQAAAAEwxpm0jzwc1whxkU3SPBzXCCtD</t>
  </si>
  <si>
    <t>SVEuTllTRTpJQ0UuSVFfTUlOT1JJVFlfSU5URVJFU1RfSVMuRlkyMDA5AQAAAGCCEAACAAAABTEuODM0AQgAAAAFAAAAATEBAAAACjE0OTQ0NjYyMTkDAAAAAzE2MAIAAAACODMEAAAAATAHAAAACDgvOC8yMDE5CAAAAAoxMi8zMS8yMDA5CQAAAAEwczeyjzwc1wi5Z2XSPBzXCCFDSVEuU0VISzozODguSVFfU0dBX01BUkdJTi5GWTIwMTUBAAAAslIlAAIAAAAHMTkuMDc5NAEIAAAABQAAAAExAQAAAAoxODMyNjMyODQxAwAAAAI2NAIAAAAENDM3NQQAAAABMAcAAAAIOC84LzIwMTkIAAAACjEyLzMxLzIwMTUJAAAAATDk/YGIPBzXCIBGutM8HNcIJENJUS5YVFJBOkRCMS5JUV9TQUxFX0lOVEFOX0NGLkZZMjAxMwEAAADP2BYAAgAAAAMtOTkBCAAAAAUAAAABMQEAAAAKMTcyMzkxNjk2MgMAAAACNTACAAAABDIwMjkEAAAAATAHAAAACDgvOC8yMDE5CAAAAAoxMi8zMS8yMDEzCQAAAAEwVDssjTwc1wgQuQLTPBzXCCJDSVEuWFRSQTpEQjEuSVFfT1RIRVJfSU5UQU4uRlkyMDE1AQAAAM/YFgACAAAABjE1ODEuNwEIAAAABQAAAAExAQAAAAoxODMyODQ1NTYwAwAAAAI1MAIAAAAEMTA0MAQAAAABMAcAAAAIOC84LzIwMTkIAAAACjEyLzMxLzIwMTUJAAAAATBaI4qMPBzXCGcGEdM8HNcIJkNJUS5UU0U6ODMwNi5JUV9ERUZfVEFYX0xJQUJfTFQuRlkyMDA5AQAAAD18JQACAAAABTM3Nzk3AQgAAAAFAAAAATEB</t>
  </si>
  <si>
    <t>AAAACjE0NzMyMDYzNjYDAAAAAjc5AgAAAAQxMDI3BAAAAAEwBwAAAAg4LzgvMjAxOQgAAAAJMy8zMS8yMDA5CQAAAAEwPbeykTwc1wj60grSPBzXCB9DSVEuRU5YVFBBOkVOWC5JUV9FQklUREEuRlkyMDE2AQAAAGJEVAACAAAABzI3NC44ODEBCAAAAAUAAAABMQEAAAAKMTg4MTQ5NjIzMAMAAAACNTACAAAABDQwNTEEAAAAATAHAAAACDgvOC8yMDE5CAAAAAoxMi8zMS8yMDE2CQAAAAEwIxegjjwc1wg9mr3SPBzXCCBDSVEuVFNFOjg2OTcuSVFfUEFSVF9USU1FLkZZMjAxOAEAAACvnXUCAwAAAAAAOeMVkzwc1wjYArXRPBzXCCNDSVEuTFNFOkxTRS5JUV9DQVNIX0lOVEVSRVNULkZZMjAxNwEAAAC6Fj0AAgAAAAI2NgEIAAAABQAAAAExAQAAAAoxOTUwODY0MjEzAwAAAAI1NQIAAAAEMzAyOAQAAAABMAcAAAAIOC84LzIwMTkIAAAACjEyLzMxLzIwMTcJAAAAATBxC4KNPBzXCCQw+dI8HNcIH0NJUS5UU0U6ODYwMS5JUV9UT1RBTF9DTC5GWTIwMTUBAAAA/lQNAAIAAAAIMTkzNTM4ODQBCAAAAAUAAAABMQEAAAAKMTc0NjkxMzA4MgMAAAACNzkCAAAABDEwMDkEAAAAATAHAAAACDgvOC8yMDE5CAAAAAkzLzMxLzIwMTUJAAAAATBhn92RPBzXCKoLJdI8HNcIKENJUS5TRUhLOjM4OC5JUV9DVVJSRU5UX1BPUlRfREVCVC5GWTIwMTMBAAAAslIlAAMAAAAAAFJ3jYs8HNcIa/1t0zwc1wgmQ0lRLk5ZU0U6SUNF</t>
  </si>
  <si>
    <t>LklRX0RFRl9UQVhfTElBQl9MVC5GWTIwMTMBAAAAYIIQAAIAAAAEMjU5NAEIAAAABQAAAAExAQAAAAoxNzc0NzE1MjQ5AwAAAAMxNjACAAAABDEwMjcEAAAAATAHAAAACDgvOC8yMDE5CAAAAAoxMi8zMS8yMDEzCQAAAAEwxpm0jzwc1whVoH/SPBzXCCZDSVEuVFNFOjg2MDQuSVFfRklMSU5HX0NVUlJFTkNZLkZZMjAxNQEAAAAoqBMAAwAAAANKUFkAsB4Rkzwc1wiliN3RPBzXCB5DSVEuTkFTREFRR1M6TkRBUS5JUV9CRVRBXzVZUi4BAAAAt0wLAAIAAAARMC42Njk3NDQ0NzgxMDM5MzcArymRrTwc1wixjJ/RPBzXCCZDSVEuVFNFOjgzMDYuSVFfREVGX1RBWF9MSUFCX0xULkZZMjAxNwEAAAA9fCUAAgAAAAY0MTM3MzABCAAAAAUAAAABMQEAAAAKMTk3MDgzNTMzMgMAAAACNzkCAAAABDEwMjcEAAAAATAHAAAACDgvOC8yMDE5CAAAAAkzLzMxLzIwMTcJAAAAATCNk7+QPBzXCMJtJ9I8HNcIIkNJUS5UU0U6ODYwMS5JUV9FQklUX01BUkdJTi5GWTIwMDkBAAAA/lQNAAMAAAACTkEAWW5Qijwc1wg4cKLTPBzXCDRDSVEuWFRSQTpEQjEuSVFfVE9UQUxfT1VUU1RBTkRJTkdfRklMSU5HX0RBVEUuRlkyMDExAQAAAM/YFgACAAAACjE4My4zOTk4NzMBBAAAAAUAAAABNQEAAAAKMTU5NzQyNTkxMAIAAAAFMjQxNTMGAAAAATBUOyyNPBzXCKBlMtM8HNcIJ0NJUS5UU0U6ODMwNi5JUV9DQVNIX09QRVIuRlkyMDE3</t>
  </si>
  <si>
    <t>Li4uLkpQWQEAAAA9fCUAAgAAAAY2OTA0MjkBCAAAAAUAAAABMQEAAAAKMTk3MDgzNTMzMgMAAAACNzkCAAAABDIwMDYEAAAAATAHAAAACDgvOC8yMDE5CAAAAAkzLzMxLzIwMTcJAAAAATCnfeiIPBzXCOCQ59M8HNcIHUNJUS5UU0U6ODYwNC5JUV9HQV9FWFAuRlkyMDE3AQAAACioEwADAAAAAACwHhGTPBzXCDBM4tE8HNcIJ0NJUS5TR1g6UzY4LklRX0dXX0lOVEFOX0FNT1JUX0NGLkZZMjAxOAEAAAClUiUAAgAAAAUyLjI0NAEIAAAABQAAAAExAQAAAAoxOTAzODQyNzkyAwAAAAMxMzgCAAAABDIxODIEAAAAATAHAAAACDgvOC8yMDE5CAAAAAk2LzMwLzIwMTgJAAAAATCNqeWLPBzXCJjxHNM8HNcIJUNJUS5YVFJBOkRCMS5JUV9MVF9ERUJUX1JFUEFJRC5GWTIwMTABAAAAz9gWAAIAAAAFLTk3LjcBCAAAAAUAAAABMQEAAAAKMTU0MTI4MjgxNgMAAAACNTACAAAABDIwMzYEAAAAATAHAAAACDgvOC8yMDE5CAAAAAoxMi8zMS8yMDEwCQAAAAEwVDssjTwc1wgkMPnSPBzXCCBDSVEuVFNFOjg2MDQuSVFfQ0FTSF9PUEVSLkZZMjAxOAEAAAAoqBMAAgAAAActNDQ1NjkwAQgAAAAFAAAAATEBAAAACjE5Njk1MDE2MTUDAAAAAjc5AgAAAAQyMDA2BAAAAAEwBwAAAAg4LzgvMjAxOQgAAAAJMy8zMS8yMDE4CQAAAAEwsB4Rkzwc1wguMizSPBzXCB9DSVEuVFNFOjg2OTcuSVFfVFJFQVNVUlkuRlkyMDE0AQAAAK+d</t>
  </si>
  <si>
    <t>dQICAAAAAi01AQgAAAAFAAAAATEBAAAACjE2ODM5NzUxMDADAAAAAjc5AgAAAAQxMjQ4BAAAAAEwBwAAAAg4LzgvMjAxOQgAAAAJMy8zMS8yMDE0CQAAAAEw+YATkzwc1whhO8/RPBzXCCJDSVEuRU5YVFBBOkVOWC5JUV9MVF9JTlZFU1QuRlkyMDEwAQAAAGJEVAADAAAAAACUKICPPBzXCBTaetI8HNcIKkNJUS5OQVNEQVFHUzpOREFRLklRX0NBU0hfU1RfSU5WRVNULkZZMjAxNQEAAAC3TAsAAgAAAAMzMzYBCAAAAAUAAAABMQEAAAAKMTg3NjYwNjU4NwMAAAADMTYwAgAAAAQxMDAyBAAAAAEwBwAAAAg4LzgvMjAxOQgAAAAKMTIvMzEvMjAxNQkAAAABMDl8g448HNcIDbzj0jwc1wgoQ0lRLk5BU0RBUUdTOk5EQVEuSVFfVE9UQUxfUkVDRUlWLkZZMjAxNQEAAAC3TAsAAgAAAAMzMTYBCAAAAAUAAAABMQEAAAAKMTg3NjYwNjU4NwMAAAADMTYwAgAAAAQxMDAxBAAAAAEwBwAAAAg4LzgvMjAxOQgAAAAKMTIvMzEvMjAxNQkAAAABMDl8g448HNcIueLq0jwc1wgkQ0lRLlNHWDpTNjguSVFfUkVUVVJOX0NBUElUQUwuRlkyMDEyAQAAAKVSJQACAAAABzI3LjQ5OTcBCAAAAAUAAAABMQEAAAAKMTY1MzI3MDM5MwMAAAADMTM4AgAAAAQ0MzYzBAAAAAEwBwAAAAg4LzgvMjAxOQgAAAAJNi8zMC8yMDEyCQAAAAEwjwAwiTwc1wj9uM/TPBzXCCVDSVEuTkFTREFRR1M6TkRBUS5JUV9MVF9JTlZFU1QuRlkyMDE0AQAA</t>
  </si>
  <si>
    <t>ALdMCwACAAAAAzE2MwEIAAAABQAAAAExAQAAAAoxODMwMzM1MjIxAwAAAAMxNjACAAAABDEwNTQEAAAAATAHAAAACDgvOC8yMDE5CAAAAAoxMi8zMS8yMDE0CQAAAAEwOXyDjjwc1wi54urSPBzXCChDSVEuVFNFOjg2OTcuSVFfREVGX1RBWF9MSUFCX0NVUlJFTlQuSlBYBQAAAAAAAAAIAAAAFShJbnZhbGlkIFRpbWUgUGVyaW9kKWcb5og8HNcISpSGpDwc1wgtQ0lRLk5BU0RBUUdTOk5EQVEuSVFfR1dfSU5UQU5fQU1PUlRfQ0YuRlkyMDEwAQAAALdMCwACAAAAAjU3AQgAAAAFAAAAATEBAAAACjE1ODkxMTc2NDADAAAAAzE2MAIAAAAEMjE4MgQAAAABMAcAAAAIOC84LzIwMTkIAAAACjEyLzMxLzIwMTAJAAAAATB3UpuOPBzXCKPtjdI8HNcIJUNJUS5UU0U6ODYwMS5JUV9QUk9WX0JBRF9ERUJUUy5GWTIwMTMBAAAA/lQNAAMAAAAAAOOtD5I8HNcIm53R0Twc1wgqQ0lRLk5BU0RBUUdTOk5EQVEuSVFfU1RfREVCVF9JU1NVRUQuRlkyMDE3AQAAALdMCwACAAAAAzQ4MAEIAAAABQAAAAExAQAAAAoxOTQ2Njc2MzQ2AwAAAAMxNjACAAAABDIwNDMEAAAAATAHAAAACDgvOC8yMDE5CAAAAAoxMi8zMS8yMDE3CQAAAAEwOXyDjjwc1whkhcnSPBzXCCVDSVEuTllTRTpJQ0UuSVFfU1BFQ0lBTF9ESVZfQ0YuRlkyMDExAQAAAGCCEAADAAAAAADGmbSPPBzXCBi4VNI8HNcIK0NJUS5UU0U6ODYwNC5JUV9OSV9BVkFJ</t>
  </si>
  <si>
    <t>TF9FWENMX01BUkdJTi5GWTIwMTQBAAAAKKgTAAIAAAAHMTMuNjEyNQEIAAAABQAAAAExAQAAAAoxNzk3MjgxMjM5AwAAAAI3OQIAAAAENDE4MgQAAAABMAcAAAAIOC84LzIwMTkIAAAACTMvMzEvMjAxNAkAAAABMC0MToo8HNcIogCl0zwc1wgiQ0lRLkVOWFRQQTpFTlguSVFfQ0FTSF9PUEVSLkZZMjAxMQEAAABiRFQAAgAAAAcyMTUuMjQ0AQgAAAAFAAAAATEBAAAACjE2ODI3NTgwMzgDAAAAAjUwAgAAAAQyMDA2BAAAAAEwBwAAAAg4LzgvMjAxOQgAAAAKMTIvMzEvMjAxMQkAAAABMOOKgo88HNcIPZq90jwc1wgjQ0lRLlNFSEs6Mzg4LklRX0JBU0lDX1dFSUdIVC5GWTIwMTMBAAAAslIlAAIAAAAIMTE1Mi4wNjEAUneNizwc1wj0PivTPBzXCC5DSVEuVFNFOjg2MDQuSVFfVE9UQUxfTElBQl9UT1RBTF9BU1NFVFMuRlkyMDE0AQAAACioEwACAAAABzk0LjEzMzIBCAAAAAUAAAABMQEAAAAKMTc5NzI4MTIzOQMAAAACNzkCAAAABDQxODgEAAAAATAHAAAACDgvOC8yMDE5CAAAAAkzLzMxLzIwMTQJAAAAATAtDE6KPBzXCGpej9M8HNcIJ0NJUS5TR1g6UzY4LklRX1BST1ZfQkFEX0RFQlRTX0NGLkZZMjAwOQEAAAClUiUAAwAAAAAAhxc5jDwc1wia9P3SPBzXCCVDSVEuWFRSQTpEQjEuSVFfT1RIRVJfT1BFUl9BQ1QuRlkyMDEyAQAAAM/YFgACAAAABS0xOC45AQgAAAAFAAAAATEBAAAACjE2NjQwNDI0MTcD</t>
  </si>
  <si>
    <t>AAAAAjUwAgAAAAQyMDQ3BAAAAAEwBwAAAAg4LzgvMjAxOQgAAAAKMTIvMzEvMjAxMgkAAAABMFQ7LI08HNcIELkC0zwc1wgoQ0lRLlNFSEs6Mzg4LklRX0ZJWEVEX0FTU0VUX1RVUk5TLkZZMjAxMgEAAACyUiUAAgAAAAg1LjQ4ODM3MgEIAAAABQAAAAExAQAAAAoxNjYzMjgyMjA3AwAAAAI2NAIAAAAENDA2NgQAAAABMAcAAAAIOC84LzIwMTkIAAAACjEyLzMxLzIwMTIJAAAAATDk/YGIPBzXCP0NoNM8HNcIJkNJUS5UU0U6ODMwNi5JUV9ORVRfREVCVF9FQklUREEuRlkyMDA4AQAAAD18JQADAAAAAk5BAFluUIo8HNcIKfmr0zwc1wgmQ0lRLlRTRTo4NjA0LklRX0RFRl9UQVhfTElBQl9MVC5GWTIwMTIBAAAAKKgTAAMAAAAAAA74CZM8HNcIJ8e50Twc1wgeQ0lRLlRTRTo4MzA2LklRX1JBV19JTlYuRlkyMDE1AQAAAD18JQADAAAAAACNk7+QPBzXCBu1c9I8HNcIKkNJUS5OQVNEQVFHUzpOREFRLklRX1NUX0RFQlRfUkVQQUlELkZZMjAwOAEAAAC3TAsAAwAAAAAAd1Kbjjwc1wgZspLSPBzXCC5DSVEuVFNFOjgzMDYuSVFfTUlOT1JJVFlfSU5URVJFU1RfVE9UQUwuRlkyMDE4AQAAAD18JQACAAAABjY3NTYzMwEIAAAABQAAAAExAQAAAAoxOTcwODM1MDk1AwAAAAI3OQIAAAAEMTMxMgQAAAABMAcAAAAIOC84LzIwMTkIAAAACTMvMzEvMjAxOAkAAAABMI2Tv5A8HNcIcawD0jwc1wggQ0lRLkxTRTpMU0Uu</t>
  </si>
  <si>
    <t>SVFfQ0FTSF9GSU5BTi5GWTIwMTMBAAAAuhY9AAIAAAAFLTU1LjUBCAAAAAUAAAABMQEAAAAKMTY4MzA3MTYzNwMAAAACNTUCAAAABDIwMDQEAAAAATAHAAAACDgvOC8yMDE5CAAAAAkzLzMxLzIwMTMJAAAAATBxC4KNPBzXCIOA6NI8HNcII0NJUS5UU0U6ODYwNC5JUV9CRVRBXzFZUi4yMDA5LzAzLzMxAQAAACioEwACAAAAETAuODI4MDA5MDI4MzEwODI3AK8pka08HNcIovHp0zwc1wgZQ0lRLlNFSEs6Mzg4LklRX0dQLkZZMjAxNgEAAACyUiUAAgAAAAUxMDUwNgEIAAAABQAAAAExAQAAAAoxODc5MTMyNzIyAwAAAAI2NAIAAAACMTAEAAAAATAHAAAACDgvOC8yMDE5CAAAAAoxMi8zMS8yMDE2CQAAAAEwSQk6izwc1whr/W3TPBzXCCNDSVEuTFNFOkxTRS5JUV9FQklUREFfTUFSR0lOLkZZMjAxMQEAAAC6Fj0AAgAAAAc1Mi40ODE4AQgAAAAFAAAAATEBAAAACjE1NTE3NDg4MTYDAAAAAjU1AgAAAAQ0MDQ3BAAAAAEwBwAAAAg4LzgvMjAxOQgAAAAJMy8zMS8yMDExCQAAAAEwUkZ8iTwc1wiVvbDTPBzXCCVDSVEuTkFTREFRR1M6TkRBUS5JUV9JTlZFTlRPUlkuRlkyMDEyAQAAALdMCwADAAAAAAB3UpuOPBzXCBmyktI8HNcIG0NJUS5TRUhLOjM4OC5JUV9FQklULkZZMjAxOAEAAACyUiUAAgAAAAUxMDk2NQEIAAAABQAAAAExAQAAAAoxOTUwMzA5MzIxAwAAAAI2NAIAAAADNDAwBAAAAAEwBwAAAAg4Lzgv</t>
  </si>
  <si>
    <t>MjAxOQgAAAAKMTIvMzEvMjAxOAkAAAABMGJrPIs8HNcIbQBP0zwc1wggQ0lRLlRTRTo4NjA0LklRX0JVSUxESU5HUy5GWTIwMTABAAAAKKgTAAMAAAAAANOVB5M8HNcINzju0Twc1wgcQ0lRLlRTRTo4NzY2LklRX0VCSVRBLkZZMjAxMQEAAADx7QQAAgAAAAYxOTg0MTQBCAAAAAUAAAABMQEAAAAKMTQ2NDYwOTU0NQMAAAACNzkCAAAABjEwMDY4OQQAAAABMAcAAAAIOC84LzIwMTkIAAAACTMvMzEvMjAxMQkAAAABMGyi8ZA8HNcIeQVj0jwc1wgkQ0lRLlNHWDpTNjguSVFfUFJFRl9ESVZfT1RIRVIuRlkyMDA3AQAAAKVSJQADAAAAAABaI4qMPBzXCGcGEdM8HNcIHkNJUS5OQVNEQVFHUzpOREFRLklRX0dQLkZZMjAwNwEAAAC3TAsAAgAAAAM4MTIBCAAAAAUAAAABMQEAAAAKMTMyNTEyNTg4MgMAAAADMTYwAgAAAAIxMAQAAAABMAcAAAAIOC84LzIwMTkIAAAACjEyLzMxLzIwMDcJAAAAATAjF6COPBzXCHyLi9I8HNcIKkNJUS5UU0U6ODMwNi5JUV9PVEhFUl9VTlVTVUFMX1NVUFBMLkZZMjAxNwEAAAA9fCUAAwAAAAAAjZO/kDwc1whWqSLSPBzXCChDSVEuRU5YVFBBOkVOWC5JUV9DQVNIX0NPTlZFUlNJT04uRlkyMDExAQAAAGJEVAADAAAAAACe5XmJPBzXCP24z9M8HNcIJ0NJUS5UU0U6ODc2Ni5JUV9DQVNIX09QRVIuRlkyMDE4Li4uLkpQWQEAAADx7QQAAgAAAAY5MTYwMjUBCAAAAAUAAAABMQEAAAAK</t>
  </si>
  <si>
    <t>MTg5NTYyNTU4NAMAAAACNzkCAAAABDIwMDYEAAAAATAHAAAACDgvOC8yMDE5CAAAAAkzLzMxLzIwMTgJAAAAATCnfeiIPBzXCGHh1tM8HNcIKENJUS5UU0U6ODY5Ny5JUV9NSU5PUklUWV9JTlRFUkVTVC5GWTIwMTIBAAAAr511AgIAAAAEMjUxNgEIAAAABQAAAAExAQAAAAoxNTk4OTA1MDYwAwAAAAI3OQIAAAAEMTA1MgQAAAABMAcAAAAIOC84LzIwMTkIAAAACTMvMzEvMjAxMgkAAAABMLEDKJQ8HNcIZSbb0Twc1wghQ0lRLlRTRTo4NzY2LklRX0lOQ19FUVVJVFkuRlkyMDEzAQAAAPHtBAACAAAABS0xNTI2AQgAAAAFAAAAATEBAAAACjE3MTQ4MDI4OTUDAAAAAjc5AgAAAAI0NwQAAAABMAcAAAAIOC84LzIwMTkIAAAACTMvMzEvMjAxMwkAAAABMGyi8ZA8HNcIcZFN0jwc1wgkQ0lRLkxTRTpMU0UuSVFfUFJFRl9ESVZfT1RIRVIuRlkyMDE2AQAAALoWPQADAAAAAABxC4KNPBzXCEKn79I8HNcIJUNJUS5TRUhLOjM4OC5JUV9MVF9ERUJUX1JFUEFJRC5GWTIwMTEBAAAAslIlAAMAAAAAAFJ3jYs8HNcIhndF0zwc1wgmQ0lRLk5BU0RBUUdTOk5EQVEuSVFfVE9UQUxfREVCVC5GWTIwMTIBAAAAt0wLAAIAAAAEMTk3NgEIAAAABQAAAAExAQAAAAoxNzE5OTE2NzkxAwAAAAMxNjACAAAABDQxNzMEAAAAATAHAAAACDgvOC8yMDE5CAAAAAoxMi8zMS8yMDEyCQAAAAEwd1Kbjjwc1wic997SPBzXCC1DSVEuVFNF</t>
  </si>
  <si>
    <t>Ojg2MDEuSVFfT1RIRVJfSU5WRVNUX0FDVF9TVVBQTC5GWTIwMTMBAAAA/lQNAAIAAAAGLTcwMDMwAQgAAAAFAAAAATEBAAAACjE2MjU5NzUzMDUDAAAAAjc5AgAAAAQyMDUxBAAAAAEwBwAAAAg4LzgvMjAxOQgAAAAJMy8zMS8yMDEzCQAAAAEw460Pkjwc1wgb0CnSPBzXCChDSVEuVFNFOjg2MDQuSVFfVE9UQUxfTElBQl9FUVVJVFkuRlkyMDE5AQAAACioEwACAAAACDQwOTY5NDM5AQgAAAAFAAAAATEBAAAACjE5Njk1MDE2MjcDAAAAAjc5AgAAAAQxMDEzBAAAAAEwBwAAAAg4LzgvMjAxOQgAAAAJMy8zMS8yMDE5CQAAAAEwsB4Rkzwc1wiqCyXSPBzXCB9DSVEuU0dYOlM2OC5JUV9OSV9NQVJHSU4uRlkyMDA5AQAAAKVSJQACAAAABzUxLjM4NTYBCAAAAAUAAAABMQEAAAAKMTM5NzQ3OTc2NAMAAAADMTM4AgAAAAQ0MDk0BAAAAAEwBwAAAAg4LzgvMjAxOQgAAAAJNi8zMC8yMDA5CQAAAAEwjwAwiTwc1wjKqLzTPBzXCB5DSVEuTkFTREFRR1M6TkRBUS5JUV9BUC5GWTIwMTQBAAAAt0wLAAIAAAADMTg5AQgAAAAFAAAAATEBAAAACjE4MzAzMzUyMjEDAAAAAzE2MAIAAAAEMTAxOAQAAAABMAcAAAAIOC84LzIwMTkIAAAACjEyLzMxLzIwMTQJAAAAATA5fIOOPBzXCAVQkNI8HNcIJENJUS5MU0U6TFNFLklRX0xUX0RFQlRfRVFVSVRZLkZZMjAxMQEAAAC6Fj0AAgAAAAc0NS4wMjE5AQgAAAAFAAAAATEBAAAA</t>
  </si>
  <si>
    <t>CjE1NTE3NDg4MTYDAAAAAjU1AgAAAAQ0MDg1BAAAAAEwBwAAAAg4LzgvMjAxOQgAAAAJMy8zMS8yMDExCQAAAAEwT54tiTwc1wjXHNLTPBzXCCZDSVEuVFNFOjgzMDYuSVFfUEVSSU9ETEVOR1RIX0lTLkZZMjAxOAEAAAA9fCUAAQAAAAIxMgDX9cGQPBzXCC4yLNI8HNcIJ0NJUS5UU0U6ODYwMS5JUV9EQVlTX1BBWUFCTEVfT1VULkZZMjAxNAEAAAD+VA0AAwAAAAAAWW5Qijwc1wikNKfTPBzXCB1DSVEuVFNFOjg2OTcuSVFfRUJJVERBLkZZMjAwNwEAAACvnXUCAgAAAAUzOTg3MAEIAAAABQAAAAExAQAAAAoxNTk4OTA1Njk3AwAAAAI3OQIAAAAENDA1MQQAAAABMAcAAAAIOC84LzIwMTkIAAAACTMvMzEvMjAwNwkAAAABMLNAIIg8HNcIcH+SpDwc1wgjQ0lRLlRTRTo4NzY2LklRX0VCSVRBX01BUkdJTi5GWTIwMTYBAAAA8e0EAAIAAAAHMTAuNTUxOQEIAAAABQAAAAExAQAAAAoxNzk5Nzg4MzMwAwAAAAI3OQIAAAAENDQxOQQAAAABMAcAAAAIOC84LzIwMTkIAAAACTMvMzEvMjAxNgkAAAABMDESEIo8HNcIx6ud0zwc1wgiQ0lRLk5BU0RBUUdTOk5EQVEuSVFfUkRfRVhQLkZZMjAxMAEAAAC3TAsAAwAAAAAAd1Kbjjwc1wgFUJDSPBzXCB1DSVEuVFNFOjg3NjYuSVFfR0FfRVhQLkZZMjAwOQEAAADx7QQAAwAAAAAAbKLxkDwc1wiACETSPBzXCC5DSVEuU0VISzozODguSVFfVE9UQUxfTElBQl9UT1RBTF9B</t>
  </si>
  <si>
    <t>U1NFVFMuRlkyMDExAQAAALJSJQACAAAABzgzLjA0NzYBCAAAAAUAAAABMQEAAAAKMTU5MTU5NDQyNQMAAAACNjQCAAAABDQxODgEAAAAATAHAAAACDgvOC8yMDE5CAAAAAoxMi8zMS8yMDExCQAAAAEw5P2BiDwc1wj5B97TPBzXCDNDSVEuVFNFOjg2OTcuSVFfQ0hBTkdFX09USEVSX05FVF9PUEVSX0FTU0VUUy5GWTIwMDUBAAAAr511AgIAAAAENDM4NAEIAAAABQAAAAExAQAAAAoxNTk4OTA1OTU4AwAAAAI3OQIAAAAEMjA0NQQAAAABMAcAAAAIOC84LzIwMTkIAAAACTMvMzEvMjAwNQkAAAABMLNAIIg8HNcItm1/pDwc1wgpQ0lRLjAuSVFfVE9UQUxfT1VUU1RBTkRJTkdfRklMSU5HX0RBVEUuRlkFAAAAAAAAAAgAAAAVKEludmFsaWQgVGltZSBQZXJpb2QpSQk6izwc1wiiAKXTPBzXCCFDSVEuVFNFOjg2OTcuSVFfQ0FTSF9UQVhFUy5GWTIwMTYBAAAAr511AgIAAAAFMTcyNDMBCAAAAAUAAAABMQEAAAAKMTc5NjcyODU2OQMAAAACNzkCAAAABDMwNTMEAAAAATAHAAAACDgvOC8yMDE5CAAAAAkzLzMxLzIwMTYJAAAAATA54xWTPBzXCCbZzNE8HNcIKUNJUS5MU0U6TFNFLklRX1RPVEFMX0NPTU1PTl9FUVVJVFkuRlkyMDEzAQAAALoWPQACAAAABjE1MzAuNQEIAAAABQAAAAExAQAAAAoxNjgzMDcxNjM3AwAAAAI1NQIAAAAEMTAwNgQAAAABMAcAAAAIOC84LzIwMTkIAAAACTMvMzEvMjAxMwkAAAABMHEL</t>
  </si>
  <si>
    <t>go08HNcIMb/E0jwc1wgkQ0lRLlRTRTo4MzA2LklRX0lOQ19FUVVJVFlfQ0YuRlkyMDA5AQAAAD18JQACAAAABTYwMDUxAQgAAAAFAAAAATEBAAAACjE0NzMyMDYzNjYDAAAAAjc5AgAAAAQyMDg2BAAAAAEwBwAAAAg4LzgvMjAxOQgAAAAJMy8zMS8yMDA5CQAAAAEwPbeykTwc1wiXlw/SPBzXCCdDSVEuU0dYOlM2OC5JUV9FQVJOSU5HX0NPX01BUkdJTi5GWTIwMDgBAAAApVIlAAIAAAAHNjIuMjM0MwEIAAAABQAAAAExAQAAAAoxMTU1OTA5ODI0AwAAAAMxMzgCAAAABDQxODEEAAAAATAHAAAACDgvOC8yMDE5CAAAAAk2LzMwLzIwMDgJAAAAATCPADCJPBzXCIBGutM8HNcIIkNJUS5MU0U6TFNFLklRX0JFVEFfMllSLjIwMTQvMTIvMzEBAAAAuhY9AAIAAAAQMS4wNTU4MzgyMjE0ODkwMQCDX/2sPBzXCBB889M8HNcIJkNJUS5OWVNFOklDRS5JUV9GSUxJTkdfQ1VSUkVOQ1kuRlkyMDA3AQAAAGCCEAADAAAAA1VTRABzN7KPPBzXCD6vsdI8HNcIKkNJUS5TR1g6UzY4LklRX01JTk9SSVRZX0lOVEVSRVNUX0lTLkZZMjAwOQEAAAClUiUAAwAAAAAAhxc5jDwc1wjWUD7TPBzXCChDSVEuRU5YVFBBOkVOWC5JUV9ORVRfREVCVF9JU1NVRUQuRlkyMDExAQAAAGJEVAADAAAAAADjioKPPBzXCF8XdtI8HNcIJ0NJUS5TRUhLOjM4OC5JUV9ORVRfSU5URVJFU1RfRVhQLkZZMjAwOQEAAACyUiUAAwAAAAAAUneNizwc</t>
  </si>
  <si>
    <t>1whqAzDTPBzXCCdDSVEuU0dYOlM2OC5JUV9DVVJSRU5UX1BPUlRfREVCVC5GWTIwMTABAAAApVIlAAMAAAAAAIcXOYw8HNcISxsF0zwc1wgmQ0lRLkxTRTpMU0UuSVFfRUJJVERBX0NBUEVYX0lOVC5GWTIwMTEBAAAAuhY9AAIAAAAINy44ODA4NDEBCAAAAAUAAAABMQEAAAAKMTU1MTc0ODgxNgMAAAACNTUCAAAABDQxOTEEAAAAATAHAAAACDgvOC8yMDE5CAAAAAkzLzMxLzIwMTEJAAAAATBPni2JPBzXCCv2ytM8HNcIIkNJUS5TR1g6UzY4LklRX0lOVEVSRVNUX0VYUC5GWTIwMTYBAAAApVIlAAMAAAAAAI2p5Ys8HNcI01Mf0zwc1wgpQ0lRLlNHWDpTNjguSVFfSU5URVJFU1RfSU5WRVNUX0lOQy5GWTIwMTQBAAAApVIlAAIAAAAFNC42NjEBCAAAAAUAAAABMQEAAAAKMTc1NDgwMzc0MwMAAAADMTM4AgAAAAI2NQQAAAABMAcAAAAIOC84LzIwMTkIAAAACTYvMzAvMjAxNAkAAAABMIcXOYw8HNcIQqfv0jwc1wgiQ0lRLlRTRTo4NjA0LklRX0dBSU5fQVNTRVRTLkZZMjAxOQEAAAAoqBMAAwAAAAAAsB4Rkzwc1wiCjmzSPBzXCCBDSVEuTllTRTpJQ0UuSVFfRElWRVNUX0NGLkZZMjAxNQEAAABgghAAAwAAAAAAQnOtjzwc1whPpkHSPBzXCCJDSVEuU0dYOlM2OC5JUV9QRV9FWENMLi4yMDE3LzAzLzMxAQAAAKVSJQACAAAACTI0LjQ0NDY3NwEHAAAABQAAAAExAQAAAAoxODI0OTA4ODkyAwAAAAEwAgAAAAYx</t>
  </si>
  <si>
    <t>MDAwMjcEAAAAATAHAAAACTMvMzEvMjAxNwgAAAAJMy8zMS8yMDE3rymRrTwc1wjteavRPBzXCCFDSVEuTllTRTpJQ0UuSVFfQ0FTSF9FUVVJVi5GWTIwMTABAAAAYIIQAAIAAAAHNjIxLjc5MgEIAAAABQAAAAExAQAAAAoxNjE2MjQ0NjIxAwAAAAMxNjACAAAABDEwOTYEAAAAATAHAAAACDgvOC8yMDE5CAAAAAoxMi8zMS8yMDEwCQAAAAEwczeyjzwc1whIo2DSPBzXCB9DSVEuTllTRTpJQ0UuSVFfTkVUX0RFQlQuRlkyMDEzAQAAAGCCEAACAAAABDQwMjMBCAAAAAUAAAABMQEAAAAKMTc3NDcxNTI0OQMAAAADMTYwAgAAAAQ0MzY0BAAAAAEwBwAAAAg4LzgvMjAxOQgAAAAKMTIvMzEvMjAxMwkAAAABMMaZtI88HNcINSao0jwc1wgvQ0lRLlRTRTo4NjA0LklRX0lNUFVUX09QRVJfTEVBU0VfSU5UX0VYUC5GWTIwMTYBAAAAKKgTAAMAAAAAALAeEZM8HNcInprw0Twc1wgYQ0lRLkxTRTpMU0UuSVFfQVIuRlkyMDExAQAAALoWPQACAAAABDc1LjEBCAAAAAUAAAABMQEAAAAKMTU1MTc0ODgxNgMAAAACNTUCAAAABDEwMjEEAAAAATAHAAAACDgvOC8yMDE5CAAAAAkzLzMxLzIwMTEJAAAAATBxC4KNPBzXCE0e5tI8HNcII0NJUS5TRUhLOjM4OC5JUV9FQklUQV9NQVJHSU4uRlkyMDEyAQAAALJSJQACAAAABzcwLjc2OTYBCAAAAAUAAAABMQEAAAAKMTY2MzI4MjIwNwMAAAACNjQCAAAABDQ0MTkEAAAAATAHAAAA</t>
  </si>
  <si>
    <t>CDgvOC8yMDE5CAAAAAoxMi8zMS8yMDEyCQAAAAEw5P2BiDwc1wjgkOfTPBzXCCZDSVEuVFNFOjg2MDQuSVFfTE9BTlNfUkVDRUlWX0xULkZZMjAxMQEAAAAoqBMAAwAAAAAADvgJkzwc1wjZ5/7RPBzXCCpDSVEuRU5YVFBBOkVOWC5JUV9GSVhFRF9BU1NFVF9UVVJOUy5GWTIwMTUBAAAAYkRUAAIAAAAJMTguOTUwMzE3AQgAAAAFAAAAATEBAAAACjE4MzU2NDM0MzQDAAAAAjUwAgAAAAQ0MDY2BAAAAAEwBwAAAAg4LzgvMjAxOQgAAAAKMTIvMzEvMjAxNQkAAAABMJ7leYk8HNcIx6ud0zwc1wgtQ0lRLk5ZU0U6SUNFLklRX0NBU0hfQ09OVkVSU0lPTi5GWTIwMTQuLi4uSlBZAQAAAGCCEAADAAAAAACnfeiIPBzXCIND2dM8HNcILENJUS5FTlhUUEE6RU5YLklRX1RPVEFMX0VRVUlUWS5GWTIwMTYuLi4uSlBZAQAAAGJEVAACAAAADDY3NTQwLjQ4NTA2MwEIAAAABQAAAAExAQAAAAoxODgxNDk2MjMwAwAAAAI3OQIAAAAEMTI3NQQAAAABMAcAAAAIOC84LzIwMTkIAAAACjEyLzMxLzIwMTYJAAAAATCnfeiIPBzXCK+l29M8HNcIL0NJUS5OQVNEQVFHUzpOREFRLklRX1RFVl9FQklUREEuMjAwMC4yMDExLzAzLzMxAQAAALdMCwACAAAACTEyLjgzNTcwNQEHAAAABQAAAAExAQAAAAoxNDMzMjc5MTU5AwAAAAEwAgAAAAYxMDAwMzAEAAAAATAHAAAACTMvMzEvMjAxMQgAAAAJMy8zMS8yMDExrymRrTwc1wgB3K3R</t>
  </si>
  <si>
    <t>PBzXCCFDSVEuVFNFOjgzMDYuSVFfRUFSTklOR19DTy5GWTIwMTkBAAAAPXwlAAIAAAAGNzM3NjA1AQgAAAAFAAAAATEBAAAACjE5NzA4MzUxODMDAAAAAjc5AgAAAAE3BAAAAAEwBwAAAAg4LzgvMjAxOQgAAAAJMy8zMS8yMDE5CQAAAAEw1/XBkDwc1whfF3bSPBzXCCtDSVEuVFNFOjg2MDQuSVFfUkVUVVJOX0NPTU1PTl9FUVVJVFkuRlkyMDA5AQAAACioEwACAAAACC00MC4xNTI0AQgAAAAFAAAAATEBAAAACjE0NTk2MDUzNzgDAAAAAjc5AgAAAAUzMzMyMAQAAAABMAcAAAAIOC84LzIwMTkIAAAACTMvMzEvMjAwOQkAAAABMC0MToo8HNcIZzeI0zwc1wgrQ0lRLk5BU0RBUUdTOk5EQVEuSVFfREVGX1RBWF9MSUFCX0xULkZZMjAxNAEAAAC3TAsAAgAAAAM2MjYBCAAAAAUAAAABMQEAAAAKMTgzMDMzNTIyMQMAAAADMTYwAgAAAAQxMDI3BAAAAAEwBwAAAAg4LzgvMjAxOQgAAAAKMTIvMzEvMjAxNAkAAAABMDl8g448HNcICTuc0jwc1wgkQ0lRLkxTRTpMU0UuSVFfU1RfREVCVF9JU1NVRUQuRlkyMDE1AQAAALoWPQADAAAAAABxC4KNPBzXCJlw1dI8HNcIH0NJUS5UU0U6ODMwNi5JUV9ORVRfREVCVC5GWTIwMTYBAAAAPXwlAAIAAAAJLTE1MjQyMTk0AQgAAAAFAAAAATEBAAAACjE4OTU5MTI2ODQDAAAAAjc5AgAAAAQ0MzY0BAAAAAEwBwAAAAg4LzgvMjAxOQgAAAAJMy8zMS8yMDE2CQAAAAEwjZO/kDwc</t>
  </si>
  <si>
    <t>1wiUhfzRPBzXCCZDSVEuVFNFOjg2MDQuSVFfRklMSU5HX0NVUlJFTkNZLkZZMjAwOAEAAAAoqBMAAwAAAANKUFkA05UHkzwc1wjwdsrRPBzXCB9DSVEuVFNFOjg2OTcuSVFfREFfU1VQUEwuRlkyMDEwAQAAAK+ddQICAAAABTEwNzU1AQgAAAAFAAAAATEBAAAACjE1OTg5MDU0OTMDAAAAAjc5AgAAAAI0MQQAAAABMAcAAAAIOC84LzIwMTkIAAAACTMvMzEvMjAxMAkAAAABMLEDKJQ8HNcIP1DD0Twc1wgnQ0lRLlRTRTo4MzA2LklRX1RPVEFMX09USEVSX09QRVIuRlkyMDE1AQAAAD18JQACAAAABzIzNTYwMDMBCAAAAAUAAAABMQEAAAAKMTg0OTU1MzIzMAMAAAACNzkCAAAAAzM4MAQAAAABMAcAAAAIOC84LzIwMTkIAAAACTMvMzEvMjAxNQkAAAABMI2Tv5A8HNcI9sxI0jwc1wghQ0lRLlhUUkE6REIxLklRX1NHQV9NQVJHSU4uRlkyMDExAQAAAM/YFgACAAAABzIwLjkxMjEBCAAAAAUAAAABMQEAAAAKMTU5NzQyNTkxMAMAAAACNTACAAAABDQzNzUEAAAAATAHAAAACDgvOC8yMDE5CAAAAAoxMi8zMS8yMDExCQAAAAEwjwAwiTwc1wjxCr/TPBzXCCVDSVEuWFRSQTpEQjEuSVFfTkVUX1JFTlRBTF9FWFAuRlkyMDExAQAAAM/YFgACAAAABDcxLjIBCAAAAAUAAAABMQEAAAAKMTU5NzQyNTkxMAMAAAACNTACAAAABTI0MjYxBAAAAAEwBwAAAAg4LzgvMjAxOQgAAAAKMTIvMzEvMjAxMQkAAAABMFQ7LI08HNcI</t>
  </si>
  <si>
    <t>mvT90jwc1wgoQ0lRLlRTRTo4NzY2LklRX1RPVEFMX0RFQlRfRVFVSVRZLkZZMjAxOAEAAADx7QQAAgAAAAcyNS4yMDA3AQgAAAAFAAAAATEBAAAACjE4OTU2MjU1ODQDAAAAAjc5AgAAAAQ0MDM0BAAAAAEwBwAAAAg4LzgvMjAxOQgAAAAJMy8zMS8yMDE4CQAAAAEwMRIQijwc1wiHSZvTPBzXCClDSVEuU0dYOlM2OC5JUV9DVVJSRU5UX1BPUlRfTEVBU0VTLkZZMjAxMQEAAAClUiUAAwAAAAAAhxc5jDwc1wjVVgDTPBzXCC5DSVEuVFNFOjg2OTcuSVFfTUlOT1JJVFlfSU5URVJFU1RfVE9UQUwuRlkyMDE2AQAAAK+ddQICAAAABDU3MTcBCAAAAAUAAAABMQEAAAAKMTc5NjcyODU2OQMAAAACNzkCAAAABDEzMTIEAAAAATAHAAAACDgvOC8yMDE5CAAAAAkzLzMxLzIwMTYJAAAAATA54xWTPBzXCB/W69E8HNcIJ0NJUS5YVFJBOkRCMS5JUV9UT1RBTF9SRVYuRlkyMDE2Li4uLkpQWQEAAADP2BYAAgAAAA0zMTUyNDguNDE2NTUzAQgAAAAFAAAAATEBAAAACjE4NzkwNjQzNjEDAAAAAjc5AgAAAAIyOAQAAAABMAcAAAAIOC84LzIwMTkIAAAACjEyLzMxLzIwMTYJAAAAATDk/YGIPBzXCIBGutM8HNcIIENJUS5OQVNEQVFHUzpOREFRLklRX05QUEUuRlkyMDE3AQAAALdMCwACAAAAAzQwMAEIAAAABQAAAAExAQAAAAoxOTQ2Njc2MzQ2AwAAAAMxNjACAAAABDEwMDQEAAAAATAHAAAACDgvOC8yMDE5CAAAAAoxMi8z</t>
  </si>
  <si>
    <t>MS8yMDE3CQAAAAEwOXyDjjwc1wj9RO3SPBzXCCRDSVEuVFNFOjgzMDYuSVFfQ1VSUkVOQ1lfR0FJTi5GWTIwMTYBAAAAPXwlAAMAAAAAAI2Tv5A8HNcI9sxI0jwc1wghQ0lRLkVOWFRQQTpFTlguSVFfTkVUX0RFQlQuRlkyMDE3AQAAAGJEVAACAAAABS0yMi45AQgAAAAFAAAAATEBAAAACjE5NTMxNTQwOTEDAAAAAjUwAgAAAAQ0MzY0BAAAAAEwBwAAAAg4LzgvMjAxOQgAAAAKMTIvMzEvMjAxNwkAAAABMCMXoI48HNcILj590jwc1wgtQ0lRLlRTRTo4NzY2LklRX09USEVSX0lOVkVTVF9BQ1RfU1VQUEwuRlkyMDE0AQAAAPHtBAACAAAABjE0NTEzMQEIAAAABQAAAAExAQAAAAoxNzE0ODAyMTMxAwAAAAI3OQIAAAAEMjA1MQQAAAABMAcAAAAIOC84LzIwMTkIAAAACTMvMzEvMjAxNAkAAAABMAJJkpA8HNcIeQVj0jwc1wgmQ0lRLkxTRTpMU0UuSVFfVE9UQUxfUkVWLkZZMjAxMy4uLi5KUFkBAAAAuhY9AAIAAAANMTIxOTkzLjY0NTg4OQEIAAAABQAAAAExAQAAAAoxNjgzMDcxNjM3AwAAAAI3OQIAAAACMjgEAAAAATAHAAAACDgvOC8yMDE5CAAAAAkzLzMxLzIwMTMJAAAAATDk/YGIPBzXCGXM4tM8HNcIIENJUS5TR1g6UzY4LklRX05JX0NPTVBBTlkuRlkyMDEwAQAAAKVSJQACAAAABzMyMC4wNzQBCAAAAAUAAAABMQEAAAAKMTQ3MDExMzIyOQMAAAADMTM4AgAAAAU0MTU3MQQAAAABMAcAAAAIOC84LzIw</t>
  </si>
  <si>
    <t>MTkIAAAACTYvMzAvMjAxMAkAAAABMIcXOYw8HNcISxsF0zwc1wgbQ0lRLk5ZU0U6SUNFLklRX0FQSUMuRlkyMDA5AQAAAGCCEAACAAAACDE2NzQuOTE5AQgAAAAFAAAAATEBAAAACjE0OTQ0NjYyMTkDAAAAAzE2MAIAAAAEMTA4NAQAAAABMAcAAAAIOC84LzIwMTkIAAAACjEyLzMxLzIwMDkJAAAAATBzN7KPPBzXCNRqRtI8HNcILENJUS5MU0U6TFNFLklRX0RFRl9UQVhfQVNTRVRTX0NVUlJFTlQuRlkyMDE4AQAAALoWPQADAAAAAABxC4KNPBzXCKTny9I8HNcIKkNJUS5TR1g6UzY4LklRX05JX0FWQUlMX0VYQ0xfTUFSR0lOLkZZMjAxNAEAAAClUiUAAgAAAAc0Ni42NTI1AQgAAAAFAAAAATEBAAAACjE3NTQ4MDM3NDMDAAAAAzEzOAIAAAAENDE4MgQAAAABMAcAAAAIOC84LzIwMTkIAAAACTYvMzAvMjAxNAkAAAABMI8AMIk8HNcIWluu0zwc1wglQ0lRLkVOWFRQQTpFTlguSVFfQkFTSUNfV0VJR0hULkZZMjAxMQEAAABiRFQAAgAAAAk3MC4wNTYyMDQA44qCjzwc1wh3AoLSPBzXCCJDSVEuVFNFOjg2OTcuSVFfR0FJTl9BU1NFVFMuRlkyMDExAQAAAK+ddQICAAAABC0yMjMBCAAAAAUAAAABMQEAAAAKMTU5ODkwNTM1NQMAAAACNzkCAAAAAjU2BAAAAAEwBwAAAAg4LzgvMjAxOQgAAAAJMy8zMS8yMDExCQAAAAEwsQMolDwc1wi0/9PRPBzXCCJDSVEuVFNFOjg3NjYuSVFfQVNTRVRfVFVSTlMuRlkyMDEx</t>
  </si>
  <si>
    <t>AQAAAPHtBAACAAAACDAuMTkxOTcyAQgAAAAFAAAAATEBAAAACjE0NjQ2MDk1NDUDAAAAAjc5AgAAAAQ0MTc3BAAAAAEwBwAAAAg4LzgvMjAxOQgAAAAJMy8zMS8yMDExCQAAAAEw+68Nijwc1wiSwJHTPBzXCChDSVEuRU5YVFBBOkVOWC5JUV9FRkZFQ1RfVEFYX1JBVEUuRlkyMDEyAQAAAGJEVAACAAAABzMzLjc5NzEBCAAAAAUAAAABMQEAAAAKMTY4Mjc1ODcwMgMAAAACNTACAAAABDQzNzYEAAAAATAHAAAACDgvOC8yMDE5CAAAAAoxMi8zMS8yMDEyCQAAAAEw44qCjzwc1wij7Y3SPBzXCClDSVEuRU5YVFBBOkVOWC5JUV9EQVlTX1BBWUFCTEVfT1VULkZZMjAxNQEAAABiRFQAAwAAAAAAnuV5iTwc1wjdk8jTPBzXCC9DSVEuRU5YVFBBOkVOWC5JUV9PVEhFUl9JTlZFU1RfQUNUX1NVUFBMLkZZMjAwNwEAAABiRFQAAgAAAAgtNzAyLjU3NAEIAAAABQAAAAExAQAAAAoxNDE3MzQzMjYxAwAAAAI1MAIAAAAEMjA1MQQAAAABMAcAAAAIOC84LzIwMTkIAAAACjEyLzMxLzIwMDcJAAAAATCUKICPPBzXCKPtjdI8HNcIJENJUS5FTlhUUEE6RU5YLklRX0FTU0VUX1RVUk5TLkZZMjAxNgEAAABiRFQAAgAAAAgwLjY1ODY1OQEIAAAABQAAAAExAQAAAAoxODgxNDk2MjMwAwAAAAI1MAIAAAAENDE3NwQAAAABMAcAAAAIOC84LzIwMTkIAAAACjEyLzMxLzIwMTYJAAAAATCe5XmJPBzXCHbPw9M8HNcIGUNJUS5UU0U6</t>
  </si>
  <si>
    <t>ODYwNC5JUV9OSS5GWTIwMTgBAAAAKKgTAAIAAAAGMjE5MzQzAQgAAAAFAAAAATEBAAAACjE5Njk1MDE2MTUDAAAAAjc5AgAAAAIxNQQAAAABMAcAAAAIOC84LzIwMTkIAAAACTMvMzEvMjAxOAkAAAABMLAeEZM8HNcIUa/k0Twc1wgnQ0lRLk5ZU0U6SUNFLklRX0NBU0hfT1BFUi5GWTIwMTQuLi4uSlBZAQAAAGCCEAACAAAACTE4MTM4NC43NwEIAAAABQAAAAExAQAAAAoxODI2NjUzNDUyAwAAAAI3OQIAAAAEMjAwNgQAAAABMAcAAAAIOC84LzIwMTkIAAAACjEyLzMxLzIwMTQJAAAAATCnfeiIPBzXCIND2dM8HNcIGkNJUS5MU0U6TFNFLklRX0NPR1MuRlkyMDE4AQAAALoWPQACAAAAAzIyNwEIAAAABQAAAAExAQAAAAoxOTUwODY0MjE3AwAAAAI1NQIAAAACMzQEAAAAATAHAAAACDgvOC8yMDE5CAAAAAoxMi8zMS8yMDE4CQAAAAEwcQuCjTwc1wiDgOjSPBzXCB9DSVEuVFNFOjg3NjYuSVFfQlZfU0hBUkUuRlkyMDE5AQAAAPHtBAACAAAACzUwNjIuMTcyMDQ0AQgAAAAFAAAAATEBAAAACjE5NzA2OTM5NTQDAAAAAjc5AgAAAAQ0MDIwBAAAAAEwBwAAAAg4LzgvMjAxOQgAAAAJMy8zMS8yMDE5CQAAAAEwWquUkDwc1wgjRD/SPBzXCCBDSVEuWFRSQTpEQjEuSVFfQ0hBTkdFX0FSLkZZMjAxNQEAAADP2BYAAgAAAAUtNjYuNwEIAAAABQAAAAExAQAAAAoxODMyODQ1NTYwAwAAAAI1MAIAAAAEMjAxOAQAAAAB</t>
  </si>
  <si>
    <t>MAcAAAAIOC84LzIwMTkIAAAACjEyLzMxLzIwMTUJAAAAATBaI4qMPBzXCNVWANM8HNcIEkNJUS4uSVFfTFRfSU5WRVNULgUAAAABAAAACAAAABQoSW52YWxpZCBJZGVudGlmaWVyKdMGCLU8HNcI0wYItTwc1wglQ0lRLk5ZU0U6SUNFLklRX1JFVFVSTl9DQVBJVEFMLkZZMjAwNwEAAABgghAAAgAAAAYyMS4xNzEBCAAAAAUAAAABMQEAAAAKMTMyMjEzMzQxMQMAAAADMTYwAgAAAAQ0MzYzBAAAAAEwBwAAAAg4LzgvMjAxOQgAAAAKMTIvMzEvMjAwNwkAAAABMDESEIo8HNcIogCl0zwc1wguQ0lRLlRTRTo4Njk3LklRX1RPVEFMX0xJQUJfVE9UQUxfQVNTRVRTLkZZMjAxNAEAAACvnXUCAgAAAAc4NS42MDgzAQgAAAAFAAAAATEBAAAACjE2ODM5NzUxMDADAAAAAjc5AgAAAAQ0MTg4BAAAAAEwBwAAAAg4LzgvMjAxOQgAAAAJMy8zMS8yMDE0CQAAAAEwlcqQijwc1whD55jTPBzXCCFDSVEuTkFTREFRR1M6TkRBUS5JUV9OSV9DRi5GWTIwMTYBAAAAt0wLAAIAAAADMTA2AQgAAAAFAAAAATEBAAAACjE5NDY2NzYzNjQDAAAAAzE2MAIAAAAEMjE1MAQAAAABMAcAAAAIOC84LzIwMTkIAAAACjEyLzMxLzIwMTYJAAAAATA5fIOOPBzXCB6s0NI8HNcIHUNJUS5TR1g6UzY4LklRX1pfU0NPUkUuRlkyMDE4AQAAAKVSJQACAAAACDYuNjEwMDQyAQgAAAAFAAAAATEBAAAACjE5MDM4NDI3OTIDAAAAAzEzOAIAAAAGMTAw</t>
  </si>
  <si>
    <t>MTIzBAAAAAEwBwAAAAg4LzgvMjAxOQgAAAAJNi8zMC8yMDE4CQAAAAEw5P2BiDwc1wgUgrXTPBzXCCZDSVEuTllTRTpJQ0UuSVFfTE9BTlNfUkVDRUlWX0xULkZZMjAxMAEAAABgghAAAwAAAAAAczeyjzwc1wjuWDPSPBzXCCVDSVEuTkFTREFRR1M6TkRBUS5JUV9DQVNIX09QRVIuRlkyMDA4AQAAALdMCwACAAAAAzIxNgEIAAAABQAAAAExAQAAAAoxNDMzMjcyNTE0AwAAAAMxNjACAAAABDIwMDYEAAAAATAHAAAACDgvOC8yMDE5CAAAAAoxMi8zMS8yMDA4CQAAAAEwd1Kbjjwc1wiueXjSPBzXCCJDSVEuVFNFOjg3NjYuSVFfUVVJQ0tfUkFUSU8uRlkyMDEwAQAAAPHtBAACAAAACDQuMjEyOTg4AQgAAAAFAAAAATEBAAAACjEzODI3NjM2MDgDAAAAAjc5AgAAAAQ0MTIxBAAAAAEwBwAAAAg4LzgvMjAxOQgAAAAJMy8zMS8yMDEwCQAAAAEw+68Nijwc1whUIZTTPBzXCCFDSVEuU0VISzozODguSVFfSU5DX0VRVUlUWS5GWTIwMTQBAAAAslIlAAIAAAADLTEwAQgAAAAFAAAAATEBAAAACjE3ODE2NjIxMjkDAAAAAjY0AgAAAAI0NwQAAAABMAcAAAAIOC84LzIwMTkIAAAACjEyLzMxLzIwMTQJAAAAATBSd42LPBzXCCEkddM8HNcIKkNJUS5UU0U6ODY5Ny5JUV9UT1RBTF9FUVVJVFkuRlkyMDE0Li4uLkpQWQEAAACvnXUCAgAAAAYyMDIwMTcBCAAAAAUAAAABMQEAAAAKMTY4Mzk3NTEwMAMAAAACNzkCAAAABDEy</t>
  </si>
  <si>
    <t>NzUEAAAAATAHAAAACDgvOC8yMDE5CAAAAAkzLzMxLzIwMTQJAAAAATCnfeiIPBzXCIND2dM8HNcIJUNJUS5UU0U6ODY5Ny5JUV9QUk9WX0JBRF9ERUJUUy5GWTIwMTABAAAAr511AgMAAAAAALEDKJQ8HNcIbyAZ0jwc1wgmQ0lRLkVOWFRQQTpFTlguSVFfRVFVSVRZX01FVEhPRC5GWTIwMDkBAAAAYkRUAAMAAAAAAJQogI88HNcILSmJ0jwc1wgnQ0lRLlRTRTo4NjAxLklRX1RPVEFMX09USEVSX09QRVIuRlkyMDEzAQAAAP5UDQACAAAABjMyMTMxMAEIAAAABQAAAAExAQAAAAoxNjI1OTc1MzA1AwAAAAI3OQIAAAADMzgwBAAAAAEwBwAAAAg4LzgvMjAxOQgAAAAJMy8zMS8yMDEzCQAAAAEw460Pkjwc1wgUSgHSPBzXCB5DSVEuWFRSQTpEQjEuSVFfTFRfREVCVC5GWTIwMDkBAAAAz9gWAAIAAAAGMTUyMC44AQgAAAAFAAAAATEBAAAACjE0NjI5NjA5OTkDAAAAAjUwAgAAAAQxMDQ5BAAAAAEwBwAAAAg4LzgvMjAxOQgAAAAKMTIvMzEvMjAwOQkAAAABMNXYKY08HNcIMb/E0jwc1wggQ0lRLlRTRTo4Njk3LklRX05JX01BUkdJTi5GWTIwMTkBAAAAr511AgIAAAAHNDAuNDk4MQEIAAAABQAAAAExAQAAAAoxOTY4MzkyNDg0AwAAAAI3OQIAAAAENDA5NAQAAAABMAcAAAAIOC84LzIwMTkIAAAACTMvMzEvMjAxOQkAAAABMJXKkIo8HNcIK/yM0zwc1wggQ0lRLk5ZU0U6SUNFLklRX09USEVSX1JFVi5GWTIwMTMB</t>
  </si>
  <si>
    <t>AAAAYIIQAAIAAAACNTgBCAAAAAUAAAABMQEAAAAKMTc3NDcxNTI0OQMAAAADMTYwAgAAAAMzNTcEAAAAATAHAAAACDgvOC8yMDE5CAAAAAoxMi8zMS8yMDEzCQAAAAEwxpm0jzwc1whaHTjSPBzXCCVDSVEuVFNFOjg3NjYuSVFfTFRfREVCVF9FUVVJVFkuRlkyMDExAQAAAPHtBAACAAAABzgyLjAxNTIBCAAAAAUAAAABMQEAAAAKMTQ2NDYwOTU0NQMAAAACNzkCAAAABDQwODUEAAAAATAHAAAACDgvOC8yMDE5CAAAAAkzLzMxLzIwMTEJAAAAATD7rw2KPBzXCP0NoNM8HNcIKkNJUS5FTlhUUEE6RU5YLklRX0ZJWEVEX0FTU0VUX1RVUk5TLkZZMjAxMwEAAABiRFQAAgAAAAkxNS4yMjAzODcBCAAAAAUAAAABMQEAAAAKMTcyNTIxOTk0MQMAAAACNTACAAAABDQwNjYEAAAAATAHAAAACDgvOC8yMDE5CAAAAAoxMi8zMS8yMDEzCQAAAAEwnuV5iTwc1wgp+avTPBzXCCVDSVEuU0VISzozODguSVFfU1RfREVCVF9JU1NVRUQuRlkyMDA3AQAAALJSJQADAAAAAACNqeWLPBzXCNvHNNM8HNcIJkNJUS5FTlhUUEE6RU5YLklRX0VRVUlUWV9NRVRIT0QuRlkyMDE3AQAAAGJEVAACAAAABjc1LjAwNAEIAAAABQAAAAExAQAAAAoxOTUzMTU0MDkxAwAAAAI1MAIAAAAEMzA2MwQAAAABMAcAAAAIOC84LzIwMTkIAAAACjEyLzMxLzIwMTcJAAAAATAjF6COPBzXCHcCgtI8HNcIIUNJUS5UU0U6ODYwNC5JUV9DQVNIX0ZJTkFO</t>
  </si>
  <si>
    <t>LkZZMjAwOQEAAAAoqBMAAgAAAAY5OTk3NjABCAAAAAUAAAABMQEAAAAKMTQ1OTYwNTM3OAMAAAACNzkCAAAABDIwMDQEAAAAATAHAAAACDgvOC8yMDE5CAAAAAkzLzMxLzIwMDkJAAAAATDTlQeTPBzXCGUm29E8HNcINENJUS5UU0U6ODYwMS5JUV9UT1RBTF9PVVRTVEFORElOR19GSUxJTkdfREFURS5GWTIwMTkBAAAA/lQNAAIAAAALMTU2Ni4yODg3NzIBBAAAAAUAAAABNQEAAAAKMTk3MDY5MzkyMgIAAAAFMjQxNTMGAAAAATCrY+KRPBzXCFapItI8HNcIHENJUS5UU0U6ODY5Ny5JUV9DQVBFWC5GWTIwMTkBAAAAr511AgIAAAAFLTQxNDMBCAAAAAUAAAABMQEAAAAKMTk2ODM5MjQ4NAMAAAACNzkCAAAABDIwMjEEAAAAATAHAAAACDgvOC8yMDE5CAAAAAkzLzMxLzIwMTkJAAAAATA54xWTPBzXCNgCtdE8HNcIJENJUS5UU0U6ODc2Ni5JUV9FQklUREFfTUFSR0lOLkZZMjAxMAEAAADx7QQAAgAAAAY3LjcyMDYBCAAAAAUAAAABMQEAAAAKMTM4Mjc2MzYwOAMAAAACNzkCAAAABDQwNDcEAAAAATAHAAAACDgvOC8yMDE5CAAAAAkzLzMxLzIwMTAJAAAAATD7rw2KPBzXCCv8jNM8HNcIGENJUS5MU0U6TFNFLklRX0RPLkZZMjAxNQEAAAC6Fj0AAgAAAAQ2OC43AQgAAAAFAAAAATEBAAAACjE4MzI4MTk4OTEDAAAAAjU1AgAAAAI0MAQAAAABMAcAAAAIOC84LzIwMTkIAAAACjEyLzMxLzIwMTUJAAAAATBxC4KN</t>
  </si>
  <si>
    <t>PBzXCNVJztI8HNcIIENJUS5MU0U6TFNFLklRX0VCSVREQV9JTlQuRlkyMDExAQAAALoWPQACAAAABjguMjc1NwEIAAAABQAAAAExAQAAAAoxNTUxNzQ4ODE2AwAAAAI1NQIAAAAENDE5MAQAAAABMAcAAAAIOC84LzIwMTkIAAAACTMvMzEvMjAxMQkAAAABME+eLYk8HNcIMW3B0zwc1wgzQ0lRLk5BU0RBUUdTOk5EQVEuSVFfVE9UQUxfREVCVF9FQklUREFfQ0FQRVguRlkyMDE3AQAAALdMCwACAAAACDMuNzgzMjczAQgAAAAFAAAAATEBAAAACjE5NDY2NzYzNDYDAAAAAzE2MAIAAAAFMjMzMTMEAAAAATAHAAAACDgvOC8yMDE5CAAAAAoxMi8zMS8yMDE3CQAAAAEwUkZ8iTwc1wj9uM/TPBzXCCZDSVEuTFNFOkxTRS5JUV9NQVJLRVRDQVAuMjAxOC8zLzMxLkpQWQEAAAC6Fj0AAgAAAA0yMTI2ODQxLjE5MTUyAQYAAAAFAAAAATEBAAAACjE4NzkyOTczMzQDAAAAAjc5AgAAAAYxMDAwNTQEAAAAATAHAAAACTMvMzEvMjAxOK8pka08HNcIskmp7jwc1wgmQ0lRLlRTRTo4NjAxLklRX1NBTEVTX01BUktFVElORy5GWTIwMTkBAAAA/lQNAAIAAAAFNzE5MzMBCAAAAAUAAAABMQEAAAAKMTk3MDY5MzkyMgMAAAACNzkCAAAABTIxNTYxBAAAAAEwBwAAAAg4LzgvMjAxOQgAAAAJMy8zMS8yMDE5CQAAAAEwq2PikTwc1wg1NQ3SPBzXCCZDSVEuVFNFOjg2MDQuSVFfQ1VTVE9NX0JFVEEuMjAxNS8wMy8zMQEAAAAoqBMA</t>
  </si>
  <si>
    <t>AgAAABAxLjUxMTg4MzgwMTIyMzg2AINf/aw8HNcIovHp0zwc1wgjQ0lRLlRTRTo4NjA0LklRX0ZJTklTSEVEX0lOVi5GWTIwMTIBAAAAKKgTAAMAAAAAAA74CZM8HNcIrhHn0Twc1wgpQ0lRLlNFSEs6Mzg4LklRX0NPTU1PTl9QUkVGX0RJVl9DRi5GWTIwMTMBAAAAslIlAAMAAAAAAFJ3jYs8HNcINA+B0zwc1wgcQ0lRLlNFSEs6Mzg4LklRX0VCSVRBLkZZMjAxNAEAAACyUiUAAgAAAAQ2MzI1AQgAAAAFAAAAATEBAAAACjE3ODE2NjIxMjkDAAAAAjY0AgAAAAYxMDA2ODkEAAAAATAHAAAACDgvOC8yMDE5CAAAAAoxMi8zMS8yMDE0CQAAAAEwUneNizwc1wghJHXTPBzXCCVDSVEuU0dYOlM2OC5JUV9JTlZFTlRPUllfVFVSTlMuRlkyMDExAQAAAKVSJQADAAAAAACPADCJPBzXCMqovNM8HNcIKUNJUS5OQVNEQVFHUzpOREFRLklRX09USEVSX0xJQUJfTFQuRlkyMDE4AQAAALdMCwACAAAAAzEzNwEIAAAABQAAAAExAQAAAAoxOTQ2Njc2MzQyAwAAAAMxNjACAAAABDEwNjIEAAAAATAHAAAACDgvOC8yMDE5CAAAAAoxMi8zMS8yMDE4CQAAAAEwOXyDjjwc1wjF0tfSPBzXCCxDSVEuTkFTREFRR1M6TkRBUS5JUV9NQVJLRVRDQVAuMjAxNS8zLzMxLkpQWQEAAAC3TAsAAgAAAA4xMDM0MTI2LjIyMjAzMwEGAAAABQAAAAExAQAAAAoxNzE5OTIyODI4AwAAAAI3OQIAAAAGMTAwMDU0BAAAAAEwBwAAAAkzLzMxLzIw</t>
  </si>
  <si>
    <t>MTWXx46tPBzXCG7Xqu48HNcIKUNJUS5TRUhLOjM4OC5JUV9JTlZFU1RfU0VDVVJJVFlfQ0YuRlkyMDExAQAAALJSJQACAAAAAjc3AQgAAAAFAAAAATEBAAAACjE1OTE1OTQ0MjUDAAAAAjY0AgAAAAQyMDI3BAAAAAEwBwAAAAg4LzgvMjAxOQgAAAAKMTIvMzEvMjAxMQkAAAABMFJ3jYs8HNcI28c00zwc1wgcQ0lRLlRTRTo4Njk3LklRX0VCSVRBLkZZMjAxOQEAAACvnXUCAgAAAAU2NzI1NQEIAAAABQAAAAExAQAAAAoxOTY4MzkyNDg0AwAAAAI3OQIAAAAGMTAwNjg5BAAAAAEwBwAAAAg4LzgvMjAxOQgAAAAJMy8zMS8yMDE5CQAAAAEwOeMVkzwc1wgwTOLRPBzXCCVDSVEuRU5YVFBBOkVOWC5JUV9CQVNJQ19XRUlHSFQuRlkyMDE3AQAAAGJEVAACAAAACTY5LjU4MDM0NAAjF6COPBzXCPzGhtI8HNcIKkNJUS5OQVNEQVFHUzpOREFRLklRX09USEVSX0NMX1NVUFBMLkZZMjAxMgEAAAC3TAsAAgAAAAMzMjgBCAAAAAUAAAABMQEAAAAKMTcxOTkxNjc5MQMAAAADMTYwAgAAAAQxMDU3BAAAAAEwBwAAAAg4LzgvMjAxOQgAAAAKMTIvMzEvMjAxMgkAAAABMHdSm448HNcISKNg0jwc1wgjQ0lRLkVOWFRQQTpFTlguSVFfQ0FTSF9FUVVJVi5GWTIwMTABAAAAYkRUAAMAAAAAAJQogI88HNcIxGGj0jwc1wglQ0lRLlRTRTo4MzA2LklRX0NBU0hfU1RfSU5WRVNULkZZMjAxNgEAAAA9fCUAAgAAAAkxMDIwNTgxODcB</t>
  </si>
  <si>
    <t>CAAAAAUAAAABMQEAAAAKMTg5NTkxMjY4NAMAAAACNzkCAAAABDEwMDIEAAAAATAHAAAACDgvOC8yMDE5CAAAAAkzLzMxLzIwMTYJAAAAATCNk7+QPBzXCJSF/NE8HNcIJ0NJUS5OWVNFOklDRS5JUV9ORVRfSU5URVJFU1RfRVhQLkZZMjAwOAEAAABgghAAAgAAAAYtOC4wMzcBCAAAAAUAAAABMQEAAAAKMTQyNjYyMDAxMQMAAAADMTYwAgAAAAMzNjgEAAAAATAHAAAACDgvOC8yMDE5CAAAAAoxMi8zMS8yMDA4CQAAAAEwczeyjzwc1wiCjmzSPBzXCBlDSVEuTllTRTpJQ0UuSVFfRlguRlkyMDA3AQAAAGCCEAACAAAABTAuMTg4AQgAAAAFAAAAATEBAAAACjEzMjIxMzM0MTEDAAAAAzE2MAIAAAAEMjE0NAQAAAABMAcAAAAIOC84LzIwMTkIAAAACjEyLzMxLzIwMDcJAAAAATBzN7KPPBzXCEa7NdI8HNcIJUNJUS5OWVNFOklDRS5JUV9SRVRVUk5fQ0FQSVRBTC5GWTIwMTQBAAAAYIIQAAIAAAAGNS43MTI1AQgAAAAFAAAAATEBAAAACjE4MjY2NTM0NTIDAAAAAzE2MAIAAAAENDM2MwQAAAABMAcAAAAIOC84LzIwMTkIAAAACjEyLzMxLzIwMTQJAAAAATAxEhCKPBzXCCn5q9M8HNcIJ0NJUS5YVFJBOkRCMS5JUV9ORVRfSU5URVJFU1RfRVhQLkZZMjAxNQEAAADP2BYAAgAAAAUtNTUuMQEIAAAABQAAAAExAQAAAAoxODMyODQ1NTYwAwAAAAI1MAIAAAADMzY4BAAAAAEwBwAAAAg4LzgvMjAxOQgAAAAKMTIvMzEv</t>
  </si>
  <si>
    <t>MjAxNQkAAAABMFojiow8HNcImvT90jwc1wgqQ0lRLk5ZU0U6SUNFLklRX1RPVEFMX0NPTU1PTl9FUVVJVFkuRlkyMDA4AQAAAGCCEAACAAAACDIwMDYuMjMxAQgAAAAFAAAAATEBAAAACjE0MjY2MjAwMTEDAAAAAzE2MAIAAAAEMTAwNgQAAAABMAcAAAAIOC84LzIwMTkIAAAACjEyLzMxLzIwMDgJAAAAATBzN7KPPBzXCF8XdtI8HNcIK0NJUS5UU0U6ODMwNi5JUV9NSU5PUklUWV9JTlRFUkVTVF9DRi5GWTIwMTkBAAAAPXwlAAMAAAAAANf1wZA8HNcISKNg0jwc1wgbQ0lRLlNFSEs6Mzg4LklRX05QUEUuRlkyMDE3AQAAALJSJQACAAAABDE0NjkBCAAAAAUAAAABMQEAAAAKMTk1MDMwOTMxMwMAAAACNjQCAAAABDEwMDQEAAAAATAHAAAACDgvOC8yMDE5CAAAAAoxMi8zMS8yMDE3CQAAAAEwYms8izwc1wghJHXTPBzXCBxDSVEuVFNFOjgzMDYuSVFfTklfQ0YuRlkyMDA5AQAAAD18JQACAAAACC0xNDY4MDQwAQgAAAAFAAAAATEBAAAACjE0NzMyMDYzNjYDAAAAAjc5AgAAAAQyMTUwBAAAAAEwBwAAAAg4LzgvMjAxOQgAAAAJMy8zMS8yMDA5CQAAAAEwPbeykTwc1wgUSgHSPBzXCBxDSVEuTllTRTpJQ0UuSVFfQ0FQRVguRlkyMDE3AQAAAGCCEAACAAAABC0yMjABCAAAAAUAAAABMQEAAAAKMTk0NDA0NTk4NgMAAAADMTYwAgAAAAQyMDIxBAAAAAEwBwAAAAg4LzgvMjAxOQgAAAAKMTIvMzEvMjAxNwkAAAAB</t>
  </si>
  <si>
    <t>MCXVr488HNcIdwKC0jwc1wgiQ0lRLk5ZU0U6SUNFLklRX09USEVSX0lOVEFOLkZZMjAxNwEAAABgghAAAgAAAAUxMDUzOAEIAAAABQAAAAExAQAAAAoxOTQ0MDQ1OTg2AwAAAAMxNjACAAAABDEwNDAEAAAAATAHAAAACDgvOC8yMDE5CAAAAAoxMi8zMS8yMDE3CQAAAAEwJdWvjzwc1wjUakbSPBzXCCBDSVEuTFNFOkxTRS5JUV9FQVJOSU5HX0NPLkZZMjAxMAEAAAC6Fj0AAgAAAAQ5MS43AQgAAAAFAAAAATEBAAAACjE0NTcwOTA5MTcDAAAAAjU1AgAAAAE3BAAAAAEwBwAAAAg4LzgvMjAxOQgAAAAJMy8zMS8yMDEwCQAAAAEwcQuCjTwc1wjVSc7SPBzXCCdDSVEuTFNFOkxTRS5JUV9UT1RBTF9ERUJUX0VCSVREQS5GWTIwMDgBAAAAuhY9AAIAAAAIMi4zMjA5NTQBCAAAAAUAAAABMQEAAAAKMTMxMjQ2MDQzMQMAAAACNTUCAAAABDQxOTIEAAAAATAHAAAACDgvOC8yMDE5CAAAAAkzLzMxLzIwMDgJAAAAATBSRnyJPBzXCNcc0tM8HNcIKkNJUS5UU0U6ODY5Ny5JUV9JTlRFUkVTVF9JTlZFU1RfSU5DLkZZMjAwMwEAAACvnXUCAgAAAAI0OAEIAAAABQAAAAExAQAAAAoxNTk5MDU4NzQ1AwAAAAI3OQIAAAACNjUEAAAAATAHAAAACDgvOC8yMDE5CAAAAAkzLzMxLzIwMDMJAAAAATCnfeiIPBzXCIULfaQ8HNcIIkNJUS5TRUhLOjM4OC5JUV9BU1NFVF9UVVJOUy5GWTIwMTgBAAAAslIlAAIAAAAIMC4wNTUyMjQB</t>
  </si>
  <si>
    <t>CAAAAAUAAAABMQEAAAAKMTk1MDMwOTMyMQMAAAACNjQCAAAABDQxNzcEAAAAATAHAAAACDgvOC8yMDE5CAAAAAoxMi8zMS8yMDE4CQAAAAEw5P2BiDwc1wgqauDTPBzXCB9DSVEuVFNFOjg3NjYuSVFfQVJfVFVSTlMuRlkyMDA4AQAAAPHtBAADAAAAAAD7rw2KPBzXCErkt9M8HNcIJENJUS5YVFJBOkRCMS5JUV9DQVNIX0lOVEVSRVNULkZZMjAxNAEAAADP2BYAAgAAAAQ1MS43AQgAAAAFAAAAATEBAAAACjE3ODEwNDAyNDkDAAAAAjUwAgAAAAQzMDI4BAAAAAEwBwAAAAg4LzgvMjAxOQgAAAAKMTIvMzEvMjAxNAkAAAABMFojiow8HNcI90EM0zwc1wgkQ0lRLlNHWDpTNjguSVFfU1RfREVCVF9JU1NVRUQuRlkyMDEwAQAAAKVSJQADAAAAAACHFzmMPBzXCIZ9B9M8HNcIJkNJUS5UU0U6ODMwNi5JUV9DVVNUT01fQkVUQS4yMDA4LzAzLzMxAQAAAD18JQACAAAAEDEuMDA3NDc0NDQzNDAwODQAg1/9rDwc1whaVezTPBzXCCRDSVEuTFNFOkxTRS5JUV9MVF9ERUJUX1JFUEFJRC5GWTIwMTgBAAAAuhY9AAIAAAAELTQ5MQEIAAAABQAAAAExAQAAAAoxOTUwODY0MjE3AwAAAAI1NQIAAAAEMjAzNgQAAAABMAcAAAAIOC84LzIwMTkIAAAACjEyLzMxLzIwMTgJAAAAATBxC4KNPBzXCFwz2tI8HNcIIENJUS5TRUhLOjM4OC5JUV9ESVZfU0hBUkUuRlkyMDExAQAAALJSJQACAAAABDQuMjUBCAAAAAUAAAABMQEAAAAK</t>
  </si>
  <si>
    <t>MTU5MTU5NDQyNQMAAAACNjQCAAAABDMwNTgEAAAAATAHAAAACDgvOC8yMDE5CAAAAAoxMi8zMS8yMDExCQAAAAEwUneNizwc1wjWUD7TPBzXCBlDSVEuTllTRTpJQ0UuSVFfR1AuRlkyMDEwAQAAAGCCEAACAAAACDExNDkuOTQ0AQgAAAAFAAAAATEBAAAACjE2MTYyNDQ2MjEDAAAAAzE2MAIAAAACMTAEAAAAATAHAAAACDgvOC8yMDE5CAAAAAoxMi8zMS8yMDEwCQAAAAEwczeyjzwc1wjUakbSPBzXCB5DSVEuVFNFOjg2MDEuSVFfSU5DX1RBWC5GWTIwMTIBAAAA/lQNAAIAAAAFMjQzOTkBCAAAAAUAAAABMQEAAAAKMTU1NzUxOTI3OAMAAAACNzkCAAAAAjc1BAAAAAEwBwAAAAg4LzgvMjAxOQgAAAAJMy8zMS8yMDEyCQAAAAEw460Pkjwc1wgb0CnSPBzXCC1DSVEuTkFTREFRR1M6TkRBUS5JUV9FQVJOSU5HX0NPX01BUkdJTi5GWTIwMTYBAAAAt0wLAAIAAAAGMi44NjE3AQgAAAAFAAAAATEBAAAACjE5NDY2NzYzNjQDAAAAAzE2MAIAAAAENDE4MQQAAAABMAcAAAAIOC84LzIwMTkIAAAACjEyLzMxLzIwMTYJAAAAATBSRnyJPBzXCGHh1tM8HNcIIkNJUS5FTlhUUEE6RU5YLklRX0NIQU5HRV9BUC5GWTIwMTgBAAAAYkRUAAMAAAAAACMXoI48HNcIfIuL0jwc1wghQ0lRLlNHWDpTNjguSVFfQ0FTSF9JTlZFU1QuRlkyMDA3AQAAAKVSJQACAAAABzIwNC4xMzQBCAAAAAUAAAABMQEAAAAJODExODA0ODMxAwAA</t>
  </si>
  <si>
    <t>AAMxMzgCAAAABDIwMDUEAAAAATAHAAAACDgvOC8yMDE5CAAAAAk2LzMwLzIwMDcJAAAAATBaI4qMPBzXCIZ9B9M8HNcIIkNJUS5UU0U6ODY5Ny5JUV9BRFZFUlRJU0lORy5GWTIwMTIBAAAAr511AgMAAAAAALEDKJQ8HNcIU7LF0Twc1wgpQ0lRLlRTRTo4MzA2LklRX0NPTU1PTl9QUkVGX0RJVl9DRi5GWTIwMTYBAAAAPXwlAAMAAAAAAI2Tv5A8HNcI7lgz0jwc1wghQ0lRLkVOWFRQQTpFTlguSVFfREFfU1VQUEwuRlkyMDE3AQAAAGJEVAACAAAABjE2LjkzMgEIAAAABQAAAAExAQAAAAoxOTUzMTU0MDkxAwAAAAI1MAIAAAACNDEEAAAAATAHAAAACDgvOC8yMDE5CAAAAAoxMi8zMS8yMDE3CQAAAAEwIxegjjwc1wgJO5zSPBzXCBpDSVEuVFNFOjg3NjYuSVFfQ0lQLkZZMjAxMQEAAADx7QQAAwAAAAAAbKLxkDwc1wihfFnSPBzXCCBDSVEuVFNFOjg3NjYuSVFfQ0hBTkdFX0FSLkZZMjAxNQEAAADx7QQAAwAAAAAAAkmSkDwc1whfF3bSPBzXCClDSVEuRU5YVFBBOkVOWC5JUV9UT1RBTF9SRVYuRlkyMDEzLi4uLkpQWQEAAABiRFQAAgAAAAw2OTc0OC40MTM5NjQBCAAAAAUAAAABMQEAAAAKMTcyNTIxOTk0MQMAAAACNzkCAAAAAjI4BAAAAAEwBwAAAAg4LzgvMjAxOQgAAAAKMTIvMzEvMjAxMwkAAAABMOT9gYg8HNcI4JDn0zwc1wgZQ0lRLk5ZU0U6SUNFLklRX0FELkZZMjAwOAEAAABgghAAAgAAAAgtMTEw</t>
  </si>
  <si>
    <t>LjAzNwEIAAAABQAAAAExAQAAAAoxNDI2NjIwMDExAwAAAAMxNjACAAAABDEwNzUEAAAAATAHAAAACDgvOC8yMDE5CAAAAAoxMi8zMS8yMDA4CQAAAAEwczeyjzwc1wiACETSPBzXCBlDSVEuVFNFOjg3NjYuSVFfRlguRlkyMDE2AQAAAPHtBAACAAAABS04OTkwAQgAAAAFAAAAATEBAAAACjE3OTk3ODgzMzADAAAAAjc5AgAAAAQyMTQ0BAAAAAEwBwAAAAg4LzgvMjAxOQgAAAAJMy8zMS8yMDE2CQAAAAEwWquUkDwc1wgjRD/SPBzXCCZDSVEuWFRSQTpEQjEuSVFfREVGX1RBWF9MSUFCX0xULkZZMjAwNwEAAADP2BYAAgAAAAU1OTUuMQEIAAAABQAAAAExAQAAAAk4MTczODA4MTMDAAAAAjUwAgAAAAQxMDI3BAAAAAEwBwAAAAg4LzgvMjAxOQgAAAAKMTIvMzEvMjAwNwkAAAABMHELgo08HNcIueLq0jwc1wgeQ0lRLkxTRTpMU0UuSVFfTkVUX0RFQlQuRlkyMDE1AQAAALoWPQACAAAABTY4NS4yAQgAAAAFAAAAATEBAAAACjE4MzI4MTk4OTEDAAAAAjU1AgAAAAQ0MzY0BAAAAAEwBwAAAAg4LzgvMjAxOQgAAAAKMTIvMzEvMjAxNQkAAAABMHELgo08HNcIcg7T0jwc1wgkQ0lRLlRTRTo4NjA0LklRX0NVUlJFTkNZX0dBSU4uRlkyMDEyAQAAACioEwADAAAAAAAO+AmTPBzXCGE7z9E8HNcIIENJUS5TR1g6UzY4LklRX1NHQV9NQVJHSU4uRlkyMDE1AQAAAKVSJQACAAAABzI0LjkzODQBCAAAAAUAAAABMQEAAAAK</t>
  </si>
  <si>
    <t>MTgwODM1MTYwOAMAAAADMTM4AgAAAAQ0Mzc1BAAAAAEwBwAAAAg4LzgvMjAxOQgAAAAJNi8zMC8yMDE1CQAAAAEwjwAwiTwc1whdWM3TPBzXCC5DSVEuU0VISzozODguSVFfVE9UQUxfREVCVF9FQklUREFfQ0FQRVguRlkyMDE1AQAAALJSJQACAAAACDAuNDAyNTI2AQgAAAAFAAAAATEBAAAACjE4MzI2MzI4NDEDAAAAAjY0AgAAAAUyMzMxMwQAAAABMAcAAAAIOC84LzIwMTkIAAAACjEyLzMxLzIwMTUJAAAAATDk/YGIPBzXCOCQ59M8HNcIIENJUS5YVFJBOkRCMS5JUV9DSEFOR0VfQVAuRlkyMDE4AQAAAM/YFgADAAAAAABaI4qMPBzXCOfKFdM8HNcIJ0NJUS5OWVNFOklDRS5JUV9NQVJLRVRDQVAuMjAwNy8zLzMxLkpQWQEAAABgghAAAgAAAAw5ODg1OTIuNjQ4MTMBBgAAAAUAAAABMQEAAAAJMzUwMTkxODQ5AwAAAAI3OQIAAAAGMTAwMDU0BAAAAAEwBwAAAAkzLzMxLzIwMDevKZGtPBzXCMCBr+48HNcIH0NJUS5TRUhLOjM4OC5JUV9FQlRfRVhDTC5GWTIwMTABAAAAslIlAAIAAAAENTk1NAEIAAAABQAAAAExAQAAAAoxNTI4NDQ4NTY2AwAAAAI2NAIAAAABNAQAAAABMAcAAAAIOC84LzIwMTkIAAAACjEyLzMxLzIwMTAJAAAAATBSd42LPBzXCPQ+K9M8HNcIIENJUS5UU0U6ODY5Ny5JUV9NQUNISU5FUlkuRlkyMDEyAQAAAK+ddQIDAAAAAAD6ZSqUPBzXCP/twNE8HNcIJ0NJUS5UU0U6ODYwMS5JUV9U</t>
  </si>
  <si>
    <t>T1RBTF9PVEhFUl9PUEVSLkZZMjAxNQEAAAD+VA0AAgAAAAYzOTYwNzcBCAAAAAUAAAABMQEAAAAKMTc0NjkxMzA4MgMAAAACNzkCAAAAAzM4MAQAAAABMAcAAAAIOC84LzIwMTkIAAAACTMvMzEvMjAxNQkAAAABMGGf3ZE8HNcIwm0n0jwc1wgwQ0lRLkVOWFRQQTpFTlguSVFfVE9UQUxfTElBQl9UT1RBTF9BU1NFVFMuRlkyMDE4AQAAAGJEVAACAAAABzQ5LjgwNjUBCAAAAAUAAAABMQEAAAAKMTk1MzE1NDA4NwMAAAACNTACAAAABDQxODgEAAAAATAHAAAACDgvOC8yMDE5CAAAAAoxMi8zMS8yMDE4CQAAAAEwnuV5iTwc1wj9DaDTPBzXCCJDSVEuVFNFOjg3NjYuSVFfREFfU1VQUExfQ0YuRlkyMDEyAQAAAPHtBAACAAAABTMwMDMzAQgAAAAFAAAAATEBAAAACjE1NTc1MTkxMzcDAAAAAjc5AgAAAAQyMTcxBAAAAAEwBwAAAAg4LzgvMjAxOQgAAAAJMy8zMS8yMDEyCQAAAAEwbKLxkDwc1whIo2DSPBzXCCVDSVEuTkFTREFRR1M6TkRBUS5JUV9DSEFOR0VfQVIuRlkyMDE4AQAAALdMCwACAAAAAy0zNQEIAAAABQAAAAExAQAAAAoxOTQ2Njc2MzQyAwAAAAMxNjACAAAABDIwMTgEAAAAATAHAAAACDgvOC8yMDE5CAAAAAoxMi8zMS8yMDE4CQAAAAEwOXyDjjwc1wjcWeHSPBzXCCVDSVEuVFNFOjgzMDYuSVFfU1BFQ0lBTF9ESVZfQ0YuRlkyMDE1AQAAAD18JQADAAAAAACNk7+QPBzXCNf5EdI8HNcIIUNJUS5M</t>
  </si>
  <si>
    <t>U0U6TFNFLklRX0FEVkVSVElTSU5HLkZZMjAwNwEAAAC6Fj0AAwAAAAAAOXyDjjwc1wjVSc7SPBzXCCNDSVEuRU5YVFBBOkVOWC5JUV9OSV9DT01QQU5ZLkZZMjAxMQEAAABiRFQAAgAAAAcxOTEuMzMzAQgAAAAFAAAAATEBAAAACjE2ODI3NTgwMzgDAAAAAjUwAgAAAAU0MTU3MQQAAAABMAcAAAAIOC84LzIwMTkIAAAACjEyLzMxLzIwMTEJAAAAATDjioKPPBzXCF8XdtI8HNcIKUNJUS5UU0U6ODYwNC5JUV9JTlZFU1RfU0VDVVJJVFlfQ0YuRlkyMDE3AQAAACioEwACAAAABTkwMjU5AQgAAAAFAAAAATEBAAAACjE5Njk1MDE2NTYDAAAAAjc5AgAAAAQyMDI3BAAAAAEwBwAAAAg4LzgvMjAxOQgAAAAJMy8zMS8yMDE3CQAAAAEwsB4Rkzwc1wgm2czRPBzXCCNDSVEuU0dYOlM2OC5JUV9JTkNfRVFVSVRZX0NGLkZZMjAxMAEAAAClUiUAAwAAAAAAhxc5jDwc1wgMs0DTPBzXCBpDSVEuVFNFOjg2MDEuSVFfUkVWLkZZMjAxNQEAAAD+VA0AAgAAAAY0NDgzMzcBCAAAAAUAAAABMQEAAAAKMTc0NjkxMzA4MgMAAAACNzkCAAAAAzExMgQAAAABMAcAAAAIOC84LzIwMTkIAAAACTMvMzEvMjAxNQkAAAABMGGf3ZE8HNcIl5cP0jwc1wgkQ0lRLlNHWDpTNjguSVFfU1BFQ0lBTF9ESVZfQ0YuRlkyMDE3AQAAAKVSJQADAAAAAACNqeWLPBzXCA62IdM8HNcIKUNJUS5UU0U6ODY5Ny5JUV9EQVlTX0lOVkVOVE9SWV9PVVQu</t>
  </si>
  <si>
    <t>RlkyMDE4AQAAAK+ddQIDAAAAAACVypCKPBzXCA2FltM8HNcIJ0NJUS5TR1g6UzY4LklRX1RPVEFMX0RFQlRfRVFVSVRZLkZZMjAxNAEAAAClUiUAAwAAAAAAjwAwiTwc1wjKqLzTPBzXCCBDSVEuTFNFOkxTRS5JUV9FQklUREFfSU5ULkZZMjAxNwEAAAC6Fj0AAgAAAAgyLjA2MTYyNAEIAAAABQAAAAExAQAAAAoxOTUwODY0MjEzAwAAAAI1NQIAAAAENDE5MAQAAAABMAcAAAAIOC84LzIwMTkIAAAACjEyLzMxLzIwMTcJAAAAATCPADCJPBzXCIBGutM8HNcIKENJUS5TRUhLOjM4OC5JUV9UT1RBTF9ERUJUX1JFUEFJRC5GWTIwMDgBAAAAslIlAAMAAAAAAFJ3jYs8HNcIL6Et0zwc1wgpQ0lRLkxTRTpMU0UuSVFfSU5URVJFU1RfSU5WRVNUX0lOQy5GWTIwMTUBAAAAuhY9AAIAAAADMC45AQgAAAAFAAAAATEBAAAACjE4MzI4MTk4OTEDAAAAAjU1AgAAAAI2NQQAAAABMAcAAAAIOC84LzIwMTkIAAAACjEyLzMxLzIwMTUJAAAAATBxC4KNPBzXCHj8v9I8HNcII0NJUS5TR1g6UzY4LklRX0NPTU1PTl9ESVZfQ0YuRlkyMDA4AQAAAKVSJQACAAAACC00MTMuODQ1AQgAAAAFAAAAATEBAAAACjExNTU5MDk4MjQDAAAAAzEzOAIAAAAEMjA3NAQAAAABMAcAAAAIOC84LzIwMTkIAAAACTYvMzAvMjAwOAkAAAABMIcXOYw8HNcIhHom0zwc1wgnQ0lRLk5ZU0U6SUNFLklRX01BUktFVENBUC4yMDAxLzMvMzEuSlBZAQAA</t>
  </si>
  <si>
    <t>AGCCEAADAAAAAACvKZGtPBzXCOULse48HNcIIkNJUS5UU0U6ODY5Ny5JUV9HQUlOX0FTU0VUUy5GWTIwMDgBAAAAr511AgIAAAAELTE1MgEIAAAABQAAAAExAQAAAAoxNTk4OTA1MzMzAwAAAAI3OQIAAAACNTYEAAAAATAHAAAACDgvOC8yMDE5CAAAAAkzLzMxLzIwMDgJAAAAATCxAyiUPBzXCCrE2NE8HNcIKkNJUS5UU0U6ODY5Ny5JUV9PVEhFUl9VTlVTVUFMX1NVUFBMLkZZMjAwOQEAAACvnXUCAgAAAAMzMjMBCAAAAAUAAAABMQEAAAAKMTU5ODkwNTUzNAMAAAACNzkCAAAAAjg3BAAAAAEwBwAAAAg4LzgvMjAxOQgAAAAJMy8zMS8yMDA5CQAAAAEwsQMolDwc1wj46t/RPBzXCCRDSVEuVFNFOjg2OTcuSVFfQ09NTU9OX0RJVl9DRi5GWTIwMTQBAAAAr511AgMAAAAAAPmAE5M8HNcI/+3A0Twc1wgaQ0lRLlNFSEs6Mzg4LklRX1JFVi5GWTIwMTcBAAAAslIlAAIAAAAFMTA2MjkBCAAAAAUAAAABMQEAAAAKMTk1MDMwOTMxMwMAAAACNjQCAAAAAzExMgQAAAABMAcAAAAIOC84LzIwMTkIAAAACjEyLzMxLzIwMTcJAAAAATBiazyLPBzXCNzBctM8HNcIJUNJUS5OWVNFOklDRS5JUV9TVF9ERUJUX1JFUEFJRC5GWTIwMTUBAAAAYIIQAAMAAAAAAEJzrY88HNcILSmJ0jwc1wgzQ0lRLlhUUkE6REIxLklRX0NIQU5HRV9PVEhFUl9ORVRfT1BFUl9BU1NFVFMuRlkyMDA5AQAAAM/YFgACAAAAAi0yAQgAAAAFAAAA</t>
  </si>
  <si>
    <t>ATEBAAAACjE0NjI5NjA5OTkDAAAAAjUwAgAAAAQyMDQ1BAAAAAEwBwAAAAg4LzgvMjAxOQgAAAAKMTIvMzEvMjAwOQkAAAABMNXYKY08HNcIZwYR0zwc1wgcQ0lRLlRTRTo4MzA2LklRX0NBUEVYLkZZMjAwOQEAAAA9fCUAAgAAAActMTU0NjA3AQgAAAAFAAAAATEBAAAACjE0NzMyMDYzNjYDAAAAAjc5AgAAAAQyMDIxBAAAAAEwBwAAAAg4LzgvMjAxOQgAAAAJMy8zMS8yMDA5CQAAAAEwPbeykTwc1wiqCyXSPBzXCCJDSVEuTllTRTpJQ0UuSVFfU0FMRV9QUEVfQ0YuRlkyMDE2AQAAAGCCEAADAAAAAAAl1a+PPBzXCF8XdtI8HNcIKkNJUS5OQVNEQVFHUzpOREFRLklRX09USEVSX0NMX1NVUFBMLkZZMjAxNAEAAAC3TAsAAgAAAAQyMzEwAQgAAAAFAAAAATEBAAAACjE4MzAzMzUyMjEDAAAAAzE2MAIAAAAEMTA1NwQAAAABMAcAAAAIOC84LzIwMTkIAAAACjEyLzMxLzIwMTQJAAAAATA5fIOOPBzXCN3YmdI8HNcIJUNJUS5OQVNEQVFHUzpOREFRLklRX0RJVkVTVF9DRi5GWTIwMTEBAAAAt0wLAAMAAAAAAHdSm448HNcIdwKC0jwc1wgqQ0lRLlRTRTo4Njk3LklRX09USEVSX1VOVVNVQUxfU1VQUEwuRlkyMDE3AQAAAK+ddQIDAAAAAAA54xWTPBzXCGE7z9E8HNcIHkNJUS5OQVNEQVFHUzpOREFRLklRX0FSLkZZMjAxMQEAAAC3TAsAAgAAAAMzMDgBCAAAAAUAAAABMQEAAAAKMTY2MDE2MDQ4NgMAAAADMTYw</t>
  </si>
  <si>
    <t>AgAAAAQxMDIxBAAAAAEwBwAAAAg4LzgvMjAxOQgAAAAKMTIvMzEvMjAxMQkAAAABMHdSm448HNcIrnl40jwc1wgtQ0lRLk5BU0RBUUdTOk5EQVEuSVFfVE9UQUxfREVCVF9FUVVJVFkuRlkyMDE0AQAAALdMCwACAAAABzM5LjY0NDQBCAAAAAUAAAABMQEAAAAKMTgzMDMzNTIyMQMAAAADMTYwAgAAAAQ0MDM0BAAAAAEwBwAAAAg4LzgvMjAxOQgAAAAKMTIvMzEvMjAxNAkAAAABMFJGfIk8HNcI3ZPI0zwc1wgmQ0lRLlRTRTo4NjA0LklRX1NBTEVTX01BUktFVElORy5GWTIwMTUBAAAAKKgTAAIAAAAFMzUyMzABCAAAAAUAAAABMQEAAAAKMTg0ODEyNjgxMAMAAAACNzkCAAAABTIxNTYxBAAAAAEwBwAAAAg4LzgvMjAxOQgAAAAJMy8zMS8yMDE1CQAAAAEwsB4Rkzwc1wiliN3RPBzXCB5DSVEuU0dYOlM2OC5JUV9UT1RBTF9DQS5GWTIwMTABAAAApVIlAAIAAAAIMTE4OC40MjcBCAAAAAUAAAABMQEAAAAKMTQ3MDExMzIyOQMAAAADMTM4AgAAAAQxMDA4BAAAAAEwBwAAAAg4LzgvMjAxOQgAAAAJNi8zMC8yMDEwCQAAAAEwhxc5jDwc1wiza/TSPBzXCCRDSVEuVFNFOjg2OTcuSVFfU0FMRV9JTlRBTl9DRi5GWTIwMTYBAAAAr511AgIAAAAGLTExOTM0AQgAAAAFAAAAATEBAAAACjE3OTY3Mjg1NjkDAAAAAjc5AgAAAAQyMDI5BAAAAAEwBwAAAAg4LzgvMjAxOQgAAAAJMy8zMS8yMDE2CQAAAAEwOeMVkzwc1whR</t>
  </si>
  <si>
    <t>r+TRPBzXCCdDSVEuWFRSQTpEQjEuSVFfVE9UQUxfUkVWLkZZMjAxMy4uLi5KUFkBAAAAz9gWAAIAAAANMzEzMjEyLjc2NTk1NwEIAAAABQAAAAExAQAAAAoxNzIzOTE2OTYyAwAAAAI3OQIAAAACMjgEAAAAATAHAAAACDgvOC8yMDE5CAAAAAoxMi8zMS8yMDEzCQAAAAEw5P2BiDwc1wjgkOfTPBzXCCxDSVEuRU5YVFBBOkVOWC5JUV9URVZfRUJJVERBLjIwMDAuMjAxMi8wMy8zMQEAAABiRFQAAwAAAAAAQ+jTrTwc1wh7oLLRPBzXCCBDSVEuVFNFOjg3NjYuSVFfQlVJTERJTkdTLkZZMjAxNgEAAADx7QQAAwAAAAAAWquUkDwc1wjuWDPSPBzXCBtDSVEuU0dYOlM2OC5JUV9FQklUQS5GWTIwMTYBAAAApVIlAAIAAAAHNDEwLjE2OAEIAAAABQAAAAExAQAAAAoxODU2NTc1OTcwAwAAAAMxMzgCAAAABjEwMDY4OQQAAAABMAcAAAAIOC84LzIwMTkIAAAACTYvMzAvMjAxNgkAAAABMI2p5Ys8HNcIDrYh0zwc1wgeQ0lRLlRTRTo4NjAxLklRX1pfU0NPUkUuRlkyMDE0AQAAAP5UDQADAAAAAABZblCKPBzXCJLAkdM8HNcIJENJUS5TR1g6UzY4LklRX1NUX0RFQlRfUkVQQUlELkZZMjAxMgEAAAClUiUAAwAAAAAAhxc5jDwc1wiW7jvTPBzXCCFDSVEuVFNFOjg2MDEuSVFfQ0FTSF9GSU5BTi5GWTIwMDgBAAAA/lQNAAIAAAAGOTkxMDg2AQgAAAAFAAAAATEBAAAACjEwNjI3NDkzNTIDAAAAAjc5AgAAAAQyMDA0BAAA</t>
  </si>
  <si>
    <t>AAEwBwAAAAg4LzgvMjAxOQgAAAAJMy8zMS8yMDA4CQAAAAEwpEsNkjwc1wjqYdbRPBzXCDFDSVEuTllTRTpJQ0UuSVFfQ0hBTkdFX05FVF9XT1JLSU5HX0NBUElUQUwuRlkyMDE2AQAAAGCCEAACAAAAAjc0AQgAAAAFAAAAATEBAAAACjE5NDQwNDYwMDEDAAAAAzE2MAIAAAAENDQyMQQAAAABMAcAAAAIOC84LzIwMTkIAAAACjEyLzMxLzIwMTYJAAAAATAl1a+PPBzXCD6vsdI8HNcIIENJUS5UU0U6ODMwNi5JUV9JTlZFTlRPUlkuRlkyMDE5AQAAAD18JQADAAAAAADX9cGQPBzXCO9ScdI8HNcIJUNJUS5UU0U6ODY5Ny5JUV9DQVBJVEFMX0xFQVNFUy5GWTIwMDgBAAAAr511AgIAAAADOTMyAQgAAAAFAAAAATEBAAAACjE1OTg5MDUzMzMDAAAAAjc5AgAAAAQxMTgzBAAAAAEwBwAAAAg4LzgvMjAxOQgAAAAJMy8zMS8yMDA4CQAAAAEwsQMolDwc1wjqYdbRPBzXCCBDSVEuVFNFOjg2MDEuSVFfVE9UQUxfUkVWLkZZMjAxNgEAAAD+VA0AAgAAAAY2NTMwMzgBCAAAAAUAAAABMQEAAAAKMTc5OTc4ODM3MAMAAAACNzkCAAAAAjI4BAAAAAEwBwAAAAg4LzgvMjAxOQgAAAAJMy8zMS8yMDE2CQAAAAEwYZ/dkTwc1wj60grSPBzXCCJDSVEuU0dYOlM2OC5JUV9CRVRBXzJZUi4yMDEzLzA2LzMwAQAAAKVSJQACAAAAETAuNTI1NTY1NDc0MjEzMjYzAINf/aw8HNcId0D40zwc1wgqQ0lRLlRTRTo4NzY2LklRX0NVUlJF</t>
  </si>
  <si>
    <t>TlRfUE9SVF9MRUFTRVMuRlkyMDA5AQAAAPHtBAACAAAABDIxMjkBCAAAAAUAAAABMQEAAAAKMTM4Mjc2MzcwNQMAAAACNzkCAAAABDEwOTAEAAAAATAHAAAACDgvOC8yMDE5CAAAAAkzLzMxLzIwMDkJAAAAATBsovGQPBzXCD6vsdI8HNcIJkNJUS5UU0U6ODc2Ni5JUV9MVF9ERUJUX0NBUElUQUwuRlkyMDEzAQAAAPHtBAACAAAABzExLjU2MDMBCAAAAAUAAAABMQEAAAAKMTcxNDgwMjg5NQMAAAACNzkCAAAABDQxODcEAAAAATAHAAAACDgvOC8yMDE5CAAAAAkzLzMxLzIwMTMJAAAAATD7rw2KPBzXCA2FltM8HNcIJ0NJUS5UU0U6ODYwNC5JUV9EQVlTX1BBWUFCTEVfT1VULkZZMjAxMAEAAAAoqBMAAwAAAAAALQxOijwc1wg4cKLTPBzXCClDSVEuWFRSQTpEQjEuSVFfVE9UQUxfREVCVF9DQVBJVEFMLkZZMjAwNwEAAADP2BYAAgAAAAc1Mi40MzYzAQgAAAAFAAAAATEBAAAACTgxNzM4MDgxMwMAAAACNTACAAAABDQxODYEAAAAATAHAAAACDgvOC8yMDE5CAAAAAoxMi8zMS8yMDA3CQAAAAEwjwAwiTwc1wjLH7PTPBzXCChDSVEuTllTRTpJQ0UuSVFfRUFSTklOR19DT19NQVJHSU4uRlkyMDA4AQAAAGCCEAACAAAABzM3LjAxNjMBCAAAAAUAAAABMQEAAAAKMTQyNjYyMDAxMQMAAAADMTYwAgAAAAQ0MTgxBAAAAAEwBwAAAAg4LzgvMjAxOQgAAAAKMTIvMzEvMjAwOAkAAAABMDESEIo8HNcI/Q2g0zwc1wgi</t>
  </si>
  <si>
    <t>Q0lRLlRTRTo4NjA0LklRX0FEVkVSVElTSU5HLkZZMjAxNAEAAAAoqBMAAwAAAAAAsB4Rkzwc1widi77RPBzXCC5DSVEuRU5YVFBBOkVOWC5JUV9ERUJUX0VRVUlWX09QRVJfTEVBU0UuRlkyMDEwAQAAAGJEVAADAAAAAACUKICPPBzXCHcCgtI8HNcIG0NJUS5FTlhUUEE6RU5YLklRX1JFLkZZMjAxNAEAAABiRFQAAgAAAAcxMTQuMTYzAQgAAAAFAAAAATEBAAAACjE3ODQzMTQxNDgDAAAAAjUwAgAAAAQxMjIyBAAAAAEwBwAAAAg4LzgvMjAxOQgAAAAKMTIvMzEvMjAxNAkAAAABMCMXoI48HNcI/MaG0jwc1wggQ0lRLlhUUkE6REIxLklRX1JEX0VYUF9GTi5GWTIwMTgBAAAAz9gWAAIAAAAFMTYxLjUBCAAAAAUAAAABMQEAAAAKMTk1MDQ3NTIzMwMAAAACNTACAAAABDMxNjgEAAAAATAHAAAACDgvOC8yMDE5CAAAAAoxMi8zMS8yMDE4CQAAAAEwWiOKjDwc1whnBhHTPBzXCCVDSVEuWFRSQTpEQjEuSVFfQ0FQSVRBTF9MRUFTRVMuRlkyMDEyAQAAAM/YFgADAAAAAABUOyyNPBzXCCQw+dI8HNcIMENJUS5UU0U6ODYwMS5JUV9UT1RBTF9PVVRTVEFORElOR19CU19EQVRFLkZZMjAxNwEAAAD+VA0AAgAAAAsxNjc3LjIzMjc3MgEEAAAABQAAAAE1AQAAAAoxODQ5NDc2MzMwAgAAAAUyNDE1MgYAAAABMHAB4JE8HNcILjIs0jwc1wglQ0lRLlNHWDpTNjguSVFfREVGX1RBWF9MSUFCX0xULkZZMjAxMAEAAAClUiUA</t>
  </si>
  <si>
    <t>AgAAAAU3LjQ1NwEIAAAABQAAAAExAQAAAAoxNDcwMTEzMjI5AwAAAAMxMzgCAAAABDEwMjcEAAAAATAHAAAACDgvOC8yMDE5CAAAAAk2LzMwLzIwMTAJAAAAATCHFzmMPBzXCKBlMtM8HNcIHkNJUS5UU0U6ODc2Ni5JUV9aX1NDT1JFLkZZMjAwOAEAAADx7QQAAwAAAAAA+68Nijwc1wjJmYrTPBzXCChDSVEuVFNFOjgzMDYuSVFfR1dfSU5UQU5fQU1PUlRfQ0YuRlkyMDEzAQAAAD18JQACAAAABjIwNzU2OAEIAAAABQAAAAExAQAAAAoxNzQ4MDY0NDI2AwAAAAI3OQIAAAAEMjE4MgQAAAABMAcAAAAIOC84LzIwMTkIAAAACTMvMzEvMjAxMwkAAAABMD23spE8HNcImpQu0jwc1wgmQ0lRLk5ZU0U6SUNFLklRX0NBU0hfQUNRVUlSRV9DRi5GWTIwMDgBAAAAYIIQAAIAAAAHLTQ2LjgxNgEIAAAABQAAAAExAQAAAAoxNDI2NjIwMDExAwAAAAMxNjACAAAABDIwNTcEAAAAATAHAAAACDgvOC8yMDE5CAAAAAoxMi8zMS8yMDA4CQAAAAEwczeyjzwc1wguMizSPBzXCBxDSVEuMC5JUV9DSEFOR0VfSU5WRU5UT1JZLkZZBQAAAAAAAAAIAAAAFShJbnZhbGlkIFRpbWUgUGVyaW9kKUkJOos8HNcIogCl0zwc1wgnQ0lRLlRTRTo4Njk3LklRX01BUktFVENBUC4yMDExLzMvMzEuSlBZAQAAAK+ddQIDAAAAAACXx46tPBzXCKT1re48HNcIIENJUS5YVFJBOkRCMS5JUV9CVUlMRElOR1MuRlkyMDA4AQAAAM/YFgADAAAAAADV</t>
  </si>
  <si>
    <t>2CmNPBzXCCQw+dI8HNcIMkNJUS5OQVNEQVFHUzpOREFRLklRX09USEVSX0lOVkVTVF9BQ1RfU1VQUEwuRlkyMDEwAQAAALdMCwADAAAAAAB3UpuOPBzXCJz33tI8HNcIFkNJUS4wLklRX0NBU0hfRVFVSVYuRlkFAAAAAAAAAAgAAAAVKEludmFsaWQgVGltZSBQZXJpb2QpSQk6izwc1whOlanTPBzXCB9DSVEuTllTRTpJQ0UuSVFfQVJfVFVSTlMuRlkyMDA4AQAAAGCCEAACAAAACTExLjk0ODYyOQEIAAAABQAAAAExAQAAAAoxNDI2NjIwMDExAwAAAAMxNjACAAAABDQwMDEEAAAAATAHAAAACDgvOC8yMDE5CAAAAAoxMi8zMS8yMDA4CQAAAAEwMRIQijwc1wgp+avTPBzXCB9DSVEuVFNFOjgzMDYuSVFfQlZfU0hBUkUuRlkyMDEwAQAAAD18JQACAAAACjU5NS44NzIyMTcBCAAAAAUAAAABMQEAAAAKMTU1NjA5NTk3MgMAAAACNzkCAAAABDQwMjAEAAAAATAHAAAACDgvOC8yMDE5CAAAAAkzLzMxLzIwMTAJAAAAATA9t7KRPBzXCKwOBtI8HNcILENJUS5TR1g6UzY4LklRX0RFRl9UQVhfQVNTRVRTX0NVUlJFTlQuRlkyMDE4AQAAAKVSJQADAAAAAACNqeWLPBzXCL7cKNM8HNcIKENJUS5UU0U6ODY5Ny5JUV9GSVhFRF9BU1NFVF9UVVJOUy5GWTIwMTQBAAAAr511AgIAAAAJMTQuNzcyMzQ4AQgAAAAFAAAAATEBAAAACjE2ODM5NzUxMDADAAAAAjc5AgAAAAQ0MDY2BAAAAAEwBwAAAAg4LzgvMjAxOQgAAAAJMy8z</t>
  </si>
  <si>
    <t>MS8yMDE0CQAAAAEwlcqQijwc1wgynkzTPBzXCCVDSVEuVFNFOjg2OTcuSVFfTFRfREVCVF9FUVVJVFkuRlkyMDE1AQAAAK+ddQIDAAAAAACVypCKPBzXCEPnmNM8HNcIJUNJUS5OWVNFOklDRS5JUV9DQVBJVEFMX0xFQVNFUy5GWTIwMTcBAAAAYIIQAAMAAAAAACXVr488HNcIYVeh0jwc1wgjQ0lRLlNHWDpTNjguSVFfSU1QQUlSTUVOVF9HVy5GWTIwMTUBAAAApVIlAAMAAAAAAI2p5Ys8HNcIvtwo0zwc1wgzQ0lRLkxTRTpMU0UuSVFfVE9UQUxfT1VUU1RBTkRJTkdfRklMSU5HX0RBVEUuRlkyMDE4AQAAALoWPQACAAAACjM0Ny41OTU3NDUBBAAAAAUAAAABNQEAAAAKMTk1MDg2NDIxNwIAAAAFMjQxNTMGAAAAATBxC4KNPBzXCGSFydI8HNcIIENJUS5UU0U6ODYwMS5JUV9GVUxMX1RJTUUuRlkyMDEzAQAAAP5UDQACAAAABTEzNDI2AOOtD5I8HNcIFEoB0jwc1wggQ0lRLlNHWDpTNjguSVFfSU5DX0VRVUlUWS5GWTIwMTABAAAApVIlAAIAAAAGLTEuNzQxAQgAAAAFAAAAATEBAAAACjE0NzAxMTMyMjkDAAAAAzEzOAIAAAACNDcEAAAAATAHAAAACDgvOC8yMDE5CAAAAAk2LzMwLzIwMTAJAAAAATCHFzmMPBzXCJr0/dI8HNcII0NJUS5UU0U6ODYwMS5JUV9GSU5JU0hFRF9JTlYuRlkyMDEyAQAAAP5UDQADAAAAAADjrQ+SPBzXCNnn/tE8HNcIG0NJUS5UU0U6ODYwNC5JUV9HUFBFLkZZMjAxMwEAAAAoqBMA</t>
  </si>
  <si>
    <t>AgAAAAY3ODQwNzIBCAAAAAUAAAABMQEAAAAKMTc0NDAzNjEyOAMAAAACNzkCAAAABDExNjkEAAAAATAHAAAACDgvOC8yMDE5CAAAAAkzLzMxLzIwMTMJAAAAATAO+AmTPBzXCBRf9dE8HNcIIkNJUS5OQVNEQVFHUzpOREFRLklRX0dBX0VYUC5GWTIwMTUBAAAAt0wLAAIAAAADMzIwAQgAAAAFAAAAATEBAAAACjE4NzY2MDY1ODcDAAAAAzE2MAIAAAAFMjE1NjIEAAAAATAHAAAACDgvOC8yMDE5CAAAAAoxMi8zMS8yMDE1CQAAAAEwOXyDjjwc1whcM9rSPBzXCB5DSVEuU0dYOlM2OC5JUV9UT1RBTF9DTC5GWTIwMDgBAAAApVIlAAIAAAAIMTAyMC40NzMBCAAAAAUAAAABMQEAAAAKMTE1NTkwOTgyNAMAAAADMTM4AgAAAAQxMDA5BAAAAAEwBwAAAAg4LzgvMjAxOQgAAAAJNi8zMC8yMDA4CQAAAAEwhxc5jDwc1whLGwXTPBzXCDJDSVEuRU5YVFBBOkVOWC5JUV9UT1RBTF9PVVRTVEFORElOR19CU19EQVRFLkZZMjAxMgEAAABiRFQAAgAAAAg2OS44NzcxNgDjioKPPBzXCBTaetI8HNcIJkNJUS5TRUhLOjM4OC5JUV9PVEhFUl9MVF9BU1NFVFMuRlkyMDE1AQAAALJSJQACAAAAAjIyAQgAAAAFAAAAATEBAAAACjE4MzI2MzI4NDEDAAAAAjY0AgAAAAQxMDYwBAAAAAEwBwAAAAg4LzgvMjAxOQgAAAAKMTIvMzEvMjAxNQkAAAABMEkJOos8HNcIq19w0zwc1wghQ0lRLlRTRTo4Njk3LklRX0lOQ19FUVVJVFkuRlky</t>
  </si>
  <si>
    <t>MDEzAQAAAK+ddQICAAAAAzM5NQEIAAAABQAAAAExAQAAAAoxNjIzMTU3Njg3AwAAAAI3OQIAAAACNDcEAAAAATAHAAAACDgvOC8yMDE5CAAAAAkzLzMxLzIwMTMJAAAAATD6ZSqUPBzXCFOyxdE8HNcII0NJUS5MU0U6TFNFLklRX0NVUlJFTlRfUkFUSU8uRlkyMDA5AQAAALoWPQACAAAACDEuMDAzNjM4AQgAAAAFAAAAATEBAAAACjEzODA2MzA0ODADAAAAAjU1AgAAAAQ0MDMwBAAAAAEwBwAAAAg4LzgvMjAxOQgAAAAJMy8zMS8yMDA5CQAAAAEwUkZ8iTwc1wiARrrTPBzXCBRDSVEuMC5JUV9CVl9TSEFSRS5GWQUAAAAAAAAACAAAABUoSW52YWxpZCBUaW1lIFBlcmlvZClJCTqLPBzXCEPnmNM8HNcIJkNJUS5UU0U6ODMwNi5JUV9MT0FOU19SRUNFSVZfTFQuRlkyMDA5AQAAAD18JQACAAAACDk5NDQxNTU1AQgAAAAFAAAAATEBAAAACjE0NzMyMDYzNjYDAAAAAjc5AgAAAAQxMDUwBAAAAAEwBwAAAAg4LzgvMjAxOQgAAAAJMy8zMS8yMDA5CQAAAAEwPbeykTwc1wj29DDSPBzXCChDSVEuWFRSQTpEQjEuSVFfVE9UQUxfTElBQl9FUVVJVFkuRlkyMDE3AQAAAM/YFgACAAAACDEzNTEzNi4xAQgAAAAFAAAAATEBAAAACjE5NTA0NzUyMDMDAAAAAjUwAgAAAAQxMDEzBAAAAAEwBwAAAAg4LzgvMjAxOQgAAAAIMS8xLzIwMTgJAAAAATBaI4qMPBzXCEsbBdM8HNcIKENJUS5FTlhUUEE6RU5YLklRX05FVF9ERUJU</t>
  </si>
  <si>
    <t>X0VCSVREQS5GWTIwMTQBAAAAYkRUAAMAAAACTk0BCAAAAAUAAAABMQEAAAAKMTc4NDMxNDE0OAMAAAACNTACAAAABDQxOTMEAAAAATAHAAAACDgvOC8yMDE5CAAAAAoxMi8zMS8yMDE0CQAAAAEwnuV5iTwc1wgNhZbTPBzXCCFDSVEuWFRSQTpEQjEuSVFfTkVUX0NIQU5HRS5GWTIwMTcBAAAAz9gWAAIAAAAFNzI3LjEBCAAAAAUAAAABMQEAAAAKMTk1MDQ3NTIwMwMAAAACNTACAAAABDIwOTMEAAAAATAHAAAACDgvOC8yMDE5CAAAAAgxLzEvMjAxOAkAAAABMFojiow8HNcIJDD50jwc1wghQ0lRLk5ZU0U6SUNFLklRX0NBU0hfVEFYRVMuRlkyMDE0AQAAAGCCEAACAAAAAzMzOAEIAAAABQAAAAExAQAAAAoxODI2NjUzNDUyAwAAAAMxNjACAAAABDMwNTMEAAAAATAHAAAACDgvOC8yMDE5CAAAAAoxMi8zMS8yMDE0CQAAAAEwQnOtjzwc1wii80/SPBzXCCRDSVEuU0dYOlM2OC5JUV9SRVRVUk5fQ0FQSVRBTC5GWTIwMDcBAAAApVIlAAIAAAAHMzIuMTIxMgEIAAAABQAAAAExAQAAAAk4MTE4MDQ4MzEDAAAAAzEzOAIAAAAENDM2MwQAAAABMAcAAAAIOC84LzIwMTkIAAAACTYvMzAvMjAwNwkAAAABMI8AMIk8HNcIFIK10zwc1wgfQ0lRLlNHWDpTNjguSVFfVE9UQUxfUkVWLkZZMjAxMgEAAAClUiUAAgAAAAc2NDcuOTI0AQgAAAAFAAAAATEBAAAACjE2NTMyNzAzOTMDAAAAAzEzOAIAAAACMjgEAAAAATAHAAAA</t>
  </si>
  <si>
    <t>CDgvOC8yMDE5CAAAAAk2LzMwLzIwMTIJAAAAATCHFzmMPBzXCC2kDtM8HNcIKUNJUS5UU0U6ODMwNi5JUV9BU1NFVF9XUklURURPV05fQ0YuRlkyMDE5AQAAAD18JQACAAAABjExODEwOAEIAAAABQAAAAExAQAAAAoxOTcwODM1MTgzAwAAAAI3OQIAAAAEMjAxOQQAAAABMAcAAAAIOC84LzIwMTkIAAAACTMvMzEvMjAxOQkAAAABMNf1wZA8HNcIG8pn0jwc1wgxQ0lRLlhUUkE6REIxLklRX0NIQU5HRV9ORVRfV09SS0lOR19DQVBJVEFMLkZZMjAwOQEAAADP2BYAAgAAAAYtNjkwLjMBCAAAAAUAAAABMQEAAAAKMTQ2Mjk2MDk5OQMAAAACNTACAAAABDQ0MjEEAAAAATAHAAAACDgvOC8yMDE5CAAAAAoxMi8zMS8yMDA5CQAAAAEw1dgpjTwc1wj3QQzTPBzXCCdDSVEuVFNFOjgzMDYuSVFfRUJJVERBX0NBUEVYX0lOVC5GWTIwMTABAAAAPXwlAAMAAAACTkEAWW5Qijwc1wg4cKLTPBzXCCpDSVEuTllTRTpJQ0UuSVFfT1RIRVJfVU5VU1VBTF9TVVBQTC5GWTIwMTABAAAAYIIQAAMAAAAAAHM3so88HNcI71Jx0jwc1wgcQ0lRLlRTRTo4Njk3LklRX0RBX0NGLkZZMjAwMQEAAACvnXUCAwAAAAAAs0AgiDwc1whNCJykPBzXCClDSVEuTFNFOkxTRS5JUV9PVEhFUl9VTlVTVUFMX1NVUFBMLkZZMjAwOQEAAAC6Fj0AAgAAAAQtNi45AQgAAAAFAAAAATEBAAAACjEzODA2MzA0ODADAAAAAjU1AgAAAAI4NwQAAAABMAcA</t>
  </si>
  <si>
    <t>AAAIOC84LzIwMTkIAAAACTMvMzEvMjAwOQkAAAABMHELgo08HNcImXDV0jwc1wgmQ0lRLlRTRTo4MzA2LklRX0NBU0hfQ09OVkVSU0lPTi5GWTIwMTkBAAAAPXwlAAMAAAAAAPuvDYo8HNcIogCl0zwc1wglQ0lRLlRTRTo4NjAxLklRX05FVF9SRU5UQUxfRVhQLkZZMjAxMgEAAAD+VA0AAgAAAAU0NDg4MAEIAAAABQAAAAExAQAAAAoxNTU3NTE5Mjc4AwAAAAI3OQIAAAAFMjQyNjEEAAAAATAHAAAACDgvOC8yMDE5CAAAAAkzLzMxLzIwMTIJAAAAATDjrQ+SPBzXCJeXD9I8HNcIIkNJUS5FTlhUUEE6RU5YLklRX1RPVEFMX1JFVi5GWTIwMTEBAAAAYkRUAAIAAAAHNTU3LjQyMwEIAAAABQAAAAExAQAAAAoxNjgyNzU4MDM4AwAAAAI1MAIAAAACMjgEAAAAATAHAAAACDgvOC8yMDE5CAAAAAoxMi8zMS8yMDExCQAAAAEw44qCjzwc1wjeZITSPBzXCB5DSVEuVFNFOjg2MDEuSVFfWl9TQ09SRS5GWTIwMTIBAAAA/lQNAAMAAAAAAFluUIo8HNcIVCGU0zwc1wgdQ0lRLlRTRTo4NzY2LklRX1JEX0VYUC5GWTIwMTABAAAA8e0EAAMAAAAAAGyi8ZA8HNcIuWdl0jwc1wglQ0lRLlRTRTo4NjA0LklRX0RJTFVUX0VQU19FWENMLkZZMjAwOAEAAAAoqBMAAgAAAAotMzUuNTUxNzg2AQgAAAAFAAAAATEBAAAACjEzODEzMDYyNjEDAAAAAjc5AgAAAAMxNDIEAAAAATAHAAAACDgvOC8yMDE5CAAAAAkzLzMxLzIwMDgJAAAA</t>
  </si>
  <si>
    <t>ATDTlQeTPBzXCNgCtdE8HNcIKkNJUS5UU0U6ODY5Ny5JUV9JTlRFUkVTVF9JTlZFU1RfSU5DLkZZMjAxMQEAAACvnXUCAgAAAAQxMDYzAQgAAAAFAAAAATEBAAAACjE1OTg5MDUzNTUDAAAAAjc5AgAAAAI2NQQAAAABMAcAAAAIOC84LzIwMTkIAAAACTMvMzEvMjAxMQkAAAABMLEDKJQ8HNcIJtnM0Twc1wgqQ0lRLlRTRTo4NzY2LklRX1RPVEFMX0FTU0VUUy5GWTIwMTguLi4uSlBZAQAAAPHtBAACAAAACDIyOTI5OTM1AQgAAAAFAAAAATEBAAAACjE4OTU2MjU1ODQDAAAAAjc5AgAAAAQxMDA3BAAAAAEwBwAAAAg4LzgvMjAxOQgAAAAJMy8zMS8yMDE4CQAAAAEwZxvmiDwc1whlzOLTPBzXCCxDSVEuTkFTREFRR1M6TkRBUS5JUV9UT1RBTF9PVEhFUl9PUEVSLkZZMjAxNAEAAAC3TAsAAgAAAAQxMjAzAQgAAAAFAAAAATEBAAAACjE4MzAzMzUyMjEDAAAAAzE2MAIAAAADMzgwBAAAAAEwBwAAAAg4LzgvMjAxOQgAAAAKMTIvMzEvMjAxNAkAAAABMDl8g448HNcIinaX0jwc1wgmQ0lRLlRTRTo4NzY2LklRX0FTU0VUX1dSSVRFRE9XTi5GWTIwMTgBAAAA8e0EAAIAAAAELTI1OQEIAAAABQAAAAExAQAAAAoxODk1NjI1NTg0AwAAAAI3OQIAAAACMzIEAAAAATAHAAAACDgvOC8yMDE5CAAAAAkzLzMxLzIwMTgJAAAAATBaq5SQPBzXCEijYNI8HNcIKkNJUS5UU0U6ODYwMS5JUV9UT1RBTF9FUVVJVFkuRlkyMDE4</t>
  </si>
  <si>
    <t>Li4uLkpQWQEAAAD+VA0AAgAAAAcxMzcwNTE4AQgAAAAFAAAAATEBAAAACjE4OTU2ODI4NTADAAAAAjc5AgAAAAQxMjc1BAAAAAEwBwAAAAg4LzgvMjAxOQgAAAAJMy8zMS8yMDE4CQAAAAEwp33oiDwc1wgUgrXTPBzXCCtDSVEuU0VISzozODguSVFfUkVUVVJOX0NPTU1PTl9FUVVJVFkuRlkyMDA4AQAAALJSJQACAAAABzY1LjQ1MzkBCAAAAAUAAAABMQEAAAAKMTM0OTYzMzUzMAMAAAACNjQCAAAABTMzMzIwBAAAAAEwBwAAAAg4LzgvMjAxOQgAAAAKMTIvMzEvMjAwOAkAAAABMOT9gYg8HNcIWluu0zwc1wgfQ0lRLkxTRTpMU0UuSVFfQlVJTERJTkdTLkZZMjAwOQEAAAC6Fj0AAwAAAAAAcQuCjTwc1wj8xobSPBzXCChDSVEuVFNFOjgzMDYuSVFfVE9UQUxfREVCVF9FQklUREEuRlkyMDE2AQAAAD18JQADAAAAAk5BAPuvDYo8HNcIksCR0zwc1wgpQ0lRLlRTRTo4Njk3LklRX0FTU0VUX1dSSVRFRE9XTl9DRi5GWTIwMTMBAAAAr511AgMAAAAAAEnILJQ8HNcI6mHW0Twc1wgkQ0lRLlhUUkE6REIxLklRX0lNUEFJUk1FTlRfR1cuRlkyMDExAQAAAM/YFgADAAAAAABUOyyNPBzXCEsbBdM8HNcIHkNJUS5MU0U6TFNFLklRX0JWX1NIQVJFLkZZMjAxMAEAAAC6Fj0AAgAAAAgzLjQ1OTQwMwEIAAAABQAAAAExAQAAAAoxNDU3MDkwOTE3AwAAAAI1NQIAAAAENDAyMAQAAAABMAcAAAAIOC84LzIwMTkIAAAACTMv</t>
  </si>
  <si>
    <t>MzEvMjAxMAkAAAABMHELgo08HNcIHqzQ0jwc1wgkQ0lRLk5ZU0U6SUNFLklRX0VCSVREQV9NQVJHSU4uRlkyMDExAQAAAGCCEAACAAAABjY4LjQyNQEIAAAABQAAAAExAQAAAAoxNjU4MzE2OTUyAwAAAAMxNjACAAAABDQwNDcEAAAAATAHAAAACDgvOC8yMDE5CAAAAAoxMi8zMS8yMDExCQAAAAEwMRIQijwc1wh0cYPTPBzXCCRDSVEuVFNFOjg3NjYuSVFfQ09NTU9OX0RJVl9DRi5GWTIwMTYBAAAA8e0EAAMAAAAAAFqrlJA8HNcIPq+x0jwc1wgtQ0lRLlhUUkE6REIxLklRX0RFRl9UQVhfQVNTRVRTX0NVUlJFTlQuRlkyMDA4AQAAAM/YFgADAAAAAADV2CmNPBzXCIOA6NI8HNcILUNJUS5OQVNEQVFHUzpOREFRLklRX0ZJWEVEX0FTU0VUX1RVUk5TLkZZMjAxNQEAAAC3TAsAAgAAAAkxMS4wNjY2NjYBCAAAAAUAAAABMQEAAAAKMTg3NjYwNjU4NwMAAAADMTYwAgAAAAQ0MDY2BAAAAAEwBwAAAAg4LzgvMjAxOQgAAAAKMTIvMzEvMjAxNQkAAAABMFJGfIk8HNcIyqi80zwc1wgiQ0lRLlRTRTo4NjA0LklRX0dBSU5fSU5WRVNULkZZMjAwOQEAAAAoqBMAAgAAAAYtOTQ4NjYBCAAAAAUAAAABMQEAAAAKMTQ1OTYwNTM3OAMAAAACNzkCAAAAAjYyBAAAAAEwBwAAAAg4LzgvMjAxOQgAAAAJMy8zMS8yMDA5CQAAAAEw05UHkzwc1wi8/PLRPBzXCCtDSVEuU0VISzozODguSVFfTUlOT1JJVFlfSU5URVJFU1RfQ0Yu</t>
  </si>
  <si>
    <t>RlkyMDA3AQAAALJSJQADAAAAAACNqeWLPBzXCC2kDtM8HNcII0NJUS5FTlhUUEE6RU5YLklRX1RPVEFMX0xJQUIuRlkyMDE1AQAAAGJEVAACAAAABzMwMi43MjkBCAAAAAUAAAABMQEAAAAKMTgzNTY0MzQzNAMAAAACNTACAAAABDEyNzYEAAAAATAHAAAACDgvOC8yMDE5CAAAAAoxMi8zMS8yMDE1CQAAAAEwIxegjjwc1wgxv8TSPBzXCCtDSVEuRU5YVFBBOkVOWC5JUV9JTlZFU1RfU0VDVVJJVFlfQ0YuRlkyMDEwAQAAAGJEVAADAAAAAADjioKPPBzXCHcCgtI8HNcIJUNJUS5TRUhLOjM4OC5JUV9CQVNJQ19FUFNfRVhDTC5GWTIwMDgBAAAAslIlAAIAAAAINC43ODMxNzUBCAAAAAUAAAABMQEAAAAKMTM0OTYzMzUzMAMAAAACNjQCAAAABDMwNjQEAAAAATAHAAAACDgvOC8yMDE5CAAAAAoxMi8zMS8yMDA4CQAAAAEwjanlizwc1wi+3CjTPBzXCC5DSVEuWFRSQTpEQjEuSVFfTUlOT1JJVFlfSU5URVJFU1RfVE9UQUwuRlkyMDEwAQAAAM/YFgACAAAABTQ1OC45AQgAAAAFAAAAATEBAAAACjE1NDEyODI4MTYDAAAAAjUwAgAAAAQxMzEyBAAAAAEwBwAAAAg4LzgvMjAxOQgAAAAKMTIvMzEvMjAxMAkAAAABMNXYKY08HNcIs2v00jwc1wgnQ0lRLlNHWDpTNjguSVFfREVGX1RBWF9BU1NFVFNfTFQuRlkyMDE2AQAAAKVSJQADAAAAAACNqeWLPBzXCF2PGtM8HNcIJkNJUS5OWVNFOklDRS5JUV9JTlZFU1RfTE9B</t>
  </si>
  <si>
    <t>TlNfQ0YuRlkyMDExAQAAAGCCEAADAAAAAADGmbSPPBzXCE+mQdI8HNcIH0NJUS5MU0U6TFNFLklRX1BBUlRfVElNRS5GWTIwMTEBAAAAuhY9AAMAAAAAAHELgo08HNcIs2v00jwc1wgjQ0lRLlhUUkE6REIxLklRX1RPVEFMX0VRVUlUWS5GWTIwMTEBAAAAz9gWAAIAAAAGMzEzMi42AQgAAAAFAAAAATEBAAAACjE1OTc0MjU5MTADAAAAAjUwAgAAAAQxMjc1BAAAAAEwBwAAAAg4LzgvMjAxOQgAAAAKMTIvMzEvMjAxMQkAAAABMFQ7LI08HNcILaQO0zwc1wgkQ0lRLlRTRTo4NjA0LklRX1VOTEVWRVJFRF9GQ0YuRlkyMDA4AQAAACioEwADAAAAAADTlQeTPBzXCG8gGdI8HNcII0NJUS5OQVNEQVFHUzpOREFRLklRX1BFTlNJT04uRlkyMDExAQAAALdMCwACAAAAATgBCAAAAAUAAAABMQEAAAAKMTY2MDE2MDQ4NgMAAAADMTYwAgAAAAQxMjEzBAAAAAEwBwAAAAg4LzgvMjAxOQgAAAAKMTIvMzEvMjAxMQkAAAABMHdSm448HNcI3Eyv0jwc1wghQ0lRLlNHWDpTNjguSVFfQVNTRVRfVFVSTlMuRlkyMDE3AQAAAKVSJQACAAAACDAuMzg2MjQyAQgAAAAFAAAAATEBAAAACjE5MDM4NDI4MDcDAAAAAzEzOAIAAAAENDE3NwQAAAABMAcAAAAIOC84LzIwMTkIAAAACTYvMzAvMjAxNwkAAAABMOT9gYg8HNcI1xzS0zwc1wglQ0lRLk5BU0RBUUdTOk5EQVEuSVFfQlVJTERJTkdTLkZZMjAxNgEAAAC3TAsAAwAAAAAAOXyD</t>
  </si>
  <si>
    <t>jjwc1wgerNDSPBzXCCpDSVEuVFNFOjg2MDEuSVFfSU5URVJFU1RfSU5WRVNUX0lOQy5GWTIwMTMBAAAA/lQNAAIAAAAENDEzMQEIAAAABQAAAAExAQAAAAoxNjI1OTc1MzA1AwAAAAI3OQIAAAACNjUEAAAAATAHAAAACDgvOC8yMDE5CAAAAAkzLzMxLzIwMTMJAAAAATDjrQ+SPBzXCKwOBtI8HNcIKUNJUS5OQVNEQVFHUzpOREFRLklRX0VRVUlUWV9NRVRIT0QuRlkyMDEyAQAAALdMCwACAAAAAjEzAQgAAAAFAAAAATEBAAAACjE3MTk5MTY3OTEDAAAAAzE2MAIAAAAEMzA2MwQAAAABMAcAAAAIOC84LzIwMTkIAAAACjEyLzMxLzIwMTIJAAAAATB3UpuOPBzXCLni6tI8HNcIIENJUS5TRUhLOjM4OC5JUV9DSEFOR0VfQVAuRlkyMDE3AQAAALJSJQADAAAAAABiazyLPBzXCCEkddM8HNcIJkNJUS5YVFJBOkRCMS5JUV9TQUxFU19NQVJLRVRJTkcuRlkyMDEyAQAAAM/YFgACAAAABDIzLjEBCAAAAAUAAAABMQEAAAAKMTY2NDA0MjQxNwMAAAACNTACAAAABTIxNTYxBAAAAAEwBwAAAAg4LzgvMjAxOQgAAAAKMTIvMzEvMjAxMgkAAAABMFQ7LI08HNcIs2v00jwc1wgqQ0lRLk5ZU0U6SUNFLklRX0NVUlJFTlRfUE9SVF9MRUFTRVMuRlkyMDE0AQAAAGCCEAADAAAAAABCc62PPBzXCO9ScdI8HNcIIENJUS5UU0U6ODYwMS5JUV9NQUNISU5FUlkuRlkyMDEwAQAAAP5UDQADAAAAAADjrQ+SPBzXCL6CG9I8HNcIJkNJ</t>
  </si>
  <si>
    <t>US5OQVNEQVFHUzpOREFRLklRX0VBUk5JTkdfQ08uRlkyMDE4AQAAALdMCwACAAAAAzQ1OAEIAAAABQAAAAExAQAAAAoxOTQ2Njc2MzQyAwAAAAMxNjACAAAAATcEAAAAATAHAAAACDgvOC8yMDE5CAAAAAoxMi8zMS8yMDE4CQAAAAEwOXyDjjwc1wgNvOPSPBzXCCJDSVEuRU5YVFBBOkVOWC5JUV9JTlZFTlRPUlkuRlkyMDExAQAAAGJEVAADAAAAAADjioKPPBzXCKVzttI8HNcIJUNJUS5UU0U6ODYwMS5JUV9DQVBJVEFMX0xFQVNFUy5GWTIwMTABAAAA/lQNAAIAAAACODUBCAAAAAUAAAABMQEAAAAKMTM4Mjc2MzQwMQMAAAACNzkCAAAABDExODMEAAAAATAHAAAACDgvOC8yMDE5CAAAAAkzLzMxLzIwMTAJAAAAATDjrQ+SPBzXCBvQKdI8HNcII0NJUS5UU0U6ODYwNC5JUV9CRVRBXzFZUi4yMDEzLzAzLzMxAQAAACioEwACAAAAEDEuNDE2Mzg0MDg1NjM3NDMAg1/9rDwc1whaVezTPBzXCCZDSVEuVFNFOjg2OTcuSVFfREVGX1RBWF9MSUFCX0xULkZZMjAxNgEAAACvnXUCAgAAAAQ1NjUwAQgAAAAFAAAAATEBAAAACjE3OTY3Mjg1NjkDAAAAAjc5AgAAAAQxMDI3BAAAAAEwBwAAAAg4LzgvMjAxOQgAAAAJMy8zMS8yMDE2CQAAAAEwOeMVkzwc1wj/7cDRPBzXCCJDSVEuWFRSQTpEQjEuSVFfREFfU1VQUExfQ0YuRlkyMDEzAQAAAM/YFgACAAAABDQ4LjQBCAAAAAUAAAABMQEAAAAKMTcyMzkxNjk2MgMAAAAC</t>
  </si>
  <si>
    <t>NTACAAAABDIxNzEEAAAAATAHAAAACDgvOC8yMDE5CAAAAAoxMi8zMS8yMDEzCQAAAAEwVDssjTwc1wgiLRjTPBzXCChDSVEuVFNFOjg3NjYuSVFfR1dfSU5UQU5fQU1PUlRfQ0YuRlkyMDEyAQAAAPHtBAACAAAABDY0NjkBCAAAAAUAAAABMQEAAAAKMTU1NzUxOTEzNwMAAAACNzkCAAAABDIxODIEAAAAATAHAAAACDgvOC8yMDE5CAAAAAkzLzMxLzIwMTIJAAAAATBsovGQPBzXCAlBXtI8HNcIHkNJUS5UU0U6ODYwMS5JUV9MVF9ERUJULkZZMjAwOQEAAAD+VA0AAgAAAAcxNDk4MzkzAQgAAAAFAAAAATEBAAAACjEzODI3NjM1NzQDAAAAAjc5AgAAAAQxMDQ5BAAAAAEwBwAAAAg4LzgvMjAxOQgAAAAJMy8zMS8yMDA5CQAAAAEw460Pkjwc1wguMizSPBzXCCpDSVEuTkFTREFRR1M6TkRBUS5JUV9MVF9ERUJUX1JFUEFJRC5GWTIwMTYBAAAAt0wLAAIAAAAFLTExNTYBCAAAAAUAAAABMQEAAAAKMTk0NjY3NjM2NAMAAAADMTYwAgAAAAQyMDM2BAAAAAEwBwAAAAg4LzgvMjAxOQgAAAAKMTIvMzEvMjAxNgkAAAABMDl8g448HNcI1UnO0jwc1wgmQ0lRLlRTRTo4NzY2LklRX0NBU0hfQUNRVUlSRV9DRi5GWTIwMDgBAAAA8e0EAAIAAAAGLTQzODU1AQgAAAAFAAAAATEBAAAACjEyNTkwNzE0MDUDAAAAAjc5AgAAAAQyMDU3BAAAAAEwBwAAAAg4LzgvMjAxOQgAAAAJMy8zMS8yMDA4CQAAAAEwbKLxkDwc1wgbymfS</t>
  </si>
  <si>
    <t>PBzXCCdDSVEuVFNFOjg2OTcuSVFfRUJJVERBX0NBUEVYX0lOVC5GWTIwMDgBAAAAr511AgIAAAAKMjg3Ljk3MzIxNAEIAAAABQAAAAExAQAAAAoxNTk4OTA1MzMzAwAAAAI3OQIAAAAENDE5MQQAAAABMAcAAAAIOC84LzIwMTkIAAAACTMvMzEvMjAwOAkAAAABMJXKkIo8HNcIV4Z30zwc1wgmQ0lRLlRTRTo4NjAxLklRX0ZJTElOR19DVVJSRU5DWS5GWTIwMDkBAAAA/lQNAAMAAAADSlBZAOOtD5I8HNcI4nAI0jwc1wgyQ0lRLk5BU0RBUUdTOk5EQVEuSVFfQ0FTSF9DT05WRVJTSU9OLkZZMjAxMC4uLi5KUFkBAAAAt0wLAAMAAAAAAKd96Ig8HNcIoC7l0zwc1wglQ0lRLlRTRTo4NzY2LklRX0JBU0lDX0VQU19JTkNMLkZZMjAxNAEAAADx7QQAAgAAAAoyMzkuOTgyMDY0AQgAAAAFAAAAATEBAAAACjE3MTQ4MDIxMzEDAAAAAjc5AgAAAAE5BAAAAAEwBwAAAAg4LzgvMjAxOQgAAAAJMy8zMS8yMDE0CQAAAAEwbKLxkDwc1wi5Z2XSPBzXCCJDSVEuTkFTREFRR1M6TkRBUS5JUV9HQV9FWFAuRlkyMDEzAQAAALdMCwACAAAAAzMxMAEIAAAABQAAAAExAQAAAAoxNzc4MjA3OTQ4AwAAAAMxNjACAAAABTIxNTYyBAAAAAEwBwAAAAg4LzgvMjAxOQgAAAAKMTIvMzEvMjAxMwkAAAABMHdSm448HNcIxGGj0jwc1wgjQ0lRLkxTRTpMU0UuSVFfT1RIRVJfTElBQl9MVC5GWTIwMTgBAAAAuhY9AAIAAAACMjEBCAAAAAUA</t>
  </si>
  <si>
    <t>AAABMQEAAAAKMTk1MDg2NDIxNwMAAAACNTUCAAAABDEwNjIEAAAAATAHAAAACDgvOC8yMDE5CAAAAAoxMi8zMS8yMDE4CQAAAAEwcQuCjTwc1wgkMPnSPBzXCCVDSVEuVFNFOjg2OTcuSVFfU1RfREVCVF9SRVBBSUQuRlkyMDE3AQAAAK+ddQICAAAABi0xMDAwMAEIAAAABQAAAAExAQAAAAoxODQ2OTEyMzAxAwAAAAI3OQIAAAAEMjA0NAQAAAABMAcAAAAIOC84LzIwMTkIAAAACTMvMzEvMjAxNwkAAAABMDnjFZM8HNcIFF/10Twc1wgcQ0lRLlRTRTo4NjAxLklRX05JX0NGLkZZMjAxOQEAAAD+VA0AAgAAAAU5NTA4MwEIAAAABQAAAAExAQAAAAoxOTcwNjkzOTIyAwAAAAI3OQIAAAAEMjE1MAQAAAABMAcAAAAIOC84LzIwMTkIAAAACTMvMzEvMjAxOQkAAAABMKtj4pE8HNcIcawD0jwc1wgzQ0lRLlNFSEs6Mzg4LklRX0NIQU5HRV9PVEhFUl9ORVRfT1BFUl9BU1NFVFMuRlkyMDEzAQAAALJSJQACAAAABS0zMDAyAQgAAAAFAAAAATEBAAAACjE3NDI2Mjc2NTEDAAAAAjY0AgAAAAQyMDQ1BAAAAAEwBwAAAAg4LzgvMjAxOQgAAAAKMTIvMzEvMjAxMwkAAAABMFJ3jYs8HNcIoGUy0zwc1wgqQ0lRLlhUUkE6REIxLklRX1RPVEFMX0FTU0VUUy5GWTIwMTAuLi4uSlBZAQAAAM/YFgACAAAADzE2MTk0NDE1LjQ0Nzc2MwEIAAAABQAAAAExAQAAAAoxNTQxMjgyODE2AwAAAAI3OQIAAAAEMTAwNwQAAAABMAcAAAAI</t>
  </si>
  <si>
    <t>OC84LzIwMTkIAAAACjEyLzMxLzIwMTAJAAAAATBnG+aIPBzXCGHh1tM8HNcIKENJUS5FTlhUUEE6RU5YLklRX05FVF9ERUJUX0VCSVREQS5GWTIwMTIBAAAAYkRUAAIAAAAIMi41MzU0NjgBCAAAAAUAAAABMQEAAAAKMTY4Mjc1ODcwMgMAAAACNTACAAAABDQxOTMEAAAAATAHAAAACDgvOC8yMDE5CAAAAAoxMi8zMS8yMDEyCQAAAAEwnuV5iTwc1wg4cKLTPBzXCCFDSVEuTkFTREFRR1M6TkRBUS5JUV9EQV9DRi5GWTIwMTMBAAAAt0wLAAIAAAADMTIyAQgAAAAFAAAAATEBAAAACjE3NzgyMDc5NDgDAAAAAzE2MAIAAAAEMjE2MAQAAAABMAcAAAAIOC84LzIwMTkIAAAACjEyLzMxLzIwMTMJAAAAATB3UpuOPBzXCGFXodI8HNcIKENJUS5FTlhUUEE6RU5YLklRX0NBU0hfQUNRVUlSRV9DRi5GWTIwMDgBAAAAYkRUAAIAAAAELTE1MAEIAAAABQAAAAExAQAAAAoxNDE3MzQzMTMxAwAAAAI1MAIAAAAEMjA1NwQAAAABMAcAAAAIOC84LzIwMTkIAAAACjEyLzMxLzIwMDgJAAAAATCUKICPPBzXCFWgf9I8HNcIGkNJUS5OWVNFOklDRS5JUV9FQlQuRlkyMDE3AQAAAGCCEAACAAAABDI1MjYBCAAAAAUAAAABMQEAAAAKMTk0NDA0NTk4NgMAAAADMTYwAgAAAAMxMzkEAAAAATAHAAAACDgvOC8yMDE5CAAAAAoxMi8zMS8yMDE3CQAAAAEwJdWvjzwc1whmiKrSPBzXCCVDSVEuTkFTREFRR1M6TkRBUS5JUV9PVEhFUl9S</t>
  </si>
  <si>
    <t>RVYuRlkyMDE0AQAAALdMCwADAAAAAAA5fIOOPBzXCIOA6NI8HNcIL0NJUS5YVFJBOkRCMS5JUV9PVEhFUl9OT05fT1BFUl9FWFBfU1VQUEwuRlkyMDE4AQAAAM/YFgACAAAABC0xLjYBCAAAAAUAAAABMQEAAAAKMTk1MDQ3NTIzMwMAAAACNTACAAAAAjg1BAAAAAEwBwAAAAg4LzgvMjAxOQgAAAAKMTIvMzEvMjAxOAkAAAABMFojiow8HNcI58oV0zwc1wggQ0lRLlNFSEs6Mzg4LklRX1RPVEFMX1JFVi5GWTIwMTcBAAAAslIlAAIAAAAFMTMwNzcBCAAAAAUAAAABMQEAAAAKMTk1MDMwOTMxMwMAAAACNjQCAAAAAjI4BAAAAAEwBwAAAAg4LzgvMjAxOQgAAAAKMTIvMzEvMjAxNwkAAAABMGJrPIs8HNcIg+h50zwc1wgfQ0lRLkVOWFRQQTpFTlguSVFfQ09NTU9OLkZZMjAxNgEAAABiRFQAAgAAAAMxMTIBCAAAAAUAAAABMQEAAAAKMTg4MTQ5NjIzMAMAAAACNTACAAAABDExMDMEAAAAATAHAAAACDgvOC8yMDE5CAAAAAoxMi8zMS8yMDE2CQAAAAEwIxegjjwc1whVoH/SPBzXCCJDSVEuTFNFOkxTRS5JUV9CRVRBXzJZUi4yMDA3LzAzLzMxAQAAALoWPQACAAAAETAuNjA0OTA4ODUwMTQ0NTQ1AINf/aw8HNcId0D40zwc1wgdQ0lRLlhUUkE6REIxLklRX0dBX0VYUC5GWTIwMTUBAAAAz9gWAAMAAAAAAFojiow8HNcImvT90jwc1wguQ0lRLlRTRTo4NjAxLklRX01JTk9SSVRZX0lOVEVSRVNUX1RPVEFMLkZZMjAx</t>
  </si>
  <si>
    <t>MwEAAAD+VA0AAgAAAAYxNjQ0MDYBCAAAAAUAAAABMQEAAAAKMTYyNTk3NTMwNQMAAAACNzkCAAAABDEzMTIEAAAAATAHAAAACDgvOC8yMDE5CAAAAAkzLzMxLzIwMTMJAAAAATDjrQ+SPBzXCC4yLNI8HNcIIUNJUS5OWVNFOklDRS5JUV9JTkNfRVFVSVRZLkZZMjAxOAEAAABgghAAAgAAAAI0NgEIAAAABQAAAAExAQAAAAoxOTQ0MDQ1OTkzAwAAAAMxNjACAAAAAjQ3BAAAAAEwBwAAAAg4LzgvMjAxOQgAAAAKMTIvMzEvMjAxOAkAAAABMCXVr488HNcICTuc0jwc1wgqQ0lRLlNHWDpTNjguSVFfUkVUVVJOX0NPTU1PTl9FUVVJVFkuRlkyMDEyAQAAAKVSJQACAAAABzM1LjIxNDEBCAAAAAUAAAABMQEAAAAKMTY1MzI3MDM5MwMAAAADMTM4AgAAAAUzMzMyMAQAAAABMAcAAAAIOC84LzIwMTkIAAAACTYvMzAvMjAxMgkAAAABMI8AMIk8HNcI/bjP0zwc1wgjQ0lRLkVOWFRQQTpFTlguSVFfQ09NTU9OX1JFUC5GWTIwMTIBAAAAYkRUAAMAAAAAAOOKgo88HNcIGbKS0jwc1wggQ0lRLlRTRTo4NjA0LklRX1BBUlRfVElNRS5GWTIwMTYBAAAAKKgTAAMAAAAAALAeEZM8HNcIJtnM0Twc1wggQ0lRLlNFSEs6Mzg4LklRX0NBU0hfT1BFUi5GWTIwMTMBAAAAslIlAAIAAAAENDk4OAEIAAAABQAAAAExAQAAAAoxNzQyNjI3NjUxAwAAAAI2NAIAAAAEMjAwNgQAAAABMAcAAAAIOC84LzIwMTkIAAAACjEyLzMxLzIwMTMJ</t>
  </si>
  <si>
    <t>AAAAATBSd42LPBzXCGoDMNM8HNcIJ0NJUS5UU0U6ODc2Ni5JUV9UT1RBTF9PVEhFUl9PUEVSLkZZMjAxNwEAAADx7QQAAgAAAAY4NzEyNTIBCAAAAAUAAAABMQEAAAAKMTg0OTQ3NjEwNQMAAAACNzkCAAAAAzM4MAQAAAABMAcAAAAIOC84LzIwMTkIAAAACTMvMzEvMjAxNwkAAAABMFqrlJA8HNcIPq+x0jwc1wgdQ0lRLlhUUkE6REIxLklRX0dBX0VYUC5GWTIwMDcBAAAAz9gWAAMAAAAAAHELgo08HNcIJDD50jwc1wgUQ0lRLi5JUV9PVEhFUl9JTlRBTi4FAAAAAQAAAAgAAAAUKEludmFsaWQgSWRlbnRpZmllcimuKcC1PBzXCK4pwLU8HNcIJkNJUS5UU0U6ODc2Ni5JUV9DQVNIX0NPTlZFUlNJT04uRlkyMDE4AQAAAPHtBAADAAAAAAAxEhCKPBzXCIdJm9M8HNcIHkNJUS5TR1g6UzY4LklRX0VCVF9FWENMLkZZMjAxNQEAAAClUiUAAgAAAAc0MTEuNjA5AQgAAAAFAAAAATEBAAAACjE4MDgzNTE2MDgDAAAAAzEzOAIAAAABNAQAAAABMAcAAAAIOC84LzIwMTkIAAAACTYvMzAvMjAxNQkAAAABMI2p5Ys8HNcIDrYh0zwc1wgcQ0lRLkxTRTpMU0UuSVFfQ09NTU9OLkZZMjAxNwEAAAC6Fj0AAgAAAAIyNAEIAAAABQAAAAExAQAAAAoxOTUwODY0MjEzAwAAAAI1NQIAAAAEMTEwMwQAAAABMAcAAAAIOC84LzIwMTkIAAAACjEyLzMxLzIwMTcJAAAAATBxC4KNPBzXCA2849I8HNcIH0NJUS5UU0U6ODMwNi5JUV9U</t>
  </si>
  <si>
    <t>UkVBU1VSWS5GWTIwMTABAAAAPXwlAAIAAAAGLTEzOTU0AQgAAAAFAAAAATEBAAAACjE1NTYwOTU5NzIDAAAAAjc5AgAAAAQxMjQ4BAAAAAEwBwAAAAg4LzgvMjAxOQgAAAAJMy8zMS8yMDEwCQAAAAEwPbeykTwc1wiv8G7SPBzXCBhDSVEuLklRX0lOVkVOVE9SWV9UVVJOUy4FAAAAAQAAAAgAAAAUKEludmFsaWQgSWRlbnRpZmllcinpqwW3PBzXCOmrBbc8HNcIK0NJUS5OQVNEQVFHUzpOREFRLklRX0lOVkVTVF9MT0FOU19DRi5GWTIwMTIBAAAAt0wLAAMAAAAAAHdSm448HNcI/MaG0jwc1wgdQ0lRLlRTRTo4NjA0LklRX0VCSVREQS5GWTIwMDkBAAAAKKgTAAMAAAACTkEA05UHkzwc1wiAI/rRPBzXCBlDSVEuWFRSQTpEQjEuSVFfQVAuRlkyMDE3AQAAAM/YFgACAAAABTE1MC4xAQgAAAAFAAAAATEBAAAACjE5NTA0NzUyMDMDAAAAAjUwAgAAAAQxMDE4BAAAAAEwBwAAAAg4LzgvMjAxOQgAAAAIMS8xLzIwMTgJAAAAATBaI4qMPBzXCCItGNM8HNcII0NJUS5TRUhLOjM4OC5JUV9FQklUQV9NQVJHSU4uRlkyMDA3AQAAALJSJQACAAAABzg0LjQ4NDUBCAAAAAUAAAABMQEAAAAJODA2Mjc0MjI4AwAAAAI2NAIAAAAENDQxOQQAAAABMAcAAAAIOC84LzIwMTkIAAAACjEyLzMxLzIwMDcJAAAAATDk/YGIPBzXCMqovNM8HNcII0NJUS5TRUhLOjM4OC5JUV9CRVRBXzJZUi4yMDE1LzEyLzMxAQAAALJSJQACAAAA</t>
  </si>
  <si>
    <t>ETAuNzUyMjU1NTcyNzE5MzEzAINf/aw8HNcI/AT90zwc1wguQ0lRLlNHWDpTNjguSVFfSU1QVVRfT1BFUl9MRUFTRV9JTlRfRVhQLkZZMjAxNwEAAAClUiUAAwAAAAAAjanlizwc1wj0PivTPBzXCCFDSVEuVFNFOjg3NjYuSVFfTklfQ09NUEFOWS5GWTIwMTMBAAAA8e0EAAIAAAAGMTMwNzM0AQgAAAAFAAAAATEBAAAACjE3MTQ4MDI4OTUDAAAAAjc5AgAAAAU0MTU3MQQAAAABMAcAAAAIOC84LzIwMTkIAAAACTMvMzEvMjAxMwkAAAABMGyi8ZA8HNcIr/Bu0jwc1wgjQ0lRLk5ZU0U6SUNFLklRX0JFVEFfMVlSLjIwMTAvMTIvMzEBAAAAYIIQAAIAAAAQMS4wMjQ0NzE4NTA3ODA1MQCDX/2sPBzXCIy37tM8HNcIJ0NJUS5UU0U6ODc2Ni5JUV9DQVNIX09QRVIuRlkyMDEwLi4uLkpQWQEAAADx7QQAAgAAAAYzNzE1NjIBCAAAAAUAAAABMQEAAAAKMTM4Mjc2MzYwOAMAAAACNzkCAAAABDIwMDYEAAAAATAHAAAACDgvOC8yMDE5CAAAAAkzLzMxLzIwMTAJAAAAATCnfeiIPBzXCOCQ59M8HNcIGUNJUS5OWVNFOklDRS5JUV9SRS5GWTIwMDgBAAAAYIIQAAIAAAAHNzUyLjY0MgEIAAAABQAAAAExAQAAAAoxNDI2NjIwMDExAwAAAAMxNjACAAAABDEyMjIEAAAAATAHAAAACDgvOC8yMDE5CAAAAAoxMi8zMS8yMDA4CQAAAAEwczeyjzwc1wiv8G7SPBzXCBtDSVEuMC5JUV9FWFRSQV9BQ0NfSVRFTVMuRlkFAAAAAAAA</t>
  </si>
  <si>
    <t>AAgAAAAVKEludmFsaWQgVGltZSBQZXJpb2QpSQk6izwc1wi404XTPBzXCCRDSVEuWFRSQTpEQjEuSVFfSU1QQUlSTUVOVF9HVy5GWTIwMTcBAAAAz9gWAAMAAAAAAFojiow8HNcISxsF0zwc1wglQ0lRLk5BU0RBUUdTOk5EQVEuSVFfU0dBX1NVUFBMLkZZMjAwOQEAAAC3TAsAAgAAAAM2ODQBCAAAAAUAAAABMQEAAAAKMTUyMzc5NjQ0OAMAAAADMTYwAgAAAAMxMDIEAAAAATAHAAAACDgvOC8yMDE5CAAAAAoxMi8zMS8yMDA5CQAAAAEwd1Kbjjwc1whVoH/SPBzXCDZDSVEuTkFTREFRR1M6TkRBUS5JUV9DSEFOR0VfTkVUX1dPUktJTkdfQ0FQSVRBTC5GWTIwMTYBAAAAt0wLAAIAAAACLTIBCAAAAAUAAAABMQEAAAAKMTk0NjY3NjM2NAMAAAADMTYwAgAAAAQ0NDIxBAAAAAEwBwAAAAg4LzgvMjAxOQgAAAAKMTIvMzEvMjAxNgkAAAABMDl8g448HNcITR7m0jwc1wgtQ0lRLkxTRTpMU0UuSVFfT1RIRVJfRklOQU5DRV9BQ1RfU1VQUEwuRlkyMDE1AQAAALoWPQACAAAAAzUuNQEIAAAABQAAAAExAQAAAAoxODMyODE5ODkxAwAAAAI1NQIAAAAEMjA1MAQAAAABMAcAAAAIOC84LzIwMTkIAAAACjEyLzMxLzIwMTUJAAAAATBxC4KNPBzXCIOA6NI8HNcIJUNJUS5UU0U6ODMwNi5JUV9MVF9ERUJUX1JFUEFJRC5GWTIwMTgBAAAAPXwlAAIAAAAILTU0ODU4OTQBCAAAAAUAAAABMQEAAAAKMTk3MDgzNTA5NQMAAAAC</t>
  </si>
  <si>
    <t>NzkCAAAABDIwMzYEAAAAATAHAAAACDgvOC8yMDE5CAAAAAkzLzMxLzIwMTgJAAAAATCNk7+QPBzXCKF8WdI8HNcIIkNJUS5TRUhLOjM4OC5JUV9PVEhFUl9JTlRBTi5GWTIwMTgBAAAAslIlAAIAAAAENDcyMQEIAAAABQAAAAExAQAAAAoxOTUwMzA5MzIxAwAAAAI2NAIAAAAEMTA0MAQAAAABMAcAAAAIOC84LzIwMTkIAAAACjEyLzMxLzIwMTgJAAAAATBiazyLPBzXCIR6JtM8HNcIJENJUS5OQVNEQVFHUzpOREFRLklRX0RBX1NVUFBMLkZZMjAwOQEAAAC3TAsAAgAAAAMxMDQBCAAAAAUAAAABMQEAAAAKMTUyMzc5NjQ0OAMAAAADMTYwAgAAAAI0MQQAAAABMAcAAAAIOC84LzIwMTkIAAAACjEyLzMxLzIwMDkJAAAAATB3UpuOPBzXCN5khNI8HNcILkNJUS5UU0U6ODY5Ny5JUV9PVEhFUl9GSU5BTkNFX0FDVF9TVVBQTC5GWTIwMTgBAAAAr511AgIAAAACLTEBCAAAAAUAAAABMQEAAAAKMTg5MzU0OTA3NAMAAAACNzkCAAAABDIwNTAEAAAAATAHAAAACDgvOC8yMDE5CAAAAAkzLzMxLzIwMTgJAAAAATA54xWTPBzXCJ2LvtE8HNcIKUNJUS5UU0U6ODc2Ni5JUV9ERUJUX0VRVUlWX05FVF9QQk8uRlkyMDA5AQAAAPHtBAACAAAABjIxMDQ5NQEIAAAABQAAAAExAQAAAAoxMzgyNzYzNzA1AwAAAAI3OQIAAAAFMjE2NzkEAAAAATAHAAAACDgvOC8yMDE5CAAAAAkzLzMxLzIwMDkJAAAAATBsovGQPBzXCN3YmdI8</t>
  </si>
  <si>
    <t>HNcIJ0NJUS5FTlhUUEE6RU5YLklRX0RJTFVUX0VQU19JTkNMLkZZMjAxNwEAAABiRFQAAgAAAAgzLjQ0OTk5OQEIAAAABQAAAAExAQAAAAoxOTUzMTU0MDkxAwAAAAI1MAIAAAABOAQAAAABMAcAAAAIOC84LzIwMTkIAAAACjEyLzMxLzIwMTcJAAAAATAjF6COPBzXCPzGhtI8HNcIKkNJUS5TRUhLOjM4OC5JUV9UT1RBTF9BU1NFVFMuRlkyMDEzLi4uLkpQWQEAAACyUiUAAgAAAA4xMTY1NDkxLjUwNTM4NgEIAAAABQAAAAExAQAAAAoxNzQyNjI3NjUxAwAAAAI3OQIAAAAEMTAwNwQAAAABMAcAAAAIOC84LzIwMTkIAAAACjEyLzMxLzIwMTMJAAAAATBnG+aIPBzXCKLx6dM8HNcILENJUS5UU0U6ODYwMS5JUV9ORVRfREVCVF9FQklUREFfQ0FQRVguRlkyMDE5AQAAAP5UDQADAAAAAABZblCKPBzXCCn5q9M8HNcIJENJUS5TRUhLOjM4OC5JUV9JTkNfRVFVSVRZX0NGLkZZMjAxMAEAAACyUiUAAwAAAAAAUneNizwc1wgvoS3TPBzXCB1DSVEuTFNFOkxTRS5JUV9MVF9ERUJULkZZMjAxNAEAAAC6Fj0AAgAAAAU5MzYuNQEIAAAABQAAAAExAQAAAAoxNzgxODUzMjM1AwAAAAI1NQIAAAAEMTA0OQQAAAABMAcAAAAIOC84LzIwMTkIAAAACjEyLzMxLzIwMTQJAAAAATBxC4KNPBzXCKTny9I8HNcIJkNJUS5UU0U6ODYwNC5JUV9JTlZFTlRPUllfVFVSTlMuRlkyMDE5AQAAACioEwADAAAAAAAtDE6KPBzXCKIApdM8</t>
  </si>
  <si>
    <t>HNcIG0NJUS5UU0U6ODY5Ny5JUV9DT0dTLkZZMjAwNwEAAACvnXUCAgAAAAQ3NjQ4AQgAAAAFAAAAATEBAAAACjE1OTg5MDU2OTcDAAAAAjc5AgAAAAIzNAQAAAABMAcAAAAIOC84LzIwMTkIAAAACTMvMzEvMjAwNwkAAAABMKd96Ig8HNcIF6aZpDwc1wggQ0lRLlhUUkE6REIxLklRX1NHQV9TVVBQTC5GWTIwMTUBAAAAz9gWAAIAAAAFNjI4LjQBCAAAAAUAAAABMQEAAAAKMTgzMjg0NTU2MAMAAAACNTACAAAAAzEwMgQAAAABMAcAAAAIOC84LzIwMTkIAAAACjEyLzMxLzIwMTUJAAAAATBaI4qMPBzXCO7N9tI8HNcIHUNJUS5TR1g6UzY4LklRX1JBV19JTlYuRlkyMDE2AQAAAKVSJQADAAAAAACNqeWLPBzXCLNr9NI8HNcIJUNJUS5OWVNFOklDRS5JUV9DQVNIX1NUX0lOVkVTVC5GWTIwMDgBAAAAYIIQAAIAAAAHMjg2Ljk0MQEIAAAABQAAAAExAQAAAAoxNDI2NjIwMDExAwAAAAMxNjACAAAABDEwMDIEAAAAATAHAAAACDgvOC8yMDE5CAAAAAoxMi8zMS8yMDA4CQAAAAEwczeyjzwc1whfF3bSPBzXCCtDSVEuTkFTREFRR1M6TkRBUS5JUV9MVF9ERUJUX0NBUElUQUwuRlkyMDE0AQAAALdMCwACAAAABzI4LjM4OTUBCAAAAAUAAAABMQEAAAAKMTgzMDMzNTIyMQMAAAADMTYwAgAAAAQ0MTg3BAAAAAEwBwAAAAg4LzgvMjAxOQgAAAAKMTIvMzEvMjAxNAkAAAABMFJGfIk8HNcIXVjN0zwc1wgnQ0lRLlRTRTo4</t>
  </si>
  <si>
    <t>Njk3LklRX0VCSVREQV9DQVBFWF9JTlQuRlkyMDE3AQAAAK+ddQICAAAACDg1NjUuNjI1AQgAAAAFAAAAATEBAAAACjE4NDY5MTIzMDEDAAAAAjc5AgAAAAQ0MTkxBAAAAAEwBwAAAAg4LzgvMjAxOQgAAAAJMy8zMS8yMDE3CQAAAAEwlcqQijwc1wg4cKLTPBzXCCZDSVEuTFNFOkxTRS5JUV9UT1RBTF9PVEhFUl9PUEVSLkZZMjAxMgEAAAC6Fj0AAgAAAAUzNzYuNQEIAAAABQAAAAExAQAAAAoxNjIyOTE4MjY4AwAAAAI1NQIAAAADMzgwBAAAAAEwBwAAAAg4LzgvMjAxOQgAAAAJMy8zMS8yMDEyCQAAAAEwcQuCjTwc1wiza/TSPBzXCCNDSVEuWFRSQTpEQjEuSVFfRUJJVEFfTUFSR0lOLkZZMjAxNQEAAADP2BYAAgAAAAU0Mi42NgEIAAAABQAAAAExAQAAAAoxODMyODQ1NTYwAwAAAAI1MAIAAAAENDQxOQQAAAABMAcAAAAIOC84LzIwMTkIAAAACjEyLzMxLzIwMTUJAAAAATCPADCJPBzXCPEKv9M8HNcILUNJUS5FTlhUUEE6RU5YLklRX01JTk9SSVRZX0lOVEVSRVNUX0NGLkZZMjAxNwEAAABiRFQAAwAAAAAAIxegjjwc1wiKdpfSPBzXCCRDSVEuWFRSQTpEQjEuSVFfSU5DX0VRVUlUWV9DRi5GWTIwMTABAAAAz9gWAAIAAAAELTYuMwEIAAAABQAAAAExAQAAAAoxNTQxMjgyODE2AwAAAAI1MAIAAAAEMjA4NgQAAAABMAcAAAAIOC84LzIwMTkIAAAACjEyLzMxLzIwMTAJAAAAATDV2CmNPBzXCIZ9B9M8HNcI</t>
  </si>
  <si>
    <t>KUNJUS5OQVNEQVFHUzpOREFRLklRX0lOQ19FUVVJVFlfQ0YuRlkyMDE2AQAAALdMCwACAAAAAi0yAQgAAAAFAAAAATEBAAAACjE5NDY2NzYzNjQDAAAAAzE2MAIAAAAEMjA4NgQAAAABMAcAAAAIOC84LzIwMTkIAAAACjEyLzMxLzIwMTYJAAAAATA5fIOOPBzXCNxZ4dI8HNcIGUNJUS5UU0U6ODc2Ni5JUV9SRS5GWTIwMTcBAAAA8e0EAAIAAAAHMTY5OTAzMAEIAAAABQAAAAExAQAAAAoxODQ5NDc2MTA1AwAAAAI3OQIAAAAEMTIyMgQAAAABMAcAAAAIOC84LzIwMTkIAAAACTMvMzEvMjAxNwkAAAABMFqrlJA8HNcIG7Vz0jwc1wghQ0lRLkxTRTpMU0UuSVFfREFfU1VQUExfQ0YuRlkyMDEyAQAAALoWPQACAAAABDE2LjcBCAAAAAUAAAABMQEAAAAKMTYyMjkxODI2OAMAAAACNTUCAAAABDIxNzEEAAAAATAHAAAACDgvOC8yMDE5CAAAAAkzLzMxLzIwMTIJAAAAATBxC4KNPBzXCCkjx9I8HNcIGkNJUS5UU0U6ODMwNi5JUV9FQlQuRlkyMDE4AQAAAD18JQACAAAABzE2NjE4MTkBCAAAAAUAAAABMQEAAAAKMTk3MDgzNTA5NQMAAAACNzkCAAAAAzEzOQQAAAABMAcAAAAIOC84LzIwMTkIAAAACTMvMzEvMjAxOAkAAAABMI2Tv5A8HNcIG9Ap0jwc1wgmQ0lRLlRTRTo4NjAxLklRX0VGRkVDVF9UQVhfUkFURS5GWTIwMTEBAAAA/lQNAAMAAAACTk0BCAAAAAUAAAABMQEAAAAKMTQ2NDYwOTUwNwMAAAACNzkCAAAA</t>
  </si>
  <si>
    <t>BDQzNzYEAAAAATAHAAAACDgvOC8yMDE5CAAAAAkzLzMxLzIwMTEJAAAAATDjrQ+SPBzXCJeXD9I8HNcIJ0NJUS5FTlhUUEE6RU5YLklRX0dXX0lOVEFOX0FNT1JULkZZMjAxOAEAAABiRFQAAwAAAAAAIxegjjwc1wiueXjSPBzXCClDSVEuVFNFOjgzMDYuSVFfVE9UQUxfREVCVF9DQVBJVEFMLkZZMjAxMgEAAAA9fCUAAwAAAAAAWW5Qijwc1wgp+avTPBzXCCVDSVEuVFNFOjg3NjYuSVFfR1dfSU5UQU5fQU1PUlQuRlkyMDEyAQAAAPHtBAADAAAAAABsovGQPBzXCKLzT9I8HNcIGENJUS5TR1g6UzY4LklRX1JFLkZZMjAwNwEAAAClUiUAAgAAAAc0MTAuNzcxAQgAAAAFAAAAATEBAAAACTgxMTgwNDgzMQMAAAADMTM4AgAAAAQxMjIyBAAAAAEwBwAAAAg4LzgvMjAxOQgAAAAJNi8zMC8yMDA3CQAAAAEwWiOKjDwc1wia9P3SPBzXCCdDSVEuVFNFOjg2MDQuSVFfTkVUX0lOVEVSRVNUX0VYUC5GWTIwMTgBAAAAKKgTAAMAAAAAALAeEZM8HNcI6uQd0jwc1wglQ0lRLlhUUkE6REIxLklRX0RBWVNfU0FMRVNfT1VULkZZMjAxNAEAAADP2BYAAgAAAAozNDEuMjIxMzQ1AQgAAAAFAAAAATEBAAAACjE3ODEwNDAyNDkDAAAAAjUwAgAAAAQ0MDQyBAAAAAEwBwAAAAg4LzgvMjAxOQgAAAAKMTIvMzEvMjAxNAkAAAABMI8AMIk8HNcI3ZPI0zwc1wgrQ0lRLk5BU0RBUUdTOk5EQVEuSVFfQ0FTSF9DT05WRVJTSU9OLkZZ</t>
  </si>
  <si>
    <t>MjAxNwEAAAC3TAsAAwAAAAAAUkZ8iTwc1wgr9srTPBzXCBlDSVEuVFNFOjg2MDQuSVFfQVIuRlkyMDE2AQAAACioEwACAAAABjIwODM2MAEIAAAABQAAAAExAQAAAAoxODk0MTUwMTI4AwAAAAI3OQIAAAAEMTAyMQQAAAABMAcAAAAIOC84LzIwMTkIAAAACTMvMzEvMjAxNgkAAAABMLAeEZM8HNcIvPzy0Twc1wgjQ0lRLlNFSEs6Mzg4LklRX0dST1NTX01BUkdJTi5GWTIwMTEBAAAAslIlAAIAAAAHOTYuMTAxNwEIAAAABQAAAAExAQAAAAoxNTkxNTk0NDI1AwAAAAI2NAIAAAAENDA3NAQAAAABMAcAAAAIOC84LzIwMTkIAAAACjEyLzMxLzIwMTEJAAAAATDk/YGIPBzXCMsfs9M8HNcIH0NJUS5UU0U6ODYwMS5JUV9BUl9UVVJOUy5GWTIwMDgBAAAA/lQNAAMAAAAAAFluUIo8HNcIbQBP0zwc1wgkQ0lRLkxTRTpMU0UuSVFfR0FJTl9JTlZFU1RfQ0YuRlkyMDE4AQAAALoWPQADAAAAAABxC4KNPBzXCLni6tI8HNcIJUNJUS5YVFJBOkRCMS5JUV9PVEhFUl9DQV9TVVBQTC5GWTIwMTIBAAAAz9gWAAIAAAAIMTU4Mjk3LjgBCAAAAAUAAAABMQEAAAAKMTY2NDA0MjQxNwMAAAACNTACAAAABDEwNTUEAAAAATAHAAAACDgvOC8yMDE5CAAAAAoxMi8zMS8yMDEyCQAAAAEwVDssjTwc1wiGfQfTPBzXCCVDSVEuWFRSQTpEQjEuSVFfTFRfREVCVF9FUVVJVFkuRlkyMDE2AQAAAM/YFgACAAAABzQ5LjQxODEBCAAAAAUA</t>
  </si>
  <si>
    <t>AAABMQEAAAAKMTg3OTA2NDM2MQMAAAACNTACAAAABDQwODUEAAAAATAHAAAACDgvOC8yMDE5CAAAAAoxMi8zMS8yMDE2CQAAAAEwjwAwiTwc1whh4dbTPBzXCCpDSVEuVFNFOjg3NjYuSVFfVEVWX0VCSVREQS4yMDAwLjIwMTEvMDMvMzEBAAAA8e0EAAIAAAAIMy4yMjEwMjYBBwAAAAUAAAABMQEAAAAKMTQzMDM0Mjc2NgMAAAABMAIAAAAGMTAwMDMwBAAAAAEwBwAAAAkzLzMxLzIwMTEIAAAACTMvMzEvMjAxMWtK1q08HNcIQD6w0Twc1wgkQ0lRLlNFSEs6Mzg4LklRX0NPTU1PTl9JU1NVRUQuRlkyMDE2AQAAALJSJQADAAAAAABiazyLPBzXCFuMOdM8HNcIJUNJUS5YVFJBOkRCMS5JUV9MVF9ERUJUX1JFUEFJRC5GWTIwMTQBAAAAz9gWAAMAAAAAAFojiow8HNcI1VYA0zwc1wglQ0lRLlhUUkE6REIxLklRX0dBSU5fQVNTRVRTX0NGLkZZMjAxOAEAAADP2BYAAgAAAAM1LjQBCAAAAAUAAAABMQEAAAAKMTk1MDQ3NTIzMwMAAAACNTACAAAABDIwMjYEAAAAATAHAAAACDgvOC8yMDE5CAAAAAoxMi8zMS8yMDE4CQAAAAEwWiOKjDwc1wj3QQzTPBzXCCJDSVEuTllTRTpJQ0UuSVFfREFfU1VQUExfQ0YuRlkyMDA5AQAAAGCCEAACAAAABjI1Ljc1NwEIAAAABQAAAAExAQAAAAoxNDk0NDY2MjE5AwAAAAMxNjACAAAABDIxNzEEAAAAATAHAAAACDgvOC8yMDE5CAAAAAoxMi8zMS8yMDA5CQAAAAEwczeyjzwc1wju</t>
  </si>
  <si>
    <t>WDPSPBzXCDZDSVEuRU5YVFBBOkVOWC5JUV9UT1RBTF9PVVRTVEFORElOR19GSUxJTkdfREFURS5GWTIwMTMBAAAAYkRUAAIAAAACNzAA44qCjzwc1wilc7bSPBzXCB5DSVEuVFNFOjg2MDQuSVFfSU5DX1RBWC5GWTIwMTUBAAAAKKgTAAIAAAAGMTIwNzgwAQgAAAAFAAAAATEBAAAACjE4NDgxMjY4MTADAAAAAjc5AgAAAAI3NQQAAAABMAcAAAAIOC84LzIwMTkIAAAACTMvMzEvMjAxNQkAAAABMLAeEZM8HNcI52S30Twc1wgkQ0lRLlRTRTo4NzY2LklRX0VCSVREQS5GWTIwMTEuLi4uSlBZAQAAAPHtBAACAAAABjIyOTQ3MgEIAAAABQAAAAExAQAAAAoxNDY0NjA5NTQ1AwAAAAI3OQIAAAAENDA1MQQAAAABMAcAAAAIOC84LzIwMTkIAAAACTMvMzEvMjAxMQkAAAABMOT9gYg8HNcIYeHW0zwc1wgqQ0lRLlRTRTo4Njk3LklRX1RFVl9FQklUREEuMjAwMC4yMDE4LzAzLzMxAQAAAK+ddQICAAAACTEzLjI0MzkwNQEHAAAABQAAAAExAQAAAAoxODc0MTkzNDkyAwAAAAEwAgAAAAYxMDAwMzAEAAAAATAHAAAACTMvMzAvMjAxOAgAAAAJMy8zMC8yMDE4Q+jTrTwc1wh7oLLRPBzXCCJDSVEuWFRSQTpEQjEuSVFfR0FJTl9JTlZFU1QuRlkyMDExAQAAAM/YFgADAAAAAABUOyyNPBzXCA2849I8HNcILkNJUS5UU0U6ODc2Ni5JUV9UT1RBTF9ERUJUX0VCSVREQV9DQVBFWC5GWTIwMTIBAAAA8e0EAAIAAAAINy4wOTk2</t>
  </si>
  <si>
    <t>NzcBCAAAAAUAAAABMQEAAAAKMTU1NzUxOTEzNwMAAAACNzkCAAAABTIzMzEzBAAAAAEwBwAAAAg4LzgvMjAxOQgAAAAJMy8zMS8yMDEyCQAAAAEw+68Nijwc1wg4cKLTPBzXCCJDSVEuRU5YVFBBOkVOWC5JUV9PVEhFUl9SRVYuRlkyMDA3AQAAAGJEVAADAAAAAAAl1a+PPBzXCN5khNI8HNcIKENJUS5UU0U6ODY5Ny5JUV9HV19JTlRBTl9BTU9SVF9DRi5GWTIwMTgBAAAAr511AgMAAAAAADnjFZM8HNcInYu+0Twc1wgjQ0lRLk5ZU0U6SUNFLklRX0VCSVRBX01BUkdJTi5GWTIwMTMBAAAAYIIQAAIAAAAHNjMuNTc5NAEIAAAABQAAAAExAQAAAAoxNzc0NzE1MjQ5AwAAAAMxNjACAAAABDQ0MTkEAAAAATAHAAAACDgvOC8yMDE5CAAAAAoxMi8zMS8yMDEzCQAAAAEwMRIQijwc1wgNhZbTPBzXCB5DSVEuU0dYOlM2OC5JUV9FQlRfRVhDTC5GWTIwMTMBAAAApVIlAAIAAAAHNDIzLjAzNgEIAAAABQAAAAExAQAAAAoxNjk1Mjg5MjczAwAAAAMxMzgCAAAAATQEAAAAATAHAAAACDgvOC8yMDE5CAAAAAk2LzMwLzIwMTMJAAAAATCHFzmMPBzXCIZ3RdM8HNcIKENJUS5UU0U6ODY5Ny5JUV9UT1RBTF9ERUJUX0VCSVREQS5GWTIwMTUBAAAAr511AgIAAAAIMC41MDI0ODkBCAAAAAUAAAABMQEAAAAKMTc0MjkzMDIzNAMAAAACNzkCAAAABDQxOTIEAAAAATAHAAAACDgvOC8yMDE5CAAAAAkzLzMxLzIwMTUJAAAAATCV</t>
  </si>
  <si>
    <t>ypCKPBzXCIdJm9M8HNcIHENJUS5MU0U6TFNFLklRX0NPTU1PTi5GWTIwMTEBAAAAuhY9AAIAAAAEMTguOAEIAAAABQAAAAExAQAAAAoxNTUxNzQ4ODE2AwAAAAI1NQIAAAAEMTEwMwQAAAABMAcAAAAIOC84LzIwMTkIAAAACTMvMzEvMjAxMQkAAAABMHELgo08HNcIdZXc0jwc1wgcQ0lRLlNFSEs6Mzg4LklRX0NBUEVYLkZZMjAxNgEAAACyUiUAAgAAAAQtNjIwAQgAAAAFAAAAATEBAAAACjE4NzkxMzI3MjIDAAAAAjY0AgAAAAQyMDIxBAAAAAEwBwAAAAg4LzgvMjAxOQgAAAAKMTIvMzEvMjAxNgkAAAABMGJrPIs8HNcI3MFy0zwc1wggQ0lRLlRTRTo4Njk3LklRX0NBU0hfT1BFUi5GWTIwMTkBAAAAr511AgIAAAAFNTI3NzgBCAAAAAUAAAABMQEAAAAKMTk2ODM5MjQ4NAMAAAACNzkCAAAABDIwMDYEAAAAATAHAAAACDgvOC8yMDE5CAAAAAkzLzMxLzIwMTkJAAAAATA54xWTPBzXCDc47tE8HNcIJENJUS5UU0U6ODY5Ny5JUV9DT01NT05fSVNTVUVELkZZMjAxMQEAAACvnXUCAwAAAAAAsQMolDwc1wjwdsrRPBzXCCJDSVEuVFNFOjg2MDQuSVFfR0FJTl9JTlZFU1QuRlkyMDE2AQAAACioEwACAAAABS0yMDAwAQgAAAAFAAAAATEBAAAACjE4OTQxNTAxMjgDAAAAAjc5AgAAAAI2MgQAAAABMAcAAAAIOC84LzIwMTkIAAAACTMvMzEvMjAxNgkAAAABMLAeEZM8HNcIP1DD0Twc1wgpQ0lRLkVOWFRQQTpFTlgu</t>
  </si>
  <si>
    <t>SVFfTkVUX0lOVEVSRVNUX0VYUC5GWTIwMTgBAAAAYkRUAAIAAAAGLTEuNTM3AQgAAAAFAAAAATEBAAAACjE5NTMxNTQwODcDAAAAAjUwAgAAAAMzNjgEAAAAATAHAAAACDgvOC8yMDE5CAAAAAoxMi8zMS8yMDE4CQAAAAEwIxegjjwc1wh3AoLSPBzXCCNDSVEuVFNFOjg2MDQuSVFfQkFTSUNfV0VJR0hULkZZMjAxMgEAAAAoqBMAAgAAAAszNjQzLjQ4MTQzOQAO+AmTPBzXCB/W69E8HNcIJ0NJUS5UU0U6ODc2Ni5JUV9FQklUREFfQ0FQRVhfSU5ULkZZMjAxNAEAAADx7QQAAgAAAAk0OC45MDM2NTcBCAAAAAUAAAABMQEAAAAKMTcxNDgwMjEzMQMAAAACNzkCAAAABDQxOTEEAAAAATAHAAAACDgvOC8yMDE5CAAAAAkzLzMxLzIwMTQJAAAAATAxEhCKPBzXCEPnmNM8HNcIIENJUS5UU0U6ODc2Ni5JUV9NQUNISU5FUlkuRlkyMDA5AQAAAPHtBAADAAAAAABsovGQPBzXCEDB99E8HNcIGENJUS5TR1g6UzY4LklRX0dQLkZZMjAxOAEAAAClUiUAAgAAAAc2NzEuNDIyAQgAAAAFAAAAATEBAAAACjE5MDM4NDI3OTIDAAAAAzEzOAIAAAACMTAEAAAAATAHAAAACDgvOC8yMDE5CAAAAAk2LzMwLzIwMTgJAAAAATCNqeWLPBzXCJbuO9M8HNcIKkNJUS5UU0U6ODYwNC5JUV9PVEhFUl9VTlVTVUFMX1NVUFBMLkZZMjAwOAEAAAAoqBMAAwAAAAAA05UHkzwc1whlJtvRPBzXCB1DSVEuU0dYOlM2OC5JUV9SQVdfSU5WLkZZ</t>
  </si>
  <si>
    <t>MjAwNwEAAAClUiUAAwAAAAAAWiOKjDwc1wj3QQzTPBzXCCBDSVEuVFNFOjg3NjYuSVFfTFRfSU5WRVNULkZZMjAxNAEAAADx7QQAAgAAAAY3MDQ4NTIBCAAAAAUAAAABMQEAAAAKMTcxNDgwMjEzMQMAAAACNzkCAAAABDEwNTQEAAAAATAHAAAACDgvOC8yMDE5CAAAAAkzLzMxLzIwMTQJAAAAATBsovGQPBzXCEijYNI8HNcIH0NJUS5TR1g6UzY4LklRX0lOVkVOVE9SWS5GWTIwMTUBAAAApVIlAAMAAAAAAI2p5Ys8HNcIL6Et0zwc1wgkQ0lRLkVOWFRQQTpFTlguSVFfR0FJTl9JTlZFU1QuRlkyMDEzAQAAAGJEVAACAAAABTAuMTc5AQgAAAAFAAAAATEBAAAACjE3MjUyMTk5NDEDAAAAAjUwAgAAAAI2MgQAAAABMAcAAAAIOC84LzIwMTkIAAAACjEyLzMxLzIwMTMJAAAAATDjioKPPBzXCGFXodI8HNcIIENJUS5TRUhLOjM4OC5JUV9GVUxMX1RJTUUuRlkyMDE4AQAAALJSJQACAAAABDE4NTQAYms8izwc1whUiVjTPBzXCBpDSVEuVFNFOjg3NjYuSVFfUkVWLkZZMjAwOAEAAADx7QQAAgAAAAczMzEyOTU5AQgAAAAFAAAAATEBAAAACjEyNTkwNzE0MDUDAAAAAjc5AgAAAAMxMTIEAAAAATAHAAAACDgvOC8yMDE5CAAAAAkzLzMxLzIwMDgJAAAAATDX9cGQPBzXCPb0MNI8HNcIJkNJUS5UU0U6ODc2Ni5JUV9DQVNIX0FDUVVJUkVfQ0YuRlkyMDExAQAAAPHtBAADAAAAAABsovGQPBzXCE+mQdI8HNcIFENJUS4w</t>
  </si>
  <si>
    <t>LklRX1RSRUFTVVJZLkZZBQAAAAAAAAAIAAAAFShJbnZhbGlkIFRpbWUgUGVyaW9kKUkJOos8HNcIogCl0zwc1wgfQ0lRLlNFSEs6Mzg4LklRX0VCSVRfSU5ULkZZMjAwNwEAAACyUiUAAgAAAAkxMC43OTg4MTEBCAAAAAUAAAABMQEAAAAJODA2Mjc0MjI4AwAAAAI2NAIAAAAENDE4OQQAAAABMAcAAAAIOC84LzIwMTkIAAAACjEyLzMxLzIwMDcJAAAAATDk/YGIPBzXCF1YzdM8HNcIJ0NJUS5UU0U6ODY5Ny5JUV9FQklUREFfQ0FQRVhfSU5ULkZZMjAxMQEAAACvnXUCAgAAAAozODYuMzcyODgxAQgAAAAFAAAAATEBAAAACjE1OTg5MDUzNTUDAAAAAjc5AgAAAAQ0MTkxBAAAAAEwBwAAAAg4LzgvMjAxOQgAAAAJMy8zMS8yMDExCQAAAAEwlcqQijwc1whtAE/TPBzXCB5DSVEuTFNFOkxTRS5JUV9EQV9TVVBQTC5GWTIwMDgBAAAAuhY9AAMAAAAAAHELgo08HNcIKSPH0jwc1wgdQ0lRLkVOWFRQQTpFTlguSVFfQ09HUy5GWTIwMTEBAAAAYkRUAAMAAAAAAOOKgo88HNcIdwKC0jwc1wgfQ0lRLlRTRTo4Njk3LklRX0RBX1NVUFBMLkZZMjAwOAEAAACvnXUCAgAAAAQ4MjY2AQgAAAAFAAAAATEBAAAACjE1OTg5MDUzMzMDAAAAAjc5AgAAAAI0MQQAAAABMAcAAAAIOC84LzIwMTkIAAAACTMvMzEvMjAwOAkAAAABMLEDKJQ8HNcIlxTI0Twc1wgsQ0lRLk5ZU0U6SUNFLklRX0RFQlRfRVFVSVZfT1BFUl9MRUFTRS5G</t>
  </si>
  <si>
    <t>WTIwMTUBAAAAYIIQAAIAAAADNDU2AQgAAAAFAAAAATEBAAAACjE4NzMzODI3OTYDAAAAAzE2MAIAAAAFMjE2NzEEAAAAATAHAAAACDgvOC8yMDE5CAAAAAoxMi8zMS8yMDE1CQAAAAEwQnOtjzwc1wg9mr3SPBzXCCZDSVEuU0VISzozODguSVFfRUZGRUNUX1RBWF9SQVRFLkZZMjAxMAEAAACyUiUAAgAAAAcxNS40MDE0AQgAAAAFAAAAATEBAAAACjE1Mjg0NDg1NjYDAAAAAjY0AgAAAAQ0Mzc2BAAAAAEwBwAAAAg4LzgvMjAxOQgAAAAKMTIvMzEvMjAxMAkAAAABMFJ3jYs8HNcIDrYh0zwc1wgkQ0lRLlRTRTo4NjA0LklRX01BUktFVENBUC4yMDE0LzAzLzMxAQAAACioEwACAAAADjI0NTk0OTYuMTc5MjEyADT9+qw8HNcIovHp0zwc1wg4Q0lRLlNHWDpTNjguSVFfQ1VTVE9NX0JFVEEuLTEwNFcuMjAxMS8wNi8zMC4uXk4yMjUuSlBZLkgBAAAApVIlAAIAAAARMC44MDc3NzkzODQ0NjQ3NTkAg1/9rDwc1wjBovrTPBzXCBtDSVEuRU5YVFBBOkVOWC5JUV9BUC5GWTIwMTMBAAAAYkRUAAIAAAAGNjYuNjgzAQgAAAAFAAAAATEBAAAACjE3MjUyMTk5NDEDAAAAAjUwAgAAAAQxMDE4BAAAAAEwBwAAAAg4LzgvMjAxOQgAAAAKMTIvMzEvMjAxMwkAAAABMOOKgo88HNcILSmJ0jwc1wgiQ0lRLlRTRTo4NjAxLklRX0FTU0VUX1RVUk5TLkZZMjAxNwEAAAD+VA0AAgAAAAgwLjAzMDYzNAEIAAAABQAAAAExAQAAAAox</t>
  </si>
  <si>
    <t>ODQ5NDc2MzMwAwAAAAI3OQIAAAAENDE3NwQAAAABMAcAAAAIOC84LzIwMTkIAAAACTMvMzEvMjAxNwkAAAABMFluUIo8HNcISuS30zwc1wggQ0lRLlhUUkE6REIxLklRX0ZVTExfVElNRS5GWTIwMTQBAAAAz9gWAAIAAAAENDA4NwBaI4qMPBzXCKBlMtM8HNcII0NJUS5YVFJBOkRCMS5JUV9ESUxVVF9XRUlHSFQuRlkyMDE4AQAAAM/YFgACAAAACjE4NC44OTQ4ODYAWiOKjDwc1wgQuQLTPBzXCCZDSVEuU0VISzozODguSVFfSU5WRVNUX0xPQU5TX0NGLkZZMjAxMgEAAACyUiUAAwAAAAAAUneNizwc1wigZTLTPBzXCB1DSVEuMC5JUV9QUk9WX0JBRF9ERUJUU19DRi5GWQUAAAAAAAAACAAAABUoSW52YWxpZCBUaW1lIFBlcmlvZClJCTqLPBzXCKQ0p9M8HNcIMkNJUS5OQVNEQVFHUzpOREFRLklRX0RFRl9UQVhfQVNTRVRTX0NVUlJFTlQuRlkyMDE0AQAAALdMCwACAAAAAjE2AQgAAAAFAAAAATEBAAAACjE4MzAzMzUyMjEDAAAAAzE2MAIAAAAEMTExNwQAAAABMAcAAAAIOC84LzIwMTkIAAAACjEyLzMxLzIwMTQJAAAAATA5fIOOPBzXCJz33tI8HNcIMENJUS5OQVNEQVFHUzpOREFRLklRX1JFVFVSTl9DT01NT05fRVFVSVRZLkZZMjAxNgEAAAC3TAsAAgAAAAYxLjkyMDQBCAAAAAUAAAABMQEAAAAKMTk0NjY3NjM2NAMAAAADMTYwAgAAAAUzMzMyMAQAAAABMAcAAAAIOC84LzIwMTkIAAAACjEyLzMxLzIw</t>
  </si>
  <si>
    <t>MTYJAAAAATBSRnyJPBzXCJW9sNM8HNcIJ0NJUS5OQVNEQVFHUzpOREFRLklRX09USEVSX0lOVEFOLkZZMjAxNAEAAAC3TAsAAgAAAAQyMDc3AQgAAAAFAAAAATEBAAAACjE4MzAzMzUyMjEDAAAAAzE2MAIAAAAEMTA0MAQAAAABMAcAAAAIOC84LzIwMTkIAAAACjEyLzMxLzIwMTQJAAAAATA5fIOOPBzXCEKn79I8HNcIJENJUS5TR1g6UzY4LklRX0JBU0lDX0VQU19FWENMLkZZMjAxNgEAAAClUiUAAgAAAAgwLjMyNTkwMgEIAAAABQAAAAExAQAAAAoxODU2NTc1OTcwAwAAAAMxMzgCAAAABDMwNjQEAAAAATAHAAAACDgvOC8yMDE5CAAAAAk2LzMwLzIwMTYJAAAAATCNqeWLPBzXCIZ3RdM8HNcIKkNJUS5FTlhUUEE6RU5YLklRX0dXX0lOVEFOX0FNT1JUX0NGLkZZMjAxMwEAAABiRFQAAgAAAAUzLjgxMQEIAAAABQAAAAExAQAAAAoxNzI1MjE5OTQxAwAAAAI1MAIAAAAEMjE4MgQAAAABMAcAAAAIOC84LzIwMTkIAAAACjEyLzMxLzIwMTMJAAAAATDjioKPPBzXCIp2l9I8HNcIKENJUS5YVFJBOkRCMS5JUV9UT1RBTF9ERUJUX0lTU1VFRC5GWTIwMTYBAAAAz9gWAAIAAAADNDAwAQgAAAAFAAAAATEBAAAACjE4NzkwNjQzNjEDAAAAAjUwAgAAAAQyMTYxBAAAAAEwBwAAAAg4LzgvMjAxOQgAAAAKMTIvMzEvMjAxNgkAAAABMFojiow8HNcIX5L70jwc1wgjQ0lRLlRTRTo4NzY2LklRX0JFVEFfMVlSLjIwMTIv</t>
  </si>
  <si>
    <t>MDMvMzEBAAAA8e0EAAIAAAAQMC42NDI5NTU0Nzg0NTg1MgCDX/2sPBzXCMsZ8dM8HNcIJUNJUS5UU0U6ODMwNi5JUV9HQUlOX0lOVkVTVF9DRi5GWTIwMTYBAAAAPXwlAAIAAAAHLTExMjU5MgEIAAAABQAAAAExAQAAAAoxODk1OTEyNjg0AwAAAAI3OQIAAAAEMjA5MAQAAAABMAcAAAAIOC84LzIwMTkIAAAACTMvMzEvMjAxNgkAAAABMI2Tv5A8HNcINTUN0jwc1wgqQ0lRLlRTRTo4NjAxLklRX0lOQ19UQVhfUEFZX0NVUlJFTlQuRlkyMDE5AQAAAP5UDQACAAAABDU5NzgBCAAAAAUAAAABMQEAAAAKMTk3MDY5MzkyMgMAAAACNzkCAAAABDEwOTQEAAAAATAHAAAACDgvOC8yMDE5CAAAAAkzLzMxLzIwMTkJAAAAATCrY+KRPBzXCHGsA9I8HNcIJUNJUS5UU0U6ODMwNi5JUV9DQVBJVEFMX0xFQVNFUy5GWTIwMTIBAAAAPXwlAAMAAAAAAD23spE8HNcILjIs0jwc1wgmQ0lRLk5ZU0U6SUNFLklRX05FVF9ERUJUX0lTU1VFRC5GWTIwMTIBAAAAYIIQAAIAAAADMjQ1AQgAAAAFAAAAATEBAAAACjE3MTc3NzYxOTUDAAAAAzE2MAIAAAAEMjAwMwQAAAABMAcAAAAIOC84LzIwMTkIAAAACjEyLzMxLzIwMTIJAAAAATDGmbSPPBzXCEa7NdI8HNcIJENJUS5UU0U6ODMwNi5JUV9TQUxFX0lOVEFOX0NGLkZZMjAxMAEAAAA9fCUAAgAAAActMTcxNDA1AQgAAAAFAAAAATEBAAAACjE1NTYwOTU5NzIDAAAAAjc5AgAAAAQy</t>
  </si>
  <si>
    <t>MDI5BAAAAAEwBwAAAAg4LzgvMjAxOQgAAAAJMy8zMS8yMDEwCQAAAAEwPbeykTwc1wisDgbSPBzXCCVDSVEuVFNFOjg2OTcuSVFfUkVUVVJOX0NBUElUQUwuRlkyMDA4AQAAAK+ddQICAAAABzE0LjE3NTUBCAAAAAUAAAABMQEAAAAKMTU5ODkwNTMzMwMAAAACNzkCAAAABDQzNjMEAAAAATAHAAAACDgvOC8yMDE5CAAAAAkzLzMxLzIwMDgJAAAAATCVypCKPBzXCMpNXdM8HNcIIUNJUS5OQVNEQVFHUzpOREFRLklRX0NBUEVYLkZZMjAxNgEAAAC3TAsAAgAAAAQtMTM0AQgAAAAFAAAAATEBAAAACjE5NDY2NzYzNjQDAAAAAzE2MAIAAAAEMjAyMQQAAAABMAcAAAAIOC84LzIwMTkIAAAACjEyLzMxLzIwMTYJAAAAATA5fIOOPBzXCEKn79I8HNcIGUNJUS5UU0U6ODMwNi5JUV9HUC5GWTIwMDkBAAAAPXwlAAIAAAAHMTg0NDIzNwEIAAAABQAAAAExAQAAAAoxNDczMjA2MzY2AwAAAAI3OQIAAAACMTAEAAAAATAHAAAACDgvOC8yMDE5CAAAAAkzLzMxLzIwMDkJAAAAATAfVbCRPBzXCBRKAdI8HNcIGUNJUS5UU0U6ODYwNC5JUV9BRC5GWTIwMTMBAAAAKKgTAAIAAAAHLTM1NTgzMQEIAAAABQAAAAExAQAAAAoxNzQ0MDM2MTI4AwAAAAI3OQIAAAAEMTA3NQQAAAABMAcAAAAIOC84LzIwMTkIAAAACTMvMzEvMjAxMwkAAAABMA74CZM8HNcInYu+0Twc1wgmQ0lRLlNFSEs6Mzg4LklRX0xUX0RFQlRfQ0FQSVRBTC5G</t>
  </si>
  <si>
    <t>WTIwMDcBAAAAslIlAAMAAAAAAOT9gYg8HNcIXVjN0zwc1wgpQ0lRLk5BU0RBUUdTOk5EQVEuSVFfTUFSS0VUQ0FQLjIwMDkvMTIvMzEBAAAAt0wLAAIAAAAKNDE4My40NDcwNAEGAAAABQAAAAExAQAAAAoxMjQ1NDQyODk4AwAAAAMxNjACAAAABjEwMDA1NAQAAAABMAcAAAAKMTIvMzEvMjAwOTT9+qw8HNcIjLfu0zwc1wgnQ0lRLkVOWFRQQTpFTlguSVFfU1RfREVCVF9JU1NVRUQuRlkyMDA3AQAAAGJEVAADAAAAAACUKICPPBzXCHsUldI8HNcIJkNJUS5UU0U6ODc2Ni5JUV9TQUxFU19NQVJLRVRJTkcuRlkyMDA5AQAAAPHtBAADAAAAAABsovGQPBzXCKoLJdI8HNcIKkNJUS5TRUhLOjM4OC5JUV9UT1RBTF9DT01NT05fRVFVSVRZLkZZMjAwOQEAAACyUiUAAgAAAAQ4MDI3AQgAAAAFAAAAATEBAAAACjE0MzYyNzU1MDEDAAAAAjY0AgAAAAQxMDA2BAAAAAEwBwAAAAg4LzgvMjAxOQgAAAAKMTIvMzEvMjAwOQkAAAABMFJ3jYs8HNcI1lA+0zwc1wgkQ0lRLlNHWDpTNjguSVFfTkVUX1JFTlRBTF9FWFAuRlkyMDE4AQAAAKVSJQACAAAABjI4LjMwNAEIAAAABQAAAAExAQAAAAoxOTAzODQyNzkyAwAAAAMxMzgCAAAABTI0MjYxBAAAAAEwBwAAAAg4LzgvMjAxOQgAAAAJNi8zMC8yMDE4CQAAAAEwjanlizwc1wiY8RzTPBzXCCZDSVEuVFNFOjg2OTcuSVFfTkVUX0RFQlRfRUJJVERBLkZZMjAxNgEAAACvnXUC</t>
  </si>
  <si>
    <t>AwAAAAJOTQEIAAAABQAAAAExAQAAAAoxNzk2NzI4NTY5AwAAAAI3OQIAAAAENDE5MwQAAAABMAcAAAAIOC84LzIwMTkIAAAACTMvMzEvMjAxNgkAAAABMJXKkIo8HNcIOHCi0zwc1wgkQ0lRLlRTRTo4NjAxLklRX01BUktFVENBUC4yMDEwLzAzLzMxAQAAAP5UDQACAAAADTg2MDIzOS45NDA2ODgArymRrTwc1wii8enTPBzXCB1DSVEuRU5YVFBBOkVOWC5JUV9BUElDLkZZMjAxNAEAAABiRFQAAgAAAAYxMTYuNTYBCAAAAAUAAAABMQEAAAAKMTc4NDMxNDE0OAMAAAACNTACAAAABDEwODQEAAAAATAHAAAACDgvOC8yMDE5CAAAAAoxMi8zMS8yMDE0CQAAAAEwIxegjjwc1wgxv8TSPBzXCCVDSVEuVFNFOjg3NjYuSVFfTFRfREVCVF9JU1NVRUQuRlkyMDE1AQAAAPHtBAACAAAABDI5NzUBCAAAAAUAAAABMQEAAAAKMTc0NjkxMzA1MgMAAAACNzkCAAAABDIwMzQEAAAAATAHAAAACDgvOC8yMDE5CAAAAAkzLzMxLzIwMTUJAAAAATACSZKQPBzXCCwvS9I8HNcIIUNJUS5UU0U6ODMwNi5JUV9ORVRfQ0hBTkdFLkZZMjAxNwEAAAA9fCUAAgAAAAgxNDM0MTMzNgEIAAAABQAAAAExAQAAAAoxOTcwODM1MzMyAwAAAAI3OQIAAAAEMjA5MwQAAAABMAcAAAAIOC84LzIwMTkIAAAACTMvMzEvMjAxNwkAAAABMI2Tv5A8HNcI8uE80jwc1wgeQ0lRLkxTRTpMU0UuSVFfVE9UQUxfQ0wuRlkyMDE4AQAAALoWPQACAAAABjgz</t>
  </si>
  <si>
    <t>Njg1MwEIAAAABQAAAAExAQAAAAoxOTUwODY0MjE3AwAAAAI1NQIAAAAEMTAwOQQAAAABMAcAAAAIOC84LzIwMTkIAAAACjEyLzMxLzIwMTgJAAAAATBxC4KNPBzXCP1E7dI8HNcII0NJUS5OQVNEQVFHUzpOREFRLklRX1NUX0RFQlQuRlkyMDE0AQAAALdMCwADAAAAAAA5fIOOPBzXCKPtjdI8HNcIKUNJUS5TR1g6UzY4LklRX1RFVl9FQklUREEuMjAwMC4yMDA1LzAzLzMxAQAAAKVSJQACAAAACTEwLjYwMjg4OQEHAAAABQAAAAExAQAAAAkxMTg4MjY3MDMDAAAAATACAAAABjEwMDAzMAQAAAABMAcAAAAJMy8zMS8yMDA1CAAAAAkzLzMxLzIwMDWvKZGtPBzXCO15q9E8HNcIJkNJUS5UU0U6ODYwMS5JUV9FWFRSQV9BQ0NfSVRFTVMuRlkyMDExAQAAAP5UDQADAAAAAADjrQ+SPBzXCJSF/NE8HNcIKENJUS5OQVNEQVFHUzpOREFRLklRX0JFVEFfNVlSLjIwMDkvMTIvMzEBAAAAt0wLAAIAAAARMC45NzAwNjk5NDA5NDQwMjEAg1/9rDwc1wiMt+7TPBzXCCFDSVEuVFNFOjgzMDYuSVFfTkVUX0NIQU5HRS5GWTIwMDkBAAAAPXwlAAIAAAAILTEwMTk0MzgBCAAAAAUAAAABMQEAAAAKMTQ3MzIwNjM2NgMAAAACNzkCAAAABDIwOTMEAAAAATAHAAAACDgvOC8yMDE5CAAAAAkzLzMxLzIwMDkJAAAAATA9t7KRPBzXCK/wbtI8HNcIKENJUS5UU0U6ODYwNC5JUV9NSU5PUklUWV9JTlRFUkVTVC5GWTIwMTABAAAAKKgT</t>
  </si>
  <si>
    <t>AAIAAAAENjA4NQEIAAAABQAAAAExAQAAAAoxNTUzMzI5MzUxAwAAAAI3OQIAAAAEMTA1MgQAAAABMAcAAAAIOC84LzIwMTkIAAAACTMvMzEvMjAxMAkAAAABMNOVB5M8HNcIYTvP0Twc1wgkQ0lRLkVOWFRQQTpFTlguSVFfTEVWRVJFRF9GQ0YuRlkyMDEzAQAAAGJEVAACAAAACDcxLjE5MjI1AQgAAAAFAAAAATEBAAAACjE3MjUyMTk5NDEDAAAAAjUwAgAAAAQ0NDIyBAAAAAEwBwAAAAg4LzgvMjAxOQgAAAAKMTIvMzEvMjAxMwkAAAABMCMXoI48HNcIxGGj0jwc1wgjQ0lRLlRTRTo4NzY2LklRX0ZJTklTSEVEX0lOVi5GWTIwMTgBAAAA8e0EAAMAAAAAAFqrlJA8HNcI71Jx0jwc1wgrQ0lRLk5BU0RBUUdTOk5EQVEuSVFfUEVSSU9ETEVOR1RIX0lTLkZZMjAxMwEAAAC3TAsAAQAAAAIxMgA5fIOOPBzXCA2849I8HNcIKkNJUS5UU0U6ODY5Ny5JUV9DVVJSRU5UX1BPUlRfTEVBU0VTLkZZMjAxOQEAAACvnXUCAwAAAAAAOeMVkzwc1whlJtvRPBzXCDNDSVEuVFNFOjgzMDYuSVFfQ0hBTkdFX09USEVSX05FVF9PUEVSX0FTU0VUUy5GWTIwMTYBAAAAPXwlAAIAAAAHNTAwNzE1MwEIAAAABQAAAAExAQAAAAoxODk1OTEyNjg0AwAAAAI3OQIAAAAEMjA0NQQAAAABMAcAAAAIOC84LzIwMTkIAAAACTMvMzEvMjAxNgkAAAABMI2Tv5A8HNcIvoIb0jwc1wgnQ0lRLlNFSEs6Mzg4LklRX0VCSVREQV9DQVBFWF9JTlQu</t>
  </si>
  <si>
    <t>RlkyMDE0AQAAALJSJQACAAAACTMwLjI2NjY2NgEIAAAABQAAAAExAQAAAAoxNzgxNjYyMTI5AwAAAAI2NAIAAAAENDE5MQQAAAABMAcAAAAIOC84LzIwMTkIAAAACjEyLzMxLzIwMTQJAAAAATDk/YGIPBzXCKAu5dM8HNcIHUNJUS5FTlhUUEE6RU5YLklRX0NPR1MuRlkyMDE3AQAAAGJEVAADAAAAAAAjF6COPBzXCKPtjdI8HNcIG0NJUS5MU0U6TFNFLklRX0NBUEVYLkZZMjAwNwEAAAC6Fj0AAgAAAAItNgEIAAAABQAAAAExAQAAAAk2Mzc0NTgxMDEDAAAAAjU1AgAAAAQyMDIxBAAAAAEwBwAAAAg4LzgvMjAxOQgAAAAJMy8zMS8yMDA3CQAAAAEwm96Fjjwc1wi54urSPBzXCCdDSVEuWFRSQTpEQjEuSVFfTUFSS0VUQ0FQLjIwMTUvMy8zMS5KUFkBAAAAz9gWAAIAAAAOMTgwNTg0NC4zMDQwMjYBBgAAAAUAAAABMQEAAAAKMTcyMzkyMTQyOAMAAAACNzkCAAAABjEwMDA1NAQAAAABMAcAAAAJMy8zMS8yMDE1l8eOrTwc1whu16ruPBzXCB5DSVEuWFRSQTpEQjEuSVFfU1RfREVCVC5GWTIwMDcBAAAAz9gWAAIAAAAGMjQ2NC40AQgAAAAFAAAAATEBAAAACTgxNzM4MDgxMwMAAAACNTACAAAABDEwNDYEAAAAATAHAAAACDgvOC8yMDE5CAAAAAoxMi8zMS8yMDA3CQAAAAEwcQuCjTwc1wgNvOPSPBzXCCxDSVEuTllTRTpJQ0UuSVFfTkVUX0RFQlRfRUJJVERBX0NBUEVYLkZZMjAxNgEAAABgghAAAgAAAAgyLjM2</t>
  </si>
  <si>
    <t>NTA4NQEIAAAABQAAAAExAQAAAAoxOTQ0MDQ2MDAxAwAAAAMxNjACAAAABTIzMzE0BAAAAAEwBwAAAAg4LzgvMjAxOQgAAAAKMTIvMzEvMjAxNgkAAAABMDESEIo8HNcIyx+z0zwc1wgZQ0lRLlRTRTo4MzA2LklRX1JFLkZZMjAxMgEAAAA9fCUAAgAAAAY3MjIxMDYBCAAAAAUAAAABMQEAAAAKMTY4ODUxNTk1OQMAAAACNzkCAAAABDEyMjIEAAAAATAHAAAACDgvOC8yMDE5CAAAAAkzLzMxLzIwMTIJAAAAATA9t7KRPBzXCPLhPNI8HNcIIkNJUS5TR1g6UzY4LklRX0RJTFVUX1dFSUdIVC5GWTIwMTYBAAAApVIlAAIAAAAIMTA3My43OTgAjanlizwc1wgiLRjTPBzXCCJDSVEuTllTRTpJQ0UuSVFfQURWRVJUSVNJTkcuRlkyMDA5AQAAAGCCEAACAAAAAzIuOQEIAAAABQAAAAExAQAAAAoxNDk0NDY2MjE5AwAAAAMxNjACAAAABDMwMTMEAAAAATAHAAAACDgvOC8yMDE5CAAAAAoxMi8zMS8yMDA5CQAAAAEwczeyjzwc1whPpkHSPBzXCCBDSVEuWFRSQTpEQjEuSVFfTklfTUFSR0lOLkZZMjAxOAEAAADP2BYAAgAAAAcyOC40NzkxAQgAAAAFAAAAATEBAAAACjE5NTA0NzUyMzMDAAAAAjUwAgAAAAQ0MDk0BAAAAAEwBwAAAAg4LzgvMjAxOQgAAAAKMTIvMzEvMjAxOAkAAAABMI8AMIk8HNcIyqi80zwc1wgfQ0lRLlRTRTo4Njk3LklRX0VCSVRfSU5ULkZZMjAxMwEAAACvnXUCAgAAAAoxNzcuNzgxODE4AQgAAAAF</t>
  </si>
  <si>
    <t>AAAAATEBAAAACjE2MjMxNTc2ODcDAAAAAjc5AgAAAAQ0MTg5BAAAAAEwBwAAAAg4LzgvMjAxOQgAAAAJMy8zMS8yMDEzCQAAAAEwlcqQijwc1wiHSZvTPBzXCCBDSVEuWFRSQTpEQjEuSVFfRlVMTF9USU1FLkZZMjAxMgEAAADP2BYAAgAAAAQzMzAyAFQ7LI08HNcIs2v00jwc1wgjQ0lRLlRTRTo4Njk3LklRX0JBU0lDX1dFSUdIVC5GWTIwMTYBAAAAr511AgIAAAAHNTQ5LjA2MgA54xWTPBzXCK4R59E8HNcIIENJUS5UU0U6ODY5Ny5JUV9MVF9JTlZFU1QuRlkyMDAyAQAAAK+ddQICAAAABDM3NjMBCAAAAAUAAAABMQEAAAAKMTU5ODkwNTQyOAMAAAACNzkCAAAABDEwNTQEAAAAATAHAAAACDgvOC8yMDE5CAAAAAkzLzMxLzIwMDIJAAAAATCzQCCIPBzXCFcwhKQ8HNcIIUNJUS5UU0U6ODY5Ny5JUV9DT01NT05fUkVQLkZZMjAxNAEAAACvnXUCAgAAAAItNQEIAAAABQAAAAExAQAAAAoxNjgzOTc1MTAwAwAAAAI3OQIAAAAEMjE2NAQAAAABMAcAAAAIOC84LzIwMTkIAAAACTMvMzEvMjAxNAkAAAABMPmAE5M8HNcIP1DD0Twc1wgkQ0lRLlRTRTo4NzY2LklRX0NVUlJFTkNZX0dBSU4uRlkyMDEwAQAAAPHtBAADAAAAAABsovGQPBzXCCNEP9I8HNcIIUNJUS5UU0U6ODc2Ni5JUV9DQVNIX0VRVUlWLkZZMjAxMAEAAADx7QQAAgAAAAcxMjY4ODg2AQgAAAAFAAAAATEBAAAACjEzODI3NjM2MDgDAAAAAjc5AgAA</t>
  </si>
  <si>
    <t>AAQxMDk2BAAAAAEwBwAAAAg4LzgvMjAxOQgAAAAJMy8zMS8yMDEwCQAAAAEwbKLxkDwc1whaHTjSPBzXCB5DSVEuWFRSQTpEQjEuSVFfU1RfREVCVC5GWTIwMTUBAAAAz9gWAAIAAAAFOTIxLjgBCAAAAAUAAAABMQEAAAAKMTgzMjg0NTU2MAMAAAACNTACAAAABDEwNDYEAAAAATAHAAAACDgvOC8yMDE5CAAAAAoxMi8zMS8yMDE1CQAAAAEwWiOKjDwc1wjnyhXTPBzXCDBDSVEuU0VISzozODguSVFfVE9UQUxfT1VUU1RBTkRJTkdfQlNfREFURS5GWTIwMDkBAAAAslIlAAIAAAALMTA3NS41MTQ1ODEBBAAAAAUAAAABNQEAAAAKMTQzNjI3NTUwMQIAAAAFMjQxNTIGAAAAATBSd42LPBzXCFeGd9M8HNcII0NJUS5TRUhLOjM4OC5JUV9CRVRBXzFZUi4yMDA5LzEyLzMxAQAAALJSJQACAAAAEDEuNDQwNzU4MDk3ODcyNzUAg1/9rDwc1wjBovrTPBzXCBtDSVEuVFNFOjg2MDEuSVFfQ09HUy5GWTIwMTQBAAAA/lQNAAIAAAAFMTE4MjABCAAAAAUAAAABMQEAAAAKMTY4ODUyOTI4NwMAAAACNzkCAAAAAjM0BAAAAAEwBwAAAAg4LzgvMjAxOQgAAAAJMy8zMS8yMDE0CQAAAAEw460Pkjwc1whWqSLSPBzXCCNDSVEuVFNFOjgzMDYuSVFfRklOSVNIRURfSU5WLkZZMjAxOAEAAAA9fCUAAwAAAAAAjZO/kDwc1wjicAjSPBzXCCpDSVEuTllTRTpJQ0UuSVFfVE9UQUxfQ09NTU9OX0VRVUlUWS5GWTIwMTABAAAAYIIQAAIA</t>
  </si>
  <si>
    <t>AAAHMjc3Ny41NQEIAAAABQAAAAExAQAAAAoxNjE2MjQ0NjIxAwAAAAMxNjACAAAABDEwMDYEAAAAATAHAAAACDgvOC8yMDE5CAAAAAoxMi8zMS8yMDEwCQAAAAEwczeyjzwc1wgU2nrSPBzXCCZDSVEuVFNFOjg3NjYuSVFfREVGX1RBWF9MSUFCX0xULkZZMjAxNwEAAADx7QQAAgAAAAYzMjk1MjcBCAAAAAUAAAABMQEAAAAKMTg0OTQ3NjEwNQMAAAACNzkCAAAABDEwMjcEAAAAATAHAAAACDgvOC8yMDE5CAAAAAkzLzMxLzIwMTcJAAAAATBaq5SQPBzXCLlnZdI8HNcIJUNJUS5OWVNFOklDRS5JUV9ESUxVVF9FUFNfSU5DTC5GWTIwMTQBAAAAYIIQAAIAAAAIMS43MDkxOTcBCAAAAAUAAAABMQEAAAAKMTgyNjY1MzQ1MgMAAAADMTYwAgAAAAE4BAAAAAEwBwAAAAg4LzgvMjAxOQgAAAAKMTIvMzEvMjAxNAkAAAABMEJzrY88HNcIZoiq0jwc1wglQ0lRLlNFSEs6Mzg4LklRX1BSRUZfRElWX09USEVSLkZZMjAxNAEAAACyUiUAAwAAAAAAUneNizwc1whLFUPTPBzXCDlDSVEuU0VISzozODguSVFfQ1VTVE9NX0JFVEEuLTEwNFcuMjAxNy8xMi8zMS4uXk4yMjUuSlBZLkgBAAAAslIlAAIAAAARMC41NTcxNDA4NTQ2MDU2ODMAg1/9rDwc1wj8BP3TPBzXCCVDSVEuVFNFOjgzMDYuSVFfQ0FQSVRBTF9MRUFTRVMuRlkyMDE0AQAAAD18JQADAAAAAACNk7+QPBzXCAlBXtI8HNcIJ0NJUS5FTlhUUEE6RU5YLklRX1BS</t>
  </si>
  <si>
    <t>T1ZfQkFEX0RFQlRTLkZZMjAxMgEAAABiRFQAAwAAAAAA44qCjzwc1wj8xobSPBzXCBZDSVEuMC5JUV9UT1RBTF9ERUJULkZZBQAAAAAAAAAIAAAAFShJbnZhbGlkIFRpbWUgUGVyaW9kKUkJOos8HNcITpWp0zwc1wgjQ0lRLk5ZU0U6SUNFLklRX0VCSVRBX01BUkdJTi5GWTIwMDgBAAAAYIIQAAIAAAAHNjQuMzY0NQEIAAAABQAAAAExAQAAAAoxNDI2NjIwMDExAwAAAAMxNjACAAAABDQ0MTkEAAAAATAHAAAACDgvOC8yMDE5CAAAAAoxMi8zMS8yMDA4CQAAAAEwMRIQijwc1wjdk8jTPBzXCCVDSVEuTFNFOkxTRS5JUV9DQVNIX0FDUVVJUkVfQ0YuRlkyMDE4AQAAALoWPQACAAAAATMBCAAAAAUAAAABMQEAAAAKMTk1MDg2NDIxNwMAAAACNTUCAAAABDIwNTcEAAAAATAHAAAACDgvOC8yMDE5CAAAAAoxMi8zMS8yMDE4CQAAAAEwcQuCjTwc1whkhcnSPBzXCCRDSVEuRU5YVFBBOkVOWC5JUV9BU1NFVF9UVVJOUy5GWTIwMTABAAAAYkRUAAMAAAAAAJ7leYk8HNcIDYWW0zwc1wgiQ0lRLkxTRTpMU0UuSVFfQkVUQV8xWVIuMjAxMy8wMy8zMQEAAAC6Fj0AAgAAAA8xLjExNzc0MzkxMjc4NTUAg1/9rDwc1wiw3PXTPBzXCB5DSVEuVFNFOjgzMDYuSVFfV0lQX0lOVi5GWTIwMTYBAAAAPXwlAAMAAAAAAI2Tv5A8HNcIG7Vz0jwc1wgjQ0lRLk5ZU0U6SUNFLklRX1RPVEFMX0VRVUlUWS5GWTIwMDkBAAAAYIIQAAIA</t>
  </si>
  <si>
    <t>AAAIMjQzMy42NDcBCAAAAAUAAAABMQEAAAAKMTQ5NDQ2NjIxOQMAAAADMTYwAgAAAAQxMjc1BAAAAAEwBwAAAAg4LzgvMjAxOQgAAAAKMTIvMzEvMjAwOQkAAAABMHM3so88HNcIrnl40jwc1wgjQ0lRLlRTRTo4MzA2LklRX1RPVEFMX1JFQ0VJVi5GWTIwMTIBAAAAPXwlAAIAAAAHMjg1ODE0OQEIAAAABQAAAAExAQAAAAoxNjg4NTE1OTU5AwAAAAI3OQIAAAAEMTAwMQQAAAABMAcAAAAIOC84LzIwMTkIAAAACTMvMzEvMjAxMgkAAAABMD23spE8HNcIcawD0jwc1wgvQ0lRLk5BU0RBUUdTOk5EQVEuSVFfT1RIRVJfVU5VU1VBTF9TVVBQTC5GWTIwMTQBAAAAt0wLAAIAAAACLTIBCAAAAAUAAAABMQEAAAAKMTgzMDMzNTIyMQMAAAADMTYwAgAAAAI4NwQAAAABMAcAAAAIOC84LzIwMTkIAAAACjEyLzMxLzIwMTQJAAAAATA5fIOOPBzXCNxMr9I8HNcID0NJUS4wLklRX1JFVi5GWQUAAAAAAAAACAAAABUoSW52YWxpZCBUaW1lIFBlcmlvZClJCTqLPBzXCDQPgdM8HNcIIENJUS5UU0U6ODYwNC5JUV9CVUlMRElOR1MuRlkyMDEyAQAAACioEwADAAAAAAAO+AmTPBzXCDc47tE8HNcIJENJUS5UU0U6ODY5Ny5JUV9JTkNfRVFVSVRZX0NGLkZZMjAxNwEAAACvnXUCAgAAAAUtMTUyNQEIAAAABQAAAAExAQAAAAoxODQ2OTEyMzAxAwAAAAI3OQIAAAAEMjA4NgQAAAABMAcAAAAIOC84LzIwMTkIAAAACTMvMzEvMjAx</t>
  </si>
  <si>
    <t>NwkAAAABMDnjFZM8HNcIJtnM0Twc1wgmQ0lRLlNFSEs6Mzg4LklRX0ZJTElOR19DVVJSRU5DWS5GWTIwMDcBAAAAslIlAAMAAAADSEtEAI2p5Ys8HNcISRgk0zwc1wghQ0lRLk5ZU0U6SUNFLklRX0NBU0hfRklOQU4uRlkyMDE0AQAAAGCCEAACAAAABS0xMzM0AQgAAAAFAAAAATEBAAAACjE4MjY2NTM0NTIDAAAAAzE2MAIAAAAEMjAwNAQAAAABMAcAAAAIOC84LzIwMTkIAAAACjEyLzMxLzIwMTQJAAAAATBCc62PPBzXCHGRTdI8HNcIJUNJUS5TRUhLOjM4OC5JUV9HQUlOX0FTU0VUU19DRi5GWTIwMTQBAAAAslIlAAMAAAAAAEkJOos8HNcIvtwo0zwc1wgkQ0lRLlRTRTo4NjAxLklRX0VRVUlUWV9NRVRIT0QuRlkyMDE3AQAAAP5UDQADAAAAAABwAeCRPBzXCBRf9dE8HNcIJUNJUS5TRUhLOjM4OC5JUV9ORVRfUkVOVEFMX0VYUC5GWTIwMTYBAAAAslIlAAIAAAADMzMzAQgAAAAFAAAAATEBAAAACjE4NzkxMzI3MjIDAAAAAjY0AgAAAAUyNDI2MQQAAAABMAcAAAAIOC84LzIwMTkIAAAACjEyLzMxLzIwMTYJAAAAATBiazyLPBzXCIR6JtM8HNcILkNJUS5UU0U6ODMwNi5JUV9UT1RBTF9ERUJUX0VCSVREQV9DQVBFWC5GWTIwMTkBAAAAPXwlAAMAAAAAAPuvDYo8HNcIyZmK0zwc1wg4Q0lRLlNHWDpTNjguSVFfQ1VTVE9NX0JFVEEuLTEwNFcuMjAxNC8wNi8zMC4uXk4yMjUuSlBZLkgBAAAApVIlAAIAAAAR</t>
  </si>
  <si>
    <t>MC41Njk0NDk3NzkzNjM3NDMAg1/9rDwc1wjBovrTPBzXCCVDSVEuVFNFOjg2MDQuSVFfR0FJTl9JTlZFU1RfQ0YuRlkyMDExAQAAACioEwACAAAABTE2Njc3AQgAAAAFAAAAATEBAAAACjE2MjQxNTI5ODYDAAAAAjc5AgAAAAQyMDkwBAAAAAEwBwAAAAg4LzgvMjAxOQgAAAAJMy8zMS8yMDExCQAAAAEwDvgJkzwc1wiliN3RPBzXCCFDSVEuVFNFOjg3NjYuSVFfTkVUX0NIQU5HRS5GWTIwMTABAAAA8e0EAAIAAAAGMzkxMzM0AQgAAAAFAAAAATEBAAAACjEzODI3NjM2MDgDAAAAAjc5AgAAAAQyMDkzBAAAAAEwBwAAAAg4LzgvMjAxOQgAAAAJMy8zMS8yMDEwCQAAAAEwbKLxkDwc1wgjRD/SPBzXCCZDSVEuWFRSQTpEQjEuSVFfU0FMRVNfTUFSS0VUSU5HLkZZMjAwNwEAAADP2BYAAgAAAAQyMy4yAQgAAAAFAAAAATEBAAAACTgxNzM4MDgxMwMAAAACNTACAAAABTIxNTYxBAAAAAEwBwAAAAg4LzgvMjAxOQgAAAAKMTIvMzEvMjAwNwkAAAABMHELgo08HNcIwl7C0jwc1wgpQ0lRLlhUUkE6REIxLklRX0RBWVNfSU5WRU5UT1JZX09VVC5GWTIwMTUBAAAAz9gWAAMAAAAAAI8AMIk8HNcIK/bK0zwc1wgcQ0lRLlRTRTo4NzY2LklRX05JX0NGLkZZMjAwOAEAAADx7QQAAgAAAAYxMDg3NjYBCAAAAAUAAAABMQEAAAAKMTI1OTA3MTQwNQMAAAACNzkCAAAABDIxNTAEAAAAATAHAAAACDgvOC8yMDE5CAAAAAkzLzMx</t>
  </si>
  <si>
    <t>LzIwMDgJAAAAATBsovGQPBzXCBRKAdI8HNcIJ0NJUS5TRUhLOjM4OC5JUV9FQklUREFfQ0FQRVhfSU5ULkZZMjAwNwEAAACyUiUAAgAAAAkxMC44MTM0NDgBCAAAAAUAAAABMQEAAAAJODA2Mjc0MjI4AwAAAAI2NAIAAAAENDE5MQQAAAABMAcAAAAIOC84LzIwMTkIAAAACjEyLzMxLzIwMDcJAAAAATDk/YGIPBzXCIdJm9M8HNcIHUNJUS5FTlhUUEE6RU5YLklRX0NPR1MuRlkyMDA4AQAAAGJEVAACAAAABzEyMC4xODEBCAAAAAUAAAABMQEAAAAKMTQxNzM0MzEzMQMAAAACNTACAAAAAjM0BAAAAAEwBwAAAAg4LzgvMjAxOQgAAAAKMTIvMzEvMjAwOAkAAAABMJQogI88HNcI/MaG0jwc1wgiQ0lRLlRTRTo4MzA2LklRX0RBX1NVUFBMX0NGLkZZMjAxNQEAAAA9fCUAAgAAAAYxMDg2NTkBCAAAAAUAAAABMQEAAAAKMTg0OTU1MzIzMAMAAAACNzkCAAAABDIxNzEEAAAAATAHAAAACDgvOC8yMDE5CAAAAAkzLzMxLzIwMTUJAAAAATCNk7+QPBzXCMJtJ9I8HNcIIUNJUS5UU0U6ODc2Ni5JUV9DT01NT05fUkVQLkZZMjAxNQEAAADx7QQAAgAAAAYtNTAxMTMBCAAAAAUAAAABMQEAAAAKMTc0NjkxMzA1MgMAAAACNzkCAAAABDIxNjQEAAAAATAHAAAACDgvOC8yMDE5CAAAAAkzLzMxLzIwMTUJAAAAATACSZKQPBzXCF0aV9I8HNcIGkNJUS5MU0U6TFNFLklRX05QUEUuRlkyMDA4AQAAALoWPQACAAAABDcyLjgBCAAA</t>
  </si>
  <si>
    <t>AAUAAAABMQEAAAAKMTMxMjQ2MDQzMQMAAAACNTUCAAAABDEwMDQEAAAAATAHAAAACDgvOC8yMDE5CAAAAAkzLzMxLzIwMDgJAAAAATBxC4KNPBzXCIOA6NI8HNcIIENJUS5YVFJBOkRCMS5JUV9UT1RBTF9SRVYuRlkyMDE4AQAAAM/YFgACAAAABjI4OTQuNAEIAAAABQAAAAExAQAAAAoxOTUwNDc1MjMzAwAAAAI1MAIAAAACMjgEAAAAATAHAAAACDgvOC8yMDE5CAAAAAoxMi8zMS8yMDE4CQAAAAEwWiOKjDwc1whLGwXTPBzXCCVDSVEuVFNFOjg3NjYuSVFfQ0FTSF9TVF9JTlZFU1QuRlkyMDA5AQAAAPHtBAACAAAACDEwOTY0NzI4AQgAAAAFAAAAATEBAAAACjEzODI3NjM3MDUDAAAAAjc5AgAAAAQxMDAyBAAAAAEwBwAAAAg4LzgvMjAxOQgAAAAJMy8zMS8yMDA5CQAAAAEwbKLxkDwc1whxkU3SPBzXCCxDSVEuRU5YVFBBOkVOWC5JUV9UT1RBTF9BU1NFVFMuRlkyMDE5Li4uLkpQWQEAAABiRFQAAwAAAAAAZxvmiDwc1wivpdvTPBzXCBlDSVEuTllTRTpJQ0UuSVFfUkUuRlkyMDE4AQAAAGCCEAACAAAABDgzMTcBCAAAAAUAAAABMQEAAAAKMTk0NDA0NTk5MwMAAAADMTYwAgAAAAQxMjIyBAAAAAEwBwAAAAg4LzgvMjAxOQgAAAAKMTIvMzEvMjAxOAkAAAABMCXVr488HNcI1GpG0jwc1wgmQ0lRLk5BU0RBUUdTOk5EQVEuSVFfT1RIRVJfT1BFUi5GWTIwMDgBAAAAt0wLAAMAAAAAAHdSm448HNcIHqzQ0jwc</t>
  </si>
  <si>
    <t>1wghQ0lRLkxTRTpMU0UuSVFfQVNTRVRfVFVSTlMuRlkyMDA3AQAAALoWPQACAAAACDEuMDI3MDI3AQgAAAAFAAAAATEBAAAACTYzNzQ1ODEwMQMAAAACNTUCAAAABDQxNzcEAAAAATAHAAAACDgvOC8yMDE5CAAAAAkzLzMxLzIwMDcJAAAAATBSRnyJPBzXCPkH3tM8HNcILkNJUS5UU0U6ODc2Ni5JUV9UT1RBTF9MSUFCX1RPVEFMX0FTU0VUUy5GWTIwMDgBAAAA8e0EAAIAAAAGODUuMDc2AQgAAAAFAAAAATEBAAAACjEyNTkwNzE0MDUDAAAAAjc5AgAAAAQ0MTg4BAAAAAEwBwAAAAg4LzgvMjAxOQgAAAAJMy8zMS8yMDA4CQAAAAEw+68Nijwc1wgynkzTPBzXCC9DSVEuU0dYOlM2OC5JUV9UT1RBTF9PVVRTVEFORElOR19CU19EQVRFLkZZMjAxOAEAAAClUiUAAgAAAAgxMDcwLjEwNgEEAAAABQAAAAE1AQAAAAoxOTAzODQyNzkyAgAAAAUyNDE1MgYAAAABMI2p5Ys8HNcI28c00zwc1wglQ0lRLlRTRTo4MzA2LklRX1NUX0RFQlRfSVNTVUVELkZZMjAxNAEAAAA9fCUAAgAAAAc0MTkxNzg4AQgAAAAFAAAAATEBAAAACjE3OTk5NzcxNTYDAAAAAjc5AgAAAAQyMDQzBAAAAAEwBwAAAAg4LzgvMjAxOQgAAAAJMy8zMS8yMDE0CQAAAAEwjZO/kDwc1wjmWxTSPBzXCCNDSVEuVFNFOjg2OTcuSVFfUEVfRVhDTC4uMjAwOS8wMy8zMQEAAACvnXUCAwAAAAAAa0rWrTwc1whAPrDRPBzXCCpDSVEuVFNFOjg3NjYuSVFf</t>
  </si>
  <si>
    <t>SU5DX1RBWF9QQVlfQ1VSUkVOVC5GWTIwMTgBAAAA8e0EAAMAAAAAAFqrlJA8HNcI7lgz0jwc1wgqQ0lRLk5BU0RBUUdTOk5EQVEuSVFfREFZU19TQUxFU19PVVQuRlkyMDA5AQAAALdMCwACAAAACTM0LjI2MjE4NQEIAAAABQAAAAExAQAAAAoxNTIzNzk2NDQ4AwAAAAMxNjACAAAABDQwNDIEAAAAATAHAAAACDgvOC8yMDE5CAAAAAoxMi8zMS8yMDA5CQAAAAEwnuV5iTwc1wgr9srTPBzXCCRDSVEuU0dYOlM2OC5JUV9MVF9ERUJUX1JFUEFJRC5GWTIwMDgBAAAApVIlAAMAAAAAAIcXOYw8HNcIs2v00jwc1wgoQ0lRLkxTRTpMU0UuSVFfQVNTRVRfV1JJVEVET1dOX0NGLkZZMjAxMwEAAAC6Fj0AAgAAAAQtMS4yAQgAAAAFAAAAATEBAAAACjE2ODMwNzE2MzcDAAAAAjU1AgAAAAQyMDE5BAAAAAEwBwAAAAg4LzgvMjAxOQgAAAAJMy8zMS8yMDEzCQAAAAEwcQuCjTwc1wh4CfLSPBzXCCdDSVEuTkFTREFRR1M6TkRBUS5JUV9BRFZFUlRJU0lORy5GWTIwMTIBAAAAt0wLAAMAAAAAAHdSm448HNcI3mSE0jwc1wgeQ0lRLk5ZU0U6SUNFLklRX1BFTlNJT04uRlkyMDA5AQAAAGCCEAADAAAAAABzN7KPPBzXCMF/OtI8HNcIM0NJUS5OQVNEQVFHUzpOREFRLklRX09USEVSX0ZJTkFOQ0VfQUNUX1NVUFBMLkZZMjAxMwEAAAC3TAsAAgAAAAIxNQEIAAAABQAAAAExAQAAAAoxNzc4MjA3OTQ4AwAAAAMxNjACAAAABDIw</t>
  </si>
  <si>
    <t>NTAEAAAAATAHAAAACDgvOC8yMDE5CAAAAAoxMi8zMS8yMDEzCQAAAAEwOXyDjjwc1wgtKYnSPBzXCCVDSVEuVFNFOjg2OTcuSVFfU1RfREVCVF9JU1NVRUQuRlkyMDA5AQAAAK+ddQICAAAABTE3NzcwAQgAAAAFAAAAATEBAAAACjE1OTg5MDU1MzQDAAAAAjc5AgAAAAQyMDQzBAAAAAEwBwAAAAg4LzgvMjAxOQgAAAAJMy8zMS8yMDA5CQAAAAEwsQMolDwc1wg/UMPRPBzXCCVDSVEuWFRSQTpEQjEuSVFfQkFTSUNfRVBTX0lOQ0wuRlkyMDE0AQAAAM/YFgACAAAACDQuMTM5NTI1AQgAAAAFAAAAATEBAAAACjE3ODEwNDAyNDkDAAAAAjUwAgAAAAE5BAAAAAEwBwAAAAg4LzgvMjAxOQgAAAAKMTIvMzEvMjAxNAkAAAABMFojiow8HNcIX5L70jwc1wgoQ0lRLkVOWFRQQTpFTlguSVFfSU5WRVNUX0xPQU5TX0NGLkZZMjAxNQEAAABiRFQAAwAAAAAAIxegjjwc1wguPn3SPBzXCCZDSVEuTkFTREFRR1M6TkRBUS5JUV9DQVNIX0ZJTkFOLkZZMjAxMgEAAAC3TAsAAgAAAAQtNDc5AQgAAAAFAAAAATEBAAAACjE3MTk5MTY3OTEDAAAAAzE2MAIAAAAEMjAwNAQAAAABMAcAAAAIOC84LzIwMTkIAAAACjEyLzMxLzIwMTIJAAAAATB3UpuOPBzXCB6s0NI8HNcIH0NJUS5TRUhLOjM4OC5JUV9EQV9TVVBQTC5GWTIwMTgBAAAAslIlAAIAAAADNzYyAQgAAAAFAAAAATEBAAAACjE5NTAzMDkzMjEDAAAAAjY0AgAAAAI0MQQA</t>
  </si>
  <si>
    <t>AAABMAcAAAAIOC84LzIwMTkIAAAACjEyLzMxLzIwMTgJAAAAATBiazyLPBzXCF2PGtM8HNcIKkNJUS5UU0U6ODYwNC5JUV9JTlRFUkVTVF9JTlZFU1RfSU5DLkZZMjAxOQEAAAAoqBMAAwAAAAAAsB4Rkzwc1wg3OO7RPBzXCCFDSVEuVFNFOjg3NjYuSVFfRUFSTklOR19DTy5GWTIwMTEBAAAA8e0EAAIAAAAFNzM0NzABCAAAAAUAAAABMQEAAAAKMTQ2NDYwOTU0NQMAAAACNzkCAAAAATcEAAAAATAHAAAACDgvOC8yMDE5CAAAAAkzLzMxLzIwMTEJAAAAATBsovGQPBzXCE+mQdI8HNcIHkNJUS5YVFJBOkRCMS5JUV9QRU5TSU9OLkZZMjAxMwEAAADP2BYAAgAAAAQ5MC45AQgAAAAFAAAAATEBAAAACjE3MjM5MTY5NjIDAAAAAjUwAgAAAAQxMjEzBAAAAAEwBwAAAAg4LzgvMjAxOQgAAAAKMTIvMzEvMjAxMwkAAAABMFQ7LI08HNcIIi0Y0zwc1wgjQ0lRLlNFSEs6Mzg4LklRX0ZJTklTSEVEX0lOVi5GWTIwMTMBAAAAslIlAAMAAAAAAFJ3jYs8HNcIf3Rk0zwc1wgkQ0lRLlNHWDpTNjguSVFfTFRfREVCVF9FUVVJVFkuRlkyMDE2AQAAAKVSJQADAAAAAACPADCJPBzXCDFtwdM8HNcIIENJUS5UU0U6ODYwMS5JUV9SRF9FWFBfRk4uRlkyMDE5AQAAAP5UDQADAAAAAACrY+KRPBzXCOZbFNI8HNcIJENJUS5MU0U6TFNFLklRX1JFVFVSTl9DQVBJVEFMLkZZMjAwNwEAAAC6Fj0AAgAAAAY1OS43NzUBCAAAAAUAAAAB</t>
  </si>
  <si>
    <t>MQEAAAAJNjM3NDU4MTAxAwAAAAI1NQIAAAAENDM2MwQAAAABMAcAAAAIOC84LzIwMTkIAAAACTMvMzEvMjAwNwkAAAABMFJGfIk8HNcIlb2w0zwc1wgYQ0lRLlNHWDpTNjguSVFfQVAuRlkyMDE3AQAAAKVSJQACAAAABzc1Mi4wODEBCAAAAAUAAAABMQEAAAAKMTkwMzg0MjgwNwMAAAADMTM4AgAAAAQxMDE4BAAAAAEwBwAAAAg4LzgvMjAxOQgAAAAJNi8zMC8yMDE3CQAAAAEwjanlizwc1whJEmLTPBzXCCpDSVEuVFNFOjgzMDYuSVFfVEVWX0VCSVREQS4yMDAwLjIwMDUvMDMvMzEBAAAAPXwlAAMAAAAAAEPo0608HNcIe6Cy0Twc1wglQ0lRLlRTRTo4Njk3LklRX0RJTFVUX0VQU19FWENMLkZZMjAxNwEAAACvnXUCAgAAAAk3Ny4wMDE5NjEBCAAAAAUAAAABMQEAAAAKMTg0NjkxMjMwMQMAAAACNzkCAAAAAzE0MgQAAAABMAcAAAAIOC84LzIwMTkIAAAACTMvMzEvMjAxNwkAAAABMDnjFZM8HNcIH9br0Twc1wgcQ0lRLjAuSVFfQ0ZPX0NVUlJFTlRfTElBQi5GWQUAAAAAAAAACAAAABUoSW52YWxpZCBUaW1lIFBlcmlvZCnk/YGIPBzXCOCQ59M8HNcIK0NJUS5UU0U6ODYwMS5JUV9OSV9BVkFJTF9FWENMX01BUkdJTi5GWTIwMTYBAAAA/lQNAAIAAAAHMTcuODkyOQEIAAAABQAAAAExAQAAAAoxNzk5Nzg4MzcwAwAAAAI3OQIAAAAENDE4MgQAAAABMAcAAAAIOC84LzIwMTkIAAAACTMvMzEvMjAxNgkAAAAB</t>
  </si>
  <si>
    <t>MFluUIo8HNcIh0mb0zwc1wgkQ0lRLlRTRTo4MzA2LklRX0VCSVREQV9NQVJHSU4uRlkyMDA5AQAAAD18JQADAAAAAk5BAFluUIo8HNcIuNOF0zwc1wgmQ0lRLlRTRTo4NzY2LklRX1NBTEVTX01BUktFVElORy5GWTIwMTIBAAAA8e0EAAMAAAAAAGyi8ZA8HNcIoXxZ0jwc1wgdQ0lRLlRTRTo4MzA2LklRX0NPTU1PTi5GWTIwMTIBAAAAPXwlAAIAAAAHMTY0NTE0NAEIAAAABQAAAAExAQAAAAoxNjg4NTE1OTU5AwAAAAI3OQIAAAAEMTEwMwQAAAABMAcAAAAIOC84LzIwMTkIAAAACTMvMzEvMjAxMgkAAAABMD23spE8HNcImpQu0jwc1wgbQ0lRLlRTRTo4NjAxLklRX0FQSUMuRlkyMDE0AQAAAP5UDQACAAAABjIzMDc2NQEIAAAABQAAAAExAQAAAAoxNjg4NTI5Mjg3AwAAAAI3OQIAAAAEMTA4NAQAAAABMAcAAAAIOC84LzIwMTkIAAAACTMvMzEvMjAxNAkAAAABMGGf3ZE8HNcIcawD0jwc1wgjQ0lRLlRTRTo4NzY2LklRX1RPVEFMX1JFQ0VJVi5GWTIwMTABAAAA8e0EAAMAAAAAAGyi8ZA8HNcILC9L0jwc1wgsQ0lRLlNFSEs6Mzg4LklRX0lNUFVUX09QRVJfTEVBU0VfREVQUi5GWTIwMTcBAAAAslIlAAIAAAAJMjc2LjU0Mzk2AQgAAAAFAAAAATEBAAAACjE5NTAzMDkzMTMDAAAAAjY0AgAAAAUyMTY3MwQAAAABMAcAAAAIOC84LzIwMTkIAAAACjEyLzMxLzIwMTcJAAAAATBiazyLPBzXCFuMOdM8HNcIJUNJ</t>
  </si>
  <si>
    <t>US5UU0U6ODY5Ny5JUV9ESUxVVF9FUFNfRVhDTC5GWTIwMDkBAAAAr511AgIAAAALLTE2Mi41NTE1NjcBCAAAAAUAAAABMQEAAAAKMTU5ODkwNTUzNAMAAAACNzkCAAAAAzE0MgQAAAABMAcAAAAIOC84LzIwMTkIAAAACTMvMzEvMjAwOQkAAAABMLEDKJQ8HNcI/+3A0Twc1wggQ0lRLk5BU0RBUUdTOk5EQVEuSVFfQ09HUy5GWTIwMTMBAAAAt0wLAAIAAAAEMTMxNgEIAAAABQAAAAExAQAAAAoxNzc4MjA3OTQ4AwAAAAMxNjACAAAAAjM0BAAAAAEwBwAAAAg4LzgvMjAxOQgAAAAKMTIvMzEvMjAxMwkAAAABMHdSm448HNcIBzi70jwc1wgkQ0lRLkxTRTpMU0UuSVFfR0FJTl9BU1NFVFNfQ0YuRlkyMDE3AQAAALoWPQACAAAAAi05AQgAAAAFAAAAATEBAAAACjE5NTA4NjQyMTMDAAAAAjU1AgAAAAQyMDI2BAAAAAEwBwAAAAg4LzgvMjAxOQgAAAAKMTIvMzEvMjAxNwkAAAABMHELgo08HNcIeAny0jwc1wgfQ0lRLlRTRTo4NzY2LklRX09QRVJfSU5DLkZZMjAxMQEAAADx7QQAAgAAAAYxOTIwODQBCAAAAAUAAAABMQEAAAAKMTQ2NDYwOTU0NQMAAAACNzkCAAAAAjIxBAAAAAEwBwAAAAg4LzgvMjAxOQgAAAAJMy8zMS8yMDExCQAAAAEwbKLxkDwc1wi5Z2XSPBzXCCdDSVEuU0VISzozODguSVFfQ0FTSF9PUEVSLkZZMjAxOC4uLi5KUFkBAAAAslIlAAIAAAANMTMyODEyLjQ1OTcwMQEIAAAABQAAAAExAQAAAAox</t>
  </si>
  <si>
    <t>OTUwMzA5MzIxAwAAAAI3OQIAAAAEMjAwNgQAAAABMAcAAAAIOC84LzIwMTkIAAAACjEyLzMxLzIwMTgJAAAAATCnfeiIPBzXCK+l29M8HNcIJUNJUS5TRUhLOjM4OC5JUV9HV19JTlRBTl9BTU9SVC5GWTIwMDcBAAAAslIlAAMAAAAAAI2p5Ys8HNcIlu470zwc1wgpQ0lRLk5ZU0U6SUNFLklRX0lOVkVTVF9TRUNVUklUWV9DRi5GWTIwMTABAAAAYIIQAAIAAAAFMS4zMTUBCAAAAAUAAAABMQEAAAAKMTYxNjI0NDYyMQMAAAADMTYwAgAAAAQyMDI3BAAAAAEwBwAAAAg4LzgvMjAxOQgAAAAKMTIvMzEvMjAxMAkAAAABMHM3so88HNcIuWdl0jwc1wgxQ0lRLkVOWFRQQTpFTlguSVFfSU1QVVRfT1BFUl9MRUFTRV9JTlRfRVhQLkZZMjAwOAEAAABiRFQAAwAAAAAAlCiAjzwc1whqEbTSPBzXCCVDSVEuU0dYOlM2OC5JUV9ORVRfREVCVF9FQklUREEuRlkyMDE2AQAAAKVSJQADAAAAAk5NAQgAAAAFAAAAATEBAAAACjE4NTY1NzU5NzADAAAAAzEzOAIAAAAENDE5MwQAAAABMAcAAAAIOC84LzIwMTkIAAAACTYvMzAvMjAxNgkAAAABMOT9gYg8HNcI3ZPI0zwc1wgkQ0lRLlRTRTo4MzA2LklRX1BFUklPRERBVEVfSVMuRlkyMDA4AQAAAD18JQAFAAAACjIwMDgvMDMvMzEAq2PikTwc1wialC7SPBzXCCJDSVEuVFNFOjg2OTcuSVFfR0FJTl9JTlZFU1QuRlkyMDE5AQAAAK+ddQIDAAAAAAA54xWTPBzXCBRf9dE8HNcI</t>
  </si>
  <si>
    <t>G0NJUS5UU0U6ODYwNC5JUV9OUFBFLkZZMjAxNQEAAAAoqBMAAgAAAAY0MDEwNjkBCAAAAAUAAAABMQEAAAAKMTg0ODEyNjgxMAMAAAACNzkCAAAABDEwMDQEAAAAATAHAAAACDgvOC8yMDE5CAAAAAkzLzMxLzIwMTUJAAAAATCwHhGTPBzXCCfHudE8HNcIJkNJUS5TR1g6UzY4LklRX05FVF9JTlRFUkVTVF9FWFAuRlkyMDE2AQAAAKVSJQACAAAABjEwLjc3MgEIAAAABQAAAAExAQAAAAoxODU2NTc1OTcwAwAAAAMxMzgCAAAAAzM2OAQAAAABMAcAAAAIOC84LzIwMTkIAAAACTYvMzAvMjAxNgkAAAABMI2p5Ys8HNcISRgk0zwc1wgpQ0lRLk5ZU0U6SUNFLklRX0FTU0VUX1dSSVRFRE9XTl9DRi5GWTIwMTQBAAAAYIIQAAMAAAAAAEJzrY88HNcI71Jx0jwc1wgeQ0lRLk5BU0RBUUdTOk5EQVEuSVFfUkUuRlkyMDE0AQAAALdMCwACAAAABDMyOTIBCAAAAAUAAAABMQEAAAAKMTgzMDMzNTIyMQMAAAADMTYwAgAAAAQxMjIyBAAAAAEwBwAAAAg4LzgvMjAxOQgAAAAKMTIvMzEvMjAxNAkAAAABMDl8g448HNcInPfe0jwc1wgmQ0lRLlhUUkE6REIxLklRX0VYVFJBX0FDQ19JVEVNUy5GWTIwMTMBAAAAz9gWAAMAAAAAAFQ7LI08HNcIELkC0zwc1wgwQ0lRLkVOWFRQQTpFTlguSVFfVE9UQUxfREVCVF9FQklUREFfQ0FQRVguRlkyMDE1AQAAAGJEVAACAAAACDAuNDA2NTg1AQgAAAAFAAAAATEBAAAACjE4MzU2NDM0</t>
  </si>
  <si>
    <t>MzQDAAAAAjUwAgAAAAUyMzMxMwQAAAABMAcAAAAIOC84LzIwMTkIAAAACjEyLzMxLzIwMTUJAAAAATCe5XmJPBzXCP0NoNM8HNcII0NJUS5UU0U6ODYwNC5JUV9JTlRFUkVTVF9FWFAuRlkyMDEwAQAAACioEwADAAAAAADTlQeTPBzXCD9Qw9E8HNcIIUNJUS5UU0U6ODY5Ny5JUV9UT1RBTF9MSUFCLkZZMjAxNAEAAACvnXUCAgAAAAcxMjAxNjk2AQgAAAAFAAAAATEBAAAACjE2ODM5NzUxMDADAAAAAjc5AgAAAAQxMjc2BAAAAAEwBwAAAAg4LzgvMjAxOQgAAAAJMy8zMS8yMDE0CQAAAAEw+YATkzwc1whvIBnSPBzXCCZDSVEuVFNFOjg3NjYuSVFfRklMSU5HX0NVUlJFTkNZLkZZMjAxOAEAAADx7QQAAwAAAANKUFkAWquUkDwc1wjd2JnSPBzXCCVDSVEuVFNFOjg3NjYuSVFfUFJFRl9ESVZfT1RIRVIuRlkyMDA4AQAAAPHtBAADAAAAAADX9cGQPBzXCF8XdtI8HNcIIUNJUS5OWVNFOklDRS5JUV9OSV9DT01QQU5ZLkZZMjAxMQEAAABgghAAAgAAAAM1MjIBCAAAAAUAAAABMQEAAAAKMTY1ODMxNjk1MgMAAAADMTYwAgAAAAU0MTU3MQQAAAABMAcAAAAIOC84LzIwMTkIAAAACjEyLzMxLzIwMTEJAAAAATDGmbSPPBzXCCwvS9I8HNcIHUNJUS5TR1g6UzY4LklRX1BFTlNJT04uRlkyMDA5AQAAAKVSJQADAAAAAACHFzmMPBzXCEsbBdM8HNcIJUNJUS5MU0U6TFNFLklRX1BFUklPRExFTkdUSF9JUy5GWTIwMTEB</t>
  </si>
  <si>
    <t>AAAAuhY9AAEAAAACMTIAcQuCjTwc1whNHubSPBzXCCZDSVEuVFNFOjgzMDYuSVFfQ0FTSF9BQ1FVSVJFX0NGLkZZMjAxMgEAAAA9fCUAAwAAAAAAPbeykTwc1whAwffRPBzXCCRDSVEuVFNFOjgzMDYuSVFfSU1QQUlSTUVOVF9HVy5GWTIwMTIBAAAAPXwlAAMAAAAAAD23spE8HNcIFEoB0jwc1wgoQ0lRLlhUUkE6REIxLklRX0VBUk5JTkdfQ09fTUFSR0lOLkZZMjAxNQEAAADP2BYAAgAAAAcyNi44MTQ4AQgAAAAFAAAAATEBAAAACjE4MzI4NDU1NjADAAAAAjUwAgAAAAQ0MTgxBAAAAAEwBwAAAAg4LzgvMjAxOQgAAAAKMTIvMzEvMjAxNQkAAAABMI8AMIk8HNcIyqi80zwc1wghQ0lRLlRTRTo4NjAxLklRX1RPVEFMX0xJQUIuRlkyMDEzAQAAAP5UDQACAAAACDE3OTY2NTMzAQgAAAAFAAAAATEBAAAACjE2MjU5NzUzMDUDAAAAAjc5AgAAAAQxMjc2BAAAAAEwBwAAAAg4LzgvMjAxOQgAAAAJMy8zMS8yMDEzCQAAAAEw460Pkjwc1wj60grSPBzXCCtDSVEuVFNFOjg2OTcuSVFfREVGX1RBWF9MSUFCX0NVUlJFTlQuRlkyMDEyAQAAAK+ddQIDAAAAAACzQCCIPBzXCP9Dl6Q8HNcIK0NJUS5UU0U6ODc2Ni5JUV9NSU5PUklUWV9JTlRFUkVTVF9JUy5GWTIwMTIBAAAA8e0EAAIAAAAELTM5NQEIAAAABQAAAAExAQAAAAoxNTU3NTE5MTM3AwAAAAI3OQIAAAACODMEAAAAATAHAAAACDgvOC8yMDE5CAAAAAkzLzMx</t>
  </si>
  <si>
    <t>LzIwMTIJAAAAATBsovGQPBzXCO5YM9I8HNcII0NJUS5YVFJBOkRCMS5JUV9PVEhFUl9FUVVJVFkuRlkyMDA5AQAAAM/YFgACAAAABTEyNS4yAQgAAAAFAAAAATEBAAAACjE0NjI5NjA5OTkDAAAAAjUwAgAAAAQxMDI4BAAAAAEwBwAAAAg4LzgvMjAxOQgAAAAKMTIvMzEvMjAwOQkAAAABMNXYKY08HNcILaQO0zwc1wgjQ0lRLlRTRTo4NjA0LklRX0RJTFVUX1dFSUdIVC5GWTIwMTkBAAAAKKgTAAIAAAAKMzM1OS41NjY3NACwHhGTPBzXCNnn/tE8HNcIHUNJUS5FTlhUUEE6RU5YLklRX0VCSVQuRlkyMDE4AQAAAGJEVAACAAAABjMzMi41NQEIAAAABQAAAAExAQAAAAoxOTUzMTU0MDg3AwAAAAI1MAIAAAADNDAwBAAAAAEwBwAAAAg4LzgvMjAxOQgAAAAKMTIvMzEvMjAxOAkAAAABMCMXoI48HNcIG8pn0jwc1wggQ0lRLlRTRTo4Njk3LklRX01BQ0hJTkVSWS5GWTIwMTABAAAAr511AgMAAAAAALEDKJQ8HNcIU7LF0Twc1wgmQ0lRLlNFSEs6Mzg4LklRX05FVF9ERUJUX0VCSVREQS5GWTIwMDcBAAAAslIlAAMAAAACTk0BCAAAAAUAAAABMQEAAAAJODA2Mjc0MjI4AwAAAAI2NAIAAAAENDE5MwQAAAABMAcAAAAIOC84LzIwMTkIAAAACjEyLzMxLzIwMDcJAAAAATDk/YGIPBzXCP24z9M8HNcIJENJUS5YVFJBOkRCMS5JUV9PVEhFUl9MSUFCX0xULkZZMjAxMAEAAADP2BYAAgAAAAQ3OC42AQgAAAAFAAAAATEB</t>
  </si>
  <si>
    <t>AAAACjE1NDEyODI4MTYDAAAAAjUwAgAAAAQxMDYyBAAAAAEwBwAAAAg4LzgvMjAxOQgAAAAKMTIvMzEvMjAxMAkAAAABMNXYKY08HNcISxsF0zwc1wgcQ0lRLlhUUkE6REIxLklRX05JX0NGLkZZMjAxNAEAAADP2BYAAgAAAAU3NjIuMwEIAAAABQAAAAExAQAAAAoxNzgxMDQwMjQ5AwAAAAI1MAIAAAAEMjE1MAQAAAABMAcAAAAIOC84LzIwMTkIAAAACjEyLzMxLzIwMTQJAAAAATBaI4qMPBzXCEsbBdM8HNcIJENJUS5UU0U6ODYwMS5JUV9DVVJSRU5DWV9HQUlOLkZZMjAxOQEAAAD+VA0AAwAAAAAAq2PikTwc1wjUakbSPBzXCC1DSVEuRU5YVFBBOkVOWC5JUV9NSU5PUklUWV9JTlRFUkVTVF9JUy5GWTIwMTYBAAAAYkRUAAMAAAAAACMXoI48HNcICTuc0jwc1wgqQ0lRLlRTRTo4NjAxLklRX1RFVl9FQklUREEuMjAwMC4yMDEyLzAzLzMxAQAAAP5UDQADAAAAAABrStatPBzXCEA+sNE8HNcII0NJUS5YVFJBOkRCMS5JUV9CRVRBXzFZUi4yMDE2LzEyLzMxAQAAAM/YFgACAAAAETAuNjkyOTk5MzQ0OTE1OTY2AINf/aw8HNcIwaL60zwc1wgeQ0lRLlRTRTo4NjAxLklRX1JBV19JTlYuRlkyMDE0AQAAAP5UDQADAAAAAABhn92RPBzXCOrkHdI8HNcIJkNJUS5MU0U6TFNFLklRX0NBU0hfT1BFUi5GWTIwMTYuLi4uSlBZAQAAALoWPQACAAAADDM0NzQwLjE1OTUyMgEIAAAABQAAAAExAQAAAAoxODc5Mjk1Nzcw</t>
  </si>
  <si>
    <t>AwAAAAI3OQIAAAAEMjAwNgQAAAABMAcAAAAIOC84LzIwMTkIAAAACjEyLzMxLzIwMTYJAAAAATCnfeiIPBzXCPkH3tM8HNcIJUNJUS5UU0U6ODMwNi5JUV9ESUxVVF9FUFNfRVhDTC5GWTIwMDgBAAAAPXwlAAIAAAAGLTUzLjc5AQgAAAAFAAAAATEBAAAACjE0NzMyMDYzMjEDAAAAAjc5AgAAAAMxNDIEAAAAATAHAAAACDgvOC8yMDE5CAAAAAkzLzMxLzIwMDgJAAAAATCrY+KRPBzXCFapItI8HNcIGUNJUS5UU0U6ODYwNC5JUV9GWC5GWTIwMDkBAAAAKKgTAAIAAAAGLTgxODk2AQgAAAAFAAAAATEBAAAACjE0NTk2MDUzNzgDAAAAAjc5AgAAAAQyMTQ0BAAAAAEwBwAAAAg4LzgvMjAxOQgAAAAJMy8zMS8yMDA5CQAAAAEw05UHkzwc1wgqxNjRPBzXCChDSVEuU0VISzozODguSVFfVE9UQUxfREVCVF9FUVVJVFkuRlkyMDEzAQAAALJSJQACAAAABzMzLjczMTMBCAAAAAUAAAABMQEAAAAKMTc0MjYyNzY1MQMAAAACNjQCAAAABDQwMzQEAAAAATAHAAAACDgvOC8yMDE5CAAAAAoxMi8zMS8yMDEzCQAAAAEw5P2BiDwc1wj5B97TPBzXCB9DSVEuVFNFOjg2OTcuSVFfREFfU1VQUEwuRlkyMDE4AQAAAK+ddQICAAAABDk0MzEBCAAAAAUAAAABMQEAAAAKMTg5MzU0OTA3NAMAAAACNzkCAAAAAjQxBAAAAAEwBwAAAAg4LzgvMjAxOQgAAAAJMy8zMS8yMDE4CQAAAAEwOeMVkzwc1wg3OO7RPBzXCBlDSVEuWFRSQTpE</t>
  </si>
  <si>
    <t>QjEuSVFfQVIuRlkyMDEyAQAAAM/YFgACAAAABjgxNzEuOAEIAAAABQAAAAExAQAAAAoxNjY0MDQyNDE3AwAAAAI1MAIAAAAEMTAyMQQAAAABMAcAAAAIOC84LzIwMTkIAAAACjEyLzMxLzIwMTIJAAAAATBUOyyNPBzXCNVWANM8HNcIIkNJUS5UU0U6ODYwNC5JUV9BU1NFVF9UVVJOUy5GWTIwMTcBAAAAKKgTAAIAAAAIMC4wMzMyODkBCAAAAAUAAAABMQEAAAAKMTk2OTUwMTY1NgMAAAACNzkCAAAABDQxNzcEAAAAATAHAAAACDgvOC8yMDE5CAAAAAkzLzMxLzIwMTcJAAAAATAtDE6KPBzXCE6VqdM8HNcIMENJUS5YVFJBOkRCMS5JUV9UT1RBTF9PVVRTVEFORElOR19CU19EQVRFLkZZMjAxNAEAAADP2BYAAgAAAAoxODQuMTg2ODU1AQQAAAAFAAAAATUBAAAACjE3ODEwNDAyNDkCAAAABTI0MTUyBgAAAAEwWiOKjDwc1wjTUx/TPBzXCCNDSVEuTkFTREFRR1M6TkRBUS5JUV9XSVBfSU5WLkZZMjAxNQEAAAC3TAsAAwAAAAAAOXyDjjwc1wiueXjSPBzXCB9DSVEuTllTRTpJQ0UuSVFfREFfU1VQUEwuRlkyMDEwAQAAAGCCEAACAAAABzEyMS4yMDkBCAAAAAUAAAABMQEAAAAKMTYxNjI0NDYyMQMAAAADMTYwAgAAAAI0MQQAAAABMAcAAAAIOC84LzIwMTkIAAAACjEyLzMxLzIwMTAJAAAAATBzN7KPPBzXCF0aV9I8HNcIHUNJUS5FTlhUUEE6RU5YLklRX05QUEUuRlkyMDEzAQAAAGJEVAACAAAABjI3Ljc4MgEI</t>
  </si>
  <si>
    <t>AAAABQAAAAExAQAAAAoxNzI1MjE5OTQxAwAAAAI1MAIAAAAEMTAwNAQAAAABMAcAAAAIOC84LzIwMTkIAAAACjEyLzMxLzIwMTMJAAAAATDjioKPPBzXCF8XdtI8HNcIIENJUS5MU0U6TFNFLklRX05JX0NPTVBBTlkuRlkyMDE1AQAAALoWPQACAAAABTM1Ni43AQgAAAAFAAAAATEBAAAACjE4MzI4MTk4OTEDAAAAAjU1AgAAAAU0MTU3MQQAAAABMAcAAAAIOC84LzIwMTkIAAAACjEyLzMxLzIwMTUJAAAAATBxC4KNPBzXCJlw1dI8HNcIJUNJUS5UU0U6ODYwMS5JUV9PVEhFUl9DQV9TVVBQTC5GWTIwMTQBAAAA/lQNAAIAAAAGMzE5MjA1AQgAAAAFAAAAATEBAAAACjE2ODg1MjkyODcDAAAAAjc5AgAAAAQxMDU1BAAAAAEwBwAAAAg4LzgvMjAxOQgAAAAJMy8zMS8yMDE0CQAAAAEwYZ/dkTwc1wiXlw/SPBzXCChDSVEuTkFTREFRR1M6TkRBUS5JUV9CRVRBXzJZUi4yMDEyLzEyLzMxAQAAALdMCwACAAAAEDEuMTcxOTkxODYzMDIwOTIAg1/9rDwc1wiw3PXTPBzXCB9DSVEuVFNFOjg2MDQuSVFfRUJUX0VYQ0wuRlkyMDE1AQAAACioEwACAAAABjM0Njc1OQEIAAAABQAAAAExAQAAAAoxODQ4MTI2ODEwAwAAAAI3OQIAAAABNAQAAAABMAcAAAAIOC84LzIwMTkIAAAACTMvMzEvMjAxNQkAAAABMLAeEZM8HNcIgCP60Twc1wglQ0lRLkxTRTpMU0UuSVFfQVNTRVRfV1JJVEVET1dOLkZZMjAwOQEAAAC6Fj0AAwAA</t>
  </si>
  <si>
    <t>AAAAcQuCjTwc1wjF0tfSPBzXCBxDSVEuVFNFOjg3NjYuSVFfQ0FQRVguRlkyMDE4AQAAAPHtBAACAAAABi0xNTM3NgEIAAAABQAAAAExAQAAAAoxODk1NjI1NTg0AwAAAAI3OQIAAAAEMjAyMQQAAAABMAcAAAAIOC84LzIwMTkIAAAACTMvMzEvMjAxOAkAAAABMFqrlJA8HNcIoXxZ0jwc1wgjQ0lRLlRTRTo4NjAxLklRX0JFVEFfMVlSLjIwMTQvMDMvMzEBAAAA/lQNAAIAAAAQMS4wNDU0ODQyMTU5NDYyMgCDX/2sPBzXCFpV7NM8HNcIKENJUS5UU0U6ODMwNi5JUV9UT1RBTF9ERUJUX1JFUEFJRC5GWTIwMDgBAAAAPXwlAAIAAAAILTI3Nzk1NzcBCAAAAAUAAAABMQEAAAAKMTQ3MzIwNjMyMQMAAAACNzkCAAAABDIxNjYEAAAAATAHAAAACDgvOC8yMDE5CAAAAAkzLzMxLzIwMDgJAAAAATAfVbCRPBzXCOZbFNI8HNcIJUNJUS5MU0U6TFNFLklRX0lOVkVTVF9MT0FOU19DRi5GWTIwMDkBAAAAuhY9AAMAAAAAAHELgo08HNcIvN8J0zwc1wgmQ0lRLlNHWDpTNjguSVFfTUFSS0VUQ0FQLjIwMTYvMy8zMS5KUFkBAAAApVIlAAIAAAAMNzExMDU4LjQ2NjY3AQYAAAAFAAAAATEBAAAACjE3NzMyMTUyMjYDAAAAAjc5AgAAAAYxMDAwNTQEAAAAATAHAAAACTMvMzEvMjAxNq8pka08HNcIbteq7jwc1wghQ0lRLlRTRTo4MzA2LklRX09USEVSX09QRVIuRlkyMDEzAQAAAD18JQACAAAABjYyMjY0OQEIAAAABQAAAAEx</t>
  </si>
  <si>
    <t>AQAAAAoxNzQ4MDY0NDI2AwAAAAI3OQIAAAADMjYwBAAAAAEwBwAAAAg4LzgvMjAxOQgAAAAJMy8zMS8yMDEzCQAAAAEwPbeykTwc1wjZ5/7RPBzXCB1DSVEuTFNFOkxTRS5JUV9XSVBfSU5WLkZZMjAwOQEAAAC6Fj0AAwAAAAAAcQuCjTwc1wj9RO3SPBzXCCVDSVEuWFRSQTpEQjEuSVFfUkVUVVJOX0NBUElUQUwuRlkyMDEwAQAAAM/YFgACAAAABzExLjc4NzcBCAAAAAUAAAABMQEAAAAKMTU0MTI4MjgxNgMAAAACNTACAAAABDQzNjMEAAAAATAHAAAACDgvOC8yMDE5CAAAAAoxMi8zMS8yMDEwCQAAAAEwjwAwiTwc1wjxCr/TPBzXCCVDSVEuVFNFOjg2MDQuSVFfR0FJTl9JTlZFU1RfQ0YuRlkyMDA4AQAAACioEwACAAAABTQ4Njk1AQgAAAAFAAAAATEBAAAACjEzODEzMDYyNjEDAAAAAjc5AgAAAAQyMDkwBAAAAAEwBwAAAAg4LzgvMjAxOQgAAAAJMy8zMS8yMDA4CQAAAAEw05UHkzwc1widi77RPBzXCChDSVEuTFNFOkxTRS5JUV9EQVlTX0lOVkVOVE9SWV9PVVQuRlkyMDE2AQAAALoWPQACAAAACDcuMDA1OTcyAQgAAAAFAAAAATEBAAAACjE4NzkyOTU3NzADAAAAAjU1AgAAAAQ0MDM1BAAAAAEwBwAAAAg4LzgvMjAxOQgAAAAKMTIvMzEvMjAxNgkAAAABMI8AMIk8HNcISuS30zwc1wgjQ0lRLlRTRTo4MzA2LklRX0JBU0lDX1dFSUdIVC5GWTIwMTMBAAAAPXwlAAIAAAAIMTQxNDguMDYAPbeykTwc1wgu</t>
  </si>
  <si>
    <t>MizSPBzXCCJDSVEuVFNFOjg3NjYuSVFfQURWRVJUSVNJTkcuRlkyMDE4AQAAAPHtBAADAAAAAABaq5SQPBzXCIAIRNI8HNcIK0NJUS5OQVNEQVFHUzpOREFRLklRX0ZJTElOR19DVVJSRU5DWS5GWTIwMTQBAAAAt0wLAAMAAAADVVNEADl8g448HNcIueLq0jwc1wgrQ0lRLlRTRTo4NzY2LklRX1JFVFVSTl9DT01NT05fRVFVSVRZLkZZMjAxNQEAAADx7QQAAgAAAAY3Ljg2MDkBCAAAAAUAAAABMQEAAAAKMTc0NjkxMzA1MgMAAAACNzkCAAAABTMzMzIwBAAAAAEwBwAAAAg4LzgvMjAxOQgAAAAJMy8zMS8yMDE1CQAAAAEwMRIQijwc1wiHSZvTPBzXCCZDSVEuTkFTREFRR1M6TkRBUS5JUV9UT1RBTF9MSUFCLkZZMjAxMAEAAAC3TAsAAgAAAAUxMTQ3OAEIAAAABQAAAAExAQAAAAoxNTg5MTE3NjQwAwAAAAMxNjACAAAABDEyNzYEAAAAATAHAAAACDgvOC8yMDE5CAAAAAoxMi8zMS8yMDEwCQAAAAEwd1Kbjjwc1wg9mr3SPBzXCDlDSVEuTkFTREFRR1M6TkRBUS5JUV9UT1RBTF9PVVRTVEFORElOR19GSUxJTkdfREFURS5GWTIwMTABAAAAt0wLAAIAAAAJMTc2LjE4NjgzAQQAAAAFAAAAATUBAAAACjE1ODkxMTc2NDACAAAABTI0MTUzBgAAAAEwd1Kbjjwc1whmiKrSPBzXCCdDSVEuRU5YVFBBOkVOWC5JUV9ESUxVVF9FUFNfRVhDTC5GWTIwMTEBAAAAYkRUAAIAAAAEMi43NAEIAAAABQAAAAExAQAAAAoxNjgy</t>
  </si>
  <si>
    <t>NzU4MDM4AwAAAAI1MAIAAAADMTQyBAAAAAEwBwAAAAg4LzgvMjAxOQgAAAAKMTIvMzEvMjAxMQkAAAABMOOKgo88HNcILSmJ0jwc1wggQ0lRLlRTRTo4Njk3LklRX0RJVl9TSEFSRS5GWTIwMTABAAAAr511AgIAAAADMzAwAQgAAAAFAAAAATEBAAAACjE1OTg5MDU0OTMDAAAAAjc5AgAAAAQzMDU4BAAAAAEwBwAAAAg4LzgvMjAxOQgAAAAJMy8zMS8yMDEwCQAAAAEwsQMolDwc1whvIBnSPBzXCCZDSVEuWFRSQTpEQjEuSVFfRVhUUkFfQUNDX0lURU1TLkZZMjAxNQEAAADP2BYAAwAAAAAAWiOKjDwc1wjTUx/TPBzXCCNDSVEuU0dYOlM2OC5JUV9DT01NT05fSVNTVUVELkZZMjAxMQEAAAClUiUAAgAAAAUwLjg4OQEIAAAABQAAAAExAQAAAAoxNTYxNDA2NjAxAwAAAAMxMzgCAAAABDIxNjkEAAAAATAHAAAACDgvOC8yMDE5CAAAAAk2LzMwLzIwMTEJAAAAATCHFzmMPBzXCJbuO9M8HNcIJENJUS5TR1g6UzY4LklRX09USEVSX0NBX1NVUFBMLkZZMjAxNgEAAAClUiUAAgAAAAUyLjY4MQEIAAAABQAAAAExAQAAAAoxODU2NTc1OTcwAwAAAAMxMzgCAAAABDEwNTUEAAAAATAHAAAACDgvOC8yMDE5CAAAAAk2LzMwLzIwMTYJAAAAATCNqeWLPBzXCJbuO9M8HNcIKUNJUS5FTlhUUEE6RU5YLklRX0VCSVREQV9DQVBFWF9JTlQuRlkyMDE3AQAAAGJEVAACAAAACjExOS4xMDQwODcBCAAAAAUAAAABMQEAAAAKMTk1</t>
  </si>
  <si>
    <t>MzE1NDA5MQMAAAACNTACAAAABDQxOTEEAAAAATAHAAAACDgvOC8yMDE5CAAAAAoxMi8zMS8yMDE3CQAAAAEwnuV5iTwc1whUIZTTPBzXCCJDSVEuU0VISzozODguSVFfREFfU1VQUExfQ0YuRlkyMDEzAQAAALJSJQACAAAAAzE5OAEIAAAABQAAAAExAQAAAAoxNzQyNjI3NjUxAwAAAAI2NAIAAAAEMjE3MQQAAAABMAcAAAAIOC84LzIwMTkIAAAACjEyLzMxLzIwMTMJAAAAATBSd42LPBzXCPmsftM8HNcIIENJUS5UU0U6ODY5Ny5JUV9DSEFOR0VfQVAuRlkyMDEyAQAAAK+ddQICAAAABC0zMzABCAAAAAUAAAABMQEAAAAKMTU5ODkwNTA2MAMAAAACNzkCAAAABDIwMTcEAAAAATAHAAAACDgvOC8yMDE5CAAAAAkzLzMxLzIwMTIJAAAAATD6ZSqUPBzXCDBM4tE8HNcILUNJUS5YVFJBOkRCMS5JUV9ERUZfVEFYX0FTU0VUU19DVVJSRU5ULkZZMjAxMAEAAADP2BYAAwAAAAAA1dgpjTwc1wi83wnTPBzXCCJDSVEuVFNFOjg3NjYuSVFfR0FJTl9JTlZFU1QuRlkyMDA5AQAAAPHtBAADAAAAAABsovGQPBzXCCwvS9I8HNcIGENJUS5MU0U6TFNFLklRX0ZYLkZZMjAxNQEAAAC6Fj0AAgAAAAUtNDEuMQEIAAAABQAAAAExAQAAAAoxODMyODE5ODkxAwAAAAI1NQIAAAAEMjE0NAQAAAABMAcAAAAIOC84LzIwMTkIAAAACjEyLzMxLzIwMTUJAAAAATBxC4KNPBzXCA2849I8HNcIIkNJUS5FTlhUUEE6RU5YLklRX0RJVl9T</t>
  </si>
  <si>
    <t>SEFSRS5GWTIwMDkBAAAAYkRUAAMAAAAAAJQogI88HNcILSmJ0jwc1wgqQ0lRLk5BU0RBUUdTOk5EQVEuSVFfREFZU19TQUxFU19PVVQuRlkyMDEyAQAAALdMCwACAAAACTM3LjU5Njk4NAEIAAAABQAAAAExAQAAAAoxNzE5OTE2NzkxAwAAAAMxNjACAAAABDQwNDIEAAAAATAHAAAACDgvOC8yMDE5CAAAAAoxMi8zMS8yMDEyCQAAAAEwUkZ8iTwc1wi6McbTPBzXCCZDSVEuWFRSQTpEQjEuSVFfSU5WRVNUX0xPQU5TX0NGLkZZMjAwNwEAAADP2BYAAwAAAAAAlG2EjTwc1wisaBPTPBzXCCxDSVEuRU5YVFBBOkVOWC5JUV9UT1RBTF9FUVVJVFkuRlkyMDE1Li4uLkpQWQEAAABiRFQAAgAAAAw1ODM3NS43NTE3MjQBCAAAAAUAAAABMQEAAAAKMTgzNTY0MzQzNAMAAAACNzkCAAAABDEyNzUEAAAAATAHAAAACDgvOC8yMDE5CAAAAAoxMi8zMS8yMDE1CQAAAAEwp33oiDwc1wivpdvTPBzXCCZDSVEuVFNFOjgzMDYuSVFfQ0FTSF9BQ1FVSVJFX0NGLkZZMjAxNAEAAAA9fCUAAgAAAActNzg3MDcyAQgAAAAFAAAAATEBAAAACjE3OTk5NzcxNTYDAAAAAjc5AgAAAAQyMDU3BAAAAAEwBwAAAAg4LzgvMjAxOQgAAAAJMy8zMS8yMDE0CQAAAAEwjZO/kDwc1wisDgbSPBzXCCRDSVEuRU5YVFBBOkVOWC5JUV9FQklUX01BUkdJTi5GWTIwMTUBAAAAYkRUAAIAAAAHNTEuNDQ1OAEIAAAABQAAAAExAQAAAAoxODM1NjQzNDM0</t>
  </si>
  <si>
    <t>AwAAAAI1MAIAAAAENDA1MwQAAAABMAcAAAAIOC84LzIwMTkIAAAACjEyLzMxLzIwMTUJAAAAATCe5XmJPBzXCEPnmNM8HNcIH0NJUS5YVFJBOkRCMS5JUV9BUl9UVVJOUy5GWTIwMDkBAAAAz9gWAAIAAAAINy45NDQ4OTQBCAAAAAUAAAABMQEAAAAKMTQ2Mjk2MDk5OQMAAAACNTACAAAABDQwMDEEAAAAATAHAAAACDgvOC8yMDE5CAAAAAoxMi8zMS8yMDA5CQAAAAEwjwAwiTwc1wj9uM/TPBzXCChDSVEuVFNFOjg3NjYuSVFfVE9UQUxfREVCVF9FQklUREEuRlkyMDExAQAAAPHtBAACAAAACDYuOTc2MDc5AQgAAAAFAAAAATEBAAAACjE0NjQ2MDk1NDUDAAAAAjc5AgAAAAQ0MTkyBAAAAAEwBwAAAAg4LzgvMjAxOQgAAAAJMy8zMS8yMDExCQAAAAEw+68Nijwc1wg4cKLTPBzXCCVDSVEuWFRSQTpEQjEuSVFfUFJFRl9ESVZfT1RIRVIuRlkyMDE3AQAAAM/YFgADAAAAAABaI4qMPBzXCGcGEdM8HNcIJENJUS5UU0U6ODY5Ny5JUV9DVVJSRU5UX1JBVElPLkZZMjAwOAEAAACvnXUCAgAAAAgxLjAzNjA2NQEIAAAABQAAAAExAQAAAAoxNTk4OTA1MzMzAwAAAAI3OQIAAAAENDAzMAQAAAABMAcAAAAIOC84LzIwMTkIAAAACTMvMzEvMjAwOAkAAAABMJXKkIo8HNcIOHCi0zwc1wggQ0lRLlRTRTo4NjA0LklRX0NIQU5HRV9BUi5GWTIwMTABAAAAKKgTAAMAAAAAANOVB5M8HNcI8HbK0Twc1wgkQ0lRLlRTRTo4MzA2</t>
  </si>
  <si>
    <t>LklRX0NPTU1PTl9ESVZfQ0YuRlkyMDE4AQAAAD18JQACAAAABy0yNDA1MTQBCAAAAAUAAAABMQEAAAAKMTk3MDgzNTA5NQMAAAACNzkCAAAABDIwNzQEAAAAATAHAAAACDgvOC8yMDE5CAAAAAkzLzMxLzIwMTgJAAAAATCNk7+QPBzXCN3YmdI8HNcII0NJUS5UU0U6ODYwMS5JUV9QRV9FWENMLi4yMDEwLzAzLzMxAQAAAP5UDQACAAAACTI2LjMzNjEyNAEHAAAABQAAAAExAQAAAAoxMzE5OTA4NTk5AwAAAAEwAgAAAAYxMDAwMjcEAAAAATAHAAAACTMvMzEvMjAxMAgAAAAJMy8zMS8yMDEwa0rWrTwc1wgB3K3RPBzXCCVDSVEuVFNFOjg2OTcuSVFfU1BFQ0lBTF9ESVZfQ0YuRlkyMDE1AQAAAK+ddQIDAAAAAAA54xWTPBzXCD9Qw9E8HNcIIkNJUS5YVFJBOkRCMS5JUV9MRVZFUkVEX0ZDRi5GWTIwMTcBAAAAz9gWAAIAAAAHMjc2LjI3NQEIAAAABQAAAAExAQAAAAoxOTUwNDc1MjAzAwAAAAI1MAIAAAAENDQyMgQAAAABMAcAAAAIOC84LzIwMTkIAAAACDEvMS8yMDE4CQAAAAEwWiOKjDwc1whfkvvSPBzXCCVDSVEuVFNFOjg2MDQuSVFfQkFTSUNfRVBTX0lOQ0wuRlkyMDE1AQAAACioEwACAAAABzYxLjY2MDcBCAAAAAUAAAABMQEAAAAKMTg0ODEyNjgxMAMAAAACNzkCAAAAATkEAAAAATAHAAAACDgvOC8yMDE5CAAAAAkzLzMxLzIwMTUJAAAAATCwHhGTPBzXCD9Qw9E8HNcIJENJUS5UU0U6ODc2Ni5JUV9V</t>
  </si>
  <si>
    <t>TkxFVkVSRURfRkNGLkZZMjAxNwEAAADx7QQAAgAAAAk1MTI3NzcuMjUBCAAAAAUAAAABMQEAAAAKMTg0OTQ3NjEwNQMAAAACNzkCAAAABDQ0MjMEAAAAATAHAAAACDgvOC8yMDE5CAAAAAkzLzMxLzIwMTcJAAAAATBaq5SQPBzXCEwsatI8HNcIGUNJUS5TRUhLOjM4OC5JUV9BUC5GWTIwMDkBAAAAslIlAAIAAAAFMTExOTABCAAAAAUAAAABMQEAAAAKMTQzNjI3NTUwMQMAAAACNjQCAAAABDEwMTgEAAAAATAHAAAACDgvOC8yMDE5CAAAAAoxMi8zMS8yMDA5CQAAAAEwUneNizwc1wiEeibTPBzXCCZDSVEuVFNFOjg2MDQuSVFfTkVUX0RFQlRfRUJJVERBLkZZMjAxNAEAAAAoqBMAAwAAAAJOQQAtDE6KPBzXCJLAkdM8HNcII0NJUS5UU0U6ODY5Ny5JUV9CRVRBXzFZUi4yMDE3LzAzLzMxAQAAAK+ddQICAAAAEDEuNjExNzUyMTYyNzkwMjMArymRrTwc1wii8enTPBzXCC1DSVEuU0dYOlM2OC5JUV9NSU5PUklUWV9JTlRFUkVTVF9UT1RBTC5GWTIwMDcBAAAApVIlAAMAAAAAAFojiow8HNcILaQO0zwc1wgjQ0lRLlRTRTo4Njk3LklRX0JFVEFfMllSLjIwMTgvMDMvMzEBAAAAr511AgIAAAAQMS4xNDQ0Njc0NTk2NTMyNQCDX/2sPBzXCKLx6dM8HNcIJ0NJUS5YVFJBOkRCMS5JUV9UT1RBTF9SRVYuRlkyMDE1Li4uLkpQWQEAAADP2BYAAgAAAA0zMTU5NTkuODgwNTMzAQgAAAAFAAAAATEBAAAACjE4MzI4NDU1</t>
  </si>
  <si>
    <t>NjADAAAAAjc5AgAAAAIyOAQAAAABMAcAAAAIOC84LzIwMTkIAAAACjEyLzMxLzIwMTUJAAAAATDk/YGIPBzXCNcc0tM8HNcIJ0NJUS5MU0U6TFNFLklRX0dXX0lOVEFOX0FNT1JUX0NGLkZZMjAwOQEAAAC6Fj0AAgAAAAQ0OS40AQgAAAAFAAAAATEBAAAACjEzODA2MzA0ODADAAAAAjU1AgAAAAQyMTgyBAAAAAEwBwAAAAg4LzgvMjAxOQgAAAAJMy8zMS8yMDA5CQAAAAEwcQuCjTwc1wgpI8fSPBzXCBlDSVEuVFNFOjgzMDYuSVFfQUQuRlkyMDE2AQAAAD18JQACAAAACC0xMTM3MTA4AQgAAAAFAAAAATEBAAAACjE4OTU5MTI2ODQDAAAAAjc5AgAAAAQxMDc1BAAAAAEwBwAAAAg4LzgvMjAxOQgAAAAJMy8zMS8yMDE2CQAAAAEwjZO/kDwc1wjicAjSPBzXCCxDSVEuVFNFOjgzMDYuSVFfREVCVF9FUVVJVl9PUEVSX0xFQVNFLkZZMjAxNgEAAAA9fCUAAwAAAAAAjZO/kDwc1whAwffRPBzXCChDSVEuU0dYOlM2OC5JUV9JTlZFU1RfU0VDVVJJVFlfQ0YuRlkyMDA4AQAAAKVSJQACAAAABzEyNC4xNzgBCAAAAAUAAAABMQEAAAAKMTE1NTkwOTgyNAMAAAADMTM4AgAAAAQyMDI3BAAAAAEwBwAAAAg4LzgvMjAxOQgAAAAJNi8zMC8yMDA4CQAAAAEwhxc5jDwc1wiGd0XTPBzXCCNDSVEuVFNFOjg2OTcuSVFfR1JPU1NfTUFSR0lOLkZZMjAxOQEAAACvnXUCAgAAAAMxMDABCAAAAAUAAAABMQEAAAAKMTk2ODM5MjQ4</t>
  </si>
  <si>
    <t>NAMAAAACNzkCAAAABDQwNzQEAAAAATAHAAAACDgvOC8yMDE5CAAAAAkzLzMxLzIwMTkJAAAAATCVypCKPBzXCMmZitM8HNcIJENJUS5UU0U6ODY5Ny5JUV9PVEhFUl9MSUFCX0xULkZZMjAxMwEAAACvnXUCAgAAAAQxNTI2AQgAAAAFAAAAATEBAAAACjE2MjMxNTc2ODcDAAAAAjc5AgAAAAQxMDYyBAAAAAEwBwAAAAg4LzgvMjAxOQgAAAAJMy8zMS8yMDEzCQAAAAEwScgslDwc1wibndHRPBzXCBtDSVEuWFRSQTpEQjEuSVFfQ09HUy5GWTIwMTcBAAAAz9gWAAIAAAAFMzQwLjIBCAAAAAUAAAABMQEAAAAKMTk1MDQ3NTIwMwMAAAACNTACAAAAAjM0BAAAAAEwBwAAAAg4LzgvMjAxOQgAAAAIMS8xLzIwMTgJAAAAATBaI4qMPBzXCCItGNM8HNcIKENJUS5FTlhUUEE6RU5YLklRX0FTU0VUX1dSSVRFRE9XTi5GWTIwMTgBAAAAYkRUAAIAAAAGLTAuODkzAQgAAAAFAAAAATEBAAAACjE5NTMxNTQwODcDAAAAAjUwAgAAAAIzMgQAAAABMAcAAAAIOC84LzIwMTkIAAAACjEyLzMxLzIwMTgJAAAAATAjF6COPBzXCJz33tI8HNcIIkNJUS5OWVNFOklDRS5JUV9HQUlOX0FTU0VUUy5GWTIwMTEBAAAAYIIQAAMAAAAAAHM3so88HNcIwX860jwc1wgyQ0lRLk5BU0RBUUdTOk5EQVEuSVFfT1RIRVJfSU5WRVNUX0FDVF9TVVBQTC5GWTIwMTQBAAAAt0wLAAIAAAADLTEwAQgAAAAFAAAAATEBAAAACjE4MzAzMzUyMjEDAAAA</t>
  </si>
  <si>
    <t>AzE2MAIAAAAEMjA1MQQAAAABMAcAAAAIOC84LzIwMTkIAAAACjEyLzMxLzIwMTQJAAAAATA5fIOOPBzXCPzGhtI8HNcIMUNJUS5TRUhLOjM4OC5JUV9DSEFOR0VfTkVUX1dPUktJTkdfQ0FQSVRBTC5GWTIwMTgBAAAAslIlAAIAAAAELTMwNQEIAAAABQAAAAExAQAAAAoxOTUwMzA5MzIxAwAAAAI2NAIAAAAENDQyMQQAAAABMAcAAAAIOC84LzIwMTkIAAAACjEyLzMxLzIwMTgJAAAAATBiazyLPBzXCCEkddM8HNcII0NJUS5FTlhUUEE6RU5YLklRX0NBU0hfRklOQU4uRlkyMDExAQAAAGJEVAACAAAACC0yMTQuNDIzAQgAAAAFAAAAATEBAAAACjE2ODI3NTgwMzgDAAAAAjUwAgAAAAQyMDA0BAAAAAEwBwAAAAg4LzgvMjAxOQgAAAAKMTIvMzEvMjAxMQkAAAABMOOKgo88HNcIxGGj0jwc1wghQ0lRLlRTRTo4NjA0LklRX0NBU0hfVEFYRVMuRlkyMDE0AQAAACioEwACAAAABjExNjAzNwEIAAAABQAAAAExAQAAAAoxNzk3MjgxMjM5AwAAAAI3OQIAAAAEMzA1MwQAAAABMAcAAAAIOC84LzIwMTkIAAAACTMvMzEvMjAxNAkAAAABMLAeEZM8HNcI2AK10Twc1wgZQ0lRLlRTRTo4NzY2LklRX0RPLkZZMjAwOAEAAADx7QQAAwAAAAAA1/XBkDwc1wi5Z2XSPBzXCCFDSVEuVFNFOjg2MDEuSVFfU0dBX01BUkdJTi5GWTIwMTUBAAAA/lQNAAIAAAAHNDguMjE4OAEIAAAABQAAAAExAQAAAAoxNzQ2OTEzMDgyAwAAAAI3</t>
  </si>
  <si>
    <t>OQIAAAAENDM3NQQAAAABMAcAAAAIOC84LzIwMTkIAAAACTMvMzEvMjAxNQkAAAABMFluUIo8HNcIDYWW0zwc1wgqQ0lRLlRTRTo4NjA0LklRX1RPVEFMX0FTU0VUUy5GWTIwMDkuLi4uSlBZAQAAACioEwACAAAACDI0ODM3ODQ4AQgAAAAFAAAAATEBAAAACjE0NTk2MDUzNzgDAAAAAjc5AgAAAAQxMDA3BAAAAAEwBwAAAAg4LzgvMjAxOQgAAAAJMy8zMS8yMDA5CQAAAAEwZxvmiDwc1whh4dbTPBzXCDRDSVEuVFNFOjg3NjYuSVFfVE9UQUxfT1VUU1RBTkRJTkdfRklMSU5HX0RBVEUuRlkyMDExAQAAAPHtBAACAAAACjc2Ni44MTYzOTkBBAAAAAUAAAABNQEAAAAKMTQ2NDYwOTU0NQIAAAAFMjQxNTMGAAAAATBsovGQPBzXCCNEP9I8HNcIIENJUS5UU0U6ODc2Ni5JUV9JTlZFTlRPUlkuRlkyMDE0AQAAAPHtBAADAAAAAABsovGQPBzXCOdVUtI8HNcIJkNJUS5FTlhUUEE6RU5YLklRX0NVUlJFTlRfUkFUSU8uRlkyMDA4AQAAAGJEVAACAAAACDAuNjA5ODE4AQgAAAAFAAAAATEBAAAACjE0MTczNDMxMzEDAAAAAjUwAgAAAAQ0MDMwBAAAAAEwBwAAAAg4LzgvMjAxOQgAAAAKMTIvMzEvMjAwOAkAAAABMJ7leYk8HNcIDYWW0zwc1wggQ0lRLlhUUkE6REIxLklRX0NBU0hfT1BFUi5GWTIwMDkBAAAAz9gWAAIAAAAFODAxLjUBCAAAAAUAAAABMQEAAAAKMTQ2Mjk2MDk5OQMAAAACNTACAAAABDIwMDYEAAAAATAH</t>
  </si>
  <si>
    <t>AAAACDgvOC8yMDE5CAAAAAoxMi8zMS8yMDA5CQAAAAEw1dgpjTwc1wgtpA7TPBzXCCtDSVEuU0VISzozODguSVFfTklfQVZBSUxfRVhDTF9NQVJHSU4uRlkyMDE0AQAAALJSJQACAAAABzUyLjU1MzkBCAAAAAUAAAABMQEAAAAKMTc4MTY2MjEyOQMAAAACNjQCAAAABDQxODIEAAAAATAHAAAACDgvOC8yMDE5CAAAAAoxMi8zMS8yMDE0CQAAAAEw5P2BiDwc1wgXf9TTPBzXCChDSVEuU0VISzozODguSVFfVE9UQUxfREVCVC5GWTIwMTIuLi4uSlBZAQAAALJSJQACAAAADDczODIwLjgwOTU1MwEIAAAABQAAAAExAQAAAAoxNjYzMjgyMjA3AwAAAAI3OQIAAAAENDE3MwQAAAABMAcAAAAIOC84LzIwMTkIAAAACjEyLzMxLzIwMTIJAAAAATCnfeiIPBzXCGHh1tM8HNcIL0NJUS5UU0U6ODc2Ni5JUV9DVVNUT01fQkVUQS4tMTA0Vy4uLl5OMjI1LkpQWS5IAQAAAPHtBAACAAAAETAuNzk2Njk5OTU5ODAwNzczAK8pka08HNcID2aY0Twc1wgbQ0lRLkVOWFRQQTpFTlguSVFfQUUuRlkyMDA4AQAAAGJEVAACAAAABTAuMDM0AQgAAAAFAAAAATEBAAAACjE0MTczNDMxMzEDAAAAAjUwAgAAAAQxMDE2BAAAAAEwBwAAAAg4LzgvMjAxOQgAAAAKMTIvMzEvMjAwOAkAAAABMJQogI88HNcIBVCQ0jwc1wgmQ0lRLlNFSEs6Mzg4LklRX1NBTEVTX01BUktFVElORy5GWTIwMTABAAAAslIlAAIAAAACMTUBCAAAAAUAAAABMQEA</t>
  </si>
  <si>
    <t>AAAKMTUyODQ0ODU2NgMAAAACNjQCAAAABTIxNTYxBAAAAAEwBwAAAAg4LzgvMjAxOQgAAAAKMTIvMzEvMjAxMAkAAAABMFJ3jYs8HNcISRgk0zwc1wgyQ0lRLkVOWFRQQTpFTlguSVFfVE9UQUxfT1VUU1RBTkRJTkdfQlNfREFURS5GWTIwMTABAAAAYkRUAAMAAAAAAJQogI88HNcIVaB/0jwc1wgZQ0lRLlRTRTo4MzA2LklRX0FQLkZZMjAxMwEAAAA9fCUAAgAAAAkxNDkyNjMwMzMBCAAAAAUAAAABMQEAAAAKMTc0ODA2NDQyNgMAAAACNzkCAAAABDEwMTgEAAAAATAHAAAACDgvOC8yMDE5CAAAAAkzLzMxLzIwMTMJAAAAATA9t7KRPBzXCC4yLNI8HNcIIkNJUS5UU0U6ODY5Ny5JUV9DQVNIX0lOVkVTVC5GWTIwMTUBAAAAr511AgIAAAAFLTU1NjMBCAAAAAUAAAABMQEAAAAKMTc0MjkzMDIzNAMAAAACNzkCAAAABDIwMDUEAAAAATAHAAAACDgvOC8yMDE5CAAAAAkzLzMxLzIwMTUJAAAAATD5gBOTPBzXCMJz6dE8HNcIJENJUS5UU0U6ODc2Ni5JUV9FUVVJVFlfTUVUSE9ELkZZMjAxOQEAAADx7QQAAwAAAAAAWquUkDwc1wjUakbSPBzXCCpDSVEuTkFTREFRR1M6TkRBUS5JUV9CQVNJQ19FUFNfRVhDTC5GWTIwMTEBAAAAt0wLAAIAAAAIMi4xOTQ3MjUBCAAAAAUAAAABMQEAAAAKMTY2MDE2MDQ4NgMAAAADMTYwAgAAAAQzMDY0BAAAAAEwBwAAAAg4LzgvMjAxOQgAAAAKMTIvMzEvMjAxMQkAAAABMHdSm448</t>
  </si>
  <si>
    <t>HNcInPfe0jwc1wgsQ0lRLlRTRTo4NjAxLklRX0lNUFVUX09QRVJfTEVBU0VfREVQUi5GWTIwMTcBAAAA/lQNAAMAAAAAAHAB4JE8HNcI8uE80jwc1wguQ0lRLkxTRTpMU0UuSVFfT1RIRVJfTk9OX09QRVJfRVhQX1NVUFBMLkZZMjAxMQEAAAC6Fj0AAgAAAAQtMy4xAQgAAAAFAAAAATEBAAAACjE1NTE3NDg4MTYDAAAAAjU1AgAAAAI4NQQAAAABMAcAAAAIOC84LzIwMTkIAAAACTMvMzEvMjAxMQkAAAABMHELgo08HNcIDbzj0jwc1wgvQ0lRLk5BU0RBUUdTOk5EQVEuSVFfVE9UQUxfQVNTRVRTLkZZMjAxNi4uLi5KUFkBAAAAt0wLAAIAAAAJMTY1MjAxMi41AQgAAAAFAAAAATEBAAAACjE5NDY2NzYzNjQDAAAAAjc5AgAAAAQxMDA3BAAAAAEwBwAAAAg4LzgvMjAxOQgAAAAKMTIvMzEvMjAxNgkAAAABMGcb5og8HNcIZczi0zwc1wgeQ0lRLlNFSEs6Mzg4LklRX1JBV19JTlYuRlkyMDE2AQAAALJSJQADAAAAAABiazyLPBzXCIPoedM8HNcIHENJUS5YVFJBOkRCMS5JUV9EQV9DRi5GWTIwMTcBAAAAz9gWAAIAAAAENjguOAEIAAAABQAAAAExAQAAAAoxOTUwNDc1MjAzAwAAAAI1MAIAAAAEMjE2MAQAAAABMAcAAAAIOC84LzIwMTkIAAAACDEvMS8yMDE4CQAAAAEwWiOKjDwc1wiza/TSPBzXCB9DSVEuVFNFOjg2MDQuSVFfVE9UQUxfQ0wuRlkyMDEwAQAAACioEwACAAAACDIxNTU0MzQwAQgAAAAFAAAAATEB</t>
  </si>
  <si>
    <t>AAAACjE1NTMzMjkzNTEDAAAAAjc5AgAAAAQxMDA5BAAAAAEwBwAAAAg4LzgvMjAxOQgAAAAJMy8zMS8yMDEwCQAAAAEw05UHkzwc1wjnZLfRPBzXCCNDSVEuTllTRTpJQ0UuSVFfQkVUQV8xWVIuMjAxMi8xMi8zMQEAAABgghAAAgAAABEwLjgyODEwODQ2MDEwOTI4MwCDX/2sPBzXCMsZ8dM8HNcIGUNJUS5YVFJBOkRCMS5JUV9BRS5GWTIwMDcBAAAAz9gWAAIAAAAFMjYyLjYBCAAAAAUAAAABMQEAAAAJODE3MzgwODEzAwAAAAI1MAIAAAAEMTAxNgQAAAABMAcAAAAIOC84LzIwMTkIAAAACjEyLzMxLzIwMDcJAAAAATBxC4KNPBzXCKxoE9M8HNcIJENJUS5MU0U6TFNFLklRX1BST1ZfQkFEX0RFQlRTLkZZMjAxMwEAAAC6Fj0AAwAAAAAAcQuCjTwc1wgNvOPSPBzXCCNDSVEuU0dYOlM2OC5JUV9DT01NT05fSVNTVUVELkZZMjAxNwEAAAClUiUAAwAAAAAAjanlizwc1whXhnfTPBzXCCdDSVEuVFNFOjg2MDQuSVFfVE9UQUxfUkVWLkZZMjAxMy4uLi5KUFkBAAAAKKgTAAIAAAAHMTgxNTk2MAEIAAAABQAAAAExAQAAAAoxNzQ0MDM2MTI4AwAAAAI3OQIAAAACMjgEAAAAATAHAAAACDgvOC8yMDE5CAAAAAkzLzMxLzIwMTMJAAAAATDk/YGIPBzXCBd/1NM8HNcIKkNJUS5UU0U6ODMwNi5JUV9URVZfRUJJVERBLjIwMDAuMjAxOC8wMy8zMQEAAAA9fCUAAwAAAAAAQ+jTrTwc1wh7oLLRPBzXCBlDSVEuVFNFOjg2</t>
  </si>
  <si>
    <t>MDEuSVFfQUUuRlkyMDE1AQAAAP5UDQACAAAABjMyMzc0NwEIAAAABQAAAAExAQAAAAoxNzQ2OTEzMDgyAwAAAAI3OQIAAAAEMTAxNgQAAAABMAcAAAAIOC84LzIwMTkIAAAACTMvMzEvMjAxNQkAAAABMGGf3ZE8HNcIvoIb0jwc1wgvQ0lRLlRTRTo4NzY2LklRX0lNUFVUX09QRVJfTEVBU0VfSU5UX0VYUC5GWTIwMTUBAAAA8e0EAAMAAAAAAAJJkpA8HNcI7lgz0jwc1wglQ0lRLlRTRTo4NzY2LklRX0RBWVNfU0FMRVNfT1VULkZZMjAwOAEAAADx7QQAAwAAAAAA+68Nijwc1wj9DaDTPBzXCCdDSVEuTFNFOkxTRS5JUV9UT1RBTF9ERUJUX0VRVUlUWS5GWTIwMTEBAAAAuhY9AAIAAAAHNDUuMDMwNwEIAAAABQAAAAExAQAAAAoxNTUxNzQ4ODE2AwAAAAI1NQIAAAAENDAzNAQAAAABMAcAAAAIOC84LzIwMTkIAAAACTMvMzEvMjAxMQkAAAABME+eLYk8HNcI8Qq/0zwc1wgmQ0lRLk5ZU0U6SUNFLklRX0lOVkVTVF9MT0FOU19DRi5GWTIwMDgBAAAAYIIQAAMAAAAAAHM3so88HNcIT6ZB0jwc1wgjQ0lRLlhUUkE6REIxLklRX0JBU0lDX1dFSUdIVC5GWTIwMDcBAAAAz9gWAAIAAAAKMTkzLjk5MDY4NgBxC4KNPBzXCLni6tI8HNcIKENJUS5FTlhUUEE6RU5YLklRX0ZJTElOR19DVVJSRU5DWS5GWTIwMTQBAAAAYkRUAAMAAAADRVVSACMXoI48HNcI3mSE0jwc1wgsQ0lRLlhUUkE6REIxLklRX0RFQlRfRVFVSVZf</t>
  </si>
  <si>
    <t>T1BFUl9MRUFTRS5GWTIwMTQBAAAAz9gWAAIAAAAFNTYwLjgBCAAAAAUAAAABMQEAAAAKMTc4MTA0MDI0OQMAAAACNTACAAAABTIxNjcxBAAAAAEwBwAAAAg4LzgvMjAxOQgAAAAKMTIvMzEvMjAxNAkAAAABMFojiow8HNcI7s320jwc1wgnQ0lRLk5BU0RBUUdTOk5EQVEuSVFfQVNTRVRfVFVSTlMuRlkyMDE0AQAAALdMCwACAAAACDAuMjgzOTk4AQgAAAAFAAAAATEBAAAACjE4MzAzMzUyMjEDAAAAAzE2MAIAAAAENDE3NwQAAAABMAcAAAAIOC84LzIwMTkIAAAACjEyLzMxLzIwMTQJAAAAATBSRnyJPBzXCDFtwdM8HNcIJkNJUS5UU0U6ODMwNi5JUV9GSUxJTkdfQ1VSUkVOQ1kuRlkyMDE1AQAAAD18JQADAAAAA0pQWQCNk7+QPBzXCMJtJ9I8HNcIKENJUS5YVFJBOkRCMS5JUV9UT1RBTF9ERUJUX1JFUEFJRC5GWTIwMTQBAAAAz9gWAAIAAAAFLTEyMDUBCAAAAAUAAAABMQEAAAAKMTc4MTA0MDI0OQMAAAACNTACAAAABDIxNjYEAAAAATAHAAAACDgvOC8yMDE5CAAAAAoxMi8zMS8yMDE0CQAAAAEwWiOKjDwc1wia9P3SPBzXCCJDSVEuVFNFOjgzMDYuSVFfT1RIRVJfSU5UQU4uRlkyMDE3AQAAAD18JQACAAAABzEwMjAzNTkBCAAAAAUAAAABMQEAAAAKMTk3MDgzNTMzMgMAAAACNzkCAAAABDEwNDAEAAAAATAHAAAACDgvOC8yMDE5CAAAAAkzLzMxLzIwMTcJAAAAATCNk7+QPBzXCL6CG9I8HNcIJENJUS5F</t>
  </si>
  <si>
    <t>TlhUUEE6RU5YLklRX0VCSVRfTUFSR0lOLkZZMjAxMwEAAABiRFQAAgAAAAczNy4zNjU4AQgAAAAFAAAAATEBAAAACjE3MjUyMTk5NDEDAAAAAjUwAgAAAAQ0MDUzBAAAAAEwBwAAAAg4LzgvMjAxOQgAAAAKMTIvMzEvMjAxMwkAAAABMJ7leYk8HNcIyqi80zwc1wglQ0lRLlRTRTo4Njk3LklRX1BSRUZfRElWX09USEVSLkZZMjAxNgEAAACvnXUCAwAAAAAAOeMVkzwc1wgwTOLRPBzXCB9DSVEuVFNFOjg2MDEuSVFfTkVUX0RFQlQuRlkyMDA4AQAAAP5UDQACAAAACC04NzU1NzA0AQgAAAAFAAAAATEBAAAACjEwNjI3NDkzNTIDAAAAAjc5AgAAAAQ0MzY0BAAAAAEwBwAAAAg4LzgvMjAxOQgAAAAJMy8zMS8yMDA4CQAAAAEwpEsNkjwc1wjCbSfSPBzXCB5DSVEuRU5YVFBBOkVOWC5JUV9EQV9DRi5GWTIwMTEBAAAAYkRUAAIAAAAGMTkuNDI5AQgAAAAFAAAAATEBAAAACjE2ODI3NTgwMzgDAAAAAjUwAgAAAAQyMTYwBAAAAAEwBwAAAAg4LzgvMjAxOQgAAAAKMTIvMzEvMjAxMQkAAAABMOOKgo88HNcICTuc0jwc1wggQ0lRLlRTRTo4MzA2LklRX0NIQU5HRV9BUi5GWTIwMTkBAAAAPXwlAAIAAAAHLTEzNTY1NgEIAAAABQAAAAExAQAAAAoxOTcwODM1MTgzAwAAAAI3OQIAAAAEMjAxOAQAAAABMAcAAAAIOC84LzIwMTkIAAAACTMvMzEvMjAxOQkAAAABMNf1wZA8HNcITCxq0jwc1wgjQ0lRLk5ZU0U6SUNFLklR</t>
  </si>
  <si>
    <t>X0JBU0lDX1dFSUdIVC5GWTIwMTgBAAAAYIIQAAIAAAADNTc1ACXVr488HNcILSmJ0jwc1wgqQ0lRLk5ZU0U6SUNFLklRX1RFVl9FQklUREEuMjAwMC4yMDA2LzAzLzMxAQAAAGCCEAACAAAACTQ0LjA3Mzg0OQEHAAAABQAAAAExAQAAAAkyMTUyNDUxMjUDAAAAATACAAAABjEwMDAzMAQAAAABMAcAAAAJMy8zMS8yMDA2CAAAAAkzLzMxLzIwMDZrStatPBzXCEA+sNE8HNcIJkNJUS5UU0U6ODYwNC5JUV9ORVRfREVCVF9FQklUREEuRlkyMDEyAQAAACioEwADAAAAAk5BAC0MToo8HNcIK/yM0zwc1wgoQ0lRLlhUUkE6REIxLklRX0RFRl9UQVhfQVNTRVRTX0xULkZZMjAwOAEAAADP2BYAAgAAAAMzLjUBCAAAAAUAAAABMQEAAAAKMTQ2Mjk2MTIyMwMAAAACNTACAAAABDEwMjYEAAAAATAHAAAACDgvOC8yMDE5CAAAAAoxMi8zMS8yMDA4CQAAAAEw1dgpjTwc1wjnyhXTPBzXCCJDSVEuTkFTREFRR1M6TkRBUS5JUV9FQklUREEuRlkyMDE3AQAAALdMCwACAAAABDEyNTYBCAAAAAUAAAABMQEAAAAKMTk0NjY3NjM0NgMAAAADMTYwAgAAAAQ0MDUxBAAAAAEwBwAAAAg4LzgvMjAxOQgAAAAKMTIvMzEvMjAxNwkAAAABMDl8g448HNcIZIXJ0jwc1wgfQ0lRLlNHWDpTNjguSVFfU0dBX1NVUFBMLkZZMjAxNwEAAAClUiUAAgAAAAcyMDUuNDQ3AQgAAAAFAAAAATEBAAAACjE5MDM4NDI4MDcDAAAAAzEzOAIAAAADMTAy</t>
  </si>
  <si>
    <t>BAAAAAEwBwAAAAg4LzgvMjAxOQgAAAAJNi8zMC8yMDE3CQAAAAEwjanlizwc1wiY8RzTPBzXCCRDSVEuTllTRTpJQ0UuSVFfVU5MRVZFUkVEX0ZDRi5GWTIwMTYBAAAAYIIQAAIAAAAIMTY5Ni4zNzUBCAAAAAUAAAABMQEAAAAKMTk0NDA0NjAwMQMAAAADMTYwAgAAAAQ0NDIzBAAAAAEwBwAAAAg4LzgvMjAxOQgAAAAKMTIvMzEvMjAxNgkAAAABMCXVr488HNcIahG00jwc1wghQ0lRLlRTRTo4NjA0LklRX05FVF9DSEFOR0UuRlkyMDEwAQAAACioEwACAAAABjQwNzA4MQEIAAAABQAAAAExAQAAAAoxNTUzMzI5MzUxAwAAAAI3OQIAAAAEMjA5MwQAAAABMAcAAAAIOC84LzIwMTkIAAAACTMvMzEvMjAxMAkAAAABMNOVB5M8HNcI/+3A0Twc1wgrQ0lRLk5BU0RBUUdTOk5EQVEuSVFfT1RIRVJfTFRfQVNTRVRTLkZZMjAxMgEAAAC3TAsAAgAAAAMxMDABCAAAAAUAAAABMQEAAAAKMTcxOTkxNjc5MQMAAAADMTYwAgAAAAQxMDYwBAAAAAEwBwAAAAg4LzgvMjAxOQgAAAAKMTIvMzEvMjAxMgkAAAABMHdSm448HNcIvuqs0jwc1wgyQ0lRLk5BU0RBUUdTOk5EQVEuSVFfT1RIRVJfSU5WRVNUX0FDVF9TVVBQTC5GWTIwMTIBAAAAt0wLAAMAAAAAAHdSm448HNcIueLq0jwc1wggQ0lRLlRTRTo4MzA2LklRX1JEX0VYUF9GTi5GWTIwMTkBAAAAPXwlAAMAAAAAANf1wZA8HNcISKNg0jwc1wgfQ0lRLlRTRTo4NzY2LklR</t>
  </si>
  <si>
    <t>X1RPVEFMX0NMLkZZMjAwOQEAAADx7QQAAgAAAAcxODMxODQ4AQgAAAAFAAAAATEBAAAACjEzODI3NjM3MDUDAAAAAjc5AgAAAAQxMDA5BAAAAAEwBwAAAAg4LzgvMjAxOQgAAAAJMy8zMS8yMDA5CQAAAAEwbKLxkDwc1wj29DDSPBzXCCJDSVEuTFNFOkxTRS5JUV9PVEhFUl9FUVVJVFkuRlkyMDExAQAAALoWPQACAAAABDE2ODEBCAAAAAUAAAABMQEAAAAKMTU1MTc0ODgxNgMAAAACNTUCAAAABDEwMjgEAAAAATAHAAAACDgvOC8yMDE5CAAAAAkzLzMxLzIwMTEJAAAAATBxC4KNPBzXCLni6tI8HNcIHkNJUS5OQVNEQVFHUzpOREFRLklRX0ZYLkZZMjAwNwEAAAC3TAsAAwAAAAAAd1Kbjjwc1wj8xobSPBzXCCpDSVEuU0VISzozODguSVFfQ1VSUkVOVF9QT1JUX0xFQVNFUy5GWTIwMTMBAAAAslIlAAMAAAAAAFJ3jYs8HNcIMJtr0zwc1wglQ0lRLlhUUkE6REIxLklRX0RJTFVUX0VQU19JTkNMLkZZMjAwOQEAAADP2BYAAgAAAAcyLjY2OTIyAQgAAAAFAAAAATEBAAAACjE0NjI5NjA5OTkDAAAAAjUwAgAAAAE4BAAAAAEwBwAAAAg4LzgvMjAxOQgAAAAKMTIvMzEvMjAwOQkAAAABMNXYKY08HNcI58oV0zwc1wgfQ0lRLlNFSEs6Mzg4LklRX0RBX1NVUFBMLkZZMjAwOAEAAACyUiUAAgAAAAcxMDkuNjQ2AQgAAAAFAAAAATEBAAAACjEzNDk2MzM1MzADAAAAAjY0AgAAAAI0MQQAAAABMAcAAAAIOC84LzIwMTkI</t>
  </si>
  <si>
    <t>AAAACjEyLzMxLzIwMDgJAAAAATCNqeWLPBzXCKBlMtM8HNcIIUNJUS5UU0U6ODYwMS5JUV9UT1RBTF9ERUJULkZZMjAxMwEAAAD+VA0AAgAAAAgxMDQ1MzI4NQEIAAAABQAAAAExAQAAAAoxNjI1OTc1MzA1AwAAAAI3OQIAAAAENDE3MwQAAAABMAcAAAAIOC84LzIwMTkIAAAACTMvMzEvMjAxMwkAAAABMOOtD5I8HNcI6uQd0jwc1wgiQ0lRLkxTRTpMU0UuSVFfQkVUQV81WVIuMjAxNC8xMi8zMQEAAAC6Fj0AAgAAABEwLjgyNjMzNTczMzc0MTA4NACDX/2sPBzXCBB889M8HNcIGkNJUS5TR1g6UzY4LklRX0xBTkQuRlkyMDA5AQAAAKVSJQACAAAABjEyLjQ3OAEIAAAABQAAAAExAQAAAAoxMzk3NDc5NzY0AwAAAAMxMzgCAAAABDMwOTgEAAAAATAHAAAACDgvOC8yMDE5CAAAAAk2LzMwLzIwMDkJAAAAATCHFzmMPBzXCOfKFdM8HNcIJENJUS5UU0U6ODMwNi5JUV9DVVJSRU5DWV9HQUlOLkZZMjAwOAEAAAA9fCUAAwAAAAAAq2PikTwc1wjZ5/7RPBzXCClDSVEuTkFTREFRR1M6TkRBUS5JUV9DQVNIX0lOVEVSRVNULkZZMjAxNQEAAAC3TAsAAgAAAAMxMDMBCAAAAAUAAAABMQEAAAAKMTg3NjYwNjU4NwMAAAADMTYwAgAAAAQzMDI4BAAAAAEwBwAAAAg4LzgvMjAxOQgAAAAKMTIvMzEvMjAxNQkAAAABMDl8g448HNcIDbzj0jwc1wghQ0lRLlRTRTo4Njk3LklRX1NHQV9NQVJHSU4uRlkyMDEzAQAAAK+ddQIC</t>
  </si>
  <si>
    <t>AAAABjU3LjAwMgEIAAAABQAAAAExAQAAAAoxNjIzMTU3Njg3AwAAAAI3OQIAAAAENDM3NQQAAAABMAcAAAAIOC84LzIwMTkIAAAACTMvMzEvMjAxMwkAAAABMJXKkIo8HNcIogCl0zwc1wgpQ0lRLk5BU0RBUUdTOk5EQVEuSVFfSU1QQUlSTUVOVF9HVy5GWTIwMTgBAAAAt0wLAAMAAAAAADl8g448HNcIvN8J0zwc1wgrQ0lRLkVOWFRQQTpFTlguSVFfREVCVF9FUVVJVl9ORVRfUEJPLkZZMjAxMwEAAABiRFQAAgAAAAU5LjQ4OAEIAAAABQAAAAExAQAAAAoxNzI1MjE5OTQxAwAAAAI1MAIAAAAFMjE2NzkEAAAAATAHAAAACDgvOC8yMDE5CAAAAAoxMi8zMS8yMDEzCQAAAAEw44qCjzwc1wguPn3SPBzXCCdDSVEuRU5YVFBBOkVOWC5JUV9TVF9ERUJUX1JFUEFJRC5GWTIwMTgBAAAAYkRUAAMAAAAAACMXoI48HNcIHqzQ0jwc1wgoQ0lRLlRTRTo4Njk3LklRX1RPVEFMX0RFQlRfUkVQQUlELkZZMjAxMwEAAACvnXUCAgAAAAYtMTc1NzABCAAAAAUAAAABMQEAAAAKMTYyMzE1NzY4NwMAAAACNzkCAAAABDIxNjYEAAAAATAHAAAACDgvOC8yMDE5CAAAAAkzLzMxLzIwMTMJAAAAATBJyCyUPBzXCCfHudE8HNcILUNJUS5MU0U6TFNFLklRX1RPVEFMX0xJQUJfVE9UQUxfQVNTRVRTLkZZMjAxNAEAAAC6Fj0AAgAAAAc5OS4zNTQ3AQgAAAAFAAAAATEBAAAACjE3ODE4NTMyMzUDAAAAAjU1AgAAAAQ0MTg4BAAAAAEw</t>
  </si>
  <si>
    <t>BwAAAAg4LzgvMjAxOQgAAAAKMTIvMzEvMjAxNAkAAAABME+eLYk8HNcIyqi80zwc1wgrQ0lRLkVOWFRQQTpFTlguSVFfREFZU19JTlZFTlRPUllfT1VULkZZMjAwNwEAAABiRFQAAwAAAAAAnuV5iTwc1whOlanTPBzXCCNDSVEuU0dYOlM2OC5JUV9DT01NT05fSVNTVUVELkZZMjAwOAEAAAClUiUAAgAAAAU5LjMwNQEIAAAABQAAAAExAQAAAAoxMTU1OTA5ODI0AwAAAAMxMzgCAAAABDIxNjkEAAAAATAHAAAACDgvOC8yMDE5CAAAAAk2LzMwLzIwMDgJAAAAATCHFzmMPBzXCO7N9tI8HNcIJUNJUS5OQVNEQVFHUzpOREFRLklRX09USEVSX1JFVi5GWTIwMTABAAAAt0wLAAIAAAABMQEIAAAABQAAAAExAQAAAAoxNTg5MTE3NjQwAwAAAAMxNjACAAAAAzM1NwQAAAABMAcAAAAIOC84LzIwMTkIAAAACjEyLzMxLzIwMTAJAAAAATB3UpuOPBzXCPzGhtI8HNcIIUNJUS5FTlhUUEE6RU5YLklRX1RSRUFTVVJZLkZZMjAxNAEAAABiRFQAAgAAAAYtMC41NDEBCAAAAAUAAAABMQEAAAAKMTc4NDMxNDE0OAMAAAACNTACAAAABDEyNDgEAAAAATAHAAAACDgvOC8yMDE5CAAAAAoxMi8zMS8yMDE0CQAAAAEwIxegjjwc1wjCXsLSPBzXCB5DSVEuTFNFOkxTRS5JUV9UUkVBU1VSWS5GWTIwMTgBAAAAuhY9AAMAAAAAAHELgo08HNcIePy/0jwc1wgZQ0lRLkxTRTpMU0UuSVFfUkVWLkZZMjAxNQEAAAC6Fj0AAgAAAAYxMzI0</t>
  </si>
  <si>
    <t>LjcBCAAAAAUAAAABMQEAAAAKMTgzMjgxOTg5MQMAAAACNTUCAAAAAzExMgQAAAABMAcAAAAIOC84LzIwMTkIAAAACjEyLzMxLzIwMTUJAAAAATBxC4KNPBzXCJz33tI8HNcIKENJUS5UU0U6ODYwMS5JUV9HV19JTlRBTl9BTU9SVF9DRi5GWTIwMTUBAAAA/lQNAAIAAAAFLTE5NjABCAAAAAUAAAABMQEAAAAKMTc0NjkxMzA4MgMAAAACNzkCAAAABDIxODIEAAAAATAHAAAACDgvOC8yMDE5CAAAAAkzLzMxLzIwMTUJAAAAATBhn92RPBzXCIKObNI8HNcIJkNJUS5UU0U6ODc2Ni5JUV9MT0FOU19SRUNFSVZfTFQuRlkyMDExAQAAAPHtBAACAAAABjY5MDQ0MAEIAAAABQAAAAExAQAAAAoxNDY0NjA5NTQ1AwAAAAI3OQIAAAAEMTA1MAQAAAABMAcAAAAIOC84LzIwMTkIAAAACTMvMzEvMjAxMQkAAAABMGyi8ZA8HNcILC9L0jwc1wgrQ0lRLlRTRTo4NjAxLklRX01JTk9SSVRZX0lOVEVSRVNUX0NGLkZZMjAwOAEAAAD+VA0AAwAAAAAApEsNkjwc1wj/7cDRPBzXCCRDSVEuTFNFOkxTRS5JUV9QUk9WX0JBRF9ERUJUUy5GWTIwMTUBAAAAuhY9AAMAAAAAAHELgo08HNcITR7m0jwc1wglQ0lRLlRTRTo4Njk3LklRX0dXX0lOVEFOX0FNT1JULkZZMjAwOQEAAACvnXUCAwAAAAAAsQMolDwc1whTssXRPBzXCBlDSVEuVFNFOjg2MDEuSVFfQUUuRlkyMDEzAQAAAP5UDQACAAAABTMwODU1AQgAAAAFAAAAATEBAAAACjE2</t>
  </si>
  <si>
    <t>MjU5NzUzMDUDAAAAAjc5AgAAAAQxMDE2BAAAAAEwBwAAAAg4LzgvMjAxOQgAAAAJMy8zMS8yMDEzCQAAAAEw460Pkjwc1wjqYdbRPBzXCCBDSVEuVFNFOjg2MDQuSVFfUEFSVF9USU1FLkZZMjAxMAEAAAAoqBMAAwAAAAAA05UHkzwc1wi8/PLRPBzXCCRDSVEuVFNFOjgzMDYuSVFfRUJJVERBLkZZMjAxMy4uLi5KUFkBAAAAPXwlAAMAAAACTkEA5P2BiDwc1wjXHNLTPBzXCCBDSVEuWFRSQTpEQjEuSVFfT1RIRVJfUkVWLkZZMjAxMQEAAADP2BYAAgAAAAQzMy44AQgAAAAFAAAAATEBAAAACjE1OTc0MjU5MTADAAAAAjUwAgAAAAMzNTcEAAAAATAHAAAACDgvOC8yMDE5CAAAAAoxMi8zMS8yMDExCQAAAAEwVDssjTwc1wisaBPTPBzXCCpDSVEuVFNFOjg2MDQuSVFfSU5DX1RBWF9QQVlfQ1VSUkVOVC5GWTIwMTYBAAAAKKgTAAIAAAAFMzI5NDcBCAAAAAUAAAABMQEAAAAKMTg5NDE1MDEyOAMAAAACNzkCAAAABDEwOTQEAAAAATAHAAAACDgvOC8yMDE5CAAAAAkzLzMxLzIwMTYJAAAAATCwHhGTPBzXCOph1tE8HNcIKENJUS5YVFJBOkRCMS5JUV9UT1RBTF9ERUJUX1JFUEFJRC5GWTIwMTIBAAAAz9gWAAIAAAAHLTExMDUuNAEIAAAABQAAAAExAQAAAAoxNjY0MDQyNDE3AwAAAAI1MAIAAAAEMjE2NgQAAAABMAcAAAAIOC84LzIwMTkIAAAACjEyLzMxLzIwMTIJAAAAATBUOyyNPBzXCOfKFdM8HNcIJUNJUS5F</t>
  </si>
  <si>
    <t>TlhUUEE6RU5YLklRX0RJTFVUX1dFSUdIVC5GWTIwMTQBAAAAYkRUAAIAAAAJNzAuMTAxMTE0ACMXoI48HNcIBzi70jwc1wgZQ0lRLlhUUkE6REIxLklRX1JFLkZZMjAwOQEAAADP2BYAAgAAAAYxODg2LjgBCAAAAAUAAAABMQEAAAAKMTQ2Mjk2MDk5OQMAAAACNTACAAAABDEyMjIEAAAAATAHAAAACDgvOC8yMDE5CAAAAAoxMi8zMS8yMDA5CQAAAAEw1dgpjTwc1whyDtPSPBzXCB9DSVEuU0dYOlM2OC5JUV9CVUlMRElOR1MuRlkyMDEwAQAAAKVSJQADAAAAAACHFzmMPBzXCLNr9NI8HNcIKkNJUS5UU0U6ODYwMS5JUV9UT1RBTF9FUVVJVFkuRlkyMDA5Li4uLkpQWQEAAAD+VA0AAgAAAAY5NTIzMjgBCAAAAAUAAAABMQEAAAAKMTM4Mjc2MzU3NAMAAAACNzkCAAAABDEyNzUEAAAAATAHAAAACDgvOC8yMDE5CAAAAAkzLzMxLzIwMDkJAAAAATCnfeiIPBzXCKAu5dM8HNcILENJUS5UU0U6ODc2Ni5JUV9JTVBVVF9PUEVSX0xFQVNFX0RFUFIuRlkyMDExAQAAAPHtBAADAAAAAABsovGQPBzXCF8XdtI8HNcIJkNJUS5UU0U6ODYwNC5JUV9DVVNUT01fQkVUQS4yMDA5LzAzLzMxAQAAACioEwACAAAADzEuMjc1MzE2MTMyNjE0OQCvKZGtPBzXCKLx6dM8HNcIHkNJUS5YVFJBOkRCMS5JUV9JTkNfVEFYLkZZMjAxNAEAAADP2BYAAgAAAAUxNzMuNQEIAAAABQAAAAExAQAAAAoxNzgxMDQwMjQ5AwAAAAI1MAIAAAAC</t>
  </si>
  <si>
    <t>NzUEAAAAATAHAAAACDgvOC8yMDE5CAAAAAoxMi8zMS8yMDE0CQAAAAEwVDssjTwc1wiza/TSPBzXCCBDSVEuVFNFOjg2OTcuSVFfU0dBX1NVUFBMLkZZMjAxOQEAAACvnXUCAgAAAAU0MjQxMgEIAAAABQAAAAExAQAAAAoxOTY4MzkyNDg0AwAAAAI3OQIAAAADMTAyBAAAAAEwBwAAAAg4LzgvMjAxOQgAAAAJMy8zMS8yMDE5CQAAAAEwOeMVkzwc1wiliN3RPBzXCC1DSVEuVFNFOjg2OTcuSVFfT1RIRVJfSU5WRVNUX0FDVF9TVVBQTC5GWTIwMTUBAAAAr511AgIAAAADMjkyAQgAAAAFAAAAATEBAAAACjE3NDI5MzAyMzQDAAAAAjc5AgAAAAQyMDUxBAAAAAEwBwAAAAg4LzgvMjAxOQgAAAAJMy8zMS8yMDE1CQAAAAEw+YATkzwc1wgf1uvRPBzXCCBDSVEuVFNFOjg2MDEuSVFfSU5WRU5UT1JZLkZZMjAxMQEAAAD+VA0AAwAAAAAA460Pkjwc1wj29DDSPBzXCB1DSVEuVFNFOjgzMDYuSVFfUkRfRVhQLkZZMjAxMQEAAAA9fCUAAwAAAAAAPbeykTwc1whxrAPSPBzXCCZDSVEuVFNFOjg2OTcuSVFfU0FMRVNfTUFSS0VUSU5HLkZZMjAxNQEAAACvnXUCAwAAAAAA+YATkzwc1wicJ7zRPBzXCChDSVEuU0dYOlM2OC5JUV9JTlZFU1RfU0VDVVJJVFlfQ0YuRlkyMDE3AQAAAKVSJQACAAAABjQwLjk5NQEIAAAABQAAAAExAQAAAAoxOTAzODQyODA3AwAAAAMxMzgCAAAABDIwMjcEAAAAATAHAAAACDgvOC8yMDE5CAAA</t>
  </si>
  <si>
    <t>AAk2LzMwLzIwMTcJAAAAATCNqeWLPBzXCJbuO9M8HNcIG0NJUS5UU0U6ODY5Ny5JUV9OUFBFLkZZMjAxNgEAAACvnXUCAgAAAAQ2MDI1AQgAAAAFAAAAATEBAAAACjE3OTY3Mjg1NjkDAAAAAjc5AgAAAAQxMDA0BAAAAAEwBwAAAAg4LzgvMjAxOQgAAAAJMy8zMS8yMDE2CQAAAAEwOeMVkzwc1wj46t/RPBzXCB5DSVEuU0dYOlM2OC5JUV9ORVRfREVCVC5GWTIwMTQBAAAApVIlAAIAAAAILTc1Ny4zNTYBCAAAAAUAAAABMQEAAAAKMTc1NDgwMzc0MwMAAAADMTM4AgAAAAQ0MzY0BAAAAAEwBwAAAAg4LzgvMjAxOQgAAAAJNi8zMC8yMDE0CQAAAAEwjanlizwc1whbjDnTPBzXCChDSVEuRU5YVFBBOkVOWC5JUV9PVEhFUl9MVF9BU1NFVFMuRlkyMDA4AQAAAGJEVAADAAAAAACUKICPPBzXCHyLi9I8HNcIH0NJUS5TR1g6UzY4LklRX1NHQV9TVVBQTC5GWTIwMTEBAAAApVIlAAIAAAAHMTQwLjkxNQEIAAAABQAAAAExAQAAAAoxNTYxNDA2NjAxAwAAAAMxMzgCAAAAAzEwMgQAAAABMAcAAAAIOC84LzIwMTkIAAAACTYvMzAvMjAxMQkAAAABMIcXOYw8HNcIs2v00jwc1wgqQ0lRLlhUUkE6REIxLklRX0lOQ19UQVhfUEFZX0NVUlJFTlQuRlkyMDExAQAAAM/YFgACAAAABTE2Mi42AQgAAAAFAAAAATEBAAAACjE1OTc0MjU5MTADAAAAAjUwAgAAAAQxMDk0BAAAAAEwBwAAAAg4LzgvMjAxOQgAAAAKMTIvMzEvMjAx</t>
  </si>
  <si>
    <t>MQkAAAABMFQ7LI08HNcI7s320jwc1wg5Q0lRLlRTRTo4MzA2LklRX0NVU1RPTV9CRVRBLi0xMDRXLjIwMTYvMDMvMzEuLl5OMjI1LkpQWS5IAQAAAD18JQACAAAADzEuNjk3NzEwNTE3MTQyMQCDX/2sPBzXCMsZ8dM8HNcIJkNJUS5YVFJBOkRCMS5JUV9ORVRfREVCVF9JU1NVRUQuRlkyMDEyAQAAAM/YFgACAAAABTI4My45AQgAAAAFAAAAATEBAAAACjE2NjQwNDI0MTcDAAAAAjUwAgAAAAQyMDAzBAAAAAEwBwAAAAg4LzgvMjAxOQgAAAAKMTIvMzEvMjAxMgkAAAABMFQ7LI08HNcIDLNA0zwc1wggQ0lRLlRTRTo4MzA2LklRX0RJVkVTVF9DRi5GWTIwMTEBAAAAPXwlAAIAAAAFNDU5NTcBCAAAAAUAAAABMQEAAAAKMTYyNzQyOTYzOAMAAAACNzkCAAAABDIwNzcEAAAAATAHAAAACDgvOC8yMDE5CAAAAAkzLzMxLzIwMTEJAAAAATA9t7KRPBzXCKoLJdI8HNcIH0NJUS5UU0U6ODMwNi5JUV9CVl9TSEFSRS5GWTIwMTgBAAAAPXwlAAIAAAALMTEzNy4zMDIwODMBCAAAAAUAAAABMQEAAAAKMTk3MDgzNTA5NQMAAAACNzkCAAAABDQwMjAEAAAAATAHAAAACDgvOC8yMDE5CAAAAAkzLzMxLzIwMTgJAAAAATCNk7+QPBzXCEDB99E8HNcILENJUS5FTlhUUEE6RU5YLklRX0lOQ19UQVhfUEFZX0NVUlJFTlQuRlkyMDA3AQAAAGJEVAADAAAAAAAl1a+PPBzXCHsUldI8HNcIJENJUS5OQVNEQVFHUzpOREFRLklRX0FS</t>
  </si>
  <si>
    <t>X1RVUk5TLkZZMjAxMQEAAAC3TAsAAgAAAAkxMS4zNDY1MzQBCAAAAAUAAAABMQEAAAAKMTY2MDE2MDQ4NgMAAAADMTYwAgAAAAQ0MDAxBAAAAAEwBwAAAAg4LzgvMjAxOQgAAAAKMTIvMzEvMjAxMQkAAAABMFJGfIk8HNcIujHG0zwc1wgkQ0lRLlRTRTo4NjAxLklRX0NBU0hfSU5URVJFU1QuRlkyMDE2AQAAAP5UDQACAAAAAzM5OQEIAAAABQAAAAExAQAAAAoxNzk5Nzg4MzcwAwAAAAI3OQIAAAAEMzAyOAQAAAABMAcAAAAIOC84LzIwMTkIAAAACTMvMzEvMjAxNgkAAAABMGGf3ZE8HNcIqgsl0jwc1wgfQ0lRLlhUUkE6REIxLklRX05FVF9ERUJULkZZMjAxMAEAAADP2BYAAgAAAAU1MjMuMwEIAAAABQAAAAExAQAAAAoxNTQxMjgyODE2AwAAAAI1MAIAAAAENDM2NAQAAAABMAcAAAAIOC84LzIwMTkIAAAACjEyLzMxLzIwMTAJAAAAATDV2CmNPBzXCCItGNM8HNcIKENJUS5FTlhUUEE6RU5YLklRX1BFUklPRExFTkdUSF9JUy5GWTIwMTYBAAAAYkRUAAEAAAACMTIAIxegjjwc1wh3AoLSPBzXCCVDSVEuVFNFOjg3NjYuSVFfUFJPVl9CQURfREVCVFMuRlkyMDE1AQAAAPHtBAACAAAABDIzMTkBCAAAAAUAAAABMQEAAAAKMTc0NjkxMzA1MgMAAAACNzkCAAAAAjk1BAAAAAEwBwAAAAg4LzgvMjAxOQgAAAAJMy8zMS8yMDE1CQAAAAEwAkmSkDwc1whIo2DSPBzXCDRDSVEuTllTRTpJQ0UuSVFfVE9UQUxfT1VU</t>
  </si>
  <si>
    <t>U1RBTkRJTkdfRklMSU5HX0RBVEUuRlkyMDExAQAAAGCCEAACAAAACTcyLjU5MDI4MgEEAAAABQAAAAE1AQAAAAoxNjU4MzE2OTUyAgAAAAUyNDE1MwYAAAABMMaZtI88HNcIRrs10jwc1wgqQ0lRLlRTRTo4Njk3LklRX1RPVEFMX0NPTU1PTl9FUVVJVFkuRlkyMDE0AQAAAK+ddQICAAAABjE5NjM0MgEIAAAABQAAAAExAQAAAAoxNjgzOTc1MTAwAwAAAAI3OQIAAAAEMTAwNgQAAAABMAcAAAAIOC84LzIwMTkIAAAACTMvMzEvMjAxNAkAAAABMPmAE5M8HNcIKsTY0Twc1wgsQ0lRLkVOWFRQQTpFTlguSVFfSU5URVJFU1RfSU5WRVNUX0lOQy5GWTIwMDgBAAAAYkRUAAIAAAAHMjk1LjgwOAEIAAAABQAAAAExAQAAAAoxNDE3MzQzMTMxAwAAAAI1MAIAAAACNjUEAAAAATAHAAAACDgvOC8yMDE5CAAAAAoxMi8zMS8yMDA4CQAAAAEwlCiAjzwc1whhV6HSPBzXCCVDSVEuVFNFOjgzMDYuSVFfT1RIRVJfT1BFUl9BQ1QuRlkyMDEzAQAAAD18JQACAAAABy02NTk5NzEBCAAAAAUAAAABMQEAAAAKMTc0ODA2NDQyNgMAAAACNzkCAAAABDIwNDcEAAAAATAHAAAACDgvOC8yMDE5CAAAAAkzLzMxLzIwMTMJAAAAATA9t7KRPBzXCBRKAdI8HNcIKENJUS5UU0U6ODc2Ni5JUV9UT1RBTF9ERUJUX0lTU1VFRC5GWTIwMTIBAAAA8e0EAAIAAAAFODEzOTcBCAAAAAUAAAABMQEAAAAKMTU1NzUxOTEzNwMAAAACNzkCAAAABDIx</t>
  </si>
  <si>
    <t>NjEEAAAAATAHAAAACDgvOC8yMDE5CAAAAAkzLzMxLzIwMTIJAAAAATBsovGQPBzXCIAIRNI8HNcILUNJUS5TR1g6UzY4LklRX1RPVEFMX0RFQlRfRUJJVERBX0NBUEVYLkZZMjAwNwEAAAClUiUAAwAAAAAAjwAwiTwc1wj9uM/TPBzXCB9DSVEuVFNFOjg2MDQuSVFfVE9UQUxfQ0EuRlkyMDA4AQAAACioEwACAAAACDIyOTYwNDc3AQgAAAAFAAAAATEBAAAACjEzODEzMDYyNjEDAAAAAjc5AgAAAAQxMDA4BAAAAAEwBwAAAAg4LzgvMjAxOQgAAAAJMy8zMS8yMDA4CQAAAAEw05UHkzwc1whvIBnSPBzXCCRDSVEuVFNFOjgzMDYuSVFfQ1VSUkVOVF9SQVRJTy5GWTIwMTQBAAAAPXwlAAMAAAAAAPuvDYo8HNcIdHGD0zwc1wgpQ0lRLlRTRTo4MzA2LklRX1RPVEFMX0RFQlRfQ0FQSVRBTC5GWTIwMTABAAAAPXwlAAMAAAAAAFluUIo8HNcIDYWW0zwc1wgrQ0lRLk5ZU0U6SUNFLklRX01JTk9SSVRZX0lOVEVSRVNUX0NGLkZZMjAxNgEAAABgghAAAwAAAAAAJdWvjzwc1whhV6HSPBzXCCVDSVEuVFNFOjg2OTcuSVFfUkVUVVJOX0NBUElUQUwuRlkyMDEwAQAAAK+ddQICAAAABjYuOTQ0NAEIAAAABQAAAAExAQAAAAoxNTk4OTA1NDkzAwAAAAI3OQIAAAAENDM2MwQAAAABMAcAAAAIOC84LzIwMTkIAAAACTMvMzEvMjAxMAkAAAABMJXKkIo8HNcIh0mb0zwc1wgqQ0lRLlNFSEs6Mzg4LklRX1RPVEFMX0VRVUlUWS5G</t>
  </si>
  <si>
    <t>WTIwMTIuLi4uSlBZAQAAALJSJQACAAAADTE5ODIzOS4yODM1ODIBCAAAAAUAAAABMQEAAAAKMTY2MzI4MjIwNwMAAAACNzkCAAAABDEyNzUEAAAAATAHAAAACDgvOC8yMDE5CAAAAAoxMi8zMS8yMDEyCQAAAAEwp33oiDwc1wjXHNLTPBzXCCBDSVEuTFNFOkxTRS5JUV9TR0FfTUFSR0lOLkZZMjAxNgEAAAC6Fj0AAgAAAAczNC44NDQ3AQgAAAAFAAAAATEBAAAACjE4NzkyOTU3NzADAAAAAjU1AgAAAAQ0Mzc1BAAAAAEwBwAAAAg4LzgvMjAxOQgAAAAKMTIvMzEvMjAxNgkAAAABMI8AMIk8HNcIXVjN0zwc1wgmQ0lRLk5BU0RBUUdTOk5EQVEuSVFfQ0FTSF9FUVVJVi5GWTIwMDkBAAAAt0wLAAIAAAADNTk0AQgAAAAFAAAAATEBAAAACjE1MjM3OTY0NDgDAAAAAzE2MAIAAAAEMTA5NgQAAAABMAcAAAAIOC84LzIwMTkIAAAACjEyLzMxLzIwMDkJAAAAATB3UpuOPBzXCHyLi9I8HNcIIUNJUS5UU0U6ODYwMS5JUV9JTkNfRVFVSVRZLkZZMjAxNQEAAAD+VA0AAgAAAAQyMDcxAQgAAAAFAAAAATEBAAAACjE3NDY5MTMwODIDAAAAAjc5AgAAAAI0NwQAAAABMAcAAAAIOC84LzIwMTkIAAAACTMvMzEvMjAxNQkAAAABMGGf3ZE8HNcIG9Ap0jwc1wgZQ0lRLlRTRTo4NjA0LklRX0FSLkZZMjAxMAEAAAAoqBMAAgAAAAU1MzcxNgEIAAAABQAAAAExAQAAAAoxNTUzMzI5MzUxAwAAAAI3OQIAAAAEMTAyMQQAAAABMAcA</t>
  </si>
  <si>
    <t>AAAIOC84LzIwMTkIAAAACTMvMzEvMjAxMAkAAAABMNOVB5M8HNcIYTvP0Twc1wgmQ0lRLlRTRTo4Njk3LklRX05FVF9ERUJUX0lTU1VFRC5GWTIwMTcBAAAAr511AgIAAAAFMTk5MzIBCAAAAAUAAAABMQEAAAAKMTg0NjkxMjMwMQMAAAACNzkCAAAABDIwMDMEAAAAATAHAAAACDgvOC8yMDE5CAAAAAkzLzMxLzIwMTcJAAAAATA54xWTPBzXCGUm29E8HNcIJENJUS5OWVNFOklDRS5JUV9DQVNIX0lOVEVSRVNULkZZMjAwOQEAAABgghAAAgAAAAYxMy4wNzYBCAAAAAUAAAABMQEAAAAKMTQ5NDQ2NjIxOQMAAAADMTYwAgAAAAQzMDI4BAAAAAEwBwAAAAg4LzgvMjAxOQgAAAAKMTIvMzEvMjAwOQkAAAABMHM3so88HNcI7lgz0jwc1wgmQ0lRLlRTRTo4MzA2LklRX0lOVkVOVE9SWV9UVVJOUy5GWTIwMTkBAAAAPXwlAAMAAAAAAPuvDYo8HNcIh0mb0zwc1wggQ0lRLk5ZU0U6SUNFLklRX0NBU0hfT1BFUi5GWTIwMTEBAAAAYIIQAAIAAAADNzEzAQgAAAAFAAAAATEBAAAACjE2NTgzMTY5NTIDAAAAAzE2MAIAAAAEMjAwNgQAAAABMAcAAAAIOC84LzIwMTkIAAAACjEyLzMxLzIwMTEJAAAAATDGmbSPPBzXCBu1c9I8HNcIIENJUS5UU0U6ODMwNi5JUV9TR0FfU1VQUEwuRlkyMDE3AQAAAD18JQACAAAABzE3MjIxNjcBCAAAAAUAAAABMQEAAAAKMTk3MDgzNTMzMgMAAAACNzkCAAAAAzEwMgQAAAABMAcAAAAIOC84</t>
  </si>
  <si>
    <t>LzIwMTkIAAAACTMvMzEvMjAxNwkAAAABMI2Tv5A8HNcIG8pn0jwc1wgrQ0lRLk5BU0RBUUdTOk5EQVEuSVFfQVNTRVRfV1JJVEVET1dOLkZZMjAxNQEAAAC3TAsAAwAAAAAAOXyDjjwc1whNHubSPBzXCCpDSVEuVFNFOjg2MDQuSVFfT1RIRVJfVU5VU1VBTF9TVVBQTC5GWTIwMTEBAAAAKKgTAAMAAAAAAA74CZM8HNcI2AK10Twc1wgvQ0lRLlRTRTo4Njk3LklRX0lNUFVUX09QRVJfTEVBU0VfSU5UX0VYUC5GWTIwMTgBAAAAr511AgMAAAAAADnjFZM8HNcIlxTI0Twc1wglQ0lRLkxTRTpMU0UuSVFfTFRfREVCVF9DQVBJVEFMLkZZMjAxMwEAAAC6Fj0AAgAAAAczMy4zMzg4AQgAAAAFAAAAATEBAAAACjE2ODMwNzE2MzcDAAAAAjU1AgAAAAQ0MTg3BAAAAAEwBwAAAAg4LzgvMjAxOQgAAAAJMy8zMS8yMDEzCQAAAAEwT54tiTwc1wgxbcHTPBzXCCpDSVEuTkFTREFRR1M6TkRBUS5JUV9HV19JTlRBTl9BTU9SVC5GWTIwMDkBAAAAt0wLAAMAAAAAAHdSm448HNcI3mSE0jwc1wgjQ0lRLlRTRTo4NjAxLklRX09USEVSX0VRVUlUWS5GWTIwMTYBAAAA/lQNAAIAAAAFOTU1MzQBCAAAAAUAAAABMQEAAAAKMTc5OTc4ODM3MAMAAAACNzkCAAAABDEwMjgEAAAAATAHAAAACDgvOC8yMDE5CAAAAAkzLzMxLzIwMTYJAAAAATBhn92RPBzXCPb0MNI8HNcIIUNJUS5TRUhLOjM4OC5JUV9FQklUREFfSU5ULkZZMjAxNAEA</t>
  </si>
  <si>
    <t>AACyUiUAAgAAAAkzMy42NzY5MjMBCAAAAAUAAAABMQEAAAAKMTc4MTY2MjEyOQMAAAACNjQCAAAABDQxOTAEAAAAATAHAAAACDgvOC8yMDE5CAAAAAoxMi8zMS8yMDE0CQAAAAEw5P2BiDwc1wigLuXTPBzXCCdDSVEuVFNFOjgzMDYuSVFfREFZU19QQVlBQkxFX09VVC5GWTIwMTEBAAAAPXwlAAMAAAAAAFluUIo8HNcIVCGU0zwc1wgcQ0lRLlhUUkE6REIxLklRX0VCSVRBLkZZMjAxNQEAAADP2BYAAgAAAAYxMDMyLjUBCAAAAAUAAAABMQEAAAAKMTgzMjg0NTU2MAMAAAACNTACAAAABjEwMDY4OQQAAAABMAcAAAAIOC84LzIwMTkIAAAACjEyLzMxLzIwMTUJAAAAATBaI4qMPBzXCCQw+dI8HNcIJUNJUS5FTlhUUEE6RU5YLklRX0lOVEVSRVNUX0VYUC5GWTIwMTIBAAAAYkRUAAIAAAAFLTIuMjUBCAAAAAUAAAABMQEAAAAKMTY4Mjc1ODcwMgMAAAACNTACAAAAAjgyBAAAAAEwBwAAAAg4LzgvMjAxOQgAAAAKMTIvMzEvMjAxMgkAAAABMOOKgo88HNcIBVCQ0jwc1wgsQ0lRLlRTRTo4NzY2LklRX0lNUFVUX09QRVJfTEVBU0VfREVQUi5GWTIwMTcBAAAA8e0EAAMAAAAAAFqrlJA8HNcIXxd20jwc1wglQ0lRLlNFSEs6Mzg4LklRX0RBWVNfU0FMRVNfT1VULkZZMjAxNwEAAACyUiUAAgAAAAk0NjYuNjYzNDUBCAAAAAUAAAABMQEAAAAKMTk1MDMwOTMxMwMAAAACNjQCAAAABDQwNDIEAAAAATAHAAAACDgvOC8y</t>
  </si>
  <si>
    <t>MDE5CAAAAAoxMi8zMS8yMDE3CQAAAAEw5P2BiDwc1whlzOLTPBzXCCBDSVEuVFNFOjg2MDEuSVFfUEFSVF9USU1FLkZZMjAwOAEAAAD+VA0AAwAAAAAApEsNkjwc1wiAI/rRPBzXCCdDSVEuTFNFOkxTRS5JUV9ERUZfVEFYX0FTU0VUU19MVC5GWTIwMTIBAAAAuhY9AAIAAAAEMTYuOAEIAAAABQAAAAExAQAAAAoxNjIyOTE4MjY4AwAAAAI1NQIAAAAEMTAyNgQAAAABMAcAAAAIOC84LzIwMTkIAAAACTMvMzEvMjAxMgkAAAABMHELgo08HNcI/UTt0jwc1wgbQ0lRLlNHWDpTNjguSVFfTklfQ0YuRlkyMDA3AQAAAKVSJQACAAAABzQyMS43NzcBCAAAAAUAAAABMQEAAAAJODExODA0ODMxAwAAAAMxMzgCAAAABDIxNTAEAAAAATAHAAAACDgvOC8yMDE5CAAAAAk2LzMwLzIwMDcJAAAAATBaI4qMPBzXCOfKFdM8HNcIHUNJUS5YVFJBOkRCMS5JUV9FQklUREEuRlkyMDEzAQAAAM/YFgACAAAABTk3OS41AQgAAAAFAAAAATEBAAAACjE3MjM5MTY5NjIDAAAAAjUwAgAAAAQ0MDUxBAAAAAEwBwAAAAg4LzgvMjAxOQgAAAAKMTIvMzEvMjAxMwkAAAABMFQ7LI08HNcILaQO0zwc1wgpQ0lRLlNHWDpTNjguSVFfT1RIRVJfVU5VU1VBTF9TVVBQTC5GWTIwMDgBAAAApVIlAAMAAAAAAFojiow8HNcImXDV0jwc1wglQ0lRLlRTRTo4NjA0LklRX1JFVFVSTl9DQVBJVEFMLkZZMjAxNgEAAAAoqBMAAwAAAAAALQxOijwc1wiH</t>
  </si>
  <si>
    <t>SZvTPBzXCCFDSVEuU0dYOlM2OC5JUV9MRVZFUkVEX0ZDRi5GWTIwMTUBAAAApVIlAAIAAAAKMzI0LjcwNTM3NQEIAAAABQAAAAExAQAAAAoxODA4MzUxNjA4AwAAAAMxMzgCAAAABDQ0MjIEAAAAATAHAAAACDgvOC8yMDE5CAAAAAk2LzMwLzIwMTUJAAAAATCNqeWLPBzXCNvHNNM8HNcIJUNJUS5UU0U6ODc2Ni5JUV9TVF9ERUJUX1JFUEFJRC5GWTIwMTEBAAAA8e0EAAIAAAACLTIBCAAAAAUAAAABMQEAAAAKMTQ2NDYwOTU0NQMAAAACNzkCAAAABDIwNDQEAAAAATAHAAAACDgvOC8yMDE5CAAAAAkzLzMxLzIwMTEJAAAAATBsovGQPBzXCAlBXtI8HNcIIkNJUS5FTlhUUEE6RU5YLklRX05JX01BUkdJTi5GWTIwMDgBAAAAYkRUAAIAAAAILTE2Mi44NjEBCAAAAAUAAAABMQEAAAAKMTQxNzM0MzEzMQMAAAACNTACAAAABDQwOTQEAAAAATAHAAAACDgvOC8yMDE5CAAAAAoxMi8zMS8yMDA4CQAAAAEwnuV5iTwc1whqXo/TPBzXCCtDSVEuTllTRTpJQ0UuSVFfTUlOT1JJVFlfSU5URVJFU1RfQ0YuRlkyMDA3AQAAAGCCEAADAAAAAABzN7KPPBzXCIAIRNI8HNcIIUNJUS5UU0U6ODY5Ny5JUV9DQVNIX0VRVUlWLkZZMjAxMwEAAACvnXUCAgAAAAYxMjA4MDgBCAAAAAUAAAABMQEAAAAKMTYyMzE1NzY4NwMAAAACNzkCAAAABDEwOTYEAAAAATAHAAAACDgvOC8yMDE5CAAAAAkzLzMxLzIwMTMJAAAAATBJyCyUPBzX</t>
  </si>
  <si>
    <t>CGE7z9E8HNcIIUNJUS5TR1g6UzY4LklRX0VCSVRfTUFSR0lOLkZZMjAxMAEAAAClUiUAAgAAAAc1OC45ODQxAQgAAAAFAAAAATEBAAAACjE0NzAxMTMyMjkDAAAAAzEzOAIAAAAENDA1MwQAAAABMAcAAAAIOC84LzIwMTkIAAAACTYvMzAvMjAxMAkAAAABMI8AMIk8HNcISuS30zwc1wgjQ0lRLlRTRTo4Njk3LklRX1BFX0VYQ0wuLjIwMTMvMDMvMzEBAAAAr511AgIAAAAIMi4wODQ1ODcBBwAAAAUAAAABMQEAAAAKMTU5ODkxODM4MAMAAAABMAIAAAAGMTAwMDI3BAAAAAEwBwAAAAkzLzI5LzIwMTMIAAAACTMvMjkvMjAxM2tK1q08HNcIAdyt0Twc1wglQ0lRLlRTRTo4MzA2LklRX09USEVSX09QRVJfQUNULkZZMjAxNQEAAAA9fCUAAgAAAAcxNDEwMjc2AQgAAAAFAAAAATEBAAAACjE4NDk1NTMyMzADAAAAAjc5AgAAAAQyMDQ3BAAAAAEwBwAAAAg4LzgvMjAxOQgAAAAJMy8zMS8yMDE1CQAAAAEwjZO/kDwc1whAwffRPBzXCCJDSVEuVFNFOjg2MDEuSVFfRUJJVF9NQVJHSU4uRlkyMDEyAQAAAP5UDQADAAAAAk5BAFluUIo8HNcI3ZPI0zwc1wgnQ0lRLkVOWFRQQTpFTlguSVFfU1RfREVCVF9JU1NVRUQuRlkyMDE2AQAAAGJEVAADAAAAAAAjF6COPBzXCMRho9I8HNcILkNJUS5UU0U6ODc2Ni5JUV9PVEhFUl9GSU5BTkNFX0FDVF9TVVBQTC5GWTIwMTkBAAAA8e0EAAIAAAAHLTEwMDgxNQEIAAAABQAAAAEx</t>
  </si>
  <si>
    <t>AQAAAAoxOTcwNjkzOTU0AwAAAAI3OQIAAAAEMjA1MAQAAAABMAcAAAAIOC84LzIwMTkIAAAACTMvMzEvMjAxOQkAAAABMFqrlJA8HNcISKNg0jwc1wgfQ0lRLlhUUkE6REIxLklRX1RPVEFMX0NMLkZZMjAxNAEAAADP2BYAAgAAAAgyMDQxOTMuNQEIAAAABQAAAAExAQAAAAoxNzgxMDQwMjQ5AwAAAAI1MAIAAAAEMTAwOQQAAAABMAcAAAAIOC84LzIwMTkIAAAACjEyLzMxLzIwMTQJAAAAATBaI4qMPBzXCIZ9B9M8HNcIH0NJUS5UU0U6ODYwMS5JUV9FQlRfRVhDTC5GWTIwMTQBAAAA/lQNAAIAAAAGMTk3MDQ0AQgAAAAFAAAAATEBAAAACjE2ODg1MjkyODcDAAAAAjc5AgAAAAE0BAAAAAEwBwAAAAg4LzgvMjAxOQgAAAAJMy8zMS8yMDE0CQAAAAEw460Pkjwc1wiUhfzRPBzXCCVDSVEuU0dYOlM2OC5JUV9DVVNUT01fQkVUQS4yMDE1LzA2LzMwAQAAAKVSJQACAAAAETAuNzg5NzEzNTQ2NTMyNjgzAINf/aw8HNcICG4J1jwc1wgrQ0lRLk5BU0RBUUdTOk5EQVEuSVFfRUZGRUNUX1RBWF9SQVRFLkZZMjAxMgEAAAC3TAsAAgAAAAczNi4zMTM4AQgAAAAFAAAAATEBAAAACjE3MTk5MTY3OTEDAAAAAzE2MAIAAAAENDM3NgQAAAABMAcAAAAIOC84LzIwMTkIAAAACjEyLzMxLzIwMTIJAAAAATB3UpuOPBzXCC4+fdI8HNcIJ0NJUS5UU0U6ODYwNC5JUV9NQVJLRVRDQVAuMjAwNy8zLzMxLkpQWQEAAAAoqBMAAgAA</t>
  </si>
  <si>
    <t>AA00NjgwMDczLjk5OTU0AJfHjq08HNcIwIGv7jwc1wghQ0lRLlRTRTo4NzY2LklRX1NHQV9NQVJHSU4uRlkyMDE4AQAAAPHtBAACAAAABzE1LjkzOTUBCAAAAAUAAAABMQEAAAAKMTg5NTYyNTU4NAMAAAACNzkCAAAABDQzNzUEAAAAATAHAAAACDgvOC8yMDE5CAAAAAkzLzMxLzIwMTgJAAAAATAxEhCKPBzXCGc3iNM8HNcIMENJUS5UU0U6ODc2Ni5JUV9UT1RBTF9PVVRTVEFORElOR19CU19EQVRFLkZZMjAxNAEAAADx7QQAAgAAAAo3NjcuMjE3ODYxAQQAAAAFAAAAATUBAAAACjE3MTQ4MDIxMzECAAAABTI0MTUyBgAAAAEwAkmSkDwc1wgJQV7SPBzXCC5DSVEuTkFTREFRR1M6TkRBUS5JUV9EQVlTX0lOVkVOVE9SWV9PVVQuRlkyMDE3AQAAALdMCwADAAAAAABSRnyJPBzXCDFtwdM8HNcIKkNJUS5YVFJBOkRCMS5JUV9JTlRFUkVTVF9JTlZFU1RfSU5DLkZZMjAxNQEAAADP2BYAAgAAAAM2LjEBCAAAAAUAAAABMQEAAAAKMTgzMjg0NTU2MAMAAAACNTACAAAAAjY1BAAAAAEwBwAAAAg4LzgvMjAxOQgAAAAKMTIvMzEvMjAxNQkAAAABMFojiow8HNcI1VYA0zwc1wgjQ0lRLkVOWFRQQTpFTlguSVFfRUJJVERBX0lOVC5GWTIwMDkBAAAAYkRUAAMAAAAAAJ7leYk8HNcIZzeI0zwc1wghQ0lRLk5BU0RBUUdTOk5EQVEuSVFfQ0FQRVguRlkyMDEwAQAAALdMCwACAAAAAy00MgEIAAAABQAAAAExAQAAAAoxNTg5</t>
  </si>
  <si>
    <t>MTE3NjQwAwAAAAMxNjACAAAABDIwMjEEAAAAATAHAAAACDgvOC8yMDE5CAAAAAoxMi8zMS8yMDEwCQAAAAEwd1Kbjjwc1whmiKrSPBzXCClDSVEuVFNFOjg2MDEuSVFfQVNTRVRfV1JJVEVET1dOX0NGLkZZMjAxMgEAAAD+VA0AAwAAAAAA460Pkjwc1wi+ghvSPBzXCCBDSVEuTFNFOkxTRS5JUV9UT1RBTF9ERUJULkZZMjAwNwEAAAC6Fj0AAgAAAAU0MDQuNAEIAAAABQAAAAExAQAAAAk2Mzc0NTgxMDEDAAAAAjU1AgAAAAQ0MTczBAAAAAEwBwAAAAg4LzgvMjAxOQgAAAAJMy8zMS8yMDA3CQAAAAEwm96Fjjwc1wiDgOjSPBzXCC1DSVEuTkFTREFRR1M6TkRBUS5JUV9UT1RBTF9MSUFCX0VRVUlUWS5GWTIwMTgBAAAAt0wLAAIAAAAFMTU3MDABCAAAAAUAAAABMQEAAAAKMTk0NjY3NjM0MgMAAAADMTYwAgAAAAQxMDEzBAAAAAEwBwAAAAg4LzgvMjAxOQgAAAAKMTIvMzEvMjAxOAkAAAABMDl8g448HNcITR7m0jwc1wglQ0lRLlRTRTo4NzY2LklRX09USEVSX09QRVJfQUNULkZZMjAxNgEAAADx7QQAAgAAAAYxMDA0ODgBCAAAAAUAAAABMQEAAAAKMTc5OTc4ODMzMAMAAAACNzkCAAAABDIwNDcEAAAAATAHAAAACDgvOC8yMDE5CAAAAAkzLzMxLzIwMTYJAAAAATBaq5SQPBzXCKLzT9I8HNcIHENJUS4wLklRX0VCSVREQV9DQVBFWF9JTlQuRlkFAAAAAAAAAAgAAAAVKEludmFsaWQgVGltZSBQZXJpb2Qp5P2B</t>
  </si>
  <si>
    <t>iDwc1wgqauDTPBzXCChDSVEuVFNFOjg2MDQuSVFfRklYRURfQVNTRVRfVFVSTlMuRlkyMDE0AQAAACioEwADAAAAAAAtDE6KPBzXCDhwotM8HNcIKkNJUS5UU0U6ODYwNC5JUV9JTkNfVEFYX1BBWV9DVVJSRU5ULkZZMjAwOQEAAAAoqBMAAgAAAAUxMDU5MwEIAAAABQAAAAExAQAAAAoxNDU5NjA1Mzc4AwAAAAI3OQIAAAAEMTA5NAQAAAABMAcAAAAIOC84LzIwMTkIAAAACTMvMzEvMjAwOQkAAAABMNOVB5M8HNcItP/T0Twc1wgYQ0lRLkxTRTpMU0UuSVFfQVAuRlkyMDE0AQAAALoWPQACAAAABTcyNy40AQgAAAAFAAAAATEBAAAACjE3ODE4NTMyMzUDAAAAAjU1AgAAAAQxMDE4BAAAAAEwBwAAAAg4LzgvMjAxOQgAAAAKMTIvMzEvMjAxNAkAAAABMHELgo08HNcIKSPH0jwc1wgjQ0lRLlNFSEs6Mzg4LklRX0JFVEFfNVlSLjIwMDkvMTIvMzEBAAAAslIlAAIAAAAQMS43NjU4MDc5NjgyMzY0NwCDX/2sPBzXCMGi+tM8HNcIJENJUS5UU0U6ODYwMS5JUV9QRVJJT0REQVRFX0lTLkZZMjAwOAEAAAD+VA0ABQAAAAoyMDA4LzAzLzMxALAeEZM8HNcIgo5s0jwc1wgmQ0lRLlRTRTo4NjAxLklRX0FTU0VUX1dSSVRFRE9XTi5GWTIwMTABAAAA/lQNAAIAAAAFLTE0NjMBCAAAAAUAAAABMQEAAAAKMTM4Mjc2MzQwMQMAAAACNzkCAAAAAjMyBAAAAAEwBwAAAAg4LzgvMjAxOQgAAAAJMy8zMS8yMDEwCQAAAAEw460P</t>
  </si>
  <si>
    <t>kjwc1wjZ5/7RPBzXCChDSVEuU0dYOlM2OC5JUV9ERUJUX0VRVUlWX05FVF9QQk8uRlkyMDA3AQAAAKVSJQADAAAAAABaI4qMPBzXCPdBDNM8HNcIHkNJUS5UU0U6ODYwNC5JUV9MVF9ERUJULkZZMjAwOQEAAAAoqBMAAgAAAAc3OTA3NTcxAQgAAAAFAAAAATEBAAAACjE0NTk2MDUzNzgDAAAAAjc5AgAAAAQxMDQ5BAAAAAEwBwAAAAg4LzgvMjAxOQgAAAAJMy8zMS8yMDA5CQAAAAEw05UHkzwc1whlJtvRPBzXCCZDSVEuWFRSQTpEQjEuSVFfSU5WRU5UT1JZX1RVUk5TLkZZMjAxNQEAAADP2BYAAwAAAAAAjwAwiTwc1wi6McbTPBzXCCBDSVEuTllTRTpJQ0UuSVFfVE9UQUxfUkVWLkZZMjAxMAEAAABgghAAAgAAAAgxMTQ5Ljk0NAEIAAAABQAAAAExAQAAAAoxNjE2MjQ0NjIxAwAAAAMxNjACAAAAAjI4BAAAAAEwBwAAAAg4LzgvMjAxOQgAAAAKMTIvMzEvMjAxMAkAAAABMHM3so88HNcILSmJ0jwc1wgkQ0lRLlhUUkE6REIxLklRX0NVUlJFTkNZX0dBSU4uRlkyMDE3AQAAAM/YFgACAAAABC0xLjcBCAAAAAUAAAABMQEAAAAKMTk1MDQ3NTIwMwMAAAACNTACAAAAAjM4BAAAAAEwBwAAAAg4LzgvMjAxOQgAAAAIMS8xLzIwMTgJAAAAATBaI4qMPBzXCBC5AtM8HNcIHENJUS5UU0U6ODY5Ny5JUV9OSV9DRi5GWTIwMTEBAAAAr511AgIAAAAEODg3OQEIAAAABQAAAAExAQAAAAoxNTk4OTA1MzU1AwAAAAI3OQIA</t>
  </si>
  <si>
    <t>AAAEMjE1MAQAAAABMAcAAAAIOC84LzIwMTkIAAAACTMvMzEvMjAxMQkAAAABMLEDKJQ8HNcIU7LF0Twc1wgpQ0lRLlRTRTo4MzA2LklRX0lOVkVTVF9TRUNVUklUWV9DRi5GWTIwMTMBAAAAPXwlAAIAAAAGNzQ1MjY4AQgAAAAFAAAAATEBAAAACjE3NDgwNjQ0MjYDAAAAAjc5AgAAAAQyMDI3BAAAAAEwBwAAAAg4LzgvMjAxOQgAAAAJMy8zMS8yMDEzCQAAAAEwPbeykTwc1wjd2JnSPBzXCBxDSVEuWFRSQTpEQjEuSVFfRUJJVEEuRlkyMDEzAQAAAM/YFgACAAAABTkzMS4xAQgAAAAFAAAAATEBAAAACjE3MjM5MTY5NjIDAAAAAjUwAgAAAAYxMDA2ODkEAAAAATAHAAAACDgvOC8yMDE5CAAAAAoxMi8zMS8yMDEzCQAAAAEwVDssjTwc1wisaBPTPBzXCCZDSVEuVFNFOjg2MDQuSVFfQVNTRVRfV1JJVEVET1dOLkZZMjAwOAEAAAAoqBMAAgAAAAMtOTMBCAAAAAUAAAABMQEAAAAKMTM4MTMwNjI2MQMAAAACNzkCAAAAAjMyBAAAAAEwBwAAAAg4LzgvMjAxOQgAAAAJMy8zMS8yMDA4CQAAAAEw05UHkzwc1whlJtvRPBzXCCtDSVEuTkFTREFRR1M6TkRBUS5JUV9ORVRfREVCVF9FQklUREEuRlkyMDA5AQAAALdMCwACAAAACDEuNzk3MTM5AQgAAAAFAAAAATEBAAAACjE1MjM3OTY0NDgDAAAAAzE2MAIAAAAENDE5MwQAAAABMAcAAAAIOC84LzIwMTkIAAAACjEyLzMxLzIwMDkJAAAAATCe5XmJPBzXCK+l29M8HNcI</t>
  </si>
  <si>
    <t>JUNJUS5FTlhUUEE6RU5YLklRX0lOVEVSRVNUX0VYUC5GWTIwMTQBAAAAYkRUAAIAAAAGLTIuMzgxAQgAAAAFAAAAATEBAAAACjE3ODQzMTQxNDgDAAAAAjUwAgAAAAI4MgQAAAABMAcAAAAIOC84LzIwMTkIAAAACjEyLzMxLzIwMTQJAAAAATAjF6COPBzXCFWgf9I8HNcIGUNJUS5UU0U6ODYwNC5JUV9BRS5GWTIwMTYBAAAAKKgTAAIAAAAGMzg5MzM4AQgAAAAFAAAAATEBAAAACjE4OTQxNTAxMjgDAAAAAjc5AgAAAAQxMDE2BAAAAAEwBwAAAAg4LzgvMjAxOQgAAAAJMy8zMS8yMDE2CQAAAAEwsB4Rkzwc1wibndHRPBzXCClDSVEuVFNFOjg2MDQuSVFfVE9UQUxfREVCVF9DQVBJVEFMLkZZMjAxNgEAAAAoqBMAAgAAAAc5MC42MDMyAQgAAAAFAAAAATEBAAAACjE4OTQxNTAxMjgDAAAAAjc5AgAAAAQ0MTg2BAAAAAEwBwAAAAg4LzgvMjAxOQgAAAAJMy8zMS8yMDE2CQAAAAEwLQxOijwc1whnN4jTPBzXCB5DSVEuU0VISzozODguSVFfUEVOU0lPTi5GWTIwMDgBAAAAslIlAAMAAAAAAFJ3jYs8HNcIW4w50zwc1wghQ0lRLkVOWFRQQTpFTlguSVFfVE9UQUxfQ0EuRlkyMDE4AQAAAGJEVAACAAAABzUzMi4zOTMBCAAAAAUAAAABMQEAAAAKMTk1MzE1NDA4NwMAAAACNTACAAAABDEwMDgEAAAAATAHAAAACDgvOC8yMDE5CAAAAAoxMi8zMS8yMDE4CQAAAAEwIxegjjwc1wgZspLSPBzXCDBDSVEuVFNFOjg2MDQu</t>
  </si>
  <si>
    <t>SVFfVE9UQUxfT1VUU1RBTkRJTkdfQlNfREFURS5GWTIwMDkBAAAAKKgTAAIAAAALMjYwNC43Nzk4NDMBBAAAAAUAAAABNQEAAAAKMTQ1OTYwNTM3OAIAAAAFMjQxNTIGAAAAATDTlQeTPBzXCJ2LvtE8HNcIIENJUS5UU0U6ODYwMS5JUV9DSEFOR0VfQVAuRlkyMDE2AQAAAP5UDQADAAAAAABhn92RPBzXCBRf9dE8HNcIKENJUS5YVFJBOkRCMS5JUV9GSVhFRF9BU1NFVF9UVVJOUy5GWTIwMTMBAAAAz9gWAAIAAAAJMTguNTEwOTExAQgAAAAFAAAAATEBAAAACjE3MjM5MTY5NjIDAAAAAjUwAgAAAAQ0MDY2BAAAAAEwBwAAAAg4LzgvMjAxOQgAAAAKMTIvMzEvMjAxMwkAAAABMI8AMIk8HNcIMW3B0zwc1wgqQ0lRLk5BU0RBUUdTOk5EQVEuSVFfQkFTSUNfRVBTX0lOQ0wuRlkyMDE0AQAAALdMCwACAAAACDIuNDUwNzY2AQgAAAAFAAAAATEBAAAACjE4MzAzMzUyMjEDAAAAAzE2MAIAAAABOQQAAAABMAcAAAAIOC84LzIwMTkIAAAACjEyLzMxLzIwMTQJAAAAATA5fIOOPBzXCLni6tI8HNcIKENJUS5UU0U6ODYwNC5JUV9QUk9WX0JBRF9ERUJUU19DRi5GWTIwMTABAAAAKKgTAAMAAAAAANOVB5M8HNcIP1DD0Twc1wgnQ0lRLlNFSEs6Mzg4LklRX1RPVEFMX09USEVSX09QRVIuRlkyMDA5AQAAALJSJQACAAAABDEyNDYBCAAAAAUAAAABMQEAAAAKMTQzNjI3NTUwMQMAAAACNjQCAAAAAzM4MAQAAAABMAcAAAAI</t>
  </si>
  <si>
    <t>OC84LzIwMTkIAAAACjEyLzMxLzIwMDkJAAAAATBSd42LPBzXCC+hLdM8HNcIJkNJUS5OWVNFOklDRS5JUV9DQVNIX0NPTlZFUlNJT04uRlkyMDE1AQAAAGCCEAADAAAAAAAxEhCKPBzXCCv8jNM8HNcIJUNJUS5MU0U6TFNFLklRX1NBTEVTX01BUktFVElORy5GWTIwMTgBAAAAuhY9AAMAAAAAAHELgo08HNcIeAny0jwc1wgZQ0lRLlRTRTo4Njk3LklRX05JLkZZMjAxOQEAAACvnXUCAgAAAAU0OTA1NwEIAAAABQAAAAExAQAAAAoxOTY4MzkyNDg0AwAAAAI3OQIAAAACMTUEAAAAATAHAAAACDgvOC8yMDE5CAAAAAkzLzMxLzIwMTkJAAAAATA54xWTPBzXCG8gGdI8HNcIG0NJUS5FTlhUUEE6RU5YLklRX0FELkZZMjAwNwEAAABiRFQAAwAAAAAAJdWvjzwc1wjeZITSPBzXCBlDSVEuVFNFOjg2MDEuSVFfQVAuRlkyMDE4AQAAAP5UDQACAAAABDMwMDgBCAAAAAUAAAABMQEAAAAKMTg5NTY4Mjg1MAMAAAACNzkCAAAABDEwMTgEAAAAATAHAAAACDgvOC8yMDE5CAAAAAkzLzMxLzIwMTgJAAAAATCrY+KRPBzXCFapItI8HNcIJ0NJUS5FTlhUUEE6RU5YLklRX1NQRUNJQUxfRElWX0NGLkZZMjAxMQEAAABiRFQAAwAAAAAA44qCjzwc1wgJO5zSPBzXCB9DSVEuVFNFOjg2MDQuSVFfVE9UQUxfQ0EuRlkyMDExAQAAACioEwACAAAACDM0NDg3MTA0AQgAAAAFAAAAATEBAAAACjE2MjQxNTI5ODYDAAAAAjc5AgAAAAQx</t>
  </si>
  <si>
    <t>MDA4BAAAAAEwBwAAAAg4LzgvMjAxOQgAAAAJMy8zMS8yMDExCQAAAAEwDvgJkzwc1wgnx7nRPBzXCB9DSVEuRU5YVFBBOkVOWC5JUV9FQklUREEuRlkyMDA3AQAAAGJEVAACAAAABy01Mi43NjIBCAAAAAUAAAABMQEAAAAKMTQxNzM0MzI2MQMAAAACNTACAAAABDQwNTEEAAAAATAHAAAACDgvOC8yMDE5CAAAAAoxMi8zMS8yMDA3CQAAAAEwJdWvjzwc1wgZspLSPBzXCCVDSVEuTkFTREFRR1M6TkRBUS5JUV9TVF9JTlZFU1QuRlkyMDE3AQAAALdMCwACAAAAAjE0AQgAAAAFAAAAATEBAAAACjE5NDY2NzYzNDYDAAAAAzE2MAIAAAAEMTA2OQQAAAABMAcAAAAIOC84LzIwMTkIAAAACjEyLzMxLzIwMTcJAAAAATA5fIOOPBzXCNxZ4dI8HNcIJ0NJUS5TRUhLOjM4OC5JUV9DSEFOR0VfSU5WRU5UT1JZLkZZMjAxMAEAAACyUiUAAwAAAAAAUneNizwc1whqAzDTPBzXCBxDSVEuVFNFOjg2MDQuSVFfRUJJVEEuRlkyMDEwAQAAACioEwADAAAAAk5BANOVB5M8HNcI4nAI0jwc1wgkQ0lRLlRTRTo4NjA0LklRX0VRVUlUWV9NRVRIT0QuRlkyMDEwAQAAACioEwACAAAABjI1MTI3MwEIAAAABQAAAAExAQAAAAoxNTUzMzI5MzUxAwAAAAI3OQIAAAAEMzA2MwQAAAABMAcAAAAIOC84LzIwMTkIAAAACTMvMzEvMjAxMAkAAAABMNOVB5M8HNcIUa/k0Twc1wgmQ0lRLlRTRTo4NjAxLklRX0xPQU5TX1JFQ0VJVl9MVC5GWTIw</t>
  </si>
  <si>
    <t>MTYBAAAA/lQNAAMAAAAAAGGf3ZE8HNcIFEoB0jwc1wglQ0lRLlhUUkE6REIxLklRX1NUX0RFQlRfSVNTVUVELkZZMjAxNgEAAADP2BYAAgAAAAM0MDABCAAAAAUAAAABMQEAAAAKMTg3OTA2NDM2MQMAAAACNTACAAAABDIwNDMEAAAAATAHAAAACDgvOC8yMDE5CAAAAAoxMi8zMS8yMDE2CQAAAAEwWiOKjDwc1whfkvvSPBzXCChDSVEuVFNFOjg3NjYuSVFfVE9UQUxfREVCVC5GWTIwMDkuLi4uSlBZAQAAAPHtBAACAAAABzEyMDQ5MTMBCAAAAAUAAAABMQEAAAAKMTM4Mjc2MzcwNQMAAAACNzkCAAAABDQxNzMEAAAAATAHAAAACDgvOC8yMDE5CAAAAAkzLzMxLzIwMDkJAAAAATCnfeiIPBzXCGXM4tM8HNcIJUNJUS5OQVNEQVFHUzpOREFRLklRX01BQ0hJTkVSWS5GWTIwMDkBAAAAt0wLAAIAAAADNDkxAQgAAAAFAAAAATEBAAAACjE1MjM3OTY0NDgDAAAAAzE2MAIAAAAEMzExNAQAAAABMAcAAAAIOC84LzIwMTkIAAAACjEyLzMxLzIwMDkJAAAAATB3UpuOPBzXCGoRtNI8HNcIIkNJUS5TR1g6UzY4LklRX1RPVEFMX0VRVUlUWS5GWTIwMTgBAAAApVIlAAIAAAAIMTA5Ni4yMzIBCAAAAAUAAAABMQEAAAAKMTkwMzg0Mjc5MgMAAAADMTM4AgAAAAQxMjc1BAAAAAEwBwAAAAg4LzgvMjAxOQgAAAAJNi8zMC8yMDE4CQAAAAEwjanlizwc1whqAzDTPBzXCClDSVEuU0dYOlM2OC5JUV9UT1RBTF9FUVVJVFkuRlky</t>
  </si>
  <si>
    <t>MDEzLi4uLkpQWQEAAAClUiUAAgAAAAw2OTUyNy44MzQ1MjQBCAAAAAUAAAABMQEAAAAKMTY5NTI4OTI3MwMAAAACNzkCAAAABDEyNzUEAAAAATAHAAAACDgvOC8yMDE5CAAAAAk2LzMwLzIwMTMJAAAAATCnfeiIPBzXCCpq4NM8HNcILkNJUS5TRUhLOjM4OC5JUV9NSU5PUklUWV9JTlRFUkVTVF9UT1RBTC5GWTIwMTcBAAAAslIlAAIAAAADMTAyAQgAAAAFAAAAATEBAAAACjE5NTAzMDkzMTMDAAAAAjY0AgAAAAQxMzEyBAAAAAEwBwAAAAg4LzgvMjAxOQgAAAAKMTIvMzEvMjAxNwkAAAABMGJrPIs8HNcISRgk0zwc1wgfQ0lRLlRTRTo4NzY2LklRX1RPVEFMX0NMLkZZMjAxOQEAAADx7QQAAgAAAAcyOTUwMTYxAQgAAAAFAAAAATEBAAAACjE5NzA2OTM5NTQDAAAAAjc5AgAAAAQxMDA5BAAAAAEwBwAAAAg4LzgvMjAxOQgAAAAJMy8zMS8yMDE5CQAAAAEwWquUkDwc1whIo2DSPBzXCCdDSVEuRU5YVFBBOkVOWC5JUV9DQVBJVEFMX0xFQVNFUy5GWTIwMTABAAAAYkRUAAMAAAAAAJQogI88HNcIxGGj0jwc1wggQ0lRLlRTRTo4NzY2LklRX05JX01BUkdJTi5GWTIwMDkBAAAA8e0EAAIAAAAGMC44NTYzAQgAAAAFAAAAATEBAAAACjEzODI3NjM3MDUDAAAAAjc5AgAAAAQ0MDk0BAAAAAEwBwAAAAg4LzgvMjAxOQgAAAAJMy8zMS8yMDA5CQAAAAEw+68Nijwc1wiVvbDTPBzXCChDSVEuTllTRTpJQ0UuSVFfREVG</t>
  </si>
  <si>
    <t>X1RBWF9BU1NFVFNfTFQuRlkyMDE4AQAAAGCCEAADAAAAAAAl1a+PPBzXCAVQkNI8HNcIKENJUS5OWVNFOklDRS5JUV9UT1RBTF9MSUFCX0VRVUlUWS5GWTIwMTEBAAAAYIIQAAIAAAAJMzYxNDcuODY0AQgAAAAFAAAAATEBAAAACjE2NTgzMTY5NTIDAAAAAzE2MAIAAAAEMTAxMwQAAAABMAcAAAAIOC84LzIwMTkIAAAACjEyLzMxLzIwMTEJAAAAATDGmbSPPBzXCFodONI8HNcIJ0NJUS5FTlhUUEE6RU5YLklRX05FVF9SRU5UQUxfRVhQLkZZMjAxNAEAAABiRFQAAwAAAAAAIxegjjwc1wh3AoLSPBzXCCNDSVEuVFNFOjg2OTcuSVFfSU5URVJFU1RfRVhQLkZZMjAxNwEAAACvnXUCAgAAAAItOAEIAAAABQAAAAExAQAAAAoxODQ2OTEyMzAxAwAAAAI3OQIAAAACODIEAAAAATAHAAAACDgvOC8yMDE5CAAAAAkzLzMxLzIwMTcJAAAAATA54xWTPBzXCLz88tE8HNcIJ0NJUS5UU0U6ODY5Ny5JUV9DRk9fQ1VSUkVOVF9MSUFCLkZZMjAxNgEAAACvnXUCAgAAAAgwLjAwMjA4NwEIAAAABQAAAAExAQAAAAoxNzk2NzI4NTY5AwAAAAI3OQIAAAAENDE4NQQAAAABMAcAAAAIOC84LzIwMTkIAAAACTMvMzEvMjAxNgkAAAABMJXKkIo8HNcIVCGU0zwc1wglQ0lRLk5ZU0U6SUNFLklRX1NUX0RFQlRfSVNTVUVELkZZMjAxNwEAAABgghAAAwAAAAAAJdWvjzwc1wgZspLSPBzXCBtDSVEuVFNFOjg2OTcuSVFfR1BQRS5GWTIw</t>
  </si>
  <si>
    <t>MDkBAAAAr511AgIAAAAFNDE3NzIBCAAAAAUAAAABMQEAAAAKMTU5ODkwNTUzNAMAAAACNzkCAAAABDExNjkEAAAAATAHAAAACDgvOC8yMDE5CAAAAAkzLzMxLzIwMDkJAAAAATCxAyiUPBzXCK4R59E8HNcIHUNJUS5UU0U6ODYwMS5JUV9DT01NT04uRlkyMDExAQAAAP5UDQACAAAABjI0NzM5NwEIAAAABQAAAAExAQAAAAoxNDY0NjA5NTA3AwAAAAI3OQIAAAAEMTEwMwQAAAABMAcAAAAIOC84LzIwMTkIAAAACTMvMzEvMjAxMQkAAAABMOOtD5I8HNcIKkcg0jwc1wglQ0lRLlRTRTo4NjAxLklRX0xUX0RFQlRfRVFVSVRZLkZZMjAxOAEAAAD+VA0AAgAAAAgxOTIuODU2MgEIAAAABQAAAAExAQAAAAoxODk1NjgyODUwAwAAAAI3OQIAAAAENDA4NQQAAAABMAcAAAAIOC84LzIwMTkIAAAACTMvMzEvMjAxOAkAAAABMFluUIo8HNcIOHCi0zwc1wgmQ0lRLlhUUkE6REIxLklRX0ZJTElOR19DVVJSRU5DWS5GWTIwMTABAAAAz9gWAAMAAAADRVVSAFQ7LI08HNcIZwYR0zwc1wgiQ0lRLkVOWFRQQTpFTlguSVFfQ0FTSF9PUEVSLkZZMjAxNQEAAABiRFQAAgAAAAcxMzkuOTcyAQgAAAAFAAAAATEBAAAACjE4MzU2NDM0MzQDAAAAAjUwAgAAAAQyMDA2BAAAAAEwBwAAAAg4LzgvMjAxOQgAAAAKMTIvMzEvMjAxNQkAAAABMCMXoI48HNcIvuqs0jwc1wglQ0lRLlhUUkE6REIxLklRX0JBU0lDX0VQU19FWENMLkZZMjAx</t>
  </si>
  <si>
    <t>NQEAAADP2BYAAgAAAAgzLjMxNTE3MgEIAAAABQAAAAExAQAAAAoxODMyODQ1NTYwAwAAAAI1MAIAAAAEMzA2NAQAAAABMAcAAAAIOC84LzIwMTkIAAAACjEyLzMxLzIwMTUJAAAAATBaI4qMPBzXCIR6JtM8HNcIKENJUS5UU0U6ODYwNC5JUV9GSVhFRF9BU1NFVF9UVVJOUy5GWTIwMTIBAAAAKKgTAAMAAAAAAC0MToo8HNcIh0mb0zwc1wgkQ0lRLlNFSEs6Mzg4LklRX0lOQ19FUVVJVFlfQ0YuRlkyMDE4AQAAALJSJQADAAAAAABiazyLPBzXCGv9bdM8HNcIH0NJUS5OWVNFOklDRS5JUV9UT1RBTF9DTC5GWTIwMTUBAAAAYIIQAAIAAAAFNTQ3NDMBCAAAAAUAAAABMQEAAAAKMTg3MzM4Mjc5NgMAAAADMTYwAgAAAAQxMDA5BAAAAAEwBwAAAAg4LzgvMjAxOQgAAAAKMTIvMzEvMjAxNQkAAAABMEJzrY88HNcILSmJ0jwc1wglQ0lRLlRTRTo4Njk3LklRX0RBWVNfU0FMRVNfT1VULkZZMjAxMQEAAACvnXUCAgAAAAkzNS4xNTM1MTUBCAAAAAUAAAABMQEAAAAKMTU5ODkwNTM1NQMAAAACNzkCAAAABDQwNDIEAAAAATAHAAAACDgvOC8yMDE5CAAAAAkzLzMxLzIwMTEJAAAAATCVypCKPBzXCPmsftM8HNcIG0NJUS5FTlhUUEE6RU5YLklRX05JLkZZMjAxMgEAAABiRFQAAgAAAAcxMTMuMjAxAQgAAAAFAAAAATEBAAAACjE2ODI3NTg3MDIDAAAAAjUwAgAAAAIxNQQAAAABMAcAAAAIOC84LzIwMTkIAAAACjEyLzMx</t>
  </si>
  <si>
    <t>LzIwMTIJAAAAATDjioKPPBzXCHyLi9I8HNcIGUNJUS5UU0U6ODYwNC5JUV9BRS5GWTIwMDkBAAAAKKgTAAIAAAAGMzYwODY3AQgAAAAFAAAAATEBAAAACjE0NTk2MDUzNzgDAAAAAjc5AgAAAAQxMDE2BAAAAAEwBwAAAAg4LzgvMjAxOQgAAAAJMy8zMS8yMDA5CQAAAAEw05UHkzwc1wibndHRPBzXCCpDSVEuU0VISzozODguSVFfVE9UQUxfRVFVSVRZLkZZMjAxNy4uLi5KUFkBAAAAslIlAAIAAAANNTM4NzgwLjMyNDMxNgEIAAAABQAAAAExAQAAAAoxOTUwMzA5MzEzAwAAAAI3OQIAAAAEMTI3NQQAAAABMAcAAAAIOC84LzIwMTkIAAAACjEyLzMxLzIwMTcJAAAAATCnfeiIPBzXCBd/1NM8HNcII0NJUS5UU0U6ODc2Ni5JUV9UT1RBTF9FUVVJVFkuRlkyMDE4AQAAAPHtBAACAAAABzM4MzU1MzQBCAAAAAUAAAABMQEAAAAKMTg5NTYyNTU4NAMAAAACNzkCAAAABDEyNzUEAAAAATAHAAAACDgvOC8yMDE5CAAAAAkzLzMxLzIwMTgJAAAAATBaq5SQPBzXCAlBXtI8HNcIHENJUS5UU0U6ODY5Ny5JUV9OSV9DRi5GWTIwMTcBAAAAr511AgIAAAAFNjA2MDQBCAAAAAUAAAABMQEAAAAKMTg0NjkxMjMwMQMAAAACNzkCAAAABDIxNTAEAAAAATAHAAAACDgvOC8yMDE5CAAAAAkzLzMxLzIwMTcJAAAAATA54xWTPBzXCOdkt9E8HNcILUNJUS5OWVNFOklDRS5JUV9PVEhFUl9JTlZFU1RfQUNUX1NVUFBMLkZZMjAxMAEA</t>
  </si>
  <si>
    <t>AABgghAAAgAAAActMzMuNjQ4AQgAAAAFAAAAATEBAAAACjE2MTYyNDQ2MjEDAAAAAzE2MAIAAAAEMjA1MQQAAAABMAcAAAAIOC84LzIwMTkIAAAACjEyLzMxLzIwMTAJAAAAATBzN7KPPBzXCO9ScdI8HNcIHUNJUS5YVFJBOkRCMS5JUV9FQklUREEuRlkyMDA4AQAAAM/YFgACAAAABjE1ODUuNQEIAAAABQAAAAExAQAAAAoxNDYyOTYxMjIzAwAAAAI1MAIAAAAENDA1MQQAAAABMAcAAAAIOC84LzIwMTkIAAAACjEyLzMxLzIwMDgJAAAAATDV2CmNPBzXCCItGNM8HNcILENJUS5UU0U6ODY5Ny5JUV9JTVBVVF9PUEVSX0xFQVNFX0RFUFIuRlkyMDE0AQAAAK+ddQIDAAAAAAD5gBOTPBzXCGE7z9E8HNcIJ0NJUS5OQVNEQVFHUzpOREFRLklRX1NBTEVfUFBFX0NGLkZZMjAxMwEAAAC3TAsAAwAAAAAAd1Kbjjwc1wiDgOjSPBzXCC5DSVEuTllTRTpJQ0UuSVFfVE9UQUxfTElBQl9UT1RBTF9BU1NFVFMuRlkyMDA5AQAAAGCCEAACAAAABzg4Ljg3OTcBCAAAAAUAAAABMQEAAAAKMTQ5NDQ2NjIxOQMAAAADMTYwAgAAAAQ0MTg4BAAAAAEwBwAAAAg4LzgvMjAxOQgAAAAKMTIvMzEvMjAwOQkAAAABMDESEIo8HNcIKfmr0zwc1wgpQ0lRLk5ZU0U6SUNFLklRX0RBWVNfSU5WRU5UT1JZX09VVC5GWTIwMTYBAAAAYIIQAAMAAAAAADESEIo8HNcITpWp0zwc1wgkQ0lRLlNHWDpTNjguSVFfR1dfSU5UQU5fQU1PUlQuRlky</t>
  </si>
  <si>
    <t>MDEwAQAAAKVSJQADAAAAAACHFzmMPBzXCIR6JtM8HNcIJENJUS5YVFJBOkRCMS5JUV9JTkNfRVFVSVRZX0NGLkZZMjAxNgEAAADP2BYAAwAAAAAAWiOKjDwc1whnBhHTPBzXCCBDSVEuU0VISzozODguSVFfT1RIRVJfUkVWLkZZMjAxMAEAAACyUiUAAgAAAAM5MjcBCAAAAAUAAAABMQEAAAAKMTUyODQ0ODU2NgMAAAACNjQCAAAAAzM1NwQAAAABMAcAAAAIOC84LzIwMTkIAAAACjEyLzMxLzIwMTAJAAAAATBSd42LPBzXCFeGd9M8HNcIJ0NJUS5YVFJBOkRCMS5JUV9DRk9fQ1VSUkVOVF9MSUFCLkZZMjAxNgEAAADP2BYAAgAAAAgwLjAxMDc2OQEIAAAABQAAAAExAQAAAAoxODc5MDY0MzYxAwAAAAI1MAIAAAAENDE4NQQAAAABMAcAAAAIOC84LzIwMTkIAAAACjEyLzMxLzIwMTYJAAAAATCPADCJPBzXCLoxxtM8HNcIIUNJUS5UU0U6ODc2Ni5JUV9ORVRfQ0hBTkdFLkZZMjAxNAEAAADx7QQAAgAAAAYtNTQ4OTABCAAAAAUAAAABMQEAAAAKMTcxNDgwMjEzMQMAAAACNzkCAAAABDIwOTMEAAAAATAHAAAACDgvOC8yMDE5CAAAAAkzLzMxLzIwMTQJAAAAATACSZKQPBzXCIAIRNI8HNcIJ0NJUS5FTlhUUEE6RU5YLklRX0dXX0lOVEFOX0FNT1JULkZZMjAxMAEAAABiRFQAAwAAAAAAlCiAjzwc1wij7Y3SPBzXCCNDSVEuU0VISzozODguSVFfVE9UQUxfRVFVSVRZLkZZMjAwOAEAAACyUiUAAgAAAAg3MjkzLjYx</t>
  </si>
  <si>
    <t>NAEIAAAABQAAAAExAQAAAAoxMzQ5NjMzNTMwAwAAAAI2NAIAAAAEMTI3NQQAAAABMAcAAAAIOC84LzIwMTkIAAAACjEyLzMxLzIwMDgJAAAAATBSd42LPBzXCJjxHNM8HNcIJENJUS5OQVNEQVFHUzpOREFRLklRX0VCVF9FWENMLkZZMjAxNQEAAAC3TAsAAgAAAAM4MTIBCAAAAAUAAAABMQEAAAAKMTg3NjYwNjU4NwMAAAADMTYwAgAAAAE0BAAAAAEwBwAAAAg4LzgvMjAxOQgAAAAKMTIvMzEvMjAxNQkAAAABMDl8g448HNcIgo5s0jwc1wgkQ0lRLkVOWFRQQTpFTlguSVFfU0FMRV9QUEVfQ0YuRlkyMDE3AQAAAGJEVAACAAAABTAuMDA1AQgAAAAFAAAAATEBAAAACjE5NTMxNTQwOTEDAAAAAjUwAgAAAAQyMDQyBAAAAAEwBwAAAAg4LzgvMjAxOQgAAAAKMTIvMzEvMjAxNwkAAAABMCMXoI48HNcI29W40jwc1wgkQ0lRLlNHWDpTNjguSVFfTFRfREVCVF9JU1NVRUQuRlkyMDA4AQAAAKVSJQADAAAAAACHFzmMPBzXCCItGNM8HNcIJENJUS5UU0U6ODY5Ny5JUV9FQklUREEuRlkyMDEwLi4uLkpQWQEAAACvnXUCAgAAAAUyNTU2NAEIAAAABQAAAAExAQAAAAoxNTk4OTA1NDkzAwAAAAI3OQIAAAAENDA1MQQAAAABMAcAAAAIOC84LzIwMTkIAAAACTMvMzEvMjAxMAkAAAABMOT9gYg8HNcIovHp0zwc1wgjQ0lRLlNHWDpTNjguSVFfT1RIRVJfTElBQl9MVC5GWTIwMTEBAAAApVIlAAIAAAAFOC4yNzQBCAAAAAUA</t>
  </si>
  <si>
    <t>AAABMQEAAAAKMTU2MTQwNjYwMQMAAAADMTM4AgAAAAQxMDYyBAAAAAEwBwAAAAg4LzgvMjAxOQgAAAAJNi8zMC8yMDExCQAAAAEwhxc5jDwc1whLFUPTPBzXCBtDSVEuRU5YVFBBOkVOWC5JUV9GWC5GWTIwMDkBAAAAYkRUAAMAAAAAAJQogI88HNcINSao0jwc1wgeQ0lRLk5BU0RBUUdTOk5EQVEuSVFfR1cuRlkyMDE1AQAAALdMCwACAAAABDUzOTUBCAAAAAUAAAABMQEAAAAKMTg3NjYwNjU4NwMAAAADMTYwAgAAAAQxMTcxBAAAAAEwBwAAAAg4LzgvMjAxOQgAAAAKMTIvMzEvMjAxNQkAAAABMDl8g448HNcIwl7C0jwc1wgkQ0lRLlRTRTo4NjAxLklRX09USEVSX0xJQUJfTFQuRlkyMDEzAQAAAP5UDQACAAAABTI3ODgzAQgAAAAFAAAAATEBAAAACjE2MjU5NzUzMDUDAAAAAjc5AgAAAAQxMDYyBAAAAAEwBwAAAAg4LzgvMjAxOQgAAAAJMy8zMS8yMDEzCQAAAAEw460Pkjwc1wj60grSPBzXCB5DSVEuVFNFOjg2OTcuSVFfTFRfREVCVC5GWTIwMTEBAAAAr511AgMAAAAAALEDKJQ8HNcIU7LF0Twc1wgoQ0lRLk5BU0RBUUdTOk5EQVEuSVFfQkVUQV8yWVIuMjAxMC8xMi8zMQEAAAC3TAsAAgAAABAxLjI3OTYyOTE4MDExODE5AINf/aw8HNcIyxnx0zwc1wgdQ0lRLlRTRTo4NjA0LklRX0dBX0VYUC5GWTIwMTkBAAAAKKgTAAMAAAAAALAeEZM8HNcIJtnM0Twc1wgqQ0lRLlRTRTo4NjAxLklRX1RPVEFMX0NP</t>
  </si>
  <si>
    <t>TU1PTl9FUVVJVFkuRlkyMDE3AQAAAP5UDQACAAAABzEyNTk2MTkBCAAAAAUAAAABMQEAAAAKMTg0OTQ3NjMzMAMAAAACNzkCAAAABDEwMDYEAAAAATAHAAAACDgvOC8yMDE5CAAAAAkzLzMxLzIwMTcJAAAAATBwAeCRPBzXCCpHINI8HNcIJUNJUS5UU0U6ODY5Ny5JUV9PVEhFUl9DQV9TVVBQTC5GWTIwMTEBAAAAr511AgIAAAAGMzUzNDMzAQgAAAAFAAAAATEBAAAACjE1OTg5MDUzNTUDAAAAAjc5AgAAAAQxMDU1BAAAAAEwBwAAAAg4LzgvMjAxOQgAAAAJMy8zMS8yMDExCQAAAAEwsQMolDwc1wiuEefRPBzXCCdDSVEuVFNFOjg3NjYuSVFfVE9UQUxfUkVWLkZZMjAxOS4uLi5KUFkBAAAA8e0EAAIAAAAHNTQ0MDgzMwEIAAAABQAAAAExAQAAAAoxOTcwNjkzOTU0AwAAAAI3OQIAAAACMjgEAAAAATAHAAAACDgvOC8yMDE5CAAAAAkzLzMxLzIwMTkJAAAAATDk/YGIPBzXCIND2dM8HNcIIUNJUS5YVFJBOkRCMS5JUV9JTkNfRVFVSVRZLkZZMjAxMQEAAADP2BYAAgAAAAMzLjYBCAAAAAUAAAABMQEAAAAKMTU5NzQyNTkxMAMAAAACNTACAAAAAjQ3BAAAAAEwBwAAAAg4LzgvMjAxOQgAAAAKMTIvMzEvMjAxMQkAAAABMFQ7LI08HNcIX5L70jwc1wgkQ0lRLlNHWDpTNjguSVFfT1RIRVJfQ0xfU1VQUEwuRlkyMDEzAQAAAKVSJQACAAAABTE3LjI1AQgAAAAFAAAAATEBAAAACjE2OTUyODkyNzMDAAAAAzEzOAIA</t>
  </si>
  <si>
    <t>AAAEMTA1NwQAAAABMAcAAAAIOC84LzIwMTkIAAAACTYvMzAvMjAxMwkAAAABMIcXOYw8HNcIhndF0zwc1wgZQ0lRLjAuSVFfQ1VSUkVOQ1lfR0FJTi5GWQUAAAAAAAAACAAAABUoSW52YWxpZCBUaW1lIFBlcmlvZClJCTqLPBzXCKQ0p9M8HNcIJ0NJUS5UU0U6ODMwNi5JUV9DQVNIX09QRVIuRlkyMDEyLi4uLkpQWQEAAAA9fCUAAgAAAAY1OTI4NzkBCAAAAAUAAAABMQEAAAAKMTY4ODUxNTk1OQMAAAACNzkCAAAABDIwMDYEAAAAATAHAAAACDgvOC8yMDE5CAAAAAkzLzMxLzIwMTIJAAAAATCnfeiIPBzXCCpq4NM8HNcIKkNJUS5TR1g6UzY4LklRX01JTk9SSVRZX0lOVEVSRVNUX0NGLkZZMjAxNQEAAAClUiUAAwAAAAAAjanlizwc1wj0PivTPBzXCCpDSVEuTkFTREFRR1M6TkRBUS5JUV9DQVNIX1NUX0lOVkVTVC5GWTIwMTMBAAAAt0wLAAIAAAADNDIwAQgAAAAFAAAAATEBAAAACjE3NzgyMDc5NDgDAAAAAzE2MAIAAAAEMTAwMgQAAAABMAcAAAAIOC84LzIwMTkIAAAACjEyLzMxLzIwMTMJAAAAATB3UpuOPBzXCNxMr9I8HNcII0NJUS5TRUhLOjM4OC5JUV9PVEhFUl9FUVVJVFkuRlkyMDE3AQAAALJSJQACAAAABC0xNzQBCAAAAAUAAAABMQEAAAAKMTk1MDMwOTMxMwMAAAACNjQCAAAABDEwMjgEAAAAATAHAAAACDgvOC8yMDE5CAAAAAoxMi8zMS8yMDE3CQAAAAEwYms8izwc1wgwm2vTPBzXCChDSVEu</t>
  </si>
  <si>
    <t>TkFTREFRR1M6TkRBUS5JUV9UT1RBTF9SRUNFSVYuRlkyMDE3AQAAALdMCwACAAAAAzM1NgEIAAAABQAAAAExAQAAAAoxOTQ2Njc2MzQ2AwAAAAMxNjACAAAABDEwMDEEAAAAATAHAAAACDgvOC8yMDE5CAAAAAoxMi8zMS8yMDE3CQAAAAEwOXyDjjwc1whNHubSPBzXCCxDSVEuVFNFOjg2MDEuSVFfREVCVF9FUVVJVl9PUEVSX0xFQVNFLkZZMjAxNAEAAAD+VA0AAwAAAAAAYZ/dkTwc1wgmvhbSPBzXCCxDSVEuWFRSQTpEQjEuSVFfSU1QVVRfT1BFUl9MRUFTRV9ERVBSLkZZMjAxNAEAAADP2BYAAgAAAAk1NC43NjQzNjMBCAAAAAUAAAABMQEAAAAKMTc4MTA0MDI0OQMAAAACNTACAAAABTIxNjczBAAAAAEwBwAAAAg4LzgvMjAxOQgAAAAKMTIvMzEvMjAxNAkAAAABMFojiow8HNcIZwYR0zwc1wgbQ0lRLlhUUkE6REIxLklRX0xBTkQuRlkyMDA4AQAAAM/YFgADAAAAAADV2CmNPBzXCNxZ4dI8HNcIIENJUS5UU0U6ODYwMS5JUV9TR0FfU1VQUEwuRlkyMDE3AQAAAP5UDQACAAAABjMwNzg5OAEIAAAABQAAAAExAQAAAAoxODQ5NDc2MzMwAwAAAAI3OQIAAAADMTAyBAAAAAEwBwAAAAg4LzgvMjAxOQgAAAAJMy8zMS8yMDE3CQAAAAEwcAHgkTwc1whxrAPSPBzXCCpDSVEuTkFTREFRR1M6TkRBUS5JUV9TVF9ERUJUX0lTU1VFRC5GWTIwMTUBAAAAt0wLAAMAAAAAADl8g448HNcIBVCQ0jwc1wgkQ0lRLlRTRTo4</t>
  </si>
  <si>
    <t>NjAxLklRX1BFUklPRERBVEVfSVMuRlkyMDEzAQAAAP5UDQAFAAAACjIwMTMvMDMvMzEA460Pkjwc1wgb0CnSPBzXCDFDSVEuVFNFOjg2MDEuSVFfQ0hBTkdFX05FVF9XT1JLSU5HX0NBUElUQUwuRlkyMDE1AQAAAP5UDQADAAAAAABhn92RPBzXCBRf9dE8HNcII0NJUS5OWVNFOklDRS5JUV9CRVRBXzFZUi4yMDA5LzEyLzMxAQAAAGCCEAACAAAAEDEuMzcyODU5NzU1NDAzMjYAg1/9rDwc1wjLGfHTPBzXCB1DSVEuTllTRTpJQ0UuSVFfR0FfRVhQLkZZMjAxNQEAAABgghAAAgAAAAMzNDIBCAAAAAUAAAABMQEAAAAKMTg3MzM4Mjc5NgMAAAADMTYwAgAAAAUyMTU2MgQAAAABMAcAAAAIOC84LzIwMTkIAAAACjEyLzMxLzIwMTUJAAAAATBCc62PPBzXCAlBXtI8HNcIIkNJUS5FTlhUUEE6RU5YLklRX0NBU0hfT1BFUi5GWTIwMTMBAAAAYkRUAAIAAAAHMTYwLjQ3MwEIAAAABQAAAAExAQAAAAoxNzI1MjE5OTQxAwAAAAI1MAIAAAAEMjAwNgQAAAABMAcAAAAIOC84LzIwMTkIAAAACjEyLzMxLzIwMTMJAAAAATAjF6COPBzXCNxMr9I8HNcIJ0NJUS5UU0U6ODc2Ni5JUV9DSEFOR0VfSU5WRU5UT1JZLkZZMjAxOQEAAADx7QQAAwAAAAAAWquUkDwc1wiv8G7SPBzXCCJDSVEuTFNFOkxTRS5JUV9UT1RBTF9BU1NFVFMuRlkyMDEyAQAAALoWPQACAAAABjEwMjQzMAEIAAAABQAAAAExAQAAAAoxNjIyOTE4MjY4AwAA</t>
  </si>
  <si>
    <t>AAI1NQIAAAAEMTAwNwQAAAABMAcAAAAIOC84LzIwMTkIAAAACTMvMzEvMjAxMgkAAAABMHELgo08HNcIueLq0jwc1wggQ0lRLlRTRTo4Njk3LklRX0RJVl9TSEFSRS5GWTIwMDgBAAAAr511AgIAAAAEMjQwMAEIAAAABQAAAAExAQAAAAoxNTk4OTA1MzMzAwAAAAI3OQIAAAAEMzA1OAQAAAABMAcAAAAIOC84LzIwMTkIAAAACTMvMzEvMjAwOAkAAAABMLEDKJQ8HNcIJ8e50Twc1wgeQ0lRLlRTRTo4NjA0LklRX0xUX0RFQlQuRlkyMDEyAQAAACioEwACAAAABzkzOTU3OTIBCAAAAAUAAAABMQEAAAAKMTY4NDYyODU1NwMAAAACNzkCAAAABDEwNDkEAAAAATAHAAAACDgvOC8yMDE5CAAAAAkzLzMxLzIwMTIJAAAAATAO+AmTPBzXCBRf9dE8HNcIK0NJUS5TR1g6UzY4LklRX05FVF9ERUJUX0VCSVREQV9DQVBFWC5GWTIwMDgBAAAApVIlAAMAAAACTk0BCAAAAAUAAAABMQEAAAAKMTE1NTkwOTgyNAMAAAADMTM4AgAAAAUyMzMxNAQAAAABMAcAAAAIOC84LzIwMTkIAAAACTYvMzAvMjAwOAkAAAABMI8AMIk8HNcIal6P0zwc1wglQ0lRLlRTRTo4Njk3LklRX0NBUElUQUxfTEVBU0VTLkZZMjAxMAEAAACvnXUCAgAAAAIyNAEIAAAABQAAAAExAQAAAAoxNTk4OTA1NDkzAwAAAAI3OQIAAAAEMTE4MwQAAAABMAcAAAAIOC84LzIwMTkIAAAACTMvMzEvMjAxMAkAAAABMLEDKJQ8HNcIm53R0Twc1wgZQ0lRLlNFSEs6</t>
  </si>
  <si>
    <t>Mzg4LklRX0dQLkZZMjAxOAEAAACyUiUAAgAAAAUxNTI2NwEIAAAABQAAAAExAQAAAAoxOTUwMzA5MzIxAwAAAAI2NAIAAAACMTAEAAAAATAHAAAACDgvOC8yMDE5CAAAAAoxMi8zMS8yMDE4CQAAAAEwYms8izwc1wg0D4HTPBzXCCVDSVEuTkFTREFRR1M6TkRBUS5JUV9DSEFOR0VfQVAuRlkyMDEyAQAAALdMCwACAAAAATEBCAAAAAUAAAABMQEAAAAKMTcxOTkxNjc5MQMAAAADMTYwAgAAAAQyMDE3BAAAAAEwBwAAAAg4LzgvMjAxOQgAAAAKMTIvMzEvMjAxMgkAAAABMHdSm448HNcInPfe0jwc1wgdQ0lRLk5ZU0U6SUNFLklRX0dBX0VYUC5GWTIwMDcBAAAAYIIQAAIAAAAGMjMuMDQ3AQgAAAAFAAAAATEBAAAACjEzMjIxMzM0MTEDAAAAAzE2MAIAAAAFMjE1NjIEAAAAATAHAAAACDgvOC8yMDE5CAAAAAoxMi8zMS8yMDA3CQAAAAEwWquUkDwc1wj2zEjSPBzXCClDSVEuTllTRTpJQ0UuSVFfREVCVF9FUVVJVl9ORVRfUEJPLkZZMjAxNQEAAABgghAAAgAAAAMyNTYBCAAAAAUAAAABMQEAAAAKMTg3MzM4Mjc5NgMAAAADMTYwAgAAAAUyMTY3OQQAAAABMAcAAAAIOC84LzIwMTkIAAAACjEyLzMxLzIwMTUJAAAAATBCc62PPBzXCF0aV9I8HNcIJkNJUS5UU0U6ODYwNC5JUV9BU1NFVF9XUklURURPV04uRlkyMDE1AQAAACioEwADAAAAAACwHhGTPBzXCOJwCNI8HNcIJ0NJUS5YVFJBOkRCMS5JUV9DRk9fQ1VS</t>
  </si>
  <si>
    <t>UkVOVF9MSUFCLkZZMjAwNwEAAADP2BYAAgAAAAgwLjAxMTAxOAEIAAAABQAAAAExAQAAAAk4MTczODA4MTMDAAAAAjUwAgAAAAQ0MTg1BAAAAAEwBwAAAAg4LzgvMjAxOQgAAAAKMTIvMzEvMjAwNwkAAAABMI8AMIk8HNcIlb2w0zwc1wgfQ0lRLlRTRTo4NjA0LklRX0FSX1RVUk5TLkZZMjAwOQEAAAAoqBMAAwAAAAAALQxOijwc1wgNhZbTPBzXCBxDSVEuVFNFOjg3NjYuSVFfRUJJVEEuRlkyMDEzAQAAAPHtBAACAAAABjIyNTcyMwEIAAAABQAAAAExAQAAAAoxNzE0ODAyODk1AwAAAAI3OQIAAAAGMTAwNjg5BAAAAAEwBwAAAAg4LzgvMjAxOQgAAAAJMy8zMS8yMDEzCQAAAAEwbKLxkDwc1wj2zEjSPBzXCCBDSVEuTkFTREFRR1M6TkRBUS5JUV9FQklULkZZMjAxNgEAAAC3TAsAAgAAAAM5ODgBCAAAAAUAAAABMQEAAAAKMTk0NjY3NjM2NAMAAAADMTYwAgAAAAM0MDAEAAAAATAHAAAACDgvOC8yMDE5CAAAAAoxMi8zMS8yMDE2CQAAAAEwOXyDjjwc1wj8xobSPBzXCClDSVEuU0dYOlM2OC5JUV9UT1RBTF9DT01NT05fRVFVSVRZLkZZMjAwNwEAAAClUiUAAgAAAAc4MzAuMzY4AQgAAAAFAAAAATEBAAAACTgxMTgwNDgzMQMAAAADMTM4AgAAAAQxMDA2BAAAAAEwBwAAAAg4LzgvMjAxOQgAAAAJNi8zMC8yMDA3CQAAAAEwWiOKjDwc1wgQuQLTPBzXCCdDSVEuRU5YVFBBOkVOWC5JUV9PVEhFUl9PUEVSX0FD</t>
  </si>
  <si>
    <t>VC5GWTIwMTIBAAAAYkRUAAIAAAAFOC44MDEBCAAAAAUAAAABMQEAAAAKMTY4Mjc1ODcwMgMAAAACNTACAAAABDIwNDcEAAAAATAHAAAACDgvOC8yMDE5CAAAAAoxMi8zMS8yMDEyCQAAAAEw44qCjzwc1wilc7bSPBzXCB5DSVEuTkFTREFRR1M6TkRBUS5JUV9SRS5GWTIwMTABAAAAt0wLAAIAAAAEMjAwNAEIAAAABQAAAAExAQAAAAoxNTg5MTE3NjQwAwAAAAMxNjACAAAABDEyMjIEAAAAATAHAAAACDgvOC8yMDE5CAAAAAoxMi8zMS8yMDEwCQAAAAEwd1Kbjjwc1whdnZ7SPBzXCChDSVEuRU5YVFBBOkVOWC5JUV9DQVNIX0NPTlZFUlNJT04uRlkyMDEzAQAAAGJEVAADAAAAAACe5XmJPBzXCP24z9M8HNcIHkNJUS5UU0U6ODY5Ny5JUV9QRU5TSU9OLkZZMjAxMgEAAACvnXUCAgAAAAQ1MzcyAQgAAAAFAAAAATEBAAAACjE1OTg5MDUwNjADAAAAAjc5AgAAAAQxMjEzBAAAAAEwBwAAAAg4LzgvMjAxOQgAAAAJMy8zMS8yMDEyCQAAAAEwsQMolDwc1wgm2czRPBzXCB9DSVEuVFNFOjgzMDYuSVFfRUJUX0VYQ0wuRlkyMDE3AQAAAD18JQACAAAABjI5OTU3MQEIAAAABQAAAAExAQAAAAoxOTcwODM1MzMyAwAAAAI3OQIAAAABNAQAAAABMAcAAAAIOC84LzIwMTkIAAAACTMvMzEvMjAxNwkAAAABMI2Tv5A8HNcIRrs10jwc1wgkQ0lRLlRTRTo4NjA0LklRX0NBU0hfSU5URVJFU1QuRlkyMDEyAQAAACioEwACAAAA</t>
  </si>
  <si>
    <t>BjMzODgwMgEIAAAABQAAAAExAQAAAAoxNjg0NjI4NTU3AwAAAAI3OQIAAAAEMzAyOAQAAAABMAcAAAAIOC84LzIwMTkIAAAACTMvMzEvMjAxMgkAAAABMA74CZM8HNcInYu+0Twc1wgjQ0lRLlhUUkE6REIxLklRX1BFX0VYQ0wuLjIwMTMvMDMvMzEBAAAAz9gWAAIAAAAJMTMuNzc0MDUyAQcAAAAFAAAAATEBAAAACjE1OTc0MzU5MDkDAAAAATACAAAABjEwMDAyNwQAAAABMAcAAAAJMy8yOC8yMDEzCAAAAAkzLzI4LzIwMTOvKZGtPBzXCLoVqdE8HNcIIUNJUS5UU0U6ODc2Ni5JUV9JTkNfRVFVSVRZLkZZMjAxMQEAAADx7QQAAwAAAAAAbKLxkDwc1whMLGrSPBzXCCRDSVEuTFNFOkxTRS5JUV9QUkVGX0RJVl9PVEhFUi5GWTIwMTgBAAAAuhY9AAMAAAAAAHELgo08HNcIdZXc0jwc1wglQ0lRLkVOWFRQQTpFTlguSVFfT1RIRVJfRVFVSVRZLkZZMjAxNAEAAABiRFQAAgAAAAYtMC40MzIBCAAAAAUAAAABMQEAAAAKMTc4NDMxNDE0OAMAAAACNTACAAAABDEwMjgEAAAAATAHAAAACDgvOC8yMDE5CAAAAAoxMi8zMS8yMDE0CQAAAAEwIxegjjwc1wij7Y3SPBzXCBxDSVEuU0dYOlM2OC5JUV9SRF9FWFAuRlkyMDE4AQAAAKVSJQADAAAAAACNqeWLPBzXCAyzQNM8HNcILENJUS5UU0U6ODMwNi5JUV9JTVBVVF9PUEVSX0xFQVNFX0RFUFIuRlkyMDEwAQAAAD18JQADAAAAAAA9t7KRPBzXCEDB99E8HNcIKkNJUS5F</t>
  </si>
  <si>
    <t>TlhUUEE6RU5YLklRX01BUktFVENBUC4yMDE5LzAzLzMxLkpQWQEAAABiRFQAAgAAAAw0ODgyMjQuOTk0NzEBBgAAAAUAAAABMQEAAAAKMTk0NTA5OTkyNwMAAAACNzkCAAAABjEwMDA1NAQAAAABMAcAAAAJMy8zMS8yMDE5rymRrTwc1wiySanuPBzXCCpDSVEuRU5YVFBBOkVOWC5JUV9NSU5PUklUWV9JTlRFUkVTVC5GWTIwMDgBAAAAYkRUAAMAAAAAAJQogI88HNcI8uE80jwc1wghQ0lRLlNHWDpTNjguSVFfT1RIRVJfSU5UQU4uRlkyMDE4AQAAAKVSJQACAAAABjIzNS41NgEIAAAABQAAAAExAQAAAAoxOTAzODQyNzkyAwAAAAMxMzgCAAAABDEwNDAEAAAAATAHAAAACDgvOC8yMDE5CAAAAAk2LzMwLzIwMTgJAAAAATCNqeWLPBzXCFuMOdM8HNcIH0NJUS5UU0U6ODY5Ny5JUV9UT1RBTF9DQS5GWTIwMTEBAAAAr511AgIAAAAGNDIwNjI5AQgAAAAFAAAAATEBAAAACjE1OTg5MDUzNTUDAAAAAjc5AgAAAAQxMDA4BAAAAAEwBwAAAAg4LzgvMjAxOQgAAAAJMy8zMS8yMDExCQAAAAEwsQMolDwc1whRr+TRPBzXCCNDSVEuVFNFOjg3NjYuSVFfQkFTSUNfV0VJR0hULkZZMjAxMAEAAADx7QQAAgAAAAo3ODcuNjA1ODUyAGyi8ZA8HNcISKNg0jwc1wgqQ0lRLlRTRTo4NzY2LklRX1RPVEFMX0VRVUlUWS5GWTIwMTkuLi4uSlBZAQAAAPHtBAACAAAABzM2MDM3MzkBCAAAAAUAAAABMQEAAAAKMTk3MDY5Mzk1NAMA</t>
  </si>
  <si>
    <t>AAACNzkCAAAABDEyNzUEAAAAATAHAAAACDgvOC8yMDE5CAAAAAkzLzMxLzIwMTkJAAAAATCnfeiIPBzXCKAu5dM8HNcIH0NJUS5UU0U6ODMwNi5JUV9EQV9TVVBQTC5GWTIwMTgBAAAAPXwlAAMAAAAAAI2Tv5A8HNcIKkcg0jwc1wgmQ0lRLkxTRTpMU0UuSVFfTkVUX0lOVEVSRVNUX0VYUC5GWTIwMTYBAAAAuhY9AAIAAAAELTQzNgEIAAAABQAAAAExAQAAAAoxODc5Mjk1NzcwAwAAAAI1NQIAAAADMzY4BAAAAAEwBwAAAAg4LzgvMjAxOQgAAAAKMTIvMzEvMjAxNgkAAAABMHELgo08HNcIxdLX0jwc1wggQ0lRLlRTRTo4NjA0LklRX1NHQV9TVVBQTC5GWTIwMTMBAAAAKKgTAAIAAAAGNjg4MTQ2AQgAAAAFAAAAATEBAAAACjE3NDQwMzYxMjgDAAAAAjc5AgAAAAMxMDIEAAAAATAHAAAACDgvOC8yMDE5CAAAAAkzLzMxLzIwMTMJAAAAATAO+AmTPBzXCCrE2NE8HNcIJkNJUS5UU0U6ODYwMS5JUV9DQVNIX0NPTlZFUlNJT04uRlkyMDE1AQAAAP5UDQADAAAAAABZblCKPBzXCE6VqdM8HNcIKUNJUS5OQVNEQVFHUzpOREFRLklRX0VCSVREQV9NQVJHSU4uRlkyMDA3AQAAALdMCwACAAAABjE3Ljc3NQEIAAAABQAAAAExAQAAAAoxMzI1MTI1ODgyAwAAAAMxNjACAAAABDQwNDcEAAAAATAHAAAACDgvOC8yMDE5CAAAAAoxMi8zMS8yMDA3CQAAAAEwnuV5iTwc1wjxCr/TPBzXCB1DSVEuVFNFOjg2OTcuSVFfRUJJ</t>
  </si>
  <si>
    <t>VERBLkZZMjAwNQEAAACvnXUCAgAAAAUxNzg1MAEIAAAABQAAAAExAQAAAAoxNTk4OTA1OTU4AwAAAAI3OQIAAAAENDA1MQQAAAABMAcAAAAIOC84LzIwMTkIAAAACTMvMzEvMjAwNQkAAAABMLNAIIg8HNcI7LqNpDwc1wgdQ0lRLkxTRTpMU0UuSVFfUkFXX0lOVi5GWTIwMTgBAAAAuhY9AAMAAAAAAHELgo08HNcImXDV0jwc1wgjQ0lRLlRTRTo4NjAxLklRX0JFVEFfMllSLjIwMTUvMDMvMzEBAAAA/lQNAAIAAAAQMS4yODc5MjM1NjgxMDY0MwCDX/2sPBzXCFpV7NM8HNcIKENJUS5FTlhUUEE6RU5YLklRX0VGRkVDVF9UQVhfUkFURS5GWTIwMTYBAAAAYkRUAAIAAAAHMjUuMzY2NwEIAAAABQAAAAExAQAAAAoxODgxNDk2MjMwAwAAAAI1MAIAAAAENDM3NgQAAAABMAcAAAAIOC84LzIwMTkIAAAACjEyLzMxLzIwMTYJAAAAATAjF6COPBzXCF8XdtI8HNcIIENJUS5YVFJBOkRCMS5JUV9QQVJUX1RJTUUuRlkyMDA3AQAAAM/YFgADAAAAAACUbYSNPBzXCLNr9NI8HNcIJUNJUS5YVFJBOkRCMS5JUV9MVF9ERUJUX0lTU1VFRC5GWTIwMTABAAAAz9gWAAMAAAAAAFQ7LI08HNcI7s320jwc1wguQ0lRLlNFSEs6Mzg4LklRX1RPVEFMX0xJQUJfVE9UQUxfQVNTRVRTLkZZMjAxNwEAAACyUiUAAgAAAAc4OC4yMzIyAQgAAAAFAAAAATEBAAAACjE5NTAzMDkzMTMDAAAAAjY0AgAAAAQ0MTg4BAAAAAEwBwAAAAg4Lzgv</t>
  </si>
  <si>
    <t>MjAxOQgAAAAKMTIvMzEvMjAxNwkAAAABMOT9gYg8HNcIovHp0zwc1wgtQ0lRLk5BU0RBUUdTOk5EQVEuSVFfVE9UQUxfREVCVF9FQklUREEuRlkyMDA4AQAAALdMCwACAAAACDMuMjI5OTg3AQgAAAAFAAAAATEBAAAACjE0MzMyNzI1MTQDAAAAAzE2MAIAAAAENDE5MgQAAAABMAcAAAAIOC84LzIwMTkIAAAACjEyLzMxLzIwMDgJAAAAATCe5XmJPBzXCCn5q9M8HNcIJUNJUS5UU0U6ODYwMS5JUV9CQVNJQ19FUFNfRVhDTC5GWTIwMTABAAAA/lQNAAIAAAAJMjYuNDA4ODU5AQgAAAAFAAAAATEBAAAACjEzODI3NjM0MDEDAAAAAjc5AgAAAAQzMDY0BAAAAAEwBwAAAAg4LzgvMjAxOQgAAAAJMy8zMS8yMDEwCQAAAAEw460Pkjwc1wjX+RHSPBzXCChDSVEuVFNFOjg2MDQuSVFfVE9UQUxfREVCVF9FQklUREEuRlkyMDE5AQAAACioEwADAAAAAk5BAC0MToo8HNcIal6P0zwc1wglQ0lRLlRTRTo4NjAxLklRX1BST1ZfQkFEX0RFQlRTLkZZMjAwOQEAAAD+VA0AAwAAAAAA460Pkjwc1wiqCyXSPBzXCCVDSVEuWFRSQTpEQjEuSVFfRElMVVRfRVBTX0VYQ0wuRlkyMDA5AQAAAM/YFgACAAAABzIuNjY5MjIBCAAAAAUAAAABMQEAAAAKMTQ2Mjk2MDk5OQMAAAACNTACAAAAAzE0MgQAAAABMAcAAAAIOC84LzIwMTkIAAAACjEyLzMxLzIwMDkJAAAAATDV2CmNPBzXCMXS19I8HNcIKENJUS5OQVNEQVFHUzpOREFRLklR</t>
  </si>
  <si>
    <t>X0dST1NTX01BUkdJTi5GWTIwMDkBAAAAt0wLAAIAAAAHNDIuNTk3NAEIAAAABQAAAAExAQAAAAoxNTIzNzk2NDQ4AwAAAAMxNjACAAAABDQwNzQEAAAAATAHAAAACDgvOC8yMDE5CAAAAAoxMi8zMS8yMDA5CQAAAAEwnuV5iTwc1wgUgrXTPBzXCCtDSVEuTkFTREFRR1M6TkRBUS5JUV9DQVNIX0FDUVVJUkVfQ0YuRlkyMDE2AQAAALdMCwACAAAABS0xNDY2AQgAAAAFAAAAATEBAAAACjE5NDY2NzYzNjQDAAAAAzE2MAIAAAAEMjA1NwQAAAABMAcAAAAIOC84LzIwMTkIAAAACjEyLzMxLzIwMTYJAAAAATA5fIOOPBzXCP1E7dI8HNcILENJUS5OQVNEQVFHUzpOREFRLklRX0NIQU5HRV9JTlZFTlRPUlkuRlkyMDEzAQAAALdMCwADAAAAAAB3UpuOPBzXCNvVuNI8HNcIKENJUS5OWVNFOklDRS5JUV9GSVhFRF9BU1NFVF9UVVJOUy5GWTIwMTEBAAAAYIIQAAIAAAAJMjIuNDk4MTk4AQgAAAAFAAAAATEBAAAACjE2NTgzMTY5NTIDAAAAAzE2MAIAAAAENDA2NgQAAAABMAcAAAAIOC84LzIwMTkIAAAACjEyLzMxLzIwMTEJAAAAATAxEhCKPBzXCLjThdM8HNcIJENJUS5UU0U6ODY5Ny5JUV9FQklUREFfTUFSR0lOLkZZMjAwOQEAAACvnXUCAgAAAAczNS4yMjg3AQgAAAAFAAAAATEBAAAACjE1OTg5MDU1MzQDAAAAAjc5AgAAAAQ0MDQ3BAAAAAEwBwAAAAg4LzgvMjAxOQgAAAAJMy8zMS8yMDA5CQAAAAEwlcqQijwc</t>
  </si>
  <si>
    <t>1wgNhZbTPBzXCCpDSVEuRU5YVFBBOkVOWC5JUV9UT1RBTF9ERUJUX0VCSVREQS5GWTIwMDgBAAAAYkRUAAMAAAAAAJ7leYk8HNcIWluu0zwc1wgZQ0lRLlhUUkE6REIxLklRX0RPLkZZMjAwNwEAAADP2BYAAwAAAAAAcQuCjTwc1wh1ldzSPBzXCCJDSVEuU0dYOlM2OC5JUV9JTlRFUkVTVF9FWFAuRlkyMDE0AQAAAKVSJQADAAAAAACHFzmMPBzXCEsVQ9M8HNcIIkNJUS5MU0U6TFNFLklRX0VCSVRBX01BUkdJTi5GWTIwMTABAAAAuhY9AAIAAAAHNDAuNDI2NQEIAAAABQAAAAExAQAAAAoxNDU3MDkwOTE3AwAAAAI1NQIAAAAENDQxOQQAAAABMAcAAAAIOC84LzIwMTkIAAAACTMvMzEvMjAxMAkAAAABMFJGfIk8HNcIh0mb0zwc1wgpQ0lRLlNHWDpTNjguSVFfSU5URVJFU1RfSU5WRVNUX0lOQy5GWTIwMTYBAAAApVIlAAIAAAAGMTAuNzcyAQgAAAAFAAAAATEBAAAACjE4NTY1NzU5NzADAAAAAzEzOAIAAAACNjUEAAAAATAHAAAACDgvOC8yMDE5CAAAAAk2LzMwLzIwMTYJAAAAATCNqeWLPBzXCIR6JtM8HNcIG0NJUS5UU0U6ODMwNi5JUV9MQU5ELkZZMjAxNgEAAAA9fCUAAgAAAAYzOTQ3ODIBCAAAAAUAAAABMQEAAAAKMTg5NTkxMjY4NAMAAAACNzkCAAAABDMwOTgEAAAAATAHAAAACDgvOC8yMDE5CAAAAAkzLzMxLzIwMTYJAAAAATCNk7+QPBzXCK/wbtI8HNcIIENJUS5OWVNFOklDRS5JUV9ESVZFU1Rf</t>
  </si>
  <si>
    <t>Q0YuRlkyMDEzAQAAAGCCEAADAAAAAABCc62PPBzXCGaIqtI8HNcIH0NJUS5UU0U6ODYwNC5JUV9UT1RBTF9DTC5GWTIwMDgBAAAAKKgTAAIAAAAIMTE1NzM2NTUBCAAAAAUAAAABMQEAAAAKMTM4MTMwNjI2MQMAAAACNzkCAAAABDEwMDkEAAAAATAHAAAACDgvOC8yMDE5CAAAAAkzLzMxLzIwMDgJAAAAATDTlQeTPBzXCCfHudE8HNcIHENJUS5UU0U6ODYwNC5JUV9OSV9DRi5GWTIwMTkBAAAAKKgTAAIAAAAHLTEwMDQ0MgEIAAAABQAAAAExAQAAAAoxOTY5NTAxNjI3AwAAAAI3OQIAAAAEMjE1MAQAAAABMAcAAAAIOC84LzIwMTkIAAAACTMvMzEvMjAxOQkAAAABMLAeEZM8HNcI2AK10Twc1wgfQ0lRLk5ZU0U6SUNFLklRX05FVF9ERUJULkZZMjAxMQEAAABgghAAAgAAAAY2NC41NTEBCAAAAAUAAAABMQEAAAAKMTY1ODMxNjk1MgMAAAADMTYwAgAAAAQ0MzY0BAAAAAEwBwAAAAg4LzgvMjAxOQgAAAAKMTIvMzEvMjAxMQkAAAABMMaZtI88HNcI1GpG0jwc1wgvQ0lRLlRTRTo4NjA0LklRX0lNUFVUX09QRVJfTEVBU0VfSU5UX0VYUC5GWTIwMTgBAAAAKKgTAAMAAAAAALAeEZM8HNcInprw0Twc1wgpQ0lRLk5BU0RBUUdTOk5EQVEuSVFfRUJJVERBLkZZMjAxNC4uLi5KUFkBAAAAt0wLAAIAAAAKMTE5OTI0LjgwNQEIAAAABQAAAAExAQAAAAoxODMwMzM1MjIxAwAAAAI3OQIAAAAENDA1MQQAAAABMAcAAAAI</t>
  </si>
  <si>
    <t>OC84LzIwMTkIAAAACjEyLzMxLzIwMTQJAAAAATBUXoSIPBzXCIND2dM8HNcIJ0NJUS5UU0U6ODMwNi5JUV9ORVRfSU5URVJFU1RfRVhQLkZZMjAwOQEAAAA9fCUAAwAAAAAAH1WwkTwc1wjmWxTSPBzXCCRDSVEuVFNFOjg2MDQuSVFfRUJJVERBX01BUkdJTi5GWTIwMDkBAAAAKKgTAAMAAAACTkEALQxOijwc1wgr/IzTPBzXCCdDSVEuVFNFOjg2OTcuSVFfREFZU19QQVlBQkxFX09VVC5GWTIwMTYBAAAAr511AgMAAAAAAJXKkIo8HNcIksCR0zwc1wglQ0lRLlRTRTo4Njk3LklRX0NBU0hfU1RfSU5WRVNULkZZMjAwMwEAAACvnXUCAgAAAAUyMDExNAEIAAAABQAAAAExAQAAAAoxNTk5MDU4NzQ1AwAAAAI3OQIAAAAEMTAwMgQAAAABMAcAAAAIOC84LzIwMTkIAAAACTMvMzEvMjAwMwkAAAABMLNAIIg8HNcISpSGpDwc1wgoQ0lRLkVOWFRQQTpFTlguSVFfREVGX1RBWF9MSUFCX0xULkZZMjAxNAEAAABiRFQAAgAAAAUwLjQ4MwEIAAAABQAAAAExAQAAAAoxNzg0MzE0MTQ4AwAAAAI1MAIAAAAEMTAyNwQAAAABMAcAAAAIOC84LzIwMTkIAAAACjEyLzMxLzIwMTQJAAAAATAjF6COPBzXCC4+fdI8HNcIJENJUS5UU0U6ODYwMS5JUV9JTVBBSVJNRU5UX0dXLkZZMjAxMAEAAAD+VA0AAwAAAAAA460Pkjwc1wiuEefRPBzXCCtDSVEuTkFTREFRR1M6TkRBUS5JUV9GSUxJTkdfQ1VSUkVOQ1kuRlkyMDEwAQAAALdM</t>
  </si>
  <si>
    <t>CwADAAAAA1VTRAB3UpuOPBzXCHsUldI8HNcIKENJUS5UU0U6ODY5Ny5JUV9NSU5PUklUWV9JTlRFUkVTVC5GWTIwMDgBAAAAr511AgIAAAAEMjEzNAEIAAAABQAAAAExAQAAAAoxNTk4OTA1MzMzAwAAAAI3OQIAAAAEMTA1MgQAAAABMAcAAAAIOC84LzIwMTkIAAAACTMvMzEvMjAwOAkAAAABMLEDKJQ8HNcIMEzi0Twc1wglQ0lRLk5ZU0U6SUNFLklRX0xUX0RFQlRfUkVQQUlELkZZMjAxOAEAAABgghAAAgAAAAQtNjAwAQgAAAAFAAAAATEBAAAACjE5NDQwNDU5OTMDAAAAAzE2MAIAAAAEMjAzNgQAAAABMAcAAAAIOC84LzIwMTkIAAAACjEyLzMxLzIwMTgJAAAAATAl1a+PPBzXCAk7nNI8HNcIKENJUS5TRUhLOjM4OC5JUV9QUk9WX0JBRF9ERUJUU19DRi5GWTIwMTgBAAAAslIlAAIAAAABMQEIAAAABQAAAAExAQAAAAoxOTUwMzA5MzIxAwAAAAI2NAIAAAAEMjExMQQAAAABMAcAAAAIOC84LzIwMTkIAAAACjEyLzMxLzIwMTgJAAAAATBiazyLPBzXCDCba9M8HNcIG0NJUS5FTlhUUEE6RU5YLklRX0dXLkZZMjAxMAEAAABiRFQAAwAAAAAAlCiAjzwc1wjeZITSPBzXCCpDSVEuRU5YVFBBOkVOWC5JUV9GSVhFRF9BU1NFVF9UVVJOUy5GWTIwMTcBAAAAYkRUAAIAAAAJMTkuMjYwMTk0AQgAAAAFAAAAATEBAAAACjE5NTMxNTQwOTEDAAAAAjUwAgAAAAQ0MDY2BAAAAAEwBwAAAAg4LzgvMjAxOQgAAAAKMTIv</t>
  </si>
  <si>
    <t>MzEvMjAxNwkAAAABMJ7leYk8HNcIal6P0zwc1wgpQ0lRLkxTRTpMU0UuSVFfVE9UQUxfRVFVSVRZLkZZMjAxOS4uLi5KUFkBAAAAuhY9AAMAAAAAAKd96Ig8HNcIF3/U0zwc1wgiQ0lRLlRTRTo4Njk3LklRX0xFVkVSRURfRkNGLkZZMjAxNAEAAACvnXUCAgAAAAk1MzIyOC4zNzUBCAAAAAUAAAABMQEAAAAKMTY4Mzk3NTEwMAMAAAACNzkCAAAABDQ0MjIEAAAAATAHAAAACDgvOC8yMDE5CAAAAAkzLzMxLzIwMTQJAAAAATD5gBOTPBzXCCrE2NE8HNcIJ0NJUS5UU0U6ODY5Ny5JUV9EQVlTX1BBWUFCTEVfT1VULkZZMjAwOAEAAACvnXUCAgAAAAg5OC44NDE5NgEIAAAABQAAAAExAQAAAAoxNTk4OTA1MzMzAwAAAAI3OQIAAAAENDE4MwQAAAABMAcAAAAIOC84LzIwMTkIAAAACTMvMzEvMjAwOAkAAAABMJXKkIo8HNcIpDSn0zwc1wgkQ0lRLlNFSEs6Mzg4LklRX1BFUklPRERBVEVfSVMuRlkyMDA3AQAAALJSJQAFAAAACjIwMDcvMTIvMzEAjanlizwc1whLFUPTPBzXCCtDSVEuTkFTREFRR1M6TkRBUS5JUV9ERUZfVEFYX0xJQUJfTFQuRlkyMDE2AQAAALdMCwACAAAAAzcyMAEIAAAABQAAAAExAQAAAAoxOTQ2Njc2MzY0AwAAAAMxNjACAAAABDEwMjcEAAAAATAHAAAACDgvOC8yMDE5CAAAAAoxMi8zMS8yMDE2CQAAAAEwOXyDjjwc1wiZcNXSPBzXCB9DSVEuVFNFOjgzMDYuSVFfTkVUX0RFQlQuRlkyMDE4</t>
  </si>
  <si>
    <t>AQAAAD18JQACAAAACS0zODcwMDIzNgEIAAAABQAAAAExAQAAAAoxOTcwODM1MDk1AwAAAAI3OQIAAAAENDM2NAQAAAABMAcAAAAIOC84LzIwMTkIAAAACTMvMzEvMjAxOAkAAAABMI2Tv5A8HNcIFEoB0jwc1wgkQ0lRLlhUUkE6REIxLklRX1VOTEVWRVJFRF9GQ0YuRlkyMDE4AQAAAM/YFgACAAAACDc5Mi4wNjI1AQgAAAAFAAAAATEBAAAACjE5NTA0NzUyMzMDAAAAAjUwAgAAAAQ0NDIzBAAAAAEwBwAAAAg4LzgvMjAxOQgAAAAKMTIvMzEvMjAxOAkAAAABMFojiow8HNcILaQO0zwc1wgpQ0lRLk5ZU0U6SUNFLklRX1RPVEFMX0RFQlRfQ0FQSVRBTC5GWTIwMTQBAAAAYIIQAAIAAAAHMjUuNDA2OQEIAAAABQAAAAExAQAAAAoxODI2NjUzNDUyAwAAAAMxNjACAAAABDQxODYEAAAAATAHAAAACDgvOC8yMDE5CAAAAAoxMi8zMS8yMDE0CQAAAAEwMRIQijwc1wiHSZvTPBzXCCJDSVEuWFRSQTpEQjEuSVFfQVNTRVRfVFVSTlMuRlkyMDE0AQAAAM/YFgACAAAACDAuMDExNTg4AQgAAAAFAAAAATEBAAAACjE3ODEwNDAyNDkDAAAAAjUwAgAAAAQ0MTc3BAAAAAEwBwAAAAg4LzgvMjAxOQgAAAAKMTIvMzEvMjAxNAkAAAABMI8AMIk8HNcIujHG0zwc1wglQ0lRLlhUUkE6REIxLklRX05FVF9SRU5UQUxfRVhQLkZZMjAxMwEAAADP2BYAAgAAAAQ3NS4xAQgAAAAFAAAAATEBAAAACjE3MjM5MTY5NjIDAAAAAjUwAgAA</t>
  </si>
  <si>
    <t>AAUyNDI2MQQAAAABMAcAAAAIOC84LzIwMTkIAAAACjEyLzMxLzIwMTMJAAAAATBUOyyNPBzXCCItGNM8HNcIJkNJUS5UU0U6ODY5Ny5JUV9DQVNIX0FDUVVJUkVfQ0YuRlkyMDE3AQAAAK+ddQIDAAAAAAA54xWTPBzXCGUm29E8HNcIKENJUS5UU0U6ODc2Ni5JUV9UT1RBTF9ERUJUX0VRVUlUWS5GWTIwMTYBAAAA8e0EAAIAAAAHMzguNzg2MgEIAAAABQAAAAExAQAAAAoxNzk5Nzg4MzMwAwAAAAI3OQIAAAAENDAzNAQAAAABMAcAAAAIOC84LzIwMTkIAAAACTMvMzEvMjAxNgkAAAABMDESEIo8HNcIWluu0zwc1wgpQ0lRLlNHWDpTNjguSVFfQ1VSUkVOVF9QT1JUX0xFQVNFUy5GWTIwMTcBAAAApVIlAAMAAAAAAI2p5Ys8HNcI01Mf0zwc1wguQ0lRLlRTRTo4Njk3LklRX01JTk9SSVRZX0lOVEVSRVNUX1RPVEFMLkZZMjAxOAEAAACvnXUCAgAAAAQ1OTY1AQgAAAAFAAAAATEBAAAACjE4OTM1NDkwNzQDAAAAAjc5AgAAAAQxMzEyBAAAAAEwBwAAAAg4LzgvMjAxOQgAAAAJMy8zMS8yMDE4CQAAAAEwOeMVkzwc1wiuEefRPBzXCCNDSVEuVFNFOjg2MDQuSVFfT1RIRVJfRVFVSVRZLkZZMjAxOAEAAAAoqBMAAgAAAAYtNTkzNTYBCAAAAAUAAAABMQEAAAAKMTk2OTUwMTYxNQMAAAACNzkCAAAABDEwMjgEAAAAATAHAAAACDgvOC8yMDE5CAAAAAkzLzMxLzIwMTgJAAAAATCwHhGTPBzXCC4yLNI8HNcIJUNJUS5T</t>
  </si>
  <si>
    <t>R1g6UzY4LklRX0lOVkVOVE9SWV9UVVJOUy5GWTIwMTUBAAAApVIlAAMAAAAAAI8AMIk8HNcIFIK10zwc1wghQ0lRLkVOWFRQQTpFTlguSVFfTkVUX0RFQlQuRlkyMDE1AQAAAGJEVAACAAAABy01MC4zODUBCAAAAAUAAAABMQEAAAAKMTgzNTY0MzQzNAMAAAACNTACAAAABDQzNjQEAAAAATAHAAAACDgvOC8yMDE5CAAAAAoxMi8zMS8yMDE1CQAAAAEwIxegjjwc1wguPn3SPBzXCC1DSVEuVFNFOjg3NjYuSVFfT1RIRVJfSU5WRVNUX0FDVF9TVVBQTC5GWTIwMTYBAAAA8e0EAAIAAAAHLTcxNzcxOAEIAAAABQAAAAExAQAAAAoxNzk5Nzg4MzMwAwAAAAI3OQIAAAAEMjA1MQQAAAABMAcAAAAIOC84LzIwMTkIAAAACTMvMzEvMjAxNgkAAAABMFqrlJA8HNcI3diZ0jwc1wgeQ0lRLk5ZU0U6SUNFLklRX1pfU0NPUkUuRlkyMDExAQAAAGCCEAACAAAACDAuMzc0NDExAQgAAAAFAAAAATEBAAAACjE2NTgzMTY5NTIDAAAAAzE2MAIAAAAGMTAwMTIzBAAAAAEwBwAAAAg4LzgvMjAxOQgAAAAKMTIvMzEvMjAxMQkAAAABMDESEIo8HNcI/Q2g0zwc1wgwQ0lRLlRTRTo4NjA0LklRX1RPVEFMX09VVFNUQU5ESU5HX0JTX0RBVEUuRlkyMDE5AQAAACioEwACAAAACzMzMTAuODAwNzk5AQQAAAAFAAAAATUBAAAACjE5Njk1MDE2MjcCAAAABTI0MTUyBgAAAAEwsB4Rkzwc1wguMizSPBzXCCFDSVEuVFNFOjgzMDYuSVFfRUJJ</t>
  </si>
  <si>
    <t>VERBX0lOVC5GWTIwMTQBAAAAPXwlAAMAAAACTkEA+68Nijwc1whqXo/TPBzXCCJDSVEuVFNFOjg2OTcuSVFfREFfU1VQUExfQ0YuRlkyMDE3AQAAAK+ddQICAAAABTExNzg0AQgAAAAFAAAAATEBAAAACjE4NDY5MTIzMDEDAAAAAjc5AgAAAAQyMTcxBAAAAAEwBwAAAAg4LzgvMjAxOQgAAAAJMy8zMS8yMDE3CQAAAAEwOeMVkzwc1wg/UMPRPBzXCCVDSVEuRU5YVFBBOkVOWC5JUV9CQVNJQ19XRUlHSFQuRlkyMDEzAQAAAGJEVAACAAAAAjcwAOOKgo88HNcIVaB/0jwc1wgkQ0lRLlRTRTo4MzA2LklRX0lOQ19FUVVJVFlfQ0YuRlkyMDEzAQAAAD18JQACAAAABi02MDIxMAEIAAAABQAAAAExAQAAAAoxNzQ4MDY0NDI2AwAAAAI3OQIAAAAEMjA4NgQAAAABMAcAAAAIOC84LzIwMTkIAAAACTMvMzEvMjAxMwkAAAABMD23spE8HNcIQMH30Twc1wgiQ0lRLlRTRTo4NzY2LklRX0FTU0VUX1RVUk5TLkZZMjAxMwEAAADx7QQAAgAAAAgwLjIyMjA1NAEIAAAABQAAAAExAQAAAAoxNzE0ODAyODk1AwAAAAI3OQIAAAAENDE3NwQAAAABMAcAAAAIOC84LzIwMTkIAAAACTMvMzEvMjAxMwkAAAABMPuvDYo8HNcIK/yM0zwc1wgkQ0lRLlRTRTo4NjA0LklRX0VCSVREQS5GWTIwMTIuLi4uSlBZAQAAACioEwADAAAAAk5BAOT9gYg8HNcIYeHW0zwc1wglQ0lRLlRTRTo4NjAxLklRX1NUX0RFQlRfSVNTVUVELkZZMjAxOQEA</t>
  </si>
  <si>
    <t>AAD+VA0AAgAAAAUzMDgyOAEIAAAABQAAAAExAQAAAAoxOTcwNjkzOTIyAwAAAAI3OQIAAAAEMjA0MwQAAAABMAcAAAAIOC84LzIwMTkIAAAACTMvMzEvMjAxOQkAAAABMKtj4pE8HNcI8uE80jwc1wgjQ0lRLk5BU0RBUUdTOk5EQVEuSVFfUkFXX0lOVi5GWTIwMDgBAAAAt0wLAAMAAAAAAHdSm448HNcIfIuL0jwc1wgkQ0lRLlNFSEs6Mzg4LklRX0lNUEFJUk1FTlRfR1cuRlkyMDExAQAAALJSJQADAAAAAABSd42LPBzXCL7cKNM8HNcIGUNJUS5OWVNFOklDRS5JUV9HVy5GWTIwMTUBAAAAYIIQAAIAAAAFMTIwNzkBCAAAAAUAAAABMQEAAAAKMTg3MzM4Mjc5NgMAAAADMTYwAgAAAAQxMTcxBAAAAAEwBwAAAAg4LzgvMjAxOQgAAAAKMTIvMzEvMjAxNQkAAAABMEJzrY88HNcI71Jx0jwc1wgkQ0lRLkxTRTpMU0UuSVFfRElMVVRfRVBTX0VYQ0wuRlkyMDEwAQAAALoWPQACAAAABTAuMzM1AQgAAAAFAAAAATEBAAAACjE0NTcwOTA5MTcDAAAAAjU1AgAAAAMxNDIEAAAAATAHAAAACDgvOC8yMDE5CAAAAAkzLzMxLzIwMTAJAAAAATBxC4KNPBzXCNxZ4dI8HNcIGUNJUS5YVFJBOkRCMS5JUV9ETy5GWTIwMTYBAAAAz9gWAAIAAAAFNTUwLjYBCAAAAAUAAAABMQEAAAAKMTg3OTA2NDM2MQMAAAACNTACAAAAAjQwBAAAAAEwBwAAAAg4LzgvMjAxOQgAAAAKMTIvMzEvMjAxNgkAAAABMFojiow8HNcI7s320jwc1wgr</t>
  </si>
  <si>
    <t>Q0lRLkVOWFRQQTpFTlguSVFfQVNTRVRfV1JJVEVET1dOX0NGLkZZMjAwOQEAAABiRFQAAwAAAAAAlCiAjzwc1wgHOLvSPBzXCCZDSVEuVFNFOjg2MDQuSVFfQ0FTSF9DT05WRVJTSU9OLkZZMjAxOQEAAAAoqBMAAwAAAAAALQxOijwc1wi404XTPBzXCCtDSVEuTkFTREFRR1M6TkRBUS5JUV9DVVNUT01fQkVUQS4yMDExLzEyLzMxAQAAALdMCwACAAAAETAuNzgwNzA4MTI0OTA0MTgyAINf/aw8HNcIyxnx0zwc1wgoQ0lRLlRTRTo4NjAxLklRX1BST1ZfQkFEX0RFQlRTX0NGLkZZMjAwOAEAAAD+VA0AAwAAAAAApEsNkjwc1wjicAjSPBzXCC5DSVEuVFNFOjg2OTcuSVFfVE9UQUxfTElBQl9UT1RBTF9BU1NFVFMuRlkyMDE2AQAAAK+ddQICAAAABzk5LjExMDEBCAAAAAUAAAABMQEAAAAKMTc5NjcyODU2OQMAAAACNzkCAAAABDQxODgEAAAAATAHAAAACDgvOC8yMDE5CAAAAAkzLzMxLzIwMTYJAAAAATCVypCKPBzXCMerndM8HNcII0NJUS5MU0U6TFNFLklRX0VCSVREQV9NQVJHSU4uRlkyMDA4AQAAALoWPQACAAAABzU1LjE5NzYBCAAAAAUAAAABMQEAAAAKMTMxMjQ2MDQzMQMAAAACNTUCAAAABDQwNDcEAAAAATAHAAAACDgvOC8yMDE5CAAAAAkzLzMxLzIwMDgJAAAAATBSRnyJPBzXCFpbrtM8HNcIJENJUS5UU0U6ODYwNC5JUV9TQUxFX0lOVEFOX0NGLkZZMjAwOQEAAAAoqBMAAwAAAAAA05UHkzwc1wgn</t>
  </si>
  <si>
    <t>x7nRPBzXCCVDSVEuVFNFOjg3NjYuSVFfR0FJTl9JTlZFU1RfQ0YuRlkyMDEwAQAAAPHtBAACAAAABi0zOTA5MQEIAAAABQAAAAExAQAAAAoxMzgyNzYzNjA4AwAAAAI3OQIAAAAEMjA5MAQAAAABMAcAAAAIOC84LzIwMTkIAAAACTMvMzEvMjAxMAkAAAABMGyi8ZA8HNcILjIs0jwc1wghQ0lRLk5BU0RBUUdTOk5EQVEuSVFfTklfQ0YuRlkyMDE0AQAAALdMCwACAAAAAzQxNAEIAAAABQAAAAExAQAAAAoxODMwMzM1MjIxAwAAAAMxNjACAAAABDIxNTAEAAAAATAHAAAACDgvOC8yMDE5CAAAAAoxMi8zMS8yMDE0CQAAAAEwOXyDjjwc1wgerNDSPBzXCClDSVEuRU5YVFBBOkVOWC5JUV9DQVNIX09QRVIuRlkyMDE3Li4uLkpQWQEAAABiRFQAAgAAAAwyNzk5Ni44NTc0NzUBCAAAAAUAAAABMQEAAAAKMTk1MzE1NDA5MQMAAAACNzkCAAAABDIwMDYEAAAAATAHAAAACDgvOC8yMDE5CAAAAAoxMi8zMS8yMDE3CQAAAAEwp33oiDwc1wjgkOfTPBzXCB9DSVEuVFNFOjgzMDYuSVFfVFJFQVNVUlkuRlkyMDA4AQAAAD18JQACAAAABy03MjcyOTMBCAAAAAUAAAABMQEAAAAKMTQ3MzIwNjMyMQMAAAACNzkCAAAABDEyNDgEAAAAATAHAAAACDgvOC8yMDE5CAAAAAkzLzMxLzIwMDgJAAAAATAfVbCRPBzXCNfeW9I8HNcIH0NJUS5MU0U6TFNFLklRX01BQ0hJTkVSWS5GWTIwMTMBAAAAuhY9AAIAAAAFMTA3LjIBCAAAAAUA</t>
  </si>
  <si>
    <t>AAABMQEAAAAKMTY4MzA3MTYzNwMAAAACNTUCAAAABDMxMTQEAAAAATAHAAAACDgvOC8yMDE5CAAAAAkzLzMxLzIwMTMJAAAAATBxC4KNPBzXCHWV3NI8HNcIHkNJUS5MU0U6TFNFLklRX0VCVF9FWENMLkZZMjAxMQEAAAC6Fj0AAgAAAAUyNTkuMgEIAAAABQAAAAExAQAAAAoxNTUxNzQ4ODE2AwAAAAI1NQIAAAABNAQAAAABMAcAAAAIOC84LzIwMTkIAAAACTMvMzEvMjAxMQkAAAABMHELgo08HNcIs2v00jwc1wgqQ0lRLkVOWFRQQTpFTlguSVFfVE9UQUxfREVCVF9SRVBBSUQuRlkyMDA3AQAAAGJEVAACAAAABy04Ni4zODEBCAAAAAUAAAABMQEAAAAKMTQxNzM0MzI2MQMAAAACNTACAAAABDIxNjYEAAAAATAHAAAACDgvOC8yMDE5CAAAAAoxMi8zMS8yMDA3CQAAAAEwlCiAjzwc1wh7FJXSPBzXCCVDSVEuU0VISzozODguSVFfU1BFQ0lBTF9ESVZfQ0YuRlkyMDA5AQAAALJSJQADAAAAAABSd42LPBzXCC+hLdM8HNcIKUNJUS5UU0U6ODY5Ny5JUV9PVEhFUl9OT05fT1BFUl9FWFAuRlkyMDA4AQAAAK+ddQICAAAAAzk2MQEIAAAABQAAAAExAQAAAAoxNTk4OTA1MzMzAwAAAAI3OQIAAAADMzcxBAAAAAEwBwAAAAg4LzgvMjAxOQgAAAAJMy8zMS8yMDA4CQAAAAEwp33oiDwc1whNCJykPBzXCCBDSVEuWFRSQTpEQjEuSVFfVE9UQUxfUkVWLkZZMjAxMAEAAADP2BYAAgAAAAQyMTMwAQgAAAAFAAAAATEBAAAA</t>
  </si>
  <si>
    <t>CjE1NDEyODI4MTYDAAAAAjUwAgAAAAIyOAQAAAABMAcAAAAIOC84LzIwMTkIAAAACjEyLzMxLzIwMTAJAAAAATDV2CmNPBzXCKTny9I8HNcIHUNJUS5MU0U6TFNFLklRX1pfU0NPUkUuRlkyMDExAQAAALoWPQACAAAACDAuMDE4Mjc4AQgAAAAFAAAAATEBAAAACjE1NTE3NDg4MTYDAAAAAjU1AgAAAAYxMDAxMjMEAAAAATAHAAAACDgvOC8yMDE5CAAAAAkzLzMxLzIwMTEJAAAAATBPni2JPBzXCF1YzdM8HNcILkNJUS5TRUhLOjM4OC5JUV9UT1RBTF9ERUJUX0VCSVREQV9DQVBFWC5GWTIwMTEBAAAAslIlAAMAAAAAAOT9gYg8HNcIKmrg0zwc1wgnQ0lRLkVOWFRQQTpFTlguSVFfR0FJTl9JTlZFU1RfQ0YuRlkyMDExAQAAAGJEVAADAAAAAADjioKPPBzXCGFXodI8HNcIIkNJUS5UU0U6ODYwNC5JUV9RVUlDS19SQVRJTy5GWTIwMTkBAAAAKKgTAAIAAAAIMS4xODQ5NDgBCAAAAAUAAAABMQEAAAAKMTk2OTUwMTYyNwMAAAACNzkCAAAABDQxMjEEAAAAATAHAAAACDgvOC8yMDE5CAAAAAkzLzMxLzIwMTkJAAAAATAtDE6KPBzXCG0AT9M8HNcIJkNJUS5FTlhUUEE6RU5YLklRX0VRVUlUWV9NRVRIT0QuRlkyMDA3AQAAAGJEVAADAAAAAAAl1a+PPBzXCKPtjdI8HNcILENJUS5TRUhLOjM4OC5JUV9ERUJUX0VRVUlWX09QRVJfTEVBU0UuRlkyMDEwAQAAALJSJQACAAAABDE2ODABCAAAAAUAAAABMQEAAAAKMTUy</t>
  </si>
  <si>
    <t>ODQ0ODU2NgMAAAACNjQCAAAABTIxNjcxBAAAAAEwBwAAAAg4LzgvMjAxOQgAAAAKMTIvMzEvMjAxMAkAAAABMFJ3jYs8HNcI1lA+0zwc1wgnQ0lRLlRTRTo4NjAxLklRX1RPVEFMX09USEVSX09QRVIuRlkyMDExAQAAAP5UDQACAAAABjM0OTEyMQEIAAAABQAAAAExAQAAAAoxNDY0NjA5NTA3AwAAAAI3OQIAAAADMzgwBAAAAAEwBwAAAAg4LzgvMjAxOQgAAAAJMy8zMS8yMDExCQAAAAEw460Pkjwc1wgmvhbSPBzXCCFDSVEuVFNFOjg3NjYuSVFfQ0FTSF9GSU5BTi5GWTIwMTUBAAAA8e0EAAIAAAAHLTQ0MDI0MwEIAAAABQAAAAExAQAAAAoxNzQ2OTEzMDUyAwAAAAI3OQIAAAAEMjAwNAQAAAABMAcAAAAIOC84LzIwMTkIAAAACTMvMzEvMjAxNQkAAAABMAJJkpA8HNcIeQVj0jwc1wggQ0lRLlRTRTo4Njk3LklRX05JX01BUkdJTi5GWTIwMTcBAAAAr511AgIAAAAHMzkuMDQ1MgEIAAAABQAAAAExAQAAAAoxODQ2OTEyMzAxAwAAAAI3OQIAAAAENDA5NAQAAAABMAcAAAAIOC84LzIwMTkIAAAACTMvMzEvMjAxNwkAAAABMJXKkIo8HNcIISR10zwc1wgqQ0lRLlNFSEs6Mzg4LklRX0lOVEVSRVNUX0lOVkVTVF9JTkMuRlkyMDE0AQAAALJSJQADAAAAAABSd42LPBzXCIPoedM8HNcIIENJUS5UU0U6ODc2Ni5JUV9DQVNIX09QRVIuRlkyMDE0AQAAAPHtBAACAAAABjQyNDcyOQEIAAAABQAAAAExAQAAAAoxNzE0</t>
  </si>
  <si>
    <t>ODAyMTMxAwAAAAI3OQIAAAAEMjAwNgQAAAABMAcAAAAIOC84LzIwMTkIAAAACTMvMzEvMjAxNAkAAAABMAJJkpA8HNcIcZFN0jwc1wggQ0lRLk5ZU0U6SUNFLklRX09USEVSX1JFVi5GWTIwMTEBAAAAYIIQAAIAAAACMjYBCAAAAAUAAAABMQEAAAAKMTY1ODMxNjk1MgMAAAADMTYwAgAAAAMzNTcEAAAAATAHAAAACDgvOC8yMDE5CAAAAAoxMi8zMS8yMDExCQAAAAEwczeyjzwc1wihfFnSPBzXCCpDSVEuVFNFOjg3NjYuSVFfVEVWX0VCSVREQS4yMDAwLjIwMTUvMDMvMzEBAAAA8e0EAAIAAAAIOC4wMTczMDcBBwAAAAUAAAABMQEAAAAKMTcxOTY1OTI4NQMAAAABMAIAAAAGMTAwMDMwBAAAAAEwBwAAAAkzLzMxLzIwMTUIAAAACTMvMzEvMjAxNWtK1q08HNcIQD6w0Twc1wgZQ0lRLlRTRTo4NjAxLklRX0FSLkZZMjAxOQEAAAD+VA0AAgAAAAYxNTY5OTMBCAAAAAUAAAABMQEAAAAKMTk3MDY5MzkyMgMAAAACNzkCAAAABDEwMjEEAAAAATAHAAAACDgvOC8yMDE5CAAAAAkzLzMxLzIwMTkJAAAAATCrY+KRPBzXCOrkHdI8HNcIJUNJUS5UU0U6ODYwMS5JUV9ESUxVVF9FUFNfSU5DTC5GWTIwMTkBAAAA/lQNAAIAAAAFMzkuNzIBCAAAAAUAAAABMQEAAAAKMTk3MDY5MzkyMgMAAAACNzkCAAAAATgEAAAAATAHAAAACDgvOC8yMDE5CAAAAAkzLzMxLzIwMTkJAAAAATCrY+KRPBzXCJSF/NE8HNcIIENJUS5UU0U6</t>
  </si>
  <si>
    <t>ODc2Ni5JUV9TVF9JTlZFU1QuRlkyMDE3AQAAAPHtBAACAAAABTU2ODA4AQgAAAAFAAAAATEBAAAACjE4NDk0NzYxMDUDAAAAAjc5AgAAAAQxMDY5BAAAAAEwBwAAAAg4LzgvMjAxOQgAAAAJMy8zMS8yMDE3CQAAAAEwWquUkDwc1wjuWDPSPBzXCCVDSVEuVFNFOjg3NjYuSVFfTFRfREVCVF9FUVVJVFkuRlkyMDEzAQAAAPHtBAACAAAABzE5LjI5NTUBCAAAAAUAAAABMQEAAAAKMTcxNDgwMjg5NQMAAAACNzkCAAAABDQwODUEAAAAATAHAAAACDgvOC8yMDE5CAAAAAkzLzMxLzIwMTMJAAAAATD7rw2KPBzXCA2FltM8HNcIJENJUS5UU0U6ODc2Ni5JUV9FQklUREEuRlkyMDE4Li4uLkpQWQEAAADx7QQAAgAAAAY1MTgzODgBCAAAAAUAAAABMQEAAAAKMTg5NTYyNTU4NAMAAAACNzkCAAAABDQwNTEEAAAAATAHAAAACDgvOC8yMDE5CAAAAAkzLzMxLzIwMTgJAAAAATDk/YGIPBzXCPkH3tM8HNcIJkNJUS5FTlhUUEE6RU5YLklRX0VRVUlUWV9NRVRIT0QuRlkyMDE1AQAAAGJEVAADAAAAAAAjF6COPBzXCHcCgtI8HNcIKENJUS5UU0U6ODc2Ni5JUV9UT1RBTF9ERUJUX1JFUEFJRC5GWTIwMTIBAAAA8e0EAAIAAAAGLTEzODU3AQgAAAAFAAAAATEBAAAACjE1NTc1MTkxMzcDAAAAAjc5AgAAAAQyMTY2BAAAAAEwBwAAAAg4LzgvMjAxOQgAAAAJMy8zMS8yMDEyCQAAAAEwbKLxkDwc1wgsL0vSPBzXCCBDSVEuTFNF</t>
  </si>
  <si>
    <t>OkxTRS5JUV9FQklUREFfSU5ULkZZMjAxMwEAAAC6Fj0AAgAAAAg4LjY0MTA3OAEIAAAABQAAAAExAQAAAAoxNjgzMDcxNjM3AwAAAAI1NQIAAAAENDE5MAQAAAABMAcAAAAIOC84LzIwMTkIAAAACTMvMzEvMjAxMwkAAAABME+eLYk8HNcI8Qq/0zwc1wgcQ0lRLkVOWFRQQTpFTlguSVFfUkVWLkZZMjAxMgEAAABiRFQAAgAAAAY0OTUuMTEBCAAAAAUAAAABMQEAAAAKMTY4Mjc1ODcwMgMAAAACNTACAAAAAzExMgQAAAABMAcAAAAIOC84LzIwMTkIAAAACjEyLzMxLzIwMTIJAAAAATDjioKPPBzXCBTaetI8HNcIIkNJUS5OWVNFOklDRS5JUV9HQUlOX0lOVkVTVC5GWTIwMDcBAAAAYIIQAAMAAAAAAFqrlJA8HNcIXRpX0jwc1wgeQ0lRLk5BU0RBUUdTOk5EQVEuSVFfQUQuRlkyMDEyAQAAALdMCwACAAAABC00MDEBCAAAAAUAAAABMQEAAAAKMTcxOTkxNjc5MQMAAAADMTYwAgAAAAQxMDc1BAAAAAEwBwAAAAg4LzgvMjAxOQgAAAAKMTIvMzEvMjAxMgkAAAABMHdSm448HNcIYVeh0jwc1wgmQ0lRLlRTRTo4NjA0LklRX1BFUklPRExFTkdUSF9JUy5GWTIwMTIBAAAAKKgTAAEAAAACMTIADvgJkzwc1whTssXRPBzXCCVDSVEuU0dYOlM2OC5JUV9JTlZFTlRPUllfVFVSTlMuRlkyMDEzAQAAAKVSJQADAAAAAACPADCJPBzXCErkt9M8HNcIHkNJUS5MU0U6TFNFLklRX0VCSVRfSU5ULkZZMjAwOAEAAAC6Fj0AAgAA</t>
  </si>
  <si>
    <t>AAg3LjQ2MzY4NwEIAAAABQAAAAExAQAAAAoxMzEyNDYwNDMxAwAAAAI1NQIAAAAENDE4OQQAAAABMAcAAAAIOC84LzIwMTkIAAAACTMvMzEvMjAwOAkAAAABMFJGfIk8HNcIK/bK0zwc1wgpQ0lRLlNFSEs6Mzg4LklRX0lOVkVTVF9TRUNVUklUWV9DRi5GWTIwMTMBAAAAslIlAAIAAAADMjQ2AQgAAAAFAAAAATEBAAAACjE3NDI2Mjc2NTEDAAAAAjY0AgAAAAQyMDI3BAAAAAEwBwAAAAg4LzgvMjAxOQgAAAAKMTIvMzEvMjAxMwkAAAABMFJ3jYs8HNcIW4w50zwc1wglQ0lRLlhUUkE6REIxLklRX0RJTFVUX0VQU19JTkNMLkZZMjAxMgEAAADP2BYAAgAAAAgzLjQyOTk5OQEIAAAABQAAAAExAQAAAAoxNjY0MDQyNDE3AwAAAAI1MAIAAAABOAQAAAABMAcAAAAIOC84LzIwMTkIAAAACjEyLzMxLzIwMTIJAAAAATBUOyyNPBzXCC2kDtM8HNcIKENJUS5UU0U6ODMwNi5JUV9QUk9WX0JBRF9ERUJUU19DRi5GWTIwMTABAAAAPXwlAAMAAAAAAD23spE8HNcImpQu0jwc1wglQ0lRLlRTRTo4MzA2LklRX0NBU0hfU1RfSU5WRVNULkZZMjAxOAEAAAA9fCUAAgAAAAkxMTY4MDEzNDYBCAAAAAUAAAABMQEAAAAKMTk3MDgzNTA5NQMAAAACNzkCAAAABDEwMDIEAAAAATAHAAAACDgvOC8yMDE5CAAAAAkzLzMxLzIwMTgJAAAAATCNk7+QPBzXCDU1DdI8HNcIJENJUS5UU0U6ODYwNC5JUV9DVVJSRU5UX1JBVElPLkZZMjAx</t>
  </si>
  <si>
    <t>OQEAAAAoqBMAAgAAAAgxLjM4MDcyOQEIAAAABQAAAAExAQAAAAoxOTY5NTAxNjI3AwAAAAI3OQIAAAAENDAzMAQAAAABMAcAAAAIOC84LzIwMTkIAAAACTMvMzEvMjAxOQkAAAABMC0MToo8HNcIdHGD0zwc1wgnQ0lRLlhUUkE6REIxLklRX0NIQU5HRV9JTlZFTlRPUlkuRlkyMDE3AQAAAM/YFgADAAAAAABaI4qMPBzXCJr0/dI8HNcIJUNJUS5OWVNFOklDRS5JUV9PVEhFUl9DTF9TVVBQTC5GWTIwMTMBAAAAYIIQAAIAAAAFNDI0MDkBCAAAAAUAAAABMQEAAAAKMTc3NDcxNTI0OQMAAAADMTYwAgAAAAQxMDU3BAAAAAEwBwAAAAg4LzgvMjAxOQgAAAAKMTIvMzEvMjAxMwkAAAABMMaZtI88HNcIuWdl0jwc1wgoQ0lRLlRTRTo4Njk3LklRX1RPVEFMX0RFQlRfUkVQQUlELkZZMjAwOAEAAACvnXUCAgAAAAYtMTc1NzABCAAAAAUAAAABMQEAAAAKMTU5ODkwNTMzMwMAAAACNzkCAAAABDIxNjYEAAAAATAHAAAACDgvOC8yMDE5CAAAAAkzLzMxLzIwMDgJAAAAATCxAyiUPBzXCG8gGdI8HNcIK0NJUS5UU0U6ODMwNi5JUV9NSU5PUklUWV9JTlRFUkVTVF9DRi5GWTIwMTcBAAAAPXwlAAMAAAAAAI2Tv5A8HNcIRrs10jwc1wgqQ0lRLlRTRTo4MzA2LklRX0NVUlJFTlRfUE9SVF9MRUFTRVMuRlkyMDExAQAAAD18JQADAAAAAAA9t7KRPBzXCBRKAdI8HNcIHENJUS5MU0U6TFNFLklRX0VCSVREQS5GWTIwMDkBAAAA</t>
  </si>
  <si>
    <t>uhY9AAIAAAAFMzUzLjMBCAAAAAUAAAABMQEAAAAKMTM4MDYzMDQ4MAMAAAACNTUCAAAABDQwNTEEAAAAATAHAAAACDgvOC8yMDE5CAAAAAkzLzMxLzIwMDkJAAAAATBxC4KNPBzXCHgJ8tI8HNcILUNJUS5MU0U6TFNFLklRX1RPVEFMX0RFQlRfRUJJVERBX0NBUEVYLkZZMjAwOQEAAAC6Fj0AAgAAAAgxLjg3ODgyNAEIAAAABQAAAAExAQAAAAoxMzgwNjMwNDgwAwAAAAI1NQIAAAAFMjMzMTMEAAAAATAHAAAACDgvOC8yMDE5CAAAAAkzLzMxLzIwMDkJAAAAATBSRnyJPBzXCCv2ytM8HNcIJ0NJUS5FTlhUUEE6RU5YLklRX0NBU0hfU1RfSU5WRVNULkZZMjAxNwEAAABiRFQAAgAAAAcxODcuNzg1AQgAAAAFAAAAATEBAAAACjE5NTMxNTQwOTEDAAAAAjUwAgAAAAQxMDAyBAAAAAEwBwAAAAg4LzgvMjAxOQgAAAAKMTIvMzEvMjAxNwkAAAABMCMXoI48HNcI3Eyv0jwc1wgqQ0lRLlRTRTo4Njk3LklRX0lOVEVSRVNUX0lOVkVTVF9JTkMuRlkyMDAxAQAAAK+ddQIDAAAAAACnfeiIPBzXCFcwhKQ8HNcIKENJUS5TRUhLOjM4OC5JUV9UT1RBTF9MSUFCX0VRVUlUWS5GWTIwMTgBAAAAslIlAAIAAAAGMjU1OTQ4AQgAAAAFAAAAATEBAAAACjE5NTAzMDkzMjEDAAAAAjY0AgAAAAQxMDEzBAAAAAEwBwAAAAg4LzgvMjAxOQgAAAAKMTIvMzEvMjAxOAkAAAABMGJrPIs8HNcIg+h50zwc1wggQ0lRLlhUUkE6REIxLklR</t>
  </si>
  <si>
    <t>X0RJVkVTVF9DRi5GWTIwMTIBAAAAz9gWAAMAAAAAAFQ7LI08HNcI90EM0zwc1wghQ0lRLkVOWFRQQTpFTlguSVFfREFfU1VQUEwuRlkyMDA3AQAAAGJEVAADAAAAAAAl1a+PPBzXCHsUldI8HNcIJENJUS5OQVNEQVFHUzpOREFRLklRX09QRVJfSU5DLkZZMjAxNQEAAAC3TAsAAgAAAAM5MjkBCAAAAAUAAAABMQEAAAAKMTg3NjYwNjU4NwMAAAADMTYwAgAAAAIyMQQAAAABMAcAAAAIOC84LzIwMTkIAAAACjEyLzMxLzIwMTUJAAAAATA5fIOOPBzXCB6s0NI8HNcIJENJUS5YVFJBOkRCMS5JUV9DQVNIX0lOVEVSRVNULkZZMjAxNgEAAADP2BYAAgAAAAUyNTcuNQEIAAAABQAAAAExAQAAAAoxODc5MDY0MzYxAwAAAAI1MAIAAAAEMzAyOAQAAAABMAcAAAAIOC84LzIwMTkIAAAACjEyLzMxLzIwMTYJAAAAATBaI4qMPBzXCNNTH9M8HNcIJENJUS5TR1g6UzY4LklRX1NUX0RFQlRfUkVQQUlELkZZMjAwNwEAAAClUiUAAwAAAAAAWiOKjDwc1whnBhHTPBzXCAtDSVEuLklRX0dXLgUAAAABAAAACAAAABQoSW52YWxpZCBJZGVudGlmaWVyKVElBrU8HNcIUSUGtTwc1wgsQ0lRLlNFSEs6Mzg4LklRX0lNUFVUX09QRVJfTEVBU0VfREVQUi5GWTIwMDgBAAAAslIlAAMAAAAAAI2p5Ys8HNcIDLNA0zwc1wgiQ0lRLlRTRTo4NjAxLklRX0RBX1NVUFBMX0NGLkZZMjAxNwEAAAD+VA0AAgAAAAUyODQzNgEIAAAABQAAAAEx</t>
  </si>
  <si>
    <t>AQAAAAoxODQ5NDc2MzMwAwAAAAI3OQIAAAAEMjE3MQQAAAABMAcAAAAIOC84LzIwMTkIAAAACTMvMzEvMjAxNwkAAAABMHAB4JE8HNcI8uE80jwc1wggQ0lRLlRTRTo4NzY2LklRX0JVSUxESU5HUy5GWTIwMTIBAAAA8e0EAAMAAAAAAGyi8ZA8HNcIovNP0jwc1wgpQ0lRLlRTRTo4MzA2LklRX0NPTU1PTl9QUkVGX0RJVl9DRi5GWTIwMTQBAAAAPXwlAAIAAAAHLTIxNjA1NAEIAAAABQAAAAExAQAAAAoxNzk5OTc3MTU2AwAAAAI3OQIAAAAEMjA3MgQAAAABMAcAAAAIOC84LzIwMTkIAAAACTMvMzEvMjAxNAkAAAABMI2Tv5A8HNcIqgsl0jwc1wgfQ0lRLk5BU0RBUUdTOk5EQVEuSVFfQ0lQLkZZMjAxMgEAAAC3TAsAAwAAAAAAd1Kbjjwc1whdnZ7SPBzXCBtDSVEuWFRSQTpEQjEuSVFfQVBJQy5GWTIwMDkBAAAAz9gWAAIAAAAEMTI0NwEIAAAABQAAAAExAQAAAAoxNDYyOTYwOTk5AwAAAAI1MAIAAAAEMTA4NAQAAAABMAcAAAAIOC84LzIwMTkIAAAACjEyLzMxLzIwMDkJAAAAATDV2CmNPBzXCLzfCdM8HNcIGUNJUS5UU0U6ODc2Ni5JUV9OSS5GWTIwMDkBAAAA8e0EAAIAAAAFMjMxNDEBCAAAAAUAAAABMQEAAAAKMTM4Mjc2MzcwNQMAAAACNzkCAAAAAjE1BAAAAAEwBwAAAAg4LzgvMjAxOQgAAAAJMy8zMS8yMDA5CQAAAAEwbKLxkDwc1wgbymfSPBzXCBlDSVEuVFNFOjg3NjYuSVFfRlguRlkyMDE0AQAA</t>
  </si>
  <si>
    <t>APHtBAACAAAABTMzNzk0AQgAAAAFAAAAATEBAAAACjE3MTQ4MDIxMzEDAAAAAjc5AgAAAAQyMTQ0BAAAAAEwBwAAAAg4LzgvMjAxOQgAAAAJMy8zMS8yMDE0CQAAAAEwAkmSkDwc1wjBfzrSPBzXCB5DSVEuTFNFOkxTRS5JUV9ORVRfREVCVC5GWTIwMTcBAAAAuhY9AAIAAAADNTgyAQgAAAAFAAAAATEBAAAACjE5NTA4NjQyMTMDAAAAAjU1AgAAAAQ0MzY0BAAAAAEwBwAAAAg4LzgvMjAxOQgAAAAKMTIvMzEvMjAxNwkAAAABMHELgo08HNcIMb/E0jwc1wgkQ0lRLlRTRTo4NjA0LklRX0NVUlJFTkNZX0dBSU4uRlkyMDE0AQAAACioEwACAAAABi0xMjAwMAEIAAAABQAAAAExAQAAAAoxNzk3MjgxMjM5AwAAAAI3OQIAAAACMzgEAAAAATAHAAAACDgvOC8yMDE5CAAAAAkzLzMxLzIwMTQJAAAAATAO+AmTPBzXCGE7z9E8HNcIJUNJUS5MU0U6TFNFLklRX0NVU1RPTV9CRVRBLjIwMTAvMDMvMzEBAAAAuhY9AAIAAAAQMC43MzY3MjkwMDIzMzExMgCDX/2sPBzXCLDc9dM8HNcIIENJUS5UU0U6ODYwMS5JUV9UT1RBTF9SRVYuRlkyMDEyAQAAAP5UDQACAAAABjQyMjM0OQEIAAAABQAAAAExAQAAAAoxNTU3NTE5Mjc4AwAAAAI3OQIAAAACMjgEAAAAATAHAAAACDgvOC8yMDE5CAAAAAkzLzMxLzIwMTIJAAAAATDjrQ+SPBzXCJSF/NE8HNcILkNJUS5TRUhLOjM4OC5JUV9UT1RBTF9ERUJUX0VCSVREQV9DQVBFWC5G</t>
  </si>
  <si>
    <t>WTIwMTcBAAAAslIlAAIAAAAIMC4yMjI0NjEBCAAAAAUAAAABMQEAAAAKMTk1MDMwOTMxMwMAAAACNjQCAAAABTIzMzEzBAAAAAEwBwAAAAg4LzgvMjAxOQgAAAAKMTIvMzEvMjAxNwkAAAABMOT9gYg8HNcIXVjN0zwc1wgeQ0lRLlRTRTo4NjA0LklRX1dJUF9JTlYuRlkyMDEwAQAAACioEwADAAAAAADTlQeTPBzXCB/W69E8HNcIJENJUS5MU0U6TFNFLklRX0NBU0hfU1RfSU5WRVNULkZZMjAwNwEAAAC6Fj0AAgAAAAQ3Mi45AQgAAAAFAAAAATEBAAAACTYzNzQ1ODEwMQMAAAACNTUCAAAABDEwMDIEAAAAATAHAAAACDgvOC8yMDE5CAAAAAkzLzMxLzIwMDcJAAAAATA5fIOOPBzXCFwz2tI8HNcIHUNJUS5UU0U6ODYwNC5JUV9SRF9FWFAuRlkyMDEzAQAAACioEwADAAAAAAAO+AmTPBzXCLT/09E8HNcIKkNJUS5MU0U6TFNFLklRX01JTk9SSVRZX0lOVEVSRVNUX0lTLkZZMjAxNwEAAAC6Fj0AAgAAAAMtNTYBCAAAAAUAAAABMQEAAAAKMTk1MDg2NDIxMwMAAAACNTUCAAAAAjgzBAAAAAEwBwAAAAg4LzgvMjAxOQgAAAAKMTIvMzEvMjAxNwkAAAABMHELgo08HNcIKSPH0jwc1wggQ0lRLlRTRTo4NzY2LklRX0NBU0hfT1BFUi5GWTIwMTIBAAAA8e0EAAIAAAAFNzI0MjkBCAAAAAUAAAABMQEAAAAKMTU1NzUxOTEzNwMAAAACNzkCAAAABDIwMDYEAAAAATAHAAAACDgvOC8yMDE5CAAAAAkzLzMxLzIwMTIJAAAA</t>
  </si>
  <si>
    <t>ATBsovGQPBzXCBu1c9I8HNcIIENJUS5UU0U6ODY5Ny5JUV9ESVZfU0hBUkUuRlkyMDE4AQAAAK+ddQICAAAAAjU3AQgAAAAFAAAAATEBAAAACjE4OTM1NDkwNzQDAAAAAjc5AgAAAAQzMDU4BAAAAAEwBwAAAAg4LzgvMjAxOQgAAAAJMy8zMS8yMDE4CQAAAAEwOeMVkzwc1whvIBnSPBzXCCNDSVEuRU5YVFBBOkVOWC5JUV9OSV9DT01QQU5ZLkZZMjAxMwEAAABiRFQAAgAAAAY4Ny41MTYBCAAAAAUAAAABMQEAAAAKMTcyNTIxOTk0MQMAAAACNTACAAAABTQxNTcxBAAAAAEwBwAAAAg4LzgvMjAxOQgAAAAKMTIvMzEvMjAxMwkAAAABMOOKgo88HNcIPZq90jwc1wgfQ0lRLlRTRTo4NzY2LklRX1RPVEFMX0NBLkZZMjAxNgEAAADx7QQAAgAAAAcyNDY3MTE0AQgAAAAFAAAAATEBAAAACjE3OTk3ODgzMzADAAAAAjc5AgAAAAQxMDA4BAAAAAEwBwAAAAg4LzgvMjAxOQgAAAAJMy8zMS8yMDE2CQAAAAEwAkmSkDwc1wh5BWPSPBzXCCZDSVEuWFRSQTpEQjEuSVFfT1RIRVJfTFRfQVNTRVRTLkZZMjAxMQEAAADP2BYAAgAAAAMyNDEBCAAAAAUAAAABMQEAAAAKMTU5NzQyNTkxMAMAAAACNTACAAAABDEwNjAEAAAAATAHAAAACDgvOC8yMDE5CAAAAAoxMi8zMS8yMDExCQAAAAEwVDssjTwc1wgiLRjTPBzXCCtDSVEuWFRSQTpEQjEuSVFfTUlOT1JJVFlfSU5URVJFU1RfQ0YuRlkyMDE0AQAAAM/YFgADAAAAAABaI4qM</t>
  </si>
  <si>
    <t>PBzXCC2kDtM8HNcIIENJUS5UU0U6ODYwMS5JUV9QQVJUX1RJTUUuRlkyMDEwAQAAAP5UDQADAAAAAADjrQ+SPBzXCCpHINI8HNcIGkNJUS5UU0U6ODYwMS5JUV9SRVYuRlkyMDE3AQAAAP5UDQACAAAABjQwMTQ1NwEIAAAABQAAAAExAQAAAAoxODQ5NDc2MzMwAwAAAAI3OQIAAAADMTEyBAAAAAEwBwAAAAg4LzgvMjAxOQgAAAAJMy8zMS8yMDE3CQAAAAEwcAHgkTwc1whAwffRPBzXCCRDSVEuU0dYOlM2OC5JUV9TUEVDSUFMX0RJVl9DRi5GWTIwMTUBAAAApVIlAAMAAAAAAI2p5Ys8HNcIhHom0zwc1wgrQ0lRLlNFSEs6Mzg4LklRX01JTk9SSVRZX0lOVEVSRVNUX0NGLkZZMjAxNQEAAACyUiUAAwAAAAAASQk6izwc1whdjxrTPBzXCCdDSVEuVFNFOjg2OTcuSVFfVE9UQUxfUkVWLkZZMjAxNS4uLi5KUFkBAAAAr511AgIAAAAGMTA2MTY3AQgAAAAFAAAAATEBAAAACjE3NDI5MzAyMzQDAAAAAjc5AgAAAAIyOAQAAAABMAcAAAAIOC84LzIwMTkIAAAACTMvMzEvMjAxNQkAAAABMOT9gYg8HNcI4JDn0zwc1wgaQ0lRLlNFSEs6Mzg4LklRX1JFVi5GWTIwMDcBAAAAslIlAAIAAAAINjY1OC4yMzMBCAAAAAUAAAABMQEAAAAJODA2Mjc0MjI4AwAAAAI2NAIAAAADMTEyBAAAAAEwBwAAAAg4LzgvMjAxOQgAAAAKMTIvMzEvMjAwNwkAAAABMI2p5Ys8HNcIagMw0zwc1wgpQ0lRLlNFSEs6Mzg4LklRX0NPTU1PTl9Q</t>
  </si>
  <si>
    <t>UkVGX0RJVl9DRi5GWTIwMDkBAAAAslIlAAMAAAAAAFJ3jYs8HNcIagMw0zwc1wgoQ0lRLlRTRTo4NjAxLklRX0RFRl9UQVhfQVNTRVRTX0xULkZZMjAxNAEAAAD+VA0AAgAAAAMzMjMBCAAAAAUAAAABMQEAAAAKMTY4ODUyOTI4NwMAAAACNzkCAAAABDEwMjYEAAAAATAHAAAACDgvOC8yMDE5CAAAAAkzLzMxLzIwMTQJAAAAATBhn92RPBzXCFapItI8HNcIKkNJUS5YVFJBOkRCMS5JUV9JTkNfVEFYX1BBWV9DVVJSRU5ULkZZMjAwOAEAAADP2BYAAgAAAAUyMzAuOQEIAAAABQAAAAExAQAAAAoxNDYyOTYxMjIzAwAAAAI1MAIAAAAEMTA5NAQAAAABMAcAAAAIOC84LzIwMTkIAAAACjEyLzMxLzIwMDgJAAAAATDV2CmNPBzXCMJewtI8HNcILENJUS5MU0U6TFNFLklRX0RFRl9UQVhfQVNTRVRTX0NVUlJFTlQuRlkyMDA3AQAAALoWPQADAAAAAAA5fIOOPBzXCJz33tI8HNcIIkNJUS5FTlhUUEE6RU5YLklRX1BBUlRfVElNRS5GWTIwMDgBAAAAYkRUAAMAAAAAAJQogI88HNcIXZ2e0jwc1wgiQ0lRLlNFSEs6Mzg4LklRX1FVSUNLX1JBVElPLkZZMjAxMgEAAACyUiUAAgAAAAgwLjM4NDA1NQEIAAAABQAAAAExAQAAAAoxNjYzMjgyMjA3AwAAAAI2NAIAAAAENDEyMQQAAAABMAcAAAAIOC84LzIwMTkIAAAACjEyLzMxLzIwMTIJAAAAATDk/YGIPBzXCIND2dM8HNcIKkNJUS5UU0U6ODYwNC5JUV9URVZfRUJJVERB</t>
  </si>
  <si>
    <t>LjIwMDAuMjAwNS8wMy8zMQEAAAAoqBMAAwAAAAAAQ+jTrTwc1wjYArXRPBzXCCRDSVEuVFNFOjg2OTcuSVFfQ09NTU9OX0RJVl9DRi5GWTIwMTIBAAAAr511AgIAAAAFLTI3MjgBCAAAAAUAAAABMQEAAAAKMTU5ODkwNTA2MAMAAAACNzkCAAAABDIwNzQEAAAAATAHAAAACDgvOC8yMDE5CAAAAAkzLzMxLzIwMTIJAAAAATD6ZSqUPBzXCFOyxdE8HNcIMkNJUS5TR1g6UzY4LklRX0NIQU5HRV9PVEhFUl9ORVRfT1BFUl9BU1NFVFMuRlkyMDEzAQAAAKVSJQACAAAABi00LjIwNQEIAAAABQAAAAExAQAAAAoxNjk1Mjg5MjczAwAAAAMxMzgCAAAABDIwNDUEAAAAATAHAAAACDgvOC8yMDE5CAAAAAk2LzMwLzIwMTMJAAAAATCHFzmMPBzXCPQ+K9M8HNcIIUNJUS5YVFJBOkRCMS5JUV9FQklUREFfSU5ULkZZMjAxMAEAAADP2BYAAgAAAAkxMS4yMjc3NjEBCAAAAAUAAAABMQEAAAAKMTU0MTI4MjgxNgMAAAACNTACAAAABDQxOTAEAAAAATAHAAAACDgvOC8yMDE5CAAAAAoxMi8zMS8yMDEwCQAAAAEwjwAwiTwc1whK5LfTPBzXCBtDSVEuVFNFOjg3NjYuSVFfR1BQRS5GWTIwMTABAAAA8e0EAAIAAAAGNjg4NzUxAQgAAAAFAAAAATEBAAAACjEzODI3NjM2MDgDAAAAAjc5AgAAAAQxMTY5BAAAAAEwBwAAAAg4LzgvMjAxOQgAAAAJMy8zMS8yMDEwCQAAAAEwbKLxkDwc1wgsL0vSPBzXCCpDSVEuVFNFOjg2MDQuSVFf</t>
  </si>
  <si>
    <t>VE9UQUxfQVNTRVRTLkZZMjAxMi4uLi5KUFkBAAAAKKgTAAIAAAAIMzU2OTczMTIBCAAAAAUAAAABMQEAAAAKMTY4NDYyODU1NwMAAAACNzkCAAAABDEwMDcEAAAAATAHAAAACDgvOC8yMDE5CAAAAAkzLzMxLzIwMTIJAAAAATBnG+aIPBzXCK+l29M8HNcIJ0NJUS5FTlhUUEE6RU5YLklRX0NBU0hfU1RfSU5WRVNULkZZMjAwNwEAAABiRFQAAgAAAAYzMy4zNjEBCAAAAAUAAAABMQEAAAAKMTQxNzM0MzI2MQMAAAACNTACAAAABDEwMDIEAAAAATAHAAAACDgvOC8yMDE5CAAAAAoxMi8zMS8yMDA3CQAAAAEwJdWvjzwc1wg9mr3SPBzXCBhDSVEuLklRX0ZJTElOR19DVVJSRU5DWS4FAAAAAQAAAAgAAAAUKEludmFsaWQgSWRlbnRpZmllcim3bQO2PBzXCLdtA7Y8HNcIIkNJUS5OWVNFOklDRS5JUV9TQUxFX1BQRV9DRi5GWTIwMTgBAAAAYIIQAAMAAAAAACXVr488HNcI3mSE0jwc1wgqQ0lRLkVOWFRQQTpFTlguSVFfTUlOT1JJVFlfSU5URVJFU1QuRlkyMDE4AQAAAGJEVAACAAAABjExLjIzMQEIAAAABQAAAAExAQAAAAoxOTUzMTU0MDg3AwAAAAI1MAIAAAAEMTA1MgQAAAABMAcAAAAIOC84LzIwMTkIAAAACjEyLzMxLzIwMTgJAAAAATAjF6COPBzXCPzGhtI8HNcIJUNJUS5OQVNEQVFHUzpOREFRLklRX0RJVkVTVF9DRi5GWTIwMTcBAAAAt0wLAAMAAAAAADl8g448HNcIePy/0jwc1wgnQ0lRLlNHWDpTNjgu</t>
  </si>
  <si>
    <t>SVFfVE9UQUxfRElWX1BBSURfQ0YuRlkyMDEzAQAAAKVSJQACAAAACC0yODguNTMzAQgAAAAFAAAAATEBAAAACjE2OTUyODkyNzMDAAAAAzEzOAIAAAAEMjAyMgQAAAABMAcAAAAIOC84LzIwMTkIAAAACTYvMzAvMjAxMwkAAAABMIcXOYw8HNcIW4w50zwc1wgnQ0lRLlRTRTo4NjA0LklRX1RPVEFMX09USEVSX09QRVIuRlkyMDEwAQAAACioEwACAAAABjY5NTg3MQEIAAAABQAAAAExAQAAAAoxNTUzMzI5MzUxAwAAAAI3OQIAAAADMzgwBAAAAAEwBwAAAAg4LzgvMjAxOQgAAAAJMy8zMS8yMDEwCQAAAAEw05UHkzwc1wjicAjSPBzXCCZDSVEuVFNFOjgzMDYuSVFfU0FMRVNfTUFSS0VUSU5HLkZZMjAxOQEAAAA9fCUAAwAAAAAA1/XBkDwc1wgYuFTSPBzXCCFDSVEuU0dYOlM2OC5JUV9FQklUX01BUkdJTi5GWTIwMDgBAAAApVIlAAIAAAAHNjguNzgyOQEIAAAABQAAAAExAQAAAAoxMTU1OTA5ODI0AwAAAAMxMzgCAAAABDQwNTMEAAAAATAHAAAACDgvOC8yMDE5CAAAAAk2LzMwLzIwMDgJAAAAATCPADCJPBzXCMqovNM8HNcIK0NJUS5UU0U6ODY5Ny5JUV9SRVRVUk5fQ09NTU9OX0VRVUlUWS5GWTIwMTQBAAAAr511AgIAAAAHMTYuMDAyOAEIAAAABQAAAAExAQAAAAoxNjgzOTc1MTAwAwAAAAI3OQIAAAAFMzMzMjAEAAAAATAHAAAACDgvOC8yMDE5CAAAAAkzLzMxLzIwMTQJAAAAATCVypCKPBzXCKIApdM8</t>
  </si>
  <si>
    <t>HNcIJkNJUS5UU0U6ODMwNi5JUV9MVF9ERUJUX0NBUElUQUwuRlkyMDA4AQAAAD18JQADAAAAAABZblCKPBzXCKQ0p9M8HNcIKENJUS5UU0U6ODMwNi5JUV9UT1RBTF9MSUFCX0VRVUlUWS5GWTIwMDgBAAAAPXwlAAIAAAAJMTk1NzY2MDgzAQgAAAAFAAAAATEBAAAACjE0NzMyMDYzMjEDAAAAAjc5AgAAAAQxMDEzBAAAAAEwBwAAAAg4LzgvMjAxOQgAAAAJMy8zMS8yMDA4CQAAAAEwH1WwkTwc1whxrAPSPBzXCCVDSVEuTllTRTpJQ0UuSVFfU1RfREVCVF9SRVBBSUQuRlkyMDA5AQAAAGCCEAADAAAAAABzN7KPPBzXCLlnZdI8HNcIIUNJUS5UU0U6ODYwNC5JUV9TR0FfTUFSR0lOLkZZMjAxMgEAAAAoqBMAAgAAAAc0NS44ODAyAQgAAAAFAAAAATEBAAAACjE2ODQ2Mjg1NTcDAAAAAjc5AgAAAAQ0Mzc1BAAAAAEwBwAAAAg4LzgvMjAxOQgAAAAJMy8zMS8yMDEyCQAAAAEwLQxOijwc1wiSwJHTPBzXCCRDSVEuVFNFOjg2OTcuSVFfU0FMRV9JTlRBTl9DRi5GWTIwMTQBAAAAr511AgIAAAAFLTk4MjUBCAAAAAUAAAABMQEAAAAKMTY4Mzk3NTEwMAMAAAACNzkCAAAABDIwMjkEAAAAATAHAAAACDgvOC8yMDE5CAAAAAkzLzMxLzIwMTQJAAAAATD5gBOTPBzXCMJz6dE8HNcIJENJUS5UU0U6ODc2Ni5JUV9DQVNIX0lOVEVSRVNULkZZMjAxOQEAAADx7QQAAgAAAAUxNzcwOAEIAAAABQAAAAExAQAAAAoxOTcwNjkz</t>
  </si>
  <si>
    <t>OTU0AwAAAAI3OQIAAAAEMzAyOAQAAAABMAcAAAAIOC84LzIwMTkIAAAACTMvMzEvMjAxOQkAAAABMFqrlJA8HNcIeQVj0jwc1wgmQ0lRLlRTRTo4MzA2LklRX05FVF9ERUJUX0VCSVREQS5GWTIwMTgBAAAAPXwlAAMAAAACTkEA+68Nijwc1wjJmYrTPBzXCB9DSVEuU0VISzozODguSVFfT1BFUl9JTkMuRlkyMDE0AQAAALJSJQACAAAABDYxODkBCAAAAAUAAAABMQEAAAAKMTc4MTY2MjEyOQMAAAACNjQCAAAAAjIxBAAAAAEwBwAAAAg4LzgvMjAxOQgAAAAKMTIvMzEvMjAxNAkAAAABMFJ3jYs8HNcI3MFy0zwc1wgbQ0lRLkxTRTpMU0UuSVFfREFfQ0YuRlkyMDEyAQAAALoWPQACAAAABDU2LjYBCAAAAAUAAAABMQEAAAAKMTYyMjkxODI2OAMAAAACNTUCAAAABDIxNjAEAAAAATAHAAAACDgvOC8yMDE5CAAAAAkzLzMxLzIwMTIJAAAAATBxC4KNPBzXCMJewtI8HNcIGUNJUS5TRUhLOjM4OC5JUV9GWC5GWTIwMTIBAAAAslIlAAIAAAABNQEIAAAABQAAAAExAQAAAAoxNjYzMjgyMjA3AwAAAAI2NAIAAAAEMjE0NAQAAAABMAcAAAAIOC84LzIwMTkIAAAACjEyLzMxLzIwMTIJAAAAATBSd42LPBzXCFeGd9M8HNcIG0NJUS5TR1g6UzY4LklRX0VCSVRBLkZZMjAxOAEAAAClUiUAAgAAAAc0MjcuODYzAQgAAAAFAAAAATEBAAAACjE5MDM4NDI3OTIDAAAAAzEzOAIAAAAGMTAwNjg5BAAAAAEwBwAAAAg4LzgvMjAx</t>
  </si>
  <si>
    <t>OQgAAAAJNi8zMC8yMDE4CQAAAAEwjanlizwc1whLGwXTPBzXCC1DSVEuU0VISzozODguSVFfREVGX1RBWF9BU1NFVFNfQ1VSUkVOVC5GWTIwMTEBAAAAslIlAAMAAAAAAFJ3jYs8HNcI9D4r0zwc1wgiQ0lRLkVOWFRQQTpFTlguSVFfVE9UQUxfUkVWLkZZMjAxNQEAAABiRFQAAgAAAAc1MTguNTQ3AQgAAAAFAAAAATEBAAAACjE4MzU2NDM0MzQDAAAAAjUwAgAAAAIyOAQAAAABMAcAAAAIOC84LzIwMTkIAAAACjEyLzMxLzIwMTUJAAAAATAjF6COPBzXCAVQkNI8HNcIGUNJUS5UU0U6ODMwNi5JUV9HUC5GWTIwMTgBAAAAPXwlAAIAAAAHNDQwNjE5OQEIAAAABQAAAAExAQAAAAoxOTcwODM1MDk1AwAAAAI3OQIAAAACMTAEAAAAATAHAAAACDgvOC8yMDE5CAAAAAkzLzMxLzIwMTgJAAAAATCNk7+QPBzXCNf5EdI8HNcILkNJUS5FTlhUUEE6RU5YLklRX0lNUFVUX09QRVJfTEVBU0VfREVQUi5GWTIwMTUBAAAAYkRUAAIAAAAJMTIuMDAxNDc0AQgAAAAFAAAAATEBAAAACjE4MzU2NDM0MzQDAAAAAjUwAgAAAAUyMTY3MwQAAAABMAcAAAAIOC84LzIwMTkIAAAACjEyLzMxLzIwMTUJAAAAATAjF6COPBzXCL7qrNI8HNcIHkNJUS5UU0U6ODYwMS5JUV9aX1NDT1JFLkZZMjAxNgEAAAD+VA0AAwAAAAAAWW5Qijwc1whqXo/TPBzXCCVDSVEuVFNFOjg2OTcuSVFfUkVUVVJOX0NBUElUQUwuRlkyMDEyAQAAAK+ddQIC</t>
  </si>
  <si>
    <t>AAAABjMuOTg5OAEIAAAABQAAAAExAQAAAAoxNTk4OTA1MDYwAwAAAAI3OQIAAAAENDM2MwQAAAABMAcAAAAIOC84LzIwMTkIAAAACTMvMzEvMjAxMgkAAAABMJXKkIo8HNcI/Q2g0zwc1wgkQ0lRLlRTRTo4NjA0LklRX0VCSVREQS5GWTIwMTcuLi4uSlBZAQAAACioEwADAAAAAk5BAOT9gYg8HNcIg0PZ0zwc1wgnQ0lRLkVOWFRQQTpFTlguSVFfTFRfREVCVF9JU1NVRUQuRlkyMDE1AQAAAGJEVAADAAAAAAAjF6COPBzXCHcCgtI8HNcIIENJUS5UU0U6ODMwNi5JUV9JTlZFTlRPUlkuRlkyMDE3AQAAAD18JQADAAAAAACNk7+QPBzXCDU1DdI8HNcIHkNJUS5OQVNEQVFHUzpOREFRLklRX0dQLkZZMjAxMgEAAAC3TAsAAgAAAAQxNjc0AQgAAAAFAAAAATEBAAAACjE3MTk5MTY3OTEDAAAAAzE2MAIAAAACMTAEAAAAATAHAAAACDgvOC8yMDE5CAAAAAoxMi8zMS8yMDEyCQAAAAEwd1Kbjjwc1wihfFnSPBzXCBxDSVEuVFNFOjg2MDEuSVFfQ0FQRVguRlkyMDE1AQAAAP5UDQACAAAABi02MDk2NwEIAAAABQAAAAExAQAAAAoxNzQ2OTEzMDgyAwAAAAI3OQIAAAAEMjAyMQQAAAABMAcAAAAIOC84LzIwMTkIAAAACTMvMzEvMjAxNQkAAAABMGGf3ZE8HNcIrA4G0jwc1wgiQ0lRLlRTRTo4Njk3LklRX0VCSVRfTUFSR0lOLkZZMjAxOAEAAACvnXUCAgAAAAc1OC4wNDM1AQgAAAAFAAAAATEBAAAACjE4OTM1NDkwNzQD</t>
  </si>
  <si>
    <t>AAAAAjc5AgAAAAQ0MDUzBAAAAAEwBwAAAAg4LzgvMjAxOQgAAAAJMy8zMS8yMDE4CQAAAAEwlcqQijwc1whLFUPTPBzXCClDSVEuWFRSQTpEQjEuSVFfVE9UQUxfREVCVF9DQVBJVEFMLkZZMjAwOQEAAADP2BYAAgAAAAc0NS4wODkxAQgAAAAFAAAAATEBAAAACjE0NjI5NjA5OTkDAAAAAjUwAgAAAAQ0MTg2BAAAAAEwBwAAAAg4LzgvMjAxOQgAAAAKMTIvMzEvMjAwOQkAAAABMI8AMIk8HNcIlb2w0zwc1wgoQ0lRLlRTRTo4NjAxLklRX0NVUlJFTlRfUE9SVF9ERUJULkZZMjAxNwEAAAD+VA0AAwAAAAAAcAHgkTwc1wisDgbSPBzXCCZDSVEuU0dYOlM2OC5JUV9DQVNIX09QRVIuRlkyMDE4Li4uLkpQWQEAAAClUiUAAgAAAAwzNDcwNy41NzQ5NTYBCAAAAAUAAAABMQEAAAAKMTkwMzg0Mjc5MgMAAAACNzkCAAAABDIwMDYEAAAAATAHAAAACDgvOC8yMDE5CAAAAAk2LzMwLzIwMTgJAAAAATCnfeiIPBzXCGHh1tM8HNcIH0NJUS5TRUhLOjM4OC5JUV9BUl9UVVJOUy5GWTIwMDcBAAAAslIlAAIAAAAIMC40NzQxNzMBCAAAAAUAAAABMQEAAAAJODA2Mjc0MjI4AwAAAAI2NAIAAAAENDAwMQQAAAABMAcAAAAIOC84LzIwMTkIAAAACjEyLzMxLzIwMDcJAAAAATDk/YGIPBzXCDFtwdM8HNcIJUNJUS5OWVNFOklDRS5JUV9PVEhFUl9PUEVSX0FDVC5GWTIwMTQBAAAAYIIQAAIAAAADLTU2AQgAAAAFAAAAATEBAAAA</t>
  </si>
  <si>
    <t>CjE4MjY2NTM0NTIDAAAAAzE2MAIAAAAEMjA0NwQAAAABMAcAAAAIOC84LzIwMTkIAAAACjEyLzMxLzIwMTQJAAAAATBCc62PPBzXCBu1c9I8HNcIIUNJUS5OWVNFOklDRS5JUV9ORVRfQ0hBTkdFLkZZMjAxNwEAAABgghAAAgAAAAMyMTgBCAAAAAUAAAABMQEAAAAKMTk0NDA0NTk4NgMAAAADMTYwAgAAAAQyMDkzBAAAAAEwBwAAAAg4LzgvMjAxOQgAAAAKMTIvMzEvMjAxNwkAAAABMCXVr488HNcIPZq90jwc1wgbQ0lRLkVOWFRQQTpFTlguSVFfUkUuRlkyMDE2AQAAAGJEVAACAAAABzMzMi4yNzEBCAAAAAUAAAABMQEAAAAKMTg4MTQ5NjIzMAMAAAACNTACAAAABDEyMjIEAAAAATAHAAAACDgvOC8yMDE5CAAAAAoxMi8zMS8yMDE2CQAAAAEwIxegjjwc1wjeZITSPBzXCCVDSVEuVFNFOjg2MDEuSVFfU1RfREVCVF9SRVBBSUQuRlkyMDA5AQAAAP5UDQACAAAACC0xNTU5ODczAQgAAAAFAAAAATEBAAAACjEzODI3NjM1NzQDAAAAAjc5AgAAAAQyMDQ0BAAAAAEwBwAAAAg4LzgvMjAxOQgAAAAJMy8zMS8yMDA5CQAAAAEw460Pkjwc1wjCbSfSPBzXCDBDSVEuVFNFOjg2MDEuSVFfVE9UQUxfT1VUU1RBTkRJTkdfQlNfREFURS5GWTIwMTUBAAAA/lQNAAIAAAAIMTcwNy44NDcBBAAAAAUAAAABNQEAAAAKMTc0NjkxMzA4MgIAAAAFMjQxNTIGAAAAATBhn92RPBzXCPrSCtI8HNcIKUNJUS5OWVNFOklDRS5JUV9D</t>
  </si>
  <si>
    <t>T01NT05fUFJFRl9ESVZfQ0YuRlkyMDA3AQAAAGCCEAADAAAAAABzN7KPPBzXCO5YM9I8HNcIJENJUS5OWVNFOklDRS5JUV9PVEhFUl9MSUFCX0xULkZZMjAxNAEAAABgghAAAgAAAAM0ODIBCAAAAAUAAAABMQEAAAAKMTgyNjY1MzQ1MgMAAAADMTYwAgAAAAQxMDYyBAAAAAEwBwAAAAg4LzgvMjAxOQgAAAAKMTIvMzEvMjAxNAkAAAABMEJzrY88HNcI8uE80jwc1wgeQ0lRLlNFSEs6Mzg4LklRX1NUX0RFQlQuRlkyMDE4AQAAALJSJQADAAAAAABiazyLPBzXCDKeTNM8HNcIGUNJUS5UU0U6ODY5Ny5JUV9HVy5GWTIwMDgBAAAAr511AgMAAAAAALEDKJQ8HNcI52S30Twc1wglQ0lRLlRTRTo4NjA0LklRX05FVF9SRU5UQUxfRVhQLkZZMjAxOAEAAAAoqBMAAgAAAAU2Nzg5NQEIAAAABQAAAAExAQAAAAoxOTY5NTAxNjE1AwAAAAI3OQIAAAAFMjQyNjEEAAAAATAHAAAACDgvOC8yMDE5CAAAAAkzLzMxLzIwMTgJAAAAATCwHhGTPBzXCL6CG9I8HNcIKENJUS5UU0U6ODMwNi5JUV9HV19JTlRBTl9BTU9SVF9DRi5GWTIwMTEBAAAAPXwlAAIAAAAGMjE5OTgwAQgAAAAFAAAAATEBAAAACjE2Mjc0Mjk2MzgDAAAAAjc5AgAAAAQyMTgyBAAAAAEwBwAAAAg4LzgvMjAxOQgAAAAJMy8zMS8yMDExCQAAAAEwPbeykTwc1wiv8G7SPBzXCB9DSVEuU0VISzozODguSVFfVE9UQUxfQ0EuRlkyMDExAQAAALJSJQACAAAABTUy</t>
  </si>
  <si>
    <t>NDcxAQgAAAAFAAAAATEBAAAACjE1OTE1OTQ0MjUDAAAAAjY0AgAAAAQxMDA4BAAAAAEwBwAAAAg4LzgvMjAxOQgAAAAKMTIvMzEvMjAxMQkAAAABMFJ3jYs8HNcIagMw0zwc1wgmQ0lRLk5ZU0U6SUNFLklRX0lOVkVOVE9SWV9UVVJOUy5GWTIwMTIBAAAAYIIQAAMAAAAAADESEIo8HNcIFIK10zwc1wghQ0lRLlNFSEs6Mzg4LklRX05FVF9DSEFOR0UuRlkyMDA4AQAAALJSJQACAAAABjExLjAzOQEIAAAABQAAAAExAQAAAAoxMzQ5NjMzNTMwAwAAAAI2NAIAAAAEMjA5MwQAAAABMAcAAAAIOC84LzIwMTkIAAAACjEyLzMxLzIwMDgJAAAAATBSd42LPBzXCEsVQ9M8HNcIKUNJUS5OQVNEQVFHUzpOREFRLklRX0VRVUlUWV9NRVRIT0QuRlkyMDE2AQAAALdMCwACAAAAAzEyNAEIAAAABQAAAAExAQAAAAoxOTQ2Njc2MzY0AwAAAAMxNjACAAAABDMwNjMEAAAAATAHAAAACDgvOC8yMDE5CAAAAAoxMi8zMS8yMDE2CQAAAAEwOXyDjjwc1wgxv8TSPBzXCCtDSVEuTkFTREFRR1M6TkRBUS5JUV9ORVRfREVCVF9JU1NVRUQuRlkyMDE2AQAAALdMCwACAAAABDEzMDABCAAAAAUAAAABMQEAAAAKMTk0NjY3NjM2NAMAAAADMTYwAgAAAAQyMDAzBAAAAAEwBwAAAAg4LzgvMjAxOQgAAAAKMTIvMzEvMjAxNgkAAAABMDl8g448HNcIueLq0jwc1wgqQ0lRLlhUUkE6REIxLklRX09USEVSX1VOVVNVQUxfU1VQUEwuRlkyMDEx</t>
  </si>
  <si>
    <t>AQAAAM/YFgADAAAAAABUOyyNPBzXCIZ9B9M8HNcII0NJUS5TR1g6UzY4LklRX0lNUEFJUk1FTlRfR1cuRlkyMDE3AQAAAKVSJQADAAAAAACNqeWLPBzXCC+hLdM8HNcIJENJUS5UU0U6ODc2Ni5JUV9DVVJSRU5DWV9HQUlOLkZZMjAwOAEAAADx7QQAAwAAAAAA1/XBkDwc1wgYuFTSPBzXCCFDSVEuWFRSQTpEQjEuSVFfRUFSTklOR19DTy5GWTIwMTcBAAAAz9gWAAIAAAADODk2AQgAAAAFAAAAATEBAAAACjE5NTA0NzUyMDMDAAAAAjUwAgAAAAE3BAAAAAEwBwAAAAg4LzgvMjAxOQgAAAAIMS8xLzIwMTgJAAAAATBaI4qMPBzXCPdBDNM8HNcIIENJUS5OWVNFOklDRS5JUV9CVUlMRElOR1MuRlkyMDE1AQAAAGCCEAACAAAAAzE4OAEIAAAABQAAAAExAQAAAAoxODczMzgyNzk2AwAAAAMxNjACAAAABDMwMjMEAAAAATAHAAAACDgvOC8yMDE5CAAAAAoxMi8zMS8yMDE1CQAAAAEwQnOtjzwc1wgbymfSPBzXCCRDSVEuVFNFOjg2MDQuSVFfTUFSS0VUQ0FQLjIwMTEvMDMvMzEBAAAAKKgTAAIAAAANMTU2NjE2NS42NTMyMgCvKZGtPBzXCFpV7NM8HNcIG0NJUS5UU0U6ODYwNC5JUV9HUFBFLkZZMjAxMQEAAAAoqBMAAgAAAAY2OTIxMTEBCAAAAAUAAAABMQEAAAAKMTYyNDE1Mjk4NgMAAAACNzkCAAAABDExNjkEAAAAATAHAAAACDgvOC8yMDE5CAAAAAkzLzMxLzIwMTEJAAAAATAO+AmTPBzXCOdkt9E8HNcIH0NJ</t>
  </si>
  <si>
    <t>US5UU0U6ODc2Ni5JUV9FQlRfRVhDTC5GWTIwMTABAAAA8e0EAAIAAAAGMjAzNDExAQgAAAAFAAAAATEBAAAACjEzODI3NjM2MDgDAAAAAjc5AgAAAAE0BAAAAAEwBwAAAAg4LzgvMjAxOQgAAAAJMy8zMS8yMDEwCQAAAAEwbKLxkDwc1whGuzXSPBzXCCJDSVEuTllTRTpJQ0UuSVFfT1RIRVJfSU5UQU4uRlkyMDA4AQAAAGCCEAACAAAABzcyOC44NTUBCAAAAAUAAAABMQEAAAAKMTQyNjYyMDAxMQMAAAADMTYwAgAAAAQxMDQwBAAAAAEwBwAAAAg4LzgvMjAxOQgAAAAKMTIvMzEvMjAwOAkAAAABMHM3so88HNcI1GpG0jwc1wgiQ0lRLk5BU0RBUUdTOk5EQVEuSVFfR0FfRVhQLkZZMjAxNwEAAAC3TAsAAgAAAAMzNjABCAAAAAUAAAABMQEAAAAKMTk0NjY3NjM0NgMAAAADMTYwAgAAAAUyMTU2MgQAAAABMAcAAAAIOC84LzIwMTkIAAAACjEyLzMxLzIwMTcJAAAAATA5fIOOPBzXCMXS19I8HNcIIUNJUS5UU0U6ODYwMS5JUV9DQVNIX1RBWEVTLkZZMjAwOQEAAAD+VA0AAgAAAAUzMjU5NwEIAAAABQAAAAExAQAAAAoxMzgyNzYzNTc0AwAAAAI3OQIAAAAEMzA1MwQAAAABMAcAAAAIOC84LzIwMTkIAAAACTMvMzEvMjAwOQkAAAABMOOtD5I8HNcIm53R0Twc1wgmQ0lRLlNFSEs6Mzg4LklRX09USEVSX0xUX0FTU0VUUy5GWTIwMTcBAAAAslIlAAIAAAACMjABCAAAAAUAAAABMQEAAAAKMTk1MDMwOTMxMwMAAAAC</t>
  </si>
  <si>
    <t>NjQCAAAABDEwNjAEAAAAATAHAAAACDgvOC8yMDE5CAAAAAoxMi8zMS8yMDE3CQAAAAEwYms8izwc1wjWUD7TPBzXCC9DSVEuTkFTREFRR1M6TkRBUS5JUV9DVVJSRU5UX1BPUlRfTEVBU0VTLkZZMjAxMAEAAAC3TAsAAwAAAAAAd1Kbjjwc1wh8i4vSPBzXCB9DSVEuVFNFOjg2OTcuSVFfTkVUX0RFQlQuRlkyMDExAQAAAK+ddQICAAAABi00MzUzMgEIAAAABQAAAAExAQAAAAoxNTk4OTA1MzU1AwAAAAI3OQIAAAAENDM2NAQAAAABMAcAAAAIOC84LzIwMTkIAAAACTMvMzEvMjAxMQkAAAABMLEDKJQ8HNcInprw0Twc1wgcQ0lRLkVOWFRQQTpFTlguSVFfQ0lQLkZZMjAxNgEAAABiRFQAAwAAAAAAIxegjjwc1wjcTK/SPBzXCC1DSVEuU0VISzozODguSVFfQ0FTSF9DT05WRVJTSU9OLkZZMjAxMC4uLi5KUFkBAAAAslIlAAMAAAAAAKd96Ig8HNcIYeHW0zwc1wggQ0lRLlRTRTo4NzY2LklRX0JVSUxESU5HUy5GWTIwMDkBAAAA8e0EAAMAAAAAAGyi8ZA8HNcIQMH30Twc1wgoQ0lRLlNFSEs6Mzg4LklRX1RPVEFMX0RFQlQuRlkyMDExLi4uLkpQWQEAAACyUiUAAgAAAAEwAQgAAAAFAAAAATEBAAAACjE1OTE1OTQ0MjUDAAAAAjc5AgAAAAQ0MTczBAAAAAEwBwAAAAg4LzgvMjAxOQgAAAAKMTIvMzEvMjAxMQkAAAABMKd96Ig8HNcIujHG0zwc1wgqQ0lRLlRTRTo4NjAxLklRX1RFVl9FQklUREEuMjAwMC4yMDA2</t>
  </si>
  <si>
    <t>LzAzLzMxAQAAAP5UDQADAAAAAABrStatPBzXCEA+sNE8HNcIKENJUS5UU0U6ODc2Ni5JUV9UT1RBTF9ESVZfUEFJRF9DRi5GWTIwMTUBAAAA8e0EAAIAAAAGLTYxMzMzAQgAAAAFAAAAATEBAAAACjE3NDY5MTMwNTIDAAAAAjc5AgAAAAQyMDIyBAAAAAEwBwAAAAg4LzgvMjAxOQgAAAAJMy8zMS8yMDE1CQAAAAEwAkmSkDwc1wg+r7HSPBzXCCBDSVEuVFNFOjg3NjYuSVFfRlVMTF9USU1FLkZZMjAxNAEAAADx7QQAAgAAAAUzMzMxMAACSZKQPBzXCO5YM9I8HNcIJENJUS5TRUhLOjM4OC5JUV9FQklUREFfTUFSR0lOLkZZMjAxNAEAAACyUiUAAgAAAAc2Ni44MTkyAQgAAAAFAAAAATEBAAAACjE3ODE2NjIxMjkDAAAAAjY0AgAAAAQ0MDQ3BAAAAAEwBwAAAAg4LzgvMjAxOQgAAAAKMTIvMzEvMjAxNAkAAAABMOT9gYg8HNcIXVjN0zwc1wgpQ0lRLlhUUkE6REIxLklRX0RFQlRfRVFVSVZfTkVUX1BCTy5GWTIwMTUBAAAAz9gWAAIAAAAFMTQwLjcBCAAAAAUAAAABMQEAAAAKMTgzMjg0NTU2MAMAAAACNTACAAAABTIxNjc5BAAAAAEwBwAAAAg4LzgvMjAxOQgAAAAKMTIvMzEvMjAxNQkAAAABMFojiow8HNcIhHom0zwc1wgdQ0lRLlRTRTo4Njk3LklRX0dBX0VYUC5GWTIwMDkBAAAAr511AgIAAAACMTEBCAAAAAUAAAABMQEAAAAKMTU5ODkwNTUzNAMAAAACNzkCAAAABTIxNTYyBAAAAAEwBwAAAAg4LzgvMjAx</t>
  </si>
  <si>
    <t>OQgAAAAJMy8zMS8yMDA5CQAAAAEwsQMolDwc1wi0/9PRPBzXCCVDSVEuVFNFOjg2MDEuSVFfU1BFQ0lBTF9ESVZfQ0YuRlkyMDE5AQAAAP5UDQADAAAAAACrY+KRPBzXCBRKAdI8HNcIJUNJUS5TR1g6UzY4LklRX09USEVSX0xUX0FTU0VUUy5GWTIwMTQBAAAApVIlAAMAAAAAAI2p5Ys8HNcIlu470zwc1wgcQ0lRLlRTRTo4Njk3LklRX0RBX0NGLkZZMjAwMwEAAACvnXUCAgAAAAQ2NDI0AQgAAAAFAAAAATEBAAAACjE1OTkwNTg3NDUDAAAAAjc5AgAAAAQyMTYwBAAAAAEwBwAAAAg4LzgvMjAxOQgAAAAJMy8zMS8yMDAzCQAAAAEws0AgiDwc1wgvGq+kPBzXCCFDSVEuTllTRTpJQ0UuSVFfQ0FTSF9UQVhFUy5GWTIwMDgBAAAAYIIQAAIAAAAHMTI5Ljg3OQEIAAAABQAAAAExAQAAAAoxNDI2NjIwMDExAwAAAAMxNjACAAAABDMwNTMEAAAAATAHAAAACDgvOC8yMDE5CAAAAAoxMi8zMS8yMDA4CQAAAAEwczeyjzwc1whIo2DSPBzXCCJDSVEuRU5YVFBBOkVOWC5JUV9UT1RBTF9SRVYuRlkyMDEzAQAAAGJEVAACAAAABzQ4MS42NzIBCAAAAAUAAAABMQEAAAAKMTcyNTIxOTk0MQMAAAACNTACAAAAAjI4BAAAAAEwBwAAAAg4LzgvMjAxOQgAAAAKMTIvMzEvMjAxMwkAAAABMOOKgo88HNcIdwKC0jwc1wgpQ0lRLk5BU0RBUUdTOk5EQVEuSVFfSU1QQUlSTUVOVF9HVy5GWTIwMTABAAAAt0wLAAMAAAAAAHdSm448</t>
  </si>
  <si>
    <t>HNcIPZq90jwc1wguQ0lRLk5BU0RBUUdTOk5EQVEuSVFfVE9UQUxfREVCVF9DQVBJVEFMLkZZMjAxMgEAAAC3TAsAAgAAAAcyNy41MDE3AQgAAAAFAAAAATEBAAAACjE3MTk5MTY3OTEDAAAAAzE2MAIAAAAENDE4NgQAAAABMAcAAAAIOC84LzIwMTkIAAAACjEyLzMxLzIwMTIJAAAAATBSRnyJPBzXCP24z9M8HNcIKkNJUS5UU0U6ODY5Ny5JUV9UT1RBTF9FUVVJVFkuRlkyMDE3Li4uLkpQWQEAAACvnXUCAgAAAAYyNjM3NzABCAAAAAUAAAABMQEAAAAKMTg0NjkxMjMwMQMAAAACNzkCAAAABDEyNzUEAAAAATAHAAAACDgvOC8yMDE5CAAAAAkzLzMxLzIwMTcJAAAAATCnfeiIPBzXCK+l29M8HNcIIUNJUS5YVFJBOkRCMS5JUV9PVEhFUl9PUEVSLkZZMjAwNwEAAADP2BYAAgAAAAUzODIuNwEIAAAABQAAAAExAQAAAAk4MTczODA4MTMDAAAAAjUwAgAAAAMyNjAEAAAAATAHAAAACDgvOC8yMDE5CAAAAAoxMi8zMS8yMDA3CQAAAAEwcQuCjTwc1wik58vSPBzXCC5DSVEuU0dYOlM2OC5JUV9JTVBVVF9PUEVSX0xFQVNFX0lOVF9FWFAuRlkyMDEzAQAAAKVSJQADAAAAAACHFzmMPBzXCF+S+9I8HNcIJENJUS5MU0U6TFNFLklRX0JBU0lDX0VQU19JTkNMLkZZMjAxNQEAAAC6Fj0AAgAAAAgwLjk0NjEwOQEIAAAABQAAAAExAQAAAAoxODMyODE5ODkxAwAAAAI1NQIAAAABOQQAAAABMAcAAAAIOC84LzIwMTkIAAAA</t>
  </si>
  <si>
    <t>CjEyLzMxLzIwMTUJAAAAATBxC4KNPBzXCMXS19I8HNcIH0NJUS5TR1g6UzY4LklRX09USEVSX1JFVi5GWTIwMTQBAAAApVIlAAIAAAAHMjEwLjEyMQEIAAAABQAAAAExAQAAAAoxNzU0ODAzNzQzAwAAAAMxMzgCAAAAAzM1NwQAAAABMAcAAAAIOC84LzIwMTkIAAAACTYvMzAvMjAxNAkAAAABMIcXOYw8HNcIL6Et0zwc1wgoQ0lRLlRTRTo4MzA2LklRX1RPVEFMX0RFQlRfRUJJVERBLkZZMjAxOAEAAAA9fCUAAwAAAAJOQQD7rw2KPBzXCCv8jNM8HNcIKUNJUS5UU0U6ODY5Ny5JUV9BU1NFVF9XUklURURPV05fQ0YuRlkyMDE1AQAAAK+ddQIDAAAAAAD5gBOTPBzXCJud0dE8HNcIH0NJUS5UU0U6ODYwNC5JUV9ORVRfREVCVC5GWTIwMTEBAAAAKKgTAAIAAAAILTIzODYzODkBCAAAAAUAAAABMQEAAAAKMTYyNDE1Mjk4NgMAAAACNzkCAAAABDQzNjQEAAAAATAHAAAACDgvOC8yMDE5CAAAAAkzLzMxLzIwMTEJAAAAATAO+AmTPBzXCP/twNE8HNcIIUNJUS5UU0U6ODMwNi5JUV9DQVNIX0VRVUlWLkZZMjAxOQEAAAA9fCUAAgAAAAg3MjAwMjkyMAEIAAAABQAAAAExAQAAAAoxOTcwODM1MTgzAwAAAAI3OQIAAAAEMTA5NgQAAAABMAcAAAAIOC84LzIwMTkIAAAACTMvMzEvMjAxOQkAAAABMNf1wZA8HNcIeQVj0jwc1wgqQ0lRLkxTRTpMU0UuSVFfTUlOT1JJVFlfSU5URVJFU1RfQ0YuRlkyMDE4AQAAALoWPQAD</t>
  </si>
  <si>
    <t>AAAAAABxC4KNPBzXCP1E7dI8HNcIIENJUS5UU0U6ODYwNC5JUV9GVUxMX1RJTUUuRlkyMDEwAQAAACioEwACAAAABTI2Mzc0ANOVB5M8HNcIFF/10Twc1wgkQ0lRLlRTRTo4NzY2LklRX0NPTU1PTl9ESVZfQ0YuRlkyMDE4AQAAAPHtBAADAAAAAABaq5SQPBzXCF8XdtI8HNcIMENJUS5UU0U6ODc2Ni5JUV9UT1RBTF9PVVRTVEFORElOR19CU19EQVRFLkZZMjAxMAEAAADx7QQAAgAAAAo3ODcuNjA1MzU4AQQAAAAFAAAAATUBAAAACjEzODI3NjM2MDgCAAAABTI0MTUyBgAAAAEwbKLxkDwc1wii80/SPBzXCBtDSVEuMC5JUV9GSUxJTkdfQ1VSUkVOQ1kuRlkFAAAAAAAAAAgAAAAVKEludmFsaWQgVGltZSBQZXJpb2QpSQk6izwc1whOlanTPBzXCCZDSVEuRU5YVFBBOkVOWC5JUV9FQklUREFfTUFSR0lOLkZZMjAxOAEAAABiRFQAAgAAAAU1NS44OQEIAAAABQAAAAExAQAAAAoxOTUzMTU0MDg3AwAAAAI1MAIAAAAENDA0NwQAAAABMAcAAAAIOC84LzIwMTkIAAAACjEyLzMxLzIwMTgJAAAAATCe5XmJPBzXCK+l29M8HNcIJENJUS5UU0U6ODYwNC5JUV9JTkNfRVFVSVRZX0NGLkZZMjAxNAEAAAAoqBMAAgAAAAYtMjk0OTkBCAAAAAUAAAABMQEAAAAKMTc5NzI4MTIzOQMAAAACNzkCAAAABDIwODYEAAAAATAHAAAACDgvOC8yMDE5CAAAAAkzLzMxLzIwMTQJAAAAATCwHhGTPBzXCP/twNE8HNcIJENJUS5OWVNF</t>
  </si>
  <si>
    <t>OklDRS5JUV9PVEhFUl9MSUFCX0xULkZZMjAxMgEAAABgghAAAgAAAAMxMDcBCAAAAAUAAAABMQEAAAAKMTcxNzc3NjE5NQMAAAADMTYwAgAAAAQxMDYyBAAAAAEwBwAAAAg4LzgvMjAxOQgAAAAKMTIvMzEvMjAxMgkAAAABMMaZtI88HNcII0Q/0jwc1wgmQ0lRLlNHWDpTNjguSVFfTUFSS0VUQ0FQLjIwMTMvMy8zMS5KUFkBAAAApVIlAAIAAAANNjI0OTM2LjE2Mzg2MwEGAAAABQAAAAExAQAAAAoxNTg1MDc1ODA3AwAAAAI3OQIAAAAGMTAwMDU0BAAAAAEwBwAAAAkzLzMxLzIwMTOXx46tPBzXCHZmrO48HNcIJUNJUS5OWVNFOklDRS5JUV9HQUlOX0FTU0VUU19DRi5GWTIwMTIBAAAAYIIQAAMAAAAAAMaZtI88HNcIXxd20jwc1wgjQ0lRLlhUUkE6REIxLklRX1RPVEFMX0VRVUlUWS5GWTIwMTMBAAAAz9gWAAIAAAAEMzI2OAEIAAAABQAAAAExAQAAAAoxNzIzOTE2OTYyAwAAAAI1MAIAAAAEMTI3NQQAAAABMAcAAAAIOC84LzIwMTkIAAAACjEyLzMxLzIwMTMJAAAAATBUOyyNPBzXCJr0/dI8HNcII0NJUS5OQVNEQVFHUzpOREFRLklRX1BFTlNJT04uRlkyMDEzAQAAALdMCwADAAAAAAB3UpuOPBzXCN5khNI8HNcIKENJUS5UU0U6ODYwNC5JUV9UT1RBTF9ERUJUX1JFUEFJRC5GWTIwMTIBAAAAKKgTAAIAAAAILTI5Mzk0NjEBCAAAAAUAAAABMQEAAAAKMTY4NDYyODU1NwMAAAACNzkCAAAABDIxNjYEAAAA</t>
  </si>
  <si>
    <t>ATAHAAAACDgvOC8yMDE5CAAAAAkzLzMxLzIwMTIJAAAAATAO+AmTPBzXCG8gGdI8HNcIIENJUS5UU0U6ODYwNC5JUV9TVF9JTlZFU1QuRlkyMDEyAQAAACioEwACAAAACDEzOTcyMzQxAQgAAAAFAAAAATEBAAAACjE2ODQ2Mjg1NTcDAAAAAjc5AgAAAAQxMDY5BAAAAAEwBwAAAAg4LzgvMjAxOQgAAAAJMy8zMS8yMDEyCQAAAAEwDvgJkzwc1wi0/9PRPBzXCCNDSVEuWFRSQTpEQjEuSVFfRUJJVEFfTUFSR0lOLkZZMjAxMQEAAADP2BYAAgAAAAU1MS44OQEIAAAABQAAAAExAQAAAAoxNTk3NDI1OTEwAwAAAAI1MAIAAAAENDQxOQQAAAABMAcAAAAIOC84LzIwMTkIAAAACjEyLzMxLzIwMTEJAAAAATCPADCJPBzXCHbPw9M8HNcIIkNJUS5FTlhUUEE6RU5YLklRX0lOVkVOVE9SWS5GWTIwMTMBAAAAYkRUAAMAAAAAAOOKgo88HNcI3Eyv0jwc1wgkQ0lRLkVOWFRQQTpFTlguSVFfUVVJQ0tfUkFUSU8uRlkyMDA3AQAAAGJEVAACAAAACDAuMzAxODMxAQgAAAAFAAAAATEBAAAACjE0MTczNDMyNjEDAAAAAjUwAgAAAAQ0MTIxBAAAAAEwBwAAAAg4LzgvMjAxOQgAAAAKMTIvMzEvMjAwNwkAAAABMJ7leYk8HNcIOHCi0zwc1wgtQ0lRLk5BU0RBUUdTOk5EQVEuSVFfUFJPVl9CQURfREVCVFNfQ0YuRlkyMDEyAQAAALdMCwADAAAAAAB3UpuOPBzXCNvVuNI8HNcIJkNJUS5UU0U6ODY5Ny5JUV9ERUZfVEFYX0xJQUJf</t>
  </si>
  <si>
    <t>TFQuRlkyMDE0AQAAAK+ddQICAAAABDQ0NDgBCAAAAAUAAAABMQEAAAAKMTY4Mzk3NTEwMAMAAAACNzkCAAAABDEwMjcEAAAAATAHAAAACDgvOC8yMDE5CAAAAAkzLzMxLzIwMTQJAAAAATD5gBOTPBzXCJcUyNE8HNcIJUNJUS5UU0U6ODY5Ny5JUV9HQUlOX0lOVkVTVF9DRi5GWTIwMTkBAAAAr511AgMAAAAAADnjFZM8HNcI+Orf0Twc1wgaQ0lRLlRTRTo4MzA2LklRX1JFVi5GWTIwMTgBAAAAPXwlAAIAAAAHMTkzNTA5MQEIAAAABQAAAAExAQAAAAoxOTcwODM1MDk1AwAAAAI3OQIAAAADMTEyBAAAAAEwBwAAAAg4LzgvMjAxOQgAAAAJMy8zMS8yMDE4CQAAAAEwjZO/kDwc1wg1NQ3SPBzXCCJDSVEuWFRSQTpEQjEuSVFfREFfU1VQUExfQ0YuRlkyMDExAQAAAM/YFgACAAAABDM5LjQBCAAAAAUAAAABMQEAAAAKMTU5NzQyNTkxMAMAAAACNTACAAAABDIxNzEEAAAAATAHAAAACDgvOC8yMDE5CAAAAAoxMi8zMS8yMDExCQAAAAEwVDssjTwc1wjVVgDTPBzXCCRDSVEuVFNFOjg2OTcuSVFfQ1VSUkVOVF9SQVRJTy5GWTIwMTYBAAAAr511AgIAAAAIMS4wMDMzMTUBCAAAAAUAAAABMQEAAAAKMTc5NjcyODU2OQMAAAACNzkCAAAABDQwMzAEAAAAATAHAAAACDgvOC8yMDE5CAAAAAkzLzMxLzIwMTYJAAAAATCVypCKPBzXCCv8jNM8HNcIJUNJUS5MU0U6TFNFLklRX0xPQU5TX1JFQ0VJVl9MVC5GWTIwMTUBAAAA</t>
  </si>
  <si>
    <t>uhY9AAMAAAAAAHELgo08HNcIJDD50jwc1wgqQ0lRLk5BU0RBUUdTOk5EQVEuSVFfTFRfREVCVF9SRVBBSUQuRlkyMDE0AQAAALdMCwACAAAABC05NzABCAAAAAUAAAABMQEAAAAKMTgzMDMzNTIyMQMAAAADMTYwAgAAAAQyMDM2BAAAAAEwBwAAAAg4LzgvMjAxOQgAAAAKMTIvMzEvMjAxNAkAAAABMDl8g448HNcIBVCQ0jwc1wgvQ0lRLlNHWDpTNjguSVFfVE9UQUxfT1VUU1RBTkRJTkdfQlNfREFURS5GWTIwMDkBAAAApVIlAAIAAAAIMTA2My43MzQBBAAAAAUAAAABNQEAAAAKMTM5NzQ3OTc2NAIAAAAFMjQxNTIGAAAAATCHFzmMPBzXCGcGEdM8HNcIJ0NJUS5TR1g6UzY4LklRX1RPVEFMX0RFQlRfUkVQQUlELkZZMjAxNQEAAAClUiUAAwAAAAAAjanlizwc1wiY8RzTPBzXCBxDSVEuRU5YVFBBOkVOWC5JUV9DSVAuRlkyMDA3AQAAAGJEVAADAAAAAAAl1a+PPBzXCHsUldI8HNcIJkNJUS5OWVNFOklDRS5JUV9ORVRfREVCVF9FQklUREEuRlkyMDEwAQAAAGCCEAADAAAAAk5NAQgAAAAFAAAAATEBAAAACjE2MTYyNDQ2MjEDAAAAAzE2MAIAAAAENDE5MwQAAAABMAcAAAAIOC84LzIwMTkIAAAACjEyLzMxLzIwMTAJAAAAATAxEhCKPBzXCKQ0p9M8HNcIJ0NJUS5UU0U6ODMwNi5JUV9DSEFOR0VfSU5WRU5UT1JZLkZZMjAxNgEAAAA9fCUAAwAAAAAAjZO/kDwc1wjX+RHSPBzXCCFDSVEuTllTRTpJQ0UuSVFf</t>
  </si>
  <si>
    <t>VE9UQUxfTElBQi5GWTIwMDkBAAAAYIIQAAIAAAAJMTk0NTEuMjI4AQgAAAAFAAAAATEBAAAACjE0OTQ0NjYyMTkDAAAAAzE2MAIAAAAEMTI3NgQAAAABMAcAAAAIOC84LzIwMTkIAAAACjEyLzMxLzIwMDkJAAAAATBzN7KPPBzXCE+mQdI8HNcIH0NJUS5MU0U6TFNFLklRX05JX01BUkdJTi5GWTIwMTABAAAAuhY9AAIAAAAGMTQuMzg4AQgAAAAFAAAAATEBAAAACjE0NTcwOTA5MTcDAAAAAjU1AgAAAAQ0MDk0BAAAAAEwBwAAAAg4LzgvMjAxOQgAAAAJMy8zMS8yMDEwCQAAAAEwUkZ8iTwc1wiVvbDTPBzXCBlDSVEuTllTRTpJQ0UuSVFfQkVUQV8yWVIuAQAAAGCCEAACAAAAEDAuNzkyMTkzOTExNTc5MjYArymRrTwc1whByJrRPBzXCB5DSVEuRU5YVFBBOkVOWC5JUV9FQklUQS5GWTIwMDcBAAAAYkRUAAIAAAAHLTg1LjM0NQEIAAAABQAAAAExAQAAAAoxNDE3MzQzMjYxAwAAAAI1MAIAAAAGMTAwNjg5BAAAAAEwBwAAAAg4LzgvMjAxOQgAAAAKMTIvMzEvMjAwNwkAAAABMCXVr488HNcICTuc0jwc1wgsQ0lRLlRTRTo4NzY2LklRX05FVF9ERUJUX0VCSVREQV9DQVBFWC5GWTIwMTIBAAAA8e0EAAIAAAAINS4wOTI3MDcBCAAAAAUAAAABMQEAAAAKMTU1NzUxOTEzNwMAAAACNzkCAAAABTIzMzE0BAAAAAEwBwAAAAg4LzgvMjAxOQgAAAAJMy8zMS8yMDEyCQAAAAEw+68Nijwc1wikNKfTPBzXCCVDSVEuVFNF</t>
  </si>
  <si>
    <t>Ojg2MDQuSVFfT1RIRVJfQ0FfU1VQUEwuRlkyMDEwAQAAACioEwACAAAABjE5NjkwOQEIAAAABQAAAAExAQAAAAoxNTUzMzI5MzUxAwAAAAI3OQIAAAAEMTA1NQQAAAABMAcAAAAIOC84LzIwMTkIAAAACTMvMzEvMjAxMAkAAAABMNOVB5M8HNcIpYjd0Twc1wgiQ0lRLlRTRTo4NjAxLklRX1FVSUNLX1JBVElPLkZZMjAxMQEAAAD+VA0AAgAAAAgxLjEyODE5NwEIAAAABQAAAAExAQAAAAoxNDY0NjA5NTA3AwAAAAI3OQIAAAAENDEyMQQAAAABMAcAAAAIOC84LzIwMTkIAAAACTMvMzEvMjAxMQkAAAABMFluUIo8HNcIx+9a0zwc1wgjQ0lRLlRTRTo4NjAxLklRX0lOVEVSRVNUX0VYUC5GWTIwMTcBAAAA/lQNAAMAAAAAAHAB4JE8HNcI+tIK0jwc1wgqQ0lRLlRTRTo4NjA0LklRX0lOVEVSRVNUX0lOVkVTVF9JTkMuRlkyMDA4AQAAACioEwADAAAAAADTlQeTPBzXCCbZzNE8HNcIHENJUS5UU0U6ODYwMS5JUV9OSV9DRi5GWTIwMTcBAAAA/lQNAAIAAAAGMTM5MDA0AQgAAAAFAAAAATEBAAAACjE4NDk0NzYzMzADAAAAAjc5AgAAAAQyMTUwBAAAAAEwBwAAAAg4LzgvMjAxOQgAAAAJMy8zMS8yMDE3CQAAAAEwcAHgkTwc1whxrAPSPBzXCBtDSVEuU0VISzozODguSVFfQVBJQy5GWTIwMTgBAAAAslIlAAMAAAAAAGJrPIs8HNcIa/1t0zwc1wgzQ0lRLlNFSEs6Mzg4LklRX0NIQU5HRV9PVEhFUl9ORVRfT1BFUl9B</t>
  </si>
  <si>
    <t>U1NFVFMuRlkyMDE1AQAAALJSJQACAAAABS03MDUyAQgAAAAFAAAAATEBAAAACjE4MzI2MzI4NDEDAAAAAjY0AgAAAAQyMDQ1BAAAAAEwBwAAAAg4LzgvMjAxOQgAAAAKMTIvMzEvMjAxNQkAAAABMEkJOos8HNcIx+9a0zwc1wgjQ0lRLlNFSEs6Mzg4LklRX0dST1NTX01BUkdJTi5GWTIwMTUBAAAAslIlAAIAAAAHOTUuOTgwNAEIAAAABQAAAAExAQAAAAoxODMyNjMyODQxAwAAAAI2NAIAAAAENDA3NAQAAAABMAcAAAAIOC84LzIwMTkIAAAACjEyLzMxLzIwMTUJAAAAATDk/YGIPBzXCIBGutM8HNcIIUNJUS5OQVNEQVFHUzpOREFRLklRX0RBX0NGLkZZMjAxMQEAAAC3TAsAAgAAAAMxMDkBCAAAAAUAAAABMQEAAAAKMTY2MDE2MDQ4NgMAAAADMTYwAgAAAAQyMTYwBAAAAAEwBwAAAAg4LzgvMjAxOQgAAAAKMTIvMzEvMjAxMQkAAAABMHdSm448HNcIYVeh0jwc1wgqQ0lRLlRTRTo4NzY2LklRX1RPVEFMX0NPTU1PTl9FUVVJVFkuRlkyMDE5AQAAAPHtBAACAAAABzM1NzY3MTIBCAAAAAUAAAABMQEAAAAKMTk3MDY5Mzk1NAMAAAACNzkCAAAABDEwMDYEAAAAATAHAAAACDgvOC8yMDE5CAAAAAkzLzMxLzIwMTkJAAAAATBaq5SQPBzXCCa+FtI8HNcILUNJUS5TRUhLOjM4OC5JUV9ERUZfVEFYX0FTU0VUU19DVVJSRU5ULkZZMjAwOAEAAACyUiUAAwAAAAAAjanlizwc1whnBhHTPBzXCCNDSVEuU0dYOlM2OC5J</t>
  </si>
  <si>
    <t>UV9DQVNIX0lOVEVSRVNULkZZMjAxMwEAAAClUiUAAwAAAAAAhxc5jDwc1whJGCTTPBzXCB5DSVEuWFRSQTpEQjEuSVFfV0lQX0lOVi5GWTIwMTMBAAAAz9gWAAMAAAAAAFQ7LI08HNcILaQO0zwc1wghQ0lRLlhUUkE6REIxLklRX05JX0NPTVBBTlkuRlkyMDE4AQAAAM/YFgACAAAABTg1Mi41AQgAAAAFAAAAATEBAAAACjE5NTA0NzUyMzMDAAAAAjUwAgAAAAU0MTU3MQQAAAABMAcAAAAIOC84LzIwMTkIAAAACjEyLzMxLzIwMTgJAAAAATBaI4qMPBzXCF+S+9I8HNcIIUNJUS5UU0U6ODYwMS5JUV9DQVNIX0ZJTkFOLkZZMjAxMQEAAAD+VA0AAgAAAAgtMTMwMTY1NwEIAAAABQAAAAExAQAAAAoxNDY0NjA5NTA3AwAAAAI3OQIAAAAEMjAwNAQAAAABMAcAAAAIOC84LzIwMTkIAAAACTMvMzEvMjAxMQkAAAABMOOtD5I8HNcIKkcg0jwc1wgdQ0lRLlhUUkE6REIxLklRX0dBX0VYUC5GWTIwMTcBAAAAz9gWAAMAAAAAAFojiow8HNcImvT90jwc1wgjQ0lRLlhUUkE6REIxLklRX1RPVEFMX0FTU0VUUy5GWTIwMTEBAAAAz9gWAAIAAAAIMjE4MDAyLjUBCAAAAAUAAAABMQEAAAAKMTU5NzQyNTkxMAMAAAACNTACAAAABDEwMDcEAAAAATAHAAAACDgvOC8yMDE5CAAAAAoxMi8zMS8yMDExCQAAAAEwVDssjTwc1wjWUD7TPBzXCB9DSVEuTFNFOkxTRS5JUV9SRF9FWFBfRk4uRlkyMDEwAQAAALoWPQADAAAAAABxC4KN</t>
  </si>
  <si>
    <t>PBzXCKPtjdI8HNcIJUNJUS5UU0U6ODYwMS5JUV9DQVNIX1NUX0lOVkVTVC5GWTIwMTYBAAAA/lQNAAIAAAAIMTYzNjM3ODMBCAAAAAUAAAABMQEAAAAKMTc5OTc4ODM3MAMAAAACNzkCAAAABDEwMDIEAAAAATAHAAAACDgvOC8yMDE5CAAAAAkzLzMxLzIwMTYJAAAAATBhn92RPBzXCC4yLNI8HNcIK0NJUS5UU0U6ODMwNi5JUV9OSV9BVkFJTF9FWENMX01BUkdJTi5GWTIwMTEBAAAAPXwlAAIAAAAHMTMuMjYwNQEIAAAABQAAAAExAQAAAAoxNjI3NDI5NjM4AwAAAAI3OQIAAAAENDE4MgQAAAABMAcAAAAIOC84LzIwMTkIAAAACTMvMzEvMjAxMQkAAAABMFluUIo8HNcIdHGD0zwc1wgiQ0lRLlRTRTo4NjA0LklRX09USEVSX0lOVEFOLkZZMjAxMwEAAAAoqBMAAgAAAAU0MTQxOQEIAAAABQAAAAExAQAAAAoxNzQ0MDM2MTI4AwAAAAI3OQIAAAAEMTA0MAQAAAABMAcAAAAIOC84LzIwMTkIAAAACTMvMzEvMjAxMwkAAAABMA74CZM8HNcIP1DD0Twc1wgnQ0lRLlNHWDpTNjguSVFfVE9UQUxfREVCVF9JU1NVRUQuRlkyMDEwAQAAAKVSJQADAAAAAACHFzmMPBzXCEsbBdM8HNcIK0NJUS5TRUhLOjM4OC5JUV9SRVRVUk5fQ09NTU9OX0VRVUlUWS5GWTIwMTIBAAAAslIlAAIAAAAHMzAuMzM4MwEIAAAABQAAAAExAQAAAAoxNjYzMjgyMjA3AwAAAAI2NAIAAAAFMzMzMjAEAAAAATAHAAAACDgvOC8yMDE5CAAAAAox</t>
  </si>
  <si>
    <t>Mi8zMS8yMDEyCQAAAAEw5P2BiDwc1whlzOLTPBzXCCNDSVEuRU5YVFBBOkVOWC5JUV9DT01NT05fUkVQLkZZMjAxNAEAAABiRFQAAgAAAAgtMTYyLjA0MQEIAAAABQAAAAExAQAAAAoxNzg0MzE0MTQ4AwAAAAI1MAIAAAAEMjE2NAQAAAABMAcAAAAIOC84LzIwMTkIAAAACjEyLzMxLzIwMTQJAAAAATAjF6COPBzXCGoRtNI8HNcIH0NJUS5MU0U6TFNFLklRX0JVSUxESU5HUy5GWTIwMTMBAAAAuhY9AAMAAAAAAHELgo08HNcInPfe0jwc1wgaQ0lRLlRTRTo4Njk3LklRX1JFVi5GWTIwMTEBAAAAr511AgIAAAAFNDk4NTkBCAAAAAUAAAABMQEAAAAKMTU5ODkwNTM1NQMAAAACNzkCAAAAAzExMgQAAAABMAcAAAAIOC84LzIwMTkIAAAACTMvMzEvMjAxMQkAAAABMLEDKJQ8HNcIH9br0Twc1wgeQ0lRLlNHWDpTNjguSVFfRUJUX0VYQ0wuRlkyMDE3AQAAAKVSJQACAAAABzQxMi43NzQBCAAAAAUAAAABMQEAAAAKMTkwMzg0MjgwNwMAAAADMTM4AgAAAAE0BAAAAAEwBwAAAAg4LzgvMjAxOQgAAAAJNi8zMC8yMDE3CQAAAAEwjanlizwc1wi+3CjTPBzXCCxDSVEuU0dYOlM2OC5JUV9PVEhFUl9JTlZFU1RfQUNUX1NVUFBMLkZZMjAxNgEAAAClUiUAAgAAAAUxMC42NQEIAAAABQAAAAExAQAAAAoxODU2NTc1OTcwAwAAAAMxMzgCAAAABDIwNTEEAAAAATAHAAAACDgvOC8yMDE5CAAAAAk2LzMwLzIwMTYJAAAAATCN</t>
  </si>
  <si>
    <t>qeWLPBzXCJjxHNM8HNcIJUNJUS5UU0U6ODYwMS5JUV9PVEhFUl9PUEVSX0FDVC5GWTIwMTUBAAAA/lQNAAIAAAAGLTU2NTM5AQgAAAAFAAAAATEBAAAACjE3NDY5MTMwODIDAAAAAjc5AgAAAAQyMDQ3BAAAAAEwBwAAAAg4LzgvMjAxOQgAAAAJMy8zMS8yMDE1CQAAAAEwYZ/dkTwc1wiUhfzRPBzXCCFDSVEuVFNFOjgzMDYuSVFfQ0FTSF9GSU5BTi5GWTIwMTIBAAAAPXwlAAIAAAAHOTc4Nzg1MgEIAAAABQAAAAExAQAAAAoxNjg4NTE1OTU5AwAAAAI3OQIAAAAEMjAwNAQAAAABMAcAAAAIOC84LzIwMTkIAAAACTMvMzEvMjAxMgkAAAABMD23spE8HNcIvoIb0jwc1wghQ0lRLlRTRTo4NzY2LklRX05JX0NPTVBBTlkuRlkyMDE1AQAAAPHtBAACAAAABjI0OTM0NwEIAAAABQAAAAExAQAAAAoxNzQ2OTEzMDUyAwAAAAI3OQIAAAAFNDE1NzEEAAAAATAHAAAACDgvOC8yMDE5CAAAAAkzLzMxLzIwMTUJAAAAATACSZKQPBzXCC4+fdI8HNcIIUNJUS5UU0U6ODYwNC5JUV9DQVNIX0ZJTkFOLkZZMjAxOQEAAAAoqBMAAgAAAAY3NjExOTEBCAAAAAUAAAABMQEAAAAKMTk2OTUwMTYyNwMAAAACNzkCAAAABDIwMDQEAAAAATAHAAAACDgvOC8yMDE5CAAAAAkzLzMxLzIwMTkJAAAAATCwHhGTPBzXCKWI3dE8HNcINkNJUS5OQVNEQVFHUzpOREFRLklRX0NIQU5HRV9ORVRfV09SS0lOR19DQVBJVEFMLkZZMjAxOAEAAAC3</t>
  </si>
  <si>
    <t>TAsAAgAAAAQtMjc2AQgAAAAFAAAAATEBAAAACjE5NDY2NzYzNDIDAAAAAzE2MAIAAAAENDQyMQQAAAABMAcAAAAIOC84LzIwMTkIAAAACjEyLzMxLzIwMTgJAAAAATA5fIOOPBzXCNxZ4dI8HNcIKkNJUS5FTlhUUEE6RU5YLklRX1BST1ZfQkFEX0RFQlRTX0NGLkZZMjAwOQEAAABiRFQAAwAAAAAAlCiAjzwc1whqEbTSPBzXCBlDSVEuMC5JUV9PVEhFUl9MSUFCX0xULkZZBQAAAAAAAAAIAAAAFShJbnZhbGlkIFRpbWUgUGVyaW9kKUkJOos8HNcIOHCi0zwc1wgmQ0lRLlhUUkE6REIxLklRX0ZJTElOR19DVVJSRU5DWS5GWTIwMTIBAAAAz9gWAAMAAAADRVVSAFQ7LI08HNcIELkC0zwc1wghQ0lRLkVOWFRQQTpFTlguSVFfQlZfU0hBUkUuRlkyMDEyAQAAAGJEVAACAAAACDEuNjUxNDk4AQgAAAAFAAAAATEBAAAACjE2ODI3NTg3MDIDAAAAAjUwAgAAAAQ0MDIwBAAAAAEwBwAAAAg4LzgvMjAxOQgAAAAKMTIvMzEvMjAxMgkAAAABMOOKgo88HNcIrnl40jwc1wgnQ0lRLk5BU0RBUUdTOk5EQVEuSVFfRUJJVF9NQVJHSU4uRlkyMDE1AQAAALdMCwACAAAABzI3LjI5OTQBCAAAAAUAAAABMQEAAAAKMTg3NjYwNjU4NwMAAAADMTYwAgAAAAQ0MDUzBAAAAAEwBwAAAAg4LzgvMjAxOQgAAAAKMTIvMzEvMjAxNQkAAAABMFJGfIk8HNcIgEa60zwc1wguQ0lRLlRTRTo4Njk3LklRX09USEVSX0ZJTkFOQ0VfQUNUX1NV</t>
  </si>
  <si>
    <t>UFBMLkZZMjAxNgEAAACvnXUCAgAAAAQtNzE1AQgAAAAFAAAAATEBAAAACjE3OTY3Mjg1NjkDAAAAAjc5AgAAAAQyMDUwBAAAAAEwBwAAAAg4LzgvMjAxOQgAAAAJMy8zMS8yMDE2CQAAAAEwOeMVkzwc1wjwdsrRPBzXCCxDSVEuVFNFOjg2MDEuSVFfTkVUX0RFQlRfRUJJVERBX0NBUEVYLkZZMjAxNwEAAAD+VA0AAwAAAAAAWW5Qijwc1wjJmYrTPBzXCCRDSVEuTllTRTpJQ0UuSVFfU0FMRV9JTlRBTl9DRi5GWTIwMTIBAAAAYIIQAAIAAAADLTM2AQgAAAAFAAAAATEBAAAACjE3MTc3NzYxOTUDAAAAAzE2MAIAAAAEMjAyOQQAAAABMAcAAAAIOC84LzIwMTkIAAAACjEyLzMxLzIwMTIJAAAAATDGmbSPPBzXCCwvS9I8HNcIIkNJUS5TR1g6UzY4LklRX0JFVEFfMVlSLjIwMDcvMDYvMzABAAAApVIlAAIAAAAQMS40MDQ3MTAxNDM5NTcyNgCDX/2sPBzXCMGi+tM8HNcIJkNJUS5UU0U6ODc2Ni5JUV9QRVJJT0RMRU5HVEhfSVMuRlkyMDExAQAAAPHtBAABAAAAAjEyAGyi8ZA8HNcIRrs10jwc1wglQ0lRLk5BU0RBUUdTOk5EQVEuSVFfUEFSVF9USU1FLkZZMjAxMgEAAAC3TAsAAwAAAAAAd1Kbjjwc1wjEYaPSPBzXCC9DSVEuTkFTREFRR1M6TkRBUS5JUV9UT1RBTF9FUVVJVFkuRlkyMDEzLi4uLkpQWQEAAAC3TAsAAgAAAAg2NTAyNDcuNgEIAAAABQAAAAExAQAAAAoxNzc4MjA3OTQ4AwAAAAI3OQIAAAAEMTI3</t>
  </si>
  <si>
    <t>NQQAAAABMAcAAAAIOC84LzIwMTkIAAAACjEyLzMxLzIwMTMJAAAAATCnfeiIPBzXCGXM4tM8HNcIJkNJUS5UU0U6ODc2Ni5JUV9DQVNIX0FDUVVJUkVfQ0YuRlkyMDE1AQAAAPHtBAADAAAAAAACSZKQPBzXCEa7NdI8HNcIGUNJUS5TRUhLOjM4OC5JUV9BRC5GWTIwMTQBAAAAslIlAAIAAAAFLTIxMDkBCAAAAAUAAAABMQEAAAAKMTc4MTY2MjEyOQMAAAACNjQCAAAABDEwNzUEAAAAATAHAAAACDgvOC8yMDE5CAAAAAoxMi8zMS8yMDE0CQAAAAEwUneNizwc1wgvoS3TPBzXCCtDSVEuVFNFOjg2MDEuSVFfUkVUVVJOX0NPTU1PTl9FUVVJVFkuRlkyMDE2AQAAAP5UDQACAAAABjkuNDM5NwEIAAAABQAAAAExAQAAAAoxNzk5Nzg4MzcwAwAAAAI3OQIAAAAFMzMzMjAEAAAAATAHAAAACDgvOC8yMDE5CAAAAAkzLzMxLzIwMTYJAAAAATBZblCKPBzXCJLAkdM8HNcII0NJUS5YVFJBOkRCMS5JUV9FQklUQV9NQVJHSU4uRlkyMDE3AQAAAM/YFgACAAAABzQ4LjgwNzMBCAAAAAUAAAABMQEAAAAKMTk1MDQ3NTIwMwMAAAACNTACAAAABDQ0MTkEAAAAATAHAAAACDgvOC8yMDE5CAAAAAgxLzEvMjAxOAkAAAABMI8AMIk8HNcIyqi80zwc1wgtQ0lRLlRTRTo4NzY2LklRX0NBU0hfQ09OVkVSU0lPTi5GWTIwMTguLi4uSlBZAQAAAPHtBAADAAAAAACnfeiIPBzXCNcc0tM8HNcILENJUS5OWVNFOklDRS5JUV9ERUJUX0VR</t>
  </si>
  <si>
    <t>VUlWX09QRVJfTEVBU0UuRlkyMDExAQAAAGCCEAACAAAAAzE5MgEIAAAABQAAAAExAQAAAAoxNjU4MzE2OTUyAwAAAAMxNjACAAAABTIxNjcxBAAAAAEwBwAAAAg4LzgvMjAxOQgAAAAKMTIvMzEvMjAxMQkAAAABMMaZtI88HNcIT6ZB0jwc1wgZQ0lRLlNFSEs6Mzg4LklRX0dXLkZZMjAxMAEAAACyUiUAAwAAAAAAUneNizwc1wiGd0XTPBzXCCRDSVEuU0dYOlM2OC5JUV9HV19JTlRBTl9BTU9SVC5GWTIwMTQBAAAApVIlAAMAAAAAAIcXOYw8HNcI1lA+0zwc1wgoQ0lRLlNFSEs6Mzg4LklRX0dXX0lOVEFOX0FNT1JUX0NGLkZZMjAxNwEAAACyUiUAAgAAAAMxMzABCAAAAAUAAAABMQEAAAAKMTk1MDMwOTMxMwMAAAACNjQCAAAABDIxODIEAAAAATAHAAAACDgvOC8yMDE5CAAAAAoxMi8zMS8yMDE3CQAAAAEwYms8izwc1wgvoS3TPBzXCBhDSVEuU0dYOlM2OC5JUV9SRS5GWTIwMTcBAAAApVIlAAIAAAAHNTM4LjU1MwEIAAAABQAAAAExAQAAAAoxOTAzODQyODA3AwAAAAMxMzgCAAAABDEyMjIEAAAAATAHAAAACDgvOC8yMDE5CAAAAAk2LzMwLzIwMTcJAAAAATCNqeWLPBzXCC+hLdM8HNcIJUNJUS5UU0U6ODc2Ni5JUV9ORVRfUkVOVEFMX0VYUC5GWTIwMTQBAAAA8e0EAAMAAAAAAGyi8ZA8HNcI3diZ0jwc1wgpQ0lRLk5BU0RBUUdTOk5EQVEuSVFfSU5DX0VRVUlUWV9DRi5GWTIwMTgBAAAAt0wLAAIAAAAD</t>
  </si>
  <si>
    <t>LTE4AQgAAAAFAAAAATEBAAAACjE5NDY2NzYzNDIDAAAAAzE2MAIAAAAEMjA4NgQAAAABMAcAAAAIOC84LzIwMTkIAAAACjEyLzMxLzIwMTgJAAAAATA5fIOOPBzXCHWV3NI8HNcII0NJUS5UU0U6ODYwMS5JUV9FQklUQV9NQVJHSU4uRlkyMDE5AQAAAP5UDQADAAAAAABZblCKPBzXCMmZitM8HNcIGUNJUS5UU0U6ODc2Ni5JUV9SRS5GWTIwMTkBAAAA8e0EAAIAAAAHMTc0MjE4OAEIAAAABQAAAAExAQAAAAoxOTcwNjkzOTU0AwAAAAI3OQIAAAAEMTIyMgQAAAABMAcAAAAIOC84LzIwMTkIAAAACTMvMzEvMjAxOQkAAAABMFqrlJA8HNcI71Jx0jwc1wgrQ0lRLlRTRTo4NzY2LklRX01JTk9SSVRZX0lOVEVSRVNUX0NGLkZZMjAxMgEAAADx7QQAAwAAAAAAbKLxkDwc1wi5Z2XSPBzXCCdDSVEuRU5YVFBBOkVOWC5JUV9HV19JTlRBTl9BTU9SVC5GWTIwMTYBAAAAYkRUAAMAAAAAACMXoI48HNcIFNp60jwc1wgbQ0lRLlRTRTo4MzA2LklRX0dQUEUuRlkyMDE0AQAAAD18JQACAAAABzIzNjA2MDIBCAAAAAUAAAABMQEAAAAKMTc5OTk3NzE1NgMAAAACNzkCAAAABDExNjkEAAAAATAHAAAACDgvOC8yMDE5CAAAAAkzLzMxLzIwMTQJAAAAATCNk7+QPBzXCOrkHdI8HNcIKENJUS5FTlhUUEE6RU5YLklRX0VYVFJBX0FDQ19JVEVNUy5GWTIwMTIBAAAAYkRUAAMAAAAAAOOKgo88HNcIXxd20jwc1wgYQ0lRLlNHWDpT</t>
  </si>
  <si>
    <t>NjguSVFfUkUuRlkyMDA5AQAAAKVSJQACAAAABzMyNi44NTMBCAAAAAUAAAABMQEAAAAKMTM5NzQ3OTc2NAMAAAADMTM4AgAAAAQxMjIyBAAAAAEwBwAAAAg4LzgvMjAxOQgAAAAJNi8zMC8yMDA5CQAAAAEwhxc5jDwc1wj3QQzTPBzXCC1DSVEuRU5YVFBBOkVOWC5JUV9SRVRVUk5fQ09NTU9OX0VRVUlUWS5GWTIwMTMBAAAAYkRUAAIAAAAHNTAuMTQwNQEIAAAABQAAAAExAQAAAAoxNzI1MjE5OTQxAwAAAAI1MAIAAAAFMzMzMjAEAAAAATAHAAAACDgvOC8yMDE5CAAAAAoxMi8zMS8yMDEzCQAAAAEwnuV5iTwc1wiARrrTPBzXCCdDSVEuTFNFOkxTRS5JUV9UT1RBTF9ERUJUX0VCSVREQS5GWTIwMTgBAAAAuhY9AAIAAAAIMS4yODIwNTEBCAAAAAUAAAABMQEAAAAKMTk1MDg2NDIxNwMAAAACNTUCAAAABDQxOTIEAAAAATAHAAAACDgvOC8yMDE5CAAAAAoxMi8zMS8yMDE4CQAAAAEwjwAwiTwc1wiARrrTPBzXCChDSVEuTkFTREFRR1M6TkRBUS5JUV9GSU5JU0hFRF9JTlYuRlkyMDExAQAAALdMCwADAAAAAAB3UpuOPBzXCBmyktI8HNcIIkNJUS5FTlhUUEE6RU5YLklRX1BBUlRfVElNRS5GWTIwMTgBAAAAYkRUAAMAAAAAACMXoI48HNcIahG00jwc1wglQ0lRLlRTRTo4Njk3LklRX0RJTFVUX0VQU19JTkNMLkZZMjAwOAEAAACvnXUCAgAAAAo3NzguNDk3MTAxAQgAAAAFAAAAATEBAAAACjE1OTg5MDUzMzMD</t>
  </si>
  <si>
    <t>AAAAAjc5AgAAAAE4BAAAAAEwBwAAAAg4LzgvMjAxOQgAAAAJMy8zMS8yMDA4CQAAAAEwsQMolDwc1wjYArXRPBzXCCFDSVEuVFNFOjg2MDEuSVFfTkVUX0NIQU5HRS5GWTIwMTMBAAAA/lQNAAIAAAAFOTcwNzEBCAAAAAUAAAABMQEAAAAKMTYyNTk3NTMwNQMAAAACNzkCAAAABDIwOTMEAAAAATAHAAAACDgvOC8yMDE5CAAAAAkzLzMxLzIwMTMJAAAAATDjrQ+SPBzXCIKObNI8HNcIJ0NJUS5UU0U6ODYwMS5JUV9ORVRfSU5URVJFU1RfRVhQLkZZMjAxMAEAAAD+VA0AAgAAAAQyODQ2AQgAAAAFAAAAATEBAAAACjEzODI3NjM0MDEDAAAAAjc5AgAAAAMzNjgEAAAAATAHAAAACDgvOC8yMDE5CAAAAAkzLzMxLzIwMTAJAAAAATDjrQ+SPBzXCBvQKdI8HNcIIENJUS5OWVNFOklDRS5JUV9SRF9FWFBfRk4uRlkyMDE1AQAAAGCCEAADAAAAAABCc62PPBzXCNfeW9I8HNcIJENJUS5TR1g6UzY4LklRX0JBU0lDX0VQU19FWENMLkZZMjAxMgEAAAClUiUAAgAAAAgwLjI3MzIxNAEIAAAABQAAAAExAQAAAAoxNjUzMjcwMzkzAwAAAAMxMzgCAAAABDMwNjQEAAAAATAHAAAACDgvOC8yMDE5CAAAAAk2LzMwLzIwMTIJAAAAATCHFzmMPBzXCCQw+dI8HNcIJUNJUS5YVFJBOkRCMS5JUV9MVF9ERUJUX0lTU1VFRC5GWTIwMDgBAAAAz9gWAAIAAAAGMTQ4MS42AQgAAAAFAAAAATEBAAAACjE0NjI5NjEyMjMDAAAAAjUwAgAA</t>
  </si>
  <si>
    <t>AAQyMDM0BAAAAAEwBwAAAAg4LzgvMjAxOQgAAAAKMTIvMzEvMjAwOAkAAAABMNXYKY08HNcI1UnO0jwc1wgfQ0lRLlRTRTo4NzY2LklRX0FSX1RVUk5TLkZZMjAxOAEAAADx7QQAAwAAAAAAMRIQijwc1wj9uM/TPBzXCCNDSVEuVFNFOjg3NjYuSVFfRElMVVRfV0VJR0hULkZZMjAxOAEAAADx7QQAAgAAAAc3NDMuMDA3AFqrlJA8HNcI7lgz0jwc1wgjQ0lRLlNFSEs6Mzg4LklRX0dST1NTX01BUkdJTi5GWTIwMTMBAAAAslIlAAIAAAAHOTMuNjkyNQEIAAAABQAAAAExAQAAAAoxNzQyNjI3NjUxAwAAAAI2NAIAAAAENDA3NAQAAAABMAcAAAAIOC84LzIwMTkIAAAACjEyLzMxLzIwMTMJAAAAATDk/YGIPBzXCOCQ59M8HNcIK0NJUS5OQVNEQVFHUzpOREFRLklRX0xPQU5TX1JFQ0VJVl9MVC5GWTIwMTgBAAAAt0wLAAMAAAAAADl8g448HNcIQqfv0jwc1wgqQ0lRLlNFSEs6Mzg4LklRX1RPVEFMX0VRVUlUWS5GWTIwMTEuLi4uSlBZAQAAALJSJQACAAAACzkwNzMyLjY3Mzk2AQgAAAAFAAAAATEBAAAACjE1OTE1OTQ0MjUDAAAAAjc5AgAAAAQxMjc1BAAAAAEwBwAAAAg4LzgvMjAxOQgAAAAKMTIvMzEvMjAxMQkAAAABMKd96Ig8HNcI4JDn0zwc1wgwQ0lRLlRTRTo4Njk3LklRX1RPVEFMX09VVFNUQU5ESU5HX0JTX0RBVEUuRlkyMDEyAQAAAK+ddQICAAAABzIuMjczNzQBBAAAAAUAAAABNQEAAAAKMTU5ODkw</t>
  </si>
  <si>
    <t>NTA2MAIAAAAFMjQxNTIGAAAAATCxAyiUPBzXCMJz6dE8HNcII0NJUS5UU0U6ODYwNC5JUV9FQklUQV9NQVJHSU4uRlkyMDE3AQAAACioEwADAAAAAAAtDE6KPBzXCIdJm9M8HNcIIkNJUS5OWVNFOklDRS5JUV9TQUxFX1BQRV9DRi5GWTIwMDgBAAAAYIIQAAMAAAAAAHM3so88HNcI7lgz0jwc1wgnQ0lRLkxTRTpMU0UuSVFfVE9UQUxfREVCVF9JU1NVRUQuRlkyMDA4AQAAALoWPQACAAAAAzYxMwEIAAAABQAAAAExAQAAAAoxMzEyNDYwNDMxAwAAAAI1NQIAAAAEMjE2MQQAAAABMAcAAAAIOC84LzIwMTkIAAAACTMvMzEvMjAwOAkAAAABMHELgo08HNcIePy/0jwc1wgZQ0lRLk5ZU0U6SUNFLklRX0FELkZZMjAxOAEAAABgghAAAgAAAAQtNjQ1AQgAAAAFAAAAATEBAAAACjE5NDQwNDU5OTMDAAAAAzE2MAIAAAAEMTA3NQQAAAABMAcAAAAIOC84LzIwMTkIAAAACjEyLzMxLzIwMTgJAAAAATAl1a+PPBzXCN5khNI8HNcIJENJUS5MU0U6TFNFLklRX0NBUElUQUxfTEVBU0VTLkZZMjAwOAEAAAC6Fj0AAwAAAAAAcQuCjTwc1whyDtPSPBzXCCJDSVEuWFRSQTpEQjEuSVFfR0FJTl9JTlZFU1QuRlkyMDEzAQAAAM/YFgADAAAAAABUOyyNPBzXCCQw+dI8HNcIJENJUS5UU0U6ODYwNC5JUV9PVEhFUl9MSUFCX0xULkZZMjAxMgEAAAAoqBMAAgAAAAcxNTgyNjg1AQgAAAAFAAAAATEBAAAACjE2ODQ2Mjg1NTcDAAAA</t>
  </si>
  <si>
    <t>Ajc5AgAAAAQxMDYyBAAAAAEwBwAAAAg4LzgvMjAxOQgAAAAJMy8zMS8yMDEyCQAAAAEwDvgJkzwc1wiXFMjRPBzXCCNDSVEuTFNFOkxTRS5JUV9NQVJLRVRDQVAuMjAxOC8xMi8zMQEAAAC6Fj0AAgAAAAwxNDEwMy44MTc5NzYBBgAAAAUAAAABMQEAAAAKMTg5ODEwMzE0NwMAAAACNTUCAAAABjEwMDA1NAQAAAABMAcAAAAKMTIvMzEvMjAxODT9+qw8HNcId0D40zwc1wgoQ0lRLlRTRTo4Njk3LklRX1RPVEFMX0RFQlRfRUJJVERBLkZZMjAxNwEAAACvnXUCAgAAAAgwLjc1Mjk1OAEIAAAABQAAAAExAQAAAAoxODQ2OTEyMzAxAwAAAAI3OQIAAAAENDE5MgQAAAABMAcAAAAIOC84LzIwMTkIAAAACTMvMzEvMjAxNwkAAAABMJXKkIo8HNcI/Q2g0zwc1wgwQ0lRLkVOWFRQQTpFTlguSVFfVE9UQUxfTElBQl9UT1RBTF9BU1NFVFMuRlkyMDA4AQAAAGJEVAACAAAABzQ1LjA5NzUBCAAAAAUAAAABMQEAAAAKMTQxNzM0MzEzMQMAAAACNTACAAAABDQxODgEAAAAATAHAAAACDgvOC8yMDE5CAAAAAoxMi8zMS8yMDA4CQAAAAEwnuV5iTwc1wj9uM/TPBzXCCJDSVEuVFNFOjg2MDQuSVFfR0FJTl9JTlZFU1QuRlkyMDE4AQAAACioEwADAAAAAACwHhGTPBzXCCbZzNE8HNcIJUNJUS5UU0U6ODc2Ni5JUV9TUEVDSUFMX0RJVl9DRi5GWTIwMTgBAAAA8e0EAAMAAAAAAFqrlJA8HNcI7lgz0jwc1wgxQ0lRLk5BU0RBUUdT</t>
  </si>
  <si>
    <t>Ok5EQVEuSVFfSU1QVVRfT1BFUl9MRUFTRV9ERVBSLkZZMjAwOAEAAAC3TAsAAgAAAAcyNy4wODE2AQgAAAAFAAAAATEBAAAACjE0MzMyNzI1MTQDAAAAAzE2MAIAAAAFMjE2NzMEAAAAATAHAAAACDgvOC8yMDE5CAAAAAoxMi8zMS8yMDA4CQAAAAEwd1Kbjjwc1wiueXjSPBzXCCFDSVEuVFNFOjg2OTcuSVFfRUJJVERBX0lOVC5GWTIwMTQBAAAAr511AgIAAAAKODQzLjg3NjU0MwEIAAAABQAAAAExAQAAAAoxNjgzOTc1MTAwAwAAAAI3OQIAAAAENDE5MAQAAAABMAcAAAAIOC84LzIwMTkIAAAACTMvMzEvMjAxNAkAAAABMJXKkIo8HNcIDYWW0zwc1wgpQ0lRLk5BU0RBUUdTOk5EQVEuSVFfQ09NTU9OX0lTU1VFRC5GWTIwMTMBAAAAt0wLAAIAAAACMzUBCAAAAAUAAAABMQEAAAAKMTc3ODIwNzk0OAMAAAADMTYwAgAAAAQyMTY5BAAAAAEwBwAAAAg4LzgvMjAxOQgAAAAKMTIvMzEvMjAxMwkAAAABMHdSm448HNcIVaB/0jwc1wghQ0lRLlRTRTo4NjA0LklRX05JX0NPTVBBTlkuRlkyMDA5AQAAACioEwACAAAABy03MDk0MTEBCAAAAAUAAAABMQEAAAAKMTQ1OTYwNTM3OAMAAAACNzkCAAAABTQxNTcxBAAAAAEwBwAAAAg4LzgvMjAxOQgAAAAJMy8zMS8yMDA5CQAAAAEw05UHkzwc1whTssXRPBzXCC1DSVEuVFNFOjg2MDQuSVFfQ0FTSF9DT05WRVJTSU9OLkZZMjAxNy4uLi5KUFkBAAAAKKgTAAMAAAAAAKd9</t>
  </si>
  <si>
    <t>6Ig8HNcI4JDn0zwc1wgbQ0lRLlNHWDpTNjguSVFfRUJJVEEuRlkyMDA4AQAAAKVSJQACAAAABzUyOC42NTEBCAAAAAUAAAABMQEAAAAKMTE1NTkwOTgyNAMAAAADMTM4AgAAAAYxMDA2ODkEAAAAATAHAAAACDgvOC8yMDE5CAAAAAk2LzMwLzIwMDgJAAAAATCHFzmMPBzXCIZ9B9M8HNcIG0NJUS5UU0U6ODYwNC5JUV9FQklULkZZMjAxOQEAAAAoqBMAAwAAAAJOQQCwHhGTPBzXCNfeW9I8HNcIIENJUS5MU0U6TFNFLklRX09USEVSX09QRVIuRlkyMDA3AQAAALoWPQADAAAAAAA5fIOOPBzXCDG/xNI8HNcIIkNJUS5TR1g6UzY4LklRX0JBU0lDX1dFSUdIVC5GWTIwMDcBAAAApVIlAAIAAAAIMTA1NS42NTUAWiOKjDwc1wisaBPTPBzXCCZDSVEuTFNFOkxTRS5JUV9UT1RBTF9PVEhFUl9PUEVSLkZZMjAwOAEAAAC6Fj0AAgAAAAQxNS4xAQgAAAAFAAAAATEBAAAACjEzMTI0NjA0MzEDAAAAAjU1AgAAAAMzODAEAAAAATAHAAAACDgvOC8yMDE5CAAAAAkzLzMxLzIwMDgJAAAAATBxC4KNPBzXCKTny9I8HNcIH0NJUS5TR1g6UzY4LklRX0lOVkVOVE9SWS5GWTIwMTcBAAAApVIlAAMAAAAAAI2p5Ys8HNcI28c00zwc1wgmQ0lRLlRTRTo4NzY2LklRX0VGRkVDVF9UQVhfUkFURS5GWTIwMTMBAAAA8e0EAAIAAAAHMzUuNDU5NwEIAAAABQAAAAExAQAAAAoxNzE0ODAyODk1AwAAAAI3OQIAAAAENDM3NgQAAAABMAcA</t>
  </si>
  <si>
    <t>AAAIOC84LzIwMTkIAAAACTMvMzEvMjAxMwkAAAABMGyi8ZA8HNcIgAhE0jwc1wgkQ0lRLk5ZU0U6SUNFLklRX0VRVUlUWV9NRVRIT0QuRlkyMDA4AQAAAGCCEAADAAAAAABzN7KPPBzXCIAIRNI8HNcIJENJUS5UU0U6ODc2Ni5JUV9DVVJSRU5UX1JBVElPLkZZMjAwOQEAAADx7QQAAgAAAAg2LjU0MjE3OAEIAAAABQAAAAExAQAAAAoxMzgyNzYzNzA1AwAAAAI3OQIAAAAENDAzMAQAAAABMAcAAAAIOC84LzIwMTkIAAAACTMvMzEvMjAwOQkAAAABMPuvDYo8HNcIh0mb0zwc1wgfQ0lRLlRTRTo4MzA2LklRX09QRVJfSU5DLkZZMjAxNgEAAAA9fCUAAgAAAAcxOTUwODY4AQgAAAAFAAAAATEBAAAACjE4OTU5MTI2ODQDAAAAAjc5AgAAAAIyMQQAAAABMAcAAAAIOC84LzIwMTkIAAAACTMvMzEvMjAxNgkAAAABMI2Tv5A8HNcIlIX80Twc1wgjQ0lRLkxTRTpMU0UuSVFfSU1QQUlSTUVOVF9HVy5GWTIwMTgBAAAAuhY9AAMAAAAAAHELgo08HNcI1UnO0jwc1wgkQ0lRLlRTRTo4NzY2LklRX01BUktFVENBUC4yMDEwLzAzLzMxAQAAAPHtBAACAAAADjIwNzM3ODYuMDE2Mzc1AQYAAAAFAAAAATEBAAAACjEzMjIxMzI3MzIDAAAAAjc5AgAAAAYxMDAwNTQEAAAAATAHAAAACTMvMzEvMjAxMDT9+qw8HNcIyxnx0zwc1wgkQ0lRLkxTRTpMU0UuSVFfR1dfSU5UQU5fQU1PUlQuRlkyMDE1AQAAALoWPQACAAAABTE0OS42</t>
  </si>
  <si>
    <t>AQgAAAAFAAAAATEBAAAACjE4MzI4MTk4OTEDAAAAAjU1AgAAAAIzMQQAAAABMAcAAAAIOC84LzIwMTkIAAAACjEyLzMxLzIwMTUJAAAAATBxC4KNPBzXCNVWANM8HNcIHENJUS5TR1g6UzY4LklRX0VCSVREQS5GWTIwMTUBAAAApVIlAAIAAAAHNDE4LjEwMgEIAAAABQAAAAExAQAAAAoxODA4MzUxNjA4AwAAAAMxMzgCAAAABDQwNTEEAAAAATAHAAAACDgvOC8yMDE5CAAAAAk2LzMwLzIwMTUJAAAAATCNqeWLPBzXCIZ3RdM8HNcIJkNJUS5UU0U6ODc2Ni5JUV9DQVNIX0FDUVVJUkVfQ0YuRlkyMDEzAQAAAPHtBAACAAAABy0xOTUyMjQBCAAAAAUAAAABMQEAAAAKMTcxNDgwMjg5NQMAAAACNzkCAAAABDIwNTcEAAAAATAHAAAACDgvOC8yMDE5CAAAAAkzLzMxLzIwMTMJAAAAATBsovGQPBzXCEwsatI8HNcIM0NJUS5UU0U6ODMwNi5JUV9DSEFOR0VfT1RIRVJfTkVUX09QRVJfQVNTRVRTLkZZMjAxMgEAAAA9fCUAAgAAAAcxNzA3MTgxAQgAAAAFAAAAATEBAAAACjE2ODg1MTU5NTkDAAAAAjc5AgAAAAQyMDQ1BAAAAAEwBwAAAAg4LzgvMjAxOQgAAAAJMy8zMS8yMDEyCQAAAAEwPbeykTwc1whAwffRPBzXCCxDSVEuTllTRTpJQ0UuSVFfREVCVF9FUVVJVl9PUEVSX0xFQVNFLkZZMjAxNwEAAABgghAAAgAAAAM1NTIBCAAAAAUAAAABMQEAAAAKMTk0NDA0NTk4NgMAAAADMTYwAgAAAAUyMTY3MQQAAAABMAcA</t>
  </si>
  <si>
    <t>AAAIOC84LzIwMTkIAAAACjEyLzMxLzIwMTcJAAAAATAl1a+PPBzXCHcCgtI8HNcIKENJUS5UU0U6ODMwNi5JUV9FQVJOSU5HX0NPX01BUkdJTi5GWTIwMTEBAAAAPXwlAAIAAAAHMTEuOTIzNwEIAAAABQAAAAExAQAAAAoxNjI3NDI5NjM4AwAAAAI3OQIAAAAENDE4MQQAAAABMAcAAAAIOC84LzIwMTkIAAAACTMvMzEvMjAxMQkAAAABMFluUIo8HNcIuNOF0zwc1wgiQ0lRLlRTRTo4NjAxLklRX0FTU0VUX1RVUk5TLkZZMjAxOQEAAAD+VA0AAgAAAAgwLjAzNDA5MQEIAAAABQAAAAExAQAAAAoxOTcwNjkzOTIyAwAAAAI3OQIAAAAENDE3NwQAAAABMAcAAAAIOC84LzIwMTkIAAAACTMvMzEvMjAxOQkAAAABMFluUIo8HNcIDYWW0zwc1wggQ0lRLlhUUkE6REIxLklRX0ZVTExfVElNRS5GWTIwMTYBAAAAz9gWAAIAAAAENDY0NgBaI4qMPBzXCAyzQNM8HNcIH0NJUS5UU0U6ODc2Ni5JUV9FQklUX0lOVC5GWTIwMTcBAAAA8e0EAAIAAAAIMzYuODg2MTQBCAAAAAUAAAABMQEAAAAKMTg0OTQ3NjEwNQMAAAACNzkCAAAABDQxODkEAAAAATAHAAAACDgvOC8yMDE5CAAAAAkzLzMxLzIwMTcJAAAAATAxEhCKPBzXCErkt9M8HNcIGUNJUS5UU0U6ODYwMS5JUV9SRS5GWTIwMTcBAAAA/lQNAAIAAAAGNzE4MjM4AQgAAAAFAAAAATEBAAAACjE4NDk0NzYzMzADAAAAAjc5AgAAAAQxMjIyBAAAAAEwBwAAAAg4LzgvMjAx</t>
  </si>
  <si>
    <t>OQgAAAAJMy8zMS8yMDE3CQAAAAEwcAHgkTwc1wgmvhbSPBzXCB1DSVEuTFNFOkxTRS5JUV9TVF9ERUJULkZZMjAxNQEAAAC6Fj0AAgAAAAM2ODABCAAAAAUAAAABMQEAAAAKMTgzMjgxOTg5MQMAAAACNTUCAAAABDEwNDYEAAAAATAHAAAACDgvOC8yMDE5CAAAAAoxMi8zMS8yMDE1CQAAAAEwcQuCjTwc1wjVVgDTPBzXCDJDSVEuTkFTREFRR1M6TkRBUS5JUV9ERUZfVEFYX0FTU0VUU19DVVJSRU5ULkZZMjAxMgEAAAC3TAsAAgAAAAIzMwEIAAAABQAAAAExAQAAAAoxNzE5OTE2NzkxAwAAAAMxNjACAAAABDExMTcEAAAAATAHAAAACDgvOC8yMDE5CAAAAAoxMi8zMS8yMDEyCQAAAAEwd1Kbjjwc1wgZspLSPBzXCCNDSVEuU0dYOlM2OC5JUV9FUVVJVFlfTUVUSE9ELkZZMjAxMgEAAAClUiUAAgAAAAU1Ljk2OAEIAAAABQAAAAExAQAAAAoxNjUzMjcwMzkzAwAAAAMxMzgCAAAABDMwNjMEAAAAATAHAAAACDgvOC8yMDE5CAAAAAk2LzMwLzIwMTIJAAAAATCHFzmMPBzXCGoDMNM8HNcIJENJUS5TR1g6UzY4LklRX09USEVSX09QRVJfQUNULkZZMjAxNQEAAAClUiUAAgAAAAYtOC4zNTQBCAAAAAUAAAABMQEAAAAKMTgwODM1MTYwOAMAAAADMTM4AgAAAAQyMDQ3BAAAAAEwBwAAAAg4LzgvMjAxOQgAAAAJNi8zMC8yMDE1CQAAAAEwjanlizwc1wjbxzTTPBzXCBtDSVEuTFNFOkxTRS5JUV9FQklUQS5GWTIwMTcB</t>
  </si>
  <si>
    <t>AAAAuhY9AAIAAAAEMTQ0NgEIAAAABQAAAAExAQAAAAoxOTUwODY0MjEzAwAAAAI1NQIAAAAGMTAwNjg5BAAAAAEwBwAAAAg4LzgvMjAxOQgAAAAKMTIvMzEvMjAxNwkAAAABMHELgo08HNcIdZXc0jwc1wgjQ0lRLlRTRTo4MzA2LklRX0lOVEVSRVNUX0VYUC5GWTIwMTIBAAAAPXwlAAMAAAAAAD23spE8HNcILjIs0jwc1wgpQ0lRLkVOWFRQQTpFTlguSVFfVE9UQUxfT1RIRVJfT1BFUi5GWTIwMDcBAAAAYkRUAAIAAAAGODUuMzQ1AQgAAAAFAAAAATEBAAAACjE0MTczNDMyNjEDAAAAAjUwAgAAAAMzODAEAAAAATAHAAAACDgvOC8yMDE5CAAAAAoxMi8zMS8yMDA3CQAAAAEwJdWvjzwc1wgJO5zSPBzXCCVDSVEuVFNFOjgzMDYuSVFfR0FJTl9JTlZFU1RfQ0YuRlkyMDE4AQAAAD18JQACAAAABy0xODE0OTYBCAAAAAUAAAABMQEAAAAKMTk3MDgzNTA5NQMAAAACNzkCAAAABDIwOTAEAAAAATAHAAAACDgvOC8yMDE5CAAAAAkzLzMxLzIwMTgJAAAAATCNk7+QPBzXCEwsatI8HNcIIUNJUS5FTlhUUEE6RU5YLklRX0VCSVRfSU5ULkZZMjAxMAEAAABiRFQAAwAAAAAAnuV5iTwc1wjLH7PTPBzXCDFDSVEuU0VISzozODguSVFfQ0hBTkdFX05FVF9XT1JLSU5HX0NBUElUQUwuRlkyMDA5AQAAALJSJQACAAAACC0yMjMuNDIzAQgAAAAFAAAAATEBAAAACjE0MzYyNzU1MDEDAAAAAjY0AgAAAAQ0NDIxBAAAAAEwBwAA</t>
  </si>
  <si>
    <t>AAg4LzgvMjAxOQgAAAAKMTIvMzEvMjAwOQkAAAABMFJ3jYs8HNcIW4w50zwc1wgpQ0lRLk5BU0RBUUdTOk5EQVEuSVFfVU5MRVZFUkVEX0ZDRi5GWTIwMDcBAAAAt0wLAAIAAAAHMjUxLjIzMgEIAAAABQAAAAExAQAAAAoxMzI1MTI1ODgyAwAAAAMxNjACAAAABDQ0MjMEAAAAATAHAAAACDgvOC8yMDE5CAAAAAoxMi8zMS8yMDA3CQAAAAEwd1Kbjjwc1wh7FJXSPBzXCCNDSVEuTllTRTpJQ0UuSVFfQkVUQV81WVIuMjAwOS8xMi8zMQEAAABgghAAAgAAAA8xLjM5NTYwNDk3MzQxNDUAg1/9rDwc1wjLGfHTPBzXCBtDSVEuTFNFOkxTRS5JUV9OSV9DRi5GWTIwMTMBAAAAuhY9AAIAAAADMjE3AQgAAAAFAAAAATEBAAAACjE2ODMwNzE2MzcDAAAAAjU1AgAAAAQyMTUwBAAAAAEwBwAAAAg4LzgvMjAxOQgAAAAJMy8zMS8yMDEzCQAAAAEwcQuCjTwc1wjcWeHSPBzXCCZDSVEuU0VISzozODguSVFfU0FMRVNfTUFSS0VUSU5HLkZZMjAwOAEAAACyUiUAAgAAAAYxNi45ODYBCAAAAAUAAAABMQEAAAAKMTM0OTYzMzUzMAMAAAACNjQCAAAABTIxNTYxBAAAAAEwBwAAAAg4LzgvMjAxOQgAAAAKMTIvMzEvMjAwOAkAAAABMI2p5Ys8HNcI28c00zwc1wggQ0lRLlRTRTo4MzA2LklRX05JX01BUkdJTi5GWTIwMDkBAAAAPXwlAAIAAAAILTc5LjYwMTQBCAAAAAUAAAABMQEAAAAKMTQ3MzIwNjM2NgMAAAACNzkCAAAABDQw</t>
  </si>
  <si>
    <t>OTQEAAAAATAHAAAACDgvOC8yMDE5CAAAAAkzLzMxLzIwMDkJAAAAATBZblCKPBzXCMmZitM8HNcIHUNJUS5TR1g6UzY4LklRX0lOQ19UQVguRlkyMDExAQAAAKVSJQACAAAABjYwLjcxOQEIAAAABQAAAAExAQAAAAoxNTYxNDA2NjAxAwAAAAMxMzgCAAAAAjc1BAAAAAEwBwAAAAg4LzgvMjAxOQgAAAAJNi8zMC8yMDExCQAAAAEwhxc5jDwc1wgQuQLTPBzXCBJDSVEuLklRX0ZVTExfVElNRS4FAAAAAQAAAAgAAAAUKEludmFsaWQgSWRlbnRpZmllcilkusG1PBzXCGS6wbU8HNcIOUNJUS5UU0U6ODY5Ny5JUV9DVVNUT01fQkVUQS4tMTA0Vy4yMDEzLzAzLzMxLi5eTjIyNS5KUFkuSAEAAACvnXUCAgAAABEtMi4xNjg5MTgwOTUyOTIzOQCDX/2sPBzXCKLx6dM8HNcIHUNJUS5UU0U6ODY5Ny5JUV9HQV9FWFAuRlkyMDE5AQAAAK+ddQIDAAAAAAA54xWTPBzXCJSF/NE8HNcIH0NJUS5TR1g6UzY4LklRX1BBUlRfVElNRS5GWTIwMTIBAAAApVIlAAMAAAAAAIcXOYw8HNcI1lA+0zwc1wglQ0lRLlhUUkE6REIxLklRX0NBUElUQUxfTEVBU0VTLkZZMjAwNwEAAADP2BYAAwAAAAAAcQuCjTwc1wj9RO3SPBzXCCFDSVEuU0dYOlM2OC5JUV9RVUlDS19SQVRJTy5GWTIwMTMBAAAApVIlAAIAAAAIMS43MDYwMzkBCAAAAAUAAAABMQEAAAAKMTY5NTI4OTI3MwMAAAADMTM4AgAAAAQ0MTIxBAAAAAEwBwAAAAg4LzgvMjAx</t>
  </si>
  <si>
    <t>OQgAAAAJNi8zMC8yMDEzCQAAAAEwjwAwiTwc1whK5LfTPBzXCB5DSVEuTFNFOkxTRS5JUV9UT1RBTF9DTC5GWTIwMTYBAAAAuhY9AAIAAAAGNTU5NzYwAQgAAAAFAAAAATEBAAAACjE4NzkyOTU3NzADAAAAAjU1AgAAAAQxMDA5BAAAAAEwBwAAAAg4LzgvMjAxOQgAAAAKMTIvMzEvMjAxNgkAAAABMHELgo08HNcIZIXJ0jwc1wgZQ0lRLlNHWDpTNjguSVFfQ0lQLkZZMjAxNgEAAAClUiUAAgAAAAYxNi41ODUBCAAAAAUAAAABMQEAAAAKMTg1NjU3NTk3MAMAAAADMTM4AgAAAAQzMDMzBAAAAAEwBwAAAAg4LzgvMjAxOQgAAAAJNi8zMC8yMDE2CQAAAAEwjanlizwc1wgOtiHTPBzXCBxDSVEuTllTRTpJQ0UuSVFfTklfQ0YuRlkyMDEwAQAAAGCCEAACAAAABzM5OC4yOTgBCAAAAAUAAAABMQEAAAAKMTYxNjI0NDYyMQMAAAADMTYwAgAAAAQyMTUwBAAAAAEwBwAAAAg4LzgvMjAxOQgAAAAKMTIvMzEvMjAxMAkAAAABMHM3so88HNcIT6ZB0jwc1wgjQ0lRLlRTRTo4MzA2LklRX0JFVEFfMVlSLjIwMDgvMDMvMzEBAAAAPXwlAAIAAAAQMS4wOTM2NzU4MDQ0MDc1OQCDX/2sPBzXCFpV7NM8HNcIJUNJUS5UU0U6ODc2Ni5JUV9HQUlOX0FTU0VUU19DRi5GWTIwMDgBAAAA8e0EAAIAAAAFLTEyMTUBCAAAAAUAAAABMQEAAAAKMTI1OTA3MTQwNQMAAAACNzkCAAAABDIwMjYEAAAAATAHAAAACDgvOC8yMDE5CAAAAAkz</t>
  </si>
  <si>
    <t>LzMxLzIwMDgJAAAAATBsovGQPBzXCKLzT9I8HNcII0NJUS5UU0U6ODY5Ny5JUV9CRVRBXzJZUi4yMDExLzAzLzMxAQAAAK+ddQIDAAAAAACDX/2sPBzXCKLx6dM8HNcIJENJUS5FTlhUUEE6RU5YLklRX0xFVkVSRURfRkNGLkZZMjAxMQEAAABiRFQAAwAAAAAA44qCjzwc1wgHOLvSPBzXCCtDSVEuTkFTREFRR1M6TkRBUS5JUV9QRVJJT0RMRU5HVEhfSVMuRlkyMDExAQAAALdMCwABAAAAAjEyAHdSm448HNcI3Eyv0jwc1wghQ0lRLk5BU0RBUUdTOk5EQVEuSVFfQ1VTVE9NX0JFVEEuAQAAALdMCwACAAAAETAuNzQ1MzU3Njg4NDI2MTAzAK8pka08HNcIsYyf0Twc1wgaQ0lRLlRTRTo4Njk3LklRX0NJUC5GWTIwMTEBAAAAr511AgIAAAACMTQBCAAAAAUAAAABMQEAAAAKMTU5ODkwNTM1NQMAAAACNzkCAAAABDMwMzMEAAAAATAHAAAACDgvOC8yMDE5CAAAAAkzLzMxLzIwMTEJAAAAATCxAyiUPBzXCP/twNE8HNcIJ0NJUS5UU0U6ODYwNC5JUV9FQklUREFfQ0FQRVhfSU5ULkZZMjAxMAEAAAAoqBMAAwAAAAJOQQAtDE6KPBzXCMmZitM8HNcIJENJUS5UU0U6ODYwMS5JUV9JTVBBSVJNRU5UX0dXLkZZMjAxNAEAAAD+VA0AAwAAAAAA460Pkjwc1wisDgbSPBzXCCBDSVEuU0dYOlM2OC5JUV9FQklUREFfSU5ULkZZMjAxMwEAAAClUiUAAwAAAAAAjwAwiTwc1wh2z8PTPBzXCB5DSVEuTllTRTpJQ0UuSVFfV0lQ</t>
  </si>
  <si>
    <t>X0lOVi5GWTIwMTUBAAAAYIIQAAMAAAAAAEJzrY88HNcIeQVj0jwc1wgjQ0lRLkxTRTpMU0UuSVFfU0FMRV9JTlRBTl9DRi5GWTIwMDgBAAAAuhY9AAIAAAAFLTIxLjkBCAAAAAUAAAABMQEAAAAKMTMxMjQ2MDQzMQMAAAACNTUCAAAABDIwMjkEAAAAATAHAAAACDgvOC8yMDE5CAAAAAkzLzMxLzIwMDgJAAAAATBxC4KNPBzXCP1E7dI8HNcIIkNJUS5UU0U6ODc2Ni5JUV9FQklUX01BUkdJTi5GWTIwMTABAAAA8e0EAAIAAAAGNS41ODU2AQgAAAAFAAAAATEBAAAACjEzODI3NjM2MDgDAAAAAjc5AgAAAAQ0MDUzBAAAAAEwBwAAAAg4LzgvMjAxOQgAAAAJMy8zMS8yMDEwCQAAAAEw+68Nijwc1wiVvbDTPBzXCCxDSVEuTllTRTpJQ0UuSVFfTkVUX0RFQlRfRUJJVERBX0NBUEVYLkZZMjAxNAEAAABgghAAAgAAAAgxLjQ1OTk2MwEIAAAABQAAAAExAQAAAAoxODI2NjUzNDUyAwAAAAMxNjACAAAABTIzMzE0BAAAAAEwBwAAAAg4LzgvMjAxOQgAAAAKMTIvMzEvMjAxNAkAAAABMDESEIo8HNcIKfmr0zwc1wgkQ0lRLlRTRTo4Njk3LklRX01BUktFVENBUC4yMDEwLzAzLzMxAQAAAK+ddQIDAAAAAABD6NOtPBzXCKLx6dM8HNcIIkNJUS5UU0U6ODY5Ny5JUV9MRVZFUkVEX0ZDRi5GWTIwMTABAAAAr511AgIAAAAINjQ4MS4xMjUBCAAAAAUAAAABMQEAAAAKMTU5ODkwNTQ5MwMAAAACNzkCAAAABDQ0MjIEAAAAATAH</t>
  </si>
  <si>
    <t>AAAACDgvOC8yMDE5CAAAAAkzLzMxLzIwMTAJAAAAATCxAyiUPBzXCDBM4tE8HNcII0NJUS5UU0U6ODY5Ny5JUV9CQVNJQ19XRUlHSFQuRlkyMDE0AQAAAK+ddQICAAAABzU0OS4wNjYA+YATkzwc1wjCc+nRPBzXCCBDSVEuVFNFOjg2OTcuSVFfTFRfSU5WRVNULkZZMjAwNAEAAACvnXUCAgAAAAQzNzg5AQgAAAAFAAAAATEBAAAACjE1OTg5MDUyMzUDAAAAAjc5AgAAAAQxMDU0BAAAAAEwBwAAAAg4LzgvMjAxOQgAAAAJMy8zMS8yMDA0CQAAAAEws0AgiDwc1wjKz4GkPBzXCCJDSVEuRU5YVFBBOkVOWC5JUV9SRF9FWFBfRk4uRlkyMDEwAQAAAGJEVAADAAAAAACUKICPPBzXCGFXodI8HNcIIENJUS5TRUhLOjM4OC5JUV9ESVZFU1RfQ0YuRlkyMDE2AQAAALJSJQADAAAAAABiazyLPBzXCIPoedM8HNcIKENJUS5UU0U6ODY5Ny5JUV9UT1RBTF9ERUJULkZZMjAwOS4uLi5KUFkBAAAAr511AgIAAAAFMTc2MzEBCAAAAAUAAAABMQEAAAAKMTU5ODkwNTUzNAMAAAACNzkCAAAABDQxNzMEAAAAATAHAAAACDgvOC8yMDE5CAAAAAkzLzMxLzIwMDkJAAAAATCnfeiIPBzXCIND2dM8HNcIHENJUS5TRUhLOjM4OC5JUV9EQV9DRi5GWTIwMDgBAAAAslIlAAIAAAAHMTA5LjY0NgEIAAAABQAAAAExAQAAAAoxMzQ5NjMzNTMwAwAAAAI2NAIAAAAEMjE2MAQAAAABMAcAAAAIOC84LzIwMTkIAAAACjEyLzMxLzIwMDgJAAAA</t>
  </si>
  <si>
    <t>ATBSd42LPBzXCBYqN9M8HNcIMENJUS5FTlhUUEE6RU5YLklRX01JTk9SSVRZX0lOVEVSRVNUX1RPVEFMLkZZMjAxNgEAAABiRFQAAwAAAAAAIxegjjwc1wjEYaPSPBzXCC1DSVEuWFRSQTpEQjEuSVFfQ0FTSF9DT05WRVJTSU9OLkZZMjAxOS4uLi5KUFkBAAAAz9gWAAMAAAAAAKd96Ig8HNcIZczi0zwc1wgoQ0lRLkxTRTpMU0UuSVFfREVCVF9FUVVJVl9ORVRfUEJPLkZZMjAwOQEAAAC6Fj0AAgAAAAMzLjMBCAAAAAUAAAABMQEAAAAKMTM4MDYzMDQ4MAMAAAACNTUCAAAABTIxNjc5BAAAAAEwBwAAAAg4LzgvMjAxOQgAAAAJMy8zMS8yMDA5CQAAAAEwcQuCjTwc1wgNvOPSPBzXCDhDSVEuU0dYOlM2OC5JUV9DVVNUT01fQkVUQS4tMTA0Vy4yMDA3LzA2LzMwLi5eTjIyNS5KUFkuSAEAAAClUiUAAgAAABEwLjM3NjIyODczMjQ2NTI3NwCDX/2sPBzXCMGi+tM8HNcIKUNJUS5UU0U6ODMwNi5JUV9BU1NFVF9XUklURURPV05fQ0YuRlkyMDA5AQAAAD18JQACAAAABjk3MjcyNwEIAAAABQAAAAExAQAAAAoxNDczMjA2MzY2AwAAAAI3OQIAAAAEMjAxOQQAAAABMAcAAAAIOC84LzIwMTkIAAAACTMvMzEvMjAwOQkAAAABMD23spE8HNcI1/kR0jwc1wggQ0lRLk5BU0RBUUdTOk5EQVEuSVFfTEFORC5GWTIwMTQBAAAAt0wLAAMAAAAAADl8g448HNcIKSPH0jwc1wgjQ0lRLkVOWFRQQTpFTlguSVFfT1RIRVJfT1BF</t>
  </si>
  <si>
    <t>Ui5GWTIwMDgBAAAAYkRUAAIAAAAGLTIuOTU3AQgAAAAFAAAAATEBAAAACjE0MTczNDMxMzEDAAAAAjUwAgAAAAMyNjAEAAAAATAHAAAACDgvOC8yMDE5CAAAAAoxMi8zMS8yMDA4CQAAAAEwlCiAjzwc1wgFUJDSPBzXCCRDSVEuVFNFOjgzMDYuSVFfQ1VSUkVOQ1lfR0FJTi5GWTIwMTABAAAAPXwlAAMAAAAAAD23spE8HNcIlIX80Twc1wglQ0lRLk5ZU0U6SUNFLklRX0RJTFVUX0VQU19JTkNMLkZZMjAxNgEAAABgghAAAgAAAAQyLjM5AQgAAAAFAAAAATEBAAAACjE5NDQwNDYwMDEDAAAAAzE2MAIAAAABOAQAAAABMAcAAAAIOC84LzIwMTkIAAAACjEyLzMxLzIwMTYJAAAAATAl1a+PPBzXCKLzT9I8HNcIH0NJUS5YVFJBOkRCMS5JUV9FQklUX0lOVC5GWTIwMTgBAAAAz9gWAAIAAAAIMTkuMDQ0MDgBCAAAAAUAAAABMQEAAAAKMTk1MDQ3NTIzMwMAAAACNTACAAAABDQxODkEAAAAATAHAAAACDgvOC8yMDE5CAAAAAoxMi8zMS8yMDE4CQAAAAEwjwAwiTwc1wgr/IzTPBzXCCBDSVEuU0dYOlM2OC5JUV9OSV9DT01QQU5ZLkZZMjAxNAEAAAClUiUAAgAAAAczMjAuNDM4AQgAAAAFAAAAATEBAAAACjE3NTQ4MDM3NDMDAAAAAzEzOAIAAAAFNDE1NzEEAAAAATAHAAAACDgvOC8yMDE5CAAAAAk2LzMwLzIwMTQJAAAAATCHFzmMPBzXCC+hLdM8HNcIIUNJUS5UU0U6ODMwNi5JUV9FQklUREFfSU5ULkZZMjAxMAEA</t>
  </si>
  <si>
    <t>AAA9fCUAAwAAAAJOQQBZblCKPBzXCIdJm9M8HNcIL0NJUS5UU0U6ODY5Ny5JUV9PVEhFUl9OT05fT1BFUl9FWFBfU1VQUEwuRlkyMDE4AQAAAK+ddQICAAAAAi05AQgAAAAFAAAAATEBAAAACjE4OTM1NDkwNzQDAAAAAjc5AgAAAAI4NQQAAAABMAcAAAAIOC84LzIwMTkIAAAACTMvMzEvMjAxOAkAAAABMDnjFZM8HNcI/+3A0Twc1wgqQ0lRLlNHWDpTNjguSVFfTklfQVZBSUxfRVhDTF9NQVJHSU4uRlkyMDEwAQAAAKVSJQACAAAABzUwLjAzMzkBCAAAAAUAAAABMQEAAAAKMTQ3MDExMzIyOQMAAAADMTM4AgAAAAQ0MTgyBAAAAAEwBwAAAAg4LzgvMjAxOQgAAAAJNi8zMC8yMDEwCQAAAAEwjwAwiTwc1wjXHNLTPBzXCBlDSVEuVFNFOjgzMDYuSVFfTkkuRlkyMDE5AQAAAD18JQACAAAABjcxODY0NQEIAAAABQAAAAExAQAAAAoxOTcwODM1MTgzAwAAAAI3OQIAAAACMTUEAAAAATAHAAAACDgvOC8yMDE5CAAAAAkzLzMxLzIwMTkJAAAAATDX9cGQPBzXCG8gGdI8HNcIJENJUS5UU0U6ODY5Ny5JUV9DT01NT05fSVNTVUVELkZZMjAwOAEAAACvnXUCAwAAAAAAsQMolDwc1whhO8/RPBzXCCZDSVEuVFNFOjg2OTcuSVFfUEVSSU9ETEVOR1RIX0lTLkZZMjAxMwEAAACvnXUCAQAAAAIxMgD5gBOTPBzXCKWI3dE8HNcIIENJUS5UU0U6ODYwNC5JUV9DQVNIX09QRVIuRlkyMDEwAQAAACioEwACAAAACC0xNTAwNzcw</t>
  </si>
  <si>
    <t>AQgAAAAFAAAAATEBAAAACjE1NTMzMjkzNTEDAAAAAjc5AgAAAAQyMDA2BAAAAAEwBwAAAAg4LzgvMjAxOQgAAAAJMy8zMS8yMDEwCQAAAAEw05UHkzwc1whhO8/RPBzXCBhDSVEuU0dYOlM2OC5JUV9BRS5GWTIwMDgBAAAApVIlAAIAAAAFOTIuMDMBCAAAAAUAAAABMQEAAAAKMTE1NTkwOTgyNAMAAAADMTM4AgAAAAQxMDE2BAAAAAEwBwAAAAg4LzgvMjAxOQgAAAAJNi8zMC8yMDA4CQAAAAEwhxc5jDwc1wia9P3SPBzXCCZDSVEuVFNFOjg2MDEuSVFfSU5WRU5UT1JZX1RVUk5TLkZZMjAxOAEAAAD+VA0AAwAAAAAAWW5Qijwc1wiHSZvTPBzXCC9DSVEuTFNFOkxTRS5JUV9UT1RBTF9PVVRTVEFORElOR19CU19EQVRFLkZZMjAwNwEAAAC6Fj0AAgAAAAoyMTIuMDUwNTYyAQQAAAAFAAAAATUBAAAACTYzNzQ1ODEwMQIAAAAFMjQxNTIGAAAAATCb3oWOPBzXCLni6tI8HNcIJENJUS5UU0U6ODc2Ni5JUV9JTVBBSVJNRU5UX0dXLkZZMjAwOAEAAADx7QQAAwAAAAAA1/XBkDwc1wgJQV7SPBzXCC1DSVEuTkFTREFRR1M6TkRBUS5JUV9HV19JTlRBTl9BTU9SVF9DRi5GWTIwMDgBAAAAt0wLAAIAAAACNDgBCAAAAAUAAAABMQEAAAAKMTQzMzI3MjUxNAMAAAADMTYwAgAAAAQyMTgyBAAAAAEwBwAAAAg4LzgvMjAxOQgAAAAKMTIvMzEvMjAwOAkAAAABMHdSm448HNcIxGGj0jwc1wgvQ0lRLk5BU0RBUUdTOk5EQVEu</t>
  </si>
  <si>
    <t>SVFfT1RIRVJfVU5VU1VBTF9TVVBQTC5GWTIwMTYBAAAAt0wLAAMAAAAAADl8g448HNcIDbzj0jwc1wgkQ0lRLkxTRTpMU0UuSVFfRElMVVRfRVBTX0VYQ0wuRlkyMDEyAQAAALoWPQACAAAABTEuOTA5AQgAAAAFAAAAATEBAAAACjE2MjI5MTgyNjgDAAAAAjU1AgAAAAMxNDIEAAAAATAHAAAACDgvOC8yMDE5CAAAAAkzLzMxLzIwMTIJAAAAATBxC4KNPBzXCF2dntI8HNcIJkNJUS5UU0U6ODc2Ni5JUV9BU1NFVF9XUklURURPV04uRlkyMDA5AQAAAPHtBAACAAAABS03MzEzAQgAAAAFAAAAATEBAAAACjEzODI3NjM3MDUDAAAAAjc5AgAAAAIzMgQAAAABMAcAAAAIOC84LzIwMTkIAAAACTMvMzEvMjAwOQkAAAABMGyi8ZA8HNcIGLhU0jwc1wgmQ0lRLlNFSEs6Mzg4LklRX0VYVFJBX0FDQ19JVEVNUy5GWTIwMDkBAAAAslIlAAMAAAAAAFJ3jYs8HNcI58oV0zwc1wgmQ0lRLlNFSEs6Mzg4LklRX0ZJTElOR19DVVJSRU5DWS5GWTIwMDkBAAAAslIlAAMAAAADSEtEAFJ3jYs8HNcI1lA+0zwc1wghQ0lRLk5ZU0U6SUNFLklRX0NBU0hfRklOQU4uRlkyMDE2AQAAAGCCEAACAAAABS0xNDYyAQgAAAAFAAAAATEBAAAACjE5NDQwNDYwMDEDAAAAAzE2MAIAAAAEMjAwNAQAAAABMAcAAAAIOC84LzIwMTkIAAAACjEyLzMxLzIwMTYJAAAAATAl1a+PPBzXCGFXodI8HNcILUNJUS5OQVNEQVFHUzpOREFRLklRX01JTk9S</t>
  </si>
  <si>
    <t>SVRZX0lOVEVSRVNULkZZMjAwNwEAAAC3TAsAAwAAAAAAIxegjjwc1wj1w6XSPBzXCChDSVEuVFNFOjg2MDQuSVFfVE9UQUxfREVCVC5GWTIwMTIuLi4uSlBZAQAAACioEwACAAAACDIzNTE3NzI3AQgAAAAFAAAAATEBAAAACjE2ODQ2Mjg1NTcDAAAAAjc5AgAAAAQ0MTczBAAAAAEwBwAAAAg4LzgvMjAxOQgAAAAJMy8zMS8yMDEyCQAAAAEwp33oiDwc1wgqauDTPBzXCCVDSVEuVFNFOjgzMDYuSVFfUFJFRl9ESVZfT1RIRVIuRlkyMDE0AQAAAD18JQACAAAABTIxMjQxAQgAAAAFAAAAATEBAAAACjE3OTk5NzcxNTYDAAAAAjc5AgAAAAI5NwQAAAABMAcAAAAIOC84LzIwMTkIAAAACTMvMzEvMjAxNAkAAAABMD23spE8HNcI3diZ0jwc1wghQ0lRLlRTRTo4Njk3LklRX09USEVSX09QRVIuRlkyMDE1AQAAAK+ddQICAAAAAi05AQgAAAAFAAAAATEBAAAACjE3NDI5MzAyMzQDAAAAAjc5AgAAAAMyNjAEAAAAATAHAAAACDgvOC8yMDE5CAAAAAkzLzMxLzIwMTUJAAAAATD5gBOTPBzXCLz88tE8HNcIGENJUS5TR1g6UzY4LklRX0RPLkZZMjAxNQEAAAClUiUAAwAAAAAAjanlizwc1wgvoS3TPBzXCCVDSVEuU0dYOlM2OC5JUV9ORVRfREVCVF9JU1NVRUQuRlkyMDEwAQAAAKVSJQADAAAAAACHFzmMPBzXCKxoE9M8HNcIIENJUS5TR1g6UzY4LklRX1RPVEFMX0xJQUIuRlkyMDEwAQAAAKVSJQACAAAABjU4NS42NwEI</t>
  </si>
  <si>
    <t>AAAABQAAAAExAQAAAAoxNDcwMTEzMjI5AwAAAAMxMzgCAAAABDEyNzYEAAAAATAHAAAACDgvOC8yMDE5CAAAAAk2LzMwLzIwMTAJAAAAATCHFzmMPBzXCFuMOdM8HNcIKUNJUS5YVFJBOkRCMS5JUV9EQVlTX0lOVkVOVE9SWV9PVVQuRlkyMDEzAQAAAM/YFgADAAAAAACPADCJPBzXCF1YzdM8HNcIGkNJUS5UU0U6ODc2Ni5JUV9SRVYuRlkyMDE3AQAAAPHtBAACAAAABzQ5MTgyNDUBCAAAAAUAAAABMQEAAAAKMTg0OTQ3NjEwNQMAAAACNzkCAAAAAzExMgQAAAABMAcAAAAIOC84LzIwMTkIAAAACTMvMzEvMjAxNwkAAAABMFqrlJA8HNcI51VS0jwc1wgrQ0lRLlRTRTo4NjAxLklRX01JTk9SSVRZX0lOVEVSRVNUX0NGLkZZMjAxOQEAAAD+VA0AAwAAAAAAq2PikTwc1wiXlw/SPBzXCCJDSVEuVFNFOjgzMDYuSVFfREFfU1VQUExfQ0YuRlkyMDE3AQAAAD18JQACAAAABTk5Nzc0AQgAAAAFAAAAATEBAAAACjE5NzA4MzUzMzIDAAAAAjc5AgAAAAQyMTcxBAAAAAEwBwAAAAg4LzgvMjAxOQgAAAAJMy8zMS8yMDE3CQAAAAEwjZO/kDwc1wjd2JnSPBzXCCdDSVEuU0VISzozODguSVFfTUFSS0VUQ0FQLjIwMDEvMy8zMS5KUFkBAAAAslIlAAIAAAAMMjEwMTk2LjQ3NDE1AQYAAAAFAAAAATEBAAAACDU4MjM5OTEzAwAAAAI3OQIAAAAGMTAwMDU0BAAAAAEwBwAAAAkzLzMxLzIwMDGvKZGtPBzXCOULse48HNcIKkNJ</t>
  </si>
  <si>
    <t>US5UU0U6ODY5Ny5JUV9URVZfRUJJVERBLjIwMDAuMjAxNS8wMy8zMQEAAACvnXUCAgAAAAkxMy4zMjkyOTkBBwAAAAUAAAABMQEAAAAKMTcxODg5MTExMAMAAAABMAIAAAAGMTAwMDMwBAAAAAEwBwAAAAkzLzMxLzIwMTUIAAAACTMvMzEvMjAxNUPo0608HNcIe6Cy0Twc1wgiQ0lRLlRTRTo4MzA2LklRX0xFVkVSRURfRkNGLkZZMjAwOAEAAAA9fCUAAwAAAAAAH1WwkTwc1whlJtvRPBzXCCJDSVEuTFNFOkxTRS5JUV9UT1RBTF9FUVVJVFkuRlkyMDEzAQAAALoWPQACAAAABDE1OTkBCAAAAAUAAAABMQEAAAAKMTY4MzA3MTYzNwMAAAACNTUCAAAABDEyNzUEAAAAATAHAAAACDgvOC8yMDE5CAAAAAkzLzMxLzIwMTMJAAAAATBxC4KNPBzXCKTny9I8HNcIIkNJUS5UU0U6ODYwMS5JUV9HQUlOX0lOVkVTVC5GWTIwMTEBAAAA/lQNAAIAAAAENTYzMgEIAAAABQAAAAExAQAAAAoxNDY0NjA5NTA3AwAAAAI3OQIAAAACNjIEAAAAATAHAAAACDgvOC8yMDE5CAAAAAkzLzMxLzIwMTEJAAAAATDjrQ+SPBzXCBvQKdI8HNcIJUNJUS5OQVNEQVFHUzpOREFRLklRX1NHQV9TVVBQTC5GWTIwMTcBAAAAt0wLAAIAAAAEMTE1NQEIAAAABQAAAAExAQAAAAoxOTQ2Njc2MzQ2AwAAAAMxNjACAAAAAzEwMgQAAAABMAcAAAAIOC84LzIwMTkIAAAACjEyLzMxLzIwMTcJAAAAATA5fIOOPBzXCCkjx9I8HNcIG0NJUS5TRUhLOjM4</t>
  </si>
  <si>
    <t>OC5JUV9HUFBFLkZZMjAxOAEAAACyUiUAAgAAAAQ0NDI4AQgAAAAFAAAAATEBAAAACjE5NTAzMDkzMjEDAAAAAjY0AgAAAAQxMTY5BAAAAAEwBwAAAAg4LzgvMjAxOQgAAAAKMTIvMzEvMjAxOAkAAAABMGJrPIs8HNcIISR10zwc1wgdQ0lRLlNFSEs6Mzg4LklRX0VCSVREQS5GWTIwMDkBAAAAslIlAAIAAAAENTY0NAEIAAAABQAAAAExAQAAAAoxNDM2Mjc1NTAxAwAAAAI2NAIAAAAENDA1MQQAAAABMAcAAAAIOC84LzIwMTkIAAAACjEyLzMxLzIwMDkJAAAAATBSd42LPBzXCIR6JtM8HNcIHkNJUS5UU0U6ODYwMS5JUV9MVF9ERUJULkZZMjAxOQEAAAD+VA0AAgAAAAcyNjk4NzA1AQgAAAAFAAAAATEBAAAACjE5NzA2OTM5MjIDAAAAAjc5AgAAAAQxMDQ5BAAAAAEwBwAAAAg4LzgvMjAxOQgAAAAJMy8zMS8yMDE5CQAAAAEwq2PikTwc1wjicAjSPBzXCCVDSVEuVFNFOjgzMDYuSVFfU1RfREVCVF9JU1NVRUQuRlkyMDE2AQAAAD18JQACAAAABzQ3MjcxNjIBCAAAAAUAAAABMQEAAAAKMTg5NTkxMjY4NAMAAAACNzkCAAAABDIwNDMEAAAAATAHAAAACDgvOC8yMDE5CAAAAAkzLzMxLzIwMTYJAAAAATCNk7+QPBzXCO9ScdI8HNcIKkNJUS5OQVNEQVFHUzpOREFRLklRX0RBWVNfU0FMRVNfT1VULkZZMjAwNwEAAAC3TAsAAgAAAAgzNi4xNjkzMQEIAAAABQAAAAExAQAAAAoxMzI1MTI1ODgyAwAAAAMxNjACAAAA</t>
  </si>
  <si>
    <t>BDQwNDIEAAAAATAHAAAACDgvOC8yMDE5CAAAAAoxMi8zMS8yMDA3CQAAAAEwnuV5iTwc1wgr9srTPBzXCCRDSVEuU0VISzozODguSVFfT1RIRVJfTElBQl9MVC5GWTIwMTEBAAAAslIlAAIAAAACMjkBCAAAAAUAAAABMQEAAAAKMTU5MTU5NDQyNQMAAAACNjQCAAAABDEwNjIEAAAAATAHAAAACDgvOC8yMDE5CAAAAAoxMi8zMS8yMDExCQAAAAEwUneNizwc1whJGCTTPBzXCBpDSVEuTllTRTpJQ0UuSVFfTUFSS0VUQ0FQLgEAAABgghAAAgAAAAw1MDkxMy42ODA0OTIBBgAAAAUAAAABMQEAAAAKMTk3MzM5ODk4NQMAAAADMTYwAgAAAAYxMDAwNTQEAAAAATAHAAAACDgvNy8yMDE5rymRrTwc1wixjJ/RPBzXCCBDSVEuVFNFOjg2MDQuSVFfT1RIRVJfUkVWLkZZMjAxNQEAAAAoqBMAAgAAAAYzMTM5NjgBCAAAAAUAAAABMQEAAAAKMTg0ODEyNjgxMAMAAAACNzkCAAAAAzM1NwQAAAABMAcAAAAIOC84LzIwMTkIAAAACTMvMzEvMjAxNQkAAAABMLAeEZM8HNcI8HbK0Twc1wghQ0lRLlNFSEs6Mzg4LklRX05JX0NPTVBBTlkuRlkyMDExAQAAALJSJQACAAAABDUwOTMBCAAAAAUAAAABMQEAAAAKMTU5MTU5NDQyNQMAAAACNjQCAAAABTQxNTcxBAAAAAEwBwAAAAg4LzgvMjAxOQgAAAAKMTIvMzEvMjAxMQkAAAABMFJ3jYs8HNcIoGUy0zwc1wgmQ0lRLlRTRTo4MzA2LklRX0FTU0VUX1dSSVRFRE9XTi5GWTIwMTIB</t>
  </si>
  <si>
    <t>AAAAPXwlAAIAAAAGLTQ3MTA4AQgAAAAFAAAAATEBAAAACjE2ODg1MTU5NTkDAAAAAjc5AgAAAAIzMgQAAAABMAcAAAAIOC84LzIwMTkIAAAACTMvMzEvMjAxMgkAAAABMD23spE8HNcI8uE80jwc1wgzQ0lRLk5BU0RBUUdTOk5EQVEuSVFfT1RIRVJfRklOQU5DRV9BQ1RfU1VQUEwuRlkyMDE1AQAAALdMCwACAAAAAi02AQgAAAAFAAAAATEBAAAACjE4NzY2MDY1ODcDAAAAAzE2MAIAAAAEMjA1MAQAAAABMAcAAAAIOC84LzIwMTkIAAAACjEyLzMxLzIwMTUJAAAAATA5fIOOPBzXCNxZ4dI8HNcIIUNJUS5UU0U6ODc2Ni5JUV9FQVJOSU5HX0NPLkZZMjAxNwEAAADx7QQAAgAAAAYyNzU1NzcBCAAAAAUAAAABMQEAAAAKMTg0OTQ3NjEwNQMAAAACNzkCAAAAATcEAAAAATAHAAAACDgvOC8yMDE5CAAAAAkzLzMxLzIwMTcJAAAAATBaq5SQPBzXCIAIRNI8HNcIJ0NJUS5OWVNFOklDRS5JUV9ORVRfSU5URVJFU1RfRVhQLkZZMjAxMwEAAABgghAAAgAAAAMtNDUBCAAAAAUAAAABMQEAAAAKMTc3NDcxNTI0OQMAAAADMTYwAgAAAAMzNjgEAAAAATAHAAAACDgvOC8yMDE5CAAAAAoxMi8zMS8yMDEzCQAAAAEwxpm0jzwc1wii80/SPBzXCCVDSVEuTllTRTpJQ0UuSVFfQkFTSUNfRVBTX0VYQ0wuRlkyMDE1AQAAAGCCEAACAAAACDIuMjkxMzY2AQgAAAAFAAAAATEBAAAACjE4NzMzODI3OTYDAAAAAzE2MAIAAAAEMzA2</t>
  </si>
  <si>
    <t>NAQAAAABMAcAAAAIOC84LzIwMTkIAAAACjEyLzMxLzIwMTUJAAAAATBCc62PPBzXCNRqRtI8HNcIJUNJUS5UU0U6ODYwNC5JUV9EQVlTX1NBTEVTX09VVC5GWTIwMTIBAAAAKKgTAAMAAAAAAC0MToo8HNcITpWp0zwc1wgkQ0lRLlNHWDpTNjguSVFfTFRfREVCVF9FUVVJVFkuRlkyMDE4AQAAAKVSJQADAAAAAADk/YGIPBzXCFpbrtM8HNcIIUNJUS5UU0U6ODYwMS5JUV9DQVNIX0VRVUlWLkZZMjAxNwEAAAD+VA0AAgAAAAczODI4Njc0AQgAAAAFAAAAATEBAAAACjE4NDk0NzYzMzADAAAAAjc5AgAAAAQxMDk2BAAAAAEwBwAAAAg4LzgvMjAxOQgAAAAJMy8zMS8yMDE3CQAAAAEwcAHgkTwc1wgmvhbSPBzXCCRDSVEuTFNFOkxTRS5JUV9SRVRVUk5fQ0FQSVRBTC5GWTIwMDkBAAAAuhY9AAIAAAAGOS44NzY0AQgAAAAFAAAAATEBAAAACjEzODA2MzA0ODADAAAAAjU1AgAAAAQ0MzYzBAAAAAEwBwAAAAg4LzgvMjAxOQgAAAAJMy8zMS8yMDA5CQAAAAEwUkZ8iTwc1whaW67TPBzXCCNDSVEuRU5YVFBBOkVOWC5JUV9TR0FfTUFSR0lOLkZZMjAxMQEAAABiRFQAAgAAAAcyMS44MzU2AQgAAAAFAAAAATEBAAAACjE2ODI3NTgwMzgDAAAAAjUwAgAAAAQ0Mzc1BAAAAAEwBwAAAAg4LzgvMjAxOQgAAAAKMTIvMzEvMjAxMQkAAAABMJ7leYk8HNcIogCl0zwc1wgZQ0lRLlRTRTo4NzY2LklRX0FFLkZZMjAxMgEAAADx</t>
  </si>
  <si>
    <t>7QQAAgAAAAUyNDM4MQEIAAAABQAAAAExAQAAAAoxNTU3NTE5MTM3AwAAAAI3OQIAAAAEMTAxNgQAAAABMAcAAAAIOC84LzIwMTkIAAAACTMvMzEvMjAxMgkAAAABMGyi8ZA8HNcILC9L0jwc1wgZQ0lRLlRTRTo4NzY2LklRX1JFLkZZMjAwOQEAAADx7QQAAgAAAAcxMDA2ODkxAQgAAAAFAAAAATEBAAAACjEzODI3NjM3MDUDAAAAAjc5AgAAAAQxMjIyBAAAAAEwBwAAAAg4LzgvMjAxOQgAAAAJMy8zMS8yMDA5CQAAAAEwbKLxkDwc1wgsL0vSPBzXCB9DSVEuTllTRTpJQ0UuSVFfVFJFQVNVUlkuRlkyMDA3AQAAAGCCEAACAAAABy0zMC4xODgBCAAAAAUAAAABMQEAAAAKMTMyMjEzMzQxMQMAAAADMTYwAgAAAAQxMjQ4BAAAAAEwBwAAAAg4LzgvMjAxOQgAAAAKMTIvMzEvMjAwNwkAAAABMFqrlJA8HNcILC9L0jwc1wgkQ0lRLlRTRTo4NjA0LklRX0lNUEFJUk1FTlRfR1cuRlkyMDE1AQAAACioEwADAAAAAACwHhGTPBzXCDc47tE8HNcILENJUS5OQVNEQVFHUzpOREFRLklRX05FVF9JTlRFUkVTVF9FWFAuRlkyMDE1AQAAALdMCwACAAAABC0xMDcBCAAAAAUAAAABMQEAAAAKMTg3NjYwNjU4NwMAAAADMTYwAgAAAAMzNjgEAAAAATAHAAAACDgvOC8yMDE5CAAAAAoxMi8zMS8yMDE1CQAAAAEwOXyDjjwc1wgHOLvSPBzXCCtDSVEuVFNFOjg2MDEuSVFfTklfQVZBSUxfRVhDTF9NQVJHSU4uRlkyMDE0AQAAAP5U</t>
  </si>
  <si>
    <t>DQACAAAABzI2LjM2MTUBCAAAAAUAAAABMQEAAAAKMTY4ODUyOTI4NwMAAAACNzkCAAAABDQxODIEAAAAATAHAAAACDgvOC8yMDE5CAAAAAkzLzMxLzIwMTQJAAAAATBZblCKPBzXCP0NoNM8HNcIHkNJUS5TR1g6UzY4LklRX1RPVEFMX0NBLkZZMjAwOAEAAAClUiUAAgAAAAgxNzI4LjA2NAEIAAAABQAAAAExAQAAAAoxMTU1OTA5ODI0AwAAAAMxMzgCAAAABDEwMDgEAAAAATAHAAAACDgvOC8yMDE5CAAAAAk2LzMwLzIwMDgJAAAAATCHFzmMPBzXCJlw1dI8HNcIIENJUS4uSVFfT1RIRVJfRklOQU5DRV9BQ1RfU1VQUEwuBQAAAAEAAAAIAAAAFChJbnZhbGlkIElkZW50aWZpZXIpt20Dtjwc1wi3bQO2PBzXCBtDSVEuVFNFOjg2MDEuSVFfTlBQRS5GWTIwMTUBAAAA/lQNAAIAAAAGNDU4NTM1AQgAAAAFAAAAATEBAAAACjE3NDY5MTMwODIDAAAAAjc5AgAAAAQxMDA0BAAAAAEwBwAAAAg4LzgvMjAxOQgAAAAJMy8zMS8yMDE1CQAAAAEwYZ/dkTwc1wj60grSPBzXCCxDSVEuU0VISzozODguSVFfSU1QVVRfT1BFUl9MRUFTRV9ERVBSLkZZMjAxMQEAAACyUiUAAwAAAAAAUneNizwc1whJGCTTPBzXCCFDSVEuVFNFOjg2MDEuSVFfQ09NTU9OX1JFUC5GWTIwMTUBAAAA/lQNAAIAAAADLTQ4AQgAAAAFAAAAATEBAAAACjE3NDY5MTMwODIDAAAAAjc5AgAAAAQyMTY0BAAAAAEwBwAAAAg4LzgvMjAxOQgAAAAJMy8z</t>
  </si>
  <si>
    <t>MS8yMDE1CQAAAAEwYZ/dkTwc1whWqSLSPBzXCCNDSVEuVFNFOjg3NjYuSVFfRUJJVEFfTUFSR0lOLkZZMjAxMAEAAADx7QQAAgAAAAY2LjA2NjUBCAAAAAUAAAABMQEAAAAKMTM4Mjc2MzYwOAMAAAACNzkCAAAABDQ0MTkEAAAAATAHAAAACDgvOC8yMDE5CAAAAAkzLzMxLzIwMTAJAAAAATD7rw2KPBzXCCv8jNM8HNcIH0NJUS5UU0U6ODc2Ni5JUV9ORVRfREVCVC5GWTIwMDkBAAAA8e0EAAIAAAAGMzI3MzYwAQgAAAAFAAAAATEBAAAACjEzODI3NjM3MDUDAAAAAjc5AgAAAAQ0MzY0BAAAAAEwBwAAAAg4LzgvMjAxOQgAAAAJMy8zMS8yMDA5CQAAAAEwbKLxkDwc1wgbymfSPBzXCC1DSVEuVFNFOjg3NjYuSVFfQ0FTSF9DT05WRVJTSU9OLkZZMjAxMS4uLi5KUFkBAAAA8e0EAAMAAAAAAKd96Ig8HNcIoC7l0zwc1wgqQ0lRLlRTRTo4NzY2LklRX1RPVEFMX0VRVUlUWS5GWTIwMDkuLi4uSlBZAQAAAPHtBAACAAAABzE2Mzk1MTQBCAAAAAUAAAABMQEAAAAKMTM4Mjc2MzcwNQMAAAACNzkCAAAABDEyNzUEAAAAATAHAAAACDgvOC8yMDE5CAAAAAkzLzMxLzIwMDkJAAAAATCnfeiIPBzXCCpq4NM8HNcIIkNJUS5UU0U6ODY5Ny5JUV9HQUlOX0lOVkVTVC5GWTIwMTcBAAAAr511AgMAAAAAADnjFZM8HNcIlxTI0Twc1wgbQ0lRLlRTRTo4NjA0LklRX05QUEUuRlkyMDE3AQAAACioEwACAAAABjM0OTY5NgEIAAAA</t>
  </si>
  <si>
    <t>BQAAAAExAQAAAAoxOTY5NTAxNjU2AwAAAAI3OQIAAAAEMTAwNAQAAAABMAcAAAAIOC84LzIwMTkIAAAACTMvMzEvMjAxNwkAAAABMLAeEZM8HNcInprw0Twc1wglQ0lRLkxTRTpMU0UuSVFfTkVUX0RFQlRfRUJJVERBLkZZMjAwOAEAAAC6Fj0AAgAAAAgxLjY1NTgzNQEIAAAABQAAAAExAQAAAAoxMzEyNDYwNDMxAwAAAAI1NQIAAAAENDE5MwQAAAABMAcAAAAIOC84LzIwMTkIAAAACTMvMzEvMjAwOAkAAAABMFJGfIk8HNcI/bjP0zwc1wgiQ0lRLlNFSEs6Mzg4LklRX09USEVSX0lOVEFOLkZZMjAwOAEAAACyUiUAAwAAAAAAUneNizwc1wiEeibTPBzXCCZDSVEuWFRSQTpEQjEuSVFfRVhUUkFfQUNDX0lURU1TLkZZMjAxMQEAAADP2BYAAwAAAAAAVDssjTwc1whnBhHTPBzXCDBDSVEuRU5YVFBBOkVOWC5JUV9UT1RBTF9ERUJUX0VCSVREQV9DQVBFWC5GWTIwMTcBAAAAYkRUAAIAAAAIMC41ODMzODYBCAAAAAUAAAABMQEAAAAKMTk1MzE1NDA5MQMAAAACNTACAAAABTIzMzEzBAAAAAEwBwAAAAg4LzgvMjAxOQgAAAAKMTIvMzEvMjAxNwkAAAABMJ7leYk8HNcIVCGU0zwc1wgXQ0lRLi5JUV9ESUxVVF9FUFNfRVhDTC4FAAAAAQAAAAgAAAAUKEludmFsaWQgSWRlbnRpZmllcilkusG1PBzXCGS6wbU8HNcIIkNJUS5MU0U6TFNFLklRX1BFX0VYQ0wuLjIwMTMvMDMvMzEBAAAAuhY9AAIAAAAINi44NTExMTUB</t>
  </si>
  <si>
    <t>BwAAAAUAAAABMQEAAAAKMTU3NjQxNzgxMAMAAAABMAIAAAAGMTAwMDI3BAAAAAEwBwAAAAkzLzI4LzIwMTMIAAAACTMvMjgvMjAxM68pka08HNcIuhWp0Twc1wgqQ0lRLk5BU0RBUUdTOk5EQVEuSVFfREFZU19TQUxFU19PVVQuRlkyMDE2AQAAALdMCwACAAAACTM4LjgwODQ0NAEIAAAABQAAAAExAQAAAAoxOTQ2Njc2MzY0AwAAAAMxNjACAAAABDQwNDIEAAAAATAHAAAACDgvOC8yMDE5CAAAAAoxMi8zMS8yMDE2CQAAAAEwUkZ8iTwc1wgxbcHTPBzXCCVDSVEuTFNFOkxTRS5JUV9QRVJJT0RMRU5HVEhfSVMuRlkyMDEzAQAAALoWPQABAAAAAjEyAHELgo08HNcI29W40jwc1wgZQ0lRLlRTRTo4Njk3LklRX0dXLkZZMjAxMAEAAACvnXUCAwAAAAAAsQMolDwc1wi8/PLRPBzXCCxDSVEuVFNFOjgzMDYuSVFfTkVUX0RFQlRfRUJJVERBX0NBUEVYLkZZMjAxOQEAAAA9fCUAAwAAAAAA+68Nijwc1wjdk8jTPBzXCCpDSVEuVFNFOjg2OTcuSVFfVE9UQUxfRVFVSVRZLkZZMjAxMS4uLi5KUFkBAAAAr511AgIAAAAGMTI0NzgyAQgAAAAFAAAAATEBAAAACjE1OTg5MDUzNTUDAAAAAjc5AgAAAAQxMjc1BAAAAAEwBwAAAAg4LzgvMjAxOQgAAAAJMy8zMS8yMDExCQAAAAEwp33oiDwc1wgXf9TTPBzXCCBDSVEuVFNFOjgzMDYuSVFfTFRfSU5WRVNULkZZMjAxOAEAAAA9fCUAAgAAAAg0NTg3MTc5NQEIAAAABQAAAAEx</t>
  </si>
  <si>
    <t>AQAAAAoxOTcwODM1MDk1AwAAAAI3OQIAAAAEMTA1NAQAAAABMAcAAAAIOC84LzIwMTkIAAAACTMvMzEvMjAxOAkAAAABMI2Tv5A8HNcI5lsU0jwc1wgcQ0lRLlhUUkE6REIxLklRX05JX0NGLkZZMjAxMgEAAADP2BYAAgAAAAM2NDUBCAAAAAUAAAABMQEAAAAKMTY2NDA0MjQxNwMAAAACNTACAAAABDIxNTAEAAAAATAHAAAACDgvOC8yMDE5CAAAAAoxMi8zMS8yMDEyCQAAAAEwVDssjTwc1whkhcnSPBzXCCVDSVEuTFNFOkxTRS5JUV9DVVNUT01fQkVUQS4yMDE4LzEyLzMxAQAAALoWPQACAAAAES0wLjE4NDcwNDAyOTA1NjA5AINf/aw8HNcId0D40zwc1wgeQ0lRLlRTRTo4NjAxLklRX1JBV19JTlYuRlkyMDE2AQAAAP5UDQADAAAAAABhn92RPBzXCKwOBtI8HNcIJENJUS5MU0U6TFNFLklRX0xUX0RFQlRfSVNTVUVELkZZMjAxMgEAAAC6Fj0AAgAAAAUyNDguNQEIAAAABQAAAAExAQAAAAoxNjIyOTE4MjY4AwAAAAI1NQIAAAAEMjAzNAQAAAABMAcAAAAIOC84LzIwMTkIAAAACTMvMzEvMjAxMgkAAAABMHELgo08HNcIueLq0jwc1wgcQ0lRLkVOWFRQQTpFTlguSVFfRUJULkZZMjAxNAEAAABiRFQAAgAAAAcxNjIuMjY1AQgAAAAFAAAAATEBAAAACjE3ODQzMTQxNDgDAAAAAjUwAgAAAAMxMzkEAAAAATAHAAAACDgvOC8yMDE5CAAAAAoxMi8zMS8yMDE0CQAAAAEwIxegjjwc1wh7FJXSPBzXCCVDSVEuVFNF</t>
  </si>
  <si>
    <t>Ojg3NjYuSVFfQ0FTSF9TVF9JTlZFU1QuRlkyMDEzAQAAAPHtBAACAAAACDE1MDcxNzEwAQgAAAAFAAAAATEBAAAACjE3MTQ4MDI4OTUDAAAAAjc5AgAAAAQxMDAyBAAAAAEwBwAAAAg4LzgvMjAxOQgAAAAJMy8zMS8yMDEzCQAAAAEwbKLxkDwc1whIo2DSPBzXCB5DSVEuTkFTREFRR1M6TkRBUS5JUV9BRS5GWTIwMDgBAAAAt0wLAAIAAAADMzU0AQgAAAAFAAAAATEBAAAACjE0MzMyNzI1MTQDAAAAAzE2MAIAAAAEMTAxNgQAAAABMAcAAAAIOC84LzIwMTkIAAAACjEyLzMxLzIwMDgJAAAAATB3UpuOPBzXCIp2l9I8HNcIKUNJUS5UU0U6ODY5Ny5JUV9JTlZFU1RfU0VDVVJJVFlfQ0YuRlkyMDE2AQAAAK+ddQICAAAABi0yNDUwMAEIAAAABQAAAAExAQAAAAoxNzk2NzI4NTY5AwAAAAI3OQIAAAAEMjAyNwQAAAABMAcAAAAIOC84LzIwMTkIAAAACTMvMzEvMjAxNgkAAAABMDnjFZM8HNcIMEzi0Twc1wgoQ0lRLlNFSEs6Mzg4LklRX1RPVEFMX0RFQlRfRVFVSVRZLkZZMjAxMQEAAACyUiUAAwAAAAAA5P2BiDwc1wi6McbTPBzXCClDSVEuU0dYOlM2OC5JUV9URVZfRUJJVERBLjIwMDAuMjAwOC8wMy8zMQEAAAClUiUAAgAAAAkxMy4zOTgyMzQBBwAAAAUAAAABMQEAAAAJNTA3NDQ0MTM3AwAAAAEwAgAAAAYxMDAwMzAEAAAAATAHAAAACTMvMzEvMjAwOAgAAAAJMy8zMS8yMDA4rymRrTwc1wjteavRPBzXCCVD</t>
  </si>
  <si>
    <t>SVEuVFNFOjg2MDQuSVFfQ0FTSF9TVF9JTlZFU1QuRlkyMDA5AQAAACioEwACAAAACDIwNzA5MDk4AQgAAAAFAAAAATEBAAAACjE0NTk2MDUzNzgDAAAAAjc5AgAAAAQxMDAyBAAAAAEwBwAAAAg4LzgvMjAxOQgAAAAJMy8zMS8yMDA5CQAAAAEw05UHkzwc1wiemvDRPBzXCCZDSVEuRU5YVFBBOkVOWC5JUV9VTkxFVkVSRURfRkNGLkZZMjAxNQEAAABiRFQAAgAAAAoxNTEuMTQwODc1AQgAAAAFAAAAATEBAAAACjE4MzU2NDM0MzQDAAAAAjUwAgAAAAQ0NDIzBAAAAAEwBwAAAAg4LzgvMjAxOQgAAAAKMTIvMzEvMjAxNQkAAAABMCMXoI48HNcIXZ2e0jwc1wgoQ0lRLlNFSEs6Mzg4LklRX1RPVEFMX0RJVl9QQUlEX0NGLkZZMjAwOAEAAACyUiUAAgAAAAktNjI4MS44NDYBCAAAAAUAAAABMQEAAAAKMTM0OTYzMzUzMAMAAAACNjQCAAAABDIwMjIEAAAAATAHAAAACDgvOC8yMDE5CAAAAAoxMi8zMS8yMDA4CQAAAAEwjanlizwc1wgWKjfTPBzXCBlDSVEuWFRSQTpEQjEuSVFfQUQuRlkyMDE0AQAAAM/YFgACAAAABi0zMDIuNgEIAAAABQAAAAExAQAAAAoxNzgxMDQwMjQ5AwAAAAI1MAIAAAAEMTA3NQQAAAABMAcAAAAIOC84LzIwMTkIAAAACjEyLzMxLzIwMTQJAAAAATBaI4qMPBzXCCQw+dI8HNcIJkNJUS5OQVNEQVFHUzpOREFRLklRX0VCSVREQV9JTlQuRlkyMDEzAQAAALdMCwACAAAABzguMjcwMjcBCAAA</t>
  </si>
  <si>
    <t>AAUAAAABMQEAAAAKMTc3ODIwNzk0OAMAAAADMTYwAgAAAAQ0MTkwBAAAAAEwBwAAAAg4LzgvMjAxOQgAAAAKMTIvMzEvMjAxMwkAAAABMFJGfIk8HNcI/bjP0zwc1wgsQ0lRLk5BU0RBUUdTOk5EQVEuSVFfREFZU19QQVlBQkxFX09VVC5GWTIwMTIBAAAAt0wLAAIAAAAJNDIuNTIyNjEyAQgAAAAFAAAAATEBAAAACjE3MTk5MTY3OTEDAAAAAzE2MAIAAAAENDE4MwQAAAABMAcAAAAIOC84LzIwMTkIAAAACjEyLzMxLzIwMTIJAAAAATBSRnyJPBzXCCv2ytM8HNcIH0NJUS5UU0U6ODY5Ny5JUV9EQV9TVVBQTC5GWTIwMTYBAAAAr511AgIAAAAEOTk3MwEIAAAABQAAAAExAQAAAAoxNzk2NzI4NTY5AwAAAAI3OQIAAAACNDEEAAAAATAHAAAACDgvOC8yMDE5CAAAAAkzLzMxLzIwMTYJAAAAATA54xWTPBzXCLz88tE8HNcIIkNJUS5UU0U6ODYwNC5JUV9MRVZFUkVEX0ZDRi5GWTIwMTEBAAAAKKgTAAMAAAAAAA74CZM8HNcIUa/k0Twc1wgiQ0lRLlRTRTo4NjA0LklRX0FTU0VUX1RVUk5TLkZZMjAxMQEAAAAoqBMAAgAAAAcwLjAzMjgxAQgAAAAFAAAAATEBAAAACjE2MjQxNTI5ODYDAAAAAjc5AgAAAAQ0MTc3BAAAAAEwBwAAAAg4LzgvMjAxOQgAAAAJMy8zMS8yMDExCQAAAAEwLQxOijwc1wj9DaDTPBzXCCZDSVEuWFRSQTpEQjEuSVFfTE9BTlNfUkVDRUlWX0xULkZZMjAxMwEAAADP2BYAAgAAAAMwLjQBCAAA</t>
  </si>
  <si>
    <t>AAUAAAABMQEAAAAKMTcyMzkxNjk2MgMAAAACNTACAAAABDEwNTAEAAAAATAHAAAACDgvOC8yMDE5CAAAAAoxMi8zMS8yMDEzCQAAAAEwVDssjTwc1whyDtPSPBzXCCJDSVEuVFNFOjg2MDQuSVFfU0FMRV9QUEVfQ0YuRlkyMDE1AQAAACioEwACAAAABjE1OTQ4MAEIAAAABQAAAAExAQAAAAoxODQ4MTI2ODEwAwAAAAI3OQIAAAAEMjA0MgQAAAABMAcAAAAIOC84LzIwMTkIAAAACTMvMzEvMjAxNQkAAAABMLAeEZM8HNcIvoIb0jwc1wggQ0lRLlRTRTo4Njk3LklRX0JVSUxESU5HUy5GWTIwMTgBAAAAr511AgMAAAAAADnjFZM8HNcIvPzy0Twc1wgaQ0lRLlRTRTo4Njk3LklRX1NHQS5GWTIwMTIBAAAAr511AgIAAAAFMTY4MjkBCAAAAAUAAAABMQEAAAAKMTU5ODkwNTA2MAMAAAACNzkCAAAAAjIzBAAAAAEwBwAAAAg4LzgvMjAxOQgAAAAJMy8zMS8yMDEyCQAAAAEwp33oiDwc1wgGR3ikPBzXCB9DSVEuVFNFOjg2MDQuSVFfRUJUX0VYQ0wuRlkyMDE3AQAAACioEwACAAAABjMyMjc5NQEIAAAABQAAAAExAQAAAAoxOTY5NTAxNjU2AwAAAAI3OQIAAAABNAQAAAABMAcAAAAIOC84LzIwMTkIAAAACTMvMzEvMjAxNwkAAAABMLAeEZM8HNcInprw0Twc1wglQ0lRLkxTRTpMU0UuSVFfQVNTRVRfV1JJVEVET1dOLkZZMjAwNwEAAAC6Fj0AAwAAAAAAOXyDjjwc1wic997SPBzXCCJDSVEuVFNFOjgzMDYuSVFfR0FJ</t>
  </si>
  <si>
    <t>Tl9BU1NFVFMuRlkyMDE3AQAAAD18JQADAAAAAACNk7+QPBzXCL6CG9I8HNcIOUNJUS5TRUhLOjM4OC5JUV9DVVNUT01fQkVUQS4tMTA0Vy4yMDE2LzEyLzMxLi5eTjIyNS5KUFkuSAEAAACyUiUAAgAAAA8xLjAzMDMwMzA0MjAwODIAg1/9rDwc1wj8BP3TPBzXCCRDSVEuU0dYOlM2OC5JUV9DQVBJVEFMX0xFQVNFUy5GWTIwMTIBAAAApVIlAAMAAAAAAIcXOYw8HNcISxVD0zwc1wggQ0lRLlNFSEs6Mzg4LklRX01BQ0hJTkVSWS5GWTIwMDgBAAAAslIlAAIAAAAIMTc1MS44MDgBCAAAAAUAAAABMQEAAAAKMTM0OTYzMzUzMAMAAAACNjQCAAAABDMxMTQEAAAAATAHAAAACDgvOC8yMDE5CAAAAAoxMi8zMS8yMDA4CQAAAAEwUneNizwc1whqAzDTPBzXCCVDSVEuVFNFOjg2MDEuSVFfUkVUVVJOX0NBUElUQUwuRlkyMDE2AQAAAP5UDQADAAAAAABZblCKPBzXCFQhlNM8HNcIKENJUS5UU0U6ODc2Ni5JUV9QUk9WX0JBRF9ERUJUU19DRi5GWTIwMTkBAAAA8e0EAAMAAAAAAFqrlJA8HNcIG8pn0jwc1wgoQ0lRLlRTRTo4Njk3LklRX1RPVEFMX0xJQUJfRVFVSVRZLkZZMjAxNQEAAACvnXUCAgAAAAgyNzc0Njc3MQEIAAAABQAAAAExAQAAAAoxNzQyOTMwMjM0AwAAAAI3OQIAAAAEMTAxMwQAAAABMAcAAAAIOC84LzIwMTkIAAAACTMvMzEvMjAxNQkAAAABMPmAE5M8HNcIZSbb0Twc1wgvQ0lRLlRTRTo4NjAxLklR</t>
  </si>
  <si>
    <t>X09USEVSX05PTl9PUEVSX0VYUF9TVVBQTC5GWTIwMTkBAAAA/lQNAAIAAAAHLTI3Njc1NQEIAAAABQAAAAExAQAAAAoxOTcwNjkzOTIyAwAAAAI3OQIAAAACODUEAAAAATAHAAAACDgvOC8yMDE5CAAAAAkzLzMxLzIwMTkJAAAAATCrY+KRPBzXCOrkHdI8HNcIIUNJUS5UU0U6ODc2Ni5JUV9PVEhFUl9PUEVSLkZZMjAxMgEAAADx7QQAAgAAAAUtMTAzMAEIAAAABQAAAAExAQAAAAoxNTU3NTE5MTM3AwAAAAI3OQIAAAADMjYwBAAAAAEwBwAAAAg4LzgvMjAxOQgAAAAJMy8zMS8yMDEyCQAAAAEwbKLxkDwc1whxkU3SPBzXCCFDSVEuTllTRTpJQ0UuSVFfQ0FTSF9FUVVJVi5GWTIwMTEBAAAAYIIQAAIAAAAHODIyLjk0OQEIAAAABQAAAAExAQAAAAoxNjU4MzE2OTUyAwAAAAMxNjACAAAABDEwOTYEAAAAATAHAAAACDgvOC8yMDE5CAAAAAoxMi8zMS8yMDExCQAAAAEwxpm0jzwc1whfF3bSPBzXCChDSVEuTkFTREFRR1M6TkRBUS5JUV9CRVRBXzFZUi4yMDE1LzEyLzMxAQAAALdMCwACAAAAETAuOTY0MjAwNTk5NjYxMzQ1AINf/aw8HNcIyxnx0zwc1wgkQ0lRLlRTRTo4MzA2LklRX0VCSVREQV9NQVJHSU4uRlkyMDE4AQAAAD18JQADAAAAAk5BAPuvDYo8HNcIh0mb0zwc1wgiQ0lRLlNHWDpTNjguSVFfT1RIRVJfRVFVSVRZLkZZMjAwNwEAAAClUiUAAgAAAAYzMy40NTcBCAAAAAUAAAABMQEAAAAJODExODA0</t>
  </si>
  <si>
    <t>ODMxAwAAAAMxMzgCAAAABDEwMjgEAAAAATAHAAAACDgvOC8yMDE5CAAAAAk2LzMwLzIwMDcJAAAAATBaI4qMPBzXCBC5AtM8HNcII0NJUS5UU0U6ODMwNi5JUV9CQVNJQ19XRUlHSFQuRlkyMDExAQAAAD18JQACAAAACTE0MTMxLjU2NwA9t7KRPBzXCEDB99E8HNcIK0NJUS5UU0U6ODc2Ni5JUV9SRVRVUk5fQ09NTU9OX0VRVUlUWS5GWTIwMTMBAAAA8e0EAAIAAAAGNi4xOTQ1AQgAAAAFAAAAATEBAAAACjE3MTQ4MDI4OTUDAAAAAjc5AgAAAAUzMzMyMAQAAAABMAcAAAAIOC84LzIwMTkIAAAACTMvMzEvMjAxMwkAAAABMPuvDYo8HNcIogCl0zwc1wgpQ0lRLlNFSEs6Mzg4LklRX0RBWVNfSU5WRU5UT1JZX09VVC5GWTIwMTYBAAAAslIlAAMAAAAAAOT9gYg8HNcIZczi0zwc1wgnQ0lRLkVOWFRQQTpFTlguSVFfRElMVVRfRVBTX0VYQ0wuRlkyMDE3AQAAAGJEVAACAAAACDMuNDQ5OTk5AQgAAAAFAAAAATEBAAAACjE5NTMxNTQwOTEDAAAAAjUwAgAAAAMxNDIEAAAAATAHAAAACDgvOC8yMDE5CAAAAAoxMi8zMS8yMDE3CQAAAAEwIxegjjwc1wgFUJDSPBzXCBlDSVEuVFNFOjg3NjYuSVFfQVAuRlkyMDE1AQAAAPHtBAACAAAABzIyMDQwMzABCAAAAAUAAAABMQEAAAAKMTc0NjkxMzA1MgMAAAACNzkCAAAABDEwMTgEAAAAATAHAAAACDgvOC8yMDE5CAAAAAkzLzMxLzIwMTUJAAAAATACSZKQPBzXCKF8WdI8</t>
  </si>
  <si>
    <t>HNcIOENJUS5TR1g6UzY4LklRX0NVU1RPTV9CRVRBLi0xMDRXLjIwMTUvMDYvMzAuLl5OMjI1LkpQWS5IAQAAAKVSJQACAAAAETAuNjIzNzg2Njg4Nzg5MTg1AINf/aw8HNcIwaL60zwc1wgqQ0lRLk5BU0RBUUdTOk5EQVEuSVFfRElMVVRfRVBTX0VYQ0wuRlkyMDE2AQAAALdMCwACAAAACDAuNjI5OTk5AQgAAAAFAAAAATEBAAAACjE5NDY2NzYzNjQDAAAAAzE2MAIAAAADMTQyBAAAAAEwBwAAAAg4LzgvMjAxOQgAAAAKMTIvMzEvMjAxNgkAAAABMDl8g448HNcIVaB/0jwc1wgjQ0lRLlNHWDpTNjguSVFfQ09NTU9OX0lTU1VFRC5GWTIwMTMBAAAApVIlAAMAAAAAAIcXOYw8HNcIrGgT0zwc1wgkQ0lRLlNHWDpTNjguSVFfT1RIRVJfQ0FfU1VQUEwuRlkyMDE0AQAAAKVSJQACAAAABTYwLjQ5AQgAAAAFAAAAATEBAAAACjE3NTQ4MDM3NDMDAAAAAzEzOAIAAAAEMTA1NQQAAAABMAcAAAAIOC84LzIwMTkIAAAACTYvMzAvMjAxNAkAAAABMI2p5Ys8HNcIL6Et0zwc1wgiQ0lRLlNFSEs6Mzg4LklRX0RBX1NVUFBMX0NGLkZZMjAxMQEAAACyUiUAAgAAAAI5MAEIAAAABQAAAAExAQAAAAoxNTkxNTk0NDI1AwAAAAI2NAIAAAAEMjE3MQQAAAABMAcAAAAIOC84LzIwMTkIAAAACjEyLzMxLzIwMTEJAAAAATBSd42LPBzXCNNTH9M8HNcIIUNJUS5UU0U6ODYwMS5JUV9UT1RBTF9MSUFCLkZZMjAwOQEAAAD+VA0AAgAA</t>
  </si>
  <si>
    <t>AAgxMzIzMDI1MQEIAAAABQAAAAExAQAAAAoxMzgyNzYzNTc0AwAAAAI3OQIAAAAEMTI3NgQAAAABMAcAAAAIOC84LzIwMTkIAAAACTMvMzEvMjAwOQkAAAABMOOtD5I8HNcIpYjd0Twc1wgfQ0lRLlNHWDpTNjguSVFfRlVMTF9USU1FLkZZMjAwNwEAAAClUiUAAgAAAAM1NTYAWiOKjDwc1wgiLRjTPBzXCBpDSVEuTFNFOkxTRS5JUV9BUElDLkZZMjAxNQEAAAC6Fj0AAgAAAAM5NjABCAAAAAUAAAABMQEAAAAKMTgzMjgxOTg5MQMAAAACNTUCAAAABDEwODQEAAAAATAHAAAACDgvOC8yMDE5CAAAAAoxMi8zMS8yMDE1CQAAAAEwcQuCjTwc1wjCXsLSPBzXCCRDSVEuRU5YVFBBOkVOWC5JUV9FQklUX01BUkdJTi5GWTIwMTcBAAAAYkRUAAIAAAAHNTIuNzYyMQEIAAAABQAAAAExAQAAAAoxOTUzMTU0MDkxAwAAAAI1MAIAAAAENDA1MwQAAAABMAcAAAAIOC84LzIwMTkIAAAACjEyLzMxLzIwMTcJAAAAATCe5XmJPBzXCK+l29M8HNcIGkNJUS5MU0U6TFNFLklRX0FQSUMuRlkyMDA3AQAAALoWPQADAAAAAACb3oWOPBzXCHWV3NI8HNcIIUNJUS5UU0U6ODY5Ny5JUV9UT1RBTF9ERUJULkZZMjAwMgEAAACvnXUCAgAAAAIxMQEIAAAABQAAAAExAQAAAAoxNTk4OTA1NDI4AwAAAAI3OQIAAAAENDE3MwQAAAABMAcAAAAIOC84LzIwMTkIAAAACTMvMzEvMjAwMgkAAAABMLNAIIg8HNcIPpGlpDwc1wglQ0lRLlhUUkE6</t>
  </si>
  <si>
    <t>REIxLklRX1BSRUZfRElWX09USEVSLkZZMjAxNQEAAADP2BYAAwAAAAAAWiOKjDwc1wisaBPTPBzXCB5DSVEuU0VISzozODguSVFfUEVOU0lPTi5GWTIwMTABAAAAslIlAAMAAAAAAFJ3jYs8HNcIvtwo0zwc1wgjQ0lRLk5ZU0U6SUNFLklRX1RPVEFMX0FTU0VUUy5GWTIwMDkBAAAAYIIQAAIAAAAJMjE4ODQuODc1AQgAAAAFAAAAATEBAAAACjE0OTQ0NjYyMTkDAAAAAzE2MAIAAAAEMTAwNwQAAAABMAcAAAAIOC84LzIwMTkIAAAACjEyLzMxLzIwMDkJAAAAATBzN7KPPBzXCBvKZ9I8HNcIJUNJUS5FTlhUUEE6RU5YLklRX1RPVEFMX0FTU0VUUy5GWTIwMTQBAAAAYkRUAAIAAAAHODU3LjA2MwEIAAAABQAAAAExAQAAAAoxNzg0MzE0MTQ4AwAAAAI1MAIAAAAEMTAwNwQAAAABMAcAAAAIOC84LzIwMTkIAAAACjEyLzMxLzIwMTQJAAAAATAjF6COPBzXCGaIqtI8HNcIJENJUS5UU0U6ODMwNi5JUV9DT01NT05fRElWX0NGLkZZMjAxNgEAAAA9fCUAAgAAAActMjUxNDQ4AQgAAAAFAAAAATEBAAAACjE4OTU5MTI2ODQDAAAAAjc5AgAAAAQyMDc0BAAAAAEwBwAAAAg4LzgvMjAxOQgAAAAJMy8zMS8yMDE2CQAAAAEwjZO/kDwc1wguMizSPBzXCCVDSVEuVFNFOjg2OTcuSVFfU1BFQ0lBTF9ESVZfQ0YuRlkyMDE3AQAAAK+ddQIDAAAAAAA54xWTPBzXCJ2LvtE8HNcIIUNJUS5TRUhLOjM4OC5JUV9DQVNIX1RBWEVT</t>
  </si>
  <si>
    <t>LkZZMjAxMgEAAACyUiUAAgAAAAM4NzIBCAAAAAUAAAABMQEAAAAKMTY2MzI4MjIwNwMAAAACNjQCAAAABDMwNTMEAAAAATAHAAAACDgvOC8yMDE5CAAAAAoxMi8zMS8yMDEyCQAAAAEwUneNizwc1whLGwXTPBzXCCBDSVEuVFNFOjg2MDEuSVFfTFRfSU5WRVNULkZZMjAwOQEAAAD+VA0AAgAAAAY2NzA1OTgBCAAAAAUAAAABMQEAAAAKMTM4Mjc2MzU3NAMAAAACNzkCAAAABDEwNTQEAAAAATAHAAAACDgvOC8yMDE5CAAAAAkzLzMxLzIwMDkJAAAAATDjrQ+SPBzXCOph1tE8HNcIIkNJUS5YVFJBOkRCMS5JUV9MRVZFUkVEX0ZDRi5GWTIwMTUBAAAAz9gWAAIAAAAFNDUuNjUBCAAAAAUAAAABMQEAAAAKMTgzMjg0NTU2MAMAAAACNTACAAAABDQ0MjIEAAAAATAHAAAACDgvOC8yMDE5CAAAAAoxMi8zMS8yMDE1CQAAAAEwWiOKjDwc1wjTUx/TPBzXCCZDSVEuVFNFOjg2MDQuSVFfTkVUX0RFQlRfRUJJVERBLkZZMjAxNgEAAAAoqBMAAwAAAAJOQQAtDE6KPBzXCJLAkdM8HNcIJkNJUS5UU0U6ODY5Ny5JUV9MVF9ERUJUX0NBUElUQUwuRlkyMDE0AQAAAK+ddQICAAAABjQuMDg5NgEIAAAABQAAAAExAQAAAAoxNjgzOTc1MTAwAwAAAAI3OQIAAAAENDE4NwQAAAABMAcAAAAIOC84LzIwMTkIAAAACTMvMzEvMjAxNAkAAAABMJXKkIo8HNcIh0mb0zwc1wgnQ0lRLkxTRTpMU0UuSVFfR1dfSU5UQU5fQU1PUlRfQ0Yu</t>
  </si>
  <si>
    <t>RlkyMDA3AQAAALoWPQADAAAAAACb3oWOPBzXCHIO09I8HNcIJ0NJUS5UU0U6ODYwMS5JUV9UT1RBTF9SRVYuRlkyMDEwLi4uLkpQWQEAAAD+VA0AAgAAAAY0ODk4NDQBCAAAAAUAAAABMQEAAAAKMTM4Mjc2MzQwMQMAAAACNzkCAAAAAjI4BAAAAAEwBwAAAAg4LzgvMjAxOQgAAAAJMy8zMS8yMDEwCQAAAAEw5P2BiDwc1wiDQ9nTPBzXCBlDSVEuVFNFOjgzMDYuSVFfQUQuRlkyMDE0AQAAAD18JQACAAAACC0xMTIzOTU0AQgAAAAFAAAAATEBAAAACjE3OTk5NzcxNTYDAAAAAjc5AgAAAAQxMDc1BAAAAAEwBwAAAAg4LzgvMjAxOQgAAAAJMy8zMS8yMDE0CQAAAAEwjZO/kDwc1whGuzXSPBzXCCtDSVEuVFNFOjg2OTcuSVFfREVGX1RBWF9MSUFCX0NVUlJFTlQuRlkyMDA1AQAAAK+ddQIDAAAAAACnfeiIPBzXCLZtf6Q8HNcIJENJUS5OWVNFOklDRS5JUV9VTkxFVkVSRURfRkNGLkZZMjAxMgEAAABgghAAAgAAAAc2MjUuMjUzAQgAAAAFAAAAATEBAAAACjE3MTc3NzYxOTUDAAAAAzE2MAIAAAAENDQyMwQAAAABMAcAAAAIOC84LzIwMTkIAAAACjEyLzMxLzIwMTIJAAAAATDGmbSPPBzXCBu1c9I8HNcIJENJUS5UU0U6ODY5Ny5JUV9PVEhFUl9MSUFCX0xULkZZMjAxMQEAAACvnXUCAgAAAAM3NTcBCAAAAAUAAAABMQEAAAAKMTU5ODkwNTM1NQMAAAACNzkCAAAABDEwNjIEAAAAATAHAAAACDgvOC8yMDE5CAAA</t>
  </si>
  <si>
    <t>AAkzLzMxLzIwMTEJAAAAATCxAyiUPBzXCOph1tE8HNcIIkNJUS5OWVNFOklDRS5JUV9HQUlOX0FTU0VUUy5GWTIwMTMBAAAAYIIQAAMAAAAAAMaZtI88HNcIoXxZ0jwc1wgiQ0lRLlRTRTo4NzY2LklRX1NBTEVfUFBFX0NGLkZZMjAxOAEAAADx7QQAAgAAAAM5OTUBCAAAAAUAAAABMQEAAAAKMTg5NTYyNTU4NAMAAAACNzkCAAAABDIwNDIEAAAAATAHAAAACDgvOC8yMDE5CAAAAAkzLzMxLzIwMTgJAAAAATBaq5SQPBzXCKF8WdI8HNcIMkNJUS5OQVNEQVFHUzpOREFRLklRX09USEVSX0lOVkVTVF9BQ1RfU1VQUEwuRlkyMDE2AQAAALdMCwADAAAAAAA5fIOOPBzXCDG/xNI8HNcIJUNJUS5YVFJBOkRCMS5JUV9TUEVDSUFMX0RJVl9DRi5GWTIwMTIBAAAAz9gWAAIAAAAILTE4OC43NTgBCAAAAAUAAAABMQEAAAAKMTY2NDA0MjQxNwMAAAACNTACAAAABDIwNDEEAAAAATAHAAAACDgvOC8yMDE5CAAAAAoxMi8zMS8yMDEyCQAAAAEwVDssjTwc1wiza/TSPBzXCCBDSVEuRU5YVFBBOkVOWC5JUV9XSVBfSU5WLkZZMjAxNAEAAABiRFQAAwAAAAAAIxegjjwc1wi+6qzSPBzXCCRDSVEuVFNFOjg2MDQuSVFfRUJJVERBLkZZMjAxMS4uLi5KUFkBAAAAKKgTAAMAAAACTkEA5P2BiDwc1wiDQ9nTPBzXCBtDSVEuVFNFOjg2MDQuSVFfTEFORC5GWTIwMTUBAAAAKKgTAAIAAAAFOTEwNTUBCAAAAAUAAAABMQEAAAAKMTg0</t>
  </si>
  <si>
    <t>ODEyNjgxMAMAAAACNzkCAAAABDMwOTgEAAAAATAHAAAACDgvOC8yMDE5CAAAAAkzLzMxLzIwMTUJAAAAATCwHhGTPBzXCFOyxdE8HNcIIUNJUS5MU0U6TFNFLklRX0dBSU5fQVNTRVRTLkZZMjAwOAEAAAC6Fj0AAwAAAAAAcQuCjTwc1wiZcNXSPBzXCCNDSVEuRU5YVFBBOkVOWC5JUV9DQVNIX0ZJTkFOLkZZMjAxMwEAAABiRFQAAgAAAAgtMTE1LjA3NQEIAAAABQAAAAExAQAAAAoxNzI1MjE5OTQxAwAAAAI1MAIAAAAEMjAwNAQAAAABMAcAAAAIOC84LzIwMTkIAAAACjEyLzMxLzIwMTMJAAAAATAjF6COPBzXCIp2l9I8HNcIIkNJUS5MU0U6TFNFLklRX09USEVSX0VRVUlUWS5GWTIwMTUBAAAAuhY9AAIAAAAGMTUwNC42AQgAAAAFAAAAATEBAAAACjE4MzI4MTk4OTEDAAAAAjU1AgAAAAQxMDI4BAAAAAEwBwAAAAg4LzgvMjAxOQgAAAAKMTIvMzEvMjAxNQkAAAABMHELgo08HNcIKSPH0jwc1wguQ0lRLk5BU0RBUUdTOk5EQVEuSVFfQVNTRVRfV1JJVEVET1dOX0NGLkZZMjAwOAEAAAC3TAsAAwAAAAAAd1Kbjjwc1wgHOLvSPBzXCC9DSVEuRU5YVFBBOkVOWC5JUV9PVEhFUl9JTlZFU1RfQUNUX1NVUFBMLkZZMjAxMAEAAABiRFQAAwAAAAAA44qCjzwc1wj8xobSPBzXCCNDSVEuVFNFOjgzMDYuSVFfQkVUQV8xWVIuMjAxNy8wMy8zMQEAAAA9fCUAAgAAABAxLjg4NTcyNjAzODE5NDQ2AINf/aw8HNcIWlXs</t>
  </si>
  <si>
    <t>0zwc1wgfQ0lRLlRTRTo4NjA0LklRX1RSRUFTVVJZLkZZMjAwOQEAAAAoqBMAAgAAAAYtNzY5MDIBCAAAAAUAAAABMQEAAAAKMTQ1OTYwNTM3OAMAAAACNzkCAAAABDEyNDgEAAAAATAHAAAACDgvOC8yMDE5CAAAAAkzLzMxLzIwMDkJAAAAATDTlQeTPBzXCMJz6dE8HNcINENJUS5UU0U6ODc2Ni5JUV9UT1RBTF9PVVRTVEFORElOR19GSUxJTkdfREFURS5GWTIwMTMBAAAA8e0EAAIAAAAHNzY3LjAzNAEEAAAABQAAAAE1AQAAAAoxNzE0ODAyODk1AgAAAAUyNDE1MwYAAAABMGyi8ZA8HNcIuWdl0jwc1wgdQ0lRLjAuSVFfVE9UQUxfREVCVF9JU1NVRUQuRlkFAAAAAAAAAAgAAAAVKEludmFsaWQgVGltZSBQZXJpb2QpSQk6izwc1wi404XTPBzXCCFDSVEuRU5YVFBBOkVOWC5JUV9UT1RBTF9DTC5GWTIwMTUBAAAAYkRUAAIAAAAHMTc4LjczNgEIAAAABQAAAAExAQAAAAoxODM1NjQzNDM0AwAAAAI1MAIAAAAEMTAwOQQAAAABMAcAAAAIOC84LzIwMTkIAAAACjEyLzMxLzIwMTUJAAAAATAjF6COPBzXCIp2l9I8HNcIMUNJUS5FTlhUUEE6RU5YLklRX0lNUFVUX09QRVJfTEVBU0VfSU5UX0VYUC5GWTIwMTcBAAAAYkRUAAIAAAAIMy4wNTA1NjMBCAAAAAUAAAABMQEAAAAKMTk1MzE1NDA5MQMAAAACNTACAAAABTIxNjcyBAAAAAEwBwAAAAg4LzgvMjAxOQgAAAAKMTIvMzEvMjAxNwkAAAABMCMXoI48HNcIZoiq</t>
  </si>
  <si>
    <t>0jwc1wgjQ0lRLlNFSEs6Mzg4LklRX1RPVEFMX1JFQ0VJVi5GWTIwMTIBAAAAslIlAAIAAAAFMTM2OTYBCAAAAAUAAAABMQEAAAAKMTY2MzI4MjIwNwMAAAACNjQCAAAABDEwMDEEAAAAATAHAAAACDgvOC8yMDE5CAAAAAoxMi8zMS8yMDEyCQAAAAEwUneNizwc1whJGCTTPBzXCCtDSVEuRU5YVFBBOkVOWC5JUV9EQVlTX0lOVkVOVE9SWV9PVVQuRlkyMDEyAQAAAGJEVAADAAAAAACe5XmJPBzXCIdJm9M8HNcIH0NJUS5UU0U6ODc2Ni5JUV9FQlRfRVhDTC5GWTIwMTQBAAAA8e0EAAIAAAAGMjc0MzgzAQgAAAAFAAAAATEBAAAACjE3MTQ4MDIxMzEDAAAAAjc5AgAAAAE0BAAAAAEwBwAAAAg4LzgvMjAxOQgAAAAJMy8zMS8yMDE0CQAAAAEwbKLxkDwc1wjd2JnSPBzXCDRDSVEuTkFTREFRR1M6TkRBUS5JUV9JTVBVVF9PUEVSX0xFQVNFX0lOVF9FWFAuRlkyMDEyAQAAALdMCwACAAAACTE4LjQxNDc0NAEIAAAABQAAAAExAQAAAAoxNzE5OTE2NzkxAwAAAAMxNjACAAAABTIxNjcyBAAAAAEwBwAAAAg4LzgvMjAxOQgAAAAKMTIvMzEvMjAxMgkAAAABMHdSm448HNcIo+2N0jwc1wgmQ0lRLkxTRTpMU0UuSVFfTUFSS0VUQ0FQLjIwMTIvMy8zMS5KUFkBAAAAuhY9AAIAAAANMzY2OTQxLjE1NzQ3MwEGAAAABQAAAAExAQAAAAoxNDgyMzAxOTA2AwAAAAI3OQIAAAAGMTAwMDU0BAAAAAEwBwAAAAkzLzMxLzIwMTKX</t>
  </si>
  <si>
    <t>x46tPBzXCJeire48HNcIIUNJUS5UU0U6ODMwNi5JUV9OSV9DT01QQU5ZLkZZMjAxOAEAAAA9fCUAAgAAAAcxMjUzOTk2AQgAAAAFAAAAATEBAAAACjE5NzA4MzUwOTUDAAAAAjc5AgAAAAU0MTU3MQQAAAABMAcAAAAIOC84LzIwMTkIAAAACTMvMzEvMjAxOAkAAAABMI2Tv5A8HNcI7lgz0jwc1wgoQ0lRLlRTRTo4Njk3LklRX1RPVEFMX0RFQlRfSVNTVUVELkZZMjAxNQEAAACvnXUCAwAAAAAAOeMVkzwc1wiemvDRPBzXCCZDSVEuTllTRTpJQ0UuSVFfTE9BTlNfUkVDRUlWX0xULkZZMjAxMQEAAABgghAAAwAAAAAAxpm0jzwc1wj2zEjSPBzXCCRDSVEuTllTRTpJQ0UuSVFfTUFSS0VUQ0FQLjIwMTEvMTIvMzEBAAAAYIIQAAIAAAALODc1OC4zNTkyOTMBBgAAAAUAAAABMQEAAAAKMTQ3OTg2OTI3MwMAAAADMTYwAgAAAAYxMDAwNTQEAAAAATAHAAAACjEyLzMxLzIwMTE0/fqsPBzXCIy37tM8HNcIIkNJUS5UU0U6ODY5Ny5JUV9DQVNIX0lOVkVTVC5GWTIwMTMBAAAAr511AgIAAAAHLTEwOTY1OQEIAAAABQAAAAExAQAAAAoxNjIzMTU3Njg3AwAAAAI3OQIAAAAEMjAwNQQAAAABMAcAAAAIOC84LzIwMTkIAAAACTMvMzEvMjAxMwkAAAABMEnILJQ8HNcINzju0Twc1wgZQ0lRLlRTRTo4NjAxLklRX0dQLkZZMjAxNwEAAAD+VA0AAgAAAAY2MDQ2NDQBCAAAAAUAAAABMQEAAAAKMTg0OTQ3NjMzMAMAAAACNzkC</t>
  </si>
  <si>
    <t>AAAAAjEwBAAAAAEwBwAAAAg4LzgvMjAxOQgAAAAJMy8zMS8yMDE3CQAAAAEwcAHgkTwc1wiUhfzRPBzXCBxDSVEuTllTRTpJQ0UuSVFfRUJJVEEuRlkyMDEwAQAAAGCCEAACAAAABjczOS4yOAEIAAAABQAAAAExAQAAAAoxNjE2MjQ0NjIxAwAAAAMxNjACAAAABjEwMDY4OQQAAAABMAcAAAAIOC84LzIwMTkIAAAACjEyLzMxLzIwMTAJAAAAATBzN7KPPBzXCN3YmdI8HNcIIENJUS5UU0U6ODYwNC5JUV9NQUNISU5FUlkuRlkyMDE3AQAAACioEwADAAAAAACwHhGTPBzXCL6CG9I8HNcILENJUS5UU0U6ODYwMS5JUV9JTVBVVF9PUEVSX0xFQVNFX0RFUFIuRlkyMDE5AQAAAP5UDQADAAAAAACrY+KRPBzXCCa+FtI8HNcIHkNJUS5TRUhLOjM4OC5JUV9SQVdfSU5WLkZZMjAxOAEAAACyUiUAAwAAAAAAYms8izwc1wj3O0rTPBzXCBxDSVEuWFRSQTpEQjEuSVFfREFfQ0YuRlkyMDE1AQAAAM/YFgACAAAABDcwLjQBCAAAAAUAAAABMQEAAAAKMTgzMjg0NTU2MAMAAAACNTACAAAABDIxNjAEAAAAATAHAAAACDgvOC8yMDE5CAAAAAoxMi8zMS8yMDE1CQAAAAEwWiOKjDwc1wiza/TSPBzXCCRDSVEuRU5YVFBBOkVOWC5JUV9PVEhFUl9JTlRBTi5GWTIwMTMBAAAAYkRUAAIAAAAGMjIuNDk4AQgAAAAFAAAAATEBAAAACjE3MjUyMTk5NDEDAAAAAjUwAgAAAAQxMDQwBAAAAAEwBwAAAAg4LzgvMjAxOQgAAAAKMTIvMzEv</t>
  </si>
  <si>
    <t>MjAxMwkAAAABMOOKgo88HNcILj590jwc1wgkQ0lRLkxTRTpMU0UuSVFfUFJPVl9CQURfREVCVFMuRlkyMDExAQAAALoWPQADAAAAAABxC4KNPBzXCHIO09I8HNcIHkNJUS5UU0U6ODY5Ny5JUV9TVF9ERUJULkZZMjAxMwEAAACvnXUCAgAAAAUxODY3MAEIAAAABQAAAAExAQAAAAoxNjIzMTU3Njg3AwAAAAI3OQIAAAAEMTA0NgQAAAABMAcAAAAIOC84LzIwMTkIAAAACTMvMzEvMjAxMwkAAAABMEnILJQ8HNcIvPzy0Twc1wgjQ0lRLkxTRTpMU0UuSVFfUEVSSU9EREFURV9JUy5GWTIwMTUBAAAAuhY9AAUAAAAKMjAxNS8xMi8zMQBxC4KNPBzXCLNr9NI8HNcILkNJUS5MU0U6TFNFLklRX0lNUFVUX09QRVJfTEVBU0VfSU5UX0VYUC5GWTIwMTUBAAAAuhY9AAIAAAAIOS40MTk4OTkBCAAAAAUAAAABMQEAAAAKMTgzMjgxOTg5MQMAAAACNTUCAAAABTIxNjcyBAAAAAEwBwAAAAg4LzgvMjAxOQgAAAAKMTIvMzEvMjAxNQkAAAABMHELgo08HNcIePy/0jwc1wgfQ0lRLlRTRTo4NjAxLklRX1RPVEFMX0NBLkZZMjAxMQEAAAD+VA0AAgAAAAgxNjA0OTQzNQEIAAAABQAAAAExAQAAAAoxNDY0NjA5NTA3AwAAAAI3OQIAAAAEMTAwOAQAAAABMAcAAAAIOC84LzIwMTkIAAAACTMvMzEvMjAxMQkAAAABMOOtD5I8HNcIFF/10Twc1wgZQ0lRLlRTRTo4NjAxLklRX0FFLkZZMjAxNwEAAAD+VA0AAgAAAAYyNDc3MDgBCAAA</t>
  </si>
  <si>
    <t>AAUAAAABMQEAAAAKMTg0OTQ3NjMzMAMAAAACNzkCAAAABDEwMTYEAAAAATAHAAAACDgvOC8yMDE5CAAAAAkzLzMxLzIwMTcJAAAAATBwAeCRPBzXCBRKAdI8HNcIL0NJUS5UU0U6ODc2Ni5JUV9JTVBVVF9PUEVSX0xFQVNFX0lOVF9FWFAuRlkyMDE3AQAAAPHtBAADAAAAAABaq5SQPBzXCC4+fdI8HNcIJ0NJUS5MU0U6TFNFLklRX1RPVEFMX0RFQlRfRVFVSVRZLkZZMjAxMwEAAAC6Fj0AAgAAAAU1MC4wNQEIAAAABQAAAAExAQAAAAoxNjgzMDcxNjM3AwAAAAI1NQIAAAAENDAzNAQAAAABMAcAAAAIOC84LzIwMTkIAAAACTMvMzEvMjAxMwkAAAABME+eLYk8HNcIYeHW0zwc1wgbQ0lRLlRTRTo4Njk3LklRX0dQUEUuRlkyMDEzAQAAAK+ddQIDAAAAAABJyCyUPBzXCKWI3dE8HNcIKUNJUS5TR1g6UzY4LklRX0lOQ19UQVhfUEFZX0NVUlJFTlQuRlkyMDA3AQAAAKVSJQACAAAABjc2LjMwNQEIAAAABQAAAAExAQAAAAk4MTE4MDQ4MzEDAAAAAzEzOAIAAAAEMTA5NAQAAAABMAcAAAAIOC84LzIwMTkIAAAACTYvMzAvMjAwNwkAAAABMFojiow8HNcIIi0Y0zwc1wgoQ0lRLkVOWFRQQTpFTlguSVFfRklMSU5HX0NVUlJFTkNZLkZZMjAxNgEAAABiRFQAAwAAAANFVVIAIxegjjwc1wh1ldzSPBzXCCdDSVEuTkFTREFRR1M6TkRBUS5JUV9BU1NFVF9UVVJOUy5GWTIwMTYBAAAAt0wLAAIAAAAIMC4yODQ4MDIBCAAA</t>
  </si>
  <si>
    <t>AAUAAAABMQEAAAAKMTk0NjY3NjM2NAMAAAADMTYwAgAAAAQ0MTc3BAAAAAEwBwAAAAg4LzgvMjAxOQgAAAAKMTIvMzEvMjAxNgkAAAABMFJGfIk8HNcI8Qq/0zwc1wgsQ0lRLlhUUkE6REIxLklRX0RFQlRfRVFVSVZfT1BFUl9MRUFTRS5GWTIwMTYBAAAAz9gWAAIAAAADNTU2AQgAAAAFAAAAATEBAAAACjE4NzkwNjQzNjEDAAAAAjUwAgAAAAUyMTY3MQQAAAABMAcAAAAIOC84LzIwMTkIAAAACjEyLzMxLzIwMTYJAAAAATBaI4qMPBzXCO7N9tI8HNcIJUNJUS5OWVNFOklDRS5JUV9PVEhFUl9DQV9TVVBQTC5GWTIwMTgBAAAAYIIQAAIAAAAFNjM5NTUBCAAAAAUAAAABMQEAAAAKMTk0NDA0NTk5MwMAAAADMTYwAgAAAAQxMDU1BAAAAAEwBwAAAAg4LzgvMjAxOQgAAAAKMTIvMzEvMjAxOAkAAAABMCXVr488HNcI1GpG0jwc1wglQ0lRLlRTRTo4MzA2LklRX09USEVSX0NBX1NVUFBMLkZZMjAwOQEAAAA9fCUAAgAAAAYzNTU0MTgBCAAAAAUAAAABMQEAAAAKMTQ3MzIwNjM2NgMAAAACNzkCAAAABDEwNTUEAAAAATAHAAAACDgvOC8yMDE5CAAAAAkzLzMxLzIwMDkJAAAAATA9t7KRPBzXCBvQKdI8HNcIIkNJUS5UU0U6ODMwNi5JUV9PVEhFUl9JTlRBTi5GWTIwMTEBAAAAPXwlAAIAAAAGOTkxNTIxAQgAAAAFAAAAATEBAAAACjE2Mjc0Mjk2MzgDAAAAAjc5AgAAAAQxMDQwBAAAAAEwBwAAAAg4LzgvMjAxOQgA</t>
  </si>
  <si>
    <t>AAAJMy8zMS8yMDExCQAAAAEwPbeykTwc1wj29DDSPBzXCCRDSVEuVFNFOjg3NjYuSVFfRUJJVERBX01BUkdJTi5GWTIwMTkBAAAA8e0EAAIAAAAHMTAuODQ3MQEIAAAABQAAAAExAQAAAAoxOTcwNjkzOTU0AwAAAAI3OQIAAAAENDA0NwQAAAABMAcAAAAIOC84LzIwMTkIAAAACTMvMzEvMjAxOQkAAAABMDESEIo8HNcIdHGD0zwc1wgqQ0lRLk5ZU0U6SUNFLklRX1RPVEFMX0VRVUlUWS5GWTIwMTYuLi4uSlBZAQAAAGCCEAACAAAACTE4NDM0ODIuNQEIAAAABQAAAAExAQAAAAoxOTQ0MDQ2MDAxAwAAAAI3OQIAAAAEMTI3NQQAAAABMAcAAAAIOC84LzIwMTkIAAAACjEyLzMxLzIwMTYJAAAAATCnfeiIPBzXCNcc0tM8HNcIL0NJUS5OQVNEQVFHUzpOREFRLklRX1RPVEFMX0FTU0VUUy5GWTIwMTAuLi4uSlBZAQAAALdMCwACAAAACzEzMTQ5NTQuOTQ1AQgAAAAFAAAAATEBAAAACjE1ODkxMTc2NDADAAAAAjc5AgAAAAQxMDA3BAAAAAEwBwAAAAg4LzgvMjAxOQgAAAAKMTIvMzEvMjAxMAkAAAABMGcb5og8HNcIg0PZ0zwc1wgeQ0lRLlNFSEs6Mzg4LklRX0lOQ19UQVguRlkyMDE1AQAAALJSJQACAAAABDEzNDcBCAAAAAUAAAABMQEAAAAKMTgzMjYzMjg0MQMAAAACNjQCAAAAAjc1BAAAAAEwBwAAAAg4LzgvMjAxOQgAAAAKMTIvMzEvMjAxNQkAAAABMEkJOos8HNcI28c00zwc1wgjQ0lRLlNFSEs6Mzg4LklR</t>
  </si>
  <si>
    <t>X0JFVEFfMllSLjIwMTYvMTIvMzEBAAAAslIlAAIAAAARMC45MTE1ODMxODc5NzU5MzUAg1/9rDwc1wj8BP3TPBzXCClDSVEuWFRSQTpEQjEuSVFfSU5WRVNUX1NFQ1VSSVRZX0NGLkZZMjAxMAEAAADP2BYAAgAAAAYtMzg0LjMBCAAAAAUAAAABMQEAAAAKMTU0MTI4MjgxNgMAAAACNTACAAAABDIwMjcEAAAAATAHAAAACDgvOC8yMDE5CAAAAAoxMi8zMS8yMDEwCQAAAAEwVDssjTwc1wjnyhXTPBzXCDlDSVEuWFRSQTpEQjEuSVFfQ1VTVE9NX0JFVEEuLTEwNFcuMjAxNS8xMi8zMS4uXk4yMjUuSlBZLkgBAAAAz9gWAAIAAAARMC43MDA2NjU1NTg3NTM1MDMAg1/9rDwc1wjBovrTPBzXCBpDSVEuTFNFOkxTRS5JUV9OUFBFLkZZMjAxNgEAAAC6Fj0AAgAAAAMxMDgBCAAAAAUAAAABMQEAAAAKMTg3OTI5NTc3MAMAAAACNTUCAAAABDEwMDQEAAAAATAHAAAACDgvOC8yMDE5CAAAAAoxMi8zMS8yMDE2CQAAAAEwcQuCjTwc1wiDgOjSPBzXCChDSVEuVFNFOjg2MDEuSVFfVE9UQUxfREVCVF9FQklUREEuRlkyMDEyAQAAAP5UDQADAAAAAk5BAFluUIo8HNcIal6P0zwc1wgqQ0lRLlRTRTo4NzY2LklRX1RPVEFMX0FTU0VUUy5GWTIwMTAuLi4uSlBZAQAAAPHtBAACAAAACDE3MjY1ODY4AQgAAAAFAAAAATEBAAAACjEzODI3NjM2MDgDAAAAAjc5AgAAAAQxMDA3BAAAAAEwBwAAAAg4LzgvMjAxOQgAAAAJMy8zMS8y</t>
  </si>
  <si>
    <t>MDEwCQAAAAEwZxvmiDwc1wivpdvTPBzXCCNDSVEuU0dYOlM2OC5JUV9JTkNfRVFVSVRZX0NGLkZZMjAxOAEAAAClUiUAAwAAAAAAjanlizwc1whJGCTTPBzXCCBDSVEuU0dYOlM2OC5JUV9UT1RBTF9ERUJULkZZMjAwNwEAAAClUiUAAgAAAAEwAQgAAAAFAAAAATEBAAAACTgxMTgwNDgzMQMAAAADMTM4AgAAAAQ0MTczBAAAAAEwBwAAAAg4LzgvMjAxOQgAAAAJNi8zMC8yMDA3CQAAAAEwWiOKjDwc1whLGwXTPBzXCCRDSVEuVFNFOjg3NjYuSVFfT1RIRVJfTElBQl9MVC5GWTIwMTUBAAAA8e0EAAIAAAAIMTMyNTc2NzMBCAAAAAUAAAABMQEAAAAKMTc0NjkxMzA1MgMAAAACNzkCAAAABDEwNjIEAAAAATAHAAAACDgvOC8yMDE5CAAAAAkzLzMxLzIwMTUJAAAAATACSZKQPBzXCO9ScdI8HNcII0NJUS5UU0U6ODc2Ni5JUV9UT1RBTF9BU1NFVFMuRlkyMDEyAQAAAPHtBAACAAAACDE2MzM4NDYwAQgAAAAFAAAAATEBAAAACjE1NTc1MTkxMzcDAAAAAjc5AgAAAAQxMDA3BAAAAAEwBwAAAAg4LzgvMjAxOQgAAAAJMy8zMS8yMDEyCQAAAAEwbKLxkDwc1wiACETSPBzXCCpDSVEuTkFTREFRR1M6TkRBUS5JUV9QUk9WX0JBRF9ERUJUUy5GWTIwMDcBAAAAt0wLAAMAAAAAACMXoI48HNcIKSPH0jwc1wggQ0lRLlRTRTo4MzA2LklRX1JEX0VYUF9GTi5GWTIwMTcBAAAAPXwlAAMAAAAAAI2Tv5A8HNcIcawD0jwc1wge</t>
  </si>
  <si>
    <t>Q0lRLlhUUkE6REIxLklRX1JBV19JTlYuRlkyMDE1AQAAAM/YFgADAAAAAABaI4qMPBzXCC2kDtM8HNcIKENJUS5OQVNEQVFHUzpOREFRLklRX0lOVEVSRVNUX0VYUC5GWTIwMDkBAAAAt0wLAAIAAAAELTEwMgEIAAAABQAAAAExAQAAAAoxNTIzNzk2NDQ4AwAAAAMxNjACAAAAAjgyBAAAAAEwBwAAAAg4LzgvMjAxOQgAAAAKMTIvMzEvMjAwOQkAAAABMHdSm448HNcI/MaG0jwc1wggQ0lRLkxTRTpMU0UuSVFfRUFSTklOR19DTy5GWTIwMTEBAAAAuhY9AAIAAAAFMTU2LjUBCAAAAAUAAAABMQEAAAAKMTU1MTc0ODgxNgMAAAACNTUCAAAAATcEAAAAATAHAAAACDgvOC8yMDE5CAAAAAkzLzMxLzIwMTEJAAAAATBxC4KNPBzXCHgJ8tI8HNcIIkNJUS5MU0U6TFNFLklRX09USEVSX0VRVUlUWS5GWTIwMTMBAAAAuhY9AAIAAAAGMTYzOC41AQgAAAAFAAAAATEBAAAACjE2ODMwNzE2MzcDAAAAAjU1AgAAAAQxMDI4BAAAAAEwBwAAAAg4LzgvMjAxOQgAAAAJMy8zMS8yMDEzCQAAAAEwcQuCjTwc1wgxv8TSPBzXCCNDSVEuVFNFOjgzMDYuSVFfT1RIRVJfRVFVSVRZLkZZMjAxMwEAAAA9fCUAAgAAAAY1NzQzNDcBCAAAAAUAAAABMQEAAAAKMTc0ODA2NDQyNgMAAAACNzkCAAAABDEwMjgEAAAAATAHAAAACDgvOC8yMDE5CAAAAAkzLzMxLzIwMTMJAAAAATA9t7KRPBzXCPrSCtI8HNcIKkNJUS5TRUhLOjM4OC5JUV9D</t>
  </si>
  <si>
    <t>VVJSRU5UX1BPUlRfTEVBU0VTLkZZMjAxMQEAAACyUiUAAwAAAAAAUneNizwc1whdjxrTPBzXCCZDSVEuVFNFOjg2MDEuSVFfT1RIRVJfTFRfQVNTRVRTLkZZMjAwOQEAAAD+VA0AAgAAAAYxMjIzMDQBCAAAAAUAAAABMQEAAAAKMTM4Mjc2MzU3NAMAAAACNzkCAAAABDEwNjAEAAAAATAHAAAACDgvOC8yMDE5CAAAAAkzLzMxLzIwMDkJAAAAATDjrQ+SPBzXCOrkHdI8HNcIKENJUS5OQVNEQVFHUzpOREFRLklRX09USEVSX0VRVUlUWS5GWTIwMTABAAAAt0wLAAIAAAAELTI3MgEIAAAABQAAAAExAQAAAAoxNTg5MTE3NjQwAwAAAAMxNjACAAAABDEwMjgEAAAAATAHAAAACDgvOC8yMDE5CAAAAAoxMi8zMS8yMDEwCQAAAAEwd1Kbjjwc1wj1w6XSPBzXCChDSVEuRU5YVFBBOkVOWC5JUV9MT0FOU19SRUNFSVZfTFQuRlkyMDE4AQAAAGJEVAADAAAAAAAjF6COPBzXCF2dntI8HNcIKUNJUS5OQVNEQVFHUzpOREFRLklRX0NBU0hfSU5URVJFU1QuRlkyMDE3AQAAALdMCwACAAAAAzEyOQEIAAAABQAAAAExAQAAAAoxOTQ2Njc2MzQ2AwAAAAMxNjACAAAABDMwMjgEAAAAATAHAAAACDgvOC8yMDE5CAAAAAoxMi8zMS8yMDE3CQAAAAEwOXyDjjwc1wic997SPBzXCCtDSVEuTllTRTpJQ0UuSVFfTUlOT1JJVFlfSU5URVJFU1RfQ0YuRlkyMDEyAQAAAGCCEAADAAAAAADGmbSPPBzXCDU1DdI8HNcIJENJUS5TR1g6UzY4</t>
  </si>
  <si>
    <t>LklRX0xUX0RFQlRfRVFVSVRZLkZZMjAwOAEAAAClUiUAAwAAAAAAjwAwiTwc1wgr9srTPBzXCCJDSVEuTllTRTpJQ0UuSVFfU0FMRV9QUEVfQ0YuRlkyMDEwAQAAAGCCEAADAAAAAABzN7KPPBzXCLlnZdI8HNcIGkNJUS5TRUhLOjM4OC5JUV9FQlQuRlkyMDExAQAAALJSJQACAAAABDYwMzIBCAAAAAUAAAABMQEAAAAKMTU5MTU5NDQyNQMAAAACNjQCAAAAAzEzOQQAAAABMAcAAAAIOC84LzIwMTkIAAAACjEyLzMxLzIwMTEJAAAAATBSd42LPBzXCPQ+K9M8HNcIJENJUS5UU0U6ODMwNi5JUV9PVEhFUl9MSUFCX0xULkZZMjAxNgEAAAA9fCUAAgAAAAYxMTU0MjcBCAAAAAUAAAABMQEAAAAKMTg5NTkxMjY4NAMAAAACNzkCAAAABDEwNjIEAAAAATAHAAAACDgvOC8yMDE5CAAAAAkzLzMxLzIwMTYJAAAAATCNk7+QPBzXCPbMSNI8HNcIKENJUS5UU0U6ODc2Ni5JUV9DVVJSRU5UX1BPUlRfREVCVC5GWTIwMTgBAAAA8e0EAAMAAAAAAFqrlJA8HNcIwX860jwc1wgtQ0lRLkxTRTpMU0UuSVFfVE9UQUxfTElBQl9UT1RBTF9BU1NFVFMuRlkyMDE2AQAAALoWPQACAAAABzk5LjM2MDEBCAAAAAUAAAABMQEAAAAKMTg3OTI5NTc3MAMAAAACNTUCAAAABDQxODgEAAAAATAHAAAACDgvOC8yMDE5CAAAAAoxMi8zMS8yMDE2CQAAAAEwjwAwiTwc1wiARrrTPBzXCCZDSVEuTkFTREFRR1M6TkRBUS5JUV9JTkNfRVFVSVRZ</t>
  </si>
  <si>
    <t>LkZZMjAxNwEAAAC3TAsAAgAAAAIxNQEIAAAABQAAAAExAQAAAAoxOTQ2Njc2MzQ2AwAAAAMxNjACAAAAAjQ3BAAAAAEwBwAAAAg4LzgvMjAxOQgAAAAKMTIvMzEvMjAxNwkAAAABMDl8g448HNcIcg7T0jwc1wgeQ0lRLlNHWDpTNjguSVFfVE9UQUxfQ0EuRlkyMDE4AQAAAKVSJQACAAAACDE2ODAuNDE2AQgAAAAFAAAAATEBAAAACjE5MDM4NDI3OTIDAAAAAzEzOAIAAAAEMTAwOAQAAAABMAcAAAAIOC84LzIwMTkIAAAACTYvMzAvMjAxOAkAAAABMI2p5Ys8HNcIagMw0zwc1wghQ0lRLkVOWFRQQTpFTlguSVFfVFJFQVNVUlkuRlkyMDE2AQAAAGJEVAACAAAABy0xOC44ODMBCAAAAAUAAAABMQEAAAAKMTg4MTQ5NjIzMAMAAAACNTACAAAABDEyNDgEAAAAATAHAAAACDgvOC8yMDE5CAAAAAoxMi8zMS8yMDE2CQAAAAEwIxegjjwc1wgerNDSPBzXCClDSVEuU0dYOlM2OC5JUV9JTkNfVEFYX1BBWV9DVVJSRU5ULkZZMjAxNgEAAAClUiUAAgAAAAY3NS4yNjIBCAAAAAUAAAABMQEAAAAKMTg1NjU3NTk3MAMAAAADMTM4AgAAAAQxMDk0BAAAAAEwBwAAAAg4LzgvMjAxOQgAAAAJNi8zMC8yMDE2CQAAAAEwjanlizwc1wjTUx/TPBzXCChDSVEuVFNFOjg2MDEuSVFfR1dfSU5UQU5fQU1PUlRfQ0YuRlkyMDE3AQAAAP5UDQACAAAABDExMDgBCAAAAAUAAAABMQEAAAAKMTg0OTQ3NjMzMAMAAAACNzkCAAAABDIxODIE</t>
  </si>
  <si>
    <t>AAAAATAHAAAACDgvOC8yMDE5CAAAAAkzLzMxLzIwMTcJAAAAATBwAeCRPBzXCPrSCtI8HNcIJENJUS5YVFJBOkRCMS5JUV9DT01NT05fSVNTVUVELkZZMjAxNwEAAADP2BYAAgAAAAM1LjUBCAAAAAUAAAABMQEAAAAKMTk1MDQ3NTIwMwMAAAACNTACAAAABDIxNjkEAAAAATAHAAAACDgvOC8yMDE5CAAAAAgxLzEvMjAxOAkAAAABMFojiow8HNcI58oV0zwc1wgfQ0lRLlRTRTo4NjAxLklRX1RPVEFMX0NBLkZZMjAxNwEAAAD+VA0AAgAAAAgxNzQwMjgyNQEIAAAABQAAAAExAQAAAAoxODQ5NDc2MzMwAwAAAAI3OQIAAAAEMTAwOAQAAAABMAcAAAAIOC84LzIwMTkIAAAACTMvMzEvMjAxNwkAAAABMHAB4JE8HNcIG9Ap0jwc1wgZQ0lRLlRTRTo4NjA0LklRX1JFLkZZMjAxNQEAAAAoqBMAAgAAAAcxNDM3OTQwAQgAAAAFAAAAATEBAAAACjE4NDgxMjY4MTADAAAAAjc5AgAAAAQxMjIyBAAAAAEwBwAAAAg4LzgvMjAxOQgAAAAJMy8zMS8yMDE1CQAAAAEwsB4Rkzwc1wjicAjSPBzXCChDSVEuTFNFOkxTRS5JUV9DT01NT05fUFJFRl9ESVZfQ0YuRlkyMDA4AQAAALoWPQADAAAAAABxC4KNPBzXCB6s0NI8HNcIIENJUS5UU0U6ODc2Ni5JUV9ESVZFU1RfQ0YuRlkyMDA4AQAAAPHtBAADAAAAAABsovGQPBzXCF8XdtI8HNcIK0NJUS5FTlhUUEE6RU5YLklRX0lOVkVTVF9TRUNVUklUWV9DRi5GWTIwMDcBAAAAYkRU</t>
  </si>
  <si>
    <t>AAIAAAAHLTYzLjE2MQEIAAAABQAAAAExAQAAAAoxNDE3MzQzMjYxAwAAAAI1MAIAAAAEMjAyNwQAAAABMAcAAAAIOC84LzIwMTkIAAAACjEyLzMxLzIwMDcJAAAAATCUKICPPBzXCHWV3NI8HNcIHENJUS5UU0U6ODMwNi5JUV9EQV9DRi5GWTIwMTIBAAAAPXwlAAIAAAAGMzA3MDA2AQgAAAAFAAAAATEBAAAACjE2ODg1MTU5NTkDAAAAAjc5AgAAAAQyMTYwBAAAAAEwBwAAAAg4LzgvMjAxOQgAAAAJMy8zMS8yMDEyCQAAAAEwPbeykTwc1wjq5B3SPBzXCC1DSVEuVFNFOjg2OTcuSVFfQ0FTSF9DT05WRVJTSU9OLkZZMjAxMy4uLi5KUFkBAAAAr511AgIAAAANMzQ0MTYwLjg3OTQzNQEIAAAABQAAAAExAQAAAAoxNjIzMTU3Njg3AwAAAAI3OQIAAAAENDE4NAQAAAABMAcAAAAIOC84LzIwMTkIAAAACTMvMzEvMjAxMwkAAAABMKd96Ig8HNcIKmrg0zwc1wgzQ0lRLkVOWFRQQTpFTlguSVFfQ0hBTkdFX05FVF9XT1JLSU5HX0NBUElUQUwuRlkyMDA5AQAAAGJEVAADAAAAAACUKICPPBzXCHWV3NI8HNcIJ0NJUS5UU0U6ODYwNC5JUV9EQVlTX1BBWUFCTEVfT1VULkZZMjAxNgEAAAAoqBMAAwAAAAAALQxOijwc1wi32UfTPBzXCCxDSVEuVFNFOjg3NjYuSVFfSU1QVVRfT1BFUl9MRUFTRV9ERVBSLkZZMjAxMwEAAADx7QQAAwAAAAAAbKLxkDwc1wjd2JnSPBzXCB5DSVEuTllTRTpJQ0UuSVFfUkFXX0lOVi5GWTIw</t>
  </si>
  <si>
    <t>MDcBAAAAYIIQAAMAAAAAAHM3so88HNcIG8pn0jwc1wgeQ0lRLlhUUkE6REIxLklRX0lOQ19UQVguRlkyMDE2AQAAAM/YFgACAAAABTI4NC41AQgAAAAFAAAAATEBAAAACjE4NzkwNjQzNjEDAAAAAjUwAgAAAAI3NQQAAAABMAcAAAAIOC84LzIwMTkIAAAACjEyLzMxLzIwMTYJAAAAATBaI4qMPBzXCCQw+dI8HNcILUNJUS5UU0U6ODY5Ny5JUV9PVEhFUl9JTlZFU1RfQUNUX1NVUFBMLkZZMjAxMwEAAACvnXUCAgAAAAI2MwEIAAAABQAAAAExAQAAAAoxNjIzMTU3Njg3AwAAAAI3OQIAAAAEMjA1MQQAAAABMAcAAAAIOC84LzIwMTkIAAAACTMvMzEvMjAxMwkAAAABMEnILJQ8HNcInprw0Twc1wggQ0lRLlRTRTo4NjAxLklRX0lOVkVOVE9SWS5GWTIwMTMBAAAA/lQNAAMAAAAAAOOtD5I8HNcI5lsU0jwc1wgmQ0lRLlRTRTo4Njk3LklRX1NBTEVTX01BUktFVElORy5GWTIwMTcBAAAAr511AgMAAAAAADnjFZM8HNcI52S30Twc1wgfQ0lRLlRTRTo4NjA0LklRX0FSX1RVUk5TLkZZMjAxOAEAAAAoqBMAAwAAAAAALQxOijwc1wgynkzTPBzXCCdDSVEuTllTRTpJQ0UuSVFfTUFSS0VUQ0FQLjIwMTgvMy8zMS5KUFkBAAAAYIIQAAIAAAAONDQ3NDY3MC4wMzY5NjkBBgAAAAUAAAABMQEAAAAKMTg3MzM4MzgzNwMAAAACNzkCAAAABjEwMDA1NAQAAAABMAcAAAAJMy8zMS8yMDE4rymRrTwc1wiySanuPBzXCB9DSVEu</t>
  </si>
  <si>
    <t>U0dYOlM2OC5JUV9TVF9JTlZFU1QuRlkyMDA5AQAAAKVSJQACAAAABTAuMjE2AQgAAAAFAAAAATEBAAAACjEzOTc0Nzk3NjQDAAAAAzEzOAIAAAAEMTA2OQQAAAABMAcAAAAIOC84LzIwMTkIAAAACTYvMzAvMjAwOQkAAAABMIcXOYw8HNcIIi0Y0zwc1wgrQ0lRLk5BU0RBUUdTOk5EQVEuSVFfT1RIRVJfTFRfQVNTRVRTLkZZMjAwOAEAAAC3TAsAAgAAAAMxMTMBCAAAAAUAAAABMQEAAAAKMTQzMzI3MjUxNAMAAAADMTYwAgAAAAQxMDYwBAAAAAEwBwAAAAg4LzgvMjAxOQgAAAAKMTIvMzEvMjAwOAkAAAABMHdSm448HNcIexSV0jwc1wgdQ0lRLkxTRTpMU0UuSVFfTFRfREVCVC5GWTIwMTABAAAAuhY9AAIAAAAFNjIyLjEBCAAAAAUAAAABMQEAAAAKMTQ1NzA5MDkxNwMAAAACNTUCAAAABDEwNDkEAAAAATAHAAAACDgvOC8yMDE5CAAAAAkzLzMxLzIwMTAJAAAAATBxC4KNPBzXCIOA6NI8HNcIH0NJUS5YVFJBOkRCMS5JUV9FQlRfRVhDTC5GWTIwMTQBAAAAz9gWAAIAAAAFOTczLjcBCAAAAAUAAAABMQEAAAAKMTc4MTA0MDI0OQMAAAACNTACAAAAATQEAAAAATAHAAAACDgvOC8yMDE5CAAAAAoxMi8zMS8yMDE0CQAAAAEwVDssjTwc1whnBhHTPBzXCCpDSVEuVFNFOjg2OTcuSVFfVE9UQUxfQVNTRVRTLkZZMjAxMC4uLi5KUFkBAAAAr511AgIAAAAGMzkxMDc1AQgAAAAFAAAAATEBAAAACjE1OTg5MDU0OTMD</t>
  </si>
  <si>
    <t>AAAAAjc5AgAAAAQxMDA3BAAAAAEwBwAAAAg4LzgvMjAxOQgAAAAJMy8zMS8yMDEwCQAAAAEwZxvmiDwc1wjXHNLTPBzXCCBDSVEuVFNFOjgzMDYuSVFfRElWRVNUX0NGLkZZMjAxMwEAAAA9fCUAAgAAAAUyMDk1MQEIAAAABQAAAAExAQAAAAoxNzQ4MDY0NDI2AwAAAAI3OQIAAAAEMjA3NwQAAAABMAcAAAAIOC84LzIwMTkIAAAACTMvMzEvMjAxMwkAAAABMD23spE8HNcINTUN0jwc1wgfQ0lRLlRTRTo4MzA2LklRX0JWX1NIQVJFLkZZMjAxNgEAAAA9fCUAAgAAAAsxMDM0Ljk1ODMyNgEIAAAABQAAAAExAQAAAAoxODk1OTEyNjg0AwAAAAI3OQIAAAAENDAyMAQAAAABMAcAAAAIOC84LzIwMTkIAAAACTMvMzEvMjAxNgkAAAABMI2Tv5A8HNcICUFe0jwc1wgiQ0lRLlhUUkE6REIxLklRX0dBSU5fQVNTRVRTLkZZMjAxNQEAAADP2BYAAwAAAAAAWiOKjDwc1whLGwXTPBzXCCRDSVEuTkFTREFRR1M6TkRBUS5JUV9BUl9UVVJOUy5GWTIwMTMBAAAAt0wLAAIAAAAHOC44NDU3MwEIAAAABQAAAAExAQAAAAoxNzc4MjA3OTQ4AwAAAAMxNjACAAAABDQwMDEEAAAAATAHAAAACDgvOC8yMDE5CAAAAAoxMi8zMS8yMDEzCQAAAAEwUkZ8iTwc1wi6McbTPBzXCCFDSVEuVFNFOjg2OTcuSVFfQ0FTSF9FUVVJVi5GWTIwMTcBAAAAr511AgIAAAAFNzM1NTMBCAAAAAUAAAABMQEAAAAKMTg0NjkxMjMwMQMAAAACNzkCAAAA</t>
  </si>
  <si>
    <t>BDEwOTYEAAAAATAHAAAACDgvOC8yMDE5CAAAAAkzLzMxLzIwMTcJAAAAATA54xWTPBzXCFOyxdE8HNcIKENJUS5FTlhUUEE6RU5YLklRX1BFUklPRExFTkdUSF9JUy5GWTIwMTQBAAAAYkRUAAEAAAACMTIAIxegjjwc1wjVSc7SPBzXCDRDSVEuTllTRTpJQ0UuSVFfVE9UQUxfT1VUU1RBTkRJTkdfRklMSU5HX0RBVEUuRlkyMDEzAQAAAGCCEAACAAAACTU3NC44MDUxMQEEAAAABQAAAAE1AQAAAAoxNzc0NzE1MjQ5AgAAAAUyNDE1MwYAAAABMMaZtI88HNcIWh040jwc1wgiQ0lRLkVOWFRQQTpFTlguSVFfTUFDSElORVJZLkZZMjAxMQEAAABiRFQAAwAAAAAA44qCjzwc1wgFUJDSPBzXCCpDSVEuVFNFOjg2OTcuSVFfVE9UQUxfQ09NTU9OX0VRVUlUWS5GWTIwMTYBAAAAr511AgIAAAAGMjU3MTk0AQgAAAAFAAAAATEBAAAACjE3OTY3Mjg1NjkDAAAAAjc5AgAAAAQxMDA2BAAAAAEwBwAAAAg4LzgvMjAxOQgAAAAJMy8zMS8yMDE2CQAAAAEwOeMVkzwc1wi0/9PRPBzXCCVDSVEuVFNFOjgzMDYuSVFfT1RIRVJfT1BFUl9BQ1QuRlkyMDExAQAAAD18JQACAAAABjMyNjM0NAEIAAAABQAAAAExAQAAAAoxNjI3NDI5NjM4AwAAAAI3OQIAAAAEMjA0NwQAAAABMAcAAAAIOC84LzIwMTkIAAAACTMvMzEvMjAxMQkAAAABMD23spE8HNcI5lsU0jwc1wgfQ0lRLk5ZU0U6SUNFLklRX1RPVEFMX0NBLkZZMjAwOQEAAABg</t>
  </si>
  <si>
    <t>ghAAAgAAAAkxOTQ1OS44NTEBCAAAAAUAAAABMQEAAAAKMTQ5NDQ2NjIxOQMAAAADMTYwAgAAAAQxMDA4BAAAAAEwBwAAAAg4LzgvMjAxOQgAAAAKMTIvMzEvMjAwOQkAAAABMHM3so88HNcI195b0jwc1wgoQ0lRLlRTRTo4NzY2LklRX1RPVEFMX0RFQlRfSVNTVUVELkZZMjAxNAEAAADx7QQAAgAAAAUxNTUzOAEIAAAABQAAAAExAQAAAAoxNzE0ODAyMTMxAwAAAAI3OQIAAAAEMjE2MQQAAAABMAcAAAAIOC84LzIwMTkIAAAACTMvMzEvMjAxNAkAAAABMAJJkpA8HNcIG8pn0jwc1wgfQ0lRLlRTRTo4Njk3LklRX1RPVEFMX0NMLkZZMjAxMAEAAACvnXUCAgAAAAYyNjUxNjYBCAAAAAUAAAABMQEAAAAKMTU5ODkwNTQ5MwMAAAACNzkCAAAABDEwMDkEAAAAATAHAAAACDgvOC8yMDE5CAAAAAkzLzMxLzIwMTAJAAAAATCxAyiUPBzXCPB2ytE8HNcIKkNJUS5UU0U6ODMwNi5JUV9UT1RBTF9BU1NFVFMuRlkyMDA5Li4uLkpQWQEAAAA9fCUAAgAAAAkxOTM0OTk0MTcBCAAAAAUAAAABMQEAAAAKMTQ3MzIwNjM2NgMAAAACNzkCAAAABDEwMDcEAAAAATAHAAAACDgvOC8yMDE5CAAAAAkzLzMxLzIwMDkJAAAAATBnG+aIPBzXCNcc0tM8HNcIJENJUS5UU0U6ODMwNi5JUV9DVVJSRU5UX1JBVElPLkZZMjAxNgEAAAA9fCUAAwAAAAAA+68Nijwc1wgp+avTPBzXCCBDSVEuTFNFOkxTRS5JUV9TR0FfTUFSR0lOLkZZMjAx</t>
  </si>
  <si>
    <t>OAEAAAC6Fj0AAgAAAAYyOC4zNDgBCAAAAAUAAAABMQEAAAAKMTk1MDg2NDIxNwMAAAACNTUCAAAABDQzNzUEAAAAATAHAAAACDgvOC8yMDE5CAAAAAoxMi8zMS8yMDE4CQAAAAEwjwAwiTwc1wgr9srTPBzXCCBDSVEuWFRSQTpEQjEuSVFfU1RfSU5WRVNULkZZMjAxNwEAAADP2BYAAgAAAAUyNTUuOQEIAAAABQAAAAExAQAAAAoxOTUwNDc1MjAzAwAAAAI1MAIAAAAEMTA2OQQAAAABMAcAAAAIOC84LzIwMTkIAAAACDEvMS8yMDE4CQAAAAEwWiOKjDwc1wgQuQLTPBzXCCJDSVEuWFRSQTpEQjEuSVFfUVVJQ0tfUkFUSU8uRlkyMDE1AQAAAM/YFgACAAAABzAuMDM5MzcBCAAAAAUAAAABMQEAAAAKMTgzMjg0NTU2MAMAAAACNTACAAAABDQxMjEEAAAAATAHAAAACDgvOC8yMDE5CAAAAAoxMi8zMS8yMDE1CQAAAAEwjwAwiTwc1wh2z8PTPBzXCCxDSVEuRU5YVFBBOkVOWC5JUV9JTlRFUkVTVF9JTlZFU1RfSU5DLkZZMjAxNAEAAABiRFQAAgAAAAUwLjQwNwEIAAAABQAAAAExAQAAAAoxNzg0MzE0MTQ4AwAAAAI1MAIAAAACNjUEAAAAATAHAAAACDgvOC8yMDE5CAAAAAoxMi8zMS8yMDE0CQAAAAEwIxegjjwc1wj8xobSPBzXCCVDSVEuVFNFOjg2OTcuSVFfT1RIRVJfT1BFUl9BQ1QuRlkyMDE4AQAAAK+ddQICAAAABi0xNTYyNAEIAAAABQAAAAExAQAAAAoxODkzNTQ5MDc0AwAAAAI3OQIAAAAEMjA0NwQAAAAB</t>
  </si>
  <si>
    <t>MAcAAAAIOC84LzIwMTkIAAAACTMvMzEvMjAxOAkAAAABMDnjFZM8HNcIYTvP0Twc1wghQ0lRLkxTRTpMU0UuSVFfR0FJTl9JTlZFU1QuRlkyMDEzAQAAALoWPQADAAAAAABxC4KNPBzXCDG/xNI8HNcIIkNJUS5OWVNFOklDRS5JUV9MRVZFUkVEX0ZDRi5GWTIwMDgBAAAAYIIQAAIAAAAKMzU0Ljg4NzYyNQEIAAAABQAAAAExAQAAAAoxNDI2NjIwMDExAwAAAAMxNjACAAAABDQ0MjIEAAAAATAHAAAACDgvOC8yMDE5CAAAAAoxMi8zMS8yMDA4CQAAAAEwczeyjzwc1wgbymfSPBzXCCtDSVEuU0dYOlM2OC5JUV9JTVBVVF9PUEVSX0xFQVNFX0RFUFIuRlkyMDExAQAAAKVSJQADAAAAAACHFzmMPBzXCNZQPtM8HNcIJENJUS5YVFJBOkRCMS5JUV9FUVVJVFlfTUVUSE9ELkZZMjAwNwEAAADP2BYAAgAAAAQzNS45AQgAAAAFAAAAATEBAAAACTgxNzM4MDgxMwMAAAACNTACAAAABDMwNjMEAAAAATAHAAAACDgvOC8yMDE5CAAAAAoxMi8zMS8yMDA3CQAAAAEwlG2EjTwc1whyDtPSPBzXCCNDSVEuU0VISzozODguSVFfUEVfRVhDTC4uMjAwNC8wMy8zMQEAAACyUiUAAgAAAAkyNS4yNjM2MDMBBwAAAAUAAAABMQEAAAAINTgwOTE5NjIDAAAAATACAAAABjEwMDAyNwQAAAABMAcAAAAJMy8zMS8yMDA0CAAAAAkzLzMxLzIwMDSvKZGtPBzXCPHuodE8HNcIKkNJUS5YVFJBOkRCMS5JUV9JTlRFUkVTVF9JTlZFU1RfSU5D</t>
  </si>
  <si>
    <t>LkZZMjAxMQEAAADP2BYAAgAAAAQ1My45AQgAAAAFAAAAATEBAAAACjE1OTc0MjU5MTADAAAAAjUwAgAAAAI2NQQAAAABMAcAAAAIOC84LzIwMTkIAAAACjEyLzMxLzIwMTEJAAAAATBUOyyNPBzXCJr0/dI8HNcIKUNJUS5UU0U6ODYwMS5JUV9BU1NFVF9XUklURURPV05fQ0YuRlkyMDE2AQAAAP5UDQADAAAAAABhn92RPBzXCBvQKdI8HNcIIENJUS5OWVNFOklDRS5JUV9DQVNIX09QRVIuRlkyMDEzAQAAAGCCEAACAAAAAzczNQEIAAAABQAAAAExAQAAAAoxNzc0NzE1MjQ5AwAAAAMxNjACAAAABDIwMDYEAAAAATAHAAAACDgvOC8yMDE5CAAAAAoxMi8zMS8yMDEzCQAAAAEwQnOtjzwc1wi5Z2XSPBzXCCNDSVEuU0VISzozODguSVFfVE9UQUxfQVNTRVRTLkZZMjAwOQEAAACyUiUAAgAAAAU0NTMzMgEIAAAABQAAAAExAQAAAAoxNDM2Mjc1NTAxAwAAAAI2NAIAAAAEMTAwNwQAAAABMAcAAAAIOC84LzIwMTkIAAAACjEyLzMxLzIwMDkJAAAAATBSd42LPBzXCNNTH9M8HNcIGUNJUS5UU0U6ODYwNC5JUV9HUC5GWTIwMTUBAAAAKKgTAAIAAAAHMTI3NDg5OQEIAAAABQAAAAExAQAAAAoxODQ4MTI2ODEwAwAAAAI3OQIAAAACMTAEAAAAATAHAAAACDgvOC8yMDE5CAAAAAkzLzMxLzIwMTUJAAAAATCwHhGTPBzXCL6CG9I8HNcIIENJUS5UU0U6ODMwNi5JUV9TR0FfU1VQUEwuRlkyMDE5AQAAAD18JQACAAAABzE3</t>
  </si>
  <si>
    <t>Nzg5NDUBCAAAAAUAAAABMQEAAAAKMTk3MDgzNTE4MwMAAAACNzkCAAAAAzEwMgQAAAABMAcAAAAIOC84LzIwMTkIAAAACTMvMzEvMjAxOQkAAAABMNf1wZA8HNcIlIX80Twc1wgrQ0lRLkVOWFRQQTpFTlguSVFfREVCVF9FUVVJVl9ORVRfUEJPLkZZMjAwOQEAAABiRFQAAwAAAAAAlCiAjzwc1wjeZITSPBzXCCZDSVEuVFNFOjg2MDEuSVFfTkVUX0RFQlRfRUJJVERBLkZZMjAxNQEAAAD+VA0AAwAAAAJOQQBZblCKPBzXCGpej9M8HNcIKkNJUS5UU0U6ODYwNC5JUV9PVEhFUl9VTlVTVUFMX1NVUFBMLkZZMjAxMwEAAAAoqBMAAwAAAAAADvgJkzwc1wjYArXRPBzXCC9DSVEuVFNFOjg2OTcuSVFfSU1QVVRfT1BFUl9MRUFTRV9JTlRfRVhQLkZZMjAxNgEAAACvnXUCAwAAAAAAOeMVkzwc1wjwdsrRPBzXCCVDSVEuU0dYOlM2OC5JUV9ERUZfVEFYX0xJQUJfTFQuRlkyMDExAQAAAKVSJQACAAAABjEyLjQ2OQEIAAAABQAAAAExAQAAAAoxNTYxNDA2NjAxAwAAAAMxMzgCAAAABDEwMjcEAAAAATAHAAAACDgvOC8yMDE5CAAAAAk2LzMwLzIwMTEJAAAAATCHFzmMPBzXCFuMOdM8HNcIJUNJUS5MU0U6TFNFLklRX0xUX0RFQlRfQ0FQSVRBTC5GWTIwMTUBAAAAuhY9AAIAAAAHMTQuMTI0MgEIAAAABQAAAAExAQAAAAoxODMyODE5ODkxAwAAAAI1NQIAAAAENDE4NwQAAAABMAcAAAAIOC84LzIwMTkIAAAACjEyLzMx</t>
  </si>
  <si>
    <t>LzIwMTUJAAAAATBPni2JPBzXCPEKv9M8HNcIHkNJUS5MU0U6TFNFLklRX0JWX1NIQVJFLkZZMjAwOAEAAAC6Fj0AAgAAAAg0LjIwMDAzNwEIAAAABQAAAAExAQAAAAoxMzEyNDYwNDMxAwAAAAI1NQIAAAAENDAyMAQAAAABMAcAAAAIOC84LzIwMTkIAAAACTMvMzEvMjAwOAkAAAABMHELgo08HNcIg4Do0jwc1wgjQ0lRLlRTRTo4NjAxLklRX09USEVSX0VRVUlUWS5GWTIwMTQBAAAA/lQNAAIAAAAFOTcxODYBCAAAAAUAAAABMQEAAAAKMTY4ODUyOTI4NwMAAAACNzkCAAAABDEwMjgEAAAAATAHAAAACDgvOC8yMDE5CAAAAAkzLzMxLzIwMTQJAAAAATBhn92RPBzXCPrSCtI8HNcIOENJUS5OQVNEQVFHUzpOREFRLklRX0NIQU5HRV9PVEhFUl9ORVRfT1BFUl9BU1NFVFMuRlkyMDEwAQAAALdMCwACAAAABC0xNTABCAAAAAUAAAABMQEAAAAKMTU4OTExNzY0MAMAAAADMTYwAgAAAAQyMDQ1BAAAAAEwBwAAAAg4LzgvMjAxOQgAAAAKMTIvMzEvMjAxMAkAAAABMHdSm448HNcIHqzQ0jwc1wgkQ0lRLlRTRTo4Njk3LklRX0VRVUlUWV9NRVRIT0QuRlkyMDE3AQAAAK+ddQICAAAABDg4MDkBCAAAAAUAAAABMQEAAAAKMTg0NjkxMjMwMQMAAAACNzkCAAAABDMwNjMEAAAAATAHAAAACDgvOC8yMDE5CAAAAAkzLzMxLzIwMTcJAAAAATA54xWTPBzXCMJz6dE8HNcIIENJUS5YVFJBOkRCMS5JUV9DSEFOR0VfQVAuRlky</t>
  </si>
  <si>
    <t>MDA4AQAAAM/YFgADAAAAAADV2CmNPBzXCC2kDtM8HNcIHENJUS5YVFJBOkRCMS5JUV9FQklUQS5GWTIwMTcBAAAAz9gWAAIAAAAGMTI5MS4xAQgAAAAFAAAAATEBAAAACjE5NTA0NzUyMDMDAAAAAjUwAgAAAAYxMDA2ODkEAAAAATAHAAAACDgvOC8yMDE5CAAAAAgxLzEvMjAxOAkAAAABMFojiow8HNcI7s320jwc1wgiQ0lRLkxTRTpMU0UuSVFfR1JPU1NfTUFSR0lOLkZZMjAxMQEAAAC6Fj0AAgAAAAc5My43NzY4AQgAAAAFAAAAATEBAAAACjE1NTE3NDg4MTYDAAAAAjU1AgAAAAQ0MDc0BAAAAAEwBwAAAAg4LzgvMjAxOQgAAAAJMy8zMS8yMDExCQAAAAEwUkZ8iTwc1wj5B97TPBzXCCxDSVEuVFNFOjg3NjYuSVFfREVCVF9FUVVJVl9PUEVSX0xFQVNFLkZZMjAxMQEAAADx7QQAAwAAAAAAbKLxkDwc1wj2zEjSPBzXCB5DSVEuTFNFOkxTRS5JUV9CVl9TSEFSRS5GWTIwMTYBAAAAuhY9AAIAAAAIOC44ODM4NDEBCAAAAAUAAAABMQEAAAAKMTg3OTI5NTc3MAMAAAACNTUCAAAABDQwMjAEAAAAATAHAAAACDgvOC8yMDE5CAAAAAoxMi8zMS8yMDE2CQAAAAEwcQuCjTwc1wjcWeHSPBzXCBlDSVEuVFNFOjg2MDQuSVFfQUUuRlkyMDEyAQAAACioEwACAAAABjM3ODk1NwEIAAAABQAAAAExAQAAAAoxNjg0NjI4NTU3AwAAAAI3OQIAAAAEMTAxNgQAAAABMAcAAAAIOC84LzIwMTkIAAAACTMvMzEvMjAxMgkAAAAB</t>
  </si>
  <si>
    <t>MA74CZM8HNcINzju0Twc1wgkQ0lRLlRTRTo4NjA0LklRX0VCSVREQV9NQVJHSU4uRlkyMDE4AQAAACioEwADAAAAAk5BAC0MToo8HNcI/Q2g0zwc1wgnQ0lRLlRTRTo4NjA0LklRX0VCSVREQV9DQVBFWF9JTlQuRlkyMDA4AQAAACioEwADAAAAAk5BAC0MToo8HNcIuNOF0zwc1wgdQ0lRLlRTRTo4NjAxLklRX0dBX0VYUC5GWTIwMDgBAAAA/lQNAAIAAAAFMjk4NzcBCAAAAAUAAAABMQEAAAAKMTA2Mjc0OTM1MgMAAAACNzkCAAAABTIxNTYyBAAAAAEwBwAAAAg4LzgvMjAxOQgAAAAJMy8zMS8yMDA4CQAAAAEwpEsNkjwc1wjwdsrRPBzXCChDSVEuU0VISzozODguSVFfUFJPVl9CQURfREVCVFNfQ0YuRlkyMDA5AQAAALJSJQACAAAAAi0yAQgAAAAFAAAAATEBAAAACjE0MzYyNzU1MDEDAAAAAjY0AgAAAAQyMTExBAAAAAEwBwAAAAg4LzgvMjAxOQgAAAAKMTIvMzEvMjAwOQkAAAABMFJ3jYs8HNcIFio30zwc1wgnQ0lRLlNHWDpTNjguSVFfREVGX1RBWF9BU1NFVFNfTFQuRlkyMDEwAQAAAKVSJQACAAAABTQuODQ2AQgAAAAFAAAAATEBAAAACjE0NzAxMTMyMjkDAAAAAzEzOAIAAAAEMTAyNgQAAAABMAcAAAAIOC84LzIwMTkIAAAACTYvMzAvMjAxMAkAAAABMIcXOYw8HNcImvT90jwc1wgqQ0lRLlRTRTo4MzA2LklRX1RFVl9FQklUREEuMjAwMC4yMDE1LzAzLzMxAQAAAD18JQADAAAAAABD6NOtPBzXCHug</t>
  </si>
  <si>
    <t>stE8HNcIJUNJUS5UU0U6ODYwNC5JUV9SRVRVUk5fQ0FQSVRBTC5GWTIwMTQBAAAAKKgTAAMAAAAAAC0MToo8HNcIh0mb0zwc1wg5Q0lRLlRTRTo4NjA0LklRX0NVU1RPTV9CRVRBLi0xMDRXLjIwMTgvMDMvMzEuLl5OMjI1LkpQWS5IAQAAACioEwACAAAAEDIuMjQ1OTA0NzU4MjM5ODQAg1/9rDwc1wii8enTPBzXCCJDSVEuVFNFOjg2MDEuSVFfQ0FTSF9JTlZFU1QuRlkyMDE0AQAAAP5UDQACAAAABy00NDg0OTMBCAAAAAUAAAABMQEAAAAKMTY4ODUyOTI4NwMAAAACNzkCAAAABDIwMDUEAAAAATAHAAAACDgvOC8yMDE5CAAAAAkzLzMxLzIwMTQJAAAAATBhn92RPBzXCL6CG9I8HNcIF0NJUS4uSVFfQkFTSUNfRVBTX0VYQ0wuBQAAAAEAAAAIAAAAFChJbnZhbGlkIElkZW50aWZpZXIpUSUGtTwc1whRJQa1PBzXCCBDSVEuU0dYOlM2OC5JUV9DT01NT05fUkVQLkZZMjAxMwEAAAClUiUAAwAAAAAAhxc5jDwc1whnBhHTPBzXCCVDSVEuRU5YVFBBOkVOWC5JUV9GSU5JU0hFRF9JTlYuRlkyMDE4AQAAAGJEVAADAAAAAAAjF6COPBzXCMRho9I8HNcIJ0NJUS5TRUhLOjM4OC5JUV9UT1RBTF9SRVYuRlkyMDE1Li4uLkpQWQEAAACyUiUAAgAAAA0xOTk0ODMuMTU0Mzg4AQgAAAAFAAAAATEBAAAACjE4MzI2MzI4NDEDAAAAAjc5AgAAAAIyOAQAAAABMAcAAAAIOC84LzIwMTkIAAAACjEyLzMxLzIwMTUJAAAAATDk</t>
  </si>
  <si>
    <t>/YGIPBzXCCpq4NM8HNcIJUNJUS5UU0U6ODYwMS5JUV9DQVBJVEFMX0xFQVNFUy5GWTIwMTgBAAAA/lQNAAMAAAAAAKtj4pE8HNcI9vQw0jwc1wglQ0lRLk5BU0RBUUdTOk5EQVEuSVFfU1RfSU5WRVNULkZZMjAxMwEAAAC3TAsAAwAAAAAAd1Kbjjwc1whqEbTSPBzXCCtDSVEuTllTRTpJQ0UuSVFfTUlOT1JJVFlfSU5URVJFU1RfQ0YuRlkyMDA5AQAAAGCCEAADAAAAAABzN7KPPBzXCMF/OtI8HNcINENJUS5UU0U6ODYwNC5JUV9UT1RBTF9PVVRTVEFORElOR19GSUxJTkdfREFURS5GWTIwMTkBAAAAKKgTAAIAAAALMzMyNC4zOTI0NzcBBAAAAAUAAAABNQEAAAAKMTk2OTUwMTYyNwIAAAAFMjQxNTMGAAAAATCwHhGTPBzXCFapItI8HNcIJkNJUS5OWVNFOklDRS5JUV9ORVRfREVCVF9JU1NVRUQuRlkyMDA5AQAAAGCCEAACAAAABy03MS44NzUBCAAAAAUAAAABMQEAAAAKMTQ5NDQ2NjIxOQMAAAADMTYwAgAAAAQyMDAzBAAAAAEwBwAAAAg4LzgvMjAxOQgAAAAKMTIvMzEvMjAwOQkAAAABMHM3so88HNcILj590jwc1wgmQ0lRLlNHWDpTNjguSVFfQ0ZPX0NVUlJFTlRfTElBQi5GWTIwMTQBAAAApVIlAAIAAAAIMC41MTMwMzEBCAAAAAUAAAABMQEAAAAKMTc1NDgwMzc0MwMAAAADMTM4AgAAAAQ0MTg1BAAAAAEwBwAAAAg4LzgvMjAxOQgAAAAJNi8zMC8yMDE0CQAAAAEwjwAwiTwc1whK5LfTPBzXCClDSVEu</t>
  </si>
  <si>
    <t>TkFTREFRR1M6TkRBUS5JUV9NQVJLRVRDQVAuMjAxNy8xMi8zMQEAAAC3TAsAAgAAAAwxMjc3MS4xNjQ1NTUBBgAAAAUAAAABMQEAAAAKMTg2NDQ5OTA2NwMAAAADMTYwAgAAAAYxMDAwNTQEAAAAATAHAAAACjEyLzMxLzIwMTc0/fqsPBzXCHdA+NM8HNcIJ0NJUS5FTlhUUEE6RU5YLklRX1NUX0RFQlRfSVNTVUVELkZZMjAxNAEAAABiRFQAAwAAAAAAIxegjjwc1wjEYaPSPBzXCBZDSVEuLklRX0NBU0hfSU5URVJFU1QuBQAAAAEAAAAIAAAAFChJbnZhbGlkIElkZW50aWZpZXIpt20Dtjwc1wi3bQO2PBzXCCFDSVEuTFNFOkxTRS5JUV9RVUlDS19SQVRJTy5GWTIwMTMBAAAAuhY9AAIAAAAIMC4wMDQwNDMBCAAAAAUAAAABMQEAAAAKMTY4MzA3MTYzNwMAAAACNTUCAAAABDQxMjEEAAAAATAHAAAACDgvOC8yMDE5CAAAAAkzLzMxLzIwMTMJAAAAATBPni2JPBzXCMsfs9M8HNcIKENJUS5UU0U6ODYwMS5JUV9GSVhFRF9BU1NFVF9UVVJOUy5GWTIwMTkBAAAA/lQNAAMAAAAAAFluUIo8HNcIVCGU0zwc1wgfQ0lRLlhUUkE6REIxLklRX1RPVEFMX0NMLkZZMjAxNgEAAADP2BYAAgAAAAgxNTA1NTAuMQEIAAAABQAAAAExAQAAAAoxODc5MDY0MzYxAwAAAAI1MAIAAAAEMTAwOQQAAAABMAcAAAAIOC84LzIwMTkIAAAACjEyLzMxLzIwMTYJAAAAATBaI4qMPBzXCIZ9B9M8HNcIIENJUS5YVFJBOkRCMS5JUV9TVF9J</t>
  </si>
  <si>
    <t>TlZFU1QuRlkyMDExAQAAAM/YFgACAAAABTI0Mi4xAQgAAAAFAAAAATEBAAAACjE1OTc0MjU5MTADAAAAAjUwAgAAAAQxMDY5BAAAAAEwBwAAAAg4LzgvMjAxOQgAAAAKMTIvMzEvMjAxMQkAAAABMFQ7LI08HNcIhn0H0zwc1wgfQ0lRLlRTRTo4NjAxLklRX0VCVF9FWENMLkZZMjAxNgEAAAD+VA0AAgAAAAYxNjUxNDcBCAAAAAUAAAABMQEAAAAKMTc5OTc4ODM3MAMAAAACNzkCAAAAATQEAAAAATAHAAAACDgvOC8yMDE5CAAAAAkzLzMxLzIwMTYJAAAAATBhn92RPBzXCFapItI8HNcIHENJUS5YVFJBOkRCMS5JUV9DQVBFWC5GWTIwMTABAAAAz9gWAAIAAAAFLTc3LjcBCAAAAAUAAAABMQEAAAAKMTU0MTI4MjgxNgMAAAACNTACAAAABDIwMjEEAAAAATAHAAAACDgvOC8yMDE5CAAAAAoxMi8zMS8yMDEwCQAAAAEwVDssjTwc1wisaBPTPBzXCBhDSVEuU0dYOlM2OC5JUV9BRS5GWTIwMTABAAAApVIlAAIAAAAFODIuODcBCAAAAAUAAAABMQEAAAAKMTQ3MDExMzIyOQMAAAADMTM4AgAAAAQxMDE2BAAAAAEwBwAAAAg4LzgvMjAxOQgAAAAJNi8zMC8yMDEwCQAAAAEwhxc5jDwc1wjVVgDTPBzXCC5DSVEuVFNFOjg2MDEuSVFfT1RIRVJfRklOQU5DRV9BQ1RfU1VQUEwuRlkyMDEwAQAAAP5UDQACAAAAAjYyAQgAAAAFAAAAATEBAAAACjEzODI3NjM0MDEDAAAAAjc5AgAAAAQyMDUwBAAAAAEwBwAAAAg4LzgvMjAx</t>
  </si>
  <si>
    <t>OQgAAAAJMy8zMS8yMDEwCQAAAAEw460Pkjwc1wguMizSPBzXCChDSVEuTkFTREFRR1M6TkRBUS5JUV9UT1RBTF9BU1NFVFMuRlkyMDA5AQAAALdMCwACAAAABTEwNzIyAQgAAAAFAAAAATEBAAAACjE1MjM3OTY0NDgDAAAAAzE2MAIAAAAEMTAwNwQAAAABMAcAAAAIOC84LzIwMTkIAAAACjEyLzMxLzIwMDkJAAAAATB3UpuOPBzXCL7qrNI8HNcIKkNJUS5YVFJBOkRCMS5JUV9JTlRFUkVTVF9JTlZFU1RfSU5DLkZZMjAxNwEAAADP2BYAAgAAAAUyMDIuNAEIAAAABQAAAAExAQAAAAoxOTUwNDc1MjAzAwAAAAI1MAIAAAACNjUEAAAAATAHAAAACDgvOC8yMDE5CAAAAAgxLzEvMjAxOAkAAAABMFojiow8HNcImvT90jwc1wgkQ0lRLk5ZU0U6SUNFLklRX0NPTU1PTl9ESVZfQ0YuRlkyMDE2AQAAAGCCEAACAAAABC00MDkBCAAAAAUAAAABMQEAAAAKMTk0NDA0NjAwMQMAAAADMTYwAgAAAAQyMDc0BAAAAAEwBwAAAAg4LzgvMjAxOQgAAAAKMTIvMzEvMjAxNgkAAAABMCXVr488HNcI1GpG0jwc1wgfQ0lRLlRTRTo4NzY2LklRX0JWX1NIQVJFLkZZMjAwOAEAAADx7QQAAgAAAAszMTk2LjIyODc2OAEIAAAABQAAAAExAQAAAAoxMjU5MDcxNDA1AwAAAAI3OQIAAAAENDAyMAQAAAABMAcAAAAIOC84LzIwMTkIAAAACTMvMzEvMjAwOAkAAAABMGyi8ZA8HNcIr/Bu0jwc1wgiQ0lRLlRTRTo4NjAxLklRX1NBTEVfUFBF</t>
  </si>
  <si>
    <t>X0NGLkZZMjAxMgEAAAD+VA0AAgAAAAM1MTUBCAAAAAUAAAABMQEAAAAKMTU1NzUxOTI3OAMAAAACNzkCAAAABDIwNDIEAAAAATAHAAAACDgvOC8yMDE5CAAAAAkzLzMxLzIwMTIJAAAAATDjrQ+SPBzXCBvQKdI8HNcILUNJUS5OWVNFOklDRS5JUV9ERUZfVEFYX0FTU0VUU19DVVJSRU5ULkZZMjAxOAEAAABgghAAAwAAAAAAJdWvjzwc1whPpkHSPBzXCB5DSVEuMC5JUV9JTlZFU1RfU0VDVVJJVFlfQ0YuRlkFAAAAAAAAAAgAAAAVKEludmFsaWQgVGltZSBQZXJpb2QpSQk6izwc1wi404XTPBzXCCRDSVEuTllTRTpJQ0UuSVFfQ1VSUkVOVF9SQVRJTy5GWTIwMTgBAAAAYIIQAAIAAAAIMS4wMDg4MzQBCAAAAAUAAAABMQEAAAAKMTk0NDA0NTk5MwMAAAADMTYwAgAAAAQ0MDMwBAAAAAEwBwAAAAg4LzgvMjAxOQgAAAAKMTIvMzEvMjAxOAkAAAABMJ7leYk8HNcIK/yM0zwc1wgYQ0lRLkxTRTpMU0UuSVFfQVAuRlkyMDE2AQAAALoWPQACAAAAAzEwNQEIAAAABQAAAAExAQAAAAoxODc5Mjk1NzcwAwAAAAI1NQIAAAAEMTAxOAQAAAABMAcAAAAIOC84LzIwMTkIAAAACjEyLzMxLzIwMTYJAAAAATBxC4KNPBzXCMJewtI8HNcIKkNJUS5OQVNEQVFHUzpOREFRLklRX1NUX0RFQlRfSVNTVUVELkZZMjAwNwEAAAC3TAsAAwAAAAAAIxegjjwc1wiueXjSPBzXCCxDSVEuVFNFOjg3NjYuSVFfSU1QVVRfT1BFUl9MRUFT</t>
  </si>
  <si>
    <t>RV9ERVBSLkZZMjAwOAEAAADx7QQAAwAAAAAA1/XBkDwc1wgYuFTSPBzXCBxDSVEuVFNFOjgzMDYuSVFfRUJJVEEuRlkyMDA4AQAAAD18JQADAAAAAk5BAKtj4pE8HNcILjIs0jwc1wgiQ0lRLkxTRTpMU0UuSVFfRklOSVNIRURfSU5WLkZZMjAwNwEAAAC6Fj0AAwAAAAAAm96Fjjwc1wgxv8TSPBzXCChDSVEuU0dYOlM2OC5JUV9ERUJUX0VRVUlWX05FVF9QQk8uRlkyMDA5AQAAAKVSJQADAAAAAACHFzmMPBzXCF2PGtM8HNcIJ0NJUS5FTlhUUEE6RU5YLklRX0xUX0RFQlRfUkVQQUlELkZZMjAxNwEAAABiRFQAAgAAAAYtNzEuMTUBCAAAAAUAAAABMQEAAAAKMTk1MzE1NDA5MQMAAAACNTACAAAABDIwMzYEAAAAATAHAAAACDgvOC8yMDE5CAAAAAoxMi8zMS8yMDE3CQAAAAEwIxegjjwc1wh3AoLSPBzXCCZDSVEuWFRSQTpEQjEuSVFfSU5WRU5UT1JZX1RVUk5TLkZZMjAxNwEAAADP2BYAAwAAAAAAjwAwiTwc1wh2z8PTPBzXCBxDSVEuVFNFOjg2OTcuSVFfTklfQ0YuRlkyMDEzAQAAAK+ddQICAAAABTE5NDA0AQgAAAAFAAAAATEBAAAACjE2MjMxNTc2ODcDAAAAAjc5AgAAAAQyMTUwBAAAAAEwBwAAAAg4LzgvMjAxOQgAAAAJMy8zMS8yMDEzCQAAAAEwScgslDwc1wg/UMPRPBzXCClDSVEuVFNFOjgzMDYuSVFfSU5WRVNUX1NFQ1VSSVRZX0NGLkZZMjAxMQEAAAA9fCUAAgAAAAktMTExNjU1NDgBCAAAAAUA</t>
  </si>
  <si>
    <t>AAABMQEAAAAKMTYyNzQyOTYzOAMAAAACNzkCAAAABDIwMjcEAAAAATAHAAAACDgvOC8yMDE5CAAAAAkzLzMxLzIwMTEJAAAAATA9t7KRPBzXCFapItI8HNcIJENJUS5FTlhUUEE6RU5YLklRX0FEVkVSVElTSU5HLkZZMjAxMwEAAABiRFQAAwAAAAAA44qCjzwc1wgFUJDSPBzXCCpDSVEuTkFTREFRR1M6TkRBUS5JUV9PVEhFUl9DQV9TVVBQTC5GWTIwMTgBAAAAt0wLAAIAAAAENTI5OAEIAAAABQAAAAExAQAAAAoxOTQ2Njc2MzQyAwAAAAMxNjACAAAABDEwNTUEAAAAATAHAAAACDgvOC8yMDE5CAAAAAoxMi8zMS8yMDE4CQAAAAEwOXyDjjwc1wiDgOjSPBzXCCVDSVEuTllTRTpJQ0UuSVFfUFJFRl9ESVZfT1RIRVIuRlkyMDA5AQAAAGCCEAADAAAAAABzN7KPPBzXCEwsatI8HNcIKENJUS5OQVNEQVFHUzpOREFRLklRX0JBU0lDX1dFSUdIVC5GWTIwMTABAAAAt0wLAAIAAAAKMjAyLjk3NTYyMwB3UpuOPBzXCN5khNI8HNcIHkNJUS5TRUhLOjM4OC5JUV9XSVBfSU5WLkZZMjAxMgEAAACyUiUAAwAAAAAAUneNizwc1whbjDnTPBzXCB9DSVEuVFNFOjg2OTcuSVFfT1BFUl9JTkMuRlkyMDAyAQAAAK+ddQICAAAABDE0NTkBCAAAAAUAAAABMQEAAAAKMTU5ODkwNTQyOAMAAAACNzkCAAAAAjIxBAAAAAEwBwAAAAg4LzgvMjAxOQgAAAAJMy8zMS8yMDAyCQAAAAEwp33oiDwc1whNCJykPBzXCCBDSVEuU0dYOlM2</t>
  </si>
  <si>
    <t>OC5JUV9JTkNfRVFVSVRZLkZZMjAxMwEAAAClUiUAAgAAAAUzLjYyOQEIAAAABQAAAAExAQAAAAoxNjk1Mjg5MjczAwAAAAMxMzgCAAAAAjQ3BAAAAAEwBwAAAAg4LzgvMjAxOQgAAAAJNi8zMC8yMDEzCQAAAAEwhxc5jDwc1wgMs0DTPBzXCCtDSVEuTkFTREFRR1M6TkRBUS5JUV9ORVRfREVCVF9FQklUREEuRlkyMDE1AQAAALdMCwACAAAACDEuOTAwNjU2AQgAAAAFAAAAATEBAAAACjE4NzY2MDY1ODcDAAAAAzE2MAIAAAAENDE5MwQAAAABMAcAAAAIOC84LzIwMTkIAAAACjEyLzMxLzIwMTUJAAAAATBSRnyJPBzXCCn5q9M8HNcIJUNJUS5YVFJBOkRCMS5JUV9TUEVDSUFMX0RJVl9DRi5GWTIwMDcBAAAAz9gWAAMAAAAAAJRthI08HNcIpOfL0jwc1wglQ0lRLlRTRTo4Njk3LklRX0xUX0RFQlRfSVNTVUVELkZZMjAxNQEAAACvnXUCAwAAAAAAOeMVkzwc1wi8/PLRPBzXCCFDSVEuVFNFOjg2MDEuSVFfRUJJVERBX0lOVC5GWTIwMTIBAAAA/lQNAAMAAAACTkEAWW5Qijwc1whnN4jTPBzXCCVDSVEuRU5YVFBBOkVOWC5JUV9CRVRBXzFZUi4yMDE4LzEyLzMxAQAAAGJEVAACAAAAETAuOTY3MjIwNTQ1MDI3NTUyAINf/aw8HNcIyxnx0zwc1wggQ0lRLlRTRTo4NjA0LklRX1RPVEFMX1JFVi5GWTIwMTABAAAAKKgTAAIAAAAHMTE0Nzc0OAEIAAAABQAAAAExAQAAAAoxNTUzMzI5MzUxAwAAAAI3OQIAAAACMjgE</t>
  </si>
  <si>
    <t>AAAAATAHAAAACDgvOC8yMDE5CAAAAAkzLzMxLzIwMTAJAAAAATDTlQeTPBzXCNgCtdE8HNcIHUNJUS4wLklRX1RPVEFMX0xJQUJfRVFVSVRZLkZZBQAAAAAAAAAIAAAAFShJbnZhbGlkIFRpbWUgUGVyaW9kKUkJOos8HNcIuNOF0zwc1wgvQ0lRLkVOWFRQQTpFTlguSVFfREVGX1RBWF9BU1NFVFNfQ1VSUkVOVC5GWTIwMTIBAAAAYkRUAAMAAAAAAOOKgo88HNcI3Eyv0jwc1wgZQ0lRLlRTRTo4NjAxLklRX0FQLkZZMjAxNgEAAAD+VA0AAgAAAAQzNzkwAQgAAAAFAAAAATEBAAAACjE3OTk3ODgzNzADAAAAAjc5AgAAAAQxMDE4BAAAAAEwBwAAAAg4LzgvMjAxOQgAAAAJMy8zMS8yMDE2CQAAAAEwYZ/dkTwc1wiXlw/SPBzXCDNDSVEuVFNFOjgzMDYuSVFfQ0hBTkdFX09USEVSX05FVF9PUEVSX0FTU0VUUy5GWTIwMTABAAAAPXwlAAIAAAAHLTM5MDI5MwEIAAAABQAAAAExAQAAAAoxNTU2MDk1OTcyAwAAAAI3OQIAAAAEMjA0NQQAAAABMAcAAAAIOC84LzIwMTkIAAAACTMvMzEvMjAxMAkAAAABMD23spE8HNcIlIX80Twc1wgeQ0lRLk5BU0RBUUdTOk5EQVEuSVFfR1cuRlkyMDExAQAAALdMCwACAAAABDUwNjEBCAAAAAUAAAABMQEAAAAKMTY2MDE2MDQ4NgMAAAADMTYwAgAAAAQxMTcxBAAAAAEwBwAAAAg4LzgvMjAxOQgAAAAKMTIvMzEvMjAxMQkAAAABMHdSm448HNcInPfe0jwc1wgiQ0lRLk5ZU0U6SUNF</t>
  </si>
  <si>
    <t>LklRX0NBU0hfSU5WRVNULkZZMjAwOQEAAABgghAAAgAAAAgtMTQyLjI3NQEIAAAABQAAAAExAQAAAAoxNDk0NDY2MjE5AwAAAAMxNjACAAAABDIwMDUEAAAAATAHAAAACDgvOC8yMDE5CAAAAAoxMi8zMS8yMDA5CQAAAAEwczeyjzwc1wgtKYnSPBzXCCdDSVEuTllTRTpJQ0UuSVFfTUFSS0VUQ0FQLjIwMTQvMy8zMS5KUFkBAAAAYIIQAAIAAAAOMjM0NDA5Mi43NTgxNzgBBgAAAAUAAAABMQEAAAAKMTY1ODM0MzQzNwMAAAACNzkCAAAABjEwMDA1NAQAAAABMAcAAAAJMy8zMS8yMDE0rymRrTwc1whu16ruPBzXCCVDSVEuTkFTREFRR1M6TkRBUS5JUV9TVF9JTlZFU1QuRlkyMDE1AQAAALdMCwACAAAAAjEyAQgAAAAFAAAAATEBAAAACjE4NzY2MDY1ODcDAAAAAzE2MAIAAAAEMTA2OQQAAAABMAcAAAAIOC84LzIwMTkIAAAACjEyLzMxLzIwMTUJAAAAATA5fIOOPBzXCE0e5tI8HNcIJkNJUS5UU0U6ODYwMS5JUV9MT0FOU19SRUNFSVZfTFQuRlkyMDE0AQAAAP5UDQADAAAAAABhn92RPBzXCCa+FtI8HNcIH0NJUS5MU0U6TFNFLklRX1JEX0VYUF9GTi5GWTIwMTgBAAAAuhY9AAMAAAAAAHELgo08HNcIMb/E0jwc1wgjQ0lRLlRTRTo4Njk3LklRX0JBU0lDX1dFSUdIVC5GWTIwMTABAAAAr511AgIAAAAHMjIuNzM3NACxAyiUPBzXCLz88tE8HNcIJUNJUS5YVFJBOkRCMS5JUV9TVF9ERUJUX0lTU1VFRC5GWTIw</t>
  </si>
  <si>
    <t>MTQBAAAAz9gWAAIAAAAGMTE2NC43AQgAAAAFAAAAATEBAAAACjE3ODEwNDAyNDkDAAAAAjUwAgAAAAQyMDQzBAAAAAEwBwAAAAg4LzgvMjAxOQgAAAAKMTIvMzEvMjAxNAkAAAABMFojiow8HNcImvT90jwc1wggQ0lRLlNFSEs6Mzg4LklRX0xUX0lOVkVTVC5GWTIwMDgBAAAAslIlAAIAAAAGNDcuMTcyAQgAAAAFAAAAATEBAAAACjEzNDk2MzM1MzADAAAAAjY0AgAAAAQxMDU0BAAAAAEwBwAAAAg4LzgvMjAxOQgAAAAKMTIvMzEvMjAwOAkAAAABMFJ3jYs8HNcIDrYh0zwc1wgeQ0lRLlRTRTo4MzA2LklRX1BFTlNJT04uRlkyMDE4AQAAAD18JQACAAAABTY0NzM1AQgAAAAFAAAAATEBAAAACjE5NzA4MzUwOTUDAAAAAjc5AgAAAAQxMjEzBAAAAAEwBwAAAAg4LzgvMjAxOQgAAAAJMy8zMS8yMDE4CQAAAAEwjZO/kDwc1wgbymfSPBzXCC5DSVEuU0VISzozODguSVFfTUlOT1JJVFlfSU5URVJFU1RfVE9UQUwuRlkyMDE1AQAAALJSJQACAAAAAzE0NgEIAAAABQAAAAExAQAAAAoxODMyNjMyODQxAwAAAAI2NAIAAAAEMTMxMgQAAAABMAcAAAAIOC84LzIwMTkIAAAACjEyLzMxLzIwMTUJAAAAATBJCTqLPBzXCCEkddM8HNcIG0NJUS5UU0U6ODYwMS5JUV9DT0dTLkZZMjAxMAEAAAD+VA0AAgAAAAYxMDgyNTgBCAAAAAUAAAABMQEAAAAKMTM4Mjc2MzQwMQMAAAACNzkCAAAAAjM0BAAAAAEwBwAAAAg4LzgvMjAx</t>
  </si>
  <si>
    <t>OQgAAAAJMy8zMS8yMDEwCQAAAAEw460Pkjwc1whRr+TRPBzXCCdDSVEuU0VISzozODguSVFfTUFSS0VUQ0FQLjIwMDIvMy8zMS5KUFkBAAAAslIlAAIAAAANMjE0MjI2LjE5NDk1NgEGAAAABQAAAAExAQAAAAg1ODI0OTgwOQMAAAACNzkCAAAABjEwMDA1NAQAAAABMAcAAAAJMy8zMS8yMDAyrymRrTwc1wjlC7HuPBzXCBtDSVEuVFNFOjg3NjYuSVFfQVBJQy5GWTIwMDkBAAAA8e0EAAMAAAAAAGyi8ZA8HNcIcZFN0jwc1wgkQ0lRLk5ZU0U6SUNFLklRX0NPTU1PTl9ESVZfQ0YuRlkyMDA3AQAAAGCCEAADAAAAAABzN7KPPBzXCO9ScdI8HNcIKENJUS5UU0U6ODYwNC5JUV9UT1RBTF9ERUJUX0lTU1VFRC5GWTIwMDkBAAAAKKgTAAIAAAAHMjA5MTU1MwEIAAAABQAAAAExAQAAAAoxNDU5NjA1Mzc4AwAAAAI3OQIAAAAEMjE2MQQAAAABMAcAAAAIOC84LzIwMTkIAAAACTMvMzEvMjAwOQkAAAABMNOVB5M8HNcIlIX80Twc1wgnQ0lRLkVOWFRQQTpFTlguSVFfTkVUX1JFTlRBTF9FWFAuRlkyMDE2AQAAAGJEVAADAAAAAAAjF6COPBzXCHcCgtI8HNcIJkNJUS5OWVNFOklDRS5JUV9TQUxFU19NQVJLRVRJTkcuRlkyMDEyAQAAAGCCEAADAAAAAADGmbSPPBzXCPLhPNI8HNcII0NJUS5UU0U6ODY5Ny5JUV9JTlRFUkVTVF9FWFAuRlkyMDE5AQAAAK+ddQICAAAAAy03NQEIAAAABQAAAAExAQAAAAoxOTY4MzkyNDg0</t>
  </si>
  <si>
    <t>AwAAAAI3OQIAAAACODIEAAAAATAHAAAACDgvOC8yMDE5CAAAAAkzLzMxLzIwMTkJAAAAATA54xWTPBzXCFGv5NE8HNcIK0NJUS5FTlhUUEE6RU5YLklRX0NPTU1PTl9QUkVGX0RJVl9DRi5GWTIwMTcBAAAAYkRUAAMAAAAAACMXoI48HNcIo+2N0jwc1wgcQ0lRLlRTRTo4Njk3LklRX0RBX0NGLkZZMjAxMAEAAACvnXUCAgAAAAUxMDc3MQEIAAAABQAAAAExAQAAAAoxNTk4OTA1NDkzAwAAAAI3OQIAAAAEMjE2MAQAAAABMAcAAAAIOC84LzIwMTkIAAAACTMvMzEvMjAxMAkAAAABMLEDKJQ8HNcIYTvP0Twc1wgnQ0lRLlRTRTo4Njk3LklRX0NGT19DVVJSRU5UX0xJQUIuRlkyMDE0AQAAAK+ddQICAAAACDAuMDUzMjMyAQgAAAAFAAAAATEBAAAACjE2ODM5NzUxMDADAAAAAjc5AgAAAAQ0MTg1BAAAAAEwBwAAAAg4LzgvMjAxOQgAAAAJMy8zMS8yMDE0CQAAAAEwlcqQijwc1whqXo/TPBzXCDFDSVEuVFNFOjg2OTcuSVFfQ0hBTkdFX05FVF9XT1JLSU5HX0NBUElUQUwuRlkyMDEzAQAAAK+ddQICAAAABS0xMTg1AQgAAAAFAAAAATEBAAAACjE2MjMxNTc2ODcDAAAAAjc5AgAAAAQ0NDIxBAAAAAEwBwAAAAg4LzgvMjAxOQgAAAAJMy8zMS8yMDEzCQAAAAEwScgslDwc1wgqxNjRPBzXCCVDSVEuTllTRTpJQ0UuSVFfRElMVVRfRVBTX0lOQ0wuRlkyMDEwAQAAAGCCEAACAAAABDEuMDcBCAAAAAUAAAABMQEAAAAK</t>
  </si>
  <si>
    <t>MTYxNjI0NDYyMQMAAAADMTYwAgAAAAE4BAAAAAEwBwAAAAg4LzgvMjAxOQgAAAAKMTIvMzEvMjAxMAkAAAABMHM3so88HNcIT6ZB0jwc1wglQ0lRLk5ZU0U6SUNFLklRX1NUX0RFQlRfSVNTVUVELkZZMjAxNQEAAABgghAAAgAAAAQxNjg2AQgAAAAFAAAAATEBAAAACjE4NzMzODI3OTYDAAAAAzE2MAIAAAAEMjA0MwQAAAABMAcAAAAIOC84LzIwMTkIAAAACjEyLzMxLzIwMTUJAAAAATBCc62PPBzXCCwvS9I8HNcIIENJUS5UU0U6ODc2Ni5JUV9OSV9NQVJHSU4uRlkyMDE1AQAAAPHtBAACAAAABjUuNzQwNQEIAAAABQAAAAExAQAAAAoxNzQ2OTEzMDUyAwAAAAI3OQIAAAAENDA5NAQAAAABMAcAAAAIOC84LzIwMTkIAAAACTMvMzEvMjAxNQkAAAABMDESEIo8HNcIpDSn0zwc1wgeQ0lRLlhUUkE6REIxLklRX1dJUF9JTlYuRlkyMDA4AQAAAM/YFgADAAAAAADV2CmNPBzXCA2849I8HNcIJENJUS5UU0U6ODYwMS5JUV9QRVJJT0REQVRFX0lTLkZZMjAxNwEAAAD+VA0ABQAAAAoyMDE3LzAzLzMxAHAB4JE8HNcIl5cP0jwc1wgbQ0lRLk5ZU0U6SUNFLklRX05QUEUuRlkyMDExAQAAAGCCEAACAAAABjcyLjc2MgEIAAAABQAAAAExAQAAAAoxNjU4MzE2OTUyAwAAAAMxNjACAAAABDEwMDQEAAAAATAHAAAACDgvOC8yMDE5CAAAAAoxMi8zMS8yMDExCQAAAAEwxpm0jzwc1wjUakbSPBzXCDVDSVEuTkFTREFRR1M6</t>
  </si>
  <si>
    <t>TkRBUS5JUV9UT1RBTF9PVVRTVEFORElOR19CU19EQVRFLkZZMjAxOAEAAAC3TAsAAgAAAAoxNjUuMTY1MTA0AQQAAAAFAAAAATUBAAAACjE5NDY2NzYzNDICAAAABTI0MTUyBgAAAAEwOXyDjjwc1wj9RO3SPBzXCCJDSVEuRU5YVFBBOkVOWC5JUV9DQVNIX09QRVIuRlkyMDE3AQAAAGJEVAACAAAABzIwNy4wMDMBCAAAAAUAAAABMQEAAAAKMTk1MzE1NDA5MQMAAAACNTACAAAABDIwMDYEAAAAATAHAAAACDgvOC8yMDE5CAAAAAoxMi8zMS8yMDE3CQAAAAEwIxegjjwc1whmiKrSPBzXCCNDSVEuVFNFOjgzMDYuSVFfQkVUQV81WVIuMjAxNy8wMy8zMQEAAAA9fCUAAgAAABAxLjQ3MzE2MzU3NzMxMzE1AINf/aw8HNcIWlXs0zwc1wglQ0lRLlhUUkE6REIxLklRX0JBU0lDX0VQU19FWENMLkZZMjAxNwEAAADP2BYAAgAAAAg0LjY3OTUxMwEIAAAABQAAAAExAQAAAAoxOTUwNDc1MjAzAwAAAAI1MAIAAAAEMzA2NAQAAAABMAcAAAAIOC84LzIwMTkIAAAACDEvMS8yMDE4CQAAAAEwWiOKjDwc1wjnyhXTPBzXCB5DSVEuVFNFOjg2MDQuSVFfTFRfREVCVC5GWTIwMTYBAAAAKKgTAAIAAAAHODYwNTgzMgEIAAAABQAAAAExAQAAAAoxODk0MTUwMTI4AwAAAAI3OQIAAAAEMTA0OQQAAAABMAcAAAAIOC84LzIwMTkIAAAACTMvMzEvMjAxNgkAAAABMLAeEZM8HNcIZSbb0Twc1wggQ0lRLkVOWFRQQTpFTlguSVFfU1Rf</t>
  </si>
  <si>
    <t>REVCVC5GWTIwMTcBAAAAYkRUAAMAAAAAACMXoI48HNcIfIuL0jwc1wguQ0lRLlhUUkE6REIxLklRX01JTk9SSVRZX0lOVEVSRVNUX1RPVEFMLkZZMjAxMwEAAADP2BYAAgAAAAUyMzEuNAEIAAAABQAAAAExAQAAAAoxNzIzOTE2OTYyAwAAAAI1MAIAAAAEMTMxMgQAAAABMAcAAAAIOC84LzIwMTkIAAAACjEyLzMxLzIwMTMJAAAAATBUOyyNPBzXCIZ9B9M8HNcIJUNJUS5FTlhUUEE6RU5YLklRX0lOVEVSRVNUX0VYUC5GWTIwMDkBAAAAYkRUAAMAAAAAAJQogI88HNcIexSV0jwc1wgnQ0lRLk5BU0RBUUdTOk5EQVEuSVFfUVVJQ0tfUkFUSU8uRlkyMDA5AQAAALdMCwACAAAACDAuMzU3MzkzAQgAAAAFAAAAATEBAAAACjE1MjM3OTY0NDgDAAAAAzE2MAIAAAAENDEyMQQAAAABMAcAAAAIOC84LzIwMTkIAAAACjEyLzMxLzIwMDkJAAAAATCe5XmJPBzXCHbPw9M8HNcIJENJUS5UU0U6ODYwMS5JUV9DVVJSRU5UX1JBVElPLkZZMjAxOQEAAAD+VA0AAgAAAAcxLjE0MDU4AQgAAAAFAAAAATEBAAAACjE5NzA2OTM5MjIDAAAAAjc5AgAAAAQ0MDMwBAAAAAEwBwAAAAg4LzgvMjAxOQgAAAAJMy8zMS8yMDE5CQAAAAEwWW5Qijwc1wiHSZvTPBzXCCFDSVEuVFNFOjg2OTcuSVFfVE9UQUxfREVCVC5GWTIwMTUBAAAAr511AgIAAAAFMzI1MDABCAAAAAUAAAABMQEAAAAKMTc0MjkzMDIzNAMAAAACNzkCAAAABDQxNzME</t>
  </si>
  <si>
    <t>AAAAATAHAAAACDgvOC8yMDE5CAAAAAkzLzMxLzIwMTUJAAAAATD5gBOTPBzXCPjq39E8HNcIIENJUS5OWVNFOklDRS5JUV9NQUNISU5FUlkuRlkyMDE0AQAAAGCCEAACAAAAAzQzNAEIAAAABQAAAAExAQAAAAoxODI2NjUzNDUyAwAAAAMxNjACAAAABDMxMTQEAAAAATAHAAAACDgvOC8yMDE5CAAAAAoxMi8zMS8yMDE0CQAAAAEwQnOtjzwc1whVoH/SPBzXCCBDSVEuTkFTREFRR1M6TkRBUS5JUV9FQklULkZZMjAxMgEAAAC3TAsAAgAAAAM3NzkBCAAAAAUAAAABMQEAAAAKMTcxOTkxNjc5MQMAAAADMTYwAgAAAAM0MDAEAAAAATAHAAAACDgvOC8yMDE5CAAAAAoxMi8zMS8yMDEyCQAAAAEwd1Kbjjwc1whVoH/SPBzXCCNDSVEuTllTRTpJQ0UuSVFfQkFTSUNfV0VJR0hULkZZMjAwOAEAAABgghAAAgAAAAYzNTUuOTIAczeyjzwc1whxkU3SPBzXCCpDSVEuTkFTREFRR1M6TkRBUS5JUV9TVF9ERUJUX1JFUEFJRC5GWTIwMTMBAAAAt0wLAAMAAAAAAHdSm448HNcIrnl40jwc1wgpQ0lRLk5ZU0U6SUNFLklRX0RBWVNfSU5WRU5UT1JZX09VVC5GWTIwMTQBAAAAYIIQAAMAAAAAADESEIo8HNcIQ+eY0zwc1wglQ0lRLk5ZU0U6SUNFLklRX0xUX0RFQlRfSVNTVUVELkZZMjAxNQEAAABgghAAAgAAAAQyNDcyAQgAAAAFAAAAATEBAAAACjE4NzMzODI3OTYDAAAAAzE2MAIAAAAEMjAzNAQAAAABMAcAAAAIOC84LzIw</t>
  </si>
  <si>
    <t>MTkIAAAACjEyLzMxLzIwMTUJAAAAATBCc62PPBzXCNRqRtI8HNcIL0NJUS5OQVNEQVFHUzpOREFRLklRX1RPVEFMX0NPTU1PTl9FUVVJVFkuRlkyMDE4AQAAALdMCwACAAAABDU0NDkBCAAAAAUAAAABMQEAAAAKMTk0NjY3NjM0MgMAAAADMTYwAgAAAAQxMDA2BAAAAAEwBwAAAAg4LzgvMjAxOQgAAAAKMTIvMzEvMjAxOAkAAAABMDl8g448HNcI3Fnh0jwc1wgoQ0lRLk5BU0RBUUdTOk5EQVEuSVFfQkVUQV81WVIuMjAxNi8xMi8zMQEAAAC3TAsAAgAAABAwLjg4NDY0MDU1Mzg5NTQxAINf/aw8HNcIyxnx0zwc1wgaQ0lRLlRTRTo4NjA0LklRX0NJUC5GWTIwMDgBAAAAKKgTAAMAAAAAANOVB5M8HNcIgCP60Twc1wgoQ0lRLk5BU0RBUUdTOk5EQVEuSVFfQkVUQV81WVIuMjAxMC8xMi8zMQEAAAC3TAsAAgAAABAwLjk3NTcxNjE4MjQzNDQ5AINf/aw8HNcIyxnx0zwc1wgjQ0lRLlNHWDpTNjguSVFfUEVSSU9EREFURV9JUy5GWTIwMTQBAAAApVIlAAUAAAAKMjAxNC8wNi8zMACHFzmMPBzXCGoDMNM8HNcIIENJUS5UU0U6ODY5Ny5JUV9SRF9FWFBfRk4uRlkyMDE4AQAAAK+ddQIDAAAAAAA54xWTPBzXCJ2LvtE8HNcIJENJUS5TRUhLOjM4OC5JUV9DT01NT05fRElWX0NGLkZZMjAxMQEAAACyUiUAAgAAAAUtNDYwNgEIAAAABQAAAAExAQAAAAoxNTkxNTk0NDI1AwAAAAI2NAIAAAAEMjA3NAQAAAABMAcAAAAI</t>
  </si>
  <si>
    <t>OC84LzIwMTkIAAAACjEyLzMxLzIwMTEJAAAAATBSd42LPBzXCF2PGtM8HNcIJENJUS5OQVNEQVFHUzpOREFRLklRX0VCVF9FWENMLkZZMjAxNwEAAAC3TAsAAgAAAAM5MTYBCAAAAAUAAAABMQEAAAAKMTk0NjY3NjM0NgMAAAADMTYwAgAAAAE0BAAAAAEwBwAAAAg4LzgvMjAxOQgAAAAKMTIvMzEvMjAxNwkAAAABMDl8g448HNcImXDV0jwc1wgfQ0lRLkxTRTpMU0UuSVFfU1RfSU5WRVNULkZZMjAxNgEAAAC6Fj0AAgAAAAI3NAEIAAAABQAAAAExAQAAAAoxODc5Mjk1NzcwAwAAAAI1NQIAAAAEMTA2OQQAAAABMAcAAAAIOC84LzIwMTkIAAAACjEyLzMxLzIwMTYJAAAAATBxC4KNPBzXCJz33tI8HNcIKUNJUS5TR1g6UzY4LklRX1RPVEFMX0FTU0VUUy5GWTIwMTguLi4uSlBZAQAAAKVSJQACAAAADTE3MTk4MC40OTA4OTQBCAAAAAUAAAABMQEAAAAKMTkwMzg0Mjc5MgMAAAACNzkCAAAABDEwMDcEAAAAATAHAAAACDgvOC8yMDE5CAAAAAk2LzMwLzIwMTgJAAAAATBnG+aIPBzXCCpq4NM8HNcII0NJUS5TR1g6UzY4LklRX0NPTU1PTl9ESVZfQ0YuRlkyMDEwAQAAAKVSJQACAAAACC0yODQuNDM0AQgAAAAFAAAAATEBAAAACjE0NzAxMTMyMjkDAAAAAzEzOAIAAAAEMjA3NAQAAAABMAcAAAAIOC84LzIwMTkIAAAACTYvMzAvMjAxMAkAAAABMIcXOYw8HNcILaQO0zwc1wggQ0lRLk5ZU0U6SUNFLklRX05JX01B</t>
  </si>
  <si>
    <t>UkdJTi5GWTIwMTUBAAAAYIIQAAIAAAAHMzguMTY2NQEIAAAABQAAAAExAQAAAAoxODczMzgyNzk2AwAAAAMxNjACAAAABDQwOTQEAAAAATAHAAAACDgvOC8yMDE5CAAAAAoxMi8zMS8yMDE1CQAAAAEwMRIQijwc1wjKqLzTPBzXCB9DSVEuTkFTREFRR1M6TkRBUS5JUV9FQlQuRlkyMDE1AQAAALdMCwACAAAAAzYzMAEIAAAABQAAAAExAQAAAAoxODc2NjA2NTg3AwAAAAMxNjACAAAAAzEzOQQAAAABMAcAAAAIOC84LzIwMTkIAAAACjEyLzMxLzIwMTUJAAAAATA5fIOOPBzXCNxZ4dI8HNcIIkNJUS5TR1g6UzY4LklRX1RPVEFMX1JFQ0VJVi5GWTIwMDcBAAAApVIlAAIAAAAHOTA2LjY5NAEIAAAABQAAAAExAQAAAAk4MTE4MDQ4MzEDAAAAAzEzOAIAAAAEMTAwMQQAAAABMAcAAAAIOC84LzIwMTkIAAAACTYvMzAvMjAwNwkAAAABMFojiow8HNcISxsF0zwc1wg5Q0lRLlNFSEs6Mzg4LklRX0NVU1RPTV9CRVRBLi0xMDRXLjIwMTgvMTIvMzEuLl5OMjI1LkpQWS5IAQAAALJSJQACAAAAETAuNzgxMDQwMDg1MTI5ODU1AINf/aw8HNcI/AT90zwc1wgnQ0lRLlRTRTo4Njk3LklRX1RPVEFMX09USEVSX09QRVIuRlkyMDE1AQAAAK+ddQICAAAABTUyODU0AQgAAAAFAAAAATEBAAAACjE3NDI5MzAyMzQDAAAAAjc5AgAAAAMzODAEAAAAATAHAAAACDgvOC8yMDE5CAAAAAkzLzMxLzIwMTUJAAAAATD5gBOTPBzXCJwn</t>
  </si>
  <si>
    <t>vNE8HNcIGkNJUS5TR1g6UzY4LklRX0FQSUMuRlkyMDE2AQAAAKVSJQADAAAAAACNqeWLPBzXCNvHNNM8HNcII0NJUS5TR1g6UzY4LklRX09USEVSX0xJQUJfTFQuRlkyMDEzAQAAAKVSJQACAAAABTcuNTkzAQgAAAAFAAAAATEBAAAACjE2OTUyODkyNzMDAAAAAzEzOAIAAAAEMTA2MgQAAAABMAcAAAAIOC84LzIwMTkIAAAACTYvMzAvMjAxMwkAAAABMIcXOYw8HNcI01Mf0zwc1wgeQ0lRLk5BU0RBUUdTOk5EQVEuSVFfR1cuRlkyMDE3AQAAALdMCwACAAAABDY1ODYBCAAAAAUAAAABMQEAAAAKMTk0NjY3NjM0NgMAAAADMTYwAgAAAAQxMTcxBAAAAAEwBwAAAAg4LzgvMjAxOQgAAAAKMTIvMzEvMjAxNwkAAAABMDl8g448HNcIePy/0jwc1wglQ0lRLlRTRTo4NzY2LklRX0RJTFVUX0VQU19JTkNMLkZZMjAxNQEAAADx7QQAAgAAAAYzMjMuNjYBCAAAAAUAAAABMQEAAAAKMTc0NjkxMzA1MgMAAAACNzkCAAAAATgEAAAAATAHAAAACDgvOC8yMDE5CAAAAAkzLzMxLzIwMTUJAAAAATACSZKQPBzXCKLzT9I8HNcIKkNJUS5UU0U6ODYwMS5JUV9UT1RBTF9DT01NT05fRVFVSVRZLkZZMjAxNQEAAAD+VA0AAgAAAAcxMjQ2ODYxAQgAAAAFAAAAATEBAAAACjE3NDY5MTMwODIDAAAAAjc5AgAAAAQxMDA2BAAAAAEwBwAAAAg4LzgvMjAxOQgAAAAJMy8zMS8yMDE1CQAAAAEwYZ/dkTwc1wiUhfzRPBzXCCdDSVEuU0dY</t>
  </si>
  <si>
    <t>OlM2OC5JUV9HV19JTlRBTl9BTU9SVF9DRi5GWTIwMTQBAAAApVIlAAMAAAAAAI2p5Ys8HNcI01Mf0zwc1wglQ0lRLlRTRTo4Njk3LklRX09USEVSX0NBX1NVUFBMLkZZMjAxMwEAAACvnXUCAgAAAAY5NjIyMDIBCAAAAAUAAAABMQEAAAAKMTYyMzE1NzY4NwMAAAACNzkCAAAABDEwNTUEAAAAATAHAAAACDgvOC8yMDE5CAAAAAkzLzMxLzIwMTMJAAAAATBJyCyUPBzXCPjq39E8HNcIIENJUS5UU0U6ODYwMS5JUV9OSV9NQVJHSU4uRlkyMDE5AQAAAP5UDQACAAAABjguODU2NwEIAAAABQAAAAExAQAAAAoxOTcwNjkzOTIyAwAAAAI3OQIAAAAENDA5NAQAAAABMAcAAAAIOC84LzIwMTkIAAAACTMvMzEvMjAxOQkAAAABMFluUIo8HNcIksCR0zwc1wggQ0lRLk5BU0RBUUdTOk5EQVEuSVFfTlBQRS5GWTIwMDcBAAAAt0wLAAIAAAAGNjQuNTIzAQgAAAAFAAAAATEBAAAACjEzMjUxMjU4ODIDAAAAAzE2MAIAAAAEMTAwNAQAAAABMAcAAAAIOC84LzIwMTkIAAAACjEyLzMxLzIwMDcJAAAAATAjF6COPBzXCBTaetI8HNcIIUNJUS5YVFJBOkRCMS5JUV9JTkNfRVFVSVRZLkZZMjAxNwEAAADP2BYAAwAAAAAAWiOKjDwc1wgMs0DTPBzXCBtDSVEuVFNFOjg3NjYuSVFfRUJJVC5GWTIwMTIBAAAA8e0EAAIAAAAGMTg2ODUxAQgAAAAFAAAAATEBAAAACjE1NTc1MTkxMzcDAAAAAjc5AgAAAAM0MDAEAAAAATAHAAAACDgv</t>
  </si>
  <si>
    <t>OC8yMDE5CAAAAAkzLzMxLzIwMTIJAAAAATBsovGQPBzXCKLzT9I8HNcIMUNJUS5UU0U6ODMwNi5JUV9DSEFOR0VfTkVUX1dPUktJTkdfQ0FQSVRBTC5GWTIwMTIBAAAAPXwlAAMAAAAAAD23spE8HNcI8uE80jwc1wglQ0lRLk5ZU0U6SUNFLklRX0dXX0lOVEFOX0FNT1JULkZZMjAxNwEAAABgghAAAwAAAAAAJdWvjzwc1wh8i4vSPBzXCBtDSVEuVFNFOjg2MDEuSVFfTEFORC5GWTIwMTIBAAAA/lQNAAMAAAAAAOOtD5I8HNcIlIX80Twc1wgfQ0lRLlRTRTo4Njk3LklRX1RSRUFTVVJZLkZZMjAxOAEAAACvnXUCAgAAAAQtOTUzAQgAAAAFAAAAATEBAAAACjE4OTM1NDkwNzQDAAAAAjc5AgAAAAQxMjQ4BAAAAAEwBwAAAAg4LzgvMjAxOQgAAAAJMy8zMS8yMDE4CQAAAAEwOeMVkzwc1wiXFMjRPBzXCCpDSVEuU0dYOlM2OC5JUV9NSU5PUklUWV9JTlRFUkVTVF9DRi5GWTIwMTcBAAAApVIlAAMAAAAAAI2p5Ys8HNcIvtwo0zwc1wgqQ0lRLk5BU0RBUUdTOk5EQVEuSVFfQ0FTSF9TVF9JTlZFU1QuRlkyMDExAQAAALdMCwACAAAAAzU3MwEIAAAABQAAAAExAQAAAAoxNjYwMTYwNDg2AwAAAAMxNjACAAAABDEwMDIEAAAAATAHAAAACDgvOC8yMDE5CAAAAAoxMi8zMS8yMDExCQAAAAEwd1Kbjjwc1wgU2nrSPBzXCCNDSVEuU0VISzozODguSVFfT1RIRVJfRVFVSVRZLkZZMjAxNQEAAACyUiUAAgAAAAQtMzQ4AQgA</t>
  </si>
  <si>
    <t>AAAFAAAAATEBAAAACjE4MzI2MzI4NDEDAAAAAjY0AgAAAAQxMDI4BAAAAAEwBwAAAAg4LzgvMjAxOQgAAAAKMTIvMzEvMjAxNQkAAAABMEkJOos8HNcIFio30zwc1wgsQ0lRLlRTRTo4NjAxLklRX0RFQlRfRVFVSVZfT1BFUl9MRUFTRS5GWTIwMTYBAAAA/lQNAAMAAAAAAGGf3ZE8HNcIFEoB0jwc1wgfQ0lRLlRTRTo4NjA0LklRX09QRVJfSU5DLkZZMjAxMQEAAAAoqBMAAgAAAAU5NDc4NwEIAAAABQAAAAExAQAAAAoxNjI0MTUyOTg2AwAAAAI3OQIAAAACMjEEAAAAATAHAAAACDgvOC8yMDE5CAAAAAkzLzMxLzIwMTEJAAAAATAO+AmTPBzXCDBM4tE8HNcIJUNJUS5UU0U6ODc2Ni5JUV9DQVBJVEFMX0xFQVNFUy5GWTIwMDkBAAAA8e0EAAIAAAAEMzMzNQEIAAAABQAAAAExAQAAAAoxMzgyNzYzNzA1AwAAAAI3OQIAAAAEMTE4MwQAAAABMAcAAAAIOC84LzIwMTkIAAAACTMvMzEvMjAwOQkAAAABMGyi8ZA8HNcIT6ZB0jwc1wgsQ0lRLlhUUkE6REIxLklRX0lNUFVUX09QRVJfTEVBU0VfREVQUi5GWTIwMTYBAAAAz9gWAAIAAAAJNTYuODA4NzQ0AQgAAAAFAAAAATEBAAAACjE4NzkwNjQzNjEDAAAAAjUwAgAAAAUyMTY3MwQAAAABMAcAAAAIOC84LzIwMTkIAAAACjEyLzMxLzIwMTYJAAAAATBaI4qMPBzXCKxoE9M8HNcIIENJUS5UU0U6ODY5Ny5JUV9UT1RBTF9SRVYuRlkyMDEyAQAAAK+ddQICAAAABTUz</t>
  </si>
  <si>
    <t>MDQ1AQgAAAAFAAAAATEBAAAACjE1OTg5MDUwNjADAAAAAjc5AgAAAAIyOAQAAAABMAcAAAAIOC84LzIwMTkIAAAACTMvMzEvMjAxMgkAAAABMLEDKJQ8HNcInprw0Twc1wggQ0lRLlRTRTo4NjAxLklRX1NHQV9TVVBQTC5GWTIwMTUBAAAA/lQNAAIAAAAGMzE3OTAxAQgAAAAFAAAAATEBAAAACjE3NDY5MTMwODIDAAAAAjc5AgAAAAMxMDIEAAAAATAHAAAACDgvOC8yMDE5CAAAAAkzLzMxLzIwMTUJAAAAATBhn92RPBzXCOrkHdI8HNcIL0NJUS5YVFJBOkRCMS5JUV9PVEhFUl9OT05fT1BFUl9FWFBfU1VQUEwuRlkyMDA4AQAAAM/YFgACAAAABC0zLjYBCAAAAAUAAAABMQEAAAAKMTQ2Mjk2MTIyMwMAAAACNTACAAAAAjg1BAAAAAEwBwAAAAg4LzgvMjAxOQgAAAAKMTIvMzEvMjAwOAkAAAABMJRthI08HNcIQqfv0jwc1wgkQ0lRLlRTRTo4NjAxLklRX1BFUklPRERBVEVfSVMuRlkyMDExAQAAAP5UDQAFAAAACjIwMTEvMDMvMzEA460Pkjwc1wi+ghvSPBzXCDFDSVEuVFNFOjg2MDEuSVFfQ0hBTkdFX05FVF9XT1JLSU5HX0NBUElUQUwuRlkyMDE3AQAAAP5UDQADAAAAAACrY+KRPBzXCJeXD9I8HNcIIENJUS5TRUhLOjM4OC5JUV9CVUlMRElOR1MuRlkyMDE4AQAAALJSJQACAAAAAzcwOAEIAAAABQAAAAExAQAAAAoxOTUwMzA5MzIxAwAAAAI2NAIAAAAEMzAyMwQAAAABMAcAAAAIOC84LzIwMTkIAAAACjEy</t>
  </si>
  <si>
    <t>LzMxLzIwMTgJAAAAATBiazyLPBzXCKhiUdM8HNcIHUNJUS5OWVNFOklDRS5JUV9HQV9FWFAuRlkyMDE3AQAAAGCCEAACAAAAAzUxOAEIAAAABQAAAAExAQAAAAoxOTQ0MDQ1OTg2AwAAAAMxNjACAAAABTIxNTYyBAAAAAEwBwAAAAg4LzgvMjAxOQgAAAAKMTIvMzEvMjAxNwkAAAABMCXVr488HNcIXZ2e0jwc1wgoQ0lRLlRTRTo4MzA2LklRX0ZJWEVEX0FTU0VUX1RVUk5TLkZZMjAxOAEAAAA9fCUAAwAAAAAA+68Nijwc1wiHSZvTPBzXCCBDSVEuTFNFOkxTRS5JUV9TR0FfTUFSR0lOLkZZMjAwOAEAAAC6Fj0AAgAAAAYyLjc2MzUBCAAAAAUAAAABMQEAAAAKMTMxMjQ2MDQzMQMAAAACNTUCAAAABDQzNzUEAAAAATAHAAAACDgvOC8yMDE5CAAAAAkzLzMxLzIwMDgJAAAAATBSRnyJPBzXCJW9sNM8HNcIJkNJUS5OQVNEQVFHUzpOREFRLklRX0NBU0hfRVFVSVYuRlkyMDE3AQAAALdMCwACAAAAAzM3NwEIAAAABQAAAAExAQAAAAoxOTQ2Njc2MzQ2AwAAAAMxNjACAAAABDEwOTYEAAAAATAHAAAACDgvOC8yMDE5CAAAAAoxMi8zMS8yMDE3CQAAAAEwOXyDjjwc1wjF0tfSPBzXCC5DSVEuVFNFOjg2MDQuSVFfVE9UQUxfTElBQl9UT1RBTF9BU1NFVFMuRlkyMDE4AQAAACioEwACAAAABzkzLjA2MDEBCAAAAAUAAAABMQEAAAAKMTk2OTUwMTYxNQMAAAACNzkCAAAABDQxODgEAAAAATAHAAAACDgvOC8yMDE5CAAA</t>
  </si>
  <si>
    <t>AAkzLzMxLzIwMTgJAAAAATAtDE6KPBzXCGpej9M8HNcIIENJUS5OWVNFOklDRS5JUV9NQUNISU5FUlkuRlkyMDA3AQAAAGCCEAACAAAABDU4LjEBCAAAAAUAAAABMQEAAAAKMTMyMjEzMzQxMQMAAAADMTYwAgAAAAQzMTE0BAAAAAEwBwAAAAg4LzgvMjAxOQgAAAAKMTIvMzEvMjAwNwkAAAABMHM3so88HNcIXxd20jwc1wglQ0lRLlNFSEs6Mzg4LklRX09USEVSX0NMX1NVUFBMLkZZMjAxOAEAAACyUiUAAgAAAAYxOTI5ODQBCAAAAAUAAAABMQEAAAAKMTk1MDMwOTMyMQMAAAACNjQCAAAABDEwNTcEAAAAATAHAAAACDgvOC8yMDE5CAAAAAoxMi8zMS8yMDE4CQAAAAEwYms8izwc1whUiVjTPBzXCClDSVEuTllTRTpJQ0UuSVFfSU5WRVNUX1NFQ1VSSVRZX0NGLkZZMjAxNAEAAABgghAAAgAAAAQxMDI0AQgAAAAFAAAAATEBAAAACjE4MjY2NTM0NTIDAAAAAzE2MAIAAAAEMjAyNwQAAAABMAcAAAAIOC84LzIwMTkIAAAACjEyLzMxLzIwMTQJAAAAATBCc62PPBzXCD6vsdI8HNcIHUNJUS5OWVNFOklDRS5JUV9HQV9FWFAuRlkyMDA5AQAAAGCCEAACAAAABjczLjgzNAEIAAAABQAAAAExAQAAAAoxNDk0NDY2MjE5AwAAAAMxNjACAAAABTIxNTYyBAAAAAEwBwAAAAg4LzgvMjAxOQgAAAAKMTIvMzEvMjAwOQkAAAABMHM3so88HNcI1GpG0jwc1wgpQ0lRLk5ZU0U6SUNFLklRX0RFQlRfRVFVSVZfTkVUX1BCTy5G</t>
  </si>
  <si>
    <t>WTIwMTcBAAAAYIIQAAIAAAACNTUBCAAAAAUAAAABMQEAAAAKMTk0NDA0NTk4NgMAAAADMTYwAgAAAAUyMTY3OQQAAAABMAcAAAAIOC84LzIwMTkIAAAACjEyLzMxLzIwMTcJAAAAATAl1a+PPBzXCN5khNI8HNcILkNJUS5OWVNFOklDRS5JUV9UT1RBTF9MSUFCX1RPVEFMX0FTU0VUUy5GWTIwMTMBAAAAYIIQAAIAAAAHODAuMjgxNQEIAAAABQAAAAExAQAAAAoxNzc0NzE1MjQ5AwAAAAMxNjACAAAABDQxODgEAAAAATAHAAAACDgvOC8yMDE5CAAAAAoxMi8zMS8yMDEzCQAAAAEwMRIQijwc1whOlanTPBzXCCJDSVEuVFNFOjg2MDQuSVFfREFfU1VQUExfQ0YuRlkyMDEwAQAAACioEwACAAAABTczMDgxAQgAAAAFAAAAATEBAAAACjE1NTMzMjkzNTEDAAAAAjc5AgAAAAQyMTcxBAAAAAEwBwAAAAg4LzgvMjAxOQgAAAAJMy8zMS8yMDEwCQAAAAEw05UHkzwc1wgnx7nRPBzXCCZDSVEuVFNFOjg2MDQuSVFfQVNTRVRfV1JJVEVET1dOLkZZMjAxNwEAAAAoqBMAAwAAAAAAsB4Rkzwc1wjYArXRPBzXCCBDSVEuVFNFOjg2OTcuSVFfU0dBX1NVUFBMLkZZMjAwOQEAAACvnXUCAgAAAAUzNDg4NwEIAAAABQAAAAExAQAAAAoxNTk4OTA1NTM0AwAAAAI3OQIAAAADMTAyBAAAAAEwBwAAAAg4LzgvMjAxOQgAAAAJMy8zMS8yMDA5CQAAAAEwsQMolDwc1wj/7cDRPBzXCClDSVEuRU5YVFBBOkVOWC5JUV9DRk9fQ1VSUkVO</t>
  </si>
  <si>
    <t>VF9MSUFCLkZZMjAxNwEAAABiRFQAAgAAAAgxLjY1ODc5NwEIAAAABQAAAAExAQAAAAoxOTUzMTU0MDkxAwAAAAI1MAIAAAAENDE4NQQAAAABMAcAAAAIOC84LzIwMTkIAAAACjEyLzMxLzIwMTcJAAAAATCe5XmJPBzXCCv2ytM8HNcIJUNJUS5UU0U6ODMwNi5JUV9CQVNJQ19FUFNfRVhDTC5GWTIwMTkBAAAAPXwlAAIAAAAJNTUuMDMxOTAyAQgAAAAFAAAAATEBAAAACjE5NzA4MzUxODMDAAAAAjc5AgAAAAQzMDY0BAAAAAEwBwAAAAg4LzgvMjAxOQgAAAAJMy8zMS8yMDE5CQAAAAEw1/XBkDwc1wjX+RHSPBzXCChDSVEuVFNFOjg2OTcuSVFfRUFSTklOR19DT19NQVJHSU4uRlkyMDE2AQAAAK+ddQICAAAABzM5LjM1ODQBCAAAAAUAAAABMQEAAAAKMTc5NjcyODU2OQMAAAACNzkCAAAABDQxODEEAAAAATAHAAAACDgvOC8yMDE5CAAAAAkzLzMxLzIwMTYJAAAAATCVypCKPBzXCMpNXdM8HNcIJ0NJUS5UU0U6ODc2Ni5JUV9EQVlTX1BBWUFCTEVfT1VULkZZMjAxNgEAAADx7QQAAgAAAAoyNjMuOTI1NTI4AQgAAAAFAAAAATEBAAAACjE3OTk3ODgzMzADAAAAAjc5AgAAAAQ0MTgzBAAAAAEwBwAAAAg4LzgvMjAxOQgAAAAJMy8zMS8yMDE2CQAAAAEwMRIQijwc1whOlanTPBzXCB5DSVEuU0dYOlM2OC5JUV9UUkVBU1VSWS5GWTIwMTIBAAAApVIlAAIAAAAHLTI2LjM1NwEIAAAABQAAAAExAQAAAAoxNjUzMjcw</t>
  </si>
  <si>
    <t>MzkzAwAAAAMxMzgCAAAABDEyNDgEAAAAATAHAAAACDgvOC8yMDE5CAAAAAk2LzMwLzIwMTIJAAAAATCHFzmMPBzXCPdBDNM8HNcIKkNJUS5UU0U6ODc2Ni5JUV9DVVJSRU5UX1BPUlRfTEVBU0VTLkZZMjAxOAEAAADx7QQAAwAAAAAAWquUkDwc1whGuzXSPBzXCB9DSVEuVFNFOjgzMDYuSVFfRUJUX0VYQ0wuRlkyMDE1AQAAAD18JQACAAAABzIyNzI5OTgBCAAAAAUAAAABMQEAAAAKMTg0OTU1MzIzMAMAAAACNzkCAAAAATQEAAAAATAHAAAACDgvOC8yMDE5CAAAAAkzLzMxLzIwMTUJAAAAATCNk7+QPBzXCNf5EdI8HNcIJUNJUS5UU0U6ODY5Ny5JUV9DQVNIX1NUX0lOVkVTVC5GWTIwMTEBAAAAr511AgIAAAAFNjExMDIBCAAAAAUAAAABMQEAAAAKMTU5ODkwNTM1NQMAAAACNzkCAAAABDEwMDIEAAAAATAHAAAACDgvOC8yMDE5CAAAAAkzLzMxLzIwMTEJAAAAATCxAyiUPBzXCCrE2NE8HNcIH0NJUS5MU0U6TFNFLklRX1NUX0lOVkVTVC5GWTIwMDkBAAAAuhY9AAMAAAAAAHELgo08HNcImXDV0jwc1wgmQ0lRLlNFSEs6Mzg4LklRX0VGRkVDVF9UQVhfUkFURS5GWTIwMTEBAAAAslIlAAIAAAAHMTUuNTY2OQEIAAAABQAAAAExAQAAAAoxNTkxNTk0NDI1AwAAAAI2NAIAAAAENDM3NgQAAAABMAcAAAAIOC84LzIwMTkIAAAACjEyLzMxLzIwMTEJAAAAATBSd42LPBzXCF2PGtM8HNcIKENJUS5UU0U6ODYwNC5J</t>
  </si>
  <si>
    <t>UV9UT1RBTF9ERUJUX0VRVUlUWS5GWTIwMTUBAAAAKKgTAAIAAAAIOTM1LjgwNTQBCAAAAAUAAAABMQEAAAAKMTg0ODEyNjgxMAMAAAACNzkCAAAABDQwMzQEAAAAATAHAAAACDgvOC8yMDE5CAAAAAkzLzMxLzIwMTUJAAAAATAtDE6KPBzXCLjThdM8HNcIJENJUS5UU0U6ODYwNC5JUV9DQVNIX0lOVEVSRVNULkZZMjAxNAEAAAAoqBMAAgAAAAYzMDMzMzEBCAAAAAUAAAABMQEAAAAKMTc5NzI4MTIzOQMAAAACNzkCAAAABDMwMjgEAAAAATAHAAAACDgvOC8yMDE5CAAAAAkzLzMxLzIwMTQJAAAAATCwHhGTPBzXCOdkt9E8HNcIKkNJUS5OQVNEQVFHUzpOREFRLklRX0dXX0lOVEFOX0FNT1JULkZZMjAxNwEAAAC3TAsAAwAAAAAAOXyDjjwc1whkhcnSPBzXCCFDSVEuVFNFOjg2OTcuSVFfVE9UQUxfTElBQi5GWTIwMTABAAAAr511AgIAAAAGMjc0MTM0AQgAAAAFAAAAATEBAAAACjE1OTg5MDU0OTMDAAAAAjc5AgAAAAQxMjc2BAAAAAEwBwAAAAg4LzgvMjAxOQgAAAAJMy8zMS8yMDEwCQAAAAEwsQMolDwc1wjqYdbRPBzXCCRDSVEuU0VISzozODguSVFfVU5MRVZFUkVEX0ZDRi5GWTIwMDkBAAAAslIlAAIAAAAIMzc2MS43OTgBCAAAAAUAAAABMQEAAAAKMTQzNjI3NTUwMQMAAAACNjQCAAAABDQ0MjMEAAAAATAHAAAACDgvOC8yMDE5CAAAAAoxMi8zMS8yMDA5CQAAAAEwUneNizwc1whbjDnTPBzXCCZDSVEu</t>
  </si>
  <si>
    <t>VFNFOjg2OTcuSVFfQVNTRVRfV1JJVEVET1dOLkZZMjAxNgEAAACvnXUCAwAAAAAAOeMVkzwc1wibndHRPBzXCCtDSVEuTkFTREFRR1M6TkRBUS5JUV9ERUZfVEFYX0xJQUJfTFQuRlkyMDEyAQAAALdMCwACAAAAAzcxMwEIAAAABQAAAAExAQAAAAoxNzE5OTE2NzkxAwAAAAMxNjACAAAABDEwMjcEAAAAATAHAAAACDgvOC8yMDE5CAAAAAoxMi8zMS8yMDEyCQAAAAEwd1Kbjjwc1wgpI8fSPBzXCBtDSVEuRU5YVFBBOkVOWC5JUV9GWC5GWTIwMTMBAAAAYkRUAAIAAAAFMC4wOTMBCAAAAAUAAAABMQEAAAAKMTcyNTIxOTk0MQMAAAACNTACAAAABDIxNDQEAAAAATAHAAAACDgvOC8yMDE5CAAAAAoxMi8zMS8yMDEzCQAAAAEwIxegjjwc1wh7FJXSPBzXCChDSVEuTllTRTpJQ0UuSVFfVE9UQUxfREVCVF9FQklUREEuRlkyMDA5AQAAAGCCEAACAAAACDAuNTAxNTM3AQgAAAAFAAAAATEBAAAACjE0OTQ0NjYyMTkDAAAAAzE2MAIAAAAENDE5MgQAAAABMAcAAAAIOC84LzIwMTkIAAAACjEyLzMxLzIwMDkJAAAAATAxEhCKPBzXCHRxg9M8HNcIJkNJUS5TR1g6UzY4LklRX01BUktFVENBUC4yMDA0LzMvMzEuSlBZAQAAAKVSJQACAAAADTEwNDQ2Mi45ODUxNTcBBgAAAAUAAAABMQEAAAAJMzI2MDkyODMzAwAAAAI3OQIAAAAGMTAwMDU0BAAAAAEwBwAAAAkzLzMxLzIwMDSvKZGtPBzXCMCBr+48HNcIIUNJUS5TR1g6</t>
  </si>
  <si>
    <t>UzY4LklRX09USEVSX0lOVEFOLkZZMjAxNgEAAAClUiUAAgAAAAcxODAuNTQ1AQgAAAAFAAAAATEBAAAACjE4NTY1NzU5NzADAAAAAzEzOAIAAAAEMTA0MAQAAAABMAcAAAAIOC84LzIwMTkIAAAACTYvMzAvMjAxNgkAAAABMI2p5Ys8HNcISxVD0zwc1wgoQ0lRLlRTRTo4NzY2LklRX1RPVEFMX0RFQlRfRVFVSVRZLkZZMjAxMgEAAADx7QQAAgAAAAc3Ny4yMTM5AQgAAAAFAAAAATEBAAAACjE1NTc1MTkxMzcDAAAAAjc5AgAAAAQ0MDM0BAAAAAEwBwAAAAg4LzgvMjAxOQgAAAAJMy8zMS8yMDEyCQAAAAEw+68Nijwc1whD55jTPBzXCB5DSVEuTkFTREFRR1M6TkRBUS5JUV9BUC5GWTIwMTgBAAAAt0wLAAIAAAADMTk4AQgAAAAFAAAAATEBAAAACjE5NDY2NzYzNDIDAAAAAzE2MAIAAAAEMTAxOAQAAAABMAcAAAAIOC84LzIwMTkIAAAACjEyLzMxLzIwMTgJAAAAATA5fIOOPBzXCGSFydI8HNcIKENJUS5TRUhLOjM4OC5JUV9UT1RBTF9ERUJULkZZMjAwOS4uLi5KUFkBAAAAslIlAAIAAAABMAEIAAAABQAAAAExAQAAAAoxNDM2Mjc1NTAxAwAAAAI3OQIAAAAENDE3MwQAAAABMAcAAAAIOC84LzIwMTkIAAAACjEyLzMxLzIwMDkJAAAAATCnfeiIPBzXCNcc0tM8HNcIJ0NJUS5UU0U6ODYwNC5JUV9FQklUREFfQ0FQRVhfSU5ULkZZMjAxOAEAAAAoqBMAAwAAAAJOQQAtDE6KPBzXCFQhlNM8HNcIH0NJUS5UU0U6</t>
  </si>
  <si>
    <t>ODMwNi5JUV9EQV9TVVBQTC5GWTIwMTYBAAAAPXwlAAMAAAAAAI2Tv5A8HNcIQMH30Twc1wgmQ0lRLkxTRTpMU0UuSVFfTkVUX0lOVEVSRVNUX0VYUC5GWTIwMTQBAAAAuhY9AAIAAAAFLTY1LjkBCAAAAAUAAAABMQEAAAAKMTc4MTg1MzIzNQMAAAACNTUCAAAAAzM2OAQAAAABMAcAAAAIOC84LzIwMTkIAAAACjEyLzMxLzIwMTQJAAAAATBxC4KNPBzXCMXS19I8HNcII0NJUS5UU0U6ODY5Ny5JUV9QRV9FWENMLi4yMDE5LzAzLzMxAQAAAK+ddQICAAAACTIwLjQzNjYwNAEHAAAABQAAAAExAQAAAAoxOTQ0ODk0MTE2AwAAAAEwAgAAAAYxMDAwMjcEAAAAATAHAAAACTMvMjkvMjAxOQgAAAAJMy8yOS8yMDE5a0rWrTwc1wgB3K3RPBzXCCBDSVEuVFNFOjg2MDQuSVFfU0dBX1NVUFBMLkZZMjAxMQEAAAAoqBMAAgAAAAY2MzY5ODkBCAAAAAUAAAABMQEAAAAKMTYyNDE1Mjk4NgMAAAACNzkCAAAAAzEwMgQAAAABMAcAAAAIOC84LzIwMTkIAAAACTMvMzEvMjAxMQkAAAABMA74CZM8HNcIZSbb0Twc1wgtQ0lRLlNHWDpTNjguSVFfVE9UQUxfREVCVF9FQklUREFfQ0FQRVguRlkyMDEyAQAAAKVSJQADAAAAAACPADCJPBzXCP24z9M8HNcIJkNJUS5UU0U6ODYwMS5JUV9DQVNIX0NPTlZFUlNJT04uRlkyMDE3AQAAAP5UDQADAAAAAABZblCKPBzXCKIApdM8HNcIM0NJUS5OQVNEQVFHUzpOREFRLklRX1RPVEFMX0RF</t>
  </si>
  <si>
    <t>QlRfRUJJVERBX0NBUEVYLkZZMjAwNwEAAAC3TAsAAgAAAAgwLjI4NTM5MgEIAAAABQAAAAExAQAAAAoxMzI1MTI1ODgyAwAAAAMxNjACAAAABTIzMzEzBAAAAAEwBwAAAAg4LzgvMjAxOQgAAAAKMTIvMzEvMjAwNwkAAAABMJ7leYk8HNcIWluu0zwc1wgpQ0lRLk5BU0RBUUdTOk5EQVEuSVFfRUJJVERBX01BUkdJTi5GWTIwMDkBAAAAt0wLAAIAAAAHMjIuNTQ0NwEIAAAABQAAAAExAQAAAAoxNTIzNzk2NDQ4AwAAAAMxNjACAAAABDQwNDcEAAAAATAHAAAACDgvOC8yMDE5CAAAAAoxMi8zMS8yMDA5CQAAAAEwnuV5iTwc1wjKqLzTPBzXCCpDSVEuVFNFOjg2MDEuSVFfSU5DX1RBWF9QQVlfQ1VSUkVOVC5GWTIwMTABAAAA/lQNAAIAAAAFMjIyNTQBCAAAAAUAAAABMQEAAAAKMTM4Mjc2MzQwMQMAAAACNzkCAAAABDEwOTQEAAAAATAHAAAACDgvOC8yMDE5CAAAAAkzLzMxLzIwMTAJAAAAATDjrQ+SPBzXCL6CG9I8HNcIKENJUS5FTlhUUEE6RU5YLklRX0VGRkVDVF9UQVhfUkFURS5GWTIwMTQBAAAAYkRUAAIAAAAHMjcuMTcyMgEIAAAABQAAAAExAQAAAAoxNzg0MzE0MTQ4AwAAAAI1MAIAAAAENDM3NgQAAAABMAcAAAAIOC84LzIwMTkIAAAACjEyLzMxLzIwMTQJAAAAATAjF6COPBzXCF8XdtI8HNcIIUNJUS5UU0U6ODY5Ny5JUV9DQVNIX0ZJTkFOLkZZMjAxMAEAAACvnXUCAgAAAAMxOTgBCAAAAAUAAAAB</t>
  </si>
  <si>
    <t>MQEAAAAKMTU5ODkwNTQ5MwMAAAACNzkCAAAABDIwMDQEAAAAATAHAAAACDgvOC8yMDE5CAAAAAkzLzMxLzIwMTAJAAAAATCxAyiUPBzXCOph1tE8HNcIGUNJUS5MU0U6TFNFLklRX0VCVC5GWTIwMDkBAAAAuhY9AAIAAAAGLTI1MC44AQgAAAAFAAAAATEBAAAACjEzODA2MzA0ODADAAAAAjU1AgAAAAMxMzkEAAAAATAHAAAACDgvOC8yMDE5CAAAAAkzLzMxLzIwMDkJAAAAATBxC4KNPBzXCJlw1dI8HNcILkNJUS5TRUhLOjM4OC5JUV9UT1RBTF9MSUFCX1RPVEFMX0FTU0VUUy5GWTIwMTUBAAAAslIlAAIAAAAHODcuNDIxMQEIAAAABQAAAAExAQAAAAoxODMyNjMyODQxAwAAAAI2NAIAAAAENDE4OAQAAAABMAcAAAAIOC84LzIwMTkIAAAACjEyLzMxLzIwMTUJAAAAATDk/YGIPBzXCKAu5dM8HNcIM0NJUS5UU0U6ODY5Ny5JUV9DSEFOR0VfT1RIRVJfTkVUX09QRVJfQVNTRVRTLkZZMjAwOQEAAACvnXUCAgAAAAQtODUwAQgAAAAFAAAAATEBAAAACjE1OTg5MDU1MzQDAAAAAjc5AgAAAAQyMDQ1BAAAAAEwBwAAAAg4LzgvMjAxOQgAAAAJMy8zMS8yMDA5CQAAAAEwsQMolDwc1wiuEefRPBzXCCZDSVEuU0dYOlM2OC5JUV9UT1RBTF9PVEhFUl9PUEVSLkZZMjAwOQEAAAClUiUAAgAAAAcxNDQuMDU4AQgAAAAFAAAAATEBAAAACjEzOTc0Nzk3NjQDAAAAAzEzOAIAAAADMzgwBAAAAAEwBwAAAAg4LzgvMjAxOQgA</t>
  </si>
  <si>
    <t>AAAJNi8zMC8yMDA5CQAAAAEwhxc5jDwc1wiEeibTPBzXCCxDSVEuTkFTREFRR1M6TkRBUS5JUV9DRk9fQ1VSUkVOVF9MSUFCLkZZMjAwNwEAAAC3TAsAAgAAAAgwLjQyMDcyMgEIAAAABQAAAAExAQAAAAoxMzI1MTI1ODgyAwAAAAMxNjACAAAABDQxODUEAAAAATAHAAAACDgvOC8yMDE5CAAAAAoxMi8zMS8yMDA3CQAAAAEwnuV5iTwc1wgr9srTPBzXCCFDSVEuVFNFOjg2OTcuSVFfQ0FTSF9UQVhFUy5GWTIwMTIBAAAAr511AgIAAAAENDY4NQEIAAAABQAAAAExAQAAAAoxNTk4OTA1MDYwAwAAAAI3OQIAAAAEMzA1MwQAAAABMAcAAAAIOC84LzIwMTkIAAAACTMvMzEvMjAxMgkAAAABMPplKpQ8HNcI6mHW0Twc1wgoQ0lRLlRTRTo4NjA0LklRX1RPVEFMX0RFQlRfRUJJVERBLkZZMjAxNwEAAAAoqBMAAwAAAAJOQQAtDE6KPBzXCGpej9M8HNcIJENJUS5YVFJBOkRCMS5JUV9NQVJLRVRDQVAuMjAxNi8xMi8zMQEAAADP2BYAAgAAAAsxNDI2OS40NDcwMQEGAAAABQAAAAExAQAAAAoxODE3NDI1MzQ4AwAAAAI1MAIAAAAGMTAwMDU0BAAAAAEwBwAAAAoxMi8zMS8yMDE2NP36rDwc1wjBovrTPBzXCCNDSVEuVFNFOjg2MDEuSVFfQkFTSUNfV0VJR0hULkZZMjAxMAEAAAD+VA0AAgAAAAgxNjQ0LjQ4NgDjrQ+SPBzXCJeXD9I8HNcIK0NJUS5OQVNEQVFHUzpOREFRLklRX0NBU0hfQUNRVUlSRV9DRi5GWTIwMTgB</t>
  </si>
  <si>
    <t>AAAAt0wLAAIAAAAELTEwMQEIAAAABQAAAAExAQAAAAoxOTQ2Njc2MzQyAwAAAAMxNjACAAAABDIwNTcEAAAAATAHAAAACDgvOC8yMDE5CAAAAAoxMi8zMS8yMDE4CQAAAAEwOXyDjjwc1wi54urSPBzXCDlDSVEuVFNFOjg2MDEuSVFfQ1VTVE9NX0JFVEEuLTEwNFcuMjAxMC8wMy8zMS4uXk4yMjUuSlBZLkgBAAAA/lQNAAIAAAAQMS4yMDM2MTYwMjU4NzQ1NwCDX/2sPBzXCKLx6dM8HNcIGkNJUS5TRUhLOjM4OC5JUV9DSVAuRlkyMDA5AQAAALJSJQADAAAAAABSd42LPBzXCIR6JtM8HNcIJ0NJUS5UU0U6ODMwNi5JUV9FQklUREFfQ0FQRVhfSU5ULkZZMjAwOAEAAAA9fCUAAwAAAAJOQQBZblCKPBzXCCn5q9M8HNcIGENJUS5TR1g6UzY4LklRX0FELkZZMjAwOAEAAAClUiUAAgAAAAgtMTE2LjgzMQEIAAAABQAAAAExAQAAAAoxMTU1OTA5ODI0AwAAAAMxMzgCAAAABDEwNzUEAAAAATAHAAAACDgvOC8yMDE5CAAAAAk2LzMwLzIwMDgJAAAAATCHFzmMPBzXCAyzQNM8HNcILENJUS5OQVNEQVFHUzpOREFRLklRX0NIQU5HRV9JTlZFTlRPUlkuRlkyMDExAQAAALdMCwADAAAAAAB3UpuOPBzXCB6s0NI8HNcIKENJUS5OWVNFOklDRS5JUV9GSVhFRF9BU1NFVF9UVVJOUy5GWTIwMTMBAAAAYIIQAAIAAAAIMy42OTA1MzEBCAAAAAUAAAABMQEAAAAKMTc3NDcxNTI0OQMAAAADMTYwAgAAAAQ0MDY2BAAAAAEwBwAA</t>
  </si>
  <si>
    <t>AAg4LzgvMjAxOQgAAAAKMTIvMzEvMjAxMwkAAAABMDESEIo8HNcIFIK10zwc1wglQ0lRLlhUUkE6REIxLklRX0NBU0hfU1RfSU5WRVNULkZZMjAxNwEAAADP2BYAAgAAAAQxNTU1AQgAAAAFAAAAATEBAAAACjE5NTA0NzUyMDMDAAAAAjUwAgAAAAQxMDAyBAAAAAEwBwAAAAg4LzgvMjAxOQgAAAAIMS8xLzIwMTgJAAAAATBaI4qMPBzXCBC5AtM8HNcIJkNJUS5TR1g6UzY4LklRX1RPVEFMX1JFVi5GWTIwMTYuLi4uSlBZAQAAAKVSJQACAAAADDYyMzcwLjYwNzk2NgEIAAAABQAAAAExAQAAAAoxODU2NTc1OTcwAwAAAAI3OQIAAAACMjgEAAAAATAHAAAACDgvOC8yMDE5CAAAAAk2LzMwLzIwMTYJAAAAATDk/YGIPBzXCK+l29M8HNcIHUNJUS5UU0U6ODMwNi5JUV9DT01NT04uRlkyMDEwAQAAAD18JQACAAAABzE2NDMyMzgBCAAAAAUAAAABMQEAAAAKMTU1NjA5NTk3MgMAAAACNzkCAAAABDExMDMEAAAAATAHAAAACDgvOC8yMDE5CAAAAAkzLzMxLzIwMTAJAAAAATA9t7KRPBzXCPb0MNI8HNcILENJUS5OQVNEQVFHUzpOREFRLklRX01BUktFVENBUC4yMDEyLzMvMzEuSlBZAQAAALdMCwACAAAADTM3MDA3OC4zNzI3MzQBBgAAAAUAAAABMQEAAAAKMTUyMzgwNzA0MwMAAAACNzkCAAAABjEwMDA1NAQAAAABMAcAAAAJMy8zMS8yMDEyrymRrTwc1wik9a3uPBzXCCNDSVEuU0VISzozODguSVFfQkVUQV81WVIu</t>
  </si>
  <si>
    <t>MjAxMi8xMi8zMQEAAACyUiUAAgAAABAxLjMyNDU5Njk0NjI5NjgzAINf/aw8HNcIwaL60zwc1wghQ0lRLlRTRTo4MzA2LklRX0lOQ19FUVVJVFkuRlkyMDE4AQAAAD18JQADAAAAAACNk7+QPBzXCBvKZ9I8HNcIG0NJUS5UU0U6ODMwNi5JUV9MQU5ELkZZMjAxNAEAAAA9fCUAAgAAAAY0MDMxODQBCAAAAAUAAAABMQEAAAAKMTc5OTk3NzE1NgMAAAACNzkCAAAABDMwOTgEAAAAATAHAAAACDgvOC8yMDE5CAAAAAkzLzMxLzIwMTQJAAAAATCNk7+QPBzXCCpHINI8HNcIIENJUS5OWVNFOklDRS5JUV9ESVZFU1RfQ0YuRlkyMDExAQAAAGCCEAADAAAAAADGmbSPPBzXCCNEP9I8HNcIK0NJUS5UU0U6ODYwNC5JUV9OSV9BVkFJTF9FWENMX01BUkdJTi5GWTIwMTIBAAAAKKgTAAIAAAAGMC43NzY5AQgAAAAFAAAAATEBAAAACjE2ODQ2Mjg1NTcDAAAAAjc5AgAAAAQ0MTgyBAAAAAEwBwAAAAg4LzgvMjAxOQgAAAAJMy8zMS8yMDEyCQAAAAEwLQxOijwc1wjHq53TPBzXCCpDSVEuTkFTREFRR1M6TkRBUS5JUV9HQUlOX0FTU0VUU19DRi5GWTIwMTIBAAAAt0wLAAIAAAACMTQBCAAAAAUAAAABMQEAAAAKMTcxOTkxNjc5MQMAAAADMTYwAgAAAAQyMDI2BAAAAAEwBwAAAAg4LzgvMjAxOQgAAAAKMTIvMzEvMjAxMgkAAAABMHdSm448HNcIahG00jwc1wgfQ0lRLkxTRTpMU0UuSVFfTUFDSElORVJZLkZZMjAxNwEAAAC6</t>
  </si>
  <si>
    <t>Fj0AAgAAAAMyMTYBCAAAAAUAAAABMQEAAAAKMTk1MDg2NDIxMwMAAAACNTUCAAAABDMxMTQEAAAAATAHAAAACDgvOC8yMDE5CAAAAAoxMi8zMS8yMDE3CQAAAAEwcQuCjTwc1wjVSc7SPBzXCClDSVEuTllTRTpJQ0UuSVFfSU5WRVNUX1NFQ1VSSVRZX0NGLkZZMjAxMgEAAABgghAAAwAAAAAAxpm0jzwc1wjd2JnSPBzXCCdDSVEuRU5YVFBBOkVOWC5JUV9PVEhFUl9PUEVSX0FDVC5GWTIwMDgBAAAAYkRUAAIAAAAHLTc2LjQ5NwEIAAAABQAAAAExAQAAAAoxNDE3MzQzMTMxAwAAAAI1MAIAAAAEMjA0NwQAAAABMAcAAAAIOC84LzIwMTkIAAAACjEyLzMxLzIwMDgJAAAAATCUKICPPBzXCK55eNI8HNcIHkNJUS5UU0U6ODMwNi5JUV9XSVBfSU5WLkZZMjAxMAEAAAA9fCUAAwAAAAAAPbeykTwc1wgmvhbSPBzXCCNDSVEuTFNFOkxTRS5JUV9DT01NT05fSVNTVUVELkZZMjAxNQEAAAC6Fj0AAgAAAAMyLjQBCAAAAAUAAAABMQEAAAAKMTgzMjgxOTg5MQMAAAACNTUCAAAABDIxNjkEAAAAATAHAAAACDgvOC8yMDE5CAAAAAoxMi8zMS8yMDE1CQAAAAEwcQuCjTwc1wh1ldzSPBzXCChDSVEuVFNFOjg2OTcuSVFfR1dfSU5UQU5fQU1PUlRfQ0YuRlkyMDA4AQAAAK+ddQIDAAAAAACxAyiUPBzXCLT/09E8HNcIGUNJUS5YVFJBOkRCMS5JUV9OSS5GWTIwMTABAAAAz9gWAAIAAAAFNDE3LjgBCAAAAAUAAAABMQEAAAAK</t>
  </si>
  <si>
    <t>MTU0MTI4MjgxNgMAAAACNTACAAAAAjE1BAAAAAEwBwAAAAg4LzgvMjAxOQgAAAAKMTIvMzEvMjAxMAkAAAABMNXYKY08HNcI1lA+0zwc1wgmQ0lRLlhUUkE6REIxLklRX0RFRl9UQVhfTElBQl9MVC5GWTIwMTgBAAAAz9gWAAIAAAAFMTk0LjUBCAAAAAUAAAABMQEAAAAKMTk1MDQ3NTIzMwMAAAACNTACAAAABDEwMjcEAAAAATAHAAAACDgvOC8yMDE5CAAAAAoxMi8zMS8yMDE4CQAAAAEwWiOKjDwc1wj3QQzTPBzXCCNDSVEuU0VISzozODguSVFfSU5URVJFU1RfRVhQLkZZMjAxMwEAAACyUiUAAgAAAAQtMTgyAQgAAAAFAAAAATEBAAAACjE3NDI2Mjc2NTEDAAAAAjY0AgAAAAI4MgQAAAABMAcAAAAIOC84LzIwMTkIAAAACjEyLzMxLzIwMTMJAAAAATBSd42LPBzXCH90ZNM8HNcIIUNJUS5UU0U6ODMwNi5JUV9TR0FfTUFSR0lOLkZZMjAxMQEAAAA9fCUAAgAAAAY0Mi4yMDYBCAAAAAUAAAABMQEAAAAKMTYyNzQyOTYzOAMAAAACNzkCAAAABDQzNzUEAAAAATAHAAAACDgvOC8yMDE5CAAAAAkzLzMxLzIwMTEJAAAAATBZblCKPBzXCPmsftM8HNcIJ0NJUS5UU0U6ODYwNC5JUV9NQVJLRVRDQVAuMjAwMy8zLzMxLkpQWQEAAAAoqBMAAgAAAA0yNDAzNDUzLjgyMDY5AJfHjq08HNcIwIGv7jwc1wgoQ0lRLk5ZU0U6SUNFLklRX1RPVEFMX0RJVl9QQUlEX0NGLkZZMjAwNwEAAABgghAAAwAAAAAAWquUkDwc1wgu</t>
  </si>
  <si>
    <t>Pn3SPBzXCBlDSVEuVFNFOjg3NjYuSVFfQUQuRlkyMDExAQAAAPHtBAADAAAAAABsovGQPBzXCPbMSNI8HNcIKUNJUS5OWVNFOklDRS5JUV9UT1RBTF9ERUJUX0NBUElUQUwuRlkyMDE2AQAAAGCCEAACAAAABzI4LjcyNjEBCAAAAAUAAAABMQEAAAAKMTk0NDA0NjAwMQMAAAADMTYwAgAAAAQ0MTg2BAAAAAEwBwAAAAg4LzgvMjAxOQgAAAAKMTIvMzEvMjAxNgkAAAABMDESEIo8HNcI/bjP0zwc1wgiQ0lRLlRTRTo4MzA2LklRX0FEVkVSVElTSU5HLkZZMjAxNwEAAAA9fCUAAwAAAAAAjZO/kDwc1wgbtXPSPBzXCCZDSVEuVFNFOjg2OTcuSVFfQ0FTSF9BQ1FVSVJFX0NGLkZZMjAxNQEAAACvnXUCAwAAAAAA+YATkzwc1wj46t/RPBzXCChDSVEuVFNFOjg3NjYuSVFfVE9UQUxfREVCVF9FUVVJVFkuRlkyMDE0AQAAAPHtBAACAAAABzQ2LjY5ODMBCAAAAAUAAAABMQEAAAAKMTcxNDgwMjEzMQMAAAACNzkCAAAABDQwMzQEAAAAATAHAAAACDgvOC8yMDE5CAAAAAkzLzMxLzIwMTQJAAAAATAxEhCKPBzXCJLAkdM8HNcIKUNJUS5UU0U6ODYwNC5JUV9UT1RBTF9ERUJUX0NBUElUQUwuRlkyMDA4AQAAACioEwACAAAABzg5LjU3MzUBCAAAAAUAAAABMQEAAAAKMTM4MTMwNjI2MQMAAAACNzkCAAAABDQxODYEAAAAATAHAAAACDgvOC8yMDE5CAAAAAkzLzMxLzIwMDgJAAAAATAtDE6KPBzXCDhwotM8HNcIJ0NJUS5U</t>
  </si>
  <si>
    <t>U0U6ODYwNC5JUV9NQVJLRVRDQVAuMjAxMS8zLzMxLkpQWQEAAAAoqBMAAgAAAA0xNTY2MTY1LjY1MzIyAK8pka08HNcIpPWt7jwc1wgiQ0lRLlNHWDpTNjguSVFfUEVfRVhDTC4uMjAwNS8wMy8zMQEAAAClUiUAAgAAAAkxNy40OTY2NDYBBwAAAAUAAAABMQEAAAAJMTE4ODI2NzAzAwAAAAEwAgAAAAYxMDAwMjcEAAAAATAHAAAACTMvMzEvMjAwNQgAAAAJMy8zMS8yMDA1rymRrTwc1wi6FanRPBzXCCpDSVEuVFNFOjgzMDYuSVFfVE9UQUxfQVNTRVRTLkZZMjAxMi4uLi5KUFkBAAAAPXwlAAIAAAAJMjE1MjAyNTE0AQgAAAAFAAAAATEBAAAACjE2ODg1MTU5NTkDAAAAAjc5AgAAAAQxMDA3BAAAAAEwBwAAAAg4LzgvMjAxOQgAAAAJMy8zMS8yMDEyCQAAAAEwZxvmiDwc1wgXf9TTPBzXCCVDSVEuU0dYOlM2OC5JUV9JTlZFTlRPUllfVFVSTlMuRlkyMDE3AQAAAKVSJQADAAAAAADk/YGIPBzXCKAu5dM8HNcIJUNJUS5FTlhUUEE6RU5YLklRX1RPVEFMX0FTU0VUUy5GWTIwMTABAAAAYkRUAAMAAAAAAJQogI88HNcI/MaG0jwc1wgtQ0lRLlRTRTo4NzY2LklRX09USEVSX0lOVkVTVF9BQ1RfU1VQUEwuRlkyMDE4AQAAAPHtBAACAAAABy00MTEyODEBCAAAAAUAAAABMQEAAAAKMTg5NTYyNTU4NAMAAAACNzkCAAAABDIwNTEEAAAAATAHAAAACDgvOC8yMDE5CAAAAAkzLzMxLzIwMTgJAAAAATBaq5SQPBzXCD6v</t>
  </si>
  <si>
    <t>sdI8HNcIHkNJUS5OWVNFOklDRS5JUV9aX1NDT1JFLkZZMjAxMwEAAABgghAAAgAAAAgwLjI4ODI0OQEIAAAABQAAAAExAQAAAAoxNzc0NzE1MjQ5AwAAAAMxNjACAAAABjEwMDEyMwQAAAABMAcAAAAIOC84LzIwMTkIAAAACjEyLzMxLzIwMTMJAAAAATAxEhCKPBzXCFpbrtM8HNcIMENJUS5UU0U6ODYwNC5JUV9UT1RBTF9PVVRTVEFORElOR19CU19EQVRFLkZZMjAxNwEAAAAoqBMAAgAAAAszNTI4LjQyOTQ1MQEEAAAABQAAAAE1AQAAAAoxOTY5NTAxNjU2AgAAAAUyNDE1MgYAAAABMLAeEZM8HNcIUa/k0Twc1wglQ0lRLlRTRTo4NjA0LklRX09USEVSX09QRVJfQUNULkZZMjAwOQEAAAAoqBMAAgAAAAYtODQ4NTABCAAAAAUAAAABMQEAAAAKMTQ1OTYwNTM3OAMAAAACNzkCAAAABDIwNDcEAAAAATAHAAAACDgvOC8yMDE5CAAAAAkzLzMxLzIwMDkJAAAAATDTlQeTPBzXCB/W69E8HNcIIUNJUS5UU0U6ODMwNi5JUV9FQklUREFfSU5ULkZZMjAxNgEAAAA9fCUAAwAAAAJOQQD7rw2KPBzXCMmZitM8HNcIHENJUS5TR1g6UzY4LklRX1JEX0VYUC5GWTIwMDkBAAAApVIlAAMAAAAAAIcXOYw8HNcI90EM0zwc1wgiQ0lRLlRTRTo4Njk3LklRX0RBX1NVUFBMX0NGLkZZMjAxOQEAAACvnXUCAgAAAAUxMjE5NgEIAAAABQAAAAExAQAAAAoxOTY4MzkyNDg0AwAAAAI3OQIAAAAEMjE3MQQAAAABMAcAAAAIOC84LzIw</t>
  </si>
  <si>
    <t>MTkIAAAACTMvMzEvMjAxOQkAAAABMDnjFZM8HNcIpYjd0Twc1wgkQ0lRLlRTRTo4MzA2LklRX0lOQ19FUVVJVFlfQ0YuRlkyMDExAQAAAD18JQACAAAABjExMzAxNwEIAAAABQAAAAExAQAAAAoxNjI3NDI5NjM4AwAAAAI3OQIAAAAEMjA4NgQAAAABMAcAAAAIOC84LzIwMTkIAAAACTMvMzEvMjAxMQkAAAABMD23spE8HNcIl5cP0jwc1wgmQ0lRLlRTRTo4Njk3LklRX0xUX0RFQlRfQ0FQSVRBTC5GWTIwMTABAAAAr511AgIAAAAGMC4wMTc4AQgAAAAFAAAAATEBAAAACjE1OTg5MDU0OTMDAAAAAjc5AgAAAAQ0MTg3BAAAAAEwBwAAAAg4LzgvMjAxOQgAAAAJMy8zMS8yMDEwCQAAAAEwlcqQijwc1wirX3DTPBzXCCBDSVEuU0dYOlM2OC5JUV9DQVNIX1RBWEVTLkZZMjAwNwEAAAClUiUAAgAAAAY0NC4yNzUBCAAAAAUAAAABMQEAAAAJODExODA0ODMxAwAAAAMxMzgCAAAABDMwNTMEAAAAATAHAAAACDgvOC8yMDE5CAAAAAk2LzMwLzIwMDcJAAAAATBaI4qMPBzXCLNr9NI8HNcIJ0NJUS5YVFJBOkRCMS5JUV9NQVJLRVRDQVAuMjAwMC8zLzMxLkpQWQEAAADP2BYAAwAAAAAArymRrTwc1wjlC7HuPBzXCB9DSVEuU0VISzozODguSVFfREFfU1VQUEwuRlkyMDEwAQAAALJSJQACAAAAAzEwNwEIAAAABQAAAAExAQAAAAoxNTI4NDQ4NTY2AwAAAAI2NAIAAAACNDEEAAAAATAHAAAACDgvOC8yMDE5CAAAAAoxMi8z</t>
  </si>
  <si>
    <t>MS8yMDEwCQAAAAEwUneNizwc1wgOtiHTPBzXCCpDSVEuU0dYOlM2OC5JUV9NSU5PUklUWV9JTlRFUkVTVF9JUy5GWTIwMTQBAAAApVIlAAMAAAAAAIcXOYw8HNcI9D4r0zwc1wguQ0lRLlRTRTo4NjAxLklRX1RPVEFMX0xJQUJfVE9UQUxfQVNTRVRTLkZZMjAxOAEAAAD+VA0AAgAAAAc5My41MTc0AQgAAAAFAAAAATEBAAAACjE4OTU2ODI4NTADAAAAAjc5AgAAAAQ0MTg4BAAAAAEwBwAAAAg4LzgvMjAxOQgAAAAJMy8zMS8yMDE4CQAAAAEwWW5Qijwc1wgp+avTPBzXCBlDSVEuVFNFOjg2MDQuSVFfTkkuRlkyMDE0AQAAACioEwACAAAABjIxMzU5MQEIAAAABQAAAAExAQAAAAoxNzk3MjgxMjM5AwAAAAI3OQIAAAACMTUEAAAAATAHAAAACDgvOC8yMDE5CAAAAAkzLzMxLzIwMTQJAAAAATCwHhGTPBzXCLz88tE8HNcIG0NJUS5YVFJBOkRCMS5JUV9MQU5ELkZZMjAxMQEAAADP2BYAAwAAAAAAVDssjTwc1wi54urSPBzXCCRDSVEuU0VISzozODguSVFfSU1QQUlSTUVOVF9HVy5GWTIwMTMBAAAAslIlAAMAAAAAAFJ3jYs8HNcIhndF0zwc1wgZQ0lRLlhUUkE6REIxLklRX0RPLkZZMjAxNAEAAADP2BYAAwAAAAAAVDssjTwc1wgMs0DTPBzXCCFDSVEuVFNFOjg2OTcuSVFfSU5DX0VRVUlUWS5GWTIwMDIBAAAAr511AgIAAAABNQEIAAAABQAAAAExAQAAAAoxNTk4OTA1NDI4AwAAAAI3OQIAAAACNDcEAAAAATAH</t>
  </si>
  <si>
    <t>AAAACDgvOC8yMDE5CAAAAAkzLzMxLzIwMDIJAAAAATCzQCCIPBzXCOy6jaQ8HNcIJkNJUS5UU0U6ODYwMS5JUV9DVVNUT01fQkVUQS4yMDE1LzAzLzMxAQAAAP5UDQACAAAAETAuOTM1NzY2MDU2NTUyNTEyAINf/aw8HNcIWlXs0zwc1wgqQ0lRLkVOWFRQQTpFTlguSVFfVE9UQUxfREVCVF9JU1NVRUQuRlkyMDEzAQAAAGJEVAADAAAAAAAjF6COPBzXCHcCgtI8HNcIJENJUS5UU0U6ODc2Ni5JUV9QRVJJT0REQVRFX0lTLkZZMjAxOQEAAADx7QQABQAAAAoyMDE5LzAzLzMxALEDKJQ8HNcIG8pn0jwc1wggQ0lRLk5BU0RBUUdTOk5EQVEuSVFfR1BQRS5GWTIwMTIBAAAAt0wLAAIAAAADNjEyAQgAAAAFAAAAATEBAAAACjE3MTk5MTY3OTEDAAAAAzE2MAIAAAAEMTE2OQQAAAABMAcAAAAIOC84LzIwMTkIAAAACjEyLzMxLzIwMTIJAAAAATB3UpuOPBzXCIp2l9I8HNcIIkNJUS5UU0U6ODY5Ny5JUV9RVUlDS19SQVRJTy5GWTIwMDgBAAAAr511AgIAAAAIMC4wOTIwNDgBCAAAAAUAAAABMQEAAAAKMTU5ODkwNTMzMwMAAAACNzkCAAAABDQxMjEEAAAAATAHAAAACDgvOC8yMDE5CAAAAAkzLzMxLzIwMDgJAAAAATCVypCKPBzXCP0NoNM8HNcIIENJUS5UU0U6ODc2Ni5JUV9JTlZFTlRPUlkuRlkyMDEwAQAAAPHtBAADAAAAAABsovGQPBzXCPbMSNI8HNcIGUNJUS5UU0U6ODc2Ni5JUV9HVy5GWTIwMTQBAAAA8e0E</t>
  </si>
  <si>
    <t>AAIAAAAGMjUwMTk2AQgAAAAFAAAAATEBAAAACjE3MTQ4MDIxMzEDAAAAAjc5AgAAAAQxMTcxBAAAAAEwBwAAAAg4LzgvMjAxOQgAAAAJMy8zMS8yMDE0CQAAAAEwbKLxkDwc1wgbymfSPBzXCCNDSVEuVFNFOjg3NjYuSVFfVE9UQUxfUkVDRUlWLkZZMjAxOAEAAADx7QQAAgAAAAcxMjUyMzQzAQgAAAAFAAAAATEBAAAACjE4OTU2MjU1ODQDAAAAAjc5AgAAAAQxMDAxBAAAAAEwBwAAAAg4LzgvMjAxOQgAAAAJMy8zMS8yMDE4CQAAAAEwWquUkDwc1wgJQV7SPBzXCCpDSVEuTkFTREFRR1M6TkRBUS5JUV9HQUlOX0FTU0VUU19DRi5GWTIwMTQBAAAAt0wLAAMAAAAAADl8g448HNcIXDPa0jwc1wgnQ0lRLlNFSEs6Mzg4LklRX1RPVEFMX1JFVi5GWTIwMTEuLi4uSlBZAQAAALJSJQACAAAADDc2NzQ0Ljg0Mzg4OAEIAAAABQAAAAExAQAAAAoxNTkxNTk0NDI1AwAAAAI3OQIAAAACMjgEAAAAATAHAAAACDgvOC8yMDE5CAAAAAoxMi8zMS8yMDExCQAAAAEw5P2BiDwc1wivpdvTPBzXCB9DSVEuTFNFOkxTRS5JUV9NQUNISU5FUlkuRlkyMDExAQAAALoWPQACAAAABDc3LjkBCAAAAAUAAAABMQEAAAAKMTU1MTc0ODgxNgMAAAACNTUCAAAABDMxMTQEAAAAATAHAAAACDgvOC8yMDE5CAAAAAkzLzMxLzIwMTEJAAAAATBxC4KNPBzXCB6s0NI8HNcIJUNJUS5MU0U6TFNFLklRX0ZJTElOR19DVVJSRU5DWS5GWTIwMTQB</t>
  </si>
  <si>
    <t>AAAAuhY9AAMAAAADR0JQAHELgo08HNcIXDPa0jwc1wglQ0lRLlNFSEs6Mzg4LklRX1NQRUNJQUxfRElWX0NGLkZZMjAwNwEAAACyUiUAAwAAAAAAjanlizwc1wjWUD7TPBzXCCVDSVEuVFNFOjgzMDYuSVFfTkVUX1JFTlRBTF9FWFAuRlkyMDE2AQAAAD18JQADAAAAAACNk7+QPBzXCJqULtI8HNcIIENJUS5TRUhLOjM4OC5JUV9OSV9NQVJHSU4uRlkyMDEyAQAAALJSJQACAAAABzU2LjczNzkBCAAAAAUAAAABMQEAAAAKMTY2MzI4MjIwNwMAAAACNjQCAAAABDQwOTQEAAAAATAHAAAACDgvOC8yMDE5CAAAAAoxMi8zMS8yMDEyCQAAAAEw5P2BiDwc1whdWM3TPBzXCBNDSVEuLklRX0NBU0hfVEFYRVMuBQAAAAEAAAAIAAAAFChJbnZhbGlkIElkZW50aWZpZXIpt20Dtjwc1wi3bQO2PBzXCCRDSVEuU0dYOlM2OC5JUV9ORVRfUkVOVEFMX0VYUC5GWTIwMDgBAAAApVIlAAIAAAAGMTYuOTU1AQgAAAAFAAAAATEBAAAACjExNTU5MDk4MjQDAAAAAzEzOAIAAAAFMjQyNjEEAAAAATAHAAAACDgvOC8yMDE5CAAAAAk2LzMwLzIwMDgJAAAAATCHFzmMPBzXCIR6JtM8HNcIIENJUS5UU0U6ODc2Ni5JUV9ESVZFU1RfQ0YuRlkyMDEwAQAAAPHtBAADAAAAAABsovGQPBzXCF0aV9I8HNcIIENJUS5UU0U6ODY5Ny5JUV9OSV9NQVJHSU4uRlkyMDE1AQAAAK+ddQICAAAABzMyLjQyNzIBCAAAAAUAAAABMQEAAAAKMTc0Mjkz</t>
  </si>
  <si>
    <t>MDIzNAMAAAACNzkCAAAABDQwOTQEAAAAATAHAAAACDgvOC8yMDE5CAAAAAkzLzMxLzIwMTUJAAAAATCVypCKPBzXCBknVtM8HNcIKkNJUS5TRUhLOjM4OC5JUV9JTlRFUkVTVF9JTlZFU1RfSU5DLkZZMjAxNgEAAACyUiUAAwAAAAAASQk6izwc1wj3O0rTPBzXCCBDSVEuVFNFOjg3NjYuSVFfU1RfSU5WRVNULkZZMjAxNQEAAADx7QQAAgAAAAU4OTgyMAEIAAAABQAAAAExAQAAAAoxNzQ2OTEzMDUyAwAAAAI3OQIAAAAEMTA2OQQAAAABMAcAAAAIOC84LzIwMTkIAAAACTMvMzEvMjAxNQkAAAABMAJJkpA8HNcIRrs10jwc1wgiQ0lRLlNFSEs6Mzg4LklRX0NBU0hfSU5WRVNULkZZMjAxNAEAAACyUiUAAgAAAAM3ODIBCAAAAAUAAAABMQEAAAAKMTc4MTY2MjEyOQMAAAACNjQCAAAABDIwMDUEAAAAATAHAAAACDgvOC8yMDE5CAAAAAoxMi8zMS8yMDE0CQAAAAEwSQk6izwc1whbjDnTPBzXCChDSVEuTllTRTpJQ0UuSVFfVE9UQUxfREVCVF9FQklUREEuRlkyMDEyAQAAAGCCEAACAAAACDEuMTk1MzUzAQgAAAAFAAAAATEBAAAACjE3MTc3NzYxOTUDAAAAAzE2MAIAAAAENDE5MgQAAAABMAcAAAAIOC84LzIwMTkIAAAACjEyLzMxLzIwMTIJAAAAATAxEhCKPBzXCN2TyNM8HNcIJENJUS5YVFJBOkRCMS5JUV9FQklUREFfTUFSR0lOLkZZMjAxMAEAAADP2BYAAgAAAAc1My45MjQ4AQgAAAAFAAAAATEBAAAACjE1</t>
  </si>
  <si>
    <t>NDEyODI4MTYDAAAAAjUwAgAAAAQ0MDQ3BAAAAAEwBwAAAAg4LzgvMjAxOQgAAAAKMTIvMzEvMjAxMAkAAAABMI8AMIk8HNcIMW3B0zwc1wgqQ0lRLlNFSEs6Mzg4LklRX1RFVl9FQklUREEuMjAwMC4yMDEyLzAzLzMxAQAAALJSJQACAAAACTIxLjg2MDU3OAEHAAAABQAAAAExAQAAAAoxNTI4NDU3NjYwAwAAAAEwAgAAAAYxMDAwMzAEAAAAATAHAAAACTMvMzAvMjAxMggAAAAJMy8zMC8yMDEyrymRrTwc1wjteavRPBzXCC5DSVEuVFNFOjgzMDYuSVFfVE9UQUxfTElBQl9UT1RBTF9BU1NFVFMuRlkyMDE1AQAAAD18JQADAAAAAAD7rw2KPBzXCMmZitM8HNcII0NJUS5MU0U6TFNFLklRX0VCSVREQS5GWTIwMTkuLi4uSlBZAQAAALoWPQADAAAAAABUXoSIPBzXCOCQ59M8HNcIH0NJUS5UU0U6ODY5Ny5JUV9BUl9UVVJOUy5GWTIwMTkBAAAAr511AgIAAAAJMTAuNDIzMjY3AQgAAAAFAAAAATEBAAAACjE5NjgzOTI0ODQDAAAAAjc5AgAAAAQ0MDAxBAAAAAEwBwAAAAg4LzgvMjAxOQgAAAAJMy8zMS8yMDE5CQAAAAEwlcqQijwc1wiSwJHTPBzXCCBDSVEuVFNFOjg2OTcuSVFfSU5WRU5UT1JZLkZZMjAxOAEAAACvnXUCAwAAAAAAOeMVkzwc1wibndHRPBzXCC5DSVEuTllTRTpJQ0UuSVFfT1RIRVJfRklOQU5DRV9BQ1RfU1VQUEwuRlkyMDEyAQAAAGCCEAACAAAAAi04AQgAAAAFAAAAATEBAAAACjE3MTc3NzYx</t>
  </si>
  <si>
    <t>OTUDAAAAAzE2MAIAAAAEMjA1MAQAAAABMAcAAAAIOC84LzIwMTkIAAAACjEyLzMxLzIwMTIJAAAAATDGmbSPPBzXCEwsatI8HNcIGENJUS5TR1g6UzY4LklRX0JFVEFfMVlSLgEAAAClUiUAAgAAABEwLjQ2NzQxOTM5Nzg5MzQ2MgCvKZGtPBzXCLGMn9E8HNcIKUNJUS5OQVNEQVFHUzpOREFRLklRX09USEVSX0xJQUJfTFQuRlkyMDE0AQAAALdMCwACAAAAAzE1OQEIAAAABQAAAAExAQAAAAoxODMwMzM1MjIxAwAAAAMxNjACAAAABDEwNjIEAAAAATAHAAAACDgvOC8yMDE5CAAAAAoxMi8zMS8yMDE0CQAAAAEwOXyDjjwc1whcM9rSPBzXCCNDSVEuRU5YVFBBOkVOWC5JUV9JTkNfRVFVSVRZLkZZMjAwNwEAAABiRFQAAwAAAAAAJdWvjzwc1whdnZ7SPBzXCBVDSVEuMC5JUV9OSV9NQVJHSU4uRlkFAAAAAAAAAAgAAAAVKEludmFsaWQgVGltZSBQZXJpb2Qp5P2BiDwc1wjgkOfTPBzXCCtDSVEuRU5YVFBBOkVOWC5JUV9BU1NFVF9XUklURURPV05fQ0YuRlkyMDEzAQAAAGJEVAADAAAAAADjioKPPBzXCGaIqtI8HNcIKkNJUS5TR1g6UzY4LklRX01JTk9SSVRZX0lOVEVSRVNUX0lTLkZZMjAxMgEAAAClUiUAAwAAAAAAhxc5jDwc1wgiLRjTPBzXCCZDSVEuTllTRTpJQ0UuSVFfU0FMRVNfTUFSS0VUSU5HLkZZMjAwNwEAAABgghAAAwAAAAAAWquUkDwc1whPpkHSPBzXCCdDSVEuRU5YVFBBOkVOWC5JUV9PVEhF</t>
  </si>
  <si>
    <t>Ul9DQV9TVVBQTC5GWTIwMTMBAAAAYkRUAAIAAAAFMS44OTMBCAAAAAUAAAABMQEAAAAKMTcyNTIxOTk0MQMAAAACNTACAAAABDEwNTUEAAAAATAHAAAACDgvOC8yMDE5CAAAAAoxMi8zMS8yMDEzCQAAAAEw44qCjzwc1wg9mr3SPBzXCCdDSVEuWFRSQTpEQjEuSVFfQ0hBTkdFX0lOVkVOVE9SWS5GWTIwMTUBAAAAz9gWAAMAAAAAAFojiow8HNcImvT90jwc1wgrQ0lRLlRTRTo4MzA2LklRX01JTk9SSVRZX0lOVEVSRVNUX0NGLkZZMjAxNQEAAAA9fCUAAwAAAAAAjZO/kDwc1wialC7SPBzXCBxDSVEuTFNFOkxTRS5JUV9FQklUREEuRlkyMDA3AQAAALoWPQACAAAABTE4My42AQgAAAAFAAAAATEBAAAACTYzNzQ1ODEwMQMAAAACNTUCAAAABDQwNTEEAAAAATAHAAAACDgvOC8yMDE5CAAAAAkzLzMxLzIwMDcJAAAAATA5fIOOPBzXCDG/xNI8HNcIJENJUS5UU0U6ODc2Ni5JUV9JTkNfRVFVSVRZX0NGLkZZMjAxMgEAAADx7QQAAgAAAAQtNjg1AQgAAAAFAAAAATEBAAAACjE1NTc1MTkxMzcDAAAAAjc5AgAAAAQyMDg2BAAAAAEwBwAAAAg4LzgvMjAxOQgAAAAJMy8zMS8yMDEyCQAAAAEwbKLxkDwc1wgbymfSPBzXCBlDSVEuTFNFOkxTRS5JUV9DSVAuRlkyMDA4AQAAALoWPQADAAAAAABxC4KNPBzXCCkjx9I8HNcIJ0NJUS5FTlhUUEE6RU5YLklRX0NBU0hfU1RfSU5WRVNULkZZMjAxNQEAAABiRFQAAgAAAAcx</t>
  </si>
  <si>
    <t>NTguNjQyAQgAAAAFAAAAATEBAAAACjE4MzU2NDM0MzQDAAAAAjUwAgAAAAQxMDAyBAAAAAEwBwAAAAg4LzgvMjAxOQgAAAAKMTIvMzEvMjAxNQkAAAABMCMXoI48HNcIahG00jwc1wgrQ0lRLk5BU0RBUUdTOk5EQVEuSVFfRVhUUkFfQUNDX0lURU1TLkZZMjAxMgEAAAC3TAsAAwAAAAAAd1Kbjjwc1whmiKrSPBzXCCVDSVEuVFNFOjg2OTcuSVFfRElMVVRfRVBTX0lOQ0wuRlkyMDE5AQAAAK+ddQICAAAACTkxLjU3OTI2OQEIAAAABQAAAAExAQAAAAoxOTY4MzkyNDg0AwAAAAI3OQIAAAABOAQAAAABMAcAAAAIOC84LzIwMTkIAAAACTMvMzEvMjAxOQkAAAABMDnjFZM8HNcIYTvP0Twc1wgiQ0lRLlNFSEs6Mzg4LklRX0FTU0VUX1RVUk5TLkZZMjAxNAEAAACyUiUAAgAAAAgwLjA1ODE4NwEIAAAABQAAAAExAQAAAAoxNzgxNjYyMTI5AwAAAAI2NAIAAAAENDE3NwQAAAABMAcAAAAIOC84LzIwMTkIAAAACjEyLzMxLzIwMTQJAAAAATDk/YGIPBzXCJW9sNM8HNcIJkNJUS5TRUhLOjM4OC5JUV9DQVNIX0NPTlZFUlNJT04uRlkyMDE4AQAAALJSJQADAAAAAADk/YGIPBzXCKAu5dM8HNcIKENJUS5UU0U6ODYwMS5JUV9UT1RBTF9ERUJUX0lTU1VFRC5GWTIwMTQBAAAA/lQNAAIAAAAGMjA3MzIxAQgAAAAFAAAAATEBAAAACjE2ODg1MjkyODcDAAAAAjc5AgAAAAQyMTYxBAAAAAEwBwAAAAg4LzgvMjAxOQgAAAAJ</t>
  </si>
  <si>
    <t>My8zMS8yMDE0CQAAAAEwYZ/dkTwc1whWqSLSPBzXCChDSVEuVFNFOjg3NjYuSVFfVE9UQUxfTElBQl9FUVVJVFkuRlkyMDEwAQAAAPHtBAACAAAACDE3MjY1ODY4AQgAAAAFAAAAATEBAAAACjEzODI3NjM2MDgDAAAAAjc5AgAAAAQxMDEzBAAAAAEwBwAAAAg4LzgvMjAxOQgAAAAJMy8zMS8yMDEwCQAAAAEwbKLxkDwc1wgsL0vSPBzXCCRDSVEuTFNFOkxTRS5JUV9TUEVDSUFMX0RJVl9DRi5GWTIwMTIBAAAAuhY9AAMAAAAAAHELgo08HNcIePy/0jwc1wgiQ0lRLlRTRTo4NjAxLklRX0RBX1NVUFBMX0NGLkZZMjAxNQEAAAD+VA0AAgAAAAUzMDc0OQEIAAAABQAAAAExAQAAAAoxNzQ2OTEzMDgyAwAAAAI3OQIAAAAEMjE3MQQAAAABMAcAAAAIOC84LzIwMTkIAAAACTMvMzEvMjAxNQkAAAABMGGf3ZE8HNcIG9Ap0jwc1wgkQ0lRLlNHWDpTNjguSVFfUkVUVVJOX0NBUElUQUwuRlkyMDE3AQAAAKVSJQACAAAABzI0LjgzNDUBCAAAAAUAAAABMQEAAAAKMTkwMzg0MjgwNwMAAAADMTM4AgAAAAQ0MzYzBAAAAAEwBwAAAAg4LzgvMjAxOQgAAAAJNi8zMC8yMDE3CQAAAAEw5P2BiDwc1whdWM3TPBzXCCVDSVEuWFRSQTpEQjEuSVFfUkVUVVJOX0NBUElUQUwuRlkyMDA4AQAAAM/YFgACAAAABzE2LjcxOTUBCAAAAAUAAAABMQEAAAAKMTQ2Mjk2MTIyMwMAAAACNTACAAAABDQzNjMEAAAAATAHAAAACDgvOC8yMDE5</t>
  </si>
  <si>
    <t>CAAAAAoxMi8zMS8yMDA4CQAAAAEwjwAwiTwc1wgxbcHTPBzXCBtDSVEuRU5YVFBBOkVOWC5JUV9OSS5GWTIwMDcBAAAAYkRUAAIAAAAHMjc3Ljk2NAEIAAAABQAAAAExAQAAAAoxNDE3MzQzMjYxAwAAAAI1MAIAAAACMTUEAAAAATAHAAAACDgvOC8yMDE5CAAAAAoxMi8zMS8yMDA3CQAAAAEwJdWvjzwc1wh7FJXSPBzXCCVDSVEuVFNFOjg2MDEuSVFfQkFTSUNfRVBTX0lOQ0wuRlkyMDEzAQAAAP5UDQACAAAACDQzLjAwMjI2AQgAAAAFAAAAATEBAAAACjE2MjU5NzUzMDUDAAAAAjc5AgAAAAE5BAAAAAEwBwAAAAg4LzgvMjAxOQgAAAAJMy8zMS8yMDEzCQAAAAEw460Pkjwc1whWqSLSPBzXCC5DSVEuRU5YVFBBOkVOWC5JUV9JTVBVVF9PUEVSX0xFQVNFX0RFUFIuRlkyMDExAQAAAGJEVAADAAAAAADjioKPPBzXCHWV3NI8HNcIJENJUS5OQVNEQVFHUzpOREFRLklRX09QRVJfSU5DLkZZMjAwOQEAAAC3TAsAAgAAAAM2NjUBCAAAAAUAAAABMQEAAAAKMTUyMzc5NjQ0OAMAAAADMTYwAgAAAAIyMQQAAAABMAcAAAAIOC84LzIwMTkIAAAACjEyLzMxLzIwMDkJAAAAATB3UpuOPBzXCC0pidI8HNcIIENJUS5UU0U6ODc2Ni5JUV9DSEFOR0VfQVIuRlkyMDE5AQAAAPHtBAADAAAAAABaq5SQPBzXCN3YmdI8HNcII0NJUS5OWVNFOklDRS5JUV9CRVRBXzJZUi4yMDExLzEyLzMxAQAAAGCCEAACAAAAEDEuMDE3NTYy</t>
  </si>
  <si>
    <t>MzI0NTUyNDkAg1/9rDwc1wiMt+7TPBzXCBtDSVEuWFRSQTpEQjEuSVFfR1BQRS5GWTIwMTgBAAAAz9gWAAIAAAAFMzU0LjYBCAAAAAUAAAABMQEAAAAKMTk1MDQ3NTIzMwMAAAACNTACAAAABDExNjkEAAAAATAHAAAACDgvOC8yMDE5CAAAAAoxMi8zMS8yMDE4CQAAAAEwWiOKjDwc1wiza/TSPBzXCBtDSVEuWFRSQTpEQjEuSVFfQVBJQy5GWTIwMDcBAAAAz9gWAAIAAAAEMTI0MgEIAAAABQAAAAExAQAAAAk4MTczODA4MTMDAAAAAjUwAgAAAAQxMDg0BAAAAAEwBwAAAAg4LzgvMjAxOQgAAAAKMTIvMzEvMjAwNwkAAAABMHELgo08HNcIePy/0jwc1wgoQ0lRLkxTRTpMU0UuSVFfVE9UQUxfREVCVF9DQVBJVEFMLkZZMjAxNgEAAAC6Fj0AAgAAAAcyNC42OTI2AQgAAAAFAAAAATEBAAAACjE4NzkyOTU3NzADAAAAAjU1AgAAAAQ0MTg2BAAAAAEwBwAAAAg4LzgvMjAxOQgAAAAKMTIvMzEvMjAxNgkAAAABMI8AMIk8HNcIyqi80zwc1wgeQ0lRLlhUUkE6REIxLklRX0xUX0RFQlQuRlkyMDExAQAAAM/YFgACAAAABjE0NTguMwEIAAAABQAAAAExAQAAAAoxNTk3NDI1OTEwAwAAAAI1MAIAAAAEMTA0OQQAAAABMAcAAAAIOC84LzIwMTkIAAAACjEyLzMxLzIwMTEJAAAAATBUOyyNPBzXCF+S+9I8HNcIJENJUS5UU0U6ODYwNC5JUV9DVVJSRU5DWV9HQUlOLkZZMjAxNgEAAAAoqBMAAgAAAAQ3MDAwAQgAAAAFAAAA</t>
  </si>
  <si>
    <t>ATEBAAAACjE4OTQxNTAxMjgDAAAAAjc5AgAAAAIzOAQAAAABMAcAAAAIOC84LzIwMTkIAAAACTMvMzEvMjAxNgkAAAABMLAeEZM8HNcI2ef+0Twc1wgiQ0lRLkVOWFRQQTpFTlguSVFfRlVMTF9USU1FLkZZMjAxNgEAAABiRFQAAgAAAAU1NzMuNwAjF6COPBzXCCkjx9I8HNcILUNJUS5MU0U6TFNFLklRX1RPVEFMX0xJQUJfVE9UQUxfQVNTRVRTLkZZMjAxMAEAAAC6Fj0AAgAAAAc5OC44MDQxAQgAAAAFAAAAATEBAAAACjE0NTcwOTA5MTcDAAAAAjU1AgAAAAQ0MTg4BAAAAAEwBwAAAAg4LzgvMjAxOQgAAAAJMy8zMS8yMDEwCQAAAAEwUkZ8iTwc1wjXHNLTPBzXCCRDSVEuTFNFOkxTRS5JUV9DQVNIX1NUX0lOVkVTVC5GWTIwMDkBAAAAuhY9AAIAAAAFMTQzLjcBCAAAAAUAAAABMQEAAAAKMTM4MDYzMDQ4MAMAAAACNTUCAAAABDEwMDIEAAAAATAHAAAACDgvOC8yMDE5CAAAAAkzLzMxLzIwMDkJAAAAATBxC4KNPBzXCHIO09I8HNcIJ0NJUS5UU0U6ODMwNi5JUV9DRk9fQ1VSUkVOVF9MSUFCLkZZMjAxMwEAAAA9fCUAAwAAAAAA+68Nijwc1wjJmYrTPBzXCDBDSVEuTkFTREFRR1M6TkRBUS5JUV9NSU5PUklUWV9JTlRFUkVTVF9DRi5GWTIwMTUBAAAAt0wLAAMAAAAAADl8g448HNcI3Fnh0jwc1wghQ0lRLk5ZU0U6SUNFLklRX05FVF9DSEFOR0UuRlkyMDEzAQAAAGCCEAACAAAABC02NTEBCAAAAAUAAAAB</t>
  </si>
  <si>
    <t>MQEAAAAKMTc3NDcxNTI0OQMAAAADMTYwAgAAAAQyMDkzBAAAAAEwBwAAAAg4LzgvMjAxOQgAAAAKMTIvMzEvMjAxMwkAAAABMEJzrY88HNcI1GpG0jwc1wgqQ0lRLkxTRTpMU0UuSVFfTUlOT1JJVFlfSU5URVJFU1RfSVMuRlkyMDE1AQAAALoWPQACAAAABS0yOC40AQgAAAAFAAAAATEBAAAACjE4MzI4MTk4OTEDAAAAAjU1AgAAAAI4MwQAAAABMAcAAAAIOC84LzIwMTkIAAAACjEyLzMxLzIwMTUJAAAAATBxC4KNPBzXCHIO09I8HNcIIkNJUS5FTlhUUEE6RU5YLklRX0ZVTExfVElNRS5GWTIwMDgBAAAAYkRUAAMAAAAAAJQogI88HNcIXZ2e0jwc1wgWQ0lRLjAuSVFfQ0FTSF9GSU5BTi5GWQUAAAAAAAAACAAAABUoSW52YWxpZCBUaW1lIFBlcmlvZClJCTqLPBzXCKIApdM8HNcIJUNJUS5UU0U6ODc2Ni5JUV9TUEVDSUFMX0RJVl9DRi5GWTIwMDkBAAAA8e0EAAMAAAAAAGyi8ZA8HNcI4nAI0jwc1wggQ0lRLlRTRTo4Njk3LklRX0RJVl9TSEFSRS5GWTIwMTYBAAAAr511AgIAAAACNTABCAAAAAUAAAABMQEAAAAKMTc5NjcyODU2OQMAAAACNzkCAAAABDMwNTgEAAAAATAHAAAACDgvOC8yMDE5CAAAAAkzLzMxLzIwMTYJAAAAATA54xWTPBzXCMJz6dE8HNcII0NJUS5FTlhUUEE6RU5YLklRX05JX0NPTVBBTlkuRlkyMDE1AQAAAGJEVAACAAAABzE3Mi42NTQBCAAAAAUAAAABMQEAAAAKMTgzNTY0MzQzNAMA</t>
  </si>
  <si>
    <t>AAACNTACAAAABTQxNTcxBAAAAAEwBwAAAAg4LzgvMjAxOQgAAAAKMTIvMzEvMjAxNQkAAAABMCMXoI48HNcIVaB/0jwc1wgfQ0lRLlRTRTo4NzY2LklRX1RPVEFMX0NBLkZZMjAxOAEAAADx7QQAAgAAAAcyMjM2MTU1AQgAAAAFAAAAATEBAAAACjE4OTU2MjU1ODQDAAAAAjc5AgAAAAQxMDA4BAAAAAEwBwAAAAg4LzgvMjAxOQgAAAAJMy8zMS8yMDE4CQAAAAEwWquUkDwc1wh5BWPSPBzXCChDSVEuTFNFOkxTRS5JUV9BU1NFVF9XUklURURPV05fQ0YuRlkyMDEwAQAAALoWPQADAAAAAABxC4KNPBzXCHj8v9I8HNcIK0NJUS5YVFJBOkRCMS5JUV9NSU5PUklUWV9JTlRFUkVTVF9DRi5GWTIwMTYBAAAAz9gWAAMAAAAAAFojiow8HNcILaQO0zwc1wgeQ0lRLk5BU0RBUUdTOk5EQVEuSVFfQUQuRlkyMDA4AQAAALdMCwACAAAABC0yNDABCAAAAAUAAAABMQEAAAAKMTQzMzI3MjUxNAMAAAADMTYwAgAAAAQxMDc1BAAAAAEwBwAAAAg4LzgvMjAxOQgAAAAKMTIvMzEvMjAwOAkAAAABMHdSm448HNcIKSPH0jwc1wgnQ0lRLk5ZU0U6SUNFLklRX1RPVEFMX09USEVSX09QRVIuRlkyMDEyAQAAAGCCEAACAAAAAzUxMAEIAAAABQAAAAExAQAAAAoxNzE3Nzc2MTk1AwAAAAMxNjACAAAAAzM4MAQAAAABMAcAAAAIOC84LzIwMTkIAAAACjEyLzMxLzIwMTIJAAAAATDGmbSPPBzXCD6vsdI8HNcIJENJUS5TR1g6UzY4LklR</t>
  </si>
  <si>
    <t>X1NQRUNJQUxfRElWX0NGLkZZMjAxMwEAAAClUiUAAwAAAAAAhxc5jDwc1wisaBPTPBzXCCtDSVEuU0VISzozODguSVFfTUlOT1JJVFlfSU5URVJFU1RfQ0YuRlkyMDE3AQAAALJSJQADAAAAAABiazyLPBzXCMfvWtM8HNcIJUNJUS5UU0U6ODYwMS5JUV9PVEhFUl9DTF9TVVBQTC5GWTIwMTcBAAAA/lQNAAIAAAAHODUyNDE5NQEIAAAABQAAAAExAQAAAAoxODQ5NDc2MzMwAwAAAAI3OQIAAAAEMTA1NwQAAAABMAcAAAAIOC84LzIwMTkIAAAACTMvMzEvMjAxNwkAAAABMHAB4JE8HNcI+tIK0jwc1wgnQ0lRLlNHWDpTNjguSVFfVE9UQUxfREVCVF9FUVVJVFkuRlkyMDE4AQAAAKVSJQADAAAAAADk/YGIPBzXCP24z9M8HNcIJENJUS5OWVNFOklDRS5JUV9PVEhFUl9MSUFCX0xULkZZMjAwNwEAAABgghAAAgAAAAcxMDYuNjc3AQgAAAAFAAAAATEBAAAACjEzMjIxMzM0MTEDAAAAAzE2MAIAAAAEMTA2MgQAAAABMAcAAAAIOC84LzIwMTkIAAAACjEyLzMxLzIwMDcJAAAAATBaq5SQPBzXCPbMSNI8HNcIKUNJUS5OQVNEQVFHUzpOREFRLklRX09USEVSX0xJQUJfTFQuRlkyMDA3AQAAALdMCwACAAAABjU1LjYyMwEIAAAABQAAAAExAQAAAAoxMzI1MTI1ODgyAwAAAAMxNjACAAAABDEwNjIEAAAAATAHAAAACDgvOC8yMDE5CAAAAAoxMi8zMS8yMDA3CQAAAAEwIxegjjwc1wgJO5zSPBzXCCNDSVEuU0dYOlM2OC5J</t>
  </si>
  <si>
    <t>UV9TQUxFX0lOVEFOX0NGLkZZMjAxMAEAAAClUiUAAgAAAAUwLjAwMwEIAAAABQAAAAExAQAAAAoxNDcwMTEzMjI5AwAAAAMxMzgCAAAABDIwMjkEAAAAATAHAAAACDgvOC8yMDE5CAAAAAk2LzMwLzIwMTAJAAAAATCHFzmMPBzXCBC5AtM8HNcIH0NJUS5TR1g6UzY4LklRX0NIQU5HRV9BUC5GWTIwMTQBAAAApVIlAAIAAAAILTE2OS4yNzMBCAAAAAUAAAABMQEAAAAKMTc1NDgwMzc0MwMAAAADMTM4AgAAAAQyMDE3BAAAAAEwBwAAAAg4LzgvMjAxOQgAAAAJNi8zMC8yMDE0CQAAAAEwjanlizwc1wigZTLTPBzXCCFDSVEuTFNFOkxTRS5JUV9TQUxFX1BQRV9DRi5GWTIwMDkBAAAAuhY9AAMAAAAAAHELgo08HNcIdZXc0jwc1wgmQ0lRLlhUUkE6REIxLklRX05FVF9ERUJUX0lTU1VFRC5GWTIwMDkBAAAAz9gWAAIAAAAFLTg5LjMBCAAAAAUAAAABMQEAAAAKMTQ2Mjk2MDk5OQMAAAACNTACAAAABDIwMDMEAAAAATAHAAAACDgvOC8yMDE5CAAAAAoxMi8zMS8yMDA5CQAAAAEw1dgpjTwc1whnBhHTPBzXCCxDSVEuTFNFOkxTRS5JUV9ERUZfVEFYX0FTU0VUU19DVVJSRU5ULkZZMjAwOQEAAAC6Fj0AAwAAAAAAcQuCjTwc1wiZcNXSPBzXCCZDSVEuMC5JUV9DSEFOR0VfTkVUX1dPUktJTkdfQ0FQSVRBTC5GWQUAAAAAAAAACAAAABUoSW52YWxpZCBUaW1lIFBlcmlvZClJCTqLPBzXCIPoedM8HNcIIkNJUS5UU0U6</t>
  </si>
  <si>
    <t>ODc2Ni5JUV9HQUlOX0FTU0VUUy5GWTIwMTEBAAAA8e0EAAIAAAAFLTQyNTMBCAAAAAUAAAABMQEAAAAKMTQ2NDYwOTU0NQMAAAACNzkCAAAAAjU2BAAAAAEwBwAAAAg4LzgvMjAxOQgAAAAJMy8zMS8yMDExCQAAAAEwbKLxkDwc1wjuWDPSPBzXCCZDSVEuVFNFOjg2OTcuSVFfTE9BTlNfUkVDRUlWX0xULkZZMjAxMQEAAACvnXUCAgAAAAIyMQEIAAAABQAAAAExAQAAAAoxNTk4OTA1MzU1AwAAAAI3OQIAAAAEMTA1MAQAAAABMAcAAAAIOC84LzIwMTkIAAAACTMvMzEvMjAxMQkAAAABMLEDKJQ8HNcIH9br0Twc1wgVQ0lRLi5JUV9FQklUQV9NQVJHSU4uBQAAAAEAAAAIAAAAFChJbnZhbGlkIElkZW50aWZpZXIp6asFtzwc1wjpqwW3PBzXCCFDSVEuVFNFOjgzMDYuSVFfQ09NTU9OX1JFUC5GWTIwMTkBAAAAPXwlAAIAAAAHLTE1OTk2MgEIAAAABQAAAAExAQAAAAoxOTcwODM1MTgzAwAAAAI3OQIAAAAEMjE2NAQAAAABMAcAAAAIOC84LzIwMTkIAAAACTMvMzEvMjAxOQkAAAABMNf1wZA8HNcImpQu0jwc1wgoQ0lRLlhUUkE6REIxLklRX01JTk9SSVRZX0lOVEVSRVNULkZZMjAxMAEAAADP2BYAAgAAAAU0NTguOQEIAAAABQAAAAExAQAAAAoxNTQxMjgyODE2AwAAAAI1MAIAAAAEMTA1MgQAAAABMAcAAAAIOC84LzIwMTkIAAAACjEyLzMxLzIwMTAJAAAAATDV2CmNPBzXCLzfCdM8HNcIG0NJUS5UU0U6ODY5</t>
  </si>
  <si>
    <t>Ny5JUV9OUFBFLkZZMjAxMAEAAACvnXUCAgAAAAQ5NTU1AQgAAAAFAAAAATEBAAAACjE1OTg5MDU0OTMDAAAAAjc5AgAAAAQxMDA0BAAAAAEwBwAAAAg4LzgvMjAxOQgAAAAJMy8zMS8yMDEwCQAAAAEwsQMolDwc1wgf1uvRPBzXCBxDSVEuRU5YVFBBOkVOWC5JUV9SRVYuRlkyMDA4AQAAAGJEVAACAAAABzEyMC4xODEBCAAAAAUAAAABMQEAAAAKMTQxNzM0MzEzMQMAAAACNTACAAAAAzExMgQAAAABMAcAAAAIOC84LzIwMTkIAAAACjEyLzMxLzIwMDgJAAAAATCUKICPPBzXCN5khNI8HNcIOUNJUS5UU0U6ODYwNC5JUV9DVVNUT01fQkVUQS4tMTA0Vy4yMDE3LzAzLzMxLi5eTjIyNS5KUFkuSAEAAAAoqBMAAgAAABAxLjk2NjI5MDE2NTExMjA1AINf/aw8HNcIovHp0zwc1wgqQ0lRLkVOWFRQQTpFTlguSVFfTUlOT1JJVFlfSU5URVJFU1QuRlkyMDE2AQAAAGJEVAADAAAAAAAjF6COPBzXCPzGhtI8HNcIJUNJUS5OQVNEQVFHUzpOREFRLklRX0RJVkVTVF9DRi5GWTIwMTUBAAAAt0wLAAMAAAAAADl8g448HNcIwl7C0jwc1wgnQ0lRLlNHWDpTNjguSVFfVE9UQUxfRElWX1BBSURfQ0YuRlkyMDExAQAAAKVSJQACAAAACC0yOTUuOTM1AQgAAAAFAAAAATEBAAAACjE1NjE0MDY2MDEDAAAAAzEzOAIAAAAEMjAyMgQAAAABMAcAAAAIOC84LzIwMTkIAAAACTYvMzAvMjAxMQkAAAABMIcXOYw8HNcI1lA+0zwc1wgv</t>
  </si>
  <si>
    <t>Q0lRLlhUUkE6REIxLklRX0lNUFVUX09QRVJfTEVBU0VfSU5UX0VYUC5GWTIwMTUBAAAAz9gWAAIAAAAJMTEuODMxMzY2AQgAAAAFAAAAATEBAAAACjE4MzI4NDU1NjADAAAAAjUwAgAAAAUyMTY3MgQAAAABMAcAAAAIOC84LzIwMTkIAAAACjEyLzMxLzIwMTUJAAAAATBaI4qMPBzXCAyzQNM8HNcIHUNJUS5UU0U6ODMwNi5JUV9FQklUREEuRlkyMDA4AQAAAD18JQADAAAAAk5BAKtj4pE8HNcI8uE80jwc1wgmQ0lRLlRTRTo4NzY2LklRX0lOVkVOVE9SWV9UVVJOUy5GWTIwMTABAAAA8e0EAAMAAAAAAPuvDYo8HNcIVCGU0zwc1wgfQ0lRLlNHWDpTNjguSVFfTklfTUFSR0lOLkZZMjAxNQEAAAClUiUAAgAAAAc0NC43Nzg5AQgAAAAFAAAAATEBAAAACjE4MDgzNTE2MDgDAAAAAzEzOAIAAAAENDA5NAQAAAABMAcAAAAIOC84LzIwMTkIAAAACTYvMzAvMjAxNQkAAAABMI8AMIk8HNcIyx+z0zwc1wgmQ0lRLlRTRTo4NjA0LklRX1NBTEVTX01BUktFVElORy5GWTIwMTkBAAAAKKgTAAIAAAAFMzY5MTUBCAAAAAUAAAABMQEAAAAKMTk2OTUwMTYyNwMAAAACNzkCAAAABTIxNTYxBAAAAAEwBwAAAAg4LzgvMjAxOQgAAAAJMy8zMS8yMDE5CQAAAAEwsB4Rkzwc1wjicAjSPBzXCBlDSVEuVFNFOjg3NjYuSVFfRE8uRlkyMDEwAQAAAPHtBAADAAAAAABsovGQPBzXCCwvS9I8HNcIJkNJUS5UU0U6ODYwNC5JUV9DQVNI</t>
  </si>
  <si>
    <t>X0NPTlZFUlNJT04uRlkyMDA4AQAAACioEwADAAAAAAAtDE6KPBzXCKQ0p9M8HNcIIENJUS5MU0U6TFNFLklRX0NBU0hfRVFVSVYuRlkyMDE2AQAAALoWPQACAAAABDExNTEBCAAAAAUAAAABMQEAAAAKMTg3OTI5NTc3MAMAAAACNTUCAAAABDEwOTYEAAAAATAHAAAACDgvOC8yMDE5CAAAAAoxMi8zMS8yMDE2CQAAAAEwcQuCjTwc1wjF0tfSPBzXCBxDSVEuRU5YVFBBOkVOWC5JUV9DSVAuRlkyMDEyAQAAAGJEVAADAAAAAADjioKPPBzXCKPtjdI8HNcIJUNJUS5OQVNEQVFHUzpOREFRLklRX1JEX0VYUF9GTi5GWTIwMTQBAAAAt0wLAAMAAAAAADl8g448HNcIVaB/0jwc1wgiQ0lRLlhUUkE6REIxLklRX0VCSVRfTUFSR0lOLkZZMjAxMgEAAADP2BYAAgAAAAc0NS44MzkxAQgAAAAFAAAAATEBAAAACjE2NjQwNDI0MTcDAAAAAjUwAgAAAAQ0MDUzBAAAAAEwBwAAAAg4LzgvMjAxOQgAAAAKMTIvMzEvMjAxMgkAAAABMI8AMIk8HNcIds/D0zwc1wgkQ0lRLlhUUkE6REIxLklRX0NPTU1PTl9ESVZfQ0YuRlkyMDE1AQAAAM/YFgACAAAABi0zODYuOAEIAAAABQAAAAExAQAAAAoxODMyODQ1NTYwAwAAAAI1MAIAAAAEMjA3NAQAAAABMAcAAAAIOC84LzIwMTkIAAAACjEyLzMxLzIwMTUJAAAAATBaI4qMPBzXCOfKFdM8HNcIJENJUS5UU0U6ODY5Ny5JUV9QRVJJT0REQVRFX0lTLkZZMjAwNQEAAACvnXUCBQAAAAoy</t>
  </si>
  <si>
    <t>MDA1LzAzLzMxAKd96Ig8HNcIBkd4pDwc1wgkQ0lRLlRTRTo4NjA0LklRX0NVUlJFTlRfUkFUSU8uRlkyMDA4AQAAACioEwACAAAACDEuOTgzODU3AQgAAAAFAAAAATEBAAAACjEzODEzMDYyNjEDAAAAAjc5AgAAAAQ0MDMwBAAAAAEwBwAAAAg4LzgvMjAxOQgAAAAJMy8zMS8yMDA4CQAAAAEwLQxOijwc1wgNhZbTPBzXCCRDSVEuTkFTREFRR1M6TkRBUS5JUV9UT1RBTF9DTC5GWTIwMTMBAAAAt0wLAAIAAAAEMjgwMAEIAAAABQAAAAExAQAAAAoxNzc4MjA3OTQ4AwAAAAMxNjACAAAABDEwMDkEAAAAATAHAAAACDgvOC8yMDE5CAAAAAoxMi8zMS8yMDEzCQAAAAEwd1Kbjjwc1wguPn3SPBzXCCtDSVEuU0dYOlM2OC5JUV9ORVRfREVCVF9FQklUREFfQ0FQRVguRlkyMDE4AQAAAKVSJQADAAAAAk5NAQgAAAAFAAAAATEBAAAACjE5MDM4NDI3OTIDAAAAAzEzOAIAAAAFMjMzMTQEAAAAATAHAAAACDgvOC8yMDE5CAAAAAk2LzMwLzIwMTgJAAAAATDk/YGIPBzXCBSCtdM8HNcIKkNJUS5UU0U6ODY5Ny5JUV9UT1RBTF9DT01NT05fRVFVSVRZLkZZMjAxMAEAAACvnXUCAgAAAAYxMTM4ODIBCAAAAAUAAAABMQEAAAAKMTU5ODkwNTQ5MwMAAAACNzkCAAAABDEwMDYEAAAAATAHAAAACDgvOC8yMDE5CAAAAAkzLzMxLzIwMTAJAAAAATCxAyiUPBzXCPjq39E8HNcIM0NJUS5UU0U6ODY5Ny5JUV9DSEFOR0VfT1RIRVJf</t>
  </si>
  <si>
    <t>TkVUX09QRVJfQVNTRVRTLkZZMjAxOQEAAACvnXUCAgAAAAQtNjUxAQgAAAAFAAAAATEBAAAACjE5NjgzOTI0ODQDAAAAAjc5AgAAAAQyMDQ1BAAAAAEwBwAAAAg4LzgvMjAxOQgAAAAJMy8zMS8yMDE5CQAAAAEwOeMVkzwc1wiemvDRPBzXCCJDSVEuTllTRTpJQ0UuSVFfUVVJQ0tfUkFUSU8uRlkyMDE3AQAAAGCCEAACAAAACDAuMDI2NTQzAQgAAAAFAAAAATEBAAAACjE5NDQwNDU5ODYDAAAAAzE2MAIAAAAENDEyMQQAAAABMAcAAAAIOC84LzIwMTkIAAAACjEyLzMxLzIwMTcJAAAAATAxEhCKPBzXCHbPw9M8HNcIGUNJUS5OWVNFOklDRS5JUV9GWC5GWTIwMTIBAAAAYIIQAAIAAAABMgEIAAAABQAAAAExAQAAAAoxNzE3Nzc2MTk1AwAAAAMxNjACAAAABDIxNDQEAAAAATAHAAAACDgvOC8yMDE5CAAAAAoxMi8zMS8yMDEyCQAAAAEwxpm0jzwc1wi5Z2XSPBzXCBxDSVEuVFNFOjgzMDYuSVFfTklfQ0YuRlkyMDExAQAAAD18JQACAAAABjQ1MjY0NQEIAAAABQAAAAExAQAAAAoxNjI3NDI5NjM4AwAAAAI3OQIAAAAEMjE1MAQAAAABMAcAAAAIOC84LzIwMTkIAAAACTMvMzEvMjAxMQkAAAABMD23spE8HNcI2ef+0Twc1wgkQ0lRLlRTRTo4MzA2LklRX0NVUlJFTlRfUkFUSU8uRlkyMDEwAQAAAD18JQADAAAAAABZblCKPBzXCGpej9M8HNcIJkNJUS5MU0U6TFNFLklRX0NGT19DVVJSRU5UX0xJQUIuRlkyMDEz</t>
  </si>
  <si>
    <t>AQAAALoWPQACAAAABzAuMDAyMzQBCAAAAAUAAAABMQEAAAAKMTY4MzA3MTYzNwMAAAACNTUCAAAABDQxODUEAAAAATAHAAAACDgvOC8yMDE5CAAAAAkzLzMxLzIwMTMJAAAAATBPni2JPBzXCIBGutM8HNcILENJUS5FTlhUUEE6RU5YLklRX1RFVl9FQklUREEuMjAwMC4yMDE3LzAzLzMxAQAAAGJEVAACAAAACDkuNDQ3OTI3AQcAAAAFAAAAATEBAAAACjE4Mjc2NjQ4OTQDAAAAATACAAAABjEwMDAzMAQAAAABMAcAAAAJMy8zMS8yMDE3CAAAAAkzLzMxLzIwMTdD6NOtPBzXCHugstE8HNcILUNJUS5MU0U6TFNFLklRX1RPVEFMX0RFQlRfRUJJVERBX0NBUEVYLkZZMjAxMwEAAAC6Fj0AAgAAAAgyLjAwOTI4OQEIAAAABQAAAAExAQAAAAoxNjgzMDcxNjM3AwAAAAI1NQIAAAAFMjMzMTMEAAAAATAHAAAACDgvOC8yMDE5CAAAAAkzLzMxLzIwMTMJAAAAATBPni2JPBzXCHbPw9M8HNcILUNJUS5OQVNEQVFHUzpOREFRLklRX1RPVEFMX0RFQlQuRlkyMDE3Li4uLkpQWQEAAAC3TAsAAgAAAAo0NzM4NTUuNDQ1AQgAAAAFAAAAATEBAAAACjE5NDY2NzYzNDYDAAAAAjc5AgAAAAQ0MTczBAAAAAEwBwAAAAg4LzgvMjAxOQgAAAAKMTIvMzEvMjAxNwkAAAABMKd96Ig8HNcIovHp0zwc1wguQ0lRLkVOWFRQQTpFTlguSVFfSU1QVVRfT1BFUl9MRUFTRV9ERVBSLkZZMjAxNwEAAABiRFQAAgAAAAkxNS43NDk0MzcBCAAA</t>
  </si>
  <si>
    <t>AAUAAAABMQEAAAAKMTk1MzE1NDA5MQMAAAACNTACAAAABTIxNjczBAAAAAEwBwAAAAg4LzgvMjAxOQgAAAAKMTIvMzEvMjAxNwkAAAABMCMXoI48HNcIxGGj0jwc1wggQ0lRLlRTRTo4Njk3LklRX0ZVTExfVElNRS5GWTIwMTIBAAAAr511AgMAAAAAAPplKpQ8HNcIlxTI0Twc1wglQ0lRLlRTRTo4MzA2LklRX0xUX0RFQlRfSVNTVUVELkZZMjAxOQEAAAA9fCUAAgAAAAc1MDIwNjM2AQgAAAAFAAAAATEBAAAACjE5NzA4MzUxODMDAAAAAjc5AgAAAAQyMDM0BAAAAAEwBwAAAAg4LzgvMjAxOQgAAAAJMy8zMS8yMDE5CQAAAAEw1/XBkDwc1wjCbSfSPBzXCDFDSVEuTllTRTpJQ0UuSVFfQ0hBTkdFX05FVF9XT1JLSU5HX0NBUElUQUwuRlkyMDEyAQAAAGCCEAACAAAABjIyLjg3MgEIAAAABQAAAAExAQAAAAoxNzE3Nzc2MTk1AwAAAAMxNjACAAAABDQ0MjEEAAAAATAHAAAACDgvOC8yMDE5CAAAAAoxMi8zMS8yMDEyCQAAAAEwxpm0jzwc1wjvUnHSPBzXCCBDSVEuU0dYOlM2OC5JUV9TR0FfTUFSR0lOLkZZMjAxMwEAAAClUiUAAgAAAAcyMi4wOTUxAQgAAAAFAAAAATEBAAAACjE2OTUyODkyNzMDAAAAAzEzOAIAAAAENDM3NQQAAAABMAcAAAAIOC84LzIwMTkIAAAACTYvMzAvMjAxMwkAAAABMI8AMIk8HNcIF3/U0zwc1wgpQ0lRLlNHWDpTNjguSVFfVE9UQUxfQ09NTU9OX0VRVUlUWS5GWTIwMTIBAAAApVIl</t>
  </si>
  <si>
    <t>AAIAAAAHODMzLjA0OAEIAAAABQAAAAExAQAAAAoxNjUzMjcwMzkzAwAAAAMxMzgCAAAABDEwMDYEAAAAATAHAAAACDgvOC8yMDE5CAAAAAk2LzMwLzIwMTIJAAAAATCHFzmMPBzXCC2kDtM8HNcIIENJUS5UU0U6ODMwNi5JUV9JTlZFTlRPUlkuRlkyMDE1AQAAAD18JQADAAAAAACNk7+QPBzXCOZbFNI8HNcIJ0NJUS5UU0U6ODYwMS5JUV9UT1RBTF9SRVYuRlkyMDE4Li4uLkpQWQEAAAD+VA0AAgAAAAY3MTI2MDEBCAAAAAUAAAABMQEAAAAKMTg5NTY4Mjg1MAMAAAACNzkCAAAAAjI4BAAAAAEwBwAAAAg4LzgvMjAxOQgAAAAJMy8zMS8yMDE4CQAAAAEw5P2BiDwc1wgqauDTPBzXCCBDSVEuU0VISzozODguSVFfRElWX1NIQVJFLkZZMjAwOQEAAACyUiUAAgAAAAQzLjkzAQgAAAAFAAAAATEBAAAACjE0MzYyNzU1MDEDAAAAAjY0AgAAAAQzMDU4BAAAAAEwBwAAAAg4LzgvMjAxOQgAAAAKMTIvMzEvMjAwOQkAAAABMFJ3jYs8HNcIDrYh0zwc1wgcQ0lRLlRTRTo4NjAxLklRX0NBUEVYLkZZMjAxNwEAAAD+VA0AAgAAAAUtODcwNwEIAAAABQAAAAExAQAAAAoxODQ5NDc2MzMwAwAAAAI3OQIAAAAEMjAyMQQAAAABMAcAAAAIOC84LzIwMTkIAAAACTMvMzEvMjAxNwkAAAABMHAB4JE8HNcI195b0jwc1wgoQ0lRLlRTRTo4NjAxLklRX0NVUlJFTlRfUE9SVF9ERUJULkZZMjAxNQEAAAD+VA0AAwAAAAAAYZ/dkTwc</t>
  </si>
  <si>
    <t>1whWqSLSPBzXCCtDSVEuWFRSQTpEQjEuSVFfTUlOT1JJVFlfSU5URVJFU1RfQ0YuRlkyMDA3AQAAAM/YFgADAAAAAACUbYSNPBzXCA2849I8HNcIH0NJUS5TRUhLOjM4OC5JUV9BUl9UVVJOUy5GWTIwMDkBAAAAslIlAAIAAAAIMC42MjIzMjIBCAAAAAUAAAABMQEAAAAKMTQzNjI3NTUwMQMAAAACNjQCAAAABDQwMDEEAAAAATAHAAAACDgvOC8yMDE5CAAAAAoxMi8zMS8yMDA5CQAAAAEw5P2BiDwc1whaW67TPBzXCCNDSVEuU0VISzozODguSVFfUEVfRVhDTC4uMjAxNi8wMy8zMQEAAACyUiUAAgAAAAkyNy45OTI0MzcBBwAAAAUAAAABMQEAAAAKMTc4MTY2ODk1NgMAAAABMAIAAAAGMTAwMDI3BAAAAAEwBwAAAAkzLzMxLzIwMTYIAAAACTMvMzEvMjAxNq8pka08HNcIuhWp0Twc1wggQ0lRLlNFSEs6Mzg4LklRX1BBUlRfVElNRS5GWTIwMTIBAAAAslIlAAMAAAAAAFJ3jYs8HNcI1lA+0zwc1wgmQ0lRLlRTRTo4NjAxLklRX0FTU0VUX1dSSVRFRE9XTi5GWTIwMDgBAAAA/lQNAAIAAAAELTUzNwEIAAAABQAAAAExAQAAAAoxMDYyNzQ5MzUyAwAAAAI3OQIAAAACMzIEAAAAATAHAAAACDgvOC8yMDE5CAAAAAkzLzMxLzIwMDgJAAAAATCwHhGTPBzXCNf5EdI8HNcIIUNJUS5OWVNFOklDRS5JUV9ORVRfQ0hBTkdFLkZZMjAxNQEAAABgghAAAgAAAAMyNjkBCAAAAAUAAAABMQEAAAAKMTg3MzM4Mjc5NgMAAAAD</t>
  </si>
  <si>
    <t>MTYwAgAAAAQyMDkzBAAAAAEwBwAAAAg4LzgvMjAxOQgAAAAKMTIvMzEvMjAxNQkAAAABMCXVr488HNcIYVeh0jwc1wgbQ0lRLkVOWFRQQTpFTlguSVFfUkUuRlkyMDE4AQAAAGJEVAACAAAABzUwOS40ODMBCAAAAAUAAAABMQEAAAAKMTk1MzE1NDA4NwMAAAACNTACAAAABDEyMjIEAAAAATAHAAAACDgvOC8yMDE5CAAAAAoxMi8zMS8yMDE4CQAAAAEwIxegjjwc1wic997SPBzXCCFDSVEuVFNFOjgzMDYuSVFfQ0FTSF9GSU5BTi5GWTIwMDkBAAAAPXwlAAIAAAAHODMwMDI3OQEIAAAABQAAAAExAQAAAAoxNDczMjA2MzY2AwAAAAI3OQIAAAAEMjAwNAQAAAABMAcAAAAIOC84LzIwMTkIAAAACTMvMzEvMjAwOQkAAAABMD23spE8HNcIrA4G0jwc1wgrQ0lRLkxTRTpMU0UuSVFfSU1QVVRfT1BFUl9MRUFTRV9ERVBSLkZZMjAxNAEAAAC6Fj0AAwAAAAAAcQuCjTwc1whcM9rSPBzXCCtDSVEuWFRSQTpEQjEuSVFfUkVUVVJOX0NPTU1PTl9FUVVJVFkuRlkyMDEzAQAAAM/YFgACAAAABzE1Ljk5MTQBCAAAAAUAAAABMQEAAAAKMTcyMzkxNjk2MgMAAAACNTACAAAABTMzMzIwBAAAAAEwBwAAAAg4LzgvMjAxOQgAAAAKMTIvMzEvMjAxMwkAAAABMI8AMIk8HNcIyqi80zwc1wgoQ0lRLk5BU0RBUUdTOk5EQVEuSVFfRUJJVEFfTUFSR0lOLkZZMjAxMgEAAAC3TAsAAgAAAAcyNi42MzQ2AQgAAAAFAAAAATEBAAAACjE3</t>
  </si>
  <si>
    <t>MTk5MTY3OTEDAAAAAzE2MAIAAAAENDQxOQQAAAABMAcAAAAIOC84LzIwMTkIAAAACjEyLzMxLzIwMTIJAAAAATBSRnyJPBzXCErkt9M8HNcII0NJUS5TRUhLOjM4OC5JUV9FQklUQV9NQVJHSU4uRlkyMDE3AQAAALJSJQACAAAABzY2Ljk4NzgBCAAAAAUAAAABMQEAAAAKMTk1MDMwOTMxMwMAAAACNjQCAAAABDQ0MTkEAAAAATAHAAAACDgvOC8yMDE5CAAAAAoxMi8zMS8yMDE3CQAAAAEw5P2BiDwc1wiDQ9nTPBzXCCRDSVEuTFNFOkxTRS5JUV9CQVNJQ19FUFNfSU5DTC5GWTIwMDcBAAAAuhY9AAIAAAAIMC41MDQ2MDQBCAAAAAUAAAABMQEAAAAJNjM3NDU4MTAxAwAAAAI1NQIAAAABOQQAAAABMAcAAAAIOC84LzIwMTkIAAAACTMvMzEvMjAwNwkAAAABMDl8g448HNcIueLq0jwc1wglQ0lRLlRTRTo4NjA0LklRX0xUX0RFQlRfRVFVSVRZLkZZMjAxOQEAAAAoqBMAAgAAAAgzMTAuODgwOQEIAAAABQAAAAExAQAAAAoxOTY5NTAxNjI3AwAAAAI3OQIAAAAENDA4NQQAAAABMAcAAAAIOC84LzIwMTkIAAAACTMvMzEvMjAxOQkAAAABMC0MToo8HNcIK/yM0zwc1wgfQ0lRLlNFSEs6Mzg4LklRX1RPVEFMX0NBLkZZMjAxMwEAAACyUiUAAgAAAAU2NTE1MgEIAAAABQAAAAExAQAAAAoxNzQyNjI3NjUxAwAAAAI2NAIAAAAEMTAwOAQAAAABMAcAAAAIOC84LzIwMTkIAAAACjEyLzMxLzIwMTMJAAAAATBSd42LPBzX</t>
  </si>
  <si>
    <t>CNNTH9M8HNcIJkNJUS5OWVNFOklDRS5JUV9JTlZFTlRPUllfVFVSTlMuRlkyMDE0AQAAAGCCEAADAAAAAAAxEhCKPBzXCIBGutM8HNcIJUNJUS5UU0U6ODYwMS5JUV9PVEhFUl9DTF9TVVBQTC5GWTIwMTEBAAAA/lQNAAIAAAAHNTM1ODMzNwEIAAAABQAAAAExAQAAAAoxNDY0NjA5NTA3AwAAAAI3OQIAAAAEMTA1NwQAAAABMAcAAAAIOC84LzIwMTkIAAAACTMvMzEvMjAxMQkAAAABMOOtD5I8HNcIJr4W0jwc1wgmQ0lRLk5BU0RBUUdTOk5EQVEuSVFfRUFSTklOR19DTy5GWTIwMTIBAAAAt0wLAAIAAAADMzQ5AQgAAAAFAAAAATEBAAAACjE3MTk5MTY3OTEDAAAAAzE2MAIAAAABNwQAAAABMAcAAAAIOC84LzIwMTkIAAAACjEyLzMxLzIwMTIJAAAAATB3UpuOPBzXCF2dntI8HNcIJkNJUS5YVFJBOkRCMS5JUV9BU1NFVF9XUklURURPV04uRlkyMDA3AQAAAM/YFgACAAAABC0zLjgBCAAAAAUAAAABMQEAAAAJODE3MzgwODEzAwAAAAI1MAIAAAACMzIEAAAAATAHAAAACDgvOC8yMDE5CAAAAAoxMi8zMS8yMDA3CQAAAAEwcQuCjTwc1wjVVgDTPBzXCDNDSVEuTkFTREFRR1M6TkRBUS5JUV9UT1RBTF9MSUFCX1RPVEFMX0FTU0VUUy5GWTIwMTUBAAAAt0wLAAIAAAAHNTIuNzEwNQEIAAAABQAAAAExAQAAAAoxODc2NjA2NTg3AwAAAAMxNjACAAAABDQxODgEAAAAATAHAAAACDgvOC8yMDE5CAAAAAoxMi8zMS8y</t>
  </si>
  <si>
    <t>MDE1CQAAAAEwUkZ8iTwc1wj9uM/TPBzXCCtDSVEuTkFTREFRR1M6TkRBUS5JUV9ORVRfREVCVF9JU1NVRUQuRlkyMDE0AQAAALdMCwACAAAABC0yMzUBCAAAAAUAAAABMQEAAAAKMTgzMDMzNTIyMQMAAAADMTYwAgAAAAQyMDAzBAAAAAEwBwAAAAg4LzgvMjAxOQgAAAAKMTIvMzEvMjAxNAkAAAABMDl8g448HNcI/UTt0jwc1wglQ0lRLlNFSEs6Mzg4LklRX0JBU0lDX0VQU19FWENMLkZZMjAxMQEAAACyUiUAAgAAAAg0LjcwODA1NQEIAAAABQAAAAExAQAAAAoxNTkxNTk0NDI1AwAAAAI2NAIAAAAEMzA2NAQAAAABMAcAAAAIOC84LzIwMTkIAAAACjEyLzMxLzIwMTEJAAAAATBSd42LPBzXCNZQPtM8HNcIJUNJUS5UU0U6ODY5Ny5JUV9MVF9ERUJUX0VRVUlUWS5GWTIwMTkBAAAAr511AgIAAAAGNi44NDM3AQgAAAAFAAAAATEBAAAACjE5NjgzOTI0ODQDAAAAAjc5AgAAAAQ0MDg1BAAAAAEwBwAAAAg4LzgvMjAxOQgAAAAJMy8zMS8yMDE5CQAAAAEwlcqQijwc1wiiAKXTPBzXCDNDSVEuWFRSQTpEQjEuSVFfQ0hBTkdFX09USEVSX05FVF9PUEVSX0FTU0VUUy5GWTIwMTEBAAAAz9gWAAIAAAAGLTE3My4yAQgAAAAFAAAAATEBAAAACjE1OTc0MjU5MTADAAAAAjUwAgAAAAQyMDQ1BAAAAAEwBwAAAAg4LzgvMjAxOQgAAAAKMTIvMzEvMjAxMQkAAAABMFQ7LI08HNcI90EM0zwc1wg4Q0lRLk5BU0RBUUdTOk5E</t>
  </si>
  <si>
    <t>QVEuSVFfQ0hBTkdFX09USEVSX05FVF9PUEVSX0FTU0VUUy5GWTIwMTQBAAAAt0wLAAIAAAADLTY0AQgAAAAFAAAAATEBAAAACjE4MzAzMzUyMjEDAAAAAzE2MAIAAAAEMjA0NQQAAAABMAcAAAAIOC84LzIwMTkIAAAACjEyLzMxLzIwMTQJAAAAATA5fIOOPBzXCLni6tI8HNcIG0NJUS5UU0U6ODY5Ny5JUV9DT0dTLkZZMjAxNwEAAACvnXUCAwAAAAAAOeMVkzwc1whRr+TRPBzXCCpDSVEuWFRSQTpEQjEuSVFfT1RIRVJfVU5VU1VBTF9TVVBQTC5GWTIwMTMBAAAAz9gWAAIAAAAELTEyOQEIAAAABQAAAAExAQAAAAoxNzIzOTE2OTYyAwAAAAI1MAIAAAACODcEAAAAATAHAAAACDgvOC8yMDE5CAAAAAoxMi8zMS8yMDEzCQAAAAEwVDssjTwc1whfkvvSPBzXCCNDSVEuU0dYOlM2OC5JUV9DVVJSRU5DWV9HQUlOLkZZMjAwOAEAAAClUiUAAgAAAAUxLjcyNAEIAAAABQAAAAExAQAAAAoxMTU1OTA5ODI0AwAAAAMxMzgCAAAAAjM4BAAAAAEwBwAAAAg4LzgvMjAxOQgAAAAJNi8zMC8yMDA4CQAAAAEwWiOKjDwc1wisaBPTPBzXCCNDSVEuU0dYOlM2OC5JUV9JTVBBSVJNRU5UX0dXLkZZMjAxMQEAAAClUiUAAwAAAAAAhxc5jDwc1wgMs0DTPBzXCCFDSVEuWFRSQTpEQjEuSVFfRUFSTklOR19DTy5GWTIwMTUBAAAAz9gWAAIAAAADNjQ5AQgAAAAFAAAAATEBAAAACjE4MzI4NDU1NjADAAAAAjUwAgAAAAE3BAAAAAEw</t>
  </si>
  <si>
    <t>BwAAAAg4LzgvMjAxOQgAAAAKMTIvMzEvMjAxNQkAAAABMFojiow8HNcI90EM0zwc1wggQ0lRLk5ZU0U6SUNFLklRX0JVSUxESU5HUy5GWTIwMTcBAAAAYIIQAAIAAAADMjg5AQgAAAAFAAAAATEBAAAACjE5NDQwNDU5ODYDAAAAAzE2MAIAAAAEMzAyMwQAAAABMAcAAAAIOC84LzIwMTkIAAAACjEyLzMxLzIwMTcJAAAAATAl1a+PPBzXCHsUldI8HNcIJENJUS5OWVNFOklDRS5JUV9DVVJSRU5DWV9HQUlOLkZZMjAxMAEAAABgghAAAgAAAAQtMS40AQgAAAAFAAAAATEBAAAACjE2MTYyNDQ2MjEDAAAAAzE2MAIAAAACMzgEAAAAATAHAAAACDgvOC8yMDE5CAAAAAoxMi8zMS8yMDEwCQAAAAEwczeyjzwc1wgbymfSPBzXCCJDSVEuVFNFOjg2MDEuSVFfT1RIRVJfSU5UQU4uRlkyMDEyAQAAAP5UDQACAAAABTgxODk1AQgAAAAFAAAAATEBAAAACjE1NTc1MTkyNzgDAAAAAjc5AgAAAAQxMDQwBAAAAAEwBwAAAAg4LzgvMjAxOQgAAAAJMy8zMS8yMDEyCQAAAAEw460Pkjwc1wgm2czRPBzXCCVDSVEuTllTRTpJQ0UuSVFfU1RfREVCVF9SRVBBSUQuRlkyMDEzAQAAAGCCEAADAAAAAABCc62PPBzXCBTaetI8HNcILENJUS5OQVNEQVFHUzpOREFRLklRX0NGT19DVVJSRU5UX0xJQUIuRlkyMDEyAQAAALdMCwACAAAACDAuNTc3NjAzAQgAAAAFAAAAATEBAAAACjE3MTk5MTY3OTEDAAAAAzE2MAIAAAAENDE4NQQAAAAB</t>
  </si>
  <si>
    <t>MAcAAAAIOC84LzIwMTkIAAAACjEyLzMxLzIwMTIJAAAAATBSRnyJPBzXCLoxxtM8HNcIIkNJUS5UU0U6ODYwMS5JUV9RVUlDS19SQVRJTy5GWTIwMTUBAAAA/lQNAAIAAAAIMC45NzgyMTIBCAAAAAUAAAABMQEAAAAKMTc0NjkxMzA4MgMAAAACNzkCAAAABDQxMjEEAAAAATAHAAAACDgvOC8yMDE5CAAAAAkzLzMxLzIwMTUJAAAAATBZblCKPBzXCKQ0p9M8HNcIH0NJUS5UU0U6ODY5Ny5JUV9ORVRfREVCVC5GWTIwMTMBAAAAr511AgIAAAAGLTE1NzM5AQgAAAAFAAAAATEBAAAACjE2MjMxNTc2ODcDAAAAAjc5AgAAAAQ0MzY0BAAAAAEwBwAAAAg4LzgvMjAxOQgAAAAJMy8zMS8yMDEzCQAAAAEwScgslDwc1wgf1uvRPBzXCBxDSVEuRU5YVFBBOkVOWC5JUV9DSVAuRlkyMDE0AQAAAGJEVAADAAAAAAAjF6COPBzXCNxMr9I8HNcIHkNJUS5TR1g6UzY4LklRX09QRVJfSU5DLkZZMjAwOAEAAAClUiUAAgAAAAc1MjguNjUxAQgAAAAFAAAAATEBAAAACjExNTU5MDk4MjQDAAAAAzEzOAIAAAACMjEEAAAAATAHAAAACDgvOC8yMDE5CAAAAAk2LzMwLzIwMDgJAAAAATBaI4qMPBzXCPdBDNM8HNcIJUNJUS5FTlhUUEE6RU5YLklRX1BFX0VYQ0wuLjIwMTQvMDMvMzEBAAAAYkRUAAMAAAAAAGtK1q08HNcIQD6w0Twc1wgrQ0lRLlRTRTo4Njk3LklRX05JX0FWQUlMX0VYQ0xfTUFSR0lOLkZZMjAxNAEAAACvnXUCAgAA</t>
  </si>
  <si>
    <t>AAcyNS42NjQyAQgAAAAFAAAAATEBAAAACjE2ODM5NzUxMDADAAAAAjc5AgAAAAQ0MTgyBAAAAAEwBwAAAAg4LzgvMjAxOQgAAAAJMy8zMS8yMDE0CQAAAAEwlcqQijwc1wi404XTPBzXCCVDSVEuWFRSQTpEQjEuSVFfUkVUVVJOX0NBUElUQUwuRlkyMDEzAQAAAM/YFgACAAAABzExLjAzMzgBCAAAAAUAAAABMQEAAAAKMTcyMzkxNjk2MgMAAAACNTACAAAABDQzNjMEAAAAATAHAAAACDgvOC8yMDE5CAAAAAoxMi8zMS8yMDEzCQAAAAEwjwAwiTwc1wjxCr/TPBzXCCRDSVEuU0VISzozODguSVFfRUJJVERBX01BUkdJTi5GWTIwMTYBAAAAslIlAAIAAAAHNjUuNTMxMgEIAAAABQAAAAExAQAAAAoxODc5MTMyNzIyAwAAAAI2NAIAAAAENDA0NwQAAAABMAcAAAAIOC84LzIwMTkIAAAACjEyLzMxLzIwMTYJAAAAATDk/YGIPBzXCNcc0tM8HNcIJENJUS5UU0U6ODc2Ni5JUV9FUVVJVFlfTUVUSE9ELkZZMjAxMAEAAADx7QQAAwAAAAAAbKLxkDwc1whIo2DSPBzXCC5DSVEuRU5YVFBBOkVOWC5JUV9JTVBVVF9PUEVSX0xFQVNFX0RFUFIuRlkyMDA4AQAAAGJEVAADAAAAAACUKICPPBzXCNxMr9I8HNcIIUNJUS5UU0U6ODYwMS5JUV9DQVNIX0ZJTkFOLkZZMjAxNQEAAAD+VA0AAgAAAAYzNDMzODUBCAAAAAUAAAABMQEAAAAKMTc0NjkxMzA4MgMAAAACNzkCAAAABDIwMDQEAAAAATAHAAAACDgvOC8yMDE5CAAAAAkz</t>
  </si>
  <si>
    <t>LzMxLzIwMTUJAAAAATBhn92RPBzXCC4yLNI8HNcIKUNJUS5FTlhUUEE6RU5YLklRX0RBWVNfUEFZQUJMRV9PVVQuRlkyMDA5AQAAAGJEVAADAAAAAACe5XmJPBzXCN2TyNM8HNcIKUNJUS5MU0U6TFNFLklRX1RPVEFMX0VRVUlUWS5GWTIwMTYuLi4uSlBZAQAAALoWPQACAAAADTUyMDk1OC4yNDI3ODkBCAAAAAUAAAABMQEAAAAKMTg3OTI5NTc3MAMAAAACNzkCAAAABDEyNzUEAAAAATAHAAAACDgvOC8yMDE5CAAAAAoxMi8zMS8yMDE2CQAAAAEwp33oiDwc1wjKqLzTPBzXCB9DSVEuVFNFOjg2MDQuSVFfVE9UQUxfQ0wuRlkyMDE5AQAAACioEwACAAAACDI4MTE2MzkyAQgAAAAFAAAAATEBAAAACjE5Njk1MDE2MjcDAAAAAjc5AgAAAAQxMDA5BAAAAAEwBwAAAAg4LzgvMjAxOQgAAAAJMy8zMS8yMDE5CQAAAAEwsB4Rkzwc1wjicAjSPBzXCCVDSVEuVFNFOjg2MDEuSVFfU1BFQ0lBTF9ESVZfQ0YuRlkyMDE3AQAAAP5UDQADAAAAAACrY+KRPBzXCHGsA9I8HNcIKENJUS5UU0U6ODYwMS5JUV9UT1RBTF9ESVZfUEFJRF9DRi5GWTIwMTkBAAAA/lQNAAIAAAAGLTQzNTc1AQgAAAAFAAAAATEBAAAACjE5NzA2OTM5MjIDAAAAAjc5AgAAAAQyMDIyBAAAAAEwBwAAAAg4LzgvMjAxOQgAAAAJMy8zMS8yMDE5CQAAAAEwq2PikTwc1wjicAjSPBzXCB5DSVEuVFNFOjgzMDYuSVFfSU5DX1RBWC5GWTIwMTIBAAAAPXwl</t>
  </si>
  <si>
    <t>AAIAAAAGNDI5MTkxAQgAAAAFAAAAATEBAAAACjE2ODg1MTU5NTkDAAAAAjc5AgAAAAI3NQQAAAABMAcAAAAIOC84LzIwMTkIAAAACTMvMzEvMjAxMgkAAAABMD23spE8HNcI+tIK0jwc1wgaQ0lRLk5ZU0U6SUNFLklRX0NJUC5GWTIwMTcBAAAAYIIQAAMAAAAAACXVr488HNcIGbKS0jwc1wgnQ0lRLlRTRTo4MzA2LklRX05FVF9JTlRFUkVTVF9FWFAuRlkyMDE4AQAAAD18JQADAAAAAACNk7+QPBzXCEwsatI8HNcILENJUS5OQVNEQVFHUzpOREFRLklRX1RPVEFMX09USEVSX09QRVIuRlkyMDE4AQAAALdMCwACAAAABDE0NDUBCAAAAAUAAAABMQEAAAAKMTk0NjY3NjM0MgMAAAADMTYwAgAAAAMzODAEAAAAATAHAAAACDgvOC8yMDE5CAAAAAoxMi8zMS8yMDE4CQAAAAEwOXyDjjwc1wjVSc7SPBzXCCVDSVEuTFNFOkxTRS5JUV9PVEhFUl9MVF9BU1NFVFMuRlkyMDE0AQAAALoWPQACAAAABDUxLjgBCAAAAAUAAAABMQEAAAAKMTc4MTg1MzIzNQMAAAACNTUCAAAABDEwNjAEAAAAATAHAAAACDgvOC8yMDE5CAAAAAoxMi8zMS8yMDE0CQAAAAEwcQuCjTwc1wgkMPnSPBzXCCpDSVEuVFNFOjg2MDEuSVFfT1RIRVJfVU5VU1VBTF9TVVBQTC5GWTIwMTcBAAAA/lQNAAIAAAAGLTExMDY2AQgAAAAFAAAAATEBAAAACjE4NDk0NzYzMzADAAAAAjc5AgAAAAI4NwQAAAABMAcAAAAIOC84LzIwMTkIAAAACTMvMzEvMjAx</t>
  </si>
  <si>
    <t>NwkAAAABMHAB4JE8HNcIVqki0jwc1wgbQ0lRLlRTRTo4NjA0LklRX0NPR1MuRlkyMDEyAQAAACioEwACAAAABjI3MDY0OAEIAAAABQAAAAExAQAAAAoxNjg0NjI4NTU3AwAAAAI3OQIAAAACMzQEAAAAATAHAAAACDgvOC8yMDE5CAAAAAkzLzMxLzIwMTIJAAAAATAO+AmTPBzXCJ6a8NE8HNcIJUNJUS5UU0U6ODYwMS5JUV9PVEhFUl9PUEVSX0FDVC5GWTIwMTEBAAAA/lQNAAIAAAAGLTIzNjgwAQgAAAAFAAAAATEBAAAACjE0NjQ2MDk1MDcDAAAAAjc5AgAAAAQyMDQ3BAAAAAEwBwAAAAg4LzgvMjAxOQgAAAAJMy8zMS8yMDExCQAAAAEw460Pkjwc1wguMizSPBzXCCVDSVEuTllTRTpJQ0UuSVFfTFRfREVCVF9SRVBBSUQuRlkyMDA4AQAAAGCCEAACAAAABS0zNy41AQgAAAAFAAAAATEBAAAACjE0MjY2MjAwMTEDAAAAAzE2MAIAAAAEMjAzNgQAAAABMAcAAAAIOC84LzIwMTkIAAAACjEyLzMxLzIwMDgJAAAAATBzN7KPPBzXCPbMSNI8HNcIIUNJUS5UU0U6ODMwNi5JUV9DQVNIX0ZJTkFOLkZZMjAxNgEAAAA9fCUAAgAAAAgxNDE2ODY3OQEIAAAABQAAAAExAQAAAAoxODk1OTEyNjg0AwAAAAI3OQIAAAAEMjAwNAQAAAABMAcAAAAIOC84LzIwMTkIAAAACTMvMzEvMjAxNgkAAAABMI2Tv5A8HNcIQMH30Twc1wgkQ0lRLkxTRTpMU0UuSVFfQkFTSUNfRVBTX0lOQ0wuRlkyMDE3AQAAALoWPQACAAAACDEuNDYz</t>
  </si>
  <si>
    <t>NzY4AQgAAAAFAAAAATEBAAAACjE5NTA4NjQyMTMDAAAAAjU1AgAAAAE5BAAAAAEwBwAAAAg4LzgvMjAxOQgAAAAKMTIvMzEvMjAxNwkAAAABMHELgo08HNcIpOfL0jwc1wgjQ0lRLlhUUkE6REIxLklRX0dST1NTX01BUkdJTi5GWTIwMDgBAAAAz9gWAAIAAAAHOTguNjY2NwEIAAAABQAAAAExAQAAAAoxNDYyOTYxMjIzAwAAAAI1MAIAAAAENDA3NAQAAAABMAcAAAAIOC84LzIwMTkIAAAACjEyLzMxLzIwMDgJAAAAATCPADCJPBzXCLoxxtM8HNcIGUNJUS5YVFJBOkRCMS5JUV9BRS5GWTIwMTABAAAAz9gWAAIAAAAFMTEyLjQBCAAAAAUAAAABMQEAAAAKMTU0MTI4MjgxNgMAAAACNTACAAAABDEwMTYEAAAAATAHAAAACDgvOC8yMDE5CAAAAAoxMi8zMS8yMDEwCQAAAAEw1dgpjTwc1wjWUD7TPBzXCClDSVEuVFNFOjg2OTcuSVFfQVNTRVRfV1JJVEVET1dOX0NGLkZZMjAxNwEAAACvnXUCAwAAAAAAOeMVkzwc1whhO8/RPBzXCCJDSVEuVFNFOjgzMDYuSVFfUVVJQ0tfUkFUSU8uRlkyMDExAQAAAD18JQADAAAAAABZblCKPBzXCGpej9M8HNcIJkNJUS5TRUhLOjM4OC5JUV9GSUxJTkdfQ1VSUkVOQ1kuRlkyMDE4AQAAALJSJQADAAAAA0hLRABiazyLPBzXCDQPgdM8HNcIOUNJUS5OWVNFOklDRS5JUV9DVVNUT01fQkVUQS4tMTA0Vy4yMDEwLzEyLzMxLi5eTjIyNS5KUFkuSAEAAABgghAAAgAAABEwLjk4ODk4</t>
  </si>
  <si>
    <t>MjM0NTk0MDQ2NQCDX/2sPBzXCIy37tM8HNcIJENJUS5UU0U6ODYwNC5JUV9JTkNfRVFVSVRZX0NGLkZZMjAxNgEAAAAoqBMAAgAAAAYtMjI4ODYBCAAAAAUAAAABMQEAAAAKMTg5NDE1MDEyOAMAAAACNzkCAAAABDIwODYEAAAAATAHAAAACDgvOC8yMDE5CAAAAAkzLzMxLzIwMTYJAAAAATCwHhGTPBzXCNnn/tE8HNcILkNJUS5UU0U6ODY5Ny5JUV9PVEhFUl9GSU5BTkNFX0FDVF9TVVBQTC5GWTIwMTIBAAAAr511AgIAAAACLTMBCAAAAAUAAAABMQEAAAAKMTU5ODkwNTA2MAMAAAACNzkCAAAABDIwNTAEAAAAATAHAAAACDgvOC8yMDE5CAAAAAkzLzMxLzIwMTIJAAAAATD6ZSqUPBzXCLT/09E8HNcIH0NJUS5UU0U6ODMwNi5JUV9ORVRfREVCVC5GWTIwMDgBAAAAPXwlAAIAAAAHMzM2NTcyMwEIAAAABQAAAAExAQAAAAoxNDczMjA2MzIxAwAAAAI3OQIAAAAENDM2NAQAAAABMAcAAAAIOC84LzIwMTkIAAAACTMvMzEvMjAwOAkAAAABMB9VsJE8HNcIl5cP0jwc1wgmQ0lRLlRTRTo4NjAxLklRX0xUX0RFQlRfQ0FQSVRBTC5GWTIwMDkBAAAA/lQNAAIAAAAHMTMuOTA0NQEIAAAABQAAAAExAQAAAAoxMzgyNzYzNTc0AwAAAAI3OQIAAAAENDE4NwQAAAABMAcAAAAIOC84LzIwMTkIAAAACTMvMzEvMjAwOQkAAAABMFluUIo8HNcIlb2w0zwc1wgrQ0lRLlRTRTo4NjA0LklRX1JFVFVSTl9DT01NT05fRVFVSVRZ</t>
  </si>
  <si>
    <t>LkZZMjAxNgEAAAAoqBMAAgAAAAU0Ljg2NQEIAAAABQAAAAExAQAAAAoxODk0MTUwMTI4AwAAAAI3OQIAAAAFMzMzMjAEAAAAATAHAAAACDgvOC8yMDE5CAAAAAkzLzMxLzIwMTYJAAAAATAtDE6KPBzXCIdJm9M8HNcIH0NJUS5MU0U6TFNFLklRX1RPVEFMX1JFVi5GWTIwMTgBAAAAuhY9AAIAAAAEMjk0MgEIAAAABQAAAAExAQAAAAoxOTUwODY0MjE3AwAAAAI1NQIAAAACMjgEAAAAATAHAAAACDgvOC8yMDE5CAAAAAoxMi8zMS8yMDE4CQAAAAEwcQuCjTwc1wi54urSPBzXCCVDSVEuRU5YVFBBOkVOWC5JUV9CRVRBXzVZUi4yMDA4LzEyLzMxAQAAAGJEVAADAAAAAACDX/2sPBzXCLDc9dM8HNcIGENJUS4uSVFfRVhUUkFfQUNDX0lURU1TLgUAAAABAAAACAAAABQoSW52YWxpZCBJZGVudGlmaWVyKdMGCLU8HNcI0wYItTwc1wglQ0lRLlNHWDpTNjguSVFfU0FMRVNfTUFSS0VUSU5HLkZZMjAxMgEAAAClUiUAAgAAAAU1LjI2NAEIAAAABQAAAAExAQAAAAoxNjUzMjcwMzkzAwAAAAMxMzgCAAAABTIxNTYxBAAAAAEwBwAAAAg4LzgvMjAxOQgAAAAJNi8zMC8yMDEyCQAAAAEwhxc5jDwc1whbjDnTPBzXCCZDSVEuRU5YVFBBOkVOWC5JUV9JTVBBSVJNRU5UX0dXLkZZMjAxMQEAAABiRFQAAwAAAAAA44qCjzwc1whmiKrSPBzXCC9DSVEuU0VISzozODguSVFfT1RIRVJfTk9OX09QRVJfRVhQX1NVUFBMLkZZMjAx</t>
  </si>
  <si>
    <t>MgEAAACyUiUAAgAAAAMtODUBCAAAAAUAAAABMQEAAAAKMTY2MzI4MjIwNwMAAAACNjQCAAAAAjg1BAAAAAEwBwAAAAg4LzgvMjAxOQgAAAAKMTIvMzEvMjAxMgkAAAABMFJ3jYs8HNcIXY8a0zwc1wggQ0lRLk5ZU0U6SUNFLklRX1RPVEFMX1JFVi5GWTIwMTQBAAAAYIIQAAIAAAAEMzA5MgEIAAAABQAAAAExAQAAAAoxODI2NjUzNDUyAwAAAAMxNjACAAAAAjI4BAAAAAEwBwAAAAg4LzgvMjAxOQgAAAAKMTIvMzEvMjAxNAkAAAABMEJzrY88HNcIvuqs0jwc1wgjQ0lRLlhUUkE6REIxLklRX0VCSVRBX01BUkdJTi5GWTIwMTMBAAAAz9gWAAIAAAAHNDMuMDQ2NgEIAAAABQAAAAExAQAAAAoxNzIzOTE2OTYyAwAAAAI1MAIAAAAENDQxOQQAAAABMAcAAAAIOC84LzIwMTkIAAAACjEyLzMxLzIwMTMJAAAAATCPADCJPBzXCPEKv9M8HNcINUNJUS5FTlhUUEE6RU5YLklRX0NIQU5HRV9PVEhFUl9ORVRfT1BFUl9BU1NFVFMuRlkyMDE4AQAAAGJEVAACAAAABy0xOC44NzUBCAAAAAUAAAABMQEAAAAKMTk1MzE1NDA4NwMAAAACNTACAAAABDIwNDUEAAAAATAHAAAACDgvOC8yMDE5CAAAAAoxMi8zMS8yMDE4CQAAAAEwIxegjjwc1wj8xobSPBzXCCZDSVEuVFNFOjg2OTcuSVFfSU5WRVNUX0xPQU5TX0NGLkZZMjAxNAEAAACvnXUCAwAAAAAA+YATkzwc1wiemvDRPBzXCCFDSVEuTFNFOkxTRS5JUV9EQV9TVVBQTF9D</t>
  </si>
  <si>
    <t>Ri5GWTIwMDkBAAAAuhY9AAIAAAAEMTYuMQEIAAAABQAAAAExAQAAAAoxMzgwNjMwNDgwAwAAAAI1NQIAAAAEMjE3MQQAAAABMAcAAAAIOC84LzIwMTkIAAAACTMvMzEvMjAwOQkAAAABMHELgo08HNcIZIXJ0jwc1wg4Q0lRLk5BU0RBUUdTOk5EQVEuSVFfQ0hBTkdFX09USEVSX05FVF9PUEVSX0FTU0VUUy5GWTIwMTIBAAAAt0wLAAIAAAACMTgBCAAAAAUAAAABMQEAAAAKMTcxOTkxNjc5MQMAAAADMTYwAgAAAAQyMDQ1BAAAAAEwBwAAAAg4LzgvMjAxOQgAAAAKMTIvMzEvMjAxMgkAAAABMHdSm448HNcILj590jwc1wgaQ0lRLlRTRTo4MzA2LklRX1JFVi5GWTIwMTYBAAAAPXwlAAIAAAAHMjQwNzY5MAEIAAAABQAAAAExAQAAAAoxODk1OTEyNjg0AwAAAAI3OQIAAAADMTEyBAAAAAEwBwAAAAg4LzgvMjAxOQgAAAAJMy8zMS8yMDE2CQAAAAEwjZO/kDwc1wialC7SPBzXCCJDSVEuWFRSQTpEQjEuSVFfREFfU1VQUExfQ0YuRlkyMDE3AQAAAM/YFgACAAAAAjQyAQgAAAAFAAAAATEBAAAACjE5NTA0NzUyMDMDAAAAAjUwAgAAAAQyMTcxBAAAAAEwBwAAAAg4LzgvMjAxOQgAAAAIMS8xLzIwMTgJAAAAATBaI4qMPBzXCO7N9tI8HNcIHkNJUS5FTlhUUEE6RU5YLklRX0VCSVRBLkZZMjAxNwEAAABiRFQAAgAAAAcyODIuMDUzAQgAAAAFAAAAATEBAAAACjE5NTMxNTQwOTEDAAAAAjUwAgAAAAYxMDA2ODkEAAAA</t>
  </si>
  <si>
    <t>ATAHAAAACDgvOC8yMDE5CAAAAAoxMi8zMS8yMDE3CQAAAAEwIxegjjwc1wiKdpfSPBzXCCRDSVEuVFNFOjg2OTcuSVFfQ1VSUkVOVF9SQVRJTy5GWTIwMTgBAAAAr511AgIAAAAIMS4wMDI4ODIBCAAAAAUAAAABMQEAAAAKMTg5MzU0OTA3NAMAAAACNzkCAAAABDQwMzAEAAAAATAHAAAACDgvOC8yMDE5CAAAAAkzLzMxLzIwMTgJAAAAATCVypCKPBzXCJLAkdM8HNcIHUNJUS5TRUhLOjM4OC5JUV9FQklUREEuRlkyMDEzAQAAALJSJQACAAAABDU3NjIBCAAAAAUAAAABMQEAAAAKMTc0MjYyNzY1MQMAAAACNjQCAAAABDQwNTEEAAAAATAHAAAACDgvOC8yMDE5CAAAAAoxMi8zMS8yMDEzCQAAAAEwUneNizwc1whqAzDTPBzXCCBDSVEuVFNFOjg2MDEuSVFfRlVMTF9USU1FLkZZMjAxNQEAAAD+VA0AAgAAAAUxMzQ2NgBhn92RPBzXCKoLJdI8HNcIK0NJUS5UU0U6ODc2Ni5JUV9NSU5PUklUWV9JTlRFUkVTVF9DRi5GWTIwMTYBAAAA8e0EAAMAAAAAAFqrlJA8HNcI1GpG0jwc1wgdQ0lRLk5ZU0U6SUNFLklRX0VCSVREQS5GWTIwMTUBAAAAYIIQAAIAAAAEMjEyNgEIAAAABQAAAAExAQAAAAoxODczMzgyNzk2AwAAAAMxNjACAAAABDQwNTEEAAAAATAHAAAACDgvOC8yMDE5CAAAAAoxMi8zMS8yMDE1CQAAAAEwQnOtjzwc1wgsL0vSPBzXCCdDSVEuU0dYOlM2OC5JUV9UT1RBTF9ERUJUX1JFUEFJRC5GWTIwMTcB</t>
  </si>
  <si>
    <t>AAAApVIlAAMAAAAAAI2p5Ys8HNcIXY8a0zwc1wgaQ0lRLlRTRTo4MzA2LklRX0VCVC5GWTIwMTIBAAAAPXwlAAIAAAAGODQ5OTQyAQgAAAAFAAAAATEBAAAACjE2ODg1MTU5NTkDAAAAAjc5AgAAAAMxMzkEAAAAATAHAAAACDgvOC8yMDE5CAAAAAkzLzMxLzIwMTIJAAAAATA9t7KRPBzXCHGsA9I8HNcII0NJUS5OWVNFOklDRS5JUV9UT1RBTF9SRUNFSVYuRlkyMDE2AQAAAGCCEAACAAAAAzc3NwEIAAAABQAAAAExAQAAAAoxOTQ0MDQ2MDAxAwAAAAMxNjACAAAABDEwMDEEAAAAATAHAAAACDgvOC8yMDE5CAAAAAoxMi8zMS8yMDE2CQAAAAEwJdWvjzwc1wi+6qzSPBzXCB5DSVEuRU5YVFBBOkVOWC5JUV9FQklUQS5GWTIwMDkBAAAAYkRUAAMAAAAAAJQogI88HNcIexSV0jwc1wgiQ0lRLlRTRTo4NjAxLklRX1FVSUNLX1JBVElPLkZZMjAxMwEAAAD+VA0AAgAAAAcwLjk4NDY3AQgAAAAFAAAAATEBAAAACjE2MjU5NzUzMDUDAAAAAjc5AgAAAAQ0MTIxBAAAAAEwBwAAAAg4LzgvMjAxOQgAAAAJMy8zMS8yMDEzCQAAAAEwWW5Qijwc1whOlanTPBzXCCNDSVEuVFNFOjg2MDEuSVFfSU5URVJFU1RfRVhQLkZZMjAxNQEAAAD+VA0AAwAAAAAAYZ/dkTwc1wiqCyXSPBzXCCJDSVEuVFNFOjgzMDYuSVFfRUJJVF9NQVJHSU4uRlkyMDExAQAAAD18JQADAAAAAk5BAFluUIo8HNcIZzeI0zwc1wghQ0lRLlRTRTo4Njk3</t>
  </si>
  <si>
    <t>LklRX0lOQ19FUVVJVFkuRlkyMDE1AQAAAK+ddQICAAAAAzUxNgEIAAAABQAAAAExAQAAAAoxNzQyOTMwMjM0AwAAAAI3OQIAAAACNDcEAAAAATAHAAAACDgvOC8yMDE5CAAAAAkzLzMxLzIwMTUJAAAAATD5gBOTPBzXCP/twNE8HNcIG0NJUS5TRUhLOjM4OC5JUV9BUElDLkZZMjAxNgEAAACyUiUAAwAAAAAAYms8izwc1wisaBPTPBzXCCBDSVEuU0VISzozODguSVFfSU5WRU5UT1JZLkZZMjAxMQEAAACyUiUAAwAAAAAAUneNizwc1whXhnfTPBzXCDNDSVEuU0VISzozODguSVFfQ0hBTkdFX09USEVSX05FVF9PUEVSX0FTU0VUUy5GWTIwMTcBAAAAslIlAAIAAAAEMjc3NAEIAAAABQAAAAExAQAAAAoxOTUwMzA5MzEzAwAAAAI2NAIAAAAEMjA0NQQAAAABMAcAAAAIOC84LzIwMTkIAAAACjEyLzMxLzIwMTcJAAAAATBiazyLPBzXCNzBctM8HNcII0NJUS5TRUhLOjM4OC5JUV9HUk9TU19NQVJHSU4uRlkyMDE3AQAAALJSJQACAAAABzk2LjIyMjMBCAAAAAUAAAABMQEAAAAKMTk1MDMwOTMxMwMAAAACNjQCAAAABDQwNzQEAAAAATAHAAAACDgvOC8yMDE5CAAAAAoxMi8zMS8yMDE3CQAAAAEw5P2BiDwc1wjxCr/TPBzXCBtDSVEuVFNFOjg2MDEuSVFfR1BQRS5GWTIwMTYBAAAA/lQNAAMAAAAAAGGf3ZE8HNcIFF/10Twc1wgvQ0lRLkVOWFRQQTpFTlguSVFfREVGX1RBWF9BU1NFVFNfQ1VSUkVOVC5GWTIwMTAB</t>
  </si>
  <si>
    <t>AAAAYkRUAAMAAAAAAJQogI88HNcIpXO20jwc1wgjQ0lRLk5ZU0U6SUNFLklRX0RJTFVUX1dFSUdIVC5GWTIwMTMBAAAAYIIQAAIAAAADMzk1AMaZtI88HNcIZoiq0jwc1wgeQ0lRLk5ZU0U6SUNFLklRX0lOQ19UQVguRlkyMDEyAQAAAGCCEAACAAAAAzIyOAEIAAAABQAAAAExAQAAAAoxNzE3Nzc2MTk1AwAAAAMxNjACAAAAAjc1BAAAAAEwBwAAAAg4LzgvMjAxOQgAAAAKMTIvMzEvMjAxMgkAAAABMMaZtI88HNcILSmJ0jwc1wgkQ0lRLlRTRTo4Njk3LklRX0VCSVREQS5GWTIwMTkuLi4uSlBZAQAAAK+ddQICAAAABTc5NDUxAQgAAAAFAAAAATEBAAAACjE5NjgzOTI0ODQDAAAAAjc5AgAAAAQ0MDUxBAAAAAEwBwAAAAg4LzgvMjAxOQgAAAAJMy8zMS8yMDE5CQAAAAEw5P2BiDwc1wgXf9TTPBzXCCFDSVEuTllTRTpJQ0UuSVFfQ0FTSF9UQVhFUy5GWTIwMTIBAAAAYIIQAAIAAAADMjMyAQgAAAAFAAAAATEBAAAACjE3MTc3NzYxOTUDAAAAAzE2MAIAAAAEMzA1MwQAAAABMAcAAAAIOC84LzIwMTkIAAAACjEyLzMxLzIwMTIJAAAAATDGmbSPPBzXCIKObNI8HNcIKENJUS5UU0U6ODYwMS5JUV9QUk9WX0JBRF9ERUJUU19DRi5GWTIwMTcBAAAA/lQNAAMAAAAAAHAB4JE8HNcI1/kR0jwc1wgkQ0lRLlRTRTo4Njk3LklRX1VOTEVWRVJFRF9GQ0YuRlkyMDE1AQAAAK+ddQICAAAACi0yNTQwNi4zNzUBCAAAAAUA</t>
  </si>
  <si>
    <t>AAABMQEAAAAKMTc0MjkzMDIzNAMAAAACNzkCAAAABDQ0MjMEAAAAATAHAAAACDgvOC8yMDE5CAAAAAkzLzMxLzIwMTUJAAAAATA54xWTPBzXCOph1tE8HNcIHkNJUS5YVFJBOkRCMS5JUV9XSVBfSU5WLkZZMjAxMQEAAADP2BYAAwAAAAAAVDssjTwc1wiza/TSPBzXCCFDSVEuVFNFOjg2MDEuSVFfQ0FTSF9GSU5BTi5GWTIwMTMBAAAA/lQNAAIAAAAHLTkwOTQ2MQEIAAAABQAAAAExAQAAAAoxNjI1OTc1MzA1AwAAAAI3OQIAAAAEMjAwNAQAAAABMAcAAAAIOC84LzIwMTkIAAAACTMvMzEvMjAxMwkAAAABMOOtD5I8HNcIrA4G0jwc1wgiQ0lRLkxTRTpMU0UuSVFfSU5URVJFU1RfRVhQLkZZMjAxMgEAAAC6Fj0AAgAAAAUtNDAuNgEIAAAABQAAAAExAQAAAAoxNjIyOTE4MjY4AwAAAAI1NQIAAAACODIEAAAAATAHAAAACDgvOC8yMDE5CAAAAAkzLzMxLzIwMTIJAAAAATBxC4KNPBzXCGSFydI8HNcIH0NJUS5MU0U6TFNFLklRX0NIQU5HRV9BUi5GWTIwMTIBAAAAuhY9AAIAAAAEMTMuOAEIAAAABQAAAAExAQAAAAoxNjIyOTE4MjY4AwAAAAI1NQIAAAAEMjAxOAQAAAABMAcAAAAIOC84LzIwMTkIAAAACTMvMzEvMjAxMgkAAAABMHELgo08HNcIcg7T0jwc1wgjQ0lRLlhUUkE6REIxLklRX1RPVEFMX0FTU0VUUy5GWTIwMTMBAAAAz9gWAAIAAAAIMTg5MzA5LjkBCAAAAAUAAAABMQEAAAAKMTcyMzkxNjk2MgMA</t>
  </si>
  <si>
    <t>AAACNTACAAAABDEwMDcEAAAAATAHAAAACDgvOC8yMDE5CAAAAAoxMi8zMS8yMDEzCQAAAAEwVDssjTwc1wiGfQfTPBzXCCVDSVEuVFNFOjg2MDEuSVFfQ0FTSF9TVF9JTlZFU1QuRlkyMDE0AQAAAP5UDQACAAAACDE1MTk3NDk3AQgAAAAFAAAAATEBAAAACjE2ODg1MjkyODcDAAAAAjc5AgAAAAQxMDAyBAAAAAEwBwAAAAg4LzgvMjAxOQgAAAAJMy8zMS8yMDE0CQAAAAEwYZ/dkTwc1wiCjmzSPBzXCB9DSVEuTllTRTpJQ0UuSVFfRUJUX0VYQ0wuRlkyMDExAQAAAGCCEAACAAAAAzc3NwEIAAAABQAAAAExAQAAAAoxNjU4MzE2OTUyAwAAAAMxNjACAAAAATQEAAAAATAHAAAACDgvOC8yMDE5CAAAAAoxMi8zMS8yMDExCQAAAAEwczeyjzwc1wg+r7HSPBzXCCtDSVEuVFNFOjgzMDYuSVFfTklfQVZBSUxfRVhDTF9NQVJHSU4uRlkyMDEzAQAAAD18JQACAAAABjI3LjgzMgEIAAAABQAAAAExAQAAAAoxNzQ4MDY0NDI2AwAAAAI3OQIAAAAENDE4MgQAAAABMAcAAAAIOC84LzIwMTkIAAAACTMvMzEvMjAxMwkAAAABMFluUIo8HNcITpWp0zwc1wgfQ0lRLlNHWDpTNjguSVFfTUFDSElORVJZLkZZMjAwNwEAAAClUiUAAgAAAAY4OS40MzYBCAAAAAUAAAABMQEAAAAJODExODA0ODMxAwAAAAMxMzgCAAAABDMxMTQEAAAAATAHAAAACDgvOC8yMDE5CAAAAAk2LzMwLzIwMDcJAAAAATBaI4qMPBzXCOfKFdM8HNcIJkNJ</t>
  </si>
  <si>
    <t>US5UU0U6ODYwNC5JUV9PVEhFUl9MVF9BU1NFVFMuRlkyMDE3AQAAACioEwACAAAABjY5NzE2MAEIAAAABQAAAAExAQAAAAoxOTY5NTAxNjU2AwAAAAI3OQIAAAAEMTA2MAQAAAABMAcAAAAIOC84LzIwMTkIAAAACTMvMzEvMjAxNwkAAAABMLAeEZM8HNcIJ8e50Twc1wgiQ0lRLlRTRTo4NjA0LklRX09USEVSX0lOVEFOLkZZMjAxMQEAAAAoqBMAAgAAAAU0NjYxMQEIAAAABQAAAAExAQAAAAoxNjI0MTUyOTg2AwAAAAI3OQIAAAAEMTA0MAQAAAABMAcAAAAIOC84LzIwMTkIAAAACTMvMzEvMjAxMQkAAAABMA74CZM8HNcIU7LF0Twc1wgwQ0lRLkVOWFRQQTpFTlguSVFfT1RIRVJfRklOQU5DRV9BQ1RfU1VQUEwuRlkyMDE0AQAAAGJEVAACAAAABy00NS45OTkBCAAAAAUAAAABMQEAAAAKMTc4NDMxNDE0OAMAAAACNTACAAAABDIwNTAEAAAAATAHAAAACDgvOC8yMDE5CAAAAAoxMi8zMS8yMDE0CQAAAAEwIxegjjwc1wiueXjSPBzXCCNDSVEuRU5YVFBBOkVOWC5JUV9DT01NT05fUkVQLkZZMjAxNgEAAABiRFQAAgAAAAYtMS40MjcBCAAAAAUAAAABMQEAAAAKMTg4MTQ5NjIzMAMAAAACNTACAAAABDIxNjQEAAAAATAHAAAACDgvOC8yMDE5CAAAAAoxMi8zMS8yMDE2CQAAAAEwIxegjjwc1wgpI8fSPBzXCCZDSVEuVFNFOjg3NjYuSVFfTE9BTlNfUkVDRUlWX0xULkZZMjAxMAEAAADx7QQAAgAAAAY1NDc5MjIB</t>
  </si>
  <si>
    <t>CAAAAAUAAAABMQEAAAAKMTM4Mjc2MzYwOAMAAAACNzkCAAAABDEwNTAEAAAAATAHAAAACDgvOC8yMDE5CAAAAAkzLzMxLzIwMTAJAAAAATBsovGQPBzXCF0aV9I8HNcIH0NJUS5MU0U6TFNFLklRX0JVSUxESU5HUy5GWTIwMTEBAAAAuhY9AAMAAAAAAHELgo08HNcIcg7T0jwc1wgpQ0lRLk5BU0RBUUdTOk5EQVEuSVFfUEVSSU9EREFURV9JUy5GWTIwMTcBAAAAt0wLAAUAAAAKMjAxNy8xMi8zMQA5fIOOPBzXCEKn79I8HNcIH0NJUS5TR1g6UzY4LklRX0xUX0lOVkVTVC5GWTIwMTgBAAAApVIlAAIAAAAGMTIuMjc2AQgAAAAFAAAAATEBAAAACjE5MDM4NDI3OTIDAAAAAzEzOAIAAAAEMTA1NAQAAAABMAcAAAAIOC84LzIwMTkIAAAACTYvMzAvMjAxOAkAAAABMI2p5Ys8HNcIoGUy0zwc1wgrQ0lRLk5ZU0U6SUNFLklRX05JX0FWQUlMX0VYQ0xfTUFSR0lOLkZZMjAwOQEAAABgghAAAgAAAAczMS43NjQzAQgAAAAFAAAAATEBAAAACjE0OTQ0NjYyMTkDAAAAAzE2MAIAAAAENDE4MgQAAAABMAcAAAAIOC84LzIwMTkIAAAACjEyLzMxLzIwMDkJAAAAATAxEhCKPBzXCFpbrtM8HNcIIENJUS5MU0U6TFNFLklRX1NHQV9NQVJHSU4uRlkyMDEwAQAAALoWPQACAAAABzI5LjA5NDMBCAAAAAUAAAABMQEAAAAKMTQ1NzA5MDkxNwMAAAACNTUCAAAABDQzNzUEAAAAATAHAAAACDgvOC8yMDE5CAAAAAkzLzMxLzIwMTAJ</t>
  </si>
  <si>
    <t>AAAAATBSRnyJPBzXCCn5q9M8HNcIJUNJUS5UU0U6ODYwMS5JUV9PVEhFUl9PUEVSX0FDVC5GWTIwMTcBAAAA/lQNAAIAAAAGLTY3ODMzAQgAAAAFAAAAATEBAAAACjE4NDk0NzYzMzADAAAAAjc5AgAAAAQyMDQ3BAAAAAEwBwAAAAg4LzgvMjAxOQgAAAAJMy8zMS8yMDE3CQAAAAEwcAHgkTwc1wi+ghvSPBzXCCBDSVEuTFNFOkxTRS5JUV9UT1RBTF9ERUJULkZZMjAxMAEAAAC6Fj0AAgAAAAU2MjUuNwEIAAAABQAAAAExAQAAAAoxNDU3MDkwOTE3AwAAAAI1NQIAAAAENDE3MwQAAAABMAcAAAAIOC84LzIwMTkIAAAACTMvMzEvMjAxMAkAAAABMHELgo08HNcI1UnO0jwc1wggQ0lRLlhUUkE6REIxLklRX09USEVSX1JFVi5GWTIwMTABAAAAz9gWAAIAAAAEMjMuNwEIAAAABQAAAAExAQAAAAoxNTQxMjgyODE2AwAAAAI1MAIAAAADMzU3BAAAAAEwBwAAAAg4LzgvMjAxOQgAAAAKMTIvMzEvMjAxMAkAAAABMNXYKY08HNcIpOfL0jwc1wgnQ0lRLkVOWFRQQTpFTlguSVFfTFRfREVCVF9FUVVJVFkuRlkyMDExAQAAAGJEVAACAAAABjguMzEwNAEIAAAABQAAAAExAQAAAAoxNjgyNzU4MDM4AwAAAAI1MAIAAAAENDA4NQQAAAABMAcAAAAIOC84LzIwMTkIAAAACjEyLzMxLzIwMTEJAAAAATCe5XmJPBzXCF1YzdM8HNcIKkNJUS5FTlhUUEE6RU5YLklRX1BST1ZfQkFEX0RFQlRTX0NGLkZZMjAwNwEAAABiRFQAAwAA</t>
  </si>
  <si>
    <t>AAAAlCiAjzwc1wgHOLvSPBzXCCZDSVEuWFRSQTpEQjEuSVFfRklMSU5HX0NVUlJFTkNZLkZZMjAxNAEAAADP2BYAAwAAAANFVVIAWiOKjDwc1wisaBPTPBzXCB1DSVEuVFNFOjgzMDYuSVFfUkRfRVhQLkZZMjAxMAEAAAA9fCUAAwAAAAAAPbeykTwc1wiqCyXSPBzXCCFDSVEuVFNFOjgzMDYuSVFfVE9UQUxfTElBQi5GWTIwMTgBAAAAPXwlAAIAAAAJMjg0OTI0NDk3AQgAAAAFAAAAATEBAAAACjE5NzA4MzUwOTUDAAAAAjc5AgAAAAQxMjc2BAAAAAEwBwAAAAg4LzgvMjAxOQgAAAAJMy8zMS8yMDE4CQAAAAEwjZO/kDwc1wjvUnHSPBzXCChDSVEuVFNFOjg3NjYuSVFfVE9UQUxfREVCVF9SRVBBSUQuRlkyMDA5AQAAAPHtBAACAAAABy0zMjMzMjEBCAAAAAUAAAABMQEAAAAKMTM4Mjc2MzcwNQMAAAACNzkCAAAABDIxNjYEAAAAATAHAAAACDgvOC8yMDE5CAAAAAkzLzMxLzIwMDkJAAAAATBsovGQPBzXCBu1c9I8HNcILkNJUS5UU0U6ODY5Ny5JUV9PVEhFUl9GSU5BTkNFX0FDVF9TVVBQTC5GWTIwMTQBAAAAr511AgIAAAACLTMBCAAAAAUAAAABMQEAAAAKMTY4Mzk3NTEwMAMAAAACNzkCAAAABDIwNTAEAAAAATAHAAAACDgvOC8yMDE5CAAAAAkzLzMxLzIwMTQJAAAAATD5gBOTPBzXCGE7z9E8HNcIJkNJUS5UU0U6ODc2Ni5JUV9FRkZFQ1RfVEFYX1JBVEUuRlkyMDE3AQAAAPHtBAACAAAABzI4Ljc4NDEB</t>
  </si>
  <si>
    <t>CAAAAAUAAAABMQEAAAAKMTg0OTQ3NjEwNQMAAAACNzkCAAAABDQzNzYEAAAAATAHAAAACDgvOC8yMDE5CAAAAAkzLzMxLzIwMTcJAAAAATBaq5SQPBzXCHkFY9I8HNcIJkNJUS5UU0U6ODc2Ni5JUV9QRVJJT0RMRU5HVEhfSVMuRlkyMDE3AQAAAPHtBAABAAAAAjEyAFqrlJA8HNcIr/Bu0jwc1wghQ0lRLlRTRTo4MzA2LklRX1RPVEFMX0RFQlQuRlkyMDEwAQAAAD18JQACAAAACDQ3NzAzOTM5AQgAAAAFAAAAATEBAAAACjE1NTYwOTU5NzIDAAAAAjc5AgAAAAQ0MTczBAAAAAEwBwAAAAg4LzgvMjAxOQgAAAAJMy8zMS8yMDEwCQAAAAEwPbeykTwc1wjy4TzSPBzXCCVDSVEuVFNFOjg2MDQuSVFfT1RIRVJfQ0xfU1VQUEwuRlkyMDE3AQAAACioEwACAAAABzcyNzE3OTQBCAAAAAUAAAABMQEAAAAKMTk2OTUwMTY1NgMAAAACNzkCAAAABDEwNTcEAAAAATAHAAAACDgvOC8yMDE5CAAAAAkzLzMxLzIwMTcJAAAAATCwHhGTPBzXCCbZzNE8HNcIJ0NJUS5UU0U6ODY5Ny5JUV9UT1RBTF9SRVYuRlkyMDE2Li4uLkpQWQEAAACvnXUCAgAAAAYxMTQ3NzYBCAAAAAUAAAABMQEAAAAKMTc5NjcyODU2OQMAAAACNzkCAAAAAjI4BAAAAAEwBwAAAAg4LzgvMjAxOQgAAAAJMy8zMS8yMDE2CQAAAAEw5P2BiDwc1wjgkOfTPBzXCCZDSVEuVFNFOjg3NjYuSVFfQ0FTSF9BQ1FVSVJFX0NGLkZZMjAxNwEAAADx7QQAAwAAAAAA</t>
  </si>
  <si>
    <t>WquUkDwc1wjuWDPSPBzXCB1DSVEuU0dYOlM2OC5JUV9XSVBfSU5WLkZZMjAxMgEAAAClUiUAAwAAAAAAhxc5jDwc1wgWKjfTPBzXCBlDSVEuU0VISzozODguSVFfQUQuRlkyMDE2AQAAALJSJQACAAAABS0yMzc4AQgAAAAFAAAAATEBAAAACjE4NzkxMzI3MjIDAAAAAjY0AgAAAAQxMDc1BAAAAAEwBwAAAAg4LzgvMjAxOQgAAAAKMTIvMzEvMjAxNgkAAAABMGJrPIs8HNcIa/1t0zwc1wgjQ0lRLlNFSEs6Mzg4LklRX0JFVEFfMllSLjIwMTMvMTIvMzEBAAAAslIlAAIAAAARMC44MzQyOTM2NjAwMzk0MDYAg1/9rDwc1wjBovrTPBzXCCtDSVEuVFNFOjg2MDEuSVFfUkVUVVJOX0NPTU1PTl9FUVVJVFkuRlkyMDE0AQAAAP5UDQACAAAABjE2LjkxMQEIAAAABQAAAAExAQAAAAoxNjg4NTI5Mjg3AwAAAAI3OQIAAAAFMzMzMjAEAAAAATAHAAAACDgvOC8yMDE5CAAAAAkzLzMxLzIwMTQJAAAAATBZblCKPBzXCFQhlNM8HNcIIUNJUS5OWVNFOklDRS5JUV9DT01NT05fUkVQLkZZMjAxNQEAAABgghAAAgAAAAQtNzA1AQgAAAAFAAAAATEBAAAACjE4NzMzODI3OTYDAAAAAzE2MAIAAAAEMjE2NAQAAAABMAcAAAAIOC84LzIwMTkIAAAACjEyLzMxLzIwMTUJAAAAATAl1a+PPBzXCKLzT9I8HNcIJkNJUS5UU0U6ODY5Ny5JUV9JTlZFU1RfTE9BTlNfQ0YuRlkyMDEyAQAAAK+ddQIDAAAAAAD6ZSqUPBzXCLz88tE8HNcI</t>
  </si>
  <si>
    <t>I0NJUS5UU0U6ODY5Ny5JUV9PVEhFUl9FUVVJVFkuRlkyMDExAQAAAK+ddQICAAAABDU3NDABCAAAAAUAAAABMQEAAAAKMTU5ODkwNTM1NQMAAAACNzkCAAAABDEwMjgEAAAAATAHAAAACDgvOC8yMDE5CAAAAAkzLzMxLzIwMTEJAAAAATCxAyiUPBzXCPjq39E8HNcIHUNJUS5YVFJBOkRCMS5JUV9DT01NT04uRlkyMDA4AQAAAM/YFgACAAAAAzE5NQEIAAAABQAAAAExAQAAAAoxNDYyOTYxMjIzAwAAAAI1MAIAAAAEMTEwMwQAAAABMAcAAAAIOC84LzIwMTkIAAAACjEyLzMxLzIwMDgJAAAAATDV2CmNPBzXCNVWANM8HNcIJ0NJUS5FTlhUUEE6RU5YLklRX0dXX0lOVEFOX0FNT1JULkZZMjAxNAEAAABiRFQAAwAAAAAAIxegjjwc1wh1ldzSPBzXCClDSVEuVFNFOjg2MDEuSVFfQ09NTU9OX1BSRUZfRElWX0NGLkZZMjAwOQEAAAD+VA0AAwAAAAAA460Pkjwc1wgm2czRPBzXCBtDSVEuVFNFOjgzMDYuSVFfR1BQRS5GWTIwMTYBAAAAPXwlAAIAAAAHMjE0MzAxMwEIAAAABQAAAAExAQAAAAoxODk1OTEyNjg0AwAAAAI3OQIAAAAEMTE2OQQAAAABMAcAAAAIOC84LzIwMTkIAAAACTMvMzEvMjAxNgkAAAABMI2Tv5A8HNcIcawD0jwc1wghQ0lRLlRTRTo4NjAxLklRX1RPVEFMX0RFQlQuRlkyMDEwAQAAAP5UDQACAAAACDExNzUzNjg3AQgAAAAFAAAAATEBAAAACjEzODI3NjM0MDEDAAAAAjc5AgAAAAQ0MTczBAAA</t>
  </si>
  <si>
    <t>AAEwBwAAAAg4LzgvMjAxOQgAAAAJMy8zMS8yMDEwCQAAAAEw460Pkjwc1whxrAPSPBzXCCRDSVEuU0dYOlM2OC5JUV9PVEhFUl9DTF9TVVBQTC5GWTIwMDgBAAAApVIlAAIAAAAGMTUuMzk5AQgAAAAFAAAAATEBAAAACjExNTU5MDk4MjQDAAAAAzEzOAIAAAAEMTA1NwQAAAABMAcAAAAIOC84LzIwMTkIAAAACTYvMzAvMjAwOAkAAAABMIcXOYw8HNcIhHom0zwc1wghQ0lRLlRTRTo4NjA0LklRX09USEVSX09QRVIuRlkyMDEyAQAAACioEwACAAAABjQ5MzA5MgEIAAAABQAAAAExAQAAAAoxNjg0NjI4NTU3AwAAAAI3OQIAAAADMjYwBAAAAAEwBwAAAAg4LzgvMjAxOQgAAAAJMy8zMS8yMDEyCQAAAAEwDvgJkzwc1wjnZLfRPBzXCC1DSVEuRU5YVFBBOkVOWC5JUV9SRVRVUk5fQ09NTU9OX0VRVUlUWS5GWTIwMTEBAAAAYkRUAAMAAAAAAJ7leYk8HNcIgEa60zwc1wgoQ0lRLk5BU0RBUUdTOk5EQVEuSVFfRklOSVNIRURfSU5WLkZZMjAxMwEAAAC3TAsAAwAAAAAAd1Kbjjwc1wgZspLSPBzXCCdDSVEuU0dYOlM2OC5JUV9UT1RBTF9ERUJUX0VCSVREQS5GWTIwMDkBAAAApVIlAAMAAAAAAI8AMIk8HNcI/bjP0zwc1wgmQ0lRLlRTRTo4NjAxLklRX0lOVkVTVF9MT0FOU19DRi5GWTIwMTkBAAAA/lQNAAMAAAAAAKtj4pE8HNcImpQu0jwc1wghQ0lRLlRTRTo4Njk3LklRX1NHQV9NQVJHSU4uRlkyMDEwAQAAAK+d</t>
  </si>
  <si>
    <t>dQICAAAABzI5LjQ5NDIBCAAAAAUAAAABMQEAAAAKMTU5ODkwNTQ5MwMAAAACNzkCAAAABDQzNzUEAAAAATAHAAAACDgvOC8yMDE5CAAAAAkzLzMxLzIwMTAJAAAAATCVypCKPBzXCA2FltM8HNcII0NJUS5UU0U6ODc2Ni5JUV9ESUxVVF9XRUlHSFQuRlkyMDE2AQAAAPHtBAACAAAABjc1NS40NwACSZKQPBzXCEa7NdI8HNcIHkNJUS5OQVNEQVFHUzpOREFRLklRX0FSLkZZMjAxNgEAAAC3TAsAAgAAAAM0MjkBCAAAAAUAAAABMQEAAAAKMTk0NjY3NjM2NAMAAAADMTYwAgAAAAQxMDIxBAAAAAEwBwAAAAg4LzgvMjAxOQgAAAAKMTIvMzEvMjAxNgkAAAABMDl8g448HNcI3Fnh0jwc1wgpQ0lRLk5BU0RBUUdTOk5EQVEuSVFfQ1VSUkVOQ1lfR0FJTi5GWTIwMTQBAAAAt0wLAAMAAAAAADl8g448HNcIxGGj0jwc1wgjQ0lRLlRTRTo4NjA0LklRX0VCSVRBX01BUkdJTi5GWTIwMTkBAAAAKKgTAAMAAAAAAC0MToo8HNcIQ+eY0zwc1wgkQ0lRLkxTRTpMU0UuSVFfR0FJTl9JTlZFU1RfQ0YuRlkyMDE0AQAAALoWPQACAAAACS0wLjEzMzMzMwEIAAAABQAAAAExAQAAAAoxNzgxODUzMjM1AwAAAAI1NQIAAAAEMjA5MAQAAAABMAcAAAAIOC84LzIwMTkIAAAACjEyLzMxLzIwMTQJAAAAATBxC4KNPBzXCLzfCdM8HNcIJUNJUS5YVFJBOkRCMS5JUV9MVF9ERUJUX1JFUEFJRC5GWTIwMTgBAAAAz9gWAAIAAAAELTYwMAEI</t>
  </si>
  <si>
    <t>AAAABQAAAAExAQAAAAoxOTUwNDc1MjMzAwAAAAI1MAIAAAAEMjAzNgQAAAABMAcAAAAIOC84LzIwMTkIAAAACjEyLzMxLzIwMTgJAAAAATBaI4qMPBzXCJr0/dI8HNcIJkNJUS5MU0U6TFNFLklRX0RBWVNfUEFZQUJMRV9PVVQuRlkyMDExAQAAALoWPQACAAAACTE1MS4wNDk0MQEIAAAABQAAAAExAQAAAAoxNTUxNzQ4ODE2AwAAAAI1NQIAAAAENDE4MwQAAAABMAcAAAAIOC84LzIwMTkIAAAACTMvMzEvMjAxMQkAAAABME+eLYk8HNcIgEa60zwc1wgoQ0lRLlNFSEs6Mzg4LklRX0ZJWEVEX0FTU0VUX1RVUk5TLkZZMjAwNwEAAACyUiUAAgAAAAkzNC41MTAwNDYBCAAAAAUAAAABMQEAAAAJODA2Mjc0MjI4AwAAAAI2NAIAAAAENDA2NgQAAAABMAcAAAAIOC84LzIwMTkIAAAACjEyLzMxLzIwMDcJAAAAATDk/YGIPBzXCGXM4tM8HNcIKUNJUS5TRUhLOjM4OC5JUV9UT1RBTF9ERUJUX0NBUElUQUwuRlkyMDA5AQAAALJSJQADAAAAAADk/YGIPBzXCBSCtdM8HNcIIENJUS5TRUhLOjM4OC5JUV9NQUNISU5FUlkuRlkyMDEyAQAAALJSJQACAAAABDE2MjIBCAAAAAUAAAABMQEAAAAKMTY2MzI4MjIwNwMAAAACNjQCAAAABDMxMTQEAAAAATAHAAAACDgvOC8yMDE5CAAAAAoxMi8zMS8yMDEyCQAAAAEwUneNizwc1wiW7jvTPBzXCCRDSVEuTFNFOkxTRS5JUV9ORVRfUkVOVEFMX0VYUC5GWTIwMDgBAAAAuhY9AAIA</t>
  </si>
  <si>
    <t>AAAEMTQuOAEIAAAABQAAAAExAQAAAAoxMzEyNDYwNDMxAwAAAAI1NQIAAAAFMjQyNjEEAAAAATAHAAAACDgvOC8yMDE5CAAAAAkzLzMxLzIwMDgJAAAAATBxC4KNPBzXCNVJztI8HNcIH0NJUS5UU0U6ODYwNC5JUV9ORVRfREVCVC5GWTIwMDgBAAAAKKgTAAIAAAAILTM4MjMzMjQBCAAAAAUAAAABMQEAAAAKMTM4MTMwNjI2MQMAAAACNzkCAAAABDQzNjQEAAAAATAHAAAACDgvOC8yMDE5CAAAAAkzLzMxLzIwMDgJAAAAATDTlQeTPBzXCDBM4tE8HNcIIkNJUS5TRUhLOjM4OC5JUV9HQUlOX0lOVkVTVC5GWTIwMTcBAAAAslIlAAMAAAAAAGJrPIs8HNcIvtwo0zwc1wgoQ0lRLlRTRTo4Njk3LklRX1RPVEFMX0RFQlRfRUJJVERBLkZZMjAxOQEAAACvnXUCAgAAAAgwLjY2MDEwNAEIAAAABQAAAAExAQAAAAoxOTY4MzkyNDg0AwAAAAI3OQIAAAAENDE5MgQAAAABMAcAAAAIOC84LzIwMTkIAAAACTMvMzEvMjAxOQkAAAABMJXKkIo8HNcIpDSn0zwc1wggQ0lRLlRTRTo4NjA0LklRX05JX01BUkdJTi5GWTIwMTEBAAAAKKgTAAIAAAAGMi41MzQ4AQgAAAAFAAAAATEBAAAACjE2MjQxNTI5ODYDAAAAAjc5AgAAAAQ0MDk0BAAAAAEwBwAAAAg4LzgvMjAxOQgAAAAJMy8zMS8yMDExCQAAAAEwLQxOijwc1wgNhZbTPBzXCCFDSVEuVFNFOjg2OTcuSVFfTkVUX0NIQU5HRS5GWTIwMTIBAAAAr511AgIAAAAFLTEzMjIB</t>
  </si>
  <si>
    <t>CAAAAAUAAAABMQEAAAAKMTU5ODkwNTA2MAMAAAACNzkCAAAABDIwOTMEAAAAATAHAAAACDgvOC8yMDE5CAAAAAkzLzMxLzIwMTIJAAAAATD6ZSqUPBzXCCrE2NE8HNcIKkNJUS5UU0U6ODc2Ni5JUV9URVZfRUJJVERBLjIwMDAuMjAwNS8wMy8zMQEAAADx7QQAAgAAAAkxMy44ODI1NzIBBwAAAAUAAAABMQEAAAAKMTI3OTE5MTczNgMAAAABMAIAAAAGMTAwMDMwBAAAAAEwBwAAAAkzLzMxLzIwMDUIAAAACTMvMzEvMjAwNWtK1q08HNcIQD6w0Twc1wgnQ0lRLkxTRTpMU0UuSVFfTUlOT1JJVFlfSU5URVJFU1QuRlkyMDEyAQAAALoWPQACAAAABDcyLjkBCAAAAAUAAAABMQEAAAAKMTYyMjkxODI2OAMAAAACNTUCAAAABDEwNTIEAAAAATAHAAAACDgvOC8yMDE5CAAAAAkzLzMxLzIwMTIJAAAAATBxC4KNPBzXCJlw1dI8HNcIJENJUS5MU0U6TFNFLklRX05FVF9SRU5UQUxfRVhQLkZZMjAxNgEAAAC6Fj0AAwAAAAAAcQuCjTwc1whyDtPSPBzXCClDSVEuTkFTREFRR1M6TkRBUS5JUV9DT01NT05fSVNTVUVELkZZMjAxNQEAAAC3TAsAAgAAAAIyOQEIAAAABQAAAAExAQAAAAoxODc2NjA2NTg3AwAAAAMxNjACAAAABDIxNjkEAAAAATAHAAAACDgvOC8yMDE5CAAAAAoxMi8zMS8yMDE1CQAAAAEwOXyDjjwc1wjd2JnSPBzXCCNDSVEuVFNFOjg3NjYuSVFfQkVUQV8xWVIuMjAxNi8wMy8zMQEAAADx7QQAAgAAABAx</t>
  </si>
  <si>
    <t>LjI1MjI2NzE5Mzg0Mzk5AINf/aw8HNcIjLfu0zwc1wgqQ0lRLk5BU0RBUUdTOk5EQVEuSVFfTFRfREVCVF9JU1NVRUQuRlkyMDEzAQAAALdMCwACAAAAAzg5NQEIAAAABQAAAAExAQAAAAoxNzc4MjA3OTQ4AwAAAAMxNjACAAAABDIwMzQEAAAAATAHAAAACDgvOC8yMDE5CAAAAAoxMi8zMS8yMDEzCQAAAAEwd1Kbjjwc1wjCXsLSPBzXCCVDSVEuU0dYOlM2OC5JUV9MT0FOU19SRUNFSVZfTFQuRlkyMDA4AQAAAKVSJQADAAAAAACHFzmMPBzXCO7N9tI8HNcIGENJUS5TR1g6UzY4LklRX0dQLkZZMjAxNAEAAAClUiUAAgAAAAc1NTIuOTM4AQgAAAAFAAAAATEBAAAACjE3NTQ4MDM3NDMDAAAAAzEzOAIAAAACMTAEAAAAATAHAAAACDgvOC8yMDE5CAAAAAk2LzMwLzIwMTQJAAAAATCHFzmMPBzXCNvHNNM8HNcIJ0NJUS5UU0U6ODMwNi5JUV9EQVlTX1BBWUFCTEVfT1VULkZZMjAxMAEAAAA9fCUAAwAAAAAAWW5Qijwc1wiSwJHTPBzXCCZDSVEuVFNFOjg3NjYuSVFfTFRfREVCVF9DQVBJVEFMLkZZMjAxNAEAAADx7QQAAgAAAAU3LjUxNAEIAAAABQAAAAExAQAAAAoxNzE0ODAyMTMxAwAAAAI3OQIAAAAENDE4NwQAAAABMAcAAAAIOC84LzIwMTkIAAAACTMvMzEvMjAxNAkAAAABMDESEIo8HNcIVCGU0zwc1wgjQ0lRLk5BU0RBUUdTOk5EQVEuSVFfWl9TQ09SRS5GWTIwMTMBAAAAt0wLAAIAAAAIMS4zMzQ4ODcB</t>
  </si>
  <si>
    <t>CAAAAAUAAAABMQEAAAAKMTc3ODIwNzk0OAMAAAADMTYwAgAAAAYxMDAxMjMEAAAAATAHAAAACDgvOC8yMDE5CAAAAAoxMi8zMS8yMDEzCQAAAAEwUkZ8iTwc1wgUgrXTPBzXCCBDSVEuVFNFOjg3NjYuSVFfTFRfSU5WRVNULkZZMjAxOAEAAADx7QQAAgAAAAgxNjYyOTkwMgEIAAAABQAAAAExAQAAAAoxODk1NjI1NTg0AwAAAAI3OQIAAAAEMTA1NAQAAAABMAcAAAAIOC84LzIwMTkIAAAACTMvMzEvMjAxOAkAAAABMFqrlJA8HNcIuWdl0jwc1wg0Q0lRLlRTRTo4MzA2LklRX1RPVEFMX09VVFNUQU5ESU5HX0ZJTElOR19EQVRFLkZZMjAxNgEAAAA9fCUAAgAAAAwxMzc4OC41OTg2NjMBBAAAAAUAAAABNQEAAAAKMTg5NTkxMjY4NAIAAAAFMjQxNTMGAAAAATCNk7+QPBzXCPb0MNI8HNcII0NJUS5YVFJBOkRCMS5JUV9FQklUQV9NQVJHSU4uRlkyMDA4AQAAAM/YFgACAAAABzYxLjczNjcBCAAAAAUAAAABMQEAAAAKMTQ2Mjk2MTIyMwMAAAACNTACAAAABDQ0MTkEAAAAATAHAAAACDgvOC8yMDE5CAAAAAoxMi8zMS8yMDA4CQAAAAEwjwAwiTwc1wjXHNLTPBzXCCZDSVEuVFNFOjg3NjYuSVFfRUZGRUNUX1RBWF9SQVRFLkZZMjAxMQEAAADx7QQAAgAAAAczMS43NzE5AQgAAAAFAAAAATEBAAAACjE0NjQ2MDk1NDUDAAAAAjc5AgAAAAQ0Mzc2BAAAAAEwBwAAAAg4LzgvMjAxOQgAAAAJMy8zMS8yMDExCQAAAAEw</t>
  </si>
  <si>
    <t>bKLxkDwc1whIo2DSPBzXCCRDSVEuTllTRTpJQ0UuSVFfQ1VSUkVOVF9SQVRJTy5GWTIwMTABAAAAYIIQAAIAAAAIMS4wMTkzODgBCAAAAAUAAAABMQEAAAAKMTYxNjI0NDYyMQMAAAADMTYwAgAAAAQ0MDMwBAAAAAEwBwAAAAg4LzgvMjAxOQgAAAAKMTIvMzEvMjAxMAkAAAABMDESEIo8HNcISuS30zwc1wgkQ0lRLkVOWFRQQTpFTlguSVFfREFfU1VQUExfQ0YuRlkyMDA3AQAAAGJEVAADAAAAAAAl1a+PPBzXCL7qrNI8HNcIJkNJUS5OQVNEQVFHUzpOREFRLklRX0NPTU1PTl9SRVAuRlkyMDE1AQAAALdMCwACAAAABC00MTEBCAAAAAUAAAABMQEAAAAKMTg3NjYwNjU4NwMAAAADMTYwAgAAAAQyMTY0BAAAAAEwBwAAAAg4LzgvMjAxOQgAAAAKMTIvMzEvMjAxNQkAAAABMDl8g448HNcIinaX0jwc1wghQ0lRLlRTRTo4NjA0LklRX1RPVEFMX0xJQUIuRlkyMDExAQAAACioEwACAAAACDM0NjAxMzU0AQgAAAAFAAAAATEBAAAACjE2MjQxNTI5ODYDAAAAAjc5AgAAAAQxMjc2BAAAAAEwBwAAAAg4LzgvMjAxOQgAAAAJMy8zMS8yMDExCQAAAAEwDvgJkzwc1whRr+TRPBzXCBxDSVEuVFNFOjg3NjYuSVFfREFfQ0YuRlkyMDE3AQAAAPHtBAACAAAABjE0Njg2NgEIAAAABQAAAAExAQAAAAoxODQ5NDc2MTA1AwAAAAI3OQIAAAAEMjE2MAQAAAABMAcAAAAIOC84LzIwMTkIAAAACTMvMzEvMjAxNwkAAAABMFqrlJA8</t>
  </si>
  <si>
    <t>HNcISKNg0jwc1wgfQ0lRLlRTRTo4MzA2LklRX09QRVJfSU5DLkZZMjAxOAEAAAA9fCUAAgAAAAcyMDU5NjY2AQgAAAAFAAAAATEBAAAACjE5NzA4MzUwOTUDAAAAAjc5AgAAAAIyMQQAAAABMAcAAAAIOC84LzIwMTkIAAAACTMvMzEvMjAxOAkAAAABMI2Tv5A8HNcIqgsl0jwc1wgtQ0lRLlRTRTo4MzA2LklRX0NBU0hfQ09OVkVSU0lPTi5GWTIwMTUuLi4uSlBZAQAAAD18JQADAAAAAACnfeiIPBzXCK+l29M8HNcIIENJUS5TRUhLOjM4OC5JUV9GVUxMX1RJTUUuRlkyMDE0AQAAALJSJQACAAAABDEzNjEASQk6izwc1wg0D4HTPBzXCCNDSVEuTFNFOkxTRS5JUV9DVVJSRU5DWV9HQUlOLkZZMjAxNwEAAAC6Fj0AAwAAAAAAcQuCjTwc1whCp+/SPBzXCCRDSVEuTFNFOkxTRS5JUV9HV19JTlRBTl9BTU9SVC5GWTIwMTcBAAAAuhY9AAMAAAAAAHELgo08HNcI3Fnh0jwc1wgiQ0lRLlRTRTo4NjA0LklRX0FEVkVSVElTSU5HLkZZMjAwOAEAAAAoqBMAAwAAAAAA05UHkzwc1wiUhfzRPBzXCBxDSVEuU0dYOlM2OC5JUV9FQklUREEuRlkyMDE3AQAAAKVSJQACAAAABzQyMC4yMjYBCAAAAAUAAAABMQEAAAAKMTkwMzg0MjgwNwMAAAADMTM4AgAAAAQ0MDUxBAAAAAEwBwAAAAg4LzgvMjAxOQgAAAAJNi8zMC8yMDE3CQAAAAEwjanlizwc1wiY8RzTPBzXCB1DSVEuU0dYOlM2OC5JUV9XSVBfSU5WLkZZMjAxNAEAAACl</t>
  </si>
  <si>
    <t>UiUAAwAAAAAAjanlizwc1whLFUPTPBzXCBtDSVEuRU5YVFBBOkVOWC5JUV9SRS5GWTIwMDgBAAAAYkRUAAIAAAAHMjk2LjQ4MgEIAAAABQAAAAExAQAAAAoxNDE3MzQzMTMxAwAAAAI1MAIAAAAEMTIyMgQAAAABMAcAAAAIOC84LzIwMTkIAAAACjEyLzMxLzIwMDgJAAAAATCUKICPPBzXCAc4u9I8HNcIIkNJUS5UU0U6ODY5Ny5JUV9PVEhFUl9JTlRBTi5GWTIwMTkBAAAAr511AgIAAAAFMzM0MzQBCAAAAAUAAAABMQEAAAAKMTk2ODM5MjQ4NAMAAAACNzkCAAAABDEwNDAEAAAAATAHAAAACDgvOC8yMDE5CAAAAAkzLzMxLzIwMTkJAAAAATA54xWTPBzXCJcUyNE8HNcIJ0NJUS5UU0U6ODMwNi5JUV9NQVJLRVRDQVAuMjAwNy8zLzMxLkpQWQEAAAA9fCUAAgAAAAgxMzQ0MzY0MACvKZGtPBzXCMCBr+48HNcIJENJUS5UU0U6ODMwNi5JUV9FUVVJVFlfTUVUSE9ELkZZMjAwOQEAAAA9fCUAAgAAAAY1NTU3NDUBCAAAAAUAAAABMQEAAAAKMTQ3MzIwNjM2NgMAAAACNzkCAAAABDMwNjMEAAAAATAHAAAACDgvOC8yMDE5CAAAAAkzLzMxLzIwMDkJAAAAATA9t7KRPBzXCPb0MNI8HNcIG0NJUS5OWVNFOklDRS5JUV9BUElDLkZZMjAxNwEAAABgghAAAgAAAAUxMTM5MgEIAAAABQAAAAExAQAAAAoxOTQ0MDQ1OTg2AwAAAAMxNjACAAAABDEwODQEAAAAATAHAAAACDgvOC8yMDE5CAAAAAoxMi8zMS8yMDE3CQAAAAEw</t>
  </si>
  <si>
    <t>JdWvjzwc1whqEbTSPBzXCClDSVEuVFNFOjg2MDQuSVFfVE9UQUxfREVCVF9DQVBJVEFMLkZZMjAxMAEAAAAoqBMAAgAAAAc5MS4xMTYyAQgAAAAFAAAAATEBAAAACjE1NTMzMjkzNTEDAAAAAjc5AgAAAAQ0MTg2BAAAAAEwBwAAAAg4LzgvMjAxOQgAAAAJMy8zMS8yMDEwCQAAAAEwLQxOijwc1whOlanTPBzXCC1DSVEuWFRSQTpEQjEuSVFfQ0FTSF9DT05WRVJTSU9OLkZZMjAwOS4uLi5KUFkBAAAAz9gWAAMAAAAAAKd96Ig8HNcIr6Xb0zwc1wggQ0lRLlhUUkE6REIxLklRX0ZVTExfVElNRS5GWTIwMTgBAAAAz9gWAAIAAAAENTM0MABaI4qMPBzXCEsbBdM8HNcII0NJUS5OWVNFOklDRS5JUV9UT1RBTF9BU1NFVFMuRlkyMDE4AQAAAGCCEAACAAAABTkyNzkxAQgAAAAFAAAAATEBAAAACjE5NDQwNDU5OTMDAAAAAzE2MAIAAAAEMTAwNwQAAAABMAcAAAAIOC84LzIwMTkIAAAACjEyLzMxLzIwMTgJAAAAATAl1a+PPBzXCKPtjdI8HNcIH0NJUS5UU0U6ODc2Ni5JUV9FQklUX0lOVC5GWTIwMTUBAAAA8e0EAAIAAAAJNjEuMDE0MzkxAQgAAAAFAAAAATEBAAAACjE3NDY5MTMwNTIDAAAAAjc5AgAAAAQ0MTg5BAAAAAEwBwAAAAg4LzgvMjAxOQgAAAAJMy8zMS8yMDE1CQAAAAEwMRIQijwc1wiSwJHTPBzXCClDSVEuU0VISzozODguSVFfQVNTRVRfV1JJVEVET1dOX0NGLkZZMjAxMgEAAACyUiUAAwAAAAAAUneN</t>
  </si>
  <si>
    <t>izwc1wiY8RzTPBzXCB1DSVEuTFNFOkxTRS5JUV9TVF9ERUJULkZZMjAxNwEAAAC6Fj0AAgAAAAM1MjIBCAAAAAUAAAABMQEAAAAKMTk1MDg2NDIxMwMAAAACNTUCAAAABDEwNDYEAAAAATAHAAAACDgvOC8yMDE5CAAAAAoxMi8zMS8yMDE3CQAAAAEwcQuCjTwc1wgerNDSPBzXCBxDSVEuU0dYOlM2OC5JUV9DT01NT04uRlkyMDA4AQAAAKVSJQACAAAABjQwOS44OAEIAAAABQAAAAExAQAAAAoxMTU1OTA5ODI0AwAAAAMxMzgCAAAABDExMDMEAAAAATAHAAAACDgvOC8yMDE5CAAAAAk2LzMwLzIwMDgJAAAAATCHFzmMPBzXCLzfCdM8HNcILkNJUS5UU0U6ODc2Ni5JUV9UT1RBTF9MSUFCX1RPVEFMX0FTU0VUUy5GWTIwMTcBAAAA8e0EAAIAAAAHODQuMjA5OQEIAAAABQAAAAExAQAAAAoxODQ5NDc2MTA1AwAAAAI3OQIAAAAENDE4OAQAAAABMAcAAAAIOC84LzIwMTkIAAAACTMvMzEvMjAxNwkAAAABMDESEIo8HNcIogCl0zwc1wgmQ0lRLkxTRTpMU0UuSVFfQ0FTSF9PUEVSLkZZMjAwOS4uLi5KUFkBAAAAuhY9AAIAAAAMMzE5ODAuMDY5NjQzAQgAAAAFAAAAATEBAAAACjEzODA2MzA0ODADAAAAAjc5AgAAAAQyMDA2BAAAAAEwBwAAAAg4LzgvMjAxOQgAAAAJMy8zMS8yMDA5CQAAAAEwp33oiDwc1wgXf9TTPBzXCCBDSVEuVFNFOjg2MDEuSVFfQ0hBTkdFX0FQLkZZMjAxMAEAAAD+VA0AAwAAAAAA460Pkjwc</t>
  </si>
  <si>
    <t>1wgUSgHSPBzXCChDSVEuVFNFOjgzMDYuSVFfVE9UQUxfTElBQl9FUVVJVFkuRlkyMDE4AQAAAD18JQACAAAACTMwMDU3MDMxMgEIAAAABQAAAAExAQAAAAoxOTcwODM1MDk1AwAAAAI3OQIAAAAEMTAxMwQAAAABMAcAAAAIOC84LzIwMTkIAAAACTMvMzEvMjAxOAkAAAABMI2Tv5A8HNcI8uE80jwc1wgmQ0lRLlRTRTo4MzA2LklRX0VYVFJBX0FDQ19JVEVNUy5GWTIwMTYBAAAAPXwlAAMAAAAAAI2Tv5A8HNcIJr4W0jwc1wglQ0lRLlRTRTo4Njk3LklRX0xUX0RFQlRfRVFVSVRZLkZZMjAwOQEAAACvnXUCAgAAAAYwLjAzNjgBCAAAAAUAAAABMQEAAAAKMTU5ODkwNTUzNAMAAAACNzkCAAAABDQwODUEAAAAATAHAAAACDgvOC8yMDE5CAAAAAkzLzMxLzIwMDkJAAAAATCVypCKPBzXCDKeTNM8HNcIJ0NJUS5OQVNEQVFHUzpOREFRLklRX09USEVSX0lOVEFOLkZZMjAxOAEAAAC3TAsAAgAAAAQyMzAwAQgAAAAFAAAAATEBAAAACjE5NDY2NzYzNDIDAAAAAzE2MAIAAAAEMTA0MAQAAAABMAcAAAAIOC84LzIwMTkIAAAACjEyLzMxLzIwMTgJAAAAATA5fIOOPBzXCHgJ8tI8HNcIJENJUS5TR1g6UzY4LklRX09USEVSX09QRVJfQUNULkZZMjAxNwEAAAClUiUAAgAAAAYtOC44OTgBCAAAAAUAAAABMQEAAAAKMTkwMzg0MjgwNwMAAAADMTM4AgAAAAQyMDQ3BAAAAAEwBwAAAAg4LzgvMjAxOQgAAAAJNi8zMC8yMDE3</t>
  </si>
  <si>
    <t>CQAAAAEwjanlizwc1wigZTLTPBzXCCVDSVEuVFNFOjgzMDYuSVFfU1RfREVCVF9SRVBBSUQuRlkyMDE0AQAAAD18JQACAAAACC0xMDMxNjQyAQgAAAAFAAAAATEBAAAACjE3OTk5NzcxNTYDAAAAAjc5AgAAAAQyMDQ0BAAAAAEwBwAAAAg4LzgvMjAxOQgAAAAJMy8zMS8yMDE0CQAAAAEwjZO/kDwc1whvIBnSPBzXCCNDSVEuTFNFOkxTRS5JUV9VTkxFVkVSRURfRkNGLkZZMjAxNQEAAAC6Fj0AAgAAAAktNDU1LjMxMjUBCAAAAAUAAAABMQEAAAAKMTgzMjgxOTg5MQMAAAACNTUCAAAABDQ0MjMEAAAAATAHAAAACDgvOC8yMDE5CAAAAAoxMi8zMS8yMDE1CQAAAAEwcQuCjTwc1whCp+/SPBzXCB9DSVEuVFNFOjg3NjYuSVFfVFJFQVNVUlkuRlkyMDA4AQAAAPHtBAACAAAABS05NzkyAQgAAAAFAAAAATEBAAAACjEyNTkwNzE0MDUDAAAAAjc5AgAAAAQxMjQ4BAAAAAEwBwAAAAg4LzgvMjAxOQgAAAAJMy8zMS8yMDA4CQAAAAEwbKLxkDwc1whdGlfSPBzXCCNDSVEuVFNFOjgzMDYuSVFfRklOSVNIRURfSU5WLkZZMjAxMgEAAAA9fCUAAwAAAAAAPbeykTwc1wjX+RHSPBzXCCZDSVEuVFNFOjgzMDYuSVFfRVhUUkFfQUNDX0lURU1TLkZZMjAwOAEAAAA9fCUAAwAAAAAAq2PikTwc1wjX+RHSPBzXCB1DSVEuU0VISzozODguSVFfUkRfRVhQLkZZMjAwOAEAAACyUiUAAwAAAAAAjanlizwc1wgvoS3TPBzXCB9DSVEu</t>
  </si>
  <si>
    <t>VFNFOjg2MDQuSVFfREFfU1VQUEwuRlkyMDE3AQAAACioEwADAAAAAACwHhGTPBzXCFGv5NE8HNcIHkNJUS5FTlhUUEE6RU5YLklRX0NBUEVYLkZZMjAwOQEAAABiRFQAAwAAAAAAlCiAjzwc1whVoH/SPBzXCCZDSVEuTllTRTpJQ0UuSVFfTkVUX0RFQlRfSVNTVUVELkZZMjAxNgEAAABgghAAAgAAAAQtOTQ5AQgAAAAFAAAAATEBAAAACjE5NDQwNDYwMDEDAAAAAzE2MAIAAAAEMjAwMwQAAAABMAcAAAAIOC84LzIwMTkIAAAACjEyLzMxLzIwMTYJAAAAATAl1a+PPBzXCCwvS9I8HNcIHUNJUS5TRUhLOjM4OC5JUV9DT01NT04uRlkyMDEzAQAAALJSJQACAAAABDExNjEBCAAAAAUAAAABMQEAAAAKMTc0MjYyNzY1MQMAAAACNjQCAAAABDExMDMEAAAAATAHAAAACDgvOC8yMDE5CAAAAAoxMi8zMS8yMDEzCQAAAAEwUneNizwc1wj5rH7TPBzXCBtDSVEuTFNFOkxTRS5JUV9OSV9DRi5GWTIwMTUBAAAAuhY9AAIAAAAFMzI4LjMBCAAAAAUAAAABMQEAAAAKMTgzMjgxOTg5MQMAAAACNTUCAAAABDIxNTAEAAAAATAHAAAACDgvOC8yMDE5CAAAAAoxMi8zMS8yMDE1CQAAAAEwcQuCjTwc1wjcWeHSPBzXCCVDSVEuVFNFOjgzMDYuSVFfUFJPVl9CQURfREVCVFMuRlkyMDE1AQAAAD18JQADAAAAAACNk7+QPBzXCHGsA9I8HNcILUNJUS5MU0U6TFNFLklRX01JTk9SSVRZX0lOVEVSRVNUX1RPVEFMLkZZMjAwOAEAAAC6</t>
  </si>
  <si>
    <t>Fj0AAgAAAAQ5NS4yAQgAAAAFAAAAATEBAAAACjEzMTI0NjA0MzEDAAAAAjU1AgAAAAQxMzEyBAAAAAEwBwAAAAg4LzgvMjAxOQgAAAAJMy8zMS8yMDA4CQAAAAEwcQuCjTwc1wh4/L/SPBzXCCVDSVEuVFNFOjg2OTcuSVFfT1RIRVJfQ0xfU1VQUEwuRlkyMDEyAQAAAK+ddQICAAAABjE4Njc1OAEIAAAABQAAAAExAQAAAAoxNTk4OTA1MDYwAwAAAAI3OQIAAAAEMTA1NwQAAAABMAcAAAAIOC84LzIwMTkIAAAACTMvMzEvMjAxMgkAAAABMLEDKJQ8HNcIlxTI0Twc1wgmQ0lRLlNFSEs6Mzg4LklRX09USEVSX0xUX0FTU0VUUy5GWTIwMDkBAAAAslIlAAMAAAAAAFJ3jYs8HNcIDrYh0zwc1wgdQ0lRLlNFSEs6Mzg4LklRX1JEX0VYUC5GWTIwMTYBAAAAslIlAAMAAAAAAEkJOos8HNcIISR10zwc1wgnQ0lRLkVOWFRQQTpFTlguSVFfUFJFRl9ESVZfT1RIRVIuRlkyMDExAQAAAGJEVAADAAAAAADjioKPPBzXCC4+fdI8HNcIHUNJUS5TR1g6UzY4LklRX0lOQ19UQVguRlkyMDEzAQAAAKVSJQACAAAABjcyLjEzNgEIAAAABQAAAAExAQAAAAoxNjk1Mjg5MjczAwAAAAMxMzgCAAAAAjc1BAAAAAEwBwAAAAg4LzgvMjAxOQgAAAAJNi8zMC8yMDEzCQAAAAEwhxc5jDwc1wgiLRjTPBzXCCVDSVEuU0VISzozODguSVFfR0FJTl9BU1NFVFNfQ0YuRlkyMDA3AQAAALJSJQACAAAABi0wLjI2MgEIAAAABQAAAAExAQAAAAk4</t>
  </si>
  <si>
    <t>MDYyNzQyMjgDAAAAAjY0AgAAAAQyMDI2BAAAAAEwBwAAAAg4LzgvMjAxOQgAAAAKMTIvMzEvMjAwNwkAAAABMI2p5Ys8HNcIXY8a0zwc1wgnQ0lRLlRTRTo4NjAxLklRX0NGT19DVVJSRU5UX0xJQUIuRlkyMDA4AQAAAP5UDQACAAAACS0wLjA1MjQ0NQEIAAAABQAAAAExAQAAAAoxMDYyNzQ5MzUyAwAAAAI3OQIAAAAENDE4NQQAAAABMAcAAAAIOC84LzIwMTkIAAAACTMvMzEvMjAwOAkAAAABMFluUIo8HNcIuNOF0zwc1wgpQ0lRLlhUUkE6REIxLklRX1RPVEFMX0RFQlRfQ0FQSVRBTC5GWTIwMTgBAAAAz9gWAAIAAAAHMzUuMTA4NwEIAAAABQAAAAExAQAAAAoxOTUwNDc1MjMzAwAAAAI1MAIAAAAENDE4NgQAAAABMAcAAAAIOC84LzIwMTkIAAAACjEyLzMxLzIwMTgJAAAAATCPADCJPBzXCP24z9M8HNcIGUNJUS5UU0U6ODY5Ny5JUV9BRS5GWTIwMTYBAAAAr511AgMAAAAAADnjFZM8HNcInprw0Twc1wglQ0lRLlRTRTo4NjAxLklRX05FVF9SRU5UQUxfRVhQLkZZMjAxOQEAAAD+VA0AAgAAAAUzNzM5NAEIAAAABQAAAAExAQAAAAoxOTcwNjkzOTIyAwAAAAI3OQIAAAAFMjQyNjEEAAAAATAHAAAACDgvOC8yMDE5CAAAAAkzLzMxLzIwMTkJAAAAATCrY+KRPBzXCNf5EdI8HNcIHUNJUS5UU0U6ODY5Ny5JUV9HQV9FWFAuRlkyMDE3AQAAAK+ddQIDAAAAAAA54xWTPBzXCD9Qw9E8HNcIJUNJUS5UU0U6ODYw</t>
  </si>
  <si>
    <t>MS5JUV9TVF9ERUJUX1JFUEFJRC5GWTIwMTkBAAAA/lQNAAMAAAAAAKtj4pE8HNcIgCP60Twc1wglQ0lRLlRTRTo4NjAxLklRX0RJTFVUX0VQU19FWENMLkZZMjAxNwEAAAD+VA0AAgAAAAU2MS4xNAEIAAAABQAAAAExAQAAAAoxODQ5NDc2MzMwAwAAAAI3OQIAAAADMTQyBAAAAAEwBwAAAAg4LzgvMjAxOQgAAAAJMy8zMS8yMDE3CQAAAAEwcAHgkTwc1wgUSgHSPBzXCC1DSVEuTkFTREFRR1M6TkRBUS5JUV9UT1RBTF9ERUJUX1JFUEFJRC5GWTIwMTQBAAAAt0wLAAIAAAAELTk3MAEIAAAABQAAAAExAQAAAAoxODMwMzM1MjIxAwAAAAMxNjACAAAABDIxNjYEAAAAATAHAAAACDgvOC8yMDE5CAAAAAoxMi8zMS8yMDE0CQAAAAEwOXyDjjwc1wij7Y3SPBzXCB5DSVEuTFNFOkxTRS5JUV9UT1RBTF9DTC5GWTIwMTQBAAAAuhY9AAIAAAAINDUzMDM3LjMBCAAAAAUAAAABMQEAAAAKMTc4MTg1MzIzNQMAAAACNTUCAAAABDEwMDkEAAAAATAHAAAACDgvOC8yMDE5CAAAAAoxMi8zMS8yMDE0CQAAAAEwcQuCjTwc1wjVSc7SPBzXCCVDSVEuVFNFOjg2MDQuSVFfTkVUX1JFTlRBTF9FWFAuRlkyMDA4AQAAACioEwACAAAABTY0ODQxAQgAAAAFAAAAATEBAAAACjEzODEzMDYyNjEDAAAAAjc5AgAAAAUyNDI2MQQAAAABMAcAAAAIOC84LzIwMTkIAAAACTMvMzEvMjAwOAkAAAABMNOVB5M8HNcIlxTI0Twc1wgoQ0lRLlRT</t>
  </si>
  <si>
    <t>RTo4NjA0LklRX1RPVEFMX0RJVl9QQUlEX0NGLkZZMjAxNwEAAAAoqBMAAgAAAAYtNDI4MzMBCAAAAAUAAAABMQEAAAAKMTk2OTUwMTY1NgMAAAACNzkCAAAABDIwMjIEAAAAATAHAAAACDgvOC8yMDE5CAAAAAkzLzMxLzIwMTcJAAAAATCwHhGTPBzXCL6CG9I8HNcILENJUS5UU0U6ODYwMS5JUV9ORVRfREVCVF9FQklUREFfQ0FQRVguRlkyMDA4AQAAAP5UDQADAAAAAABZblCKPBzXCA2FltM8HNcIHkNJUS5TRUhLOjM4OC5JUV9SQVdfSU5WLkZZMjAwOQEAAACyUiUAAwAAAAAAUneNizwc1wiY8RzTPBzXCBhDSVEuTFNFOkxTRS5JUV9OSS5GWTIwMTgBAAAAuhY9AAIAAAADNDgwAQgAAAAFAAAAATEBAAAACjE5NTA4NjQyMTcDAAAAAjU1AgAAAAIxNQQAAAABMAcAAAAIOC84LzIwMTkIAAAACjEyLzMxLzIwMTgJAAAAATBxC4KNPBzXCLni6tI8HNcIJENJUS5MU0U6TFNFLklRX0RJTFVUX0VQU19JTkNMLkZZMjAxNgEAAAC6Fj0AAgAAAAgwLjQyNTU2MQEIAAAABQAAAAExAQAAAAoxODc5Mjk1NzcwAwAAAAI1NQIAAAABOAQAAAABMAcAAAAIOC84LzIwMTkIAAAACjEyLzMxLzIwMTYJAAAAATBxC4KNPBzXCN5khNI8HNcIKUNJUS5UU0U6ODc2Ni5JUV9BU1NFVF9XUklURURPV05fQ0YuRlkyMDE1AQAAAPHtBAADAAAAAAACSZKQPBzXCO9ScdI8HNcIJENJUS5TRUhLOjM4OC5JUV9QRVJJT0REQVRFX0lTLkZZ</t>
  </si>
  <si>
    <t>MjAxMgEAAACyUiUABQAAAAoyMDEyLzEyLzMxAFJ3jYs8HNcIhndF0zwc1wggQ0lRLlRTRTo4NjA0LklRX0JVSUxESU5HUy5GWTIwMDkBAAAAKKgTAAMAAAAAANOVB5M8HNcItP/T0Twc1wgoQ0lRLlRTRTo4NjA0LklRX1BST1ZfQkFEX0RFQlRTX0NGLkZZMjAxMQEAAAAoqBMAAwAAAAAADvgJkzwc1wgwTOLRPBzXCBpDSVEuVFNFOjg2OTcuSVFfQ0lQLkZZMjAxMwEAAACvnXUCAwAAAAAAScgslDwc1wgnx7nRPBzXCCNDSVEuTllTRTpJQ0UuSVFfT1RIRVJfRVFVSVRZLkZZMjAxOAEAAABgghAAAgAAAAQtMzE1AQgAAAAFAAAAATEBAAAACjE5NDQwNDU5OTMDAAAAAzE2MAIAAAAEMTAyOAQAAAABMAcAAAAIOC84LzIwMTkIAAAACjEyLzMxLzIwMTgJAAAAATAl1a+PPBzXCHGRTdI8HNcIKENJUS5UU0U6ODMwNi5JUV9UT1RBTF9ERUJUX0lTU1VFRC5GWTIwMTEBAAAAPXwlAAIAAAAHNTg1NDQzOAEIAAAABQAAAAExAQAAAAoxNjI3NDI5NjM4AwAAAAI3OQIAAAAEMjE2MQQAAAABMAcAAAAIOC84LzIwMTkIAAAACTMvMzEvMjAxMQkAAAABMD23spE8HNcImpQu0jwc1wgjQ0lRLlRTRTo4NzY2LklRX1RPVEFMX0VRVUlUWS5GWTIwMTABAAAA8e0EAAIAAAAHMjE4NDc5NQEIAAAABQAAAAExAQAAAAoxMzgyNzYzNjA4AwAAAAI3OQIAAAAEMTI3NQQAAAABMAcAAAAIOC84LzIwMTkIAAAACTMvMzEvMjAxMAkAAAAB</t>
  </si>
  <si>
    <t>MGyi8ZA8HNcIcZFN0jwc1wgkQ0lRLlRTRTo4NjAxLklRX0lNUEFJUk1FTlRfR1cuRlkyMDE2AQAAAP5UDQADAAAAAABhn92RPBzXCC4yLNI8HNcILUNJUS5OQVNEQVFHUzpOREFRLklRX0RFRl9UQVhfQVNTRVRTX0xULkZZMjAxMQEAAAC3TAsAAgAAAAMzOTIBCAAAAAUAAAABMQEAAAAKMTY2MDE2MDQ4NgMAAAADMTYwAgAAAAQxMDI2BAAAAAEwBwAAAAg4LzgvMjAxOQgAAAAKMTIvMzEvMjAxMQkAAAABMHdSm448HNcIexSV0jwc1wggQ0lRLlNHWDpTNjguSVFfRUJJVERBX0lOVC5GWTIwMTEBAAAApVIlAAMAAAAAAI8AMIk8HNcIujHG0zwc1wgfQ0lRLlRTRTo4MzA2LklRX0FSX1RVUk5TLkZZMjAxNwEAAAA9fCUAAwAAAAAA+68Nijwc1wgp+avTPBzXCB5DSVEuTllTRTpJQ0UuSVFfV0lQX0lOVi5GWTIwMTMBAAAAYIIQAAMAAAAAAMaZtI88HNcIBzi70jwc1wgvQ0lRLlRTRTo4NjAxLklRX0lNUFVUX09QRVJfTEVBU0VfSU5UX0VYUC5GWTIwMTcBAAAA/lQNAAMAAAAAAHAB4JE8HNcIJr4W0jwc1wghQ0lRLlRTRTo4NjAxLklRX0NBU0hfVEFYRVMuRlkyMDE5AQAAAP5UDQACAAAABTIwNzU5AQgAAAAFAAAAATEBAAAACjE5NzA2OTM5MjIDAAAAAjc5AgAAAAQzMDUzBAAAAAEwBwAAAAg4LzgvMjAxOQgAAAAJMy8zMS8yMDE5CQAAAAEwq2PikTwc1wj60grSPBzXCCBDSVEuU0VISzozODguSVFfRElWRVNU</t>
  </si>
  <si>
    <t>X0NGLkZZMjAxNAEAAACyUiUAAwAAAAAASQk6izwc1wh/dGTTPBzXCC5DSVEuVFNFOjg3NjYuSVFfVE9UQUxfTElBQl9UT1RBTF9BU1NFVFMuRlkyMDExAQAAAPHtBAACAAAABzg4LjQ3NzcBCAAAAAUAAAABMQEAAAAKMTQ2NDYwOTU0NQMAAAACNzkCAAAABDQxODgEAAAAATAHAAAACDgvOC8yMDE5CAAAAAkzLzMxLzIwMTEJAAAAATD7rw2KPBzXCMerndM8HNcIF0NJUS4wLklRX0dBSU5fQVNTRVRTLkZZBQAAAAAAAAAIAAAAFShJbnZhbGlkIFRpbWUgUGVyaW9kKUkJOos8HNcITpWp0zwc1wgwQ0lRLkVOWFRQQTpFTlguSVFfTUlOT1JJVFlfSU5URVJFU1RfVE9UQUwuRlkyMDE0AQAAAGJEVAADAAAAAAAjF6COPBzXCHWV3NI8HNcIK0NJUS5OQVNEQVFHUzpOREFRLklRX0xPQU5TX1JFQ0VJVl9MVC5GWTIwMDkBAAAAt0wLAAMAAAAAAHdSm448HNcI9cOl0jwc1wgoQ0lRLlRTRTo4MzA2LklRX1BST1ZfQkFEX0RFQlRTX0NGLkZZMjAwOAEAAAA9fCUAAwAAAAAAH1WwkTwc1wialC7SPBzXCCFDSVEuVFNFOjg2MDQuSVFfVE9UQUxfREVCVC5GWTIwMTEBAAAAKKgTAAIAAAAIMjQ5MTI0MzIBCAAAAAUAAAABMQEAAAAKMTYyNDE1Mjk4NgMAAAACNzkCAAAABDQxNzMEAAAAATAHAAAACDgvOC8yMDE5CAAAAAkzLzMxLzIwMTEJAAAAATAO+AmTPBzXCIAj+tE8HNcIH0NJUS5FTlhUUEE6RU5YLklRX0VCSVREQS5G</t>
  </si>
  <si>
    <t>WTIwMTABAAAAYkRUAAMAAAAAAJQogI88HNcIo+2N0jwc1wgoQ0lRLkxTRTpMU0UuSVFfREVCVF9FUVVJVl9ORVRfUEJPLkZZMjAwNwEAAAC6Fj0AAgAAAAIxNQEIAAAABQAAAAExAQAAAAk2Mzc0NTgxMDEDAAAAAjU1AgAAAAUyMTY3OQQAAAABMAcAAAAIOC84LzIwMTkIAAAACTMvMzEvMjAwNwkAAAABMJvehY48HNcIQqfv0jwc1wggQ0lRLk5ZU0U6SUNFLklRX0NIQU5HRV9BUC5GWTIwMTUBAAAAYIIQAAMAAAAAAEJzrY88HNcIPq+x0jwc1wggQ0lRLlRTRTo4MzA2LklRX0NIQU5HRV9BUC5GWTIwMTkBAAAAPXwlAAMAAAAAANf1wZA8HNcIXxd20jwc1wgfQ0lRLlhUUkE6REIxLklRX0VCSVRfSU5ULkZZMjAxNgEAAADP2BYAAgAAAAkxNC43MTU2NDYBCAAAAAUAAAABMQEAAAAKMTg3OTA2NDM2MQMAAAACNTACAAAABDQxODkEAAAAATAHAAAACDgvOC8yMDE5CAAAAAoxMi8zMS8yMDE2CQAAAAEwjwAwiTwc1wiVvbDTPBzXCCBDSVEuU0dYOlM2OC5JUV9OSV9DT01QQU5ZLkZZMjAxNgEAAAClUiUAAgAAAAczNDkuMDE3AQgAAAAFAAAAATEBAAAACjE4NTY1NzU5NzADAAAAAzEzOAIAAAAFNDE1NzEEAAAAATAHAAAACDgvOC8yMDE5CAAAAAk2LzMwLzIwMTYJAAAAATCNqeWLPBzXCFuMOdM8HNcIIENJUS5UU0U6ODMwNi5JUV9OSV9NQVJHSU4uRlkyMDEzAQAAAD18JQACAAAABjI4LjMwNwEIAAAABQAAAAEx</t>
  </si>
  <si>
    <t>AQAAAAoxNzQ4MDY0NDI2AwAAAAI3OQIAAAAENDA5NAQAAAABMAcAAAAIOC84LzIwMTkIAAAACTMvMzEvMjAxMwkAAAABMFluUIo8HNcIKfmr0zwc1wgvQ0lRLlRTRTo4Njk3LklRX09USEVSX05PTl9PUEVSX0VYUF9TVVBQTC5GWTIwMTYBAAAAr511AgIAAAACLTEBCAAAAAUAAAABMQEAAAAKMTc5NjcyODU2OQMAAAACNzkCAAAAAjg1BAAAAAEwBwAAAAg4LzgvMjAxOQgAAAAJMy8zMS8yMDE2CQAAAAEwOeMVkzwc1whTssXRPBzXCChDSVEuTkFTREFRR1M6TkRBUS5JUV9JTlRFUkVTVF9FWFAuRlkyMDE4AQAAALdMCwACAAAABC0xNTABCAAAAAUAAAABMQEAAAAKMTk0NjY3NjM0MgMAAAADMTYwAgAAAAI4MgQAAAABMAcAAAAIOC84LzIwMTkIAAAACjEyLzMxLzIwMTgJAAAAATA5fIOOPBzXCKTny9I8HNcIH0NJUS5MU0U6TFNFLklRX0RJVl9TSEFSRS5GWTIwMTcBAAAAuhY9AAIAAAAFMC41MTYBCAAAAAUAAAABMQEAAAAKMTk1MDg2NDIxMwMAAAACNTUCAAAABDMwNTgEAAAAATAHAAAACDgvOC8yMDE5CAAAAAoxMi8zMS8yMDE3CQAAAAEwcQuCjTwc1whyDtPSPBzXCClDSVEuTFNFOkxTRS5JUV9PVEhFUl9VTlVTVUFMX1NVUFBMLkZZMjAxNgEAAAC6Fj0AAwAAAAAAcQuCjTwc1whNHubSPBzXCCJDSVEuRU5YVFBBOkVOWC5JUV9MVF9JTlZFU1QuRlkyMDA4AQAAAGJEVAACAAAACDM4MzguMzAzAQgAAAAF</t>
  </si>
  <si>
    <t>AAAAATEBAAAACjE0MTczNDMxMzEDAAAAAjUwAgAAAAQxMDU0BAAAAAEwBwAAAAg4LzgvMjAxOQgAAAAKMTIvMzEvMjAwOAkAAAABMJQogI88HNcIVaB/0jwc1wgqQ0lRLlhUUkE6REIxLklRX1RPVEFMX0VRVUlUWS5GWTIwMTAuLi4uSlBZAQAAAM/YFgACAAAADTM3MTAyOC43NTAzMzMBCAAAAAUAAAABMQEAAAAKMTU0MTI4MjgxNgMAAAACNzkCAAAABDEyNzUEAAAAATAHAAAACDgvOC8yMDE5CAAAAAoxMi8zMS8yMDEwCQAAAAEwp33oiDwc1wiDQ9nTPBzXCB9DSVEuU0dYOlM2OC5JUV9QQVJUX1RJTUUuRlkyMDA4AQAAAKVSJQADAAAAAACHFzmMPBzXCIR6JtM8HNcIIENJUS5UU0U6ODY5Ny5JUV9DQVNIX09QRVIuRlkyMDA4AQAAAK+ddQICAAAABTIyNDIzAQgAAAAFAAAAATEBAAAACjE1OTg5MDUzMzMDAAAAAjc5AgAAAAQyMDA2BAAAAAEwBwAAAAg4LzgvMjAxOQgAAAAJMy8zMS8yMDA4CQAAAAEwsQMolDwc1wiuEefRPBzXCBlDSVEuVFNFOjg2MDQuSVFfTkkuRlkyMDEwAQAAACioEwACAAAABTY3Nzk4AQgAAAAFAAAAATEBAAAACjE1NTMzMjkzNTEDAAAAAjc5AgAAAAIxNQQAAAABMAcAAAAIOC84LzIwMTkIAAAACTMvMzEvMjAxMAkAAAABMNOVB5M8HNcIH9br0Twc1wgtQ0lRLk5BU0RBUUdTOk5EQVEuSVFfVE9UQUxfREVCVF9SRVBBSUQuRlkyMDA3AQAAALdMCwACAAAABS0xMDYxAQgAAAAFAAAA</t>
  </si>
  <si>
    <t>ATEBAAAACjEzMjUxMjU4ODIDAAAAAzE2MAIAAAAEMjE2NgQAAAABMAcAAAAIOC84LzIwMTkIAAAACjEyLzMxLzIwMDcJAAAAATB3UpuOPBzXCK55eNI8HNcIJENJUS5MU0U6TFNFLklRX0RJTFVUX0VQU19FWENMLkZZMjAxNAEAAAC6Fj0AAgAAAAgwLjU0NjI1MQEIAAAABQAAAAExAQAAAAoxNzgxODUzMjM1AwAAAAI1NQIAAAADMTQyBAAAAAEwBwAAAAg4LzgvMjAxOQgAAAAKMTIvMzEvMjAxNAkAAAABMHELgo08HNcIZIXJ0jwc1wgmQ0lRLk5ZU0U6SUNFLklRX09USEVSX0xUX0FTU0VUUy5GWTIwMDcBAAAAYIIQAAIAAAAENC41NAEIAAAABQAAAAExAQAAAAoxMzIyMTMzNDExAwAAAAMxNjACAAAABDEwNjAEAAAAATAHAAAACDgvOC8yMDE5CAAAAAoxMi8zMS8yMDA3CQAAAAEwWquUkDwc1wjvUnHSPBzXCCJDSVEuRU5YVFBBOkVOWC5JUV9MVF9JTlZFU1QuRlkyMDE2AQAAAGJEVAACAAAABzEzMy4wMTcBCAAAAAUAAAABMQEAAAAKMTg4MTQ5NjIzMAMAAAACNTACAAAABDEwNTQEAAAAATAHAAAACDgvOC8yMDE5CAAAAAoxMi8zMS8yMDE2CQAAAAEwIxegjjwc1wiKdpfSPBzXCCpDSVEuTFNFOkxTRS5JUV9NSU5PUklUWV9JTlRFUkVTVF9DRi5GWTIwMDgBAAAAuhY9AAMAAAAAAHELgo08HNcImXDV0jwc1wghQ0lRLlRTRTo4NjA0LklRX05JX0NPTVBBTlkuRlkyMDE2AQAAACioEwACAAAABjE0MjU2MgEI</t>
  </si>
  <si>
    <t>AAAABQAAAAExAQAAAAoxODk0MTUwMTI4AwAAAAI3OQIAAAAFNDE1NzEEAAAAATAHAAAACDgvOC8yMDE5CAAAAAkzLzMxLzIwMTYJAAAAATCwHhGTPBzXCJud0dE8HNcIJ0NJUS5MU0U6TFNFLklRX1BST1ZfQkFEX0RFQlRTX0NGLkZZMjAwNwEAAAC6Fj0AAwAAAAAAm96Fjjwc1wjF0tfSPBzXCCZDSVEuU0VISzozODguSVFfRVhUUkFfQUNDX0lURU1TLkZZMjAwNwEAAACyUiUAAwAAAAAAjanlizwc1wj0PivTPBzXCCJDSVEuVFNFOjg2OTcuSVFfR0FJTl9JTlZFU1QuRlkyMDEzAQAAAK+ddQIDAAAAAAD6ZSqUPBzXCJud0dE8HNcIJUNJUS5TR1g6UzY4LklRX0lOVkVTVF9MT0FOU19DRi5GWTIwMTEBAAAApVIlAAMAAAAAAIcXOYw8HNcImvT90jwc1wgoQ0lRLkVOWFRQQTpFTlguSVFfTFRfREVCVF9DQVBJVEFMLkZZMjAxMgEAAABiRFQAAgAAAAY2LjQ4OTUBCAAAAAUAAAABMQEAAAAKMTY4Mjc1ODcwMgMAAAACNTACAAAABDQxODcEAAAAATAHAAAACDgvOC8yMDE5CAAAAAoxMi8zMS8yMDEyCQAAAAEwnuV5iTwc1wj9uM/TPBzXCCJDSVEuVFNFOjgzMDYuSVFfQ0FTSF9JTlZFU1QuRlkyMDE4AQAAAD18JQACAAAABzMyNDQwMTYBCAAAAAUAAAABMQEAAAAKMTk3MDgzNTA5NQMAAAACNzkCAAAABDIwMDUEAAAAATAHAAAACDgvOC8yMDE5CAAAAAkzLzMxLzIwMTgJAAAAATCNk7+QPBzXCOrkHdI8HNcIIUNJ</t>
  </si>
  <si>
    <t>US5OWVNFOklDRS5JUV9DQVNIX0ZJTkFOLkZZMjAxOAEAAABgghAAAgAAAAQtNDYzAQgAAAAFAAAAATEBAAAACjE5NDQwNDU5OTMDAAAAAzE2MAIAAAAEMjAwNAQAAAABMAcAAAAIOC84LzIwMTkIAAAACjEyLzMxLzIwMTgJAAAAATAl1a+PPBzXCGoRtNI8HNcIIkNJUS5OWVNFOklDRS5JUV9FQklUX01BUkdJTi5GWTIwMTABAAAAYIIQAAIAAAAHNTguMTE0MQEIAAAABQAAAAExAQAAAAoxNjE2MjQ0NjIxAwAAAAMxNjACAAAABDQwNTMEAAAAATAHAAAACDgvOC8yMDE5CAAAAAoxMi8zMS8yMDEwCQAAAAEwMRIQijwc1wgr/IzTPBzXCClDSVEuTkFTREFRR1M6TkRBUS5JUV9FQklUREEuRlkyMDEyLi4uLkpQWQEAAAC3TAsAAgAAAAk3NjM3NS4wODUBCAAAAAUAAAABMQEAAAAKMTcxOTkxNjc5MQMAAAACNzkCAAAABDQwNTEEAAAAATAHAAAACDgvOC8yMDE5CAAAAAoxMi8zMS8yMDEyCQAAAAEwVF6EiDwc1wivpdvTPBzXCCNDSVEuU0VISzozODguSVFfQkVUQV8xWVIuMjAxNC8xMi8zMQEAAACyUiUAAgAAABEwLjIyODM3MTY1ODQwODkxNwCDX/2sPBzXCMGi+tM8HNcIIUNJUS5UU0U6ODMwNi5JUV9ORVRfQ0hBTkdFLkZZMjAxMQEAAAA9fCUAAgAAAAYzNjgyODEBCAAAAAUAAAABMQEAAAAKMTYyNzQyOTYzOAMAAAACNzkCAAAABDIwOTMEAAAAATAHAAAACDgvOC8yMDE5CAAAAAkzLzMxLzIwMTEJAAAAATA9</t>
  </si>
  <si>
    <t>t7KRPBzXCDU1DdI8HNcIH0NJUS5UU0U6ODc2Ni5JUV9PUEVSX0lOQy5GWTIwMDgBAAAA8e0EAAIAAAAGMTkyOTg2AQgAAAAFAAAAATEBAAAACjEyNTkwNzE0MDUDAAAAAjc5AgAAAAIyMQQAAAABMAcAAAAIOC84LzIwMTkIAAAACTMvMzEvMjAwOAkAAAABMNf1wZA8HNcI9sxI0jwc1wglQ0lRLlRTRTo4NzY2LklRX0dBSU5fQVNTRVRTX0NGLkZZMjAxMgEAAADx7QQAAgAAAAM4MTcBCAAAAAUAAAABMQEAAAAKMTU1NzUxOTEzNwMAAAACNzkCAAAABDIwMjYEAAAAATAHAAAACDgvOC8yMDE5CAAAAAkzLzMxLzIwMTIJAAAAATBsovGQPBzXCHkFY9I8HNcIJUNJUS5UU0U6ODMwNi5JUV9QUkVGX0RJVl9PVEhFUi5GWTIwMTYBAAAAPXwlAAMAAAAAAI2Tv5A8HNcI3Eyv0jwc1wghQ0lRLlRTRTo4Njk3LklRX09USEVSX09QRVIuRlkyMDE3AQAAAK+ddQICAAAABC0xNTIBCAAAAAUAAAABMQEAAAAKMTg0NjkxMjMwMQMAAAACNzkCAAAAAzI2MAQAAAABMAcAAAAIOC84LzIwMTkIAAAACTMvMzEvMjAxNwkAAAABMDnjFZM8HNcINzju0Twc1wghQ0lRLlNFSEs6Mzg4LklRX0VBUk5JTkdfQ08uRlkyMDEzAQAAALJSJQACAAAABDQ1NDYBCAAAAAUAAAABMQEAAAAKMTc0MjYyNzY1MQMAAAACNjQCAAAAATcEAAAAATAHAAAACDgvOC8yMDE5CAAAAAoxMi8zMS8yMDEzCQAAAAEwUneNizwc1wiY8RzTPBzXCClDSVEuVFNF</t>
  </si>
  <si>
    <t>Ojg2MDQuSVFfSU5WRVNUX1NFQ1VSSVRZX0NGLkZZMjAwOQEAAAAoqBMAAgAAAAYtMjk1NTEBCAAAAAUAAAABMQEAAAAKMTQ1OTYwNTM3OAMAAAACNzkCAAAABDIwMjcEAAAAATAHAAAACDgvOC8yMDE5CAAAAAkzLzMxLzIwMDkJAAAAATDTlQeTPBzXCOdkt9E8HNcILkNJUS5UU0U6ODYwNC5JUV9UT1RBTF9MSUFCX1RPVEFMX0FTU0VUUy5GWTIwMTABAAAAKKgTAAIAAAAHOTMuMzgxOQEIAAAABQAAAAExAQAAAAoxNTUzMzI5MzUxAwAAAAI3OQIAAAAENDE4OAQAAAABMAcAAAAIOC84LzIwMTkIAAAACTMvMzEvMjAxMAkAAAABMC0MToo8HNcIuNOF0zwc1wgaQ0lRLlRTRTo4NzY2LklRX1JFVi5GWTIwMTkBAAAA8e0EAAIAAAAHNTE5NjkzNQEIAAAABQAAAAExAQAAAAoxOTcwNjkzOTU0AwAAAAI3OQIAAAADMTEyBAAAAAEwBwAAAAg4LzgvMjAxOQgAAAAJMy8zMS8yMDE5CQAAAAEwWquUkDwc1wii80/SPBzXCCJDSVEuTkFTREFRR1M6TkRBUS5JUV9DT01NT04uRlkyMDExAQAAALdMCwACAAAAATIBCAAAAAUAAAABMQEAAAAKMTY2MDE2MDQ4NgMAAAADMTYwAgAAAAQxMTAzBAAAAAEwBwAAAAg4LzgvMjAxOQgAAAAKMTIvMzEvMjAxMQkAAAABMHdSm448HNcIahG00jwc1wgiQ0lRLlRTRTo4MzA2LklRX0RBX1NVUFBMX0NGLkZZMjAxOQEAAAA9fCUAAgAAAAU5ODg2NwEIAAAABQAAAAExAQAAAAoxOTcwODM1</t>
  </si>
  <si>
    <t>MTgzAwAAAAI3OQIAAAAEMjE3MQQAAAABMAcAAAAIOC84LzIwMTkIAAAACTMvMzEvMjAxOQkAAAABMNf1wZA8HNcIPq+x0jwc1wggQ0lRLlhUUkE6REIxLklRX1RPVEFMX1JFVi5GWTIwMTQBAAAAz9gWAAIAAAAEMjM0OAEIAAAABQAAAAExAQAAAAoxNzgxMDQwMjQ5AwAAAAI1MAIAAAACMjgEAAAAATAHAAAACDgvOC8yMDE5CAAAAAoxMi8zMS8yMDE0CQAAAAEwVDssjTwc1wjVVgDTPBzXCClDSVEuTFNFOkxTRS5JUV9UT1RBTF9FUVVJVFkuRlkyMDEyLi4uLkpQWQEAAAC6Fj0AAgAAAA0xOTEwNDQuNjU4MTM0AQgAAAAFAAAAATEBAAAACjE2MjI5MTgyNjgDAAAAAjc5AgAAAAQxMjc1BAAAAAEwBwAAAAg4LzgvMjAxOQgAAAAJMy8zMS8yMDEyCQAAAAEwp33oiDwc1wjgkOfTPBzXCClDSVEuRU5YVFBBOkVOWC5JUV9FQklUREFfQ0FQRVhfSU5ULkZZMjAwNwEAAABiRFQAAwAAAAJOTQEIAAAABQAAAAExAQAAAAoxNDE3MzQzMjYxAwAAAAI1MAIAAAAENDE5MQQAAAABMAcAAAAIOC84LzIwMTkIAAAACjEyLzMxLzIwMDcJAAAAATCe5XmJPBzXCGc3iNM8HNcIGUNJUS5OWVNFOklDRS5JUV9SRS5GWTIwMTQBAAAAYIIQAAIAAAAEMzIxMAEIAAAABQAAAAExAQAAAAoxODI2NjUzNDUyAwAAAAMxNjACAAAABDEyMjIEAAAAATAHAAAACDgvOC8yMDE5CAAAAAoxMi8zMS8yMDE0CQAAAAEwQnOtjzwc1whPpkHSPBzX</t>
  </si>
  <si>
    <t>CCJDSVEuVFNFOjg2MDEuSVFfR0FJTl9JTlZFU1QuRlkyMDEzAQAAAP5UDQACAAAABDk2MzkBCAAAAAUAAAABMQEAAAAKMTYyNTk3NTMwNQMAAAACNzkCAAAAAjYyBAAAAAEwBwAAAAg4LzgvMjAxOQgAAAAJMy8zMS8yMDEzCQAAAAEw460Pkjwc1wiXlw/SPBzXCCJDSVEuTllTRTpJQ0UuSVFfR0FJTl9JTlZFU1QuRlkyMDEyAQAAAGCCEAADAAAAAADGmbSPPBzXCKLzT9I8HNcIJUNJUS5OQVNEQVFHUzpOREFRLklRX1NHQV9TVVBQTC5GWTIwMTUBAAAAt0wLAAIAAAAEMTAyMwEIAAAABQAAAAExAQAAAAoxODc2NjA2NTg3AwAAAAMxNjACAAAAAzEwMgQAAAABMAcAAAAIOC84LzIwMTkIAAAACjEyLzMxLzIwMTUJAAAAATA5fIOOPBzXCMRho9I8HNcIKkNJUS5UU0U6ODYwNC5JUV9URVZfRUJJVERBLjIwMDAuMjAxNC8wMy8zMQEAAAAoqBMAAwAAAAAAQ+jTrTwc1wh7oLLRPBzXCChDSVEuU0VISzozODguSVFfQ1VSUkVOVF9QT1JUX0RFQlQuRlkyMDEwAQAAALJSJQADAAAAAABSd42LPBzXCA62IdM8HNcIJENJUS5TRUhLOjM4OC5JUV9PVEhFUl9MSUFCX0xULkZZMjAxMwEAAACyUiUAAgAAAAI0OQEIAAAABQAAAAExAQAAAAoxNzQyNjI3NjUxAwAAAAI2NAIAAAAEMTA2MgQAAAABMAcAAAAIOC84LzIwMTkIAAAACjEyLzMxLzIwMTMJAAAAATBSd42LPBzXCFuMOdM8HNcIIkNJUS5TRUhLOjM4OC5JUV9DQVNI</t>
  </si>
  <si>
    <t>X0lOVkVTVC5GWTIwMTABAAAAslIlAAIAAAACNTIBCAAAAAUAAAABMQEAAAAKMTUyODQ0ODU2NgMAAAACNjQCAAAABDIwMDUEAAAAATAHAAAACDgvOC8yMDE5CAAAAAoxMi8zMS8yMDEwCQAAAAEwUneNizwc1whLFUPTPBzXCCZDSVEuTkFTREFRR1M6TkRBUS5JUV9ORVRfQ0hBTkdFLkZZMjAxMAEAAAC3TAsAAgAAAAQtMjc5AQgAAAAFAAAAATEBAAAACjE1ODkxMTc2NDADAAAAAzE2MAIAAAAEMjA5MwQAAAABMAcAAAAIOC84LzIwMTkIAAAACjEyLzMxLzIwMTAJAAAAATB3UpuOPBzXCKPtjdI8HNcIM0NJUS5OQVNEQVFHUzpOREFRLklRX09USEVSX0ZJTkFOQ0VfQUNUX1NVUFBMLkZZMjAxNwEAAAC3TAsAAgAAAAItOQEIAAAABQAAAAExAQAAAAoxOTQ2Njc2MzQ2AwAAAAMxNjACAAAABDIwNTAEAAAAATAHAAAACDgvOC8yMDE5CAAAAAoxMi8zMS8yMDE3CQAAAAEwOXyDjjwc1wh1ldzSPBzXCB5DSVEuVFNFOjg2OTcuSVFfTFRfREVCVC5GWTIwMTABAAAAr511AgMAAAAAALEDKJQ8HNcIlxTI0Twc1wggQ0lRLk5ZU0U6SUNFLklRX0ZVTExfVElNRS5GWTIwMDcBAAAAYIIQAAIAAAADNTA2AHM3so88HNcI7lgz0jwc1wgkQ0lRLlhUUkE6REIxLklRX0VCSVREQV9NQVJHSU4uRlkyMDE0AQAAAM/YFgACAAAABzQyLjU4OTQBCAAAAAUAAAABMQEAAAAKMTc4MTA0MDI0OQMAAAACNTACAAAABDQwNDcEAAAAATAH</t>
  </si>
  <si>
    <t>AAAACDgvOC8yMDE5CAAAAAoxMi8zMS8yMDE0CQAAAAEwjwAwiTwc1wj5B97TPBzXCCVDSVEuVFNFOjg2MDQuSVFfUFJPVl9CQURfREVCVFMuRlkyMDE1AQAAACioEwADAAAAAACwHhGTPBzXCLT/09E8HNcIIENJUS5TRUhLOjM4OC5JUV9JTlZFTlRPUlkuRlkyMDA5AQAAALJSJQADAAAAAABSd42LPBzXCH90ZNM8HNcIIUNJUS5UU0U6ODY5Ny5JUV9DT01NT05fUkVQLkZZMjAxMgEAAACvnXUCAwAAAAAA+mUqlDwc1wiXFMjRPBzXCCtDSVEuTkFTREFRR1M6TkRBUS5JUV9MVF9ERUJUX0NBUElUQUwuRlkyMDA4AQAAALdMCwACAAAABzMzLjc0NzIBCAAAAAUAAAABMQEAAAAKMTQzMzI3MjUxNAMAAAADMTYwAgAAAAQ0MTg3BAAAAAEwBwAAAAg4LzgvMjAxOQgAAAAKMTIvMzEvMjAwOAkAAAABMJ7leYk8HNcI/bjP0zwc1wgqQ0lRLlRTRTo4NjAxLklRX1RFVl9FQklUREEuMjAwMC4yMDE2LzAzLzMxAQAAAP5UDQADAAAAAABrStatPBzXCEA+sNE8HNcIJUNJUS5OQVNEQVFHUzpOREFRLklRX0RJVl9TSEFSRS5GWTIwMDcBAAAAt0wLAAMAAAAAACMXoI48HNcIKSPH0jwc1wglQ0lRLk5ZU0U6SUNFLklRX0JBU0lDX0VQU19FWENMLkZZMjAxNwEAAABgghAAAgAAAAg0LjI4ODYyNAEIAAAABQAAAAExAQAAAAoxOTQ0MDQ1OTg2AwAAAAMxNjACAAAABDMwNjQEAAAAATAHAAAACDgvOC8yMDE5CAAAAAoxMi8zMS8y</t>
  </si>
  <si>
    <t>MDE3CQAAAAEwJdWvjzwc1wgbtXPSPBzXCCJDSVEuVFNFOjg2MDEuSVFfQURWRVJUSVNJTkcuRlkyMDExAQAAAP5UDQADAAAAAADjrQ+SPBzXCCa+FtI8HNcIIUNJUS5UU0U6ODYwMS5JUV9DQVNIX0VRVUlWLkZZMjAxNQEAAAD+VA0AAgAAAAcyOTg1Nzc5AQgAAAAFAAAAATEBAAAACjE3NDY5MTMwODIDAAAAAjc5AgAAAAQxMDk2BAAAAAEwBwAAAAg4LzgvMjAxOQgAAAAJMy8zMS8yMDE1CQAAAAEwYZ/dkTwc1wiCjmzSPBzXCCpDSVEuU0VISzozODguSVFfSU5DX1RBWF9QQVlfQ1VSUkVOVC5GWTIwMTMBAAAAslIlAAIAAAADMzc5AQgAAAAFAAAAATEBAAAACjE3NDI2Mjc2NTEDAAAAAjY0AgAAAAQxMDk0BAAAAAEwBwAAAAg4LzgvMjAxOQgAAAAKMTIvMzEvMjAxMwkAAAABMFJ3jYs8HNcIagMw0zwc1wghQ0lRLlRTRTo4NjAxLklRX09USEVSX09QRVIuRlkyMDEwAQAAAP5UDQACAAAABDc3MjUBCAAAAAUAAAABMQEAAAAKMTM4Mjc2MzQwMQMAAAACNzkCAAAAAzI2MAQAAAABMAcAAAAIOC84LzIwMTkIAAAACTMvMzEvMjAxMAkAAAABMOOtD5I8HNcIgo5s0jwc1wglQ0lRLkxTRTpMU0UuSVFfQVNTRVRfV1JJVEVET1dOLkZZMjAxMgEAAAC6Fj0AAgAAAAQtMi43AQgAAAAFAAAAATEBAAAACjE2MjI5MTgyNjgDAAAAAjU1AgAAAAIzMgQAAAABMAcAAAAIOC84LzIwMTkIAAAACTMvMzEvMjAxMgkAAAABMHEL</t>
  </si>
  <si>
    <t>go08HNcIXDPa0jwc1wgjQ0lRLlNHWDpTNjguSVFfQ0FTSF9JTlRFUkVTVC5GWTIwMDgBAAAApVIlAAMAAAAAAIcXOYw8HNcI1VYA0zwc1wgjQ0lRLkVOWFRQQTpFTlguSVFfU0dBX01BUkdJTi5GWTIwMTcBAAAAYkRUAAIAAAAHMTkuNjA2MgEIAAAABQAAAAExAQAAAAoxOTUzMTU0MDkxAwAAAAI1MAIAAAAENDM3NQQAAAABMAcAAAAIOC84LzIwMTkIAAAACjEyLzMxLzIwMTcJAAAAATCe5XmJPBzXCMmZitM8HNcIJENJUS5UU0U6ODYwNC5JUV9JTVBBSVJNRU5UX0dXLkZZMjAxNwEAAAAoqBMAAwAAAAAAsB4Rkzwc1wgUX/XRPBzXCCxDSVEuTkFTREFRR1M6TkRBUS5JUV9ORVRfSU5URVJFU1RfRVhQLkZZMjAxNwEAAAC3TAsAAgAAAAQtMTM0AQgAAAAFAAAAATEBAAAACjE5NDY2NzYzNDYDAAAAAzE2MAIAAAADMzY4BAAAAAEwBwAAAAg4LzgvMjAxOQgAAAAKMTIvMzEvMjAxNwkAAAABMDl8g448HNcIcg7T0jwc1wgbQ0lRLlRTRTo4NjAxLklRX05QUEUuRlkyMDE3AQAAAP5UDQACAAAABjEyNDk4MQEIAAAABQAAAAExAQAAAAoxODQ5NDc2MzMwAwAAAAI3OQIAAAAEMTAwNAQAAAABMAcAAAAIOC84LzIwMTkIAAAACTMvMzEvMjAxNwkAAAABMHAB4JE8HNcImpQu0jwc1wgdQ0lRLkxTRTpMU0UuSVFfSU5DX1RBWC5GWTIwMTMBAAAAuhY9AAIAAAAEODMuNAEIAAAABQAAAAExAQAAAAoxNjgzMDcxNjM3AwAA</t>
  </si>
  <si>
    <t>AAI1NQIAAAACNzUEAAAAATAHAAAACDgvOC8yMDE5CAAAAAkzLzMxLzIwMTMJAAAAATBxC4KNPBzXCNVJztI8HNcIH0NJUS5MU0U6TFNFLklRX0RJVl9TSEFSRS5GWTIwMTEBAAAAuhY9AAIAAAAFMC4yNjgBCAAAAAUAAAABMQEAAAAKMTU1MTc0ODgxNgMAAAACNTUCAAAABDMwNTgEAAAAATAHAAAACDgvOC8yMDE5CAAAAAkzLzMxLzIwMTEJAAAAATBxC4KNPBzXCNVJztI8HNcILENJUS5TRUhLOjM4OC5JUV9JTVBVVF9PUEVSX0xFQVNFX0RFUFIuRlkyMDEzAQAAALJSJQACAAAACjI1MS45NDM5MTIBCAAAAAUAAAABMQEAAAAKMTc0MjYyNzY1MQMAAAACNjQCAAAABTIxNjczBAAAAAEwBwAAAAg4LzgvMjAxOQgAAAAKMTIvMzEvMjAxMwkAAAABMFJ3jYs8HNcIDLNA0zwc1wghQ0lRLlRTRTo4NjAxLklRX0NPTU1PTl9SRVAuRlkyMDE3AQAAAP5UDQACAAAABi0xMzA4NgEIAAAABQAAAAExAQAAAAoxODQ5NDc2MzMwAwAAAAI3OQIAAAAEMjE2NAQAAAABMAcAAAAIOC84LzIwMTkIAAAACTMvMzEvMjAxNwkAAAABMKtj4pE8HNcIFEoB0jwc1wgjQ0lRLlhUUkE6REIxLklRX0JFVEFfNVlSLjIwMTUvMTIvMzEBAAAAz9gWAAIAAAARMC45NDAxNTcxMTAxNjg5OTQAg1/9rDwc1wjBovrTPBzXCCFDSVEuVFNFOjgzMDYuSVFfT1RIRVJfT1BFUi5GWTIwMTkBAAAAPXwlAAIAAAAGNzE4NDk3AQgAAAAFAAAAATEBAAAA</t>
  </si>
  <si>
    <t>CjE5NzA4MzUxODMDAAAAAjc5AgAAAAMyNjAEAAAAATAHAAAACDgvOC8yMDE5CAAAAAkzLzMxLzIwMTkJAAAAATDX9cGQPBzXCBRKAdI8HNcIKENJUS5UU0U6ODYwNC5JUV9FQVJOSU5HX0NPX01BUkdJTi5GWTIwMTkBAAAAKKgTAAIAAAAHLTguNTM0MgEIAAAABQAAAAExAQAAAAoxOTY5NTAxNjI3AwAAAAI3OQIAAAAENDE4MQQAAAABMAcAAAAIOC84LzIwMTkIAAAACTMvMzEvMjAxOQkAAAABMC0MToo8HNcIOHCi0zwc1wglQ0lRLkxTRTpMU0UuSVFfQ0FTSF9DT05WRVJTSU9OLkZZMjAxMwEAAAC6Fj0AAgAAAAwtMTExMC43NjU0NDUBCAAAAAUAAAABMQEAAAAKMTY4MzA3MTYzNwMAAAACNTUCAAAABDQxODQEAAAAATAHAAAACDgvOC8yMDE5CAAAAAkzLzMxLzIwMTMJAAAAATBPni2JPBzXCPEKv9M8HNcIJENJUS5UU0U6ODYwMS5JUV9FQklUREFfTUFSR0lOLkZZMjAxNQEAAAD+VA0AAwAAAAJOQQBZblCKPBzXCFQhlNM8HNcIJUNJUS5UU0U6ODYwMS5JUV9CQVNJQ19FUFNfRVhDTC5GWTIwMTgBAAAA/lQNAAIAAAAJNjYuODc1ODM5AQgAAAAFAAAAATEBAAAACjE4OTU2ODI4NTADAAAAAjc5AgAAAAQzMDY0BAAAAAEwBwAAAAg4LzgvMjAxOQgAAAAJMy8zMS8yMDE4CQAAAAEwq2PikTwc1wgqRyDSPBzXCCRDSVEuVFNFOjg2MDEuSVFfQ09NTU9OX0lTU1VFRC5GWTIwMTQBAAAA/lQNAAIAAAAEMzM2OQEI</t>
  </si>
  <si>
    <t>AAAABQAAAAExAQAAAAoxNjg4NTI5Mjg3AwAAAAI3OQIAAAAEMjE2OQQAAAABMAcAAAAIOC84LzIwMTkIAAAACTMvMzEvMjAxNAkAAAABMGGf3ZE8HNcImpQu0jwc1wgwQ0lRLk5BU0RBUUdTOk5EQVEuSVFfTUlOT1JJVFlfSU5URVJFU1RfSVMuRlkyMDE1AQAAALdMCwACAAAAATEBCAAAAAUAAAABMQEAAAAKMTg3NjYwNjU4NwMAAAADMTYwAgAAAAI4MwQAAAABMAcAAAAIOC84LzIwMTkIAAAACjEyLzMxLzIwMTUJAAAAATA5fIOOPBzXCLni6tI8HNcIIkNJUS5UU0U6ODY5Ny5JUV9HQUlOX0lOVkVTVC5GWTIwMTUBAAAAr511AgMAAAAAAPmAE5M8HNcIJtnM0Twc1wgpQ0lRLkVOWFRQQTpFTlguSVFfQ0hBTkdFX0lOVkVOVE9SWS5GWTIwMTIBAAAAYkRUAAMAAAAAAOOKgo88HNcI3Eyv0jwc1wgoQ0lRLlRTRTo4NjA0LklRX1RPVEFMX0RFQlRfSVNTVUVELkZZMjAxNwEAAAAoqBMAAgAAAAcxNTI2MzM0AQgAAAAFAAAAATEBAAAACjE5Njk1MDE2NTYDAAAAAjc5AgAAAAQyMTYxBAAAAAEwBwAAAAg4LzgvMjAxOQgAAAAJMy8zMS8yMDE3CQAAAAEwsB4Rkzwc1wjqYdbRPBzXCCJDSVEuVFNFOjg3NjYuSVFfUVVJQ0tfUkFUSU8uRlkyMDA5AQAAAPHtBAACAAAABzUuOTg1NjEBCAAAAAUAAAABMQEAAAAKMTM4Mjc2MzcwNQMAAAACNzkCAAAABDQxMjEEAAAAATAHAAAACDgvOC8yMDE5CAAAAAkzLzMxLzIwMDkJ</t>
  </si>
  <si>
    <t>AAAAATD7rw2KPBzXCIdJm9M8HNcINkNJUS5OQVNEQVFHUzpOREFRLklRX0NIQU5HRV9ORVRfV09SS0lOR19DQVBJVEFMLkZZMjAwOQEAAAC3TAsAAgAAAAI0MAEIAAAABQAAAAExAQAAAAoxNTIzNzk2NDQ4AwAAAAMxNjACAAAABDQ0MjEEAAAAATAHAAAACDgvOC8yMDE5CAAAAAoxMi8zMS8yMDA5CQAAAAEwd1Kbjjwc1wguPn3SPBzXCDBDSVEuRU5YVFBBOkVOWC5JUV9UT1RBTF9ERUJUX0VCSVREQV9DQVBFWC5GWTIwMTEBAAAAYkRUAAIAAAAIMi40NDk3NjMBCAAAAAUAAAABMQEAAAAKMTY4Mjc1ODAzOAMAAAACNTACAAAABTIzMzEzBAAAAAEwBwAAAAg4LzgvMjAxOQgAAAAKMTIvMzEvMjAxMQkAAAABMJ7leYk8HNcIyZmK0zwc1wgtQ0lRLlRTRTo4NjA0LklRX0NBU0hfQ09OVkVSU0lPTi5GWTIwMTQuLi4uSlBZAQAAACioEwADAAAAAACnfeiIPBzXCN2TyNM8HNcIIENJUS5UU0U6ODYwMS5JUV9PVEhFUl9SRVYuRlkyMDA5AQAAAP5UDQACAAAABTk1NDI1AQgAAAAFAAAAATEBAAAACjEzODI3NjM1NzQDAAAAAjc5AgAAAAMzNTcEAAAAATAHAAAACDgvOC8yMDE5CAAAAAkzLzMxLzIwMDkJAAAAATDjrQ+SPBzXCCa+FtI8HNcIJkNJUS5UU0U6ODc2Ni5JUV9GSUxJTkdfQ1VSUkVOQ1kuRlkyMDE0AQAAAPHtBAADAAAAA0pQWQACSZKQPBzXCCwvS9I8HNcILENJUS5OQVNEQVFHUzpOREFRLklRX0VCSVRE</t>
  </si>
  <si>
    <t>QV9DQVBFWF9JTlQuRlkyMDE1AQAAALdMCwACAAAACDguNDE0NDE0AQgAAAAFAAAAATEBAAAACjE4NzY2MDY1ODcDAAAAAzE2MAIAAAAENDE5MQQAAAABMAcAAAAIOC84LzIwMTkIAAAACjEyLzMxLzIwMTUJAAAAATBSRnyJPBzXCFpbrtM8HNcII0NJUS5YVFJBOkRCMS5JUV9CRVRBXzFZUi4yMDE4LzAxLzAxAQAAAM/YFgACAAAAEDAuNTg4Mzc1ODU1NTQ0NTcAg1/9rDwc1wjBovrTPBzXCCpDSVEuTkFTREFRR1M6TkRBUS5JUV9EQVlTX1NBTEVTX09VVC5GWTIwMTQBAAAAt0wLAAIAAAAINDAuNzc1NjEBCAAAAAUAAAABMQEAAAAKMTgzMDMzNTIyMQMAAAADMTYwAgAAAAQ0MDQyBAAAAAEwBwAAAAg4LzgvMjAxOQgAAAAKMTIvMzEvMjAxNAkAAAABMFJGfIk8HNcIds/D0zwc1wgkQ0lRLlRTRTo4MzA2LklRX0NBU0hfSU5URVJFU1QuRlkyMDA4AQAAAD18JQACAAAABzIwNTU3OTABCAAAAAUAAAABMQEAAAAKMTQ3MzIwNjMyMQMAAAACNzkCAAAABDMwMjgEAAAAATAHAAAACDgvOC8yMDE5CAAAAAkzLzMxLzIwMDgJAAAAATAfVbCRPBzXCC4yLNI8HNcIGUNJUS5TRUhLOjM4OC5JUV9OSS5GWTIwMDcBAAAAslIlAAIAAAAINjE2OS4yNzgBCAAAAAUAAAABMQEAAAAJODA2Mjc0MjI4AwAAAAI2NAIAAAACMTUEAAAAATAHAAAACDgvOC8yMDE5CAAAAAoxMi8zMS8yMDA3CQAAAAEwjanlizwc1whbjDnTPBzXCCBD</t>
  </si>
  <si>
    <t>SVEuTFNFOkxTRS5JUV9JTkNfRVFVSVRZLkZZMjAxMAEAAAC6Fj0AAgAAAAMxLjYBCAAAAAUAAAABMQEAAAAKMTQ1NzA5MDkxNwMAAAACNTUCAAAAAjQ3BAAAAAEwBwAAAAg4LzgvMjAxOQgAAAAJMy8zMS8yMDEwCQAAAAEwcQuCjTwc1wh4CfLSPBzXCBlDSVEuU0VISzozODguSVFfQVAuRlkyMDEyAQAAALJSJQACAAAABTE1MDA5AQgAAAAFAAAAATEBAAAACjE2NjMyODIyMDcDAAAAAjY0AgAAAAQxMDE4BAAAAAEwBwAAAAg4LzgvMjAxOQgAAAAKMTIvMzEvMjAxMgkAAAABMFJ3jYs8HNcIW4w50zwc1wgcQ0lRLlRTRTo4NjA0LklRX0NBUEVYLkZZMjAxNwEAAAAoqBMAAgAAAActMzEyODgwAQgAAAAFAAAAATEBAAAACjE5Njk1MDE2NTYDAAAAAjc5AgAAAAQyMDIxBAAAAAEwBwAAAAg4LzgvMjAxOQgAAAAJMy8zMS8yMDE3CQAAAAEwsB4Rkzwc1wgm2czRPBzXCCRDSVEuTFNFOkxTRS5JUV9PVEhFUl9DQV9TVVBQTC5GWTIwMDcBAAAAuhY9AAMAAAAAADl8g448HNcITR7m0jwc1wgdQ0lRLkVOWFRQQTpFTlguSVFfRUJJVC5GWTIwMTQBAAAAYkRUAAIAAAAHMjA4Ljc2MwEIAAAABQAAAAExAQAAAAoxNzg0MzE0MTQ4AwAAAAI1MAIAAAADNDAwBAAAAAEwBwAAAAg4LzgvMjAxOQgAAAAKMTIvMzEvMjAxNAkAAAABMCMXoI48HNcIrnl40jwc1wgnQ0lRLlRTRTo4Njk3LklRX0RBWVNfUEFZQUJMRV9PVVQuRlky</t>
  </si>
  <si>
    <t>MDEwAQAAAK+ddQICAAAACTExMC43NDk3NgEIAAAABQAAAAExAQAAAAoxNTk4OTA1NDkzAwAAAAI3OQIAAAAENDE4MwQAAAABMAcAAAAIOC84LzIwMTkIAAAACTMvMzEvMjAxMAkAAAABMJXKkIo8HNcIx+9a0zwc1wgpQ0lRLk5BU0RBUUdTOk5EQVEuSVFfSU5DX0VRVUlUWV9DRi5GWTIwMDgBAAAAt0wLAAIAAAADLTI3AQgAAAAFAAAAATEBAAAACjE0MzMyNzI1MTQDAAAAAzE2MAIAAAAEMjA4NgQAAAABMAcAAAAIOC84LzIwMTkIAAAACjEyLzMxLzIwMDgJAAAAATB3UpuOPBzXCNvVuNI8HNcIJUNJUS5OWVNFOklDRS5JUV9DQVBJVEFMX0xFQVNFUy5GWTIwMDkBAAAAYIIQAAIAAAADMS45AQgAAAAFAAAAATEBAAAACjE0OTQ0NjYyMTkDAAAAAzE2MAIAAAAEMTE4MwQAAAABMAcAAAAIOC84LzIwMTkIAAAACjEyLzMxLzIwMDkJAAAAATBzN7KPPBzXCCNEP9I8HNcII0NJUS5UU0U6ODMwNi5JUV9ESUxVVF9XRUlHSFQuRlkyMDExAQAAAD18JQACAAAACTE0MTQ0LjczNwA9t7KRPBzXCNnn/tE8HNcIHUNJUS5UU0U6ODc2Ni5JUV9FQklUREEuRlkyMDE0AQAAAPHtBAACAAAABjM0MzYwNAEIAAAABQAAAAExAQAAAAoxNzE0ODAyMTMxAwAAAAI3OQIAAAAENDA1MQQAAAABMAcAAAAIOC84LzIwMTkIAAAACTMvMzEvMjAxNAkAAAABMGyi8ZA8HNcIwm0n0jwc1wgwQ0lRLk5ZU0U6SUNFLklRX1RPVEFMX09VVFNU</t>
  </si>
  <si>
    <t>QU5ESU5HX0JTX0RBVEUuRlkyMDE4AQAAAGCCEAACAAAAAzU2OQEEAAAABQAAAAE1AQAAAAoxOTQ0MDQ1OTkzAgAAAAUyNDE1MgYAAAABMCXVr488HNcI/MaG0jwc1wgcQ0lRLkVOWFRQQTpFTlguSVFfRUJULkZZMjAxNgEAAABiRFQAAgAAAAcyNjMuOTc1AQgAAAAFAAAAATEBAAAACjE4ODE0OTYyMzADAAAAAjUwAgAAAAMxMzkEAAAAATAHAAAACDgvOC8yMDE5CAAAAAoxMi8zMS8yMDE2CQAAAAEwIxegjjwc1wgFUJDSPBzXCCJDSVEuRU5YVFBBOkVOWC5JUV9DSEFOR0VfQVIuRlkyMDEzAQAAAGJEVAADAAAAAADjioKPPBzXCL7qrNI8HNcIJUNJUS5UU0U6ODc2Ni5JUV9DQVNIX1NUX0lOVkVTVC5GWTIwMTEBAAAA8e0EAAIAAAAGNTUxMTgwAQgAAAAFAAAAATEBAAAACjE0NjQ2MDk1NDUDAAAAAjc5AgAAAAQxMDAyBAAAAAEwBwAAAAg4LzgvMjAxOQgAAAAJMy8zMS8yMDExCQAAAAEwbKLxkDwc1wjuWDPSPBzXCCNDSVEuVFNFOjg3NjYuSVFfQkVUQV8yWVIuMjAxNC8wMy8zMQEAAADx7QQAAgAAABAxLjE0NjExMzc1MjM0NDA4AINf/aw8HNcIyxnx0zwc1wgpQ0lRLlRTRTo4Njk3LklRX0lOVkVTVF9TRUNVUklUWV9DRi5GWTIwMTQBAAAAr511AgIAAAAFMzc5NjcBCAAAAAUAAAABMQEAAAAKMTY4Mzk3NTEwMAMAAAACNzkCAAAABDIwMjcEAAAAATAHAAAACDgvOC8yMDE5CAAAAAkzLzMxLzIwMTQJAAAA</t>
  </si>
  <si>
    <t>ATD5gBOTPBzXCK4R59E8HNcIJENJUS5YVFJBOkRCMS5JUV9FQklUREFfTUFSR0lOLkZZMjAxMgEAAADP2BYAAgAAAAc0OC44Njc3AQgAAAAFAAAAATEBAAAACjE2NjQwNDI0MTcDAAAAAjUwAgAAAAQ0MDQ3BAAAAAEwBwAAAAg4LzgvMjAxOQgAAAAKMTIvMzEvMjAxMgkAAAABMI8AMIk8HNcI8Qq/0zwc1wgmQ0lRLkVOWFRQQTpFTlguSVFfVU5MRVZFUkVEX0ZDRi5GWTIwMTcBAAAAYkRUAAIAAAAJMTY5LjcyNTI1AQgAAAAFAAAAATEBAAAACjE5NTMxNTQwOTEDAAAAAjUwAgAAAAQ0NDIzBAAAAAEwBwAAAAg4LzgvMjAxOQgAAAAKMTIvMzEvMjAxNwkAAAABMCMXoI48HNcICTuc0jwc1wgZQ0lRLlhUUkE6REIxLklRX0FELkZZMjAxNgEAAADP2BYAAgAAAAYtMzI2LjEBCAAAAAUAAAABMQEAAAAKMTg3OTA2NDM2MQMAAAACNTACAAAABDEwNzUEAAAAATAHAAAACDgvOC8yMDE5CAAAAAoxMi8zMS8yMDE2CQAAAAEwWiOKjDwc1whfkvvSPBzXCCRDSVEuTllTRTpJQ0UuSVFfQ1VSUkVOQ1lfR0FJTi5GWTIwMDgBAAAAYIIQAAIAAAADMy4xAQgAAAAFAAAAATEBAAAACjE0MjY2MjAwMTEDAAAAAzE2MAIAAAACMzgEAAAAATAHAAAACDgvOC8yMDE5CAAAAAoxMi8zMS8yMDA4CQAAAAEwczeyjzwc1whfF3bSPBzXCCZDSVEuTkFTREFRR1M6TkRBUS5JUV9FQklUREFfSU5ULkZZMjAxMQEAAAC3TAsAAgAAAAg3LjM3</t>
  </si>
  <si>
    <t>ODE1MQEIAAAABQAAAAExAQAAAAoxNjYwMTYwNDg2AwAAAAMxNjACAAAABDQxOTAEAAAAATAHAAAACDgvOC8yMDE5CAAAAAoxMi8zMS8yMDExCQAAAAEwUkZ8iTwc1wj9uM/TPBzXCCNDSVEuVFNFOjg2MDQuSVFfQkVUQV8xWVIuMjAxNC8wMy8zMQEAAAAoqBMAAgAAABAxLjg4OTM4MjY0NTA3NTQ1AINf/aw8HNcIovHp0zwc1wgmQ0lRLlhUUkE6REIxLklRX0xPQU5TX1JFQ0VJVl9MVC5GWTIwMTEBAAAAz9gWAAIAAAADMC42AQgAAAAFAAAAATEBAAAACjE1OTc0MjU5MTADAAAAAjUwAgAAAAQxMDUwBAAAAAEwBwAAAAg4LzgvMjAxOQgAAAAKMTIvMzEvMjAxMQkAAAABMFQ7LI08HNcIrGgT0zwc1wgjQ0lRLkVOWFRQQTpFTlguSVFfQ0FTSF9FUVVJVi5GWTIwMDgBAAAAYkRUAAIAAAAGMzIuNzQyAQgAAAAFAAAAATEBAAAACjE0MTczNDMxMzEDAAAAAjUwAgAAAAQxMDk2BAAAAAEwBwAAAAg4LzgvMjAxOQgAAAAKMTIvMzEvMjAwOAkAAAABMJQogI88HNcIvuqs0jwc1wgiQ0lRLlRTRTo4NjA0LklRX1NBTEVfUFBFX0NGLkZZMjAxNwEAAAAoqBMAAgAAAAYyMzkxODQBCAAAAAUAAAABMQEAAAAKMTk2OTUwMTY1NgMAAAACNzkCAAAABDIwNDIEAAAAATAHAAAACDgvOC8yMDE5CAAAAAkzLzMxLzIwMTcJAAAAATCwHhGTPBzXCPB2ytE8HNcIJ0NJUS5OQVNEQVFHUzpOREFRLklRX0RBX1NVUFBMX0NGLkZZMjAw</t>
  </si>
  <si>
    <t>NwEAAAC3TAsAAgAAAAIxOQEIAAAABQAAAAExAQAAAAoxMzI1MTI1ODgyAwAAAAMxNjACAAAABDIxNzEEAAAAATAHAAAACDgvOC8yMDE5CAAAAAoxMi8zMS8yMDA3CQAAAAEwIxegjjwc1wic997SPBzXCCpDSVEuWFRSQTpEQjEuSVFfVEVWX0VCSVREQS4yMDAwLjIwMTgvMDMvMzEBAAAAz9gWAAIAAAAJMTUuMjM0NDg0AQcAAAAFAAAAATEBAAAACjE4NzkwNjQ0ODADAAAAATACAAAABjEwMDAzMAQAAAABMAcAAAAJMy8yOS8yMDE4CAAAAAkzLzI5LzIwMTivKZGtPBzXCO15q9E8HNcIKkNJUS5OWVNFOklDRS5JUV9JTkNfVEFYX1BBWV9DVVJSRU5ULkZZMjAxMAEAAABgghAAAgAAAAU2LjMwNwEIAAAABQAAAAExAQAAAAoxNjE2MjQ0NjIxAwAAAAMxNjACAAAABDEwOTQEAAAAATAHAAAACDgvOC8yMDE5CAAAAAoxMi8zMS8yMDEwCQAAAAEwczeyjzwc1wjUakbSPBzXCCVDSVEuVFNFOjg2OTcuSVFfRElMVVRfRVBTX0VYQ0wuRlkyMDExAQAAAK+ddQICAAAACjM5MC41MDE5OTIBCAAAAAUAAAABMQEAAAAKMTU5ODkwNTM1NQMAAAACNzkCAAAAAzE0MgQAAAABMAcAAAAIOC84LzIwMTkIAAAACTMvMzEvMjAxMQkAAAABMLEDKJQ8HNcI52S30Twc1wgnQ0lRLlRTRTo4Njk3LklRX0NIQU5HRV9JTlZFTlRPUlkuRlkyMDEzAQAAAK+ddQICAAAABS0xMTUzAQgAAAAFAAAAATEBAAAACjE2MjMxNTc2ODcDAAAAAjc5</t>
  </si>
  <si>
    <t>AgAAAAQyMDk5BAAAAAEwBwAAAAg4LzgvMjAxOQgAAAAJMy8zMS8yMDEzCQAAAAEwScgslDwc1wgqxNjRPBzXCB9DSVEuVFNFOjg2MDQuSVFfRUJUX0VYQ0wuRlkyMDExAQAAACioEwACAAAABTk0Nzg3AQgAAAAFAAAAATEBAAAACjE2MjQxNTI5ODYDAAAAAjc5AgAAAAE0BAAAAAEwBwAAAAg4LzgvMjAxOQgAAAAJMy8zMS8yMDExCQAAAAEwDvgJkzwc1wgf1uvRPBzXCB9DSVEuVFNFOjg3NjYuSVFfTkVUX0RFQlQuRlkyMDEzAQAAAPHtBAACAAAACS0xMzA1ODIyMwEIAAAABQAAAAExAQAAAAoxNzE0ODAyODk1AwAAAAI3OQIAAAAENDM2NAQAAAABMAcAAAAIOC84LzIwMTkIAAAACTMvMzEvMjAxMwkAAAABMGyi8ZA8HNcIVqki0jwc1wgiQ0lRLlRTRTo4MzA2LklRX0dBSU5fQVNTRVRTLkZZMjAxNQEAAAA9fCUAAwAAAAAAjZO/kDwc1whvIBnSPBzXCBxDSVEuVFNFOjg3NjYuSVFfQ0FQRVguRlkyMDE0AQAAAPHtBAACAAAABi0xNDY3OAEIAAAABQAAAAExAQAAAAoxNzE0ODAyMTMxAwAAAAI3OQIAAAAEMjAyMQQAAAABMAcAAAAIOC84LzIwMTkIAAAACTMvMzEvMjAxNAkAAAABMAJJkpA8HNcIoXxZ0jwc1wgtQ0lRLk5BU0RBUUdTOk5EQVEuSVFfR1dfSU5UQU5fQU1PUlRfQ0YuRlkyMDExAQAAALdMCwACAAAAAjU1AQgAAAAFAAAAATEBAAAACjE2NjAxNjA0ODYDAAAAAzE2MAIAAAAEMjE4MgQAAAABMAcA</t>
  </si>
  <si>
    <t>AAAIOC84LzIwMTkIAAAACjEyLzMxLzIwMTEJAAAAATB3UpuOPBzXCMJewtI8HNcIJUNJUS5UU0U6ODYwMS5JUV9SRVRVUk5fQ0FQSVRBTC5GWTIwMTQBAAAA/lQNAAMAAAAAAFluUIo8HNcIDYWW0zwc1wgtQ0lRLlhUUkE6REIxLklRX09USEVSX0lOVkVTVF9BQ1RfU1VQUEwuRlkyMDE4AQAAAM/YFgACAAAABTI1MC4zAQgAAAAFAAAAATEBAAAACjE5NTA0NzUyMzMDAAAAAjUwAgAAAAQyMDUxBAAAAAEwBwAAAAg4LzgvMjAxOQgAAAAKMTIvMzEvMjAxOAkAAAABMFojiow8HNcI7s320jwc1wgmQ0lRLlNHWDpTNjguSVFfVE9UQUxfUkVWLkZZMjAxNS4uLi5KUFkBAAAApVIlAAIAAAAMNzA2ODQuNDI2MzIyAQgAAAAFAAAAATEBAAAACjE4MDgzNTE2MDgDAAAAAjc5AgAAAAIyOAQAAAABMAcAAAAIOC84LzIwMTkIAAAACTYvMzAvMjAxNQkAAAABMOT9gYg8HNcIr6Xb0zwc1wgmQ0lRLlRTRTo4NzY2LklRX0lOVkVOVE9SWV9UVVJOUy5GWTIwMTQBAAAA8e0EAAMAAAAAAPuvDYo8HNcIyZmK0zwc1wgoQ0lRLlRTRTo4Njk3LklRX1RPVEFMX0xJQUJfRVFVSVRZLkZZMjAxNwEAAACvnXUCAgAAAAg0MTI4ODkzMgEIAAAABQAAAAExAQAAAAoxODQ2OTEyMzAxAwAAAAI3OQIAAAAEMTAxMwQAAAABMAcAAAAIOC84LzIwMTkIAAAACTMvMzEvMjAxNwkAAAABMDnjFZM8HNcIKsTY0Twc1wglQ0lRLk5ZU0U6SUNFLklR</t>
  </si>
  <si>
    <t>X1NQRUNJQUxfRElWX0NGLkZZMjAxMAEAAABgghAAAwAAAAAAczeyjzwc1whPpkHSPBzXCC1DSVEuVFNFOjg2MDQuSVFfREVGX1RBWF9BU1NFVFNfQ1VSUkVOVC5GWTIwMTMBAAAAKKgTAAMAAAAAAA74CZM8HNcInprw0Twc1wgcQ0lRLlhUUkE6REIxLklRX0NBUEVYLkZZMjAwOAEAAADP2BYAAgAAAAUtNTQuNAEIAAAABQAAAAExAQAAAAoxNDYyOTYxMjIzAwAAAAI1MAIAAAAEMjAyMQQAAAABMAcAAAAIOC84LzIwMTkIAAAACjEyLzMxLzIwMDgJAAAAATDV2CmNPBzXCGSFydI8HNcIL0NJUS5OWVNFOklDRS5JUV9PVEhFUl9OT05fT1BFUl9FWFBfU1VQUEwuRlkyMDA5AQAAAGCCEAACAAAABTAuODc5AQgAAAAFAAAAATEBAAAACjE0OTQ0NjYyMTkDAAAAAzE2MAIAAAACODUEAAAAATAHAAAACDgvOC8yMDE5CAAAAAoxMi8zMS8yMDA5CQAAAAEwczeyjzwc1whxkU3SPBzXCCNDSVEuVFNFOjg2MDEuSVFfR1JPU1NfTUFSR0lOLkZZMjAxMgEAAAD+VA0AAgAAAAc5Ni44MDg4AQgAAAAFAAAAATEBAAAACjE1NTc1MTkyNzgDAAAAAjc5AgAAAAQ0MDc0BAAAAAEwBwAAAAg4LzgvMjAxOQgAAAAJMy8zMS8yMDEyCQAAAAEwWW5Qijwc1wgNhZbTPBzXCCVDSVEuVFNFOjg3NjYuSVFfT1RIRVJfQ0FfU1VQUEwuRlkyMDExAQAAAPHtBAADAAAAAABsovGQPBzXCIAIRNI8HNcIGENJUS5MU0U6TFNFLklRX0FFLkZZMjAw</t>
  </si>
  <si>
    <t>OQEAAAC6Fj0AAgAAAAQ3MS43AQgAAAAFAAAAATEBAAAACjEzODA2MzA0ODADAAAAAjU1AgAAAAQxMDE2BAAAAAEwBwAAAAg4LzgvMjAxOQgAAAAJMy8zMS8yMDA5CQAAAAEwcQuCjTwc1wi83wnTPBzXCCNDSVEuTFNFOkxTRS5JUV9FQklUREFfTUFSR0lOLkZZMjAxMAEAAAC6Fj0AAgAAAAc0My4zMDczAQgAAAAFAAAAATEBAAAACjE0NTcwOTA5MTcDAAAAAjU1AgAAAAQ0MDQ3BAAAAAEwBwAAAAg4LzgvMjAxOQgAAAAJMy8zMS8yMDEwCQAAAAEwUkZ8iTwc1wj5B97TPBzXCCtDSVEuVFNFOjg3NjYuSVFfUkVUVVJOX0NPTU1PTl9FUVVJVFkuRlkyMDExAQAAAPHtBAACAAAABjMuNTQ0NwEIAAAABQAAAAExAQAAAAoxNDY0NjA5NTQ1AwAAAAI3OQIAAAAFMzMzMjAEAAAAATAHAAAACDgvOC8yMDE5CAAAAAkzLzMxLzIwMTEJAAAAATD7rw2KPBzXCHRxg9M8HNcIKUNJUS5TRUhLOjM4OC5JUV9EQVlTX0lOVkVOVE9SWV9PVVQuRlkyMDE0AQAAALJSJQADAAAAAADk/YGIPBzXCCpq4NM8HNcIJENJUS5OWVNFOklDRS5JUV9FUVVJVFlfTUVUSE9ELkZZMjAxOAEAAABgghAAAwAAAAAAJdWvjzwc1wgFUJDSPBzXCBpDSVEuTFNFOkxTRS5JUV9BUElDLkZZMjAxNwEAAAC6Fj0AAgAAAAM5NjQBCAAAAAUAAAABMQEAAAAKMTk1MDg2NDIxMwMAAAACNTUCAAAABDEwODQEAAAAATAHAAAACDgvOC8yMDE5CAAAAAoxMi8z</t>
  </si>
  <si>
    <t>MS8yMDE3CQAAAAEwcQuCjTwc1wiDgOjSPBzXCCRDSVEuU0VISzozODguSVFfQ1VSUkVOVF9SQVRJTy5GWTIwMTgBAAAAslIlAAIAAAAIMS4xMDM3NzUBCAAAAAUAAAABMQEAAAAKMTk1MDMwOTMyMQMAAAACNjQCAAAABDQwMzAEAAAAATAHAAAACDgvOC8yMDE5CAAAAAoxMi8zMS8yMDE4CQAAAAEw5P2BiDwc1whlzOLTPBzXCCNDSVEuTFNFOkxTRS5JUV9JTVBBSVJNRU5UX0dXLkZZMjAwOAEAAAC6Fj0AAwAAAAAAcQuCjTwc1wjF0tfSPBzXCCxDSVEuWFRSQTpEQjEuSVFfREVCVF9FUVVJVl9PUEVSX0xFQVNFLkZZMjAxMgEAAADP2BYAAgAAAAU2MTcuNgEIAAAABQAAAAExAQAAAAoxNjY0MDQyNDE3AwAAAAI1MAIAAAAFMjE2NzEEAAAAATAHAAAACDgvOC8yMDE5CAAAAAoxMi8zMS8yMDEyCQAAAAEwVDssjTwc1wi83wnTPBzXCB9DSVEuU0VISzozODguSVFfRUJUX0VYQ0wuRlkyMDA5AQAAALJSJQACAAAABDU1NDMBCAAAAAUAAAABMQEAAAAKMTQzNjI3NTUwMQMAAAACNjQCAAAAATQEAAAAATAHAAAACDgvOC8yMDE5CAAAAAoxMi8zMS8yMDA5CQAAAAEwUneNizwc1wjbxzTTPBzXCBpDSVEuVFNFOjg2OTcuSVFfRUJULkZZMjAxOAEAAACvnXUCAgAAAAU3Mjk4OAEIAAAABQAAAAExAQAAAAoxODkzNTQ5MDc0AwAAAAI3OQIAAAADMTM5BAAAAAEwBwAAAAg4LzgvMjAxOQgAAAAJMy8zMS8yMDE4CQAAAAEw</t>
  </si>
  <si>
    <t>OeMVkzwc1wjwdsrRPBzXCB9DSVEuVFNFOjg2MDEuSVFfT1BFUl9JTkMuRlkyMDE5AQAAAP5UDQACAAAABjM0NjY3MgEIAAAABQAAAAExAQAAAAoxOTcwNjkzOTIyAwAAAAI3OQIAAAACMjEEAAAAATAHAAAACDgvOC8yMDE5CAAAAAkzLzMxLzIwMTkJAAAAATCrY+KRPBzXCNf5EdI8HNcIIUNJUS5UU0U6ODYwMS5JUV9UT1RBTF9MSUFCLkZZMjAxNQEAAAD+VA0AAgAAAAgyMTU2NjkwNgEIAAAABQAAAAExAQAAAAoxNzQ2OTEzMDgyAwAAAAI3OQIAAAAEMTI3NgQAAAABMAcAAAAIOC84LzIwMTkIAAAACTMvMzEvMjAxNQkAAAABMGGf3ZE8HNcImpQu0jwc1wglQ0lRLk5BU0RBUUdTOk5EQVEuSVFfTklfTUFSR0lOLkZZMjAwOQEAAAC3TAsAAgAAAAY3Ljc5ODIBCAAAAAUAAAABMQEAAAAKMTUyMzc5NjQ0OAMAAAADMTYwAgAAAAQ0MDk0BAAAAAEwBwAAAAg4LzgvMjAxOQgAAAAKMTIvMzEvMjAwOQkAAAABMJ7leYk8HNcIMW3B0zwc1wgxQ0lRLlRTRTo4NjA0LklRX0NIQU5HRV9ORVRfV09SS0lOR19DQVBJVEFMLkZZMjAxNQEAAAAoqBMAAwAAAAAAsB4Rkzwc1wjqYdbRPBzXCCVDSVEuRU5YVFBBOkVOWC5JUV9FQklUQV9NQVJHSU4uRlkyMDE1AQAAAGJEVAACAAAABzUxLjk1NDQBCAAAAAUAAAABMQEAAAAKMTgzNTY0MzQzNAMAAAACNTACAAAABDQ0MTkEAAAAATAHAAAACDgvOC8yMDE5CAAAAAoxMi8zMS8y</t>
  </si>
  <si>
    <t>MDE1CQAAAAEwnuV5iTwc1wjKqLzTPBzXCCBDSVEuVFNFOjg2MDQuSVFfRElWRVNUX0NGLkZZMjAxNgEAAAAoqBMAAwAAAAAAsB4Rkzwc1wjCc+nRPBzXCCNDSVEuU0VISzozODguSVFfRElMVVRfV0VJR0hULkZZMjAxMAEAAACyUiUAAgAAAAgxMDc5LjA2MwBSd42LPBzXCF2PGtM8HNcIIUNJUS5TRUhLOjM4OC5JUV9UT1RBTF9ERUJULkZZMjAxMgEAAACyUiUAAgAAAAQ2NjE1AQgAAAAFAAAAATEBAAAACjE2NjMyODIyMDcDAAAAAjY0AgAAAAQ0MTczBAAAAAEwBwAAAAg4LzgvMjAxOQgAAAAKMTIvMzEvMjAxMgkAAAABMFJ3jYs8HNcIvtwo0zwc1wgfQ0lRLlNFSEs6Mzg4LklRX1RPVEFMX0NMLkZZMjAxMgEAAACyUiUAAgAAAAU1NTM1NAEIAAAABQAAAAExAQAAAAoxNjYzMjgyMjA3AwAAAAI2NAIAAAAEMTAwOQQAAAABMAcAAAAIOC84LzIwMTkIAAAACjEyLzMxLzIwMTIJAAAAATBSd42LPBzXCAyzQNM8HNcIHkNJUS5TRUhLOjM4OC5JUV9JTkNfVEFYLkZZMjAxMQEAAACyUiUAAgAAAAM5MzkBCAAAAAUAAAABMQEAAAAKMTU5MTU5NDQyNQMAAAACNjQCAAAAAjc1BAAAAAEwBwAAAAg4LzgvMjAxOQgAAAAKMTIvMzEvMjAxMQkAAAABMFJ3jYs8HNcIagMw0zwc1wglQ0lRLlRTRTo4Njk3LklRX1NQRUNJQUxfRElWX0NGLkZZMjAxMQEAAACvnXUCAwAAAAAAsQMolDwc1wgm2czRPBzXCCRDSVEuTFNFOkxT</t>
  </si>
  <si>
    <t>RS5JUV9MVF9ERUJUX0VRVUlUWS5GWTIwMTABAAAAuhY9AAIAAAAHNjAuMzUxMQEIAAAABQAAAAExAQAAAAoxNDU3MDkwOTE3AwAAAAI1NQIAAAAENDA4NQQAAAABMAcAAAAIOC84LzIwMTkIAAAACTMvMzEvMjAxMAkAAAABMFJGfIk8HNcIds/D0zwc1wgdQ0lRLlRTRTo4NzY2LklRX0VCSVREQS5GWTIwMTIBAAAA8e0EAAIAAAAGMjIzMzUzAQgAAAAFAAAAATEBAAAACjE1NTc1MTkxMzcDAAAAAjc5AgAAAAQ0MDUxBAAAAAEwBwAAAAg4LzgvMjAxOQgAAAAJMy8zMS8yMDEyCQAAAAEwbKLxkDwc1wgsL0vSPBzXCCZDSVEuVFNFOjg2MDQuSVFfTkVUX0RFQlRfRUJJVERBLkZZMjAxOAEAAAAoqBMAAwAAAAJOQQAtDE6KPBzXCJW9sNM8HNcIJ0NJUS5YVFJBOkRCMS5JUV9NQVJLRVRDQVAuMjAwNi8zLzMxLkpQWQEAAADP2BYAAgAAAA4xNzEyOTA1LjU0Mzg1NAEGAAAABQAAAAExAQAAAAkyMTk3ODg4MDgDAAAAAjc5AgAAAAYxMDAwNTQEAAAAATAHAAAACTMvMzEvMjAwNq8pka08HNcIwIGv7jwc1wgrQ0lRLlRTRTo4Njk3LklRX0RFRl9UQVhfTElBQl9DVVJSRU5ULkZZMjAwNwEAAACvnXUCAwAAAAAAs0AgiDwc1wik3rOkPBzXCCRDSVEuVFNFOjg2OTcuSVFfT1RIRVJfTElBQl9MVC5GWTIwMTcBAAAAr511AgIAAAAEMzY5NgEIAAAABQAAAAExAQAAAAoxODQ2OTEyMzAxAwAAAAI3OQIAAAAEMTA2MgQAAAAB</t>
  </si>
  <si>
    <t>MAcAAAAIOC84LzIwMTkIAAAACTMvMzEvMjAxNwkAAAABMDnjFZM8HNcIlxTI0Twc1wggQ0lRLlRTRTo4MzA2LklRX1NUX0lOVkVTVC5GWTIwMTgBAAAAPXwlAAIAAAAIMTQ5OTQ2NzcBCAAAAAUAAAABMQEAAAAKMTk3MDgzNTA5NQMAAAACNzkCAAAABDEwNjkEAAAAATAHAAAACDgvOC8yMDE5CAAAAAkzLzMxLzIwMTgJAAAAATCNk7+QPBzXCNxMr9I8HNcIMUNJUS5UU0U6ODc2Ni5JUV9DSEFOR0VfTkVUX1dPUktJTkdfQ0FQSVRBTC5GWTIwMDkBAAAA8e0EAAIAAAAILTEzNzcwMDMBCAAAAAUAAAABMQEAAAAKMTM4Mjc2MzcwNQMAAAACNzkCAAAABDQ0MjEEAAAAATAHAAAACDgvOC8yMDE5CAAAAAkzLzMxLzIwMDkJAAAAATBsovGQPBzXCCwvS9I8HNcIKUNJUS5FTlhUUEE6RU5YLklRX1RPVEFMX09USEVSX09QRVIuRlkyMDEyAQAAAGJEVAACAAAABzMxNS42MDIBCAAAAAUAAAABMQEAAAAKMTY4Mjc1ODcwMgMAAAACNTACAAAAAzM4MAQAAAABMAcAAAAIOC84LzIwMTkIAAAACjEyLzMxLzIwMTIJAAAAATDjioKPPBzXCBmyktI8HNcIJ0NJUS5YVFJBOkRCMS5JUV9FQklUREFfQ0FQRVhfSU5ULkZZMjAxNgEAAADP2BYAAgAAAAgxNC45MDIwNAEIAAAABQAAAAExAQAAAAoxODc5MDY0MzYxAwAAAAI1MAIAAAAENDE5MQQAAAABMAcAAAAIOC84LzIwMTkIAAAACjEyLzMxLzIwMTYJAAAAATCPADCJPBzXCFpb</t>
  </si>
  <si>
    <t>rtM8HNcIMkNJUS5OQVNEQVFHUzpOREFRLklRX09USEVSX0lOVkVTVF9BQ1RfU1VQUEwuRlkyMDE4AQAAALdMCwADAAAAAAA5fIOOPBzXCHj8v9I8HNcIGkNJUS5UU0U6ODY5Ny5JUV9TR0EuRlkyMDA4AQAAAK+ddQICAAAABTE4NzQwAQgAAAAFAAAAATEBAAAACjE1OTg5MDUzMzMDAAAAAjc5AgAAAAIyMwQAAAABMAcAAAAIOC84LzIwMTkIAAAACTMvMzEvMjAwOAkAAAABMKd96Ig8HNcIhQt9pDwc1wglQ0lRLlRTRTo4MzA2LklRX0dBSU5fSU5WRVNUX0NGLkZZMjAwOAEAAAA9fCUAAgAAAAcxMzczMDcyAQgAAAAFAAAAATEBAAAACjE0NzMyMDYzMjEDAAAAAjc5AgAAAAQyMDkwBAAAAAEwBwAAAAg4LzgvMjAxOQgAAAAJMy8zMS8yMDA4CQAAAAEwH1WwkTwc1wguMizSPBzXCCBDSVEuVFNFOjgzMDYuSVFfUkRfRVhQX0ZOLkZZMjAxMwEAAAA9fCUAAwAAAAAAPbeykTwc1whxrAPSPBzXCCFDSVEuU0VISzozODguSVFfQ0FTSF9FUVVJVi5GWTIwMTgBAAAAslIlAAIAAAAFMTE5MDQBCAAAAAUAAAABMQEAAAAKMTk1MDMwOTMyMQMAAAACNjQCAAAABDEwOTYEAAAAATAHAAAACDgvOC8yMDE5CAAAAAoxMi8zMS8yMDE4CQAAAAEwYms8izwc1wjH71rTPBzXCBtDSVEuVFNFOjg2MDQuSVFfTEFORC5GWTIwMTcBAAAAKKgTAAIAAAAFNzgzNjUBCAAAAAUAAAABMQEAAAAKMTk2OTUwMTY1NgMAAAACNzkCAAAABDMw</t>
  </si>
  <si>
    <t>OTgEAAAAATAHAAAACDgvOC8yMDE5CAAAAAkzLzMxLzIwMTcJAAAAATCwHhGTPBzXCJ6a8NE8HNcIJENJUS5MU0U6TFNFLklRX0xUX0RFQlRfSVNTVUVELkZZMjAwOAEAAAC6Fj0AAgAAAAM2MTMBCAAAAAUAAAABMQEAAAAKMTMxMjQ2MDQzMQMAAAACNTUCAAAABDIwMzQEAAAAATAHAAAACDgvOC8yMDE5CAAAAAkzLzMxLzIwMDgJAAAAATBxC4KNPBzXCHj8v9I8HNcIIUNJUS5UU0U6ODYwNC5JUV9DQVNIX1RBWEVTLkZZMjAxOAEAAAAoqBMAAgAAAAU0OTQ0OQEIAAAABQAAAAExAQAAAAoxOTY5NTAxNjE1AwAAAAI3OQIAAAAEMzA1MwQAAAABMAcAAAAIOC84LzIwMTkIAAAACTMvMzEvMjAxOAkAAAABMLAeEZM8HNcI6uQd0jwc1wgiQ0lRLkxTRTpMU0UuSVFfT1RIRVJfRVFVSVRZLkZZMjAxNwEAAAC6Fj0AAgAAAAQxODIwAQgAAAAFAAAAATEBAAAACjE5NTA4NjQyMTMDAAAAAjU1AgAAAAQxMDI4BAAAAAEwBwAAAAg4LzgvMjAxOQgAAAAKMTIvMzEvMjAxNwkAAAABMHELgo08HNcIueLq0jwc1wgYQ0lRLlNHWDpTNjguSVFfQVIuRlkyMDE1AQAAAKVSJQACAAAABzYzNS42OTUBCAAAAAUAAAABMQEAAAAKMTgwODM1MTYwOAMAAAADMTM4AgAAAAQxMDIxBAAAAAEwBwAAAAg4LzgvMjAxOQgAAAAJNi8zMC8yMDE1CQAAAAEwjanlizwc1wi+3CjTPBzXCChDSVEuU0VISzozODguSVFfVE9UQUxfRElWX1BBSURf</t>
  </si>
  <si>
    <t>Q0YuRlkyMDEyAQAAALJSJQACAAAABS0zNzg0AQgAAAAFAAAAATEBAAAACjE2NjMyODIyMDcDAAAAAjY0AgAAAAQyMDIyBAAAAAEwBwAAAAg4LzgvMjAxOQgAAAAKMTIvMzEvMjAxMgkAAAABMFJ3jYs8HNcISxVD0zwc1wgvQ0lRLkVOWFRQQTpFTlguSVFfREVGX1RBWF9BU1NFVFNfQ1VSUkVOVC5GWTIwMDgBAAAAYkRUAAMAAAAAAJQogI88HNcIRrs10jwc1wgnQ0lRLkxTRTpMU0UuSVFfVE9UQUxfTElBQl9FUVVJVFkuRlkyMDA4AQAAALoWPQACAAAABzE5NTY0LjIBCAAAAAUAAAABMQEAAAAKMTMxMjQ2MDQzMQMAAAACNTUCAAAABDEwMTMEAAAAATAHAAAACDgvOC8yMDE5CAAAAAkzLzMxLzIwMDgJAAAAATBxC4KNPBzXCA2849I8HNcIG0NJUS5UU0U6ODYwNC5JUV9MQU5ELkZZMjAwOQEAAAAoqBMAAwAAAAAA05UHkzwc1wjwdsrRPBzXCCFDSVEuRU5YVFBBOkVOWC5JUV9UT1RBTF9DTC5GWTIwMTcBAAAAYkRUAAIAAAAHMTI0Ljc5MQEIAAAABQAAAAExAQAAAAoxOTUzMTU0MDkxAwAAAAI1MAIAAAAEMTAwOQQAAAABMAcAAAAIOC84LzIwMTkIAAAACjEyLzMxLzIwMTcJAAAAATAjF6COPBzXCBmyktI8HNcIJENJUS5OQVNEQVFHUzpOREFRLklRX0VCSVRfSU5ULkZZMjAxMgEAAAC3TAsAAgAAAAg4LjAzMDkyNwEIAAAABQAAAAExAQAAAAoxNzE5OTE2NzkxAwAAAAMxNjACAAAABDQxODkEAAAAATAHAAAA</t>
  </si>
  <si>
    <t>CDgvOC8yMDE5CAAAAAoxMi8zMS8yMDEyCQAAAAEwUkZ8iTwc1whaW67TPBzXCB9DSVEuVFNFOjg3NjYuSVFfRUJUX0VYQ0wuRlkyMDE2AQAAAPHtBAACAAAABjQ1OTE2NQEIAAAABQAAAAExAQAAAAoxNzk5Nzg4MzMwAwAAAAI3OQIAAAABNAQAAAABMAcAAAAIOC84LzIwMTkIAAAACTMvMzEvMjAxNgkAAAABMAJJkpA8HNcIPq+x0jwc1wg0Q0lRLk5BU0RBUUdTOk5EQVEuSVFfSU1QVVRfT1BFUl9MRUFTRV9JTlRfRVhQLkZZMjAxNAEAAAC3TAsAAgAAAAg0MS43NTk1MgEIAAAABQAAAAExAQAAAAoxODMwMzM1MjIxAwAAAAMxNjACAAAABTIxNjcyBAAAAAEwBwAAAAg4LzgvMjAxOQgAAAAKMTIvMzEvMjAxNAkAAAABMDl8g448HNcI/MaG0jwc1wghQ0lRLlRTRTo4MzA2LklRX05JX0NPTVBBTlkuRlkyMDE2AQAAAD18JQACAAAABjc5MzIzOAEIAAAABQAAAAExAQAAAAoxODk1OTEyNjg0AwAAAAI3OQIAAAAFNDE1NzEEAAAAATAHAAAACDgvOC8yMDE5CAAAAAkzLzMxLzIwMTYJAAAAATCNk7+QPBzXCOZbFNI8HNcIJUNJUS5UU0U6ODYwMS5JUV9HV19JTlRBTl9BTU9SVC5GWTIwMTMBAAAA/lQNAAMAAAAAAOOtD5I8HNcIgCP60Twc1wgpQ0lRLlRTRTo4NjAxLklRX1RPVEFMX0RFQlRfQ0FQSVRBTC5GWTIwMDkBAAAA/lQNAAIAAAAHOTEuMTYyOQEIAAAABQAAAAExAQAAAAoxMzgyNzYzNTc0AwAAAAI3OQIA</t>
  </si>
  <si>
    <t>AAAENDE4NgQAAAABMAcAAAAIOC84LzIwMTkIAAAACTMvMzEvMjAwOQkAAAABMFluUIo8HNcIK/yM0zwc1wggQ0lRLlRTRTo4MzA2LklRX01BQ0hJTkVSWS5GWTIwMTMBAAAAPXwlAAIAAAAGNzY3NzMzAQgAAAAFAAAAATEBAAAACjE3NDgwNjQ0MjYDAAAAAjc5AgAAAAQzMTE0BAAAAAEwBwAAAAg4LzgvMjAxOQgAAAAJMy8zMS8yMDEzCQAAAAEwPbeykTwc1wiqCyXSPBzXCCRDSVEuRU5YVFBBOkVOWC5JUV9HQUlOX0FTU0VUUy5GWTIwMTEBAAAAYkRUAAMAAAAAAOOKgo88HNcIxGGj0jwc1wgiQ0lRLlRTRTo4Njk3LklRX0NBU0hfSU5WRVNULkZZMjAxMQEAAACvnXUCAgAAAAYtMjA0MDYBCAAAAAUAAAABMQEAAAAKMTU5ODkwNTM1NQMAAAACNzkCAAAABDIwMDUEAAAAATAHAAAACDgvOC8yMDE5CAAAAAkzLzMxLzIwMTEJAAAAATCxAyiUPBzXCLz88tE8HNcILkNJUS5OQVNEQVFHUzpOREFRLklRX1RPVEFMX0RFQlRfQ0FQSVRBTC5GWTIwMDcBAAAAt0wLAAIAAAAGNS4wOTAzAQgAAAAFAAAAATEBAAAACjEzMjUxMjU4ODIDAAAAAzE2MAIAAAAENDE4NgQAAAABMAcAAAAIOC84LzIwMTkIAAAACjEyLzMxLzIwMDcJAAAAATCe5XmJPBzXCF1YzdM8HNcIJkNJUS5OQVNEQVFHUzpOREFRLklRX1NHQV9NQVJHSU4uRlkyMDEwAQAAALdMCwACAAAABzIzLjI4NDIBCAAAAAUAAAABMQEAAAAKMTU4OTExNzY0MAMA</t>
  </si>
  <si>
    <t>AAADMTYwAgAAAAQ0Mzc1BAAAAAEwBwAAAAg4LzgvMjAxOQgAAAAKMTIvMzEvMjAxMAkAAAABMJ7leYk8HNcIgEa60zwc1wgkQ0lRLlNHWDpTNjguSVFfUFJPVl9CQURfREVCVFMuRlkyMDE1AQAAAKVSJQADAAAAAACNqeWLPBzXCAyzQNM8HNcIIENJUS5UU0U6ODYwNC5JUV9NQUNISU5FUlkuRlkyMDE5AQAAACioEwADAAAAAACwHhGTPBzXCLz88tE8HNcIJUNJUS5UU0U6ODc2Ni5JUV9MVF9ERUJUX0lTU1VFRC5GWTIwMDgBAAAA8e0EAAIAAAAFODY1MzMBCAAAAAUAAAABMQEAAAAKMTI1OTA3MTQwNQMAAAACNzkCAAAABDIwMzQEAAAAATAHAAAACDgvOC8yMDE5CAAAAAkzLzMxLzIwMDgJAAAAATBsovGQPBzXCEa7NdI8HNcIK0NJUS5UU0U6ODY5Ny5JUV9OSV9BVkFJTF9FWENMX01BUkdJTi5GWTIwMTABAAAAr511AgIAAAAHLTUuOTM3NAEIAAAABQAAAAExAQAAAAoxNTk4OTA1NDkzAwAAAAI3OQIAAAAENDE4MgQAAAABMAcAAAAIOC84LzIwMTkIAAAACTMvMzEvMjAxMAkAAAABMJXKkIo8HNcIogCl0zwc1wgbQ0lRLlRTRTo4NzY2LklRX0FQSUMuRlkyMDE4AQAAAPHtBAADAAAAAABaq5SQPBzXCHGRTdI8HNcIKENJUS5UU0U6ODY5Ny5JUV9UT1RBTF9ERUJUX0lTU1VFRC5GWTIwMDkBAAAAr511AgIAAAAFMTc3NzABCAAAAAUAAAABMQEAAAAKMTU5ODkwNTUzNAMAAAACNzkCAAAABDIxNjEEAAAAATAH</t>
  </si>
  <si>
    <t>AAAACDgvOC8yMDE5CAAAAAkzLzMxLzIwMDkJAAAAATCxAyiUPBzXCJwnvNE8HNcIJUNJUS5UU0U6ODY5Ny5JUV9MVF9ERUJUX1JFUEFJRC5GWTIwMTUBAAAAr511AgMAAAAAADnjFZM8HNcI52S30Twc1wgdQ0lRLlRTRTo4NjAxLklRX0VCSVREQS5GWTIwMTIBAAAA/lQNAAMAAAACTkEA460Pkjwc1wgUSgHSPBzXCChDSVEuVFNFOjg3NjYuSVFfRUFSTklOR19DT19NQVJHSU4uRlkyMDEyAQAAAPHtBAACAAAABjAuMTkzNwEIAAAABQAAAAExAQAAAAoxNTU3NTE5MTM3AwAAAAI3OQIAAAAENDE4MQQAAAABMAcAAAAIOC84LzIwMTkIAAAACTMvMzEvMjAxMgkAAAABMPuvDYo8HNcIuNOF0zwc1wgmQ0lRLlRTRTo4MzA2LklRX0lOVkVTVF9MT0FOU19DRi5GWTIwMTUBAAAAPXwlAAIAAAAILTE4MTcwNDQBCAAAAAUAAAABMQEAAAAKMTg0OTU1MzIzMAMAAAACNzkCAAAABDIwMzIEAAAAATAHAAAACDgvOC8yMDE5CAAAAAkzLzMxLzIwMTUJAAAAATCNk7+QPBzXCHGsA9I8HNcILENJUS5TRUhLOjM4OC5JUV9ERUJUX0VRVUlWX09QRVJfTEVBU0UuRlkyMDExAQAAALJSJQACAAAABDE3OTIBCAAAAAUAAAABMQEAAAAKMTU5MTU5NDQyNQMAAAACNjQCAAAABTIxNjcxBAAAAAEwBwAAAAg4LzgvMjAxOQgAAAAKMTIvMzEvMjAxMQkAAAABMFJ3jYs8HNcI28c00zwc1wgmQ0lRLlRTRTo4MzA2LklRX0NBU0hfQUNRVUlS</t>
  </si>
  <si>
    <t>RV9DRi5GWTIwMDkBAAAAPXwlAAMAAAAAAD23spE8HNcIKkcg0jwc1wggQ0lRLk5ZU0U6SUNFLklRX09USEVSX1JFVi5GWTIwMTABAAAAYIIQAAIAAAAGMTcuMzE1AQgAAAAFAAAAATEBAAAACjE2MTYyNDQ2MjEDAAAAAzE2MAIAAAADMzU3BAAAAAEwBwAAAAg4LzgvMjAxOQgAAAAKMTIvMzEvMjAxMAkAAAABMHM3so88HNcIT6ZB0jwc1wgdQ0lRLlRTRTo4Njk3LklRX1JEX0VYUC5GWTIwMTgBAAAAr511AgMAAAAAADnjFZM8HNcIrhHn0Twc1wghQ0lRLk5ZU0U6SUNFLklRX09USEVSX09QRVIuRlkyMDExAQAAAGCCEAADAAAAAABzN7KPPBzXCEwsatI8HNcIH0NJUS5UU0U6ODYwMS5JUV9UT1RBTF9DQS5GWTIwMTMBAAAA/lQNAAIAAAAIMTYxMDIyODABCAAAAAUAAAABMQEAAAAKMTYyNTk3NTMwNQMAAAACNzkCAAAABDEwMDgEAAAAATAHAAAACDgvOC8yMDE5CAAAAAkzLzMxLzIwMTMJAAAAATDjrQ+SPBzXCL6CG9I8HNcIGUNJUS5UU0U6ODYwMS5JUV9BRS5GWTIwMTkBAAAA/lQNAAIAAAAGMjg0MjQwAQgAAAAFAAAAATEBAAAACjE5NzA2OTM5MjIDAAAAAjc5AgAAAAQxMDE2BAAAAAEwBwAAAAg4LzgvMjAxOQgAAAAJMy8zMS8yMDE5CQAAAAEwq2PikTwc1wgUSgHSPBzXCB5DSVEuTllTRTpJQ0UuSVFfTFRfREVCVC5GWTIwMDkBAAAAYIIQAAIAAAAFMjA4LjUBCAAAAAUAAAABMQEAAAAKMTQ5NDQ2NjIx</t>
  </si>
  <si>
    <t>OQMAAAADMTYwAgAAAAQxMDQ5BAAAAAEwBwAAAAg4LzgvMjAxOQgAAAAKMTIvMzEvMjAwOQkAAAABMHM3so88HNcI7lgz0jwc1wgoQ0lRLlRTRTo4Njk3LklRX1RPVEFMX0RJVl9QQUlEX0NGLkZZMjAxNwEAAACvnXUCAgAAAAYtMjc0MTQBCAAAAAUAAAABMQEAAAAKMTg0NjkxMjMwMQMAAAACNzkCAAAABDIwMjIEAAAAATAHAAAACDgvOC8yMDE5CAAAAAkzLzMxLzIwMTcJAAAAATA54xWTPBzXCG8gGdI8HNcIJUNJUS5OWVNFOklDRS5JUV9PVEhFUl9DQV9TVVBQTC5GWTIwMTYBAAAAYIIQAAIAAAAFNTUxNTABCAAAAAUAAAABMQEAAAAKMTk0NDA0NjAwMQMAAAADMTYwAgAAAAQxMDU1BAAAAAEwBwAAAAg4LzgvMjAxOQgAAAAKMTIvMzEvMjAxNgkAAAABMCXVr488HNcIBzi70jwc1wgkQ0lRLk5BU0RBUUdTOk5EQVEuSVFfVE9UQUxfQ0EuRlkyMDA5AQAAALdMCwACAAAABDMzNzABCAAAAAUAAAABMQEAAAAKMTUyMzc5NjQ0OAMAAAADMTYwAgAAAAQxMDA4BAAAAAEwBwAAAAg4LzgvMjAxOQgAAAAKMTIvMzEvMjAwOQkAAAABMHdSm448HNcIKSPH0jwc1wgqQ0lRLlRTRTo4Njk3LklRX1RFVl9FQklUREEuMjAwMC4yMDEzLzAzLzMxAQAAAK+ddQICAAAACTE4LjkyODYwNQEHAAAABQAAAAExAQAAAAoxNTk4OTE4MzgwAwAAAAEwAgAAAAYxMDAwMzAEAAAAATAHAAAACTMvMjkvMjAxMwgAAAAJMy8yOS8yMDEz</t>
  </si>
  <si>
    <t>Q+jTrTwc1wh7oLLRPBzXCBhDSVEuTFNFOkxTRS5JUV9HVy5GWTIwMTgBAAAAuhY9AAIAAAAEMTkxOQEIAAAABQAAAAExAQAAAAoxOTUwODY0MjE3AwAAAAI1NQIAAAAEMTE3MQQAAAABMAcAAAAIOC84LzIwMTkIAAAACjEyLzMxLzIwMTgJAAAAATBxC4KNPBzXCFwz2tI8HNcILUNJUS5TRUhLOjM4OC5JUV9DQVNIX0NPTlZFUlNJT04uRlkyMDE4Li4uLkpQWQEAAACyUiUAAwAAAAAAp33oiDwc1wiDQ9nTPBzXCCZDSVEuVFNFOjgzMDYuSVFfRklMSU5HX0NVUlJFTkNZLkZZMjAxOQEAAAA9fCUAAwAAAANKUFkA1/XBkDwc1wjvUnHSPBzXCCJDSVEuVFNFOjgzMDYuSVFfT1RIRVJfSU5UQU4uRlkyMDEzAQAAAD18JQACAAAABjg2NjE1MwEIAAAABQAAAAExAQAAAAoxNzQ4MDY0NDI2AwAAAAI3OQIAAAAEMTA0MAQAAAABMAcAAAAIOC84LzIwMTkIAAAACTMvMzEvMjAxMwkAAAABMD23spE8HNcIKkcg0jwc1wgkQ0lRLlRTRTo4NjAxLklRX0VCSVREQS5GWTIwMTcuLi4uSlBZAQAAAP5UDQADAAAAAk5BAOT9gYg8HNcIoC7l0zwc1wgkQ0lRLkxTRTpMU0UuSVFfT1RIRVJfT1BFUl9BQ1QuRlkyMDA4AQAAALoWPQACAAAAAy0yMwEIAAAABQAAAAExAQAAAAoxMzEyNDYwNDMxAwAAAAI1NQIAAAAEMjA0NwQAAAABMAcAAAAIOC84LzIwMTkIAAAACTMvMzEvMjAwOAkAAAABMHELgo08HNcI3Fnh0jwc1wggQ0lRLlRT</t>
  </si>
  <si>
    <t>RTo4NjAxLklRX0xUX0lOVkVTVC5GWTIwMTMBAAAA/lQNAAIAAAAHMjQyNzY2MwEIAAAABQAAAAExAQAAAAoxNjI1OTc1MzA1AwAAAAI3OQIAAAAEMTA1NAQAAAABMAcAAAAIOC84LzIwMTkIAAAACTMvMzEvMjAxMwkAAAABMOOtD5I8HNcIKkcg0jwc1wglQ0lRLkVOWFRQQTpFTlguSVFfRUJJVEFfTUFSR0lOLkZZMjAxMwEAAABiRFQAAgAAAAYzOC4xNTcBCAAAAAUAAAABMQEAAAAKMTcyNTIxOTk0MQMAAAACNTACAAAABDQ0MTkEAAAAATAHAAAACDgvOC8yMDE5CAAAAAoxMi8zMS8yMDEzCQAAAAEwnuV5iTwc1whh4dbTPBzXCCVDSVEuVFNFOjg2OTcuSVFfUFJFRl9ESVZfT1RIRVIuRlkyMDEyAQAAAK+ddQIDAAAAAACxAyiUPBzXCMJz6dE8HNcILUNJUS5OQVNEQVFHUzpOREFRLklRX1BST1ZfQkFEX0RFQlRTX0NGLkZZMjAwOQEAAAC3TAsAAgAAAAExAQgAAAAFAAAAATEBAAAACjE1MjM3OTY0NDgDAAAAAzE2MAIAAAAEMjExMQQAAAABMAcAAAAIOC84LzIwMTkIAAAACjEyLzMxLzIwMDkJAAAAATB3UpuOPBzXCN5khNI8HNcIJENJUS5UU0U6ODYwMS5JUV9DVVJSRU5UX1JBVElPLkZZMjAwOAEAAAD+VA0AAgAAAAgxLjA4NzU4NQEIAAAABQAAAAExAQAAAAoxMDYyNzQ5MzUyAwAAAAI3OQIAAAAENDAzMAQAAAABMAcAAAAIOC84LzIwMTkIAAAACTMvMzEvMjAwOAkAAAABMFluUIo8HNcITpWp0zwc1wgl</t>
  </si>
  <si>
    <t>Q0lRLlhUUkE6REIxLklRX05FVF9SRU5UQUxfRVhQLkZZMjAxMAEAAADP2BYAAgAAAAQ3Mi42AQgAAAAFAAAAATEBAAAACjE1NDEyODI4MTYDAAAAAjUwAgAAAAUyNDI2MQQAAAABMAcAAAAIOC84LzIwMTkIAAAACjEyLzMxLzIwMTAJAAAAATDV2CmNPBzXCNVWANM8HNcIKENJUS5YVFJBOkRCMS5JUV9QUk9WX0JBRF9ERUJUU19DRi5GWTIwMTYBAAAAz9gWAAMAAAAAAFojiow8HNcILaQO0zwc1wgeQ0lRLlNFSEs6Mzg4LklRX0lOQ19UQVguRlkyMDE3AQAAALJSJQACAAAABDEyNTUBCAAAAAUAAAABMQEAAAAKMTk1MDMwOTMxMwMAAAACNjQCAAAAAjc1BAAAAAEwBwAAAAg4LzgvMjAxOQgAAAAKMTIvMzEvMjAxNwkAAAABMGJrPIs8HNcI9Thp0zwc1wgiQ0lRLk5ZU0U6SUNFLklRX0FEVkVSVElTSU5HLkZZMjAxNAEAAABgghAAAwAAAAAAQnOtjzwc1wjUakbSPBzXCBlDSVEuU0VISzozODguSVFfR1cuRlkyMDA4AQAAALJSJQADAAAAAABSd42LPBzXCL7cKNM8HNcIGkNJUS5MU0U6TFNFLklRX05QUEUuRlkyMDE0AQAAALoWPQACAAAABTExNS42AQgAAAAFAAAAATEBAAAACjE3ODE4NTMyMzUDAAAAAjU1AgAAAAQxMDA0BAAAAAEwBwAAAAg4LzgvMjAxOQgAAAAKMTIvMzEvMjAxNAkAAAABMHELgo08HNcI/UTt0jwc1wgqQ0lRLk5BU0RBUUdTOk5EQVEuSVFfUFJPVl9CQURfREVCVFMuRlkyMDE3AQAAALdM</t>
  </si>
  <si>
    <t>CwADAAAAAAA5fIOOPBzXCDG/xNI8HNcIIUNJUS5YVFJBOkRCMS5JUV9UT1RBTF9MSUFCLkZZMjAxOAEAAADP2BYAAgAAAAgxNTY5MzUuNwEIAAAABQAAAAExAQAAAAoxOTUwNDc1MjMzAwAAAAI1MAIAAAAEMTI3NgQAAAABMAcAAAAIOC84LzIwMTkIAAAACjEyLzMxLzIwMTgJAAAAATBaI4qMPBzXCC2kDtM8HNcIGkNJUS5UU0U6ODc2Ni5JUV9FQlQuRlkyMDA5AQAAAPHtBAACAAAABTQ2OTM4AQgAAAAFAAAAATEBAAAACjEzODI3NjM3MDUDAAAAAjc5AgAAAAMxMzkEAAAAATAHAAAACDgvOC8yMDE5CAAAAAkzLzMxLzIwMDkJAAAAATBsovGQPBzXCKLzT9I8HNcIKkNJUS5MU0U6TFNFLklRX1JFVFVSTl9DT01NT05fRVFVSVRZLkZZMjAxOAEAAAC6Fj0AAgAAAAcxNC42MTE4AQgAAAAFAAAAATEBAAAACjE5NTA4NjQyMTcDAAAAAjU1AgAAAAUzMzMyMAQAAAABMAcAAAAIOC84LzIwMTkIAAAACjEyLzMxLzIwMTgJAAAAATCPADCJPBzXCDFtwdM8HNcIIENJUS5TR1g6UzY4LklRX1RPVEFMX0RFQlQuRlkyMDA5AQAAAKVSJQACAAAAATABCAAAAAUAAAABMQEAAAAKMTM5NzQ3OTc2NAMAAAADMTM4AgAAAAQ0MTczBAAAAAEwBwAAAAg4LzgvMjAxOQgAAAAJNi8zMC8yMDA5CQAAAAEwhxc5jDwc1wiGd0XTPBzXCCRDSVEuVFNFOjg3NjYuSVFfT1RIRVJfTElBQl9MVC5GWTIwMTcBAAAA8e0EAAIAAAAIMTM5NDQw</t>
  </si>
  <si>
    <t>NzEBCAAAAAUAAAABMQEAAAAKMTg0OTQ3NjEwNQMAAAACNzkCAAAABDEwNjIEAAAAATAHAAAACDgvOC8yMDE5CAAAAAkzLzMxLzIwMTcJAAAAATBaq5SQPBzXCK/wbtI8HNcIJUNJUS5UU0U6ODY5Ny5JUV9CQVNJQ19FUFNfRVhDTC5GWTIwMDgBAAAAr511AgIAAAAKNzc4LjQ5NzEwMQEIAAAABQAAAAExAQAAAAoxNTk4OTA1MzMzAwAAAAI3OQIAAAAEMzA2NAQAAAABMAcAAAAIOC84LzIwMTkIAAAACTMvMzEvMjAwOAkAAAABMLEDKJQ8HNcIJ8e50Twc1wghQ0lRLlRTRTo4Njk3LklRX05JX0NPTVBBTlkuRlkyMDA4AQAAAK+ddQICAAAABTE4MTQwAQgAAAAFAAAAATEBAAAACjE1OTg5MDUzMzMDAAAAAjc5AgAAAAU0MTU3MQQAAAABMAcAAAAIOC84LzIwMTkIAAAACTMvMzEvMjAwOAkAAAABMLEDKJQ8HNcIH9br0Twc1wgqQ0lRLk5BU0RBUUdTOk5EQVEuSVFfUFJPVl9CQURfREVCVFMuRlkyMDA5AQAAALdMCwADAAAAAAB3UpuOPBzXCC4+fdI8HNcIIENJUS5UU0U6ODMwNi5JUV9SRF9FWFBfRk4uRlkyMDE1AQAAAD18JQADAAAAAACNk7+QPBzXCKwOBtI8HNcIJ0NJUS5FTlhUUEE6RU5YLklRX09USEVSX0NMX1NVUFBMLkZZMjAxMQEAAABiRFQAAgAAAAU4LjMwOQEIAAAABQAAAAExAQAAAAoxNjgyNzU4MDM4AwAAAAI1MAIAAAAEMTA1NwQAAAABMAcAAAAIOC84LzIwMTkIAAAACjEyLzMxLzIwMTEJAAAA</t>
  </si>
  <si>
    <t>ATDjioKPPBzXCIp2l9I8HNcIH0NJUS5UU0U6ODMwNi5JUV9CVl9TSEFSRS5GWTIwMTIBAAAAPXwlAAIAAAAKNTc1LjU0Mzk3MwEIAAAABQAAAAExAQAAAAoxNjg4NTE1OTU5AwAAAAI3OQIAAAAENDAyMAQAAAABMAcAAAAIOC84LzIwMTkIAAAACTMvMzEvMjAxMgkAAAABMD23spE8HNcIcawD0jwc1wggQ0lRLkxTRTpMU0UuSVFfRUFSTklOR19DTy5GWTIwMTMBAAAAuhY9AAIAAAAFMjE1LjUBCAAAAAUAAAABMQEAAAAKMTY4MzA3MTYzNwMAAAACNTUCAAAAATcEAAAAATAHAAAACDgvOC8yMDE5CAAAAAkzLzMxLzIwMTMJAAAAATBxC4KNPBzXCKTny9I8HNcIIENJUS5YVFJBOkRCMS5JUV9DQVNIX09QRVIuRlkyMDExAQAAAM/YFgACAAAABTc4NS42AQgAAAAFAAAAATEBAAAACjE1OTc0MjU5MTADAAAAAjUwAgAAAAQyMDA2BAAAAAEwBwAAAAg4LzgvMjAxOQgAAAAKMTIvMzEvMjAxMQkAAAABMFQ7LI08HNcIvN8J0zwc1wgoQ0lRLkVOWFRQQTpFTlguSVFfT1RIRVJfTFRfQVNTRVRTLkZZMjAxMQEAAABiRFQAAgAAAAU4LjMxNQEIAAAABQAAAAExAQAAAAoxNjgyNzU4MDM4AwAAAAI1MAIAAAAEMTA2MAQAAAABMAcAAAAIOC84LzIwMTkIAAAACjEyLzMxLzIwMTEJAAAAATDjioKPPBzXCPzGhtI8HNcIJkNJUS5FTlhUUEE6RU5YLklRX0NPTU1PTl9ESVZfQ0YuRlkyMDA3AQAAAGJEVAADAAAAAACUKICPPBzX</t>
  </si>
  <si>
    <t>CAk7nNI8HNcIG0NJUS5TR1g6UzY4LklRX0RBX0NGLkZZMjAwOQEAAAClUiUAAgAAAAU2LjIyMQEIAAAABQAAAAExAQAAAAoxMzk3NDc5NzY0AwAAAAMxMzgCAAAABDIxNjAEAAAAATAHAAAACDgvOC8yMDE5CAAAAAk2LzMwLzIwMDkJAAAAATCHFzmMPBzXCCQw+dI8HNcIH0NJUS5TR1g6UzY4LklRX01BQ0hJTkVSWS5GWTIwMTYBAAAApVIlAAIAAAAGNjQuNTI3AQgAAAAFAAAAATEBAAAACjE4NTY1NzU5NzADAAAAAzEzOAIAAAAEMzExNAQAAAABMAcAAAAIOC84LzIwMTkIAAAACTYvMzAvMjAxNgkAAAABMI2p5Ys8HNcIDrYh0zwc1wgnQ0lRLkxTRTpMU0UuSVFfVE9UQUxfREVCVF9JU1NVRUQuRlkyMDEwAQAAALoWPQACAAAABTMwNS40AQgAAAAFAAAAATEBAAAACjE0NTcwOTA5MTcDAAAAAjU1AgAAAAQyMTYxBAAAAAEwBwAAAAg4LzgvMjAxOQgAAAAJMy8zMS8yMDEwCQAAAAEwcQuCjTwc1wjF0tfSPBzXCCJDSVEuVFNFOjg2MDQuSVFfT1RIRVJfSU5UQU4uRlkyMDA4AQAAACioEwACAAAABTQwMDMyAQgAAAAFAAAAATEBAAAACjEzODEzMDYyNjEDAAAAAjc5AgAAAAQxMDQwBAAAAAEwBwAAAAg4LzgvMjAxOQgAAAAJMy8zMS8yMDA4CQAAAAEw05UHkzwc1wiuEefRPBzXCCBDSVEuVFNFOjgzMDYuSVFfRlVMTF9USU1FLkZZMjAwOAEAAAA9fCUAAgAAAAU3ODMwMAAfVbCRPBzXCKoLJdI8HNcII0NJUS5U</t>
  </si>
  <si>
    <t>U0U6ODMwNi5JUV9HUk9TU19NQVJHSU4uRlkyMDA5AQAAAD18JQADAAAAAABZblCKPBzXCErkt9M8HNcIIkNJUS5TRUhLOjM4OC5JUV9BRFZFUlRJU0lORy5GWTIwMTgBAAAAslIlAAMAAAAAAGJrPIs8HNcIqGJR0zwc1wghQ0lRLkVOWFRQQTpFTlguSVFfREFfU1VQUEwuRlkyMDEwAQAAAGJEVAADAAAAAACUKICPPBzXCAVQkNI8HNcIJUNJUS5OWVNFOklDRS5JUV9CQVNJQ19FUFNfSU5DTC5GWTIwMTMBAAAAYIIQAAIAAAAIMC42NTEyODIBCAAAAAUAAAABMQEAAAAKMTc3NDcxNTI0OQMAAAADMTYwAgAAAAE5BAAAAAEwBwAAAAg4LzgvMjAxOQgAAAAKMTIvMzEvMjAxMwkAAAABMMaZtI88HNcI71Jx0jwc1wgqQ0lRLk5BU0RBUUdTOk5EQVEuSVFfUkVUVVJOX0NBUElUQUwuRlkyMDA5AQAAALdMCwACAAAABTUuOTc4AQgAAAAFAAAAATEBAAAACjE1MjM3OTY0NDgDAAAAAzE2MAIAAAAENDM2MwQAAAABMAcAAAAIOC84LzIwMTkIAAAACjEyLzMxLzIwMDkJAAAAATCe5XmJPBzXCIBGutM8HNcIGENJUS5MU0U6TFNFLklRX0JFVEFfMllSLgEAAAC6Fj0AAgAAABEwLjQ3NzU0Njc0NDU3Mzk2NwCvKZGtPBzXCLGMn9E8HNcIJENJUS5UU0U6ODMwNi5JUV9PVEhFUl9MSUFCX0xULkZZMjAxNAEAAAA9fCUAAgAAAAYxMTQ2OTUBCAAAAAUAAAABMQEAAAAKMTc5OTk3NzE1NgMAAAACNzkCAAAABDEwNjIEAAAAATAH</t>
  </si>
  <si>
    <t>AAAACDgvOC8yMDE5CAAAAAkzLzMxLzIwMTQJAAAAATCNk7+QPBzXCKwOBtI8HNcIIENJUS5UU0U6ODMwNi5JUV9GVUxMX1RJTUUuRlkyMDE2AQAAAD18JQACAAAABjEwNDkwMACNk7+QPBzXCKwOBtI8HNcIIkNJUS5MU0U6TFNFLklRX0RJTFVUX1dFSUdIVC5GWTIwMDgBAAAAuhY9AAIAAAAFMjQxLjYAcQuCjTwc1wh4/L/SPBzXCCNDSVEuVFNFOjg2MDEuSVFfQkVUQV81WVIuMjAxNi8wMy8zMQEAAAD+VA0AAgAAABAxLjI3MTM5NzA0OTEzNjE2AINf/aw8HNcIWlXs0zwc1wgpQ0lRLlNHWDpTNjguSVFfSU5DX1RBWF9QQVlfQ1VSUkVOVC5GWTIwMTQBAAAApVIlAAIAAAAGNzUuMjczAQgAAAAFAAAAATEBAAAACjE3NTQ4MDM3NDMDAAAAAzEzOAIAAAAEMTA5NAQAAAABMAcAAAAIOC84LzIwMTkIAAAACTYvMzAvMjAxNAkAAAABMI2p5Ys8HNcISxVD0zwc1wgmQ0lRLlRTRTo4NjAxLklRX05FVF9ERUJUX0VCSVREQS5GWTIwMTEBAAAA/lQNAAMAAAACTkEAWW5Qijwc1whUIZTTPBzXCCNDSVEuVFNFOjg2OTcuSVFfVE9UQUxfRVFVSVRZLkZZMjAwOAEAAACvnXUCAgAAAAYxMTc3NzYBCAAAAAUAAAABMQEAAAAKMTU5ODkwNTMzMwMAAAACNzkCAAAABDEyNzUEAAAAATAHAAAACDgvOC8yMDE5CAAAAAkzLzMxLzIwMDgJAAAAATCxAyiUPBzXCB/W69E8HNcIIkNJUS5UU0U6ODc2Ni5JUV9BRFZFUlRJU0lORy5G</t>
  </si>
  <si>
    <t>WTIwMTMBAAAA8e0EAAMAAAAAAGyi8ZA8HNcILC9L0jwc1wgiQ0lRLlRTRTo4NzY2LklRX09USEVSX0lOVEFOLkZZMjAxOAEAAADx7QQAAgAAAAYzNzQ0NjUBCAAAAAUAAAABMQEAAAAKMTg5NTYyNTU4NAMAAAACNzkCAAAABDEwNDAEAAAAATAHAAAACDgvOC8yMDE5CAAAAAkzLzMxLzIwMTgJAAAAATBaq5SQPBzXCIKObNI8HNcIHkNJUS5UU0U6ODY5Ny5JUV9aX1NDT1JFLkZZMjAxNgEAAACvnXUCAgAAAAcwLjA0NDMzAQgAAAAFAAAAATEBAAAACjE3OTY3Mjg1NjkDAAAAAjc5AgAAAAYxMDAxMjMEAAAAATAHAAAACDgvOC8yMDE5CAAAAAkzLzMxLzIwMTYJAAAAATCVypCKPBzXCE6VqdM8HNcIJENJUS5YVFJBOkRCMS5JUV9DT01NT05fSVNTVUVELkZZMjAxMQEAAADP2BYAAwAAAAAAVDssjTwc1whfkvvSPBzXCClDSVEuTFNFOkxTRS5JUV9URVZfRUJJVERBLjIwMDAuMjAxMy8wMy8zMQEAAAC6Fj0AAgAAAAg5LjA3NjE1MQEHAAAABQAAAAExAQAAAAoxNTc2NDE3ODEwAwAAAAEwAgAAAAYxMDAwMzAEAAAAATAHAAAACTMvMjgvMjAxMwgAAAAJMy8yOC8yMDEzrymRrTwc1wjteavRPBzXCBlDSVEuVFNFOjg2MDQuSVFfUkUuRlkyMDE3AQAAACioEwACAAAABzE2NjMyMzQBCAAAAAUAAAABMQEAAAAKMTk2OTUwMTY1NgMAAAACNzkCAAAABDEyMjIEAAAAATAHAAAACDgvOC8yMDE5CAAAAAkzLzMxLzIwMTcJ</t>
  </si>
  <si>
    <t>AAAAATCwHhGTPBzXCCrE2NE8HNcIMENJUS5FTlhUUEE6RU5YLklRX09USEVSX0ZJTkFOQ0VfQUNUX1NVUFBMLkZZMjAxMAEAAABiRFQAAwAAAAAA44qCjzwc1wh1ldzSPBzXCBtDSVEuU0dYOlM2OC5JUV9FQklUQS5GWTIwMTABAAAApVIlAAIAAAAGMzc3LjMzAQgAAAAFAAAAATEBAAAACjE0NzAxMTMyMjkDAAAAAzEzOAIAAAAGMTAwNjg5BAAAAAEwBwAAAAg4LzgvMjAxOQgAAAAJNi8zMC8yMDEwCQAAAAEwhxc5jDwc1wjnyhXTPBzXCCtDSVEuVFNFOjg2MDQuSVFfTUlOT1JJVFlfSU5URVJFU1RfQ0YuRlkyMDE3AQAAACioEwADAAAAAACwHhGTPBzXCC4yLNI8HNcII0NJUS5TRUhLOjM4OC5JUV9CRVRBXzJZUi4yMDA5LzEyLzMxAQAAALJSJQACAAAAEDEuMTg0MDA5Mjk2MjczNDUAg1/9rDwc1wjBovrTPBzXCB9DSVEuVFNFOjgzMDYuSVFfVFJFQVNVUlkuRlkyMDE4AQAAAD18JQACAAAABy01MjI4NzIBCAAAAAUAAAABMQEAAAAKMTk3MDgzNTA5NQMAAAACNzkCAAAABDEyNDgEAAAAATAHAAAACDgvOC8yMDE5CAAAAAkzLzMxLzIwMTgJAAAAATCNk7+QPBzXCBu1c9I8HNcIIENJUS5UU0U6ODYwMS5JUV9QQVJUX1RJTUUuRlkyMDExAQAAAP5UDQADAAAAAADjrQ+SPBzXCOZbFNI8HNcIJUNJUS5UU0U6ODMwNi5JUV9TVF9ERUJUX0lTU1VFRC5GWTIwMDkBAAAAPXwlAAIAAAAHNTI1NTE3MgEIAAAABQAA</t>
  </si>
  <si>
    <t>AAExAQAAAAoxNDczMjA2MzY2AwAAAAI3OQIAAAAEMjA0MwQAAAABMAcAAAAIOC84LzIwMTkIAAAACTMvMzEvMjAwOQkAAAABMD23spE8HNcI9vQw0jwc1wgeQ0lRLlRTRTo4Njk3LklRX1NUX0RFQlQuRlkyMDA5AQAAAK+ddQICAAAABTE3NTcwAQgAAAAFAAAAATEBAAAACjE1OTg5MDU1MzQDAAAAAjc5AgAAAAQxMDQ2BAAAAAEwBwAAAAg4LzgvMjAxOQgAAAAJMy8zMS8yMDA5CQAAAAEwsQMolDwc1wj/7cDRPBzXCCJDSVEuVFNFOjg2MDEuSVFfTEVWRVJFRF9GQ0YuRlkyMDA5AQAAAP5UDQADAAAAAADjrQ+SPBzXCCrE2NE8HNcIJ0NJUS5UU0U6ODYwNC5JUV9EQVlTX1BBWUFCTEVfT1VULkZZMjAxNAEAAAAoqBMAAwAAAAAALQxOijwc1wg0D4HTPBzXCB5DSVEuTllTRTpJQ0UuSVFfUkFXX0lOVi5GWTIwMDkBAAAAYIIQAAMAAAAAAHM3so88HNcISKNg0jwc1wgoQ0lRLk5ZU0U6SUNFLklRX1BST1ZfQkFEX0RFQlRTX0NGLkZZMjAxNgEAAABgghAAAwAAAAAAJdWvjzwc1wjEYaPSPBzXCB5DSVEuWFRSQTpEQjEuSVFfSU5DX1RBWC5GWTIwMTgBAAAAz9gWAAIAAAAFMzAzLjcBCAAAAAUAAAABMQEAAAAKMTk1MDQ3NTIzMwMAAAACNTACAAAAAjc1BAAAAAEwBwAAAAg4LzgvMjAxOQgAAAAKMTIvMzEvMjAxOAkAAAABMFojiow8HNcI7s320jwc1wgtQ0lRLlRTRTo4Njk3LklRX09USEVSX0lOVkVTVF9BQ1Rf</t>
  </si>
  <si>
    <t>U1VQUEwuRlkyMDExAQAAAK+ddQICAAAAAzEyMQEIAAAABQAAAAExAQAAAAoxNTk4OTA1MzU1AwAAAAI3OQIAAAAEMjA1MQQAAAABMAcAAAAIOC84LzIwMTkIAAAACTMvMzEvMjAxMQkAAAABMLEDKJQ8HNcIvPzy0Twc1wglQ0lRLkxTRTpMU0UuSVFfREVGX1RBWF9MSUFCX0xULkZZMjAwOAEAAAC6Fj0AAgAAAAQ5NS43AQgAAAAFAAAAATEBAAAACjEzMTI0NjA0MzEDAAAAAjU1AgAAAAQxMDI3BAAAAAEwBwAAAAg4LzgvMjAxOQgAAAAJMy8zMS8yMDA4CQAAAAEwcQuCjTwc1wjVSc7SPBzXCCZDSVEuRU5YVFBBOkVOWC5JUV9FQklUREEuRlkyMDE1Li4uLkpQWQEAAABiRFQAAgAAAAszNjIwOC42OTE2MQEIAAAABQAAAAExAQAAAAoxODM1NjQzNDM0AwAAAAI3OQIAAAAENDA1MQQAAAABMAcAAAAIOC84LzIwMTkIAAAACjEyLzMxLzIwMTUJAAAAATBUXoSIPBzXCGHh1tM8HNcIJ0NJUS5UU0U6ODY5Ny5JUV9DQVNIX09QRVIuRlkyMDE1Li4uLkpQWQEAAACvnXUCAgAAAAUzNzM0NgEIAAAABQAAAAExAQAAAAoxNzQyOTMwMjM0AwAAAAI3OQIAAAAEMjAwNgQAAAABMAcAAAAIOC84LzIwMTkIAAAACTMvMzEvMjAxNQkAAAABMKd96Ig8HNcIZczi0zwc1wguQ0lRLkVOWFRQQTpFTlguSVFfREVCVF9FUVVJVl9PUEVSX0xFQVNFLkZZMjAxNAEAAABiRFQAAgAAAAU2NS45MgEIAAAABQAAAAExAQAAAAoxNzg0MzE0</t>
  </si>
  <si>
    <t>MTQ4AwAAAAI1MAIAAAAFMjE2NzEEAAAAATAHAAAACDgvOC8yMDE5CAAAAAoxMi8zMS8yMDE0CQAAAAEwIxegjjwc1wiKdpfSPBzXCCVDSVEuU0VISzozODguSVFfQ0FQSVRBTF9MRUFTRVMuRlkyMDEwAQAAALJSJQADAAAAAABSd42LPBzXCPQ+K9M8HNcIJENJUS5YVFJBOkRCMS5JUV9DVVJSRU5DWV9HQUlOLkZZMjAwNwEAAADP2BYAAgAAAAM5LjMBCAAAAAUAAAABMQEAAAAJODE3MzgwODEzAwAAAAI1MAIAAAACMzgEAAAAATAHAAAACDgvOC8yMDE5CAAAAAoxMi8zMS8yMDA3CQAAAAEwcQuCjTwc1wgkMPnSPBzXCB9DSVEuU0dYOlM2OC5JUV9TVF9JTlZFU1QuRlkyMDA3AQAAAKVSJQACAAAABTAuNTczAQgAAAAFAAAAATEBAAAACTgxMTgwNDgzMQMAAAADMTM4AgAAAAQxMDY5BAAAAAEwBwAAAAg4LzgvMjAxOQgAAAAJNi8zMC8yMDA3CQAAAAEwWiOKjDwc1wgQuQLTPBzXCBpDSVEuU0VISzozODguSVFfUkVWLkZZMjAxMAEAAACyUiUAAgAAAAQ2NjM5AQgAAAAFAAAAATEBAAAACjE1Mjg0NDg1NjYDAAAAAjY0AgAAAAMxMTIEAAAAATAHAAAACDgvOC8yMDE5CAAAAAoxMi8zMS8yMDEwCQAAAAEwUneNizwc1whLFUPTPBzXCCZDSVEuRU5YVFBBOkVOWC5JUV9DT01NT05fSVNTVUVELkZZMjAxNAEAAABiRFQAAwAAAAAAIxegjjwc1wilc7bSPBzXCC5DSVEuVFNFOjg2OTcuSVFfT1RIRVJfRklOQU5DRV9B</t>
  </si>
  <si>
    <t>Q1RfU1VQUEwuRlkyMDEwAQAAAK+ddQICAAAAAzg4MAEIAAAABQAAAAExAQAAAAoxNTk4OTA1NDkzAwAAAAI3OQIAAAAEMjA1MAQAAAABMAcAAAAIOC84LzIwMTkIAAAACTMvMzEvMjAxMAkAAAABMLEDKJQ8HNcIKsTY0Twc1wgnQ0lRLlhUUkE6REIxLklRX1RPVEFMX09USEVSX09QRVIuRlkyMDA4AQAAAM/YFgACAAAABTk1Ny41AQgAAAAFAAAAATEBAAAACjE0NjI5NjEyMjMDAAAAAjUwAgAAAAMzODAEAAAAATAHAAAACDgvOC8yMDE5CAAAAAoxMi8zMS8yMDA4CQAAAAEwlG2EjTwc1wiza/TSPBzXCCJDSVEuVFNFOjg3NjYuSVFfU0FMRV9QUEVfQ0YuRlkyMDA5AQAAAPHtBAACAAAABTEwNTI3AQgAAAAFAAAAATEBAAAACjEzODI3NjM3MDUDAAAAAjc5AgAAAAQyMDQyBAAAAAEwBwAAAAg4LzgvMjAxOQgAAAAJMy8zMS8yMDA5CQAAAAEwbKLxkDwc1whIo2DSPBzXCCZDSVEuWFRSQTpEQjEuSVFfRUZGRUNUX1RBWF9SQVRFLkZZMjAxNQEAAADP2BYAAgAAAAcyNS45NTU1AQgAAAAFAAAAATEBAAAACjE4MzI4NDU1NjADAAAAAjUwAgAAAAQ0Mzc2BAAAAAEwBwAAAAg4LzgvMjAxOQgAAAAKMTIvMzEvMjAxNQkAAAABMFojiow8HNcI7s320jwc1wgnQ0lRLlRTRTo4NjAxLklRX1RPVEFMX1JFVi5GWTIwMTIuLi4uSlBZAQAAAP5UDQACAAAABjQyMjM0OQEIAAAABQAAAAExAQAAAAoxNTU3NTE5Mjc4AwAAAAI3</t>
  </si>
  <si>
    <t>OQIAAAACMjgEAAAAATAHAAAACDgvOC8yMDE5CAAAAAkzLzMxLzIwMTIJAAAAATDk/YGIPBzXCPkH3tM8HNcIIUNJUS5UU0U6ODMwNi5JUV9UT1RBTF9ERUJULkZZMjAxNgEAAAA9fCUAAgAAAAg4NjgxNTk5MwEIAAAABQAAAAExAQAAAAoxODk1OTEyNjg0AwAAAAI3OQIAAAAENDE3MwQAAAABMAcAAAAIOC84LzIwMTkIAAAACTMvMzEvMjAxNgkAAAABMI2Tv5A8HNcI3Eyv0jwc1wgkQ0lRLkxTRTpMU0UuSVFfUFJFRl9ESVZfT1RIRVIuRlkyMDA5AQAAALoWPQADAAAAAABxC4KNPBzXCA2849I8HNcIH0NJUS5YVFJBOkRCMS5JUV9FQlRfRVhDTC5GWTIwMTYBAAAAz9gWAAIAAAAGMTA0OS4xAQgAAAAFAAAAATEBAAAACjE4NzkwNjQzNjEDAAAAAjUwAgAAAAE0BAAAAAEwBwAAAAg4LzgvMjAxOQgAAAAKMTIvMzEvMjAxNgkAAAABMFojiow8HNcI58oV0zwc1wgqQ0lRLlRTRTo4MzA2LklRX1RPVEFMX0VRVUlUWS5GWTIwMTUuLi4uSlBZAQAAAD18JQACAAAACDE1MjgxMzQxAQgAAAAFAAAAATEBAAAACjE4NDk1NTMyMzADAAAAAjc5AgAAAAQxMjc1BAAAAAEwBwAAAAg4LzgvMjAxOQgAAAAJMy8zMS8yMDE1CQAAAAEwp33oiDwc1whh4dbTPBzXCB9DSVEuVFNFOjg2MDQuSVFfRUJJVF9JTlQuRlkyMDE4AQAAACioEwADAAAAAk5BAC0MToo8HNcIK/yM0zwc1wgfQ0lRLlRTRTo4MzA2LklRX0JWX1NIQVJFLkZZ</t>
  </si>
  <si>
    <t>MjAxNAEAAAA9fCUAAgAAAAk4NjEuODQ4MzIBCAAAAAUAAAABMQEAAAAKMTc5OTk3NzE1NgMAAAACNzkCAAAABDQwMjAEAAAAATAHAAAACDgvOC8yMDE5CAAAAAkzLzMxLzIwMTQJAAAAATCNk7+QPBzXCOZbFNI8HNcIIkNJUS5YVFJBOkRCMS5JUV9HQUlOX0FTU0VUUy5GWTIwMTcBAAAAz9gWAAMAAAAAAFojiow8HNcIELkC0zwc1wgnQ0lRLk5BU0RBUUdTOk5EQVEuSVFfQ0FTSF9JTlZFU1QuRlkyMDA3AQAAALdMCwACAAAABDE4NTgBCAAAAAUAAAABMQEAAAAKMTMyNTEyNTg4MgMAAAADMTYwAgAAAAQyMDA1BAAAAAEwBwAAAAg4LzgvMjAxOQgAAAAKMTIvMzEvMjAwNwkAAAABMCMXoI48HNcI29W40jwc1wghQ0lRLlRTRTo4Njk3LklRX0NBU0hfRVFVSVYuRlkyMDE5AQAAAK+ddQICAAAABTYzODkxAQgAAAAFAAAAATEBAAAACjE5NjgzOTI0ODQDAAAAAjc5AgAAAAQxMDk2BAAAAAEwBwAAAAg4LzgvMjAxOQgAAAAJMy8zMS8yMDE5CQAAAAEwOeMVkzwc1wgf1uvRPBzXCCVDSVEuVFNFOjg3NjYuSVFfTkVUX1JFTlRBTF9FWFAuRlkyMDEwAQAAAPHtBAADAAAAAABsovGQPBzXCL6CG9I8HNcIIUNJUS5UU0U6ODY5Ny5JUV9DQVNIX0ZJTkFOLkZZMjAwOAEAAACvnXUCAgAAAAUxNDU2OAEIAAAABQAAAAExAQAAAAoxNTk4OTA1MzMzAwAAAAI3OQIAAAAEMjAwNAQAAAABMAcAAAAIOC84LzIwMTkIAAAACTMv</t>
  </si>
  <si>
    <t>MzEvMjAwOAkAAAABMLEDKJQ8HNcIKsTY0Twc1wgiQ0lRLkVOWFRQQTpFTlguSVFfTUFDSElORVJZLkZZMjAxMwEAAABiRFQAAwAAAAAA44qCjzwc1wh8i4vSPBzXCBlDSVEuVFNFOjg2MDQuSVFfRE8uRlkyMDA4AQAAACioEwADAAAAAADTlQeTPBzXCKWI3dE8HNcIJENJUS5TR1g6UzY4LklRX1NUX0RFQlRfSVNTVUVELkZZMjAxMQEAAAClUiUAAwAAAAAAhxc5jDwc1whqAzDTPBzXCCBDSVEuWFRSQTpEQjEuSVFfU1RfSU5WRVNULkZZMjAxNQEAAADP2BYAAgAAAAQ2NC4xAQgAAAAFAAAAATEBAAAACjE4MzI4NDU1NjADAAAAAjUwAgAAAAQxMDY5BAAAAAEwBwAAAAg4LzgvMjAxOQgAAAAKMTIvMzEvMjAxNQkAAAABMFojiow8HNcISxsF0zwc1wgiQ0lRLlhUUkE6REIxLklRX1FVSUNLX1JBVElPLkZZMjAxNwEAAADP2BYAAgAAAAgwLjA3NDM5NQEIAAAABQAAAAExAQAAAAoxOTUwNDc1MjAzAwAAAAI1MAIAAAAENDEyMQQAAAABMAcAAAAIOC84LzIwMTkIAAAACDEvMS8yMDE4CQAAAAEwjwAwiTwc1wgxbcHTPBzXCCBDSVEuTFNFOkxTRS5JUV9OSV9DT01QQU5ZLkZZMjAwOQEAAAC6Fj0AAgAAAAYtMzMyLjgBCAAAAAUAAAABMQEAAAAKMTM4MDYzMDQ4MAMAAAACNTUCAAAABTQxNTcxBAAAAAEwBwAAAAg4LzgvMjAxOQgAAAAJMy8zMS8yMDA5CQAAAAEwcQuCjTwc1wic997SPBzXCBpDSVEuVFNFOjg3NjYu</t>
  </si>
  <si>
    <t>SVFfQ0lQLkZZMjAxMAEAAADx7QQAAgAAAAQ3OTQ0AQgAAAAFAAAAATEBAAAACjEzODI3NjM2MDgDAAAAAjc5AgAAAAQzMDMzBAAAAAEwBwAAAAg4LzgvMjAxOQgAAAAJMy8zMS8yMDEwCQAAAAEwbKLxkDwc1wgbymfSPBzXCC9DSVEuTkFTREFRR1M6TkRBUS5JUV9DVVJSRU5UX1BPUlRfTEVBU0VTLkZZMjAxOAEAAAC3TAsAAwAAAAAAOXyDjjwc1wik58vSPBzXCCNDSVEuVFNFOjg2OTcuSVFfQkVUQV81WVIuMjAxNS8wMy8zMQEAAACvnXUCAgAAABAyLjQwNzYxMzAyNTc4NDI3AINf/aw8HNcIovHp0zwc1wgZQ0lRLlRTRTo4NjAxLklRX05JLkZZMjAwOQEAAAD+VA0AAgAAAAYtODUwMzkBCAAAAAUAAAABMQEAAAAKMTM4Mjc2MzU3NAMAAAACNzkCAAAAAjE1BAAAAAEwBwAAAAg4LzgvMjAxOQgAAAAJMy8zMS8yMDA5CQAAAAEw460Pkjwc1wgb0CnSPBzXCCFDSVEuTFNFOkxTRS5JUV9HQUlOX0lOVkVTVC5GWTIwMTEBAAAAuhY9AAMAAAAAAHELgo08HNcIg4Do0jwc1wgtQ0lRLk5BU0RBUUdTOk5EQVEuSVFfVE9UQUxfREVCVC5GWTIwMTQuLi4uSlBZAQAAALdMCwACAAAACjI3NTE5Mi4wODUBCAAAAAUAAAABMQEAAAAKMTgzMDMzNTIyMQMAAAACNzkCAAAABDQxNzMEAAAAATAHAAAACDgvOC8yMDE5CAAAAAoxMi8zMS8yMDE0CQAAAAEwp33oiDwc1wigLuXTPBzXCCNDSVEuVFNFOjg2MDQuSVFfQkVUQV8y</t>
  </si>
  <si>
    <t>WVIuMjAxNi8wMy8zMQEAAAAoqBMAAgAAABAxLjU2OTk4NzQ0MTU5ODkxAK8pka08HNcIovHp0zwc1wgrQ0lRLlNHWDpTNjguSVFfSU1QVVRfT1BFUl9MRUFTRV9ERVBSLkZZMjAxMwEAAAClUiUAAwAAAAAAhxc5jDwc1wiY8RzTPBzXCC5DSVEuU0VISzozODguSVFfTUlOT1JJVFlfSU5URVJFU1RfVE9UQUwuRlkyMDA3AQAAALJSJQADAAAAAACNqeWLPBzXCKBlMtM8HNcIGUNJUS5TR1g6UzY4LklRX1JFVi5GWTIwMTIBAAAApVIlAAIAAAAHNDgzLjQ0NAEIAAAABQAAAAExAQAAAAoxNjUzMjcwMzkzAwAAAAMxMzgCAAAAAzExMgQAAAABMAcAAAAIOC84LzIwMTkIAAAACTYvMzAvMjAxMgkAAAABMIcXOYw8HNcIvN8J0zwc1wgqQ0lRLlhUUkE6REIxLklRX0lOVEVSRVNUX0lOVkVTVF9JTkMuRlkyMDEzAQAAAM/YFgACAAAAAzUuNwEIAAAABQAAAAExAQAAAAoxNzIzOTE2OTYyAwAAAAI1MAIAAAACNjUEAAAAATAHAAAACDgvOC8yMDE5CAAAAAoxMi8zMS8yMDEzCQAAAAEwVDssjTwc1wjVSc7SPBzXCCxDSVEuU0dYOlM2OC5JUV9DQVNIX0NPTlZFUlNJT04uRlkyMDEzLi4uLkpQWQEAAAClUiUAAwAAAAAAp33oiDwc1wii8enTPBzXCCVDSVEuTFNFOkxTRS5JUV9JTlZFU1RfTE9BTlNfQ0YuRlkyMDE1AQAAALoWPQADAAAAAABxC4KNPBzXCB6s0NI8HNcIJENJUS5OWVNFOklDRS5JUV9DT01NT05fRElWX0NG</t>
  </si>
  <si>
    <t>LkZZMjAxMgEAAABgghAAAwAAAAAAxpm0jzwc1wgJQV7SPBzXCCtDSVEuTkFTREFRR1M6TkRBUS5JUV9DQVNIX0FDUVVJUkVfQ0YuRlkyMDA5AQAAALdMCwACAAAAAi02AQgAAAAFAAAAATEBAAAACjE1MjM3OTY0NDgDAAAAAzE2MAIAAAAEMjA1NwQAAAABMAcAAAAIOC84LzIwMTkIAAAACjEyLzMxLzIwMDkJAAAAATB3UpuOPBzXCKPtjdI8HNcIGUNJUS5UU0U6ODYwNC5JUV9HUC5GWTIwMTcBAAAAKKgTAAIAAAAHMTEyNzQyMgEIAAAABQAAAAExAQAAAAoxOTY5NTAxNjU2AwAAAAI3OQIAAAACMTAEAAAAATAHAAAACDgvOC8yMDE5CAAAAAkzLzMxLzIwMTcJAAAAATCwHhGTPBzXCOph1tE8HNcIJkNJUS5UU0U6ODYwMS5JUV9ORVRfREVCVF9FQklUREEuRlkyMDE3AQAAAP5UDQADAAAAAk5BAFluUIo8HNcIyZmK0zwc1wgZQ0lRLlhUUkE6REIxLklRX0ZYLkZZMjAxOAEAAADP2BYAAgAAAAMxLjUBCAAAAAUAAAABMQEAAAAKMTk1MDQ3NTIzMwMAAAACNTACAAAABDIxNDQEAAAAATAHAAAACDgvOC8yMDE5CAAAAAoxMi8zMS8yMDE4CQAAAAEwWiOKjDwc1whLGwXTPBzXCB5DSVEuU0VISzozODguSVFfTFRfREVCVC5GWTIwMTQBAAAAslIlAAIAAAAENzAyNgEIAAAABQAAAAExAQAAAAoxNzgxNjYyMTI5AwAAAAI2NAIAAAAEMTA0OQQAAAABMAcAAAAIOC84LzIwMTkIAAAACjEyLzMxLzIwMTQJAAAAATBJCTqL</t>
  </si>
  <si>
    <t>PBzXCIPoedM8HNcIJUNJUS5TR1g6UzY4LklRX0RFRl9UQVhfTElBQl9MVC5GWTIwMTMBAAAApVIlAAIAAAAGMTQuNjQ2AQgAAAAFAAAAATEBAAAACjE2OTUyODkyNzMDAAAAAzEzOAIAAAAEMTAyNwQAAAABMAcAAAAIOC84LzIwMTkIAAAACTYvMzAvMjAxMwkAAAABMIcXOYw8HNcI1VYA0zwc1wgrQ0lRLlNFSEs6Mzg4LklRX1JFVFVSTl9DT01NT05fRVFVSVRZLkZZMjAxMAEAAACyUiUAAgAAAAc2MC4zMDg5AQgAAAAFAAAAATEBAAAACjE1Mjg0NDg1NjYDAAAAAjY0AgAAAAUzMzMyMAQAAAABMAcAAAAIOC84LzIwMTkIAAAACjEyLzMxLzIwMTAJAAAAATDk/YGIPBzXCCpq4NM8HNcIJUNJUS5MU0U6TFNFLklRX0xUX0RFQlRfQ0FQSVRBTC5GWTIwMTcBAAAAuhY9AAIAAAAHMjUuNDYyMQEIAAAABQAAAAExAQAAAAoxOTUwODY0MjEzAwAAAAI1NQIAAAAENDE4NwQAAAABMAcAAAAIOC84LzIwMTkIAAAACjEyLzMxLzIwMTcJAAAAATCPADCJPBzXCMqovNM8HNcIKENJUS5UU0U6ODY5Ny5JUV9HV19JTlRBTl9BTU9SVF9DRi5GWTIwMTABAAAAr511AgMAAAAAALEDKJQ8HNcIYTvP0Twc1wgpQ0lRLkVOWFRQQTpFTlguSVFfRUJJVERBX0NBUEVYX0lOVC5GWTIwMTIBAAAAYkRUAAIAAAAJODAuODM2ODg4AQgAAAAFAAAAATEBAAAACjE2ODI3NTg3MDIDAAAAAjUwAgAAAAQ0MTkxBAAAAAEwBwAAAAg4LzgvMjAx</t>
  </si>
  <si>
    <t>OQgAAAAKMTIvMzEvMjAxMgkAAAABMJ7leYk8HNcIWluu0zwc1wgcQ0lRLk5ZU0U6SUNFLklRX05JX0NGLkZZMjAwOAEAAABgghAAAgAAAAczMDAuOTcyAQgAAAAFAAAAATEBAAAACjE0MjY2MjAwMTEDAAAAAzE2MAIAAAAEMjE1MAQAAAABMAcAAAAIOC84LzIwMTkIAAAACjEyLzMxLzIwMDgJAAAAATBzN7KPPBzXCOdVUtI8HNcIJ0NJUS5FTlhUUEE6RU5YLklRX0xUX0RFQlRfUkVQQUlELkZZMjAxMwEAAABiRFQAAwAAAAAAIxegjjwc1wj8xobSPBzXCCBDSVEuVFNFOjg2MDQuSVFfQ0hBTkdFX0FQLkZZMjAxMgEAAAAoqBMAAgAAAAYyMTg5MTUBCAAAAAUAAAABMQEAAAAKMTY4NDYyODU1NwMAAAACNzkCAAAABDIwMTcEAAAAATAHAAAACDgvOC8yMDE5CAAAAAkzLzMxLzIwMTIJAAAAATAO+AmTPBzXCGE7z9E8HNcIJUNJUS5FTlhUUEE6RU5YLklRX0RJTFVUX1dFSUdIVC5GWTIwMTIBAAAAYkRUAAIAAAAINjkuODc3MTYA44qCjzwc1wj8xobSPBzXCC5DSVEuWFRSQTpEQjEuSVFfTUlOT1JJVFlfSU5URVJFU1RfVE9UQUwuRlkyMDA4AQAAAM/YFgACAAAAAzMyNAEIAAAABQAAAAExAQAAAAoxNDYyOTYxMjIzAwAAAAI1MAIAAAAEMTMxMgQAAAABMAcAAAAIOC84LzIwMTkIAAAACjEyLzMxLzIwMDgJAAAAATDV2CmNPBzXCCItGNM8HNcIJENJUS5UU0U6ODY5Ny5JUV9FUVVJVFlfTUVUSE9ELkZZMjAxMQEA</t>
  </si>
  <si>
    <t>AACvnXUCAgAAAAQ3NDE2AQgAAAAFAAAAATEBAAAACjE1OTg5MDUzNTUDAAAAAjc5AgAAAAQzMDYzBAAAAAEwBwAAAAg4LzgvMjAxOQgAAAAJMy8zMS8yMDExCQAAAAEwsQMolDwc1wi8/PLRPBzXCCRDSVEuTkFTREFRR1M6TkRBUS5JUV9EQV9TVVBQTC5GWTIwMTABAAAAt0wLAAIAAAADMTAzAQgAAAAFAAAAATEBAAAACjE1ODkxMTc2NDADAAAAAzE2MAIAAAACNDEEAAAAATAHAAAACDgvOC8yMDE5CAAAAAoxMi8zMS8yMDEwCQAAAAEwd1Kbjjwc1wiKdpfSPBzXCCxDSVEuVFNFOjg3NjYuSVFfREVCVF9FUVVJVl9PUEVSX0xFQVNFLkZZMjAxMwEAAADx7QQAAwAAAAAAbKLxkDwc1wgbtXPSPBzXCBhDSVEuU0dYOlM2OC5JUV9OSS5GWTIwMTMBAAAApVIlAAIAAAAFMzM1LjkBCAAAAAUAAAABMQEAAAAKMTY5NTI4OTI3MwMAAAADMTM4AgAAAAIxNQQAAAABMAcAAAAIOC84LzIwMTkIAAAACTYvMzAvMjAxMwkAAAABMIcXOYw8HNcIW4w50zwc1wgeQ0lRLk5BU0RBUUdTOk5EQVEuSVFfQUUuRlkyMDE4AQAAALdMCwACAAAAAzMwOAEIAAAABQAAAAExAQAAAAoxOTQ2Njc2MzQyAwAAAAMxNjACAAAABDEwMTYEAAAAATAHAAAACDgvOC8yMDE5CAAAAAoxMi8zMS8yMDE4CQAAAAEwOXyDjjwc1wgpI8fSPBzXCCBDSVEuRU5YVFBBOkVOWC5JUV9MVF9ERUJULkZZMjAxMgEAAABiRFQAAgAAAAI0MAEIAAAABQAAAAEx</t>
  </si>
  <si>
    <t>AQAAAAoxNjgyNzU4NzAyAwAAAAI1MAIAAAAEMTA0OQQAAAABMAcAAAAIOC84LzIwMTkIAAAACjEyLzMxLzIwMTIJAAAAATDjioKPPBzXCBmyktI8HNcIIkNJUS5TR1g6UzY4LklRX0dST1NTX01BUkdJTi5GWTIwMDgBAAAApVIlAAIAAAAHOTQuOTEyOQEIAAAABQAAAAExAQAAAAoxMTU1OTA5ODI0AwAAAAMxMzgCAAAABDQwNzQEAAAAATAHAAAACDgvOC8yMDE5CAAAAAk2LzMwLzIwMDgJAAAAATCPADCJPBzXCErkt9M8HNcIIUNJUS5FTlhUUEE6RU5YLklRX09QRVJfSU5DLkZZMjAwNwEAAABiRFQAAgAAAActODUuMzQ1AQgAAAAFAAAAATEBAAAACjE0MTczNDMyNjEDAAAAAjUwAgAAAAIyMQQAAAABMAcAAAAIOC84LzIwMTkIAAAACjEyLzMxLzIwMDcJAAAAATAl1a+PPBzXCAk7nNI8HNcIKENJUS5TRUhLOjM4OC5JUV9QUk9WX0JBRF9ERUJUU19DRi5GWTIwMDcBAAAAslIlAAIAAAAGLTAuMDcxAQgAAAAFAAAAATEBAAAACTgwNjI3NDIyOAMAAAACNjQCAAAABDIxMTEEAAAAATAHAAAACDgvOC8yMDE5CAAAAAoxMi8zMS8yMDA3CQAAAAEwjanlizwc1whdjxrTPBzXCCFDSVEuWFRSQTpEQjEuSVFfRUJJVERBX0lOVC5GWTIwMTMBAAAAz9gWAAIAAAAJMTQuMjM2OTE4AQgAAAAFAAAAATEBAAAACjE3MjM5MTY5NjIDAAAAAjUwAgAAAAQ0MTkwBAAAAAEwBwAAAAg4LzgvMjAxOQgAAAAKMTIvMzEvMjAxMwkA</t>
  </si>
  <si>
    <t>AAABMI8AMIk8HNcI1xzS0zwc1wgjQ0lRLlNHWDpTNjguSVFfRUJJVERBLkZZMjAxNy4uLi5KUFkBAAAApVIlAAIAAAAMMzQyOTEuNzk2OTcxAQgAAAAFAAAAATEBAAAACjE5MDM4NDI4MDcDAAAAAjc5AgAAAAQ0MDUxBAAAAAEwBwAAAAg4LzgvMjAxOQgAAAAJNi8zMC8yMDE3CQAAAAEwZxvmiDwc1wj5B97TPBzXCCVDSVEuVFNFOjg2OTcuSVFfTFRfREVCVF9JU1NVRUQuRlkyMDExAQAAAK+ddQIDAAAAAACxAyiUPBzXCCfHudE8HNcIJENJUS5OWVNFOklDRS5JUV9QRVJJT0REQVRFX0lTLkZZMjAxOAEAAABgghAABQAAAAoyMDE4LzEyLzMxALEDKJQ8HNcIYVeh0jwc1wguQ0lRLlRTRTo4NjA0LklRX01JTk9SSVRZX0lOVEVSRVNUX1RPVEFMLkZZMjAxOAEAAAAoqBMAAgAAAAU1MDUwNAEIAAAABQAAAAExAQAAAAoxOTY5NTAxNjE1AwAAAAI3OQIAAAAEMTMxMgQAAAABMAcAAAAIOC84LzIwMTkIAAAACTMvMzEvMjAxOAkAAAABMLAeEZM8HNcIH9br0Twc1wgmQ0lRLk5BU0RBUUdTOk5EQVEuSVFfQ0FTSF9UQVhFUy5GWTIwMTIBAAAAt0wLAAIAAAADMTc3AQgAAAAFAAAAATEBAAAACjE3MTk5MTY3OTEDAAAAAzE2MAIAAAAEMzA1MwQAAAABMAcAAAAIOC84LzIwMTkIAAAACjEyLzMxLzIwMTIJAAAAATB3UpuOPBzXCAk7nNI8HNcIMENJUS5YVFJBOkRCMS5JUV9UT1RBTF9PVVRTVEFORElOR19CU19EQVRF</t>
  </si>
  <si>
    <t>LkZZMjAwOQEAAADP2BYAAgAAAAkxODUuOTIyNjkBBAAAAAUAAAABNQEAAAAKMTQ2Mjk2MDk5OQIAAAAFMjQxNTIGAAAAATDV2CmNPBzXCOfKFdM8HNcIIkNJUS5FTlhUUEE6RU5YLklRX0RJVkVTVF9DRi5GWTIwMTEBAAAAYkRUAAMAAAAAAOOKgo88HNcIdwKC0jwc1wgkQ0lRLlhUUkE6REIxLklRX0lOQ19FUVVJVFlfQ0YuRlkyMDA5AQAAAM/YFgACAAAABDEwLjkBCAAAAAUAAAABMQEAAAAKMTQ2Mjk2MDk5OQMAAAACNTACAAAABDIwODYEAAAAATAHAAAACDgvOC8yMDE5CAAAAAoxMi8zMS8yMDA5CQAAAAEw1dgpjTwc1wi54urSPBzXCCNDSVEuVFNFOjg2MDEuSVFfRElMVVRfV0VJR0hULkZZMjAxMgEAAAD+VA0AAgAAAAgxNjg0Ljg1NADjrQ+SPBzXCNnn/tE8HNcIHkNJUS5TR1g6UzY4LklRX0JWX1NIQVJFLkZZMjAxNQEAAAClUiUAAgAAAAgwLjkxMjM4NwEIAAAABQAAAAExAQAAAAoxODA4MzUxNjA4AwAAAAMxMzgCAAAABDQwMjAEAAAAATAHAAAACDgvOC8yMDE5CAAAAAk2LzMwLzIwMTUJAAAAATCNqeWLPBzXCFuMOdM8HNcIDkNJUS4wLklRX0dXLkZZBQAAAAAAAAAIAAAAFShJbnZhbGlkIFRpbWUgUGVyaW9kKUkJOos8HNcIuNOF0zwc1wgZQ0lRLlRTRTo4NjAxLklRX0FQLkZZMjAxMgEAAAD+VA0AAgAAAAQzMTEwAQgAAAAFAAAAATEBAAAACjE1NTc1MTkyNzgDAAAAAjc5AgAAAAQxMDE4BAAA</t>
  </si>
  <si>
    <t>AAEwBwAAAAg4LzgvMjAxOQgAAAAJMy8zMS8yMDEyCQAAAAEw460Pkjwc1wgUSgHSPBzXCCRDSVEuVFNFOjg2MDEuSVFfRUJJVERBLkZZMjAxMi4uLi5KUFkBAAAA/lQNAAMAAAACTkEA5P2BiDwc1whlzOLTPBzXCCRDSVEuVFNFOjg2MDEuSVFfVU5MRVZFUkVEX0ZDRi5GWTIwMTkBAAAA/lQNAAMAAAAAAKtj4pE8HNcIl5cP0jwc1wglQ0lRLlRTRTo4NjA0LklRX0JBU0lDX0VQU19JTkNMLkZZMjAwOQEAAAAoqBMAAgAAAAstMzY0LjY4OTAwNQEIAAAABQAAAAExAQAAAAoxNDU5NjA1Mzc4AwAAAAI3OQIAAAABOQQAAAABMAcAAAAIOC84LzIwMTkIAAAACTMvMzEvMjAwOQkAAAABMNOVB5M8HNcI8HbK0Twc1wglQ0lRLk5BU0RBUUdTOk5EQVEuSVFfU1RfSU5WRVNULkZZMjAxMQEAAAC3TAsAAgAAAAIxOAEIAAAABQAAAAExAQAAAAoxNjYwMTYwNDg2AwAAAAMxNjACAAAABDEwNjkEAAAAATAHAAAACDgvOC8yMDE5CAAAAAoxMi8zMS8yMDExCQAAAAEwd1Kbjjwc1wguPn3SPBzXCCFDSVEuTllTRTpJQ0UuSVFfRUJJVERBX0lOVC5GWTIwMDgBAAAAYIIQAAIAAAAJMjcuNzQ2NDM2AQgAAAAFAAAAATEBAAAACjE0MjY2MjAwMTEDAAAAAzE2MAIAAAAENDE5MAQAAAABMAcAAAAIOC84LzIwMTkIAAAACjEyLzMxLzIwMDgJAAAAATAxEhCKPBzXCMmZitM8HNcIKkNJUS5UU0U6ODYwNC5JUV9DVVJSRU5UX1BPUlRf</t>
  </si>
  <si>
    <t>TEVBU0VTLkZZMjAwOAEAAAAoqBMAAwAAAAAA05UHkzwc1wiAI/rRPBzXCChDSVEuVFNFOjg2OTcuSVFfVE9UQUxfREVCVC5GWTIwMTguLi4uSlBZAQAAAK+ddQICAAAABTUyNDQwAQgAAAAFAAAAATEBAAAACjE4OTM1NDkwNzQDAAAAAjc5AgAAAAQ0MTczBAAAAAEwBwAAAAg4LzgvMjAxOQgAAAAJMy8zMS8yMDE4CQAAAAEwp33oiDwc1wj5B97TPBzXCCVDSVEuVFNFOjgzMDYuSVFfT1RIRVJfQ0xfU1VQUEwuRlkyMDA4AQAAAD18JQACAAAABzUzOTI3OTMBCAAAAAUAAAABMQEAAAAKMTQ3MzIwNjMyMQMAAAACNzkCAAAABDEwNTcEAAAAATAHAAAACDgvOC8yMDE5CAAAAAkzLzMxLzIwMDgJAAAAATAfVbCRPBzXCBvQKdI8HNcIJkNJUS5OWVNFOklDRS5JUV9ORVRfREVCVF9JU1NVRUQuRlkyMDA3AQAAAGCCEAACAAAABzIyMS44NzUBCAAAAAUAAAABMQEAAAAKMTMyMjEzMzQxMQMAAAADMTYwAgAAAAQyMDAzBAAAAAEwBwAAAAg4LzgvMjAxOQgAAAAKMTIvMzEvMjAwNwkAAAABMHM3so88HNcILC9L0jwc1wgjQ0lRLk5ZU0U6SUNFLklRX0JFVEFfNVlSLjIwMTcvMTIvMzEBAAAAYIIQAAIAAAARMC43MzMyMDMyNjIzMzg0NzIAg1/9rDwc1wiMt+7TPBzXCCJDSVEuU0dYOlM2OC5JUV9UT1RBTF9SRUNFSVYuRlkyMDE1AQAAAKVSJQACAAAABzYzNi4xMDUBCAAAAAUAAAABMQEAAAAKMTgwODM1MTYwOAMAAAAD</t>
  </si>
  <si>
    <t>MTM4AgAAAAQxMDAxBAAAAAEwBwAAAAg4LzgvMjAxOQgAAAAJNi8zMC8yMDE1CQAAAAEwjanlizwc1whqAzDTPBzXCCZDSVEuU0dYOlM2OC5JUV9DRk9fQ1VSUkVOVF9MSUFCLkZZMjAxNgEAAAClUiUAAgAAAAcwLjM4NTc2AQgAAAAFAAAAATEBAAAACjE4NTY1NzU5NzADAAAAAzEzOAIAAAAENDE4NQQAAAABMAcAAAAIOC84LzIwMTkIAAAACTYvMzAvMjAxNgkAAAABMI8AMIk8HNcIFIK10zwc1wgmQ0lRLkVOWFRQQTpFTlguSVFfSU5DX0VRVUlUWV9DRi5GWTIwMTIBAAAAYkRUAAMAAAAAAOOKgo88HNcIZoiq0jwc1wgqQ0lRLkVOWFRQQTpFTlguSVFfVE9UQUxfTElBQl9FUVVJVFkuRlkyMDA5AQAAAGJEVAADAAAAAACUKICPPBzXCK55eNI8HNcIL0NJUS5OQVNEQVFHUzpOREFRLklRX0NVUlJFTlRfUE9SVF9MRUFTRVMuRlkyMDA3AQAAALdMCwADAAAAAAAjF6COPBzXCHyLi9I8HNcIJ0NJUS5FTlhUUEE6RU5YLklRX1NUX0RFQlRfSVNTVUVELkZZMjAxMgEAAABiRFQAAwAAAAAA44qCjzwc1wh8i4vSPBzXCCpDSVEuTllTRTpJQ0UuSVFfT1RIRVJfVU5VU1VBTF9TVVBQTC5GWTIwMTMBAAAAYIIQAAIAAAADLTUxAQgAAAAFAAAAATEBAAAACjE3NzQ3MTUyNDkDAAAAAzE2MAIAAAACODcEAAAAATAHAAAACDgvOC8yMDE5CAAAAAoxMi8zMS8yMDEzCQAAAAEwxpm0jzwc1wgtKYnSPBzXCCFDSVEuTFNFOkxT</t>
  </si>
  <si>
    <t>RS5JUV9RVUlDS19SQVRJTy5GWTIwMTEBAAAAuhY9AAIAAAAIMC4wMDMxNTQBCAAAAAUAAAABMQEAAAAKMTU1MTc0ODgxNgMAAAACNTUCAAAABDQxMjEEAAAAATAHAAAACDgvOC8yMDE5CAAAAAkzLzMxLzIwMTEJAAAAATBPni2JPBzXCBSCtdM8HNcIGUNJUS5UU0U6ODY5Ny5JUV9BUC5GWTIwMTUBAAAAr511AgIAAAAENDcxMgEIAAAABQAAAAExAQAAAAoxNzQyOTMwMjM0AwAAAAI3OQIAAAAEMTAxOAQAAAABMAcAAAAIOC84LzIwMTkIAAAACTMvMzEvMjAxNQkAAAABMPmAE5M8HNcIvPzy0Twc1wgfQ0lRLlhUUkE6REIxLklRX1RPVEFMX0NMLkZZMjAxOAEAAADP2BYAAgAAAAYxNDQxMDcBCAAAAAUAAAABMQEAAAAKMTk1MDQ3NTIzMwMAAAACNTACAAAABDEwMDkEAAAAATAHAAAACDgvOC8yMDE5CAAAAAoxMi8zMS8yMDE4CQAAAAEwWiOKjDwc1wiGfQfTPBzXCB9DSVEuVFNFOjg2MDEuSVFfRUJUX0VYQ0wuRlkyMDE4AQAAAP5UDQACAAAABjE1NTY3NQEIAAAABQAAAAExAQAAAAoxODk1NjgyODUwAwAAAAI3OQIAAAABNAQAAAABMAcAAAAIOC84LzIwMTkIAAAACTMvMzEvMjAxOAkAAAABMKtj4pE8HNcI8uE80jwc1wgeQ0lRLkxTRTpMU0UuSVFfVFJFQVNVUlkuRlkyMDA5AQAAALoWPQADAAAAAABxC4KNPBzXCB6s0NI8HNcIJENJUS5UU0U6ODMwNi5JUV9FQklUREEuRlkyMDA5Li4uLkpQWQEAAAA9fCUA</t>
  </si>
  <si>
    <t>AwAAAAJOQQDk/YGIPBzXCKLx6dM8HNcIJENJUS5OWVNFOklDRS5JUV9DT01NT05fSVNTVUVELkZZMjAxNQEAAABgghAAAwAAAAAAQnOtjzwc1wgYuFTSPBzXCBtDSVEuU0VISzozODguSVFfTEFORC5GWTIwMTEBAAAAslIlAAMAAAAAAFJ3jYs8HNcI1lA+0zwc1wghQ0lRLlNHWDpTNjguSVFfQURWRVJUSVNJTkcuRlkyMDEzAQAAAKVSJQADAAAAAACHFzmMPBzXCEsVQ9M8HNcIIENJUS5UU0U6ODY5Ny5JUV9DSEFOR0VfQVIuRlkyMDAyAQAAAK+ddQICAAAAAzU0MQEIAAAABQAAAAExAQAAAAoxNTk4OTA1NDI4AwAAAAI3OQIAAAAEMjAxOAQAAAABMAcAAAAIOC84LzIwMTkIAAAACTMvMzEvMjAwMgkAAAABMLNAIIg8HNcIVzCEpDwc1wgZQ0lRLlRTRTo4MzA2LklRX0FSLkZZMjAwOQEAAAA9fCUAAwAAAAAAPbeykTwc1wi+ghvSPBzXCCBDSVEuRU5YVFBBOkVOWC5JUV9TVF9ERUJULkZZMjAxMwEAAABiRFQAAwAAAAAA44qCjzwc1wj8xobSPBzXCC5DSVEuWFRSQTpEQjEuSVFfTUlOT1JJVFlfSU5URVJFU1RfVE9UQUwuRlkyMDE3AQAAAM/YFgACAAAABTExOC4xAQgAAAAFAAAAATEBAAAACjE5NTA0NzUyMDMDAAAAAjUwAgAAAAQxMzEyBAAAAAEwBwAAAAg4LzgvMjAxOQgAAAAIMS8xLzIwMTgJAAAAATBaI4qMPBzXCGcGEdM8HNcILENJUS5FTlhUUEE6RU5YLklRX0NVUlJFTlRfUE9SVF9MRUFTRVMuRlky</t>
  </si>
  <si>
    <t>MDA3AQAAAGJEVAADAAAAAAAl1a+PPBzXCIp2l9I8HNcIIENJUS5UU0U6ODYwMS5JUV9ESVZfU0hBUkUuRlkyMDE4AQAAAP5UDQACAAAAAjI4AQgAAAAFAAAAATEBAAAACjE4OTU2ODI4NTADAAAAAjc5AgAAAAQzMDU4BAAAAAEwBwAAAAg4LzgvMjAxOQgAAAAJMy8zMS8yMDE4CQAAAAEwq2PikTwc1whWqSLSPBzXCCBDSVEuVFNFOjg2OTcuSVFfT1RIRVJfUkVWLkZZMjAxNgEAAACvnXUCAwAAAAAAOeMVkzwc1wj46t/RPBzXCCBDSVEuTFNFOkxTRS5JUV9UT1RBTF9MSUFCLkZZMjAxNwEAAAC6Fj0AAgAAAAY3MzgyMjgBCAAAAAUAAAABMQEAAAAKMTk1MDg2NDIxMwMAAAACNTUCAAAABDEyNzYEAAAAATAHAAAACDgvOC8yMDE5CAAAAAoxMi8zMS8yMDE3CQAAAAEwcQuCjTwc1wgNvOPSPBzXCCdDSVEuRU5YVFBBOkVOWC5JUV9MVF9ERUJUX1JFUEFJRC5GWTIwMTUBAAAAYkRUAAIAAAAILTE0MS4wNDMBCAAAAAUAAAABMQEAAAAKMTgzNTY0MzQzNAMAAAACNTACAAAABDIwMzYEAAAAATAHAAAACDgvOC8yMDE5CAAAAAoxMi8zMS8yMDE1CQAAAAEwIxegjjwc1wj8xobSPBzXCDNDSVEuTllTRTpJQ0UuSVFfQ0hBTkdFX09USEVSX05FVF9PUEVSX0FTU0VUUy5GWTIwMTYBAAAAYIIQAAIAAAAELTExOQEIAAAABQAAAAExAQAAAAoxOTQ0MDQ2MDAxAwAAAAMxNjACAAAABDIwNDUEAAAAATAHAAAACDgvOC8yMDE5</t>
  </si>
  <si>
    <t>CAAAAAoxMi8zMS8yMDE2CQAAAAEwJdWvjzwc1wg9mr3SPBzXCCxDSVEuU0VISzozODguSVFfTkVUX0RFQlRfRUJJVERBX0NBUEVYLkZZMjAxMgEAAACyUiUAAwAAAAJOTQEIAAAABQAAAAExAQAAAAoxNjYzMjgyMjA3AwAAAAI2NAIAAAAFMjMzMTQEAAAAATAHAAAACDgvOC8yMDE5CAAAAAoxMi8zMS8yMDEyCQAAAAEw5P2BiDwc1wigLuXTPBzXCCJDSVEuU0dYOlM2OC5JUV9GSU5JU0hFRF9JTlYuRlkyMDA3AQAAAKVSJQADAAAAAABaI4qMPBzXCGcGEdM8HNcIHkNJUS5UU0U6ODYwNC5JUV9TVF9ERUJULkZZMjAxOAEAAAAoqBMAAgAAAAgxNzc2MDg3MAEIAAAABQAAAAExAQAAAAoxOTY5NTAxNjE1AwAAAAI3OQIAAAAEMTA0NgQAAAABMAcAAAAIOC84LzIwMTkIAAAACTMvMzEvMjAxOAkAAAABMLAeEZM8HNcI4nAI0jwc1wgqQ0lRLk5BU0RBUUdTOk5EQVEuSVFfU1RfREVCVF9SRVBBSUQuRlkyMDE3AQAAALdMCwADAAAAAAA5fIOOPBzXCNVJztI8HNcIIENJUS5TRUhLOjM4OC5JUV9TR0FfU1VQUEwuRlkyMDE0AQAAALJSJQACAAAABDIxOTUBCAAAAAUAAAABMQEAAAAKMTc4MTY2MjEyOQMAAAACNjQCAAAAAzEwMgQAAAABMAcAAAAIOC84LzIwMTkIAAAACjEyLzMxLzIwMTQJAAAAATBSd42LPBzXCH90ZNM8HNcIHkNJUS5MU0U6TFNFLklRX1RPVEFMX0NMLkZZMjAxMAEAAAC6Fj0AAgAAAAc4NDQxMi40</t>
  </si>
  <si>
    <t>AQgAAAAFAAAAATEBAAAACjE0NTcwOTA5MTcDAAAAAjU1AgAAAAQxMDA5BAAAAAEwBwAAAAg4LzgvMjAxOQgAAAAJMy8zMS8yMDEwCQAAAAEwcQuCjTwc1wi54urSPBzXCCNDSVEuVFNFOjg3NjYuSVFfT1RIRVJfRVFVSVRZLkZZMjAxNAEAAADx7QQAAgAAAAcxMzQwMzM3AQgAAAAFAAAAATEBAAAACjE3MTQ4MDIxMzEDAAAAAjc5AgAAAAQxMDI4BAAAAAEwBwAAAAg4LzgvMjAxOQgAAAAJMy8zMS8yMDE0CQAAAAEwAkmSkDwc1wii80/SPBzXCCBDSVEuVFNFOjg2OTcuSVFfT1RIRVJfUkVWLkZZMjAwOAEAAACvnXUCAgAAAAQzMzI1AQgAAAAFAAAAATEBAAAACjE1OTg5MDUzMzMDAAAAAjc5AgAAAAMzNTcEAAAAATAHAAAACDgvOC8yMDE5CAAAAAkzLzMxLzIwMDgJAAAAATCxAyiUPBzXCJ6a8NE8HNcIK0NJUS5OQVNEQVFHUzpOREFRLklRX1NBTEVTX01BUktFVElORy5GWTIwMDgBAAAAt0wLAAIAAAACMTkBCAAAAAUAAAABMQEAAAAKMTQzMzI3MjUxNAMAAAADMTYwAgAAAAUyMTU2MQQAAAABMAcAAAAIOC84LzIwMTkIAAAACjEyLzMxLzIwMDgJAAAAATB3UpuOPBzXCGoRtNI8HNcIK0NJUS5UU0U6ODYwNC5JUV9NSU5PUklUWV9JTlRFUkVTVF9JUy5GWTIwMTkBAAAAKKgTAAIAAAAFLTU3MzEBCAAAAAUAAAABMQEAAAAKMTk2OTUwMTYyNwMAAAACNzkCAAAAAjgzBAAAAAEwBwAAAAg4LzgvMjAxOQgAAAAJ</t>
  </si>
  <si>
    <t>My8zMS8yMDE5CQAAAAEwsB4Rkzwc1wjCbSfSPBzXCDNDSVEuTllTRTpJQ0UuSVFfQ0hBTkdFX09USEVSX05FVF9PUEVSX0FTU0VUUy5GWTIwMDgBAAAAYIIQAAIAAAAGLTEuOTY3AQgAAAAFAAAAATEBAAAACjE0MjY2MjAwMTEDAAAAAzE2MAIAAAAEMjA0NQQAAAABMAcAAAAIOC84LzIwMTkIAAAACjEyLzMxLzIwMDgJAAAAATBzN7KPPBzXCBu1c9I8HNcIIENJUS5TR1g6UzY4LklRX0lOQ19FUVVJVFkuRlkyMDExAQAAAKVSJQACAAAABi0yLjY5MgEIAAAABQAAAAExAQAAAAoxNTYxNDA2NjAxAwAAAAMxMzgCAAAAAjQ3BAAAAAEwBwAAAAg4LzgvMjAxOQgAAAAJNi8zMC8yMDExCQAAAAEwhxc5jDwc1wigZTLTPBzXCB5DSVEuU0dYOlM2OC5JUV9UUkVBU1VSWS5GWTIwMDcBAAAApVIlAAIAAAAHLTEyLjM5MwEIAAAABQAAAAExAQAAAAk4MTE4MDQ4MzEDAAAAAzEzOAIAAAAEMTI0OAQAAAABMAcAAAAIOC84LzIwMTkIAAAACTYvMzAvMjAwNwkAAAABMFojiow8HNcIX5L70jwc1wglQ0lRLlNFSEs6Mzg4LklRX09USEVSX0NBX1NVUFBMLkZZMjAwNwEAAACyUiUAAgAAAAkxOTIxNi4zNDQBCAAAAAUAAAABMQEAAAAJODA2Mjc0MjI4AwAAAAI2NAIAAAAEMTA1NQQAAAABMAcAAAAIOC84LzIwMTkIAAAACjEyLzMxLzIwMDcJAAAAATCNqeWLPBzXCL7cKNM8HNcIJUNJUS5UU0U6ODY5Ny5JUV9MVF9ERUJUX0lT</t>
  </si>
  <si>
    <t>U1VFRC5GWTIwMTcBAAAAr511AgIAAAAFMTk5MzIBCAAAAAUAAAABMQEAAAAKMTg0NjkxMjMwMQMAAAACNzkCAAAABDIwMzQEAAAAATAHAAAACDgvOC8yMDE5CAAAAAkzLzMxLzIwMTcJAAAAATA54xWTPBzXCB/W69E8HNcIH0NJUS5MU0U6TFNFLklRX1NUX0lOVkVTVC5GWTIwMTIBAAAAuhY9AAMAAAAAAHELgo08HNcImXDV0jwc1wglQ0lRLlRTRTo4NzY2LklRX1NUX0RFQlRfUkVQQUlELkZZMjAwOQEAAADx7QQAAgAAAActMjQ0NjU0AQgAAAAFAAAAATEBAAAACjEzODI3NjM3MDUDAAAAAjc5AgAAAAQyMDQ0BAAAAAEwBwAAAAg4LzgvMjAxOQgAAAAJMy8zMS8yMDA5CQAAAAEwbKLxkDwc1whxrAPSPBzXCCFDSVEuTFNFOkxTRS5JUV9PVEhFUl9JTlRBTi5GWTIwMDcBAAAAuhY9AAIAAAAENDQuNwEIAAAABQAAAAExAQAAAAk2Mzc0NTgxMDEDAAAAAjU1AgAAAAQxMDQwBAAAAAEwBwAAAAg4LzgvMjAxOQgAAAAJMy8zMS8yMDA3CQAAAAEwOXyDjjwc1whCp+/SPBzXCC5DSVEuTkFTREFRR1M6TkRBUS5JUV9BU1NFVF9XUklURURPV05fQ0YuRlkyMDE4AQAAALdMCwADAAAAAAA5fIOOPBzXCJz33tI8HNcIIENJUS5UU0U6ODc2Ni5JUV9QQVJUX1RJTUUuRlkyMDA5AQAAAPHtBAADAAAAAABsovGQPBzXCEa7NdI8HNcIJUNJUS5UU0U6ODY5Ny5JUV9TVF9ERUJUX1JFUEFJRC5GWTIwMTABAAAAr511AgMAAAAA</t>
  </si>
  <si>
    <t>ALEDKJQ8HNcIU7LF0Twc1wgqQ0lRLlhUUkE6REIxLklRX1RFVl9FQklUREEuMjAwMC4yMDA2LzAzLzMxAQAAAM/YFgACAAAACTE0Ljk5NzM4MQEHAAAABQAAAAExAQAAAAkyMTk3ODYyOTcDAAAAATACAAAABjEwMDAzMAQAAAABMAcAAAAJMy8zMS8yMDA2CAAAAAkzLzMxLzIwMDavKZGtPBzXCO15q9E8HNcIHkNJUS5OQVNEQVFHUzpOREFRLklRX0dXLkZZMjAxMwEAAAC3TAsAAgAAAAQ2MTg2AQgAAAAFAAAAATEBAAAACjE3NzgyMDc5NDgDAAAAAzE2MAIAAAAEMTE3MQQAAAABMAcAAAAIOC84LzIwMTkIAAAACjEyLzMxLzIwMTMJAAAAATB3UpuOPBzXCLni6tI8HNcIGUNJUS5TRUhLOjM4OC5JUV9HVy5GWTIwMTgBAAAAslIlAAIAAAAFMTMyOTgBCAAAAAUAAAABMQEAAAAKMTk1MDMwOTMyMQMAAAACNjQCAAAABDExNzEEAAAAATAHAAAACDgvOC8yMDE5CAAAAAoxMi8zMS8yMDE4CQAAAAEwYms8izwc1wi+3CjTPBzXCCVDSVEuVFNFOjg3NjYuSVFfU1RfREVCVF9SRVBBSUQuRlkyMDE3AQAAAPHtBAADAAAAAABaq5SQPBzXCHGRTdI8HNcIJENJUS5UU0U6ODc2Ni5JUV9DVVJSRU5DWV9HQUlOLkZZMjAxOAEAAADx7QQAAwAAAAAAWquUkDwc1wjnVVLSPBzXCCxDSVEuTkFTREFRR1M6TkRBUS5JUV9NQVJLRVRDQVAuMjAwMS8zLzMxLkpQWQEAAAC3TAsAAwAAAAAArymRrTwc1wjlC7HuPBzXCCRDSVEuTFNF</t>
  </si>
  <si>
    <t>OkxTRS5JUV9HQUlOX0FTU0VUU19DRi5GWTIwMDkBAAAAuhY9AAIAAAAELTEuOQEIAAAABQAAAAExAQAAAAoxMzgwNjMwNDgwAwAAAAI1NQIAAAAEMjAyNgQAAAABMAcAAAAIOC84LzIwMTkIAAAACTMvMzEvMjAwOQkAAAABMHELgo08HNcIpOfL0jwc1wgkQ0lRLlRTRTo4MzA2LklRX1NBTEVfSU5UQU5fQ0YuRlkyMDA5AQAAAD18JQACAAAABy0xOTU0ODIBCAAAAAUAAAABMQEAAAAKMTQ3MzIwNjM2NgMAAAACNzkCAAAABDIwMjkEAAAAATAHAAAACDgvOC8yMDE5CAAAAAkzLzMxLzIwMDkJAAAAATA9t7KRPBzXCKoLJdI8HNcIKENJUS5OQVNEQVFHUzpOREFRLklRX1RPVEFMX0FTU0VUUy5GWTIwMTQBAAAAt0wLAAIAAAAFMTIwNzEBCAAAAAUAAAABMQEAAAAKMTgzMDMzNTIyMQMAAAADMTYwAgAAAAQxMDA3BAAAAAEwBwAAAAg4LzgvMjAxOQgAAAAKMTIvMzEvMjAxNAkAAAABMDl8g448HNcIePy/0jwc1wgkQ0lRLk5ZU0U6SUNFLklRX0NPTU1PTl9ESVZfQ0YuRlkyMDA5AQAAAGCCEAADAAAAAABzN7KPPBzXCN3YmdI8HNcIJENJUS5UU0U6ODMwNi5JUV9NQVJLRVRDQVAuMjAxNy8wMy8zMQEAAAA9fCUAAgAAAA45Mzk2NzEyLjY0MDY3MwEGAAAABQAAAAExAQAAAAoxNzk5OTc3MDY2AwAAAAI3OQIAAAAGMTAwMDU0BAAAAAEwBwAAAAkzLzMxLzIwMTc0/fqsPBzXCFpV7NM8HNcIMUNJUS5UU0U6ODY5Ny5J</t>
  </si>
  <si>
    <t>UV9DSEFOR0VfTkVUX1dPUktJTkdfQ0FQSVRBTC5GWTIwMTEBAAAAr511AgIAAAAFLTI2MDMBCAAAAAUAAAABMQEAAAAKMTU5ODkwNTM1NQMAAAACNzkCAAAABDQ0MjEEAAAAATAHAAAACDgvOC8yMDE5CAAAAAkzLzMxLzIwMTEJAAAAATCxAyiUPBzXCKWI3dE8HNcIJkNJUS5TR1g6UzY4LklRX05FVF9JTlRFUkVTVF9FWFAuRlkyMDA4AQAAAKVSJQACAAAABjE1LjQzNAEIAAAABQAAAAExAQAAAAoxMTU1OTA5ODI0AwAAAAMxMzgCAAAAAzM2OAQAAAABMAcAAAAIOC84LzIwMTkIAAAACTYvMzAvMjAwOAkAAAABMFojiow8HNcIZwYR0zwc1wghQ0lRLlhUUkE6REIxLklRX0NBU0hfVEFYRVMuRlkyMDE0AQAAAM/YFgACAAAAAzIzNwEIAAAABQAAAAExAQAAAAoxNzgxMDQwMjQ5AwAAAAI1MAIAAAAEMzA1MwQAAAABMAcAAAAIOC84LzIwMTkIAAAACjEyLzMxLzIwMTQJAAAAATBaI4qMPBzXCAyzQNM8HNcIL0NJUS5UU0U6ODc2Ni5JUV9PVEhFUl9OT05fT1BFUl9FWFBfU1VQUEwuRlkyMDA4AQAAAPHtBAACAAAABTEwNDMzAQgAAAAFAAAAATEBAAAACjEyNTkwNzE0MDUDAAAAAjc5AgAAAAI4NQQAAAABMAcAAAAIOC84LzIwMTkIAAAACTMvMzEvMjAwOAkAAAABMNf1wZA8HNcIovNP0jwc1wgoQ0lRLlRTRTo4NjAxLklRX1RPVEFMX0RFQlRfUkVQQUlELkZZMjAxNwEAAAD+VA0AAwAAAAAAq2PikTwc1whAwffR</t>
  </si>
  <si>
    <t>PBzXCCFDSVEuU0VISzozODguSVFfVE9UQUxfTElBQi5GWTIwMTUBAAAAslIlAAIAAAAGMjA4MjMxAQgAAAAFAAAAATEBAAAACjE4MzI2MzI4NDEDAAAAAjY0AgAAAAQxMjc2BAAAAAEwBwAAAAg4LzgvMjAxOQgAAAAKMTIvMzEvMjAxNQkAAAABMEkJOos8HNcIL6Et0zwc1wgbQ0lRLk5ZU0U6SUNFLklRX05QUEUuRlkyMDEzAQAAAGCCEAACAAAAAzc4NwEIAAAABQAAAAExAQAAAAoxNzc0NzE1MjQ5AwAAAAMxNjACAAAABDEwMDQEAAAAATAHAAAACDgvOC8yMDE5CAAAAAoxMi8zMS8yMDEzCQAAAAEwxpm0jzwc1wgJO5zSPBzXCCRDSVEuWFRSQTpEQjEuSVFfSU1QQUlSTUVOVF9HVy5GWTIwMTABAAAAz9gWAAIAAAAELTMuMgEIAAAABQAAAAExAQAAAAoxNTQxMjgyODE2AwAAAAI1MAIAAAADMjA5BAAAAAEwBwAAAAg4LzgvMjAxOQgAAAAKMTIvMzEvMjAxMAkAAAABMNXYKY08HNcIXDPa0jwc1wg1Q0lRLk5BU0RBUUdTOk5EQVEuSVFfVE9UQUxfT1VUU1RBTkRJTkdfQlNfREFURS5GWTIwMTYBAAAAt0wLAAIAAAAKMTY2LjU3OTQ2OAEEAAAABQAAAAE1AQAAAAoxOTQ2Njc2MzY0AgAAAAUyNDE1MgYAAAABMDl8g448HNcIQqfv0jwc1wgnQ0lRLlRTRTo4NzY2LklRX0NIQU5HRV9JTlZFTlRPUlkuRlkyMDEzAQAAAPHtBAADAAAAAABsovGQPBzXCEijYNI8HNcIGkNJUS5TR1g6UzY4LklRX0dQUEUuRlkyMDEz</t>
  </si>
  <si>
    <t>AQAAAKVSJQACAAAABjg4LjQxNAEIAAAABQAAAAExAQAAAAoxNjk1Mjg5MjczAwAAAAMxMzgCAAAABDExNjkEAAAAATAHAAAACDgvOC8yMDE5CAAAAAk2LzMwLzIwMTMJAAAAATCHFzmMPBzXCIR6JtM8HNcIHkNJUS5UU0U6ODYwNC5JUV9MVF9ERUJULkZZMjAxNAEAAAAoqBMAAgAAAAc5MDQxNTYzAQgAAAAFAAAAATEBAAAACjE3OTcyODEyMzkDAAAAAjc5AgAAAAQxMDQ5BAAAAAEwBwAAAAg4LzgvMjAxOQgAAAAJMy8zMS8yMDE0CQAAAAEwsB4Rkzwc1wgUX/XRPBzXCBlDSVEuVFNFOjg2MDQuSVFfQkVUQV81WVIuAQAAACioEwACAAAAEDEuNTE5ODYzMDk5Mjg0NDkArymRrTwc1wjx7qHRPBzXCCBDSVEuRU5YVFBBOkVOWC5JUV9TVF9ERUJULkZZMjAxNQEAAABiRFQAAwAAAAAAIxegjjwc1wh8i4vSPBzXCC5DSVEuWFRSQTpEQjEuSVFfTUlOT1JJVFlfSU5URVJFU1RfVE9UQUwuRlkyMDExAQAAAM/YFgACAAAABTIxMi42AQgAAAAFAAAAATEBAAAACjE1OTc0MjU5MTADAAAAAjUwAgAAAAQxMzEyBAAAAAEwBwAAAAg4LzgvMjAxOQgAAAAKMTIvMzEvMjAxMQkAAAABMFQ7LI08HNcIIi0Y0zwc1wglQ0lRLlhUUkE6REIxLklRX1NUX0RFQlRfUkVQQUlELkZZMjAxOAEAAADP2BYAAwAAAAAAWiOKjDwc1wia9P3SPBzXCCJDSVEuTFNFOkxTRS5JUV9UT1RBTF9FUVVJVFkuRlkyMDA4AQAAALoWPQACAAAABjEy</t>
  </si>
  <si>
    <t>NjIuOQEIAAAABQAAAAExAQAAAAoxMzEyNDYwNDMxAwAAAAI1NQIAAAAEMTI3NQQAAAABMAcAAAAIOC84LzIwMTkIAAAACTMvMzEvMjAwOAkAAAABMHELgo08HNcITR7m0jwc1wglQ0lRLk5ZU0U6SUNFLklRX1BSRUZfRElWX09USEVSLkZZMjAxMwEAAABgghAAAwAAAAAAxpm0jzwc1wgJO5zSPBzXCCNDSVEuTkFTREFRR1M6TkRBUS5JUV9QRU5TSU9OLkZZMjAxMAEAAAC3TAsAAgAAAAE4AQgAAAAFAAAAATEBAAAACjE1ODkxMTc2NDADAAAAAzE2MAIAAAAEMTIxMwQAAAABMAcAAAAIOC84LzIwMTkIAAAACjEyLzMxLzIwMTAJAAAAATB3UpuOPBzXCHsUldI8HNcIIkNJUS5UU0U6ODYwMS5JUV9TQUxFX1BQRV9DRi5GWTIwMDgBAAAA/lQNAAIAAAADMjM5AQgAAAAFAAAAATEBAAAACjEwNjI3NDkzNTIDAAAAAjc5AgAAAAQyMDQyBAAAAAEwBwAAAAg4LzgvMjAxOQgAAAAJMy8zMS8yMDA4CQAAAAEwpEsNkjwc1wjq5B3SPBzXCCBDSVEuTllTRTpJQ0UuSVFfTUFDSElORVJZLkZZMjAxNgEAAABgghAAAgAAAAM3MjUBCAAAAAUAAAABMQEAAAAKMTk0NDA0NjAwMQMAAAADMTYwAgAAAAQzMTE0BAAAAAEwBwAAAAg4LzgvMjAxOQgAAAAKMTIvMzEvMjAxNgkAAAABMCXVr488HNcIG8pn0jwc1wgiQ0lRLk5ZU0U6SUNFLklRX0VCSVRfTUFSR0lOLkZZMjAxNAEAAABgghAAAgAAAAc1MS4xMzE5AQgAAAAFAAAAATEB</t>
  </si>
  <si>
    <t>AAAACjE4MjY2NTM0NTIDAAAAAzE2MAIAAAAENDA1MwQAAAABMAcAAAAIOC84LzIwMTkIAAAACjEyLzMxLzIwMTQJAAAAATAxEhCKPBzXCErkt9M8HNcIIkNJUS5UU0U6ODc2Ni5JUV9DQVNIX0lOVkVTVC5GWTIwMTQBAAAA8e0EAAIAAAAHLTE2ODIxNAEIAAAABQAAAAExAQAAAAoxNzE0ODAyMTMxAwAAAAI3OQIAAAAEMjAwNQQAAAABMAcAAAAIOC84LzIwMTkIAAAACTMvMzEvMjAxNAkAAAABMAJJkpA8HNcIeQVj0jwc1wgqQ0lRLk5BU0RBUUdTOk5EQVEuSVFfU1RfREVCVF9SRVBBSUQuRlkyMDExAQAAALdMCwADAAAAAAB3UpuOPBzXCBmyktI8HNcIHkNJUS5TR1g6UzY4LklRX1RSRUFTVVJZLkZZMjAxNgEAAAClUiUAAgAAAActMTIuODU1AQgAAAAFAAAAATEBAAAACjE4NTY1NzU5NzADAAAAAzEzOAIAAAAEMTI0OAQAAAABMAcAAAAIOC84LzIwMTkIAAAACTYvMzAvMjAxNgkAAAABMI2p5Ys8HNcIagMw0zwc1wgpQ0lRLk5ZU0U6SUNFLklRX0RBWVNfSU5WRU5UT1JZX09VVC5GWTIwMTIBAAAAYIIQAAMAAAAAADESEIo8HNcIZzeI0zwc1wgqQ0lRLlRTRTo4NjA0LklRX0lOQ19UQVhfUEFZX0NVUlJFTlQuRlkyMDExAQAAACioEwACAAAABTEwMTIzAQgAAAAFAAAAATEBAAAACjE2MjQxNTI5ODYDAAAAAjc5AgAAAAQxMDk0BAAAAAEwBwAAAAg4LzgvMjAxOQgAAAAJMy8zMS8yMDExCQAAAAEwDvgJkzwc</t>
  </si>
  <si>
    <t>1wi0/9PRPBzXCCBDSVEuTFNFOkxTRS5JUV9JTkNfRVFVSVRZLkZZMjAwOAEAAAC6Fj0AAgAAAAMyLjIBCAAAAAUAAAABMQEAAAAKMTMxMjQ2MDQzMQMAAAACNTUCAAAAAjQ3BAAAAAEwBwAAAAg4LzgvMjAxOQgAAAAJMy8zMS8yMDA4CQAAAAEwcQuCjTwc1wi83wnTPBzXCCVDSVEuVFNFOjgzMDYuSVFfUFJFRl9ESVZfT1RIRVIuRlkyMDEwAQAAAD18JQACAAAABTIxNjc4AQgAAAAFAAAAATEBAAAACjE1NTYwOTU5NzIDAAAAAjc5AgAAAAI5NwQAAAABMAcAAAAIOC84LzIwMTkIAAAACTMvMzEvMjAxMAkAAAABMD23spE8HNcI8uE80jwc1wgaQ0lRLlRTRTo4NzY2LklRX0VCVC5GWTIwMTEBAAAA8e0EAAIAAAAGMTA3NjgzAQgAAAAFAAAAATEBAAAACjE0NjQ2MDk1NDUDAAAAAjc5AgAAAAMxMzkEAAAAATAHAAAACDgvOC8yMDE5CAAAAAkzLzMxLzIwMTEJAAAAATBsovGQPBzXCEa7NdI8HNcIKENJUS5UU0U6ODYwNC5JUV9UT1RBTF9ERUJUX0VRVUlUWS5GWTIwMTEBAAAAKKgTAAIAAAAHMTE5MS4wNQEIAAAABQAAAAExAQAAAAoxNjI0MTUyOTg2AwAAAAI3OQIAAAAENDAzNAQAAAABMAcAAAAIOC84LzIwMTkIAAAACTMvMzEvMjAxMQkAAAABMC0MToo8HNcIpDSn0zwc1wghQ0lRLk5BU0RBUUdTOk5EQVEuSVFfRUJJVEEuRlkyMDE0AQAAALdMCwACAAAAAzkzMwEIAAAABQAAAAExAQAAAAoxODMwMzM1MjIx</t>
  </si>
  <si>
    <t>AwAAAAMxNjACAAAABjEwMDY4OQQAAAABMAcAAAAIOC84LzIwMTkIAAAACjEyLzMxLzIwMTQJAAAAATA5fIOOPBzXCK55eNI8HNcIJkNJUS5UU0U6ODY5Ny5JUV9BU1NFVF9XUklURURPV04uRlkyMDEyAQAAAK+ddQICAAAAAi02AQgAAAAFAAAAATEBAAAACjE1OTg5MDUwNjADAAAAAjc5AgAAAAIzMgQAAAABMAcAAAAIOC84LzIwMTkIAAAACTMvMzEvMjAxMgkAAAABMLEDKJQ8HNcIZSbb0Twc1wghQ0lRLlRTRTo4NzY2LklRX05FVF9DSEFOR0UuRlkyMDE4AQAAAPHtBAACAAAABi04MDE2MAEIAAAABQAAAAExAQAAAAoxODk1NjI1NTg0AwAAAAI3OQIAAAAEMjA5MwQAAAABMAcAAAAIOC84LzIwMTkIAAAACTMvMzEvMjAxOAkAAAABMFqrlJA8HNcIgAhE0jwc1wggQ0lRLlRTRTo4NjAxLklRX0JVSUxESU5HUy5GWTIwMTQBAAAA/lQNAAMAAAAAAGGf3ZE8HNcILjIs0jwc1wggQ0lRLlRTRTo4Njk3LklRX1JEX0VYUF9GTi5GWTIwMTYBAAAAr511AgMAAAAAADnjFZM8HNcIP1DD0Twc1wgZQ0lRLlhUUkE6REIxLklRX1JFLkZZMjAxNQEAAADP2BYAAgAAAAYyMzU3LjkBCAAAAAUAAAABMQEAAAAKMTgzMjg0NTU2MAMAAAACNTACAAAABDEyMjIEAAAAATAHAAAACDgvOC8yMDE5CAAAAAoxMi8zMS8yMDE1CQAAAAEwWiOKjDwc1wjVVgDTPBzXCCFDSVEuTllTRTpJQ0UuSVFfRUJJVERBX0lOVC5GWTIwMTMBAAAA</t>
  </si>
  <si>
    <t>YIIQAAIAAAAJMTguNzE0Mjg1AQgAAAAFAAAAATEBAAAACjE3NzQ3MTUyNDkDAAAAAzE2MAIAAAAENDE5MAQAAAABMAcAAAAIOC84LzIwMTkIAAAACjEyLzMxLzIwMTMJAAAAATAxEhCKPBzXCN2TyNM8HNcIHkNJUS5OWVNFOklDRS5JUV9TVF9ERUJULkZZMjAxMAEAAABgghAAAwAAAAAAczeyjzwc1whPpkHSPBzXCB9DSVEuTFNFOkxTRS5JUV9OSV9NQVJHSU4uRlkyMDEzAQAAALoWPQACAAAABzI1LjQ0MjYBCAAAAAUAAAABMQEAAAAKMTY4MzA3MTYzNwMAAAACNTUCAAAABDQwOTQEAAAAATAHAAAACDgvOC8yMDE5CAAAAAkzLzMxLzIwMTMJAAAAATBPni2JPBzXCMsfs9M8HNcIH0NJUS5OQVNEQVFHUzpOREFRLklRX0VCVC5GWTIwMTcBAAAAt0wLAAIAAAADODcyAQgAAAAFAAAAATEBAAAACjE5NDY2NzYzNDYDAAAAAzE2MAIAAAADMTM5BAAAAAEwBwAAAAg4LzgvMjAxOQgAAAAKMTIvMzEvMjAxNwkAAAABMDl8g448HNcI3Fnh0jwc1wg0Q0lRLlRTRTo4NjA0LklRX1RPVEFMX09VVFNUQU5ESU5HX0ZJTElOR19EQVRFLkZZMjAwOAEAAAAoqBMAAgAAAAsxOTA4LjAzMjkxNgEEAAAABQAAAAE1AQAAAAoxMzgxMzA2MjYxAgAAAAUyNDE1MwYAAAABMNOVB5M8HNcIbyAZ0jwc1wgnQ0lRLlRTRTo4NjAxLklRX05FVF9JTlRFUkVTVF9FWFAuRlkyMDE5AQAAAP5UDQACAAAABDQ4NDQBCAAAAAUAAAABMQEAAAAK</t>
  </si>
  <si>
    <t>MTk3MDY5MzkyMgMAAAACNzkCAAAAAzM2OAQAAAABMAcAAAAIOC84LzIwMTkIAAAACTMvMzEvMjAxOQkAAAABMKtj4pE8HNcIJr4W0jwc1wgnQ0lRLlRTRTo4Njk3LklRX1RPVEFMX09USEVSX09QRVIuRlkyMDE3AQAAAK+ddQICAAAABTUwMDMzAQgAAAAFAAAAATEBAAAACjE4NDY5MTIzMDEDAAAAAjc5AgAAAAMzODAEAAAAATAHAAAACDgvOC8yMDE5CAAAAAkzLzMxLzIwMTcJAAAAATA54xWTPBzXCNgCtdE8HNcIGkNJUS5TR1g6UzY4LklRX0FQSUMuRlkyMDE0AQAAAKVSJQADAAAAAACNqeWLPBzXCL7cKNM8HNcIIkNJUS5FTlhUUEE6RU5YLklRX1NHQV9TVVBQTC5GWTIwMDkBAAAAYkRUAAMAAAAAAJQogI88HNcIo+2N0jwc1wgmQ0lRLlRTRTo4NjAxLklRX09USEVSX0xUX0FTU0VUUy5GWTIwMTkBAAAA/lQNAAIAAAAFMjI5NTMBCAAAAAUAAAABMQEAAAAKMTk3MDY5MzkyMgMAAAACNzkCAAAABDEwNjAEAAAAATAHAAAACDgvOC8yMDE5CAAAAAkzLzMxLzIwMTkJAAAAATCrY+KRPBzXCIAj+tE8HNcII0NJUS5MU0U6TFNFLklRX0NBU0hfSU5URVJFU1QuRlkyMDEyAQAAALoWPQACAAAAAjQ0AQgAAAAFAAAAATEBAAAACjE2MjI5MTgyNjgDAAAAAjU1AgAAAAQzMDI4BAAAAAEwBwAAAAg4LzgvMjAxOQgAAAAJMy8zMS8yMDEyCQAAAAEwcQuCjTwc1wik58vSPBzXCCJDSVEuU0dYOlM2OC5JUV9CRVRBXzJZ</t>
  </si>
  <si>
    <t>Ui4yMDEwLzA2LzMwAQAAAKVSJQACAAAAETAuODM5NTM0NzEyNjQ1MjY5AINf/aw8HNcIwaL60zwc1wgjQ0lRLlNHWDpTNjguSVFfT1RIRVJfTElBQl9MVC5GWTIwMTUBAAAApVIlAAIAAAAFMS44MDcBCAAAAAUAAAABMQEAAAAKMTgwODM1MTYwOAMAAAADMTM4AgAAAAQxMDYyBAAAAAEwBwAAAAg4LzgvMjAxOQgAAAAJNi8zMC8yMDE1CQAAAAEwjanlizwc1wi+3CjTPBzXCCVDSVEuVFNFOjg3NjYuSVFfRElMVVRfRVBTX0lOQ0wuRlkyMDE3AQAAAPHtBAACAAAABjM2My4xOQEIAAAABQAAAAExAQAAAAoxODQ5NDc2MTA1AwAAAAI3OQIAAAABOAQAAAABMAcAAAAIOC84LzIwMTkIAAAACTMvMzEvMjAxNwkAAAABMFqrlJA8HNcIovNP0jwc1wglQ0lRLk5BU0RBUUdTOk5EQVEuSVFfTUFDSElORVJZLkZZMjAxNAEAAAC3TAsAAgAAAAM3NjABCAAAAAUAAAABMQEAAAAKMTgzMDMzNTIyMQMAAAADMTYwAgAAAAQzMTE0BAAAAAEwBwAAAAg4LzgvMjAxOQgAAAAKMTIvMzEvMjAxNAkAAAABMDl8g448HNcITCxq0jwc1wgnQ0lRLkVOWFRQQTpFTlguSVFfU1BFQ0lBTF9ESVZfQ0YuRlkyMDE3AQAAAGJEVAADAAAAAAAjF6COPBzXCB6s0NI8HNcIGENJUS5MU0U6TFNFLklRX1JFLkZZMjAxMgEAAAC6Fj0AAgAAAAYtMjYyLjkBCAAAAAUAAAABMQEAAAAKMTYyMjkxODI2OAMAAAACNTUCAAAABDEyMjIEAAAAATAHAAAA</t>
  </si>
  <si>
    <t>CDgvOC8yMDE5CAAAAAkzLzMxLzIwMTIJAAAAATBxC4KNPBzXCHIO09I8HNcIHkNJUS5TR1g6UzY4LklRX05FVF9ERUJULkZZMjAwOAEAAAClUiUAAgAAAAgtODIyLjMwNgEIAAAABQAAAAExAQAAAAoxMTU1OTA5ODI0AwAAAAMxMzgCAAAABDQzNjQEAAAAATAHAAAACDgvOC8yMDE5CAAAAAk2LzMwLzIwMDgJAAAAATCHFzmMPBzXCMXS19I8HNcIIUNJUS5UU0U6ODY5Ny5JUV9DQVNIX1RBWEVTLkZZMjAwOQEAAACvnXUCAgAAAAUxMDIxNAEIAAAABQAAAAExAQAAAAoxNTk4OTA1NTM0AwAAAAI3OQIAAAAEMzA1MwQAAAABMAcAAAAIOC84LzIwMTkIAAAACTMvMzEvMjAwOQkAAAABMLEDKJQ8HNcIZSbb0Twc1wgvQ0lRLlRTRTo4MzA2LklRX09USEVSX05PTl9PUEVSX0VYUF9TVVBQTC5GWTIwMTMBAAAAPXwlAAIAAAAHLTMwNjI3OQEIAAAABQAAAAExAQAAAAoxNzQ4MDY0NDI2AwAAAAI3OQIAAAACODUEAAAAATAHAAAACDgvOC8yMDE5CAAAAAkzLzMxLzIwMTMJAAAAATA9t7KRPBzXCK/wbtI8HNcIJkNJUS5UU0U6ODY5Ny5JUV9DQVNIX0FDUVVJUkVfQ0YuRlkyMDA3AQAAAK+ddQIDAAAAAACzQCCIPBzXCOy6jaQ8HNcIIUNJUS5YVFJBOkRCMS5JUV9JTkNfRVFVSVRZLkZZMjAxNQEAAADP2BYAAgAAAAQtMS41AQgAAAAFAAAAATEBAAAACjE4MzI4NDU1NjADAAAAAjUwAgAAAAI0NwQAAAABMAcAAAAIOC84</t>
  </si>
  <si>
    <t>LzIwMTkIAAAACjEyLzMxLzIwMTUJAAAAATBaI4qMPBzXCKBlMtM8HNcIJENJUS5TRUhLOjM4OC5JUV9TQUxFX0lOVEFOX0NGLkZZMjAxMQEAAACyUiUAAwAAAAAAUneNizwc1wjbxzTTPBzXCChDSVEuU0VISzozODguSVFfTUlOT1JJVFlfSU5URVJFU1QuRlkyMDEzAQAAALJSJQACAAAAAzExMwEIAAAABQAAAAExAQAAAAoxNzQyNjI3NjUxAwAAAAI2NAIAAAAEMTA1MgQAAAABMAcAAAAIOC84LzIwMTkIAAAACjEyLzMxLzIwMTMJAAAAATBSd42LPBzXCNZQPtM8HNcIJENJUS5TRUhLOjM4OC5JUV9DVVJSRU5DWV9HQUlOLkZZMjAxNQEAAACyUiUAAgAAAAEyAQgAAAAFAAAAATEBAAAACjE4MzI2MzI4NDEDAAAAAjY0AgAAAAIzOAQAAAABMAcAAAAIOC84LzIwMTkIAAAACjEyLzMxLzIwMTUJAAAAATBJCTqLPBzXCPQ+K9M8HNcIJENJUS5UU0U6ODY5Ny5JUV9FQklUREFfTUFSR0lOLkZZMjAxMgEAAACvnXUCAgAAAAYzNy45OTYBCAAAAAUAAAABMQEAAAAKMTU5ODkwNTA2MAMAAAACNzkCAAAABDQwNDcEAAAAATAHAAAACDgvOC8yMDE5CAAAAAkzLzMxLzIwMTIJAAAAATCVypCKPBzXCKQ0p9M8HNcIIUNJUS5UU0U6ODYwMS5JUV9PVEhFUl9PUEVSLkZZMjAxNAEAAAD+VA0AAgAAAAQ2NjAzAQgAAAAFAAAAATEBAAAACjE2ODg1MjkyODcDAAAAAjc5AgAAAAMyNjAEAAAAATAHAAAACDgvOC8yMDE5CAAAAAkz</t>
  </si>
  <si>
    <t>LzMxLzIwMTQJAAAAATDjrQ+SPBzXCBvQKdI8HNcIKENJUS5OQVNEQVFHUzpOREFRLklRX1RPVEFMX0FTU0VUUy5GWTIwMTIBAAAAt0wLAAIAAAAEOTEzMgEIAAAABQAAAAExAQAAAAoxNzE5OTE2NzkxAwAAAAMxNjACAAAABDEwMDcEAAAAATAHAAAACDgvOC8yMDE5CAAAAAoxMi8zMS8yMDEyCQAAAAEwd1Kbjjwc1whmiKrSPBzXCBtDSVEuU0VISzozODguSVFfQVBJQy5GWTIwMDgBAAAAslIlAAIAAAAHMzQ2LjkwMgEIAAAABQAAAAExAQAAAAoxMzQ5NjMzNTMwAwAAAAI2NAIAAAAEMTA4NAQAAAABMAcAAAAIOC84LzIwMTkIAAAACjEyLzMxLzIwMDgJAAAAATBSd42LPBzXCIZ3RdM8HNcILENJUS5YVFJBOkRCMS5JUV9JTVBVVF9PUEVSX0xFQVNFX0RFUFIuRlkyMDE4AQAAAM/YFgACAAAACTU5LjgyODI5MgEIAAAABQAAAAExAQAAAAoxOTUwNDc1MjMzAwAAAAI1MAIAAAAFMjE2NzMEAAAAATAHAAAACDgvOC8yMDE5CAAAAAoxMi8zMS8yMDE4CQAAAAEwWiOKjDwc1wisaBPTPBzXCBlDSVEuVFNFOjg2MDEuSVFfRE8uRlkyMDEyAQAAAP5UDQADAAAAAADjrQ+SPBzXCKoLJdI8HNcILENJUS5FTlhUUEE6RU5YLklRX1RPVEFMX0NPTU1PTl9FUVVJVFkuRlkyMDE3AQAAAGJEVAACAAAABzcxNS4yNjkBCAAAAAUAAAABMQEAAAAKMTk1MzE1NDA5MQMAAAACNTACAAAABDEwMDYEAAAAATAHAAAACDgvOC8yMDE5</t>
  </si>
  <si>
    <t>CAAAAAoxMi8zMS8yMDE3CQAAAAEwIxegjjwc1wjcTK/SPBzXCCdDSVEuVFNFOjg3NjYuSVFfTUFSS0VUQ0FQLjIwMTUvMy8zMS5KUFkBAAAA8e0EAAIAAAAOMzQzODAyNC4zNzU5MzgBBgAAAAUAAAABMQEAAAAKMTcxODg4MzY3NAMAAAACNzkCAAAABjEwMDA1NAQAAAABMAcAAAAJMy8zMS8yMDE1rymRrTwc1whu16ruPBzXCCRDSVEuVFNFOjg2MDEuSVFfQ09NTU9OX0RJVl9DRi5GWTIwMTUBAAAA/lQNAAMAAAAAAGGf3ZE8HNcIKkcg0jwc1wgiQ0lRLlRTRTo4NjA0LklRX0dBSU5fQVNTRVRTLkZZMjAxMQEAAAAoqBMAAwAAAAAADvgJkzwc1wg3OO7RPBzXCCpDSVEuVFNFOjg3NjYuSVFfVE9UQUxfQ09NTU9OX0VRVUlUWS5GWTIwMDkBAAAA8e0EAAIAAAAHMTYyODY4MgEIAAAABQAAAAExAQAAAAoxMzgyNzYzNzA1AwAAAAI3OQIAAAAEMTAwNgQAAAABMAcAAAAIOC84LzIwMTkIAAAACTMvMzEvMjAwOQkAAAABMGyi8ZA8HNcIovNP0jwc1wgmQ0lRLlNFSEs6Mzg4LklRX0FTU0VUX1dSSVRFRE9XTi5GWTIwMTYBAAAAslIlAAMAAAAAAGJrPIs8HNcIXY8a0zwc1wgcQ0lRLlRTRTo4NjA0LklRX05JX0NGLkZZMjAxMwEAAAAoqBMAAgAAAAYxMDcyMzQBCAAAAAUAAAABMQEAAAAKMTc0NDAzNjEyOAMAAAACNzkCAAAABDIxNTAEAAAAATAHAAAACDgvOC8yMDE5CAAAAAkzLzMxLzIwMTMJAAAAATAO+AmTPBzX</t>
  </si>
  <si>
    <t>CJud0dE8HNcIJkNJUS5OQVNEQVFHUzpOREFRLklRX0NBU0hfRVFVSVYuRlkyMDE1AQAAALdMCwACAAAAAzMwMQEIAAAABQAAAAExAQAAAAoxODc2NjA2NTg3AwAAAAMxNjACAAAABDEwOTYEAAAAATAHAAAACDgvOC8yMDE5CAAAAAoxMi8zMS8yMDE1CQAAAAEwOXyDjjwc1wh1ldzSPBzXCCFDSVEuWFRSQTpEQjEuSVFfTklfQ09NUEFOWS5GWTIwMDgBAAAAz9gWAAIAAAAGMTA1MC4zAQgAAAAFAAAAATEBAAAACjE0NjI5NjEyMjMDAAAAAjUwAgAAAAU0MTU3MQQAAAABMAcAAAAIOC84LzIwMTkIAAAACjEyLzMxLzIwMDgJAAAAATDV2CmNPBzXCLzfCdM8HNcIGkNJUS5MU0U6TFNFLklRX0NPR1MuRlkyMDA3AQAAALoWPQACAAAABTE2Mi43AQgAAAAFAAAAATEBAAAACTYzNzQ1ODEwMQMAAAACNTUCAAAAAjM0BAAAAAEwBwAAAAg4LzgvMjAxOQgAAAAJMy8zMS8yMDA3CQAAAAEwOXyDjjwc1wh4CfLSPBzXCChDSVEuRU5YVFBBOkVOWC5JUV9JTlZFTlRPUllfVFVSTlMuRlkyMDE1AQAAAGJEVAADAAAAAACe5XmJPBzXCLoxxtM8HNcIJkNJUS5FTlhUUEE6RU5YLklRX01BUktFVENBUC4yMDExLzEyLzMxAQAAAGJEVAADAAAAAAA0/fqsPBzXCMsZ8dM8HNcIIENJUS5OWVNFOklDRS5JUV9NQUNISU5FUlkuRlkyMDA5AQAAAGCCEAACAAAABjkzLjUwMQEIAAAABQAAAAExAQAAAAoxNDk0NDY2MjE5AwAAAAMxNjAC</t>
  </si>
  <si>
    <t>AAAABDMxMTQEAAAAATAHAAAACDgvOC8yMDE5CAAAAAoxMi8zMS8yMDA5CQAAAAEwczeyjzwc1wiCjmzSPBzXCCVDSVEuU0VISzozODguSVFfT1RIRVJfQ0xfU1VQUEwuRlkyMDE2AQAAALJSJQACAAAABjE5NzczMgEIAAAABQAAAAExAQAAAAoxODc5MTMyNzIyAwAAAAI2NAIAAAAEMTA1NwQAAAABMAcAAAAIOC84LzIwMTkIAAAACjEyLzMxLzIwMTYJAAAAATBiazyLPBzXCJbuO9M8HNcIGENJUS5MU0U6TFNFLklRX0ZYLkZZMjAwNwEAAAC6Fj0AAwAAAAAAm96Fjjwc1wiZcNXSPBzXCClDSVEuTllTRTpJQ0UuSVFfSU5WRVNUX1NFQ1VSSVRZX0NGLkZZMjAxNgEAAABgghAAAgAAAAMtNzABCAAAAAUAAAABMQEAAAAKMTk0NDA0NjAwMQMAAAADMTYwAgAAAAQyMDI3BAAAAAEwBwAAAAg4LzgvMjAxOQgAAAAKMTIvMzEvMjAxNgkAAAABMCXVr488HNcIwm0n0jwc1wgpQ0lRLlRTRTo4NjA0LklRX0NPTU1PTl9QUkVGX0RJVl9DRi5GWTIwMTYBAAAAKKgTAAMAAAAAALAeEZM8HNcIP1DD0Twc1wgfQ0lRLkVOWFRQQTpFTlguSVFfR0FfRVhQLkZZMjAxMQEAAABiRFQAAwAAAAAA44qCjzwc1whhV6HSPBzXCC5DSVEuTllTRTpJQ0UuSVFfVE9UQUxfTElBQl9UT1RBTF9BU1NFVFMuRlkyMDExAQAAAGCCEAACAAAABzkxLjI1MTYBCAAAAAUAAAABMQEAAAAKMTY1ODMxNjk1MgMAAAADMTYwAgAAAAQ0MTg4BAAAAAEw</t>
  </si>
  <si>
    <t>BwAAAAg4LzgvMjAxOQgAAAAKMTIvMzEvMjAxMQkAAAABMDESEIo8HNcIQ+eY0zwc1wgmQ0lRLlRTRTo4NjA0LklRX0FTU0VUX1dSSVRFRE9XTi5GWTIwMTkBAAAAKKgTAAMAAAAAALAeEZM8HNcIKkcg0jwc1wgjQ0lRLlRTRTo4MzA2LklRX1BFX0VYQ0wuLjIwMTEvMDMvMzEBAAAAPXwlAAIAAAAINC42MjQ2NTMBBwAAAAUAAAABMQEAAAAKMTQzMDAxMDM2MQMAAAABMAIAAAAGMTAwMDI3BAAAAAEwBwAAAAkzLzMxLzIwMTEIAAAACTMvMzEvMjAxMUPo0608HNcIe6Cy0Twc1wglQ0lRLkVOWFRQQTpFTlguSVFfQkVUQV8yWVIuMjAxNS8xMi8zMQEAAABiRFQAAgAAABEwLjcwNDMwMTI1MDE3MTEyOACDX/2sPBzXCMsZ8dM8HNcIH0NJUS5YVFJBOkRCMS5JUV9CVl9TSEFSRS5GWTIwMTMBAAAAz9gWAAIAAAAJMTYuNDkyODkzAQgAAAAFAAAAATEBAAAACjE3MjM5MTY5NjIDAAAAAjUwAgAAAAQ0MDIwBAAAAAEwBwAAAAg4LzgvMjAxOQgAAAAKMTIvMzEvMjAxMwkAAAABMFQ7LI08HNcI1VYA0zwc1wgcQ0lRLlRTRTo4NzY2LklRX05JX0NGLkZZMjAxMAEAAADx7QQAAgAAAAYxMjg0MTgBCAAAAAUAAAABMQEAAAAKMTM4Mjc2MzYwOAMAAAACNzkCAAAABDIxNTAEAAAAATAHAAAACDgvOC8yMDE5CAAAAAkzLzMxLzIwMTAJAAAAATBsovGQPBzXCK/wbtI8HNcIKENJUS5UU0U6ODY5Ny5JUV9FQVJOSU5HX0NPX01B</t>
  </si>
  <si>
    <t>UkdJTi5GWTIwMTgBAAAAr511AgIAAAAHNDEuOTQ1NgEIAAAABQAAAAExAQAAAAoxODkzNTQ5MDc0AwAAAAI3OQIAAAAENDE4MQQAAAABMAcAAAAIOC84LzIwMTkIAAAACTMvMzEvMjAxOAkAAAABMJXKkIo8HNcIZzeI0zwc1wgnQ0lRLlRTRTo4NzY2LklRX0RBWVNfUEFZQUJMRV9PVVQuRlkyMDE0AQAAAPHtBAACAAAACTIxMC4xNzY0OQEIAAAABQAAAAExAQAAAAoxNzE0ODAyMTMxAwAAAAI3OQIAAAAENDE4MwQAAAABMAcAAAAIOC84LzIwMTkIAAAACTMvMzEvMjAxNAkAAAABMDESEIo8HNcIK/yM0zwc1wgfQ0lRLlhUUkE6REIxLklRX09QRVJfSU5DLkZZMjAxMwEAAADP2BYAAgAAAAU5MTMuNwEIAAAABQAAAAExAQAAAAoxNzIzOTE2OTYyAwAAAAI1MAIAAAACMjEEAAAAATAHAAAACDgvOC8yMDE5CAAAAAoxMi8zMS8yMDEzCQAAAAEwVDssjTwc1wjnyhXTPBzXCChDSVEuU0VISzozODguSVFfVE9UQUxfREVCVF9JU1NVRUQuRlkyMDE0AQAAALJSJQACAAAABDIzMjYBCAAAAAUAAAABMQEAAAAKMTc4MTY2MjEyOQMAAAACNjQCAAAABDIxNjEEAAAAATAHAAAACDgvOC8yMDE5CAAAAAoxMi8zMS8yMDE0CQAAAAEwSQk6izwc1wirX3DTPBzXCCpDSVEuVFNFOjg3NjYuSVFfQ1VSUkVOVF9QT1JUX0xFQVNFUy5GWTIwMTYBAAAA8e0EAAMAAAAAAAJJkpA8HNcIwX860jwc1wglQ0lRLkVOWFRQQTpFTlguSVFf</t>
  </si>
  <si>
    <t>QkVUQV81WVIuMjAxMy8xMi8zMQEAAABiRFQAAwAAAAAAg1/9rDwc1wjLGfHTPBzXCCZDSVEuU0VISzozODguSVFfRUZGRUNUX1RBWF9SQVRFLkZZMjAxNwEAAACyUiUAAgAAAAYxNC41NzYBCAAAAAUAAAABMQEAAAAKMTk1MDMwOTMxMwMAAAACNjQCAAAABDQzNzYEAAAAATAHAAAACDgvOC8yMDE5CAAAAAoxMi8zMS8yMDE3CQAAAAEwYms8izwc1whqAzDTPBzXCCRDSVEuVFNFOjg2MDQuSVFfQ0FTSF9JTlRFUkVTVC5GWTIwMTYBAAAAKKgTAAIAAAAGMzUyMjc2AQgAAAAFAAAAATEBAAAACjE4OTQxNTAxMjgDAAAAAjc5AgAAAAQzMDI4BAAAAAEwBwAAAAg4LzgvMjAxOQgAAAAJMy8zMS8yMDE2CQAAAAEwsB4Rkzwc1wiXFMjRPBzXCCZDSVEuVFNFOjg2OTcuSVFfQVNTRVRfV1JJVEVET1dOLkZZMjAxNAEAAACvnXUCAgAAAAUtMTIwMwEIAAAABQAAAAExAQAAAAoxNjgzOTc1MTAwAwAAAAI3OQIAAAACMzIEAAAAATAHAAAACDgvOC8yMDE5CAAAAAkzLzMxLzIwMTQJAAAAATD5gBOTPBzXCOph1tE8HNcIGUNJUS5UU0U6ODc2Ni5JUV9BRC5GWTIwMTUBAAAA8e0EAAMAAAAAAAJJkpA8HNcI9sxI0jwc1wgcQ0lRLk5ZU0U6SUNFLklRX05JX0NGLkZZMjAxOAEAAABgghAAAgAAAAQxOTg4AQgAAAAFAAAAATEBAAAACjE5NDQwNDU5OTMDAAAAAzE2MAIAAAAEMjE1MAQAAAABMAcAAAAIOC84LzIwMTkIAAAACjEy</t>
  </si>
  <si>
    <t>LzMxLzIwMTgJAAAAATAl1a+PPBzXCF2dntI8HNcIJUNJUS5FTlhUUEE6RU5YLklRX09USEVSX0VRVUlUWS5GWTIwMTgBAAAAYkRUAAIAAAAGNzAuODY2AQgAAAAFAAAAATEBAAAACjE5NTMxNTQwODcDAAAAAjUwAgAAAAQxMDI4BAAAAAEwBwAAAAg4LzgvMjAxOQgAAAAKMTIvMzEvMjAxOAkAAAABMCMXoI48HNcIfIuL0jwc1wgoQ0lRLkVOWFRQQTpFTlguSVFfU0FMRVNfTUFSS0VUSU5HLkZZMjAxMgEAAABiRFQAAwAAAAAA44qCjzwc1wgZspLSPBzXCCBDSVEuVFNFOjg2MDEuSVFfQlVJTERJTkdTLkZZMjAxMgEAAAD+VA0AAwAAAAAA460Pkjwc1wisDgbSPBzXCChDSVEuTllTRTpJQ0UuSVFfVE9UQUxfREVCVF9FQklUREEuRlkyMDA3AQAAAGCCEAACAAAACDAuNTY5OTU1AQgAAAAFAAAAATEBAAAACjEzMjIxMzM0MTEDAAAAAzE2MAIAAAAENDE5MgQAAAABMAcAAAAIOC84LzIwMTkIAAAACjEyLzMxLzIwMDcJAAAAATAxEhCKPBzXCFQhlNM8HNcIG0NJUS5FTlhUUEE6RU5YLklRX0ZYLkZZMjAxMQEAAABiRFQAAgAAAAQ1LjMyAQgAAAAFAAAAATEBAAAACjE2ODI3NTgwMzgDAAAAAjUwAgAAAAQyMTQ0BAAAAAEwBwAAAAg4LzgvMjAxOQgAAAAKMTIvMzEvMjAxMQkAAAABMOOKgo88HNcIYVeh0jwc1wggQ0lRLlRTRTo4NjAxLklRX0RJVkVTVF9DRi5GWTIwMTUBAAAA/lQNAAMAAAAAAGGf3ZE8HNcINTUN</t>
  </si>
  <si>
    <t>0jwc1wgnQ0lRLk5ZU0U6SUNFLklRX0VCSVREQV9DQVBFWF9JTlQuRlkyMDE4AQAAAGCCEAACAAAACTEyLjAyMDQ5MQEIAAAABQAAAAExAQAAAAoxOTQ0MDQ1OTkzAwAAAAMxNjACAAAABDQxOTEEAAAAATAHAAAACDgvOC8yMDE5CAAAAAoxMi8zMS8yMDE4CQAAAAEwnuV5iTwc1wivpdvTPBzXCCFDSVEuU0dYOlM2OC5JUV9PVEhFUl9JTlRBTi5GWTIwMTQBAAAApVIlAAIAAAAHMTExLjg4MQEIAAAABQAAAAExAQAAAAoxNzU0ODAzNzQzAwAAAAMxMzgCAAAABDEwNDAEAAAAATAHAAAACDgvOC8yMDE5CAAAAAk2LzMwLzIwMTQJAAAAATCNqeWLPBzXCBYqN9M8HNcIIkNJUS5UU0U6ODc2Ni5JUV9FQklUX01BUkdJTi5GWTIwMDgBAAAA8e0EAAIAAAAGNS43OTkzAQgAAAAFAAAAATEBAAAACjEyNTkwNzE0MDUDAAAAAjc5AgAAAAQ0MDUzBAAAAAEwBwAAAAg4LzgvMjAxOQgAAAAJMy8zMS8yMDA4CQAAAAEw+68Nijwc1wgp+avTPBzXCCFDSVEuVFNFOjg2OTcuSVFfRUFSTklOR19DTy5GWTIwMDkBAAAAr511AgIAAAAFLTM1MTABCAAAAAUAAAABMQEAAAAKMTU5ODkwNTUzNAMAAAACNzkCAAAAATcEAAAAATAHAAAACDgvOC8yMDE5CAAAAAkzLzMxLzIwMDkJAAAAATCxAyiUPBzXCFGv5NE8HNcIKENJUS5TRUhLOjM4OC5JUV9UT1RBTF9ERUJUX0VCSVREQS5GWTIwMDkBAAAAslIlAAMAAAAAAOT9gYg8HNcI+Qfe</t>
  </si>
  <si>
    <t>0zwc1wgnQ0lRLk5BU0RBUUdTOk5EQVEuSVFfTEVWRVJFRF9GQ0YuRlkyMDE1AQAAALdMCwACAAAABjU1OC4yNQEIAAAABQAAAAExAQAAAAoxODc2NjA2NTg3AwAAAAMxNjACAAAABDQ0MjIEAAAAATAHAAAACDgvOC8yMDE5CAAAAAoxMi8zMS8yMDE1CQAAAAEwOXyDjjwc1wi54urSPBzXCB5DSVEuRU5YVFBBOkVOWC5JUV9OSV9DRi5GWTIwMDcBAAAAYkRUAAIAAAAHMjc3Ljk2NAEIAAAABQAAAAExAQAAAAoxNDE3MzQzMjYxAwAAAAI1MAIAAAAEMjE1MAQAAAABMAcAAAAIOC84LzIwMTkIAAAACjEyLzMxLzIwMDcJAAAAATAl1a+PPBzXCAk7nNI8HNcIJkNJUS5UU0U6ODYwMS5JUV9DQVNIX0NPTlZFUlNJT04uRlkyMDE5AQAAAP5UDQADAAAAAABZblCKPBzXCMerndM8HNcIM0NJUS5OQVNEQVFHUzpOREFRLklRX1RPVEFMX0RFQlRfRUJJVERBX0NBUEVYLkZZMjAwOQEAAAC3TAsAAgAAAAgyLjk1OTE1NAEIAAAABQAAAAExAQAAAAoxNTIzNzk2NDQ4AwAAAAMxNjACAAAABTIzMzEzBAAAAAEwBwAAAAg4LzgvMjAxOQgAAAAKMTIvMzEvMjAwOQkAAAABMJ7leYk8HNcIWluu0zwc1wgkQ0lRLlRTRTo4NjAxLklRX09USEVSX0xJQUJfTFQuRlkyMDE1AQAAAP5UDQACAAAABTI1MzAyAQgAAAAFAAAAATEBAAAACjE3NDY5MTMwODIDAAAAAjc5AgAAAAQxMDYyBAAAAAEwBwAAAAg4LzgvMjAxOQgAAAAJMy8zMS8y</t>
  </si>
  <si>
    <t>MDE1CQAAAAEwYZ/dkTwc1wj29DDSPBzXCCVDSVEuTkFTREFRR1M6TkRBUS5JUV9NQUNISU5FUlkuRlkyMDEyAQAAALdMCwACAAAAAzYxMgEIAAAABQAAAAExAQAAAAoxNzE5OTE2NzkxAwAAAAMxNjACAAAABDMxMTQEAAAAATAHAAAACDgvOC8yMDE5CAAAAAoxMi8zMS8yMDEyCQAAAAEwd1Kbjjwc1wg9mr3SPBzXCBhDSVEuTFNFOkxTRS5JUV9ETy5GWTIwMDgBAAAAuhY9AAMAAAAAAHELgo08HNcInPfe0jwc1wghQ0lRLkxTRTpMU0UuSVFfR0FJTl9BU1NFVFMuRlkyMDEwAQAAALoWPQADAAAAAABxC4KNPBzXCCkjx9I8HNcIJENJUS5UU0U6ODYwMS5JUV9JTkNfRVFVSVRZX0NGLkZZMjAxOQEAAAD+VA0AAgAAAAUtODM5NwEIAAAABQAAAAExAQAAAAoxOTcwNjkzOTIyAwAAAAI3OQIAAAAEMjA4NgQAAAABMAcAAAAIOC84LzIwMTkIAAAACTMvMzEvMjAxOQkAAAABMKtj4pE8HNcI1/kR0jwc1wgqQ0lRLlhUUkE6REIxLklRX1RPVEFMX0NPTU1PTl9FUVVJVFkuRlkyMDE4AQAAAM/YFgACAAAABjQ4MjkuOQEIAAAABQAAAAExAQAAAAoxOTUwNDc1MjMzAwAAAAI1MAIAAAAEMTAwNgQAAAABMAcAAAAIOC84LzIwMTkIAAAACjEyLzMxLzIwMTgJAAAAATBaI4qMPBzXCOfKFdM8HNcIJENJUS5YVFJBOkRCMS5JUV9DVVJSRU5UX1JBVElPLkZZMjAxNQEAAADP2BYAAgAAAAgwLjk5OTM1OAEIAAAABQAAAAExAQAA</t>
  </si>
  <si>
    <t>AAoxODMyODQ1NTYwAwAAAAI1MAIAAAAENDAzMAQAAAABMAcAAAAIOC84LzIwMTkIAAAACjEyLzMxLzIwMTUJAAAAATCPADCJPBzXCLoxxtM8HNcIJUNJUS5UU0U6ODYwMS5JUV9TVF9ERUJUX0lTU1VFRC5GWTIwMTMBAAAA/lQNAAMAAAAAAOOtD5I8HNcI9vQw0jwc1wgoQ0lRLlNFSEs6Mzg4LklRX01JTk9SSVRZX0lOVEVSRVNULkZZMjAxNQEAAACyUiUAAgAAAAMxNDYBCAAAAAUAAAABMQEAAAAKMTgzMjYzMjg0MQMAAAACNjQCAAAABDEwNTIEAAAAATAHAAAACDgvOC8yMDE5CAAAAAoxMi8zMS8yMDE1CQAAAAEwSQk6izwc1wigZTLTPBzXCCFDSVEuVFNFOjg2MDEuSVFfSU5DX0VRVUlUWS5GWTIwMDgBAAAA/lQNAAIAAAAEMTczOAEIAAAABQAAAAExAQAAAAoxMDYyNzQ5MzUyAwAAAAI3OQIAAAACNDcEAAAAATAHAAAACDgvOC8yMDE5CAAAAAkzLzMxLzIwMDgJAAAAATCwHhGTPBzXCMJz6dE8HNcIG0NJUS5YVFJBOkRCMS5JUV9MQU5ELkZZMjAxNQEAAADP2BYAAwAAAAAAWiOKjDwc1wisaBPTPBzXCCRDSVEuU0VISzozODguSVFfQ1VSUkVOQ1lfR0FJTi5GWTIwMTMBAAAAslIlAAIAAAACLTEBCAAAAAUAAAABMQEAAAAKMTc0MjYyNzY1MQMAAAACNjQCAAAAAjM4BAAAAAEwBwAAAAg4LzgvMjAxOQgAAAAKMTIvMzEvMjAxMwkAAAABMFJ3jYs8HNcIV4Z30zwc1wgmQ0lRLlNFSEs6Mzg4LklRX05FVF9E</t>
  </si>
  <si>
    <t>RUJUX0lTU1VFRC5GWTIwMDkBAAAAslIlAAMAAAAAAFJ3jYs8HNcIDLNA0zwc1wgkQ0lRLk5ZU0U6SUNFLklRX0NBU0hfSU5URVJFU1QuRlkyMDE0AQAAAGCCEAACAAAAAzE0MAEIAAAABQAAAAExAQAAAAoxODI2NjUzNDUyAwAAAAMxNjACAAAABDMwMjgEAAAAATAHAAAACDgvOC8yMDE5CAAAAAoxMi8zMS8yMDE0CQAAAAEwQnOtjzwc1wgYuFTSPBzXCClDSVEuTkFTREFRR1M6TkRBUS5JUV9DVVJSRU5UX1JBVElPLkZZMjAwOQEAAAC3TAsAAgAAAAgxLjE4MDc5OAEIAAAABQAAAAExAQAAAAoxNTIzNzk2NDQ4AwAAAAMxNjACAAAABDQwMzAEAAAAATAHAAAACDgvOC8yMDE5CAAAAAoxMi8zMS8yMDA5CQAAAAEwnuV5iTwc1wh2z8PTPBzXCCNDSVEuRU5YVFBBOkVOWC5JUV9DQVNIX1RBWEVTLkZZMjAxMgEAAABiRFQAAgAAAAY0OC43NzUBCAAAAAUAAAABMQEAAAAKMTY4Mjc1ODcwMgMAAAACNTACAAAABDMwNTMEAAAAATAHAAAACDgvOC8yMDE5CAAAAAoxMi8zMS8yMDEyCQAAAAEw44qCjzwc1wjEYaPSPBzXCCRDSVEuVFNFOjg2OTcuSVFfQ09NTU9OX0lTU1VFRC5GWTIwMTABAAAAr511AgMAAAAAALEDKJQ8HNcIJtnM0Twc1wggQ0lRLlRTRTo4NjA0LklRX0NBU0hfT1BFUi5GWTIwMDgBAAAAKKgTAAIAAAAHLTY0NzkwNgEIAAAABQAAAAExAQAAAAoxMzgxMzA2MjYxAwAAAAI3OQIAAAAEMjAwNgQAAAAB</t>
  </si>
  <si>
    <t>MAcAAAAIOC84LzIwMTkIAAAACTMvMzEvMjAwOAkAAAABMNOVB5M8HNcIYTvP0Twc1wgnQ0lRLkVOWFRQQTpFTlguSVFfUkVUVVJOX0NBUElUQUwuRlkyMDE3AQAAAGJEVAACAAAABzIzLjIyNjMBCAAAAAUAAAABMQEAAAAKMTk1MzE1NDA5MQMAAAACNTACAAAABDQzNjMEAAAAATAHAAAACDgvOC8yMDE5CAAAAAoxMi8zMS8yMDE3CQAAAAEwnuV5iTwc1wiARrrTPBzXCCRDSVEuTFNFOkxTRS5JUV9TVF9ERUJUX1JFUEFJRC5GWTIwMTUBAAAAuhY9AAMAAAAAAHELgo08HNcIXDPa0jwc1wgfQ0lRLlhUUkE6REIxLklRX1RPVEFMX0NMLkZZMjAwOAEAAADP2BYAAgAAAAgxNDA2ODYuNgEIAAAABQAAAAExAQAAAAoxNDYyOTYxMjIzAwAAAAI1MAIAAAAEMTAwOQQAAAABMAcAAAAIOC84LzIwMTkIAAAACjEyLzMxLzIwMDgJAAAAATDV2CmNPBzXCDG/xNI8HNcIKENJUS5UU0U6ODMwNi5JUV9UT1RBTF9ERUJULkZZMjAxNS4uLi5KUFkBAAAAPXwlAAIAAAAIODI2NTg5OTYBCAAAAAUAAAABMQEAAAAKMTg0OTU1MzIzMAMAAAACNzkCAAAABDQxNzMEAAAAATAHAAAACDgvOC8yMDE5CAAAAAkzLzMxLzIwMTUJAAAAATCnfeiIPBzXCIND2dM8HNcIIkNJUS5UU0U6ODc2Ni5JUV9MRVZFUkVEX0ZDRi5GWTIwMTgBAAAA8e0EAAIAAAAJNDgzMzc5Ljc1AQgAAAAFAAAAATEBAAAACjE4OTU2MjU1ODQDAAAAAjc5AgAAAAQ0</t>
  </si>
  <si>
    <t>NDIyBAAAAAEwBwAAAAg4LzgvMjAxOQgAAAAJMy8zMS8yMDE4CQAAAAEwWquUkDwc1wj2zEjSPBzXCB9DSVEuVFNFOjg2MDEuSVFfRUJUX0VYQ0wuRlkyMDA4AQAAAP5UDQACAAAABTkxMDAyAQgAAAAFAAAAATEBAAAACjEwNjI3NDkzNTIDAAAAAjc5AgAAAAE0BAAAAAEwBwAAAAg4LzgvMjAxOQgAAAAJMy8zMS8yMDA4CQAAAAEwsB4Rkzwc1wg3OO7RPBzXCB5DSVEuTFNFOkxTRS5JUV9UT1RBTF9DQS5GWTIwMTMBAAAAuhY9AAIAAAAIMTQ2NzYwLjUBCAAAAAUAAAABMQEAAAAKMTY4MzA3MTYzNwMAAAACNTUCAAAABDEwMDgEAAAAATAHAAAACDgvOC8yMDE5CAAAAAkzLzMxLzIwMTMJAAAAATBxC4KNPBzXCKTny9I8HNcIKENJUS5UU0U6ODY5Ny5JUV9UT1RBTF9ERUJULkZZMjAxMi4uLi5KUFkBAAAAr511AgIAAAAFMTc1NzABCAAAAAUAAAABMQEAAAAKMTU5ODkwNTA2MAMAAAACNzkCAAAABDQxNzMEAAAAATAHAAAACDgvOC8yMDE5CAAAAAkzLzMxLzIwMTIJAAAAATCnfeiIPBzXCGHh1tM8HNcIJUNJUS5OWVNFOklDRS5JUV9TUEVDSUFMX0RJVl9DRi5GWTIwMTYBAAAAYIIQAAMAAAAAACXVr488HNcIinaX0jwc1wguQ0lRLlRTRTo4MzA2LklRX01JTk9SSVRZX0lOVEVSRVNUX1RPVEFMLkZZMjAxMwEAAAA9fCUAAgAAAAYzMzMxODUBCAAAAAUAAAABMQEAAAAKMTc0ODA2NDQyNgMAAAACNzkCAAAABDEz</t>
  </si>
  <si>
    <t>MTIEAAAAATAHAAAACDgvOC8yMDE5CAAAAAkzLzMxLzIwMTMJAAAAATA9t7KRPBzXCL6CG9I8HNcIJUNJUS5UU0U6ODMwNi5JUV9ORVRfUkVOVEFMX0VYUC5GWTIwMTIBAAAAPXwlAAMAAAAAAD23spE8HNcImpQu0jwc1wggQ0lRLkxTRTpMU0UuSVFfQ0FTSF9GSU5BTi5GWTIwMTYBAAAAuhY9AAIAAAAELTY4NwEIAAAABQAAAAExAQAAAAoxODc5Mjk1NzcwAwAAAAI1NQIAAAAEMjAwNAQAAAABMAcAAAAIOC84LzIwMTkIAAAACjEyLzMxLzIwMTYJAAAAATBxC4KNPBzXCDG/xNI8HNcIH0NJUS5MU0U6TFNFLklRX09USEVSX1JFVi5GWTIwMTQBAAAAuhY9AAIAAAAEOTcuNAEIAAAABQAAAAExAQAAAAoxNzgxODUzMjM1AwAAAAI1NQIAAAADMzU3BAAAAAEwBwAAAAg4LzgvMjAxOQgAAAAKMTIvMzEvMjAxNAkAAAABMHELgo08HNcIMb/E0jwc1wgmQ0lRLlRTRTo4Njk3LklRX0NVU1RPTV9CRVRBLjIwMTEvMDMvMzEBAAAAr511AgIAAAAQMS40Mjg0MDY5MTYzNTU4MgCDX/2sPBzXCKLx6dM8HNcIHUNJUS5UU0U6ODYwMS5JUV9HQV9FWFAuRlkyMDE4AQAAAP5UDQACAAAABTI2NTUyAQgAAAAFAAAAATEBAAAACjE4OTU2ODI4NTADAAAAAjc5AgAAAAUyMTU2MgQAAAABMAcAAAAIOC84LzIwMTkIAAAACTMvMzEvMjAxOAkAAAABMKtj4pE8HNcIQMH30Twc1wglQ0lRLlNHWDpTNjguSVFfTkVUX0RFQlRfSVNTVUVE</t>
  </si>
  <si>
    <t>LkZZMjAwOAEAAAClUiUAAwAAAAAAhxc5jDwc1wgMs0DTPBzXCB1DSVEuVFNFOjgzMDYuSVFfR0FfRVhQLkZZMjAxMQEAAAA9fCUAAgAAAAU1MzA0OAEIAAAABQAAAAExAQAAAAoxNjI3NDI5NjM4AwAAAAI3OQIAAAAFMjE1NjIEAAAAATAHAAAACDgvOC8yMDE5CAAAAAkzLzMxLzIwMTEJAAAAATA9t7KRPBzXCNf5EdI8HNcIKENJUS5TRUhLOjM4OC5JUV9UT1RBTF9ERUJUX0lTU1VFRC5GWTIwMTIBAAAAslIlAAIAAAAENjk3NAEIAAAABQAAAAExAQAAAAoxNjYzMjgyMjA3AwAAAAI2NAIAAAAEMjE2MQQAAAABMAcAAAAIOC84LzIwMTkIAAAACjEyLzMxLzIwMTIJAAAAATBSd42LPBzXCNvHNNM8HNcIKENJUS5OWVNFOklDRS5JUV9UT1RBTF9ERUJUX0VCSVREQS5GWTIwMTYBAAAAYIIQAAIAAAAIMi4zMDY2MzIBCAAAAAUAAAABMQEAAAAKMTk0NDA0NjAwMQMAAAADMTYwAgAAAAQ0MTkyBAAAAAEwBwAAAAg4LzgvMjAxOQgAAAAKMTIvMzEvMjAxNgkAAAABMDESEIo8HNcIdHGD0zwc1wgdQ0lRLkVOWFRQQTpFTlguSVFfQ09HUy5GWTIwMTABAAAAYkRUAAMAAAAAAJQogI88HNcI3mSE0jwc1wggQ0lRLlRTRTo4NjA0LklRX0lOVkVOVE9SWS5GWTIwMTUBAAAAKKgTAAMAAAAAALAeEZM8HNcINzju0Twc1wgjQ0lRLlNFSEs6Mzg4LklRX0lOVEVSRVNUX0VYUC5GWTIwMTEBAAAAslIlAAMAAAAAAFJ3jYs8HNcI</t>
  </si>
  <si>
    <t>XY8a0zwc1wghQ0lRLlRTRTo4MzA2LklRX1NHQV9NQVJHSU4uRlkyMDEzAQAAAD18JQACAAAABzM3LjY3MTIBCAAAAAUAAAABMQEAAAAKMTc0ODA2NDQyNgMAAAACNzkCAAAABDQzNzUEAAAAATAHAAAACDgvOC8yMDE5CAAAAAkzLzMxLzIwMTMJAAAAATBZblCKPBzXCKQ0p9M8HNcIJkNJUS5YVFJBOkRCMS5JUV9JTlZFTlRPUllfVFVSTlMuRlkyMDA5AQAAAM/YFgADAAAAAACPADCJPBzXCF1YzdM8HNcILkNJUS5UU0U6ODMwNi5JUV9UT1RBTF9MSUFCX1RPVEFMX0FTU0VUUy5GWTIwMTEBAAAAPXwlAAMAAAAAAFluUIo8HNcIDYWW0zwc1wggQ0lRLkxTRTpMU0UuSVFfQ09NTU9OX1JFUC5GWTIwMTABAAAAuhY9AAIAAAAELTIuMwEIAAAABQAAAAExAQAAAAoxNDU3MDkwOTE3AwAAAAI1NQIAAAAEMjE2NAQAAAABMAcAAAAIOC84LzIwMTkIAAAACTMvMzEvMjAxMAkAAAABMHELgo08HNcIDbzj0jwc1wgiQ0lRLlRTRTo4MzA2LklRX0FEVkVSVElTSU5HLkZZMjAxMQEAAAA9fCUAAwAAAAAAPbeykTwc1wg1NQ3SPBzXCCtDSVEuTFNFOkxTRS5JUV9ORVRfREVCVF9FQklUREFfQ0FQRVguRlkyMDEwAQAAALoWPQACAAAACDEuNTQ3MzQ0AQgAAAAFAAAAATEBAAAACjE0NTcwOTA5MTcDAAAAAjU1AgAAAAUyMzMxNAQAAAABMAcAAAAIOC84LzIwMTkIAAAACTMvMzEvMjAxMAkAAAABMFJGfIk8HNcIK/bK0zwc1wgh</t>
  </si>
  <si>
    <t>Q0lRLlNHWDpTNjguSVFfQVNTRVRfVFVSTlMuRlkyMDA4AQAAAKVSJQACAAAACDAuNDA3OTA2AQgAAAAFAAAAATEBAAAACjExNTU5MDk4MjQDAAAAAzEzOAIAAAAENDE3NwQAAAABMAcAAAAIOC84LzIwMTkIAAAACTYvMzAvMjAwOAkAAAABMI8AMIk8HNcI8Qq/0zwc1wggQ0lRLlNFSEs6Mzg4LklRX0NIQU5HRV9BUC5GWTIwMDgBAAAAslIlAAMAAAAAAFJ3jYs8HNcImPEc0zwc1wggQ0lRLlRTRTo4Njk3LklRX1BBUlRfVElNRS5GWTIwMTcBAAAAr511AgMAAAAAADnjFZM8HNcI52S30Twc1wggQ0lRLlhUUkE6REIxLklRX1BBUlRfVElNRS5GWTIwMTIBAAAAz9gWAAIAAAADNDAyAFQ7LI08HNcIeAny0jwc1wgwQ0lRLlRTRTo4NjA0LklRX1RPVEFMX09VVFNUQU5ESU5HX0JTX0RBVEUuRlkyMDE1AQAAACioEwACAAAACzM1OTguODY1MjEzAQQAAAAFAAAAATUBAAAACjE4NDgxMjY4MTACAAAABTI0MTUyBgAAAAEwsB4Rkzwc1wgUX/XRPBzXCCZDSVEuVFNFOjgzMDYuSVFfUEVSSU9ETEVOR1RIX0lTLkZZMjAxMwEAAAA9fCUAAQAAAAIxMgA9t7KRPBzXCEDB99E8HNcIIENJUS5UU0U6ODMwNi5JUV9CVUlMRElOR1MuRlkyMDE0AQAAAD18JQACAAAABjc0Nzk5OAEIAAAABQAAAAExAQAAAAoxNzk5OTc3MTU2AwAAAAI3OQIAAAAEMzAyMwQAAAABMAcAAAAIOC84LzIwMTkIAAAACTMvMzEvMjAxNAkAAAABMI2T</t>
  </si>
  <si>
    <t>v5A8HNcIwm0n0jwc1wgZQ0lRLk5ZU0U6SUNFLklRX0dXLkZZMjAwNwEAAABgghAAAgAAAAgxMDA5LjY4NwEIAAAABQAAAAExAQAAAAoxMzIyMTMzNDExAwAAAAMxNjACAAAABDExNzEEAAAAATAHAAAACDgvOC8yMDE5CAAAAAoxMi8zMS8yMDA3CQAAAAEwWquUkDwc1wiCjmzSPBzXCDBDSVEuTkFTREFRR1M6TkRBUS5JUV9OSV9BVkFJTF9FWENMX01BUkdJTi5GWTIwMTgBAAAAt0wLAAIAAAAHMTAuNzA4NAEIAAAABQAAAAExAQAAAAoxOTQ2Njc2MzQyAwAAAAMxNjACAAAABDQxODIEAAAAATAHAAAACDgvOC8yMDE5CAAAAAoxMi8zMS8yMDE4CQAAAAEwUkZ8iTwc1wgUgrXTPBzXCClDSVEuTFNFOkxTRS5JUV9UT1RBTF9DT01NT05fRVFVSVRZLkZZMjAwOAEAAAC6Fj0AAgAAAAYxMTY3LjcBCAAAAAUAAAABMQEAAAAKMTMxMjQ2MDQzMQMAAAACNTUCAAAABDEwMDYEAAAAATAHAAAACDgvOC8yMDE5CAAAAAkzLzMxLzIwMDgJAAAAATBxC4KNPBzXCJz33tI8HNcIJUNJUS5FTlhUUEE6RU5YLklRX0dST1NTX01BUkdJTi5GWTIwMTABAAAAYkRUAAMAAAAAAJ7leYk8HNcIyqi80zwc1wguQ0lRLlRTRTo4NjAxLklRX1RPVEFMX0xJQUJfVE9UQUxfQVNTRVRTLkZZMjAxNgEAAAD+VA0AAgAAAAc5My41NzAyAQgAAAAFAAAAATEBAAAACjE3OTk3ODgzNzADAAAAAjc5AgAAAAQ0MTg4BAAAAAEwBwAAAAg4LzgvMjAx</t>
  </si>
  <si>
    <t>OQgAAAAJMy8zMS8yMDE2CQAAAAEwWW5Qijwc1wi404XTPBzXCCBDSVEuVFNFOjg3NjYuSVFfUEFSVF9USU1FLkZZMjAxOQEAAADx7QQAAwAAAAAAWquUkDwc1wihfFnSPBzXCClDSVEuVFNFOjg2MDEuSVFfVE9UQUxfREVCVF9DQVBJVEFMLkZZMjAxMgEAAAD+VA0AAgAAAAc5MS41MTA3AQgAAAAFAAAAATEBAAAACjE1NTc1MTkyNzgDAAAAAjc5AgAAAAQ0MTg2BAAAAAEwBwAAAAg4LzgvMjAxOQgAAAAJMy8zMS8yMDEyCQAAAAEwWW5Qijwc1wi404XTPBzXCBxDSVEuVFNFOjgzMDYuSVFfQ0FQRVguRlkyMDE3AQAAAD18JQACAAAABy0xMTY3ODYBCAAAAAUAAAABMQEAAAAKMTk3MDgzNTMzMgMAAAACNzkCAAAABDIwMjEEAAAAATAHAAAACDgvOC8yMDE5CAAAAAkzLzMxLzIwMTcJAAAAATCNk7+QPBzXCMJtJ9I8HNcIJENJUS5TR1g6UzY4LklRX0xUX0RFQlRfRVFVSVRZLkZZMjAxMAEAAAClUiUAAwAAAAAAjwAwiTwc1wi6McbTPBzXCCtDSVEuTkFTREFRR1M6TkRBUS5JUV9FWFRSQV9BQ0NfSVRFTVMuRlkyMDE2AQAAALdMCwADAAAAAAA5fIOOPBzXCP1E7dI8HNcIJ0NJUS5TR1g6UzY4LklRX1RPVEFMX0RFQlQuRlkyMDA5Li4uLkpQWQEAAAClUiUAAgAAAAEwAQgAAAAFAAAAATEBAAAACjEzOTc0Nzk3NjQDAAAAAjc5AgAAAAQ0MTczBAAAAAEwBwAAAAg4LzgvMjAxOQgAAAAJNi8zMC8yMDA5CQAAAAEw</t>
  </si>
  <si>
    <t>p33oiDwc1whlzOLTPBzXCCdDSVEuVFNFOjgzMDYuSVFfVE9UQUxfUkVWLkZZMjAxNS4uLi5KUFkBAAAAPXwlAAIAAAAHNDk2NjgwNQEIAAAABQAAAAExAQAAAAoxODQ5NTUzMjMwAwAAAAI3OQIAAAACMjgEAAAAATAHAAAACDgvOC8yMDE5CAAAAAkzLzMxLzIwMTUJAAAAATDk/YGIPBzXCOCQ59M8HNcIOUNJUS5UU0U6ODYwMS5JUV9DVVNUT01fQkVUQS4tMTA0Vy4yMDA5LzAzLzMxLi5eTjIyNS5KUFkuSAEAAAD+VA0AAgAAABAxLjI2MDA0ODkxNjQ4OTIyAINf/aw8HNcIWlXs0zwc1wglQ0lRLlRTRTo4MzA2LklRX0dBSU5fQVNTRVRTX0NGLkZZMjAxOQEAAAA9fCUAAwAAAAAA1/XBkDwc1whIo2DSPBzXCCpDSVEuRU5YVFBBOkVOWC5JUV9UT1RBTF9ERUJUX0lTU1VFRC5GWTIwMTUBAAAAYkRUAAMAAAAAACMXoI48HNcIVaB/0jwc1wgkQ0lRLlRTRTo4NzY2LklRX1BFUklPRERBVEVfSVMuRlkyMDE3AQAAAPHtBAAFAAAACjIwMTcvMDMvMzEAWquUkDwc1whMLGrSPBzXCCFDSVEuU0dYOlM2OC5JUV9EQV9TVVBQTF9DRi5GWTIwMDcBAAAApVIlAAIAAAAGMTIuMjU3AQgAAAAFAAAAATEBAAAACTgxMTgwNDgzMQMAAAADMTM4AgAAAAQyMTcxBAAAAAEwBwAAAAg4LzgvMjAxOQgAAAAJNi8zMC8yMDA3CQAAAAEwWiOKjDwc1wiEeibTPBzXCC1DSVEuVFNFOjg2MDQuSVFfQ0FTSF9DT05WRVJTSU9OLkZZMjAw</t>
  </si>
  <si>
    <t>OS4uLi5KUFkBAAAAKKgTAAMAAAAAAKd96Ig8HNcIKmrg0zwc1wgZQ0lRLlRTRTo4NzY2LklRX0dXLkZZMjAxNgEAAADx7QQAAgAAAAY1MzQ1OTMBCAAAAAUAAAABMQEAAAAKMTc5OTc4ODMzMAMAAAACNzkCAAAABDExNzEEAAAAATAHAAAACDgvOC8yMDE5CAAAAAkzLzMxLzIwMTYJAAAAATACSZKQPBzXCO9ScdI8HNcIH0NJUS5OWVNFOklDRS5JUV9ORVRfREVCVC5GWTIwMDkBAAAAYIIQAAIAAAAHLTI0NS4wNwEIAAAABQAAAAExAQAAAAoxNDk0NDY2MjE5AwAAAAMxNjACAAAABDQzNjQEAAAAATAHAAAACDgvOC8yMDE5CAAAAAoxMi8zMS8yMDA5CQAAAAEwczeyjzwc1wgJQV7SPBzXCBpDSVEuVFNFOjg2MDQuSVFfRUJULkZZMjAxNQEAAAAoqBMAAgAAAAYzNDY3NTkBCAAAAAUAAAABMQEAAAAKMTg0ODEyNjgxMAMAAAACNzkCAAAAAzEzOQQAAAABMAcAAAAIOC84LzIwMTkIAAAACTMvMzEvMjAxNQkAAAABMLAeEZM8HNcInprw0Twc1wgnQ0lRLlNHWDpTNjguSVFfRUFSTklOR19DT19NQVJHSU4uRlkyMDEzAQAAAKVSJQACAAAABzQ2Ljk2OTUBCAAAAAUAAAABMQEAAAAKMTY5NTI4OTI3MwMAAAADMTM4AgAAAAQ0MTgxBAAAAAEwBwAAAAg4LzgvMjAxOQgAAAAJNi8zMC8yMDEzCQAAAAEwjwAwiTwc1whaW67TPBzXCBlDSVEuVFNFOjgzMDYuSVFfQUUuRlkyMDEzAQAAAD18JQACAAAABzM0MzUxNTMBCAAA</t>
  </si>
  <si>
    <t>AAUAAAABMQEAAAAKMTc0ODA2NDQyNgMAAAACNzkCAAAABDEwMTYEAAAAATAHAAAACDgvOC8yMDE5CAAAAAkzLzMxLzIwMTMJAAAAATA9t7KRPBzXCBvQKdI8HNcIGkNJUS5YVFJBOkRCMS5JUV9FQlQuRlkyMDEzAQAAAM/YFgACAAAAAzY2NwEIAAAABQAAAAExAQAAAAoxNzIzOTE2OTYyAwAAAAI1MAIAAAADMTM5BAAAAAEwBwAAAAg4LzgvMjAxOQgAAAAKMTIvMzEvMjAxMwkAAAABMFQ7LI08HNcIJDD50jwc1wgmQ0lRLlNFSEs6Mzg4LklRX1NBTEVTX01BUktFVElORy5GWTIwMTgBAAAAslIlAAIAAAACNTIBCAAAAAUAAAABMQEAAAAKMTk1MDMwOTMyMQMAAAACNjQCAAAABTIxNTYxBAAAAAEwBwAAAAg4LzgvMjAxOQgAAAAKMTIvMzEvMjAxOAkAAAABMGJrPIs8HNcIqGJR0zwc1wglQ0lRLkxTRTpMU0UuSVFfRklMSU5HX0NVUlJFTkNZLkZZMjAxMgEAAAC6Fj0AAwAAAANHQlAAcQuCjTwc1whyDtPSPBzXCCBDSVEuU0dYOlM2OC5JUV9UT1RBTF9MSUFCLkZZMjAxMQEAAAClUiUAAgAAAAgxMDc2Ljc0NgEIAAAABQAAAAExAQAAAAoxNTYxNDA2NjAxAwAAAAMxMzgCAAAABDEyNzYEAAAAATAHAAAACDgvOC8yMDE5CAAAAAk2LzMwLzIwMTEJAAAAATCHFzmMPBzXCAyzQNM8HNcIIkNJUS5TR1g6UzY4LklRX0ZJTklTSEVEX0lOVi5GWTIwMTIBAAAApVIlAAMAAAAAAIcXOYw8HNcI28c00zwc1wgrQ0lRLkVO</t>
  </si>
  <si>
    <t>WFRQQTpFTlguSVFfQ09NTU9OX1BSRUZfRElWX0NGLkZZMjAwOQEAAABiRFQAAwAAAAAAlCiAjzwc1wjEYaPSPBzXCCVDSVEuVFNFOjgzMDYuSVFfTkVUX1JFTlRBTF9FWFAuRlkyMDE0AQAAAD18JQADAAAAAAA9t7KRPBzXCPrSCtI8HNcIIkNJUS5TR1g6UzY4LklRX1RPVEFMX0FTU0VUUy5GWTIwMTYBAAAApVIlAAIAAAAIMjEwNS40ODQBCAAAAAUAAAABMQEAAAAKMTg1NjU3NTk3MAMAAAADMTM4AgAAAAQxMDA3BAAAAAEwBwAAAAg4LzgvMjAxOQgAAAAJNi8zMC8yMDE2CQAAAAEwjanlizwc1whdjxrTPBzXCCZDSVEuU0dYOlM2OC5JUV9EQVlTX1BBWUFCTEVfT1VULkZZMjAxOAEAAAClUiUAAwAAAAJOTQEIAAAABQAAAAExAQAAAAoxOTAzODQyNzkyAwAAAAMxMzgCAAAABDQxODMEAAAAATAHAAAACDgvOC8yMDE5CAAAAAk2LzMwLzIwMTgJAAAAATDk/YGIPBzXCNcc0tM8HNcIHENJUS5OWVNFOklDRS5JUV9FQklUQS5GWTIwMTYBAAAAYIIQAAIAAAAEMjYxOAEIAAAABQAAAAExAQAAAAoxOTQ0MDQ2MDAxAwAAAAMxNjACAAAABjEwMDY4OQQAAAABMAcAAAAIOC84LzIwMTkIAAAACjEyLzMxLzIwMTYJAAAAATAl1a+PPBzXCHkFY9I8HNcIJUNJUS5TR1g6UzY4LklRX0NBU0hfQ09OVkVSU0lPTi5GWTIwMDkBAAAApVIlAAMAAAAAAI8AMIk8HNcIujHG0zwc1wgyQ0lRLkxTRTpMU0UuSVFfQ0hBTkdFX09U</t>
  </si>
  <si>
    <t>SEVSX05FVF9PUEVSX0FTU0VUUy5GWTIwMTYBAAAAuhY9AAIAAAADMTg1AQgAAAAFAAAAATEBAAAACjE4NzkyOTU3NzADAAAAAjU1AgAAAAQyMDQ1BAAAAAEwBwAAAAg4LzgvMjAxOQgAAAAKMTIvMzEvMjAxNgkAAAABMHELgo08HNcImXDV0jwc1wgqQ0lRLk5BU0RBUUdTOk5EQVEuSVFfT1RIRVJfQ0FfU1VQUEwuRlkyMDA5AQAAALdMCwACAAAABDIyOTUBCAAAAAUAAAABMQEAAAAKMTUyMzc5NjQ0OAMAAAADMTYwAgAAAAQxMDU1BAAAAAEwBwAAAAg4LzgvMjAxOQgAAAAKMTIvMzEvMjAwOQkAAAABMHdSm448HNcICTuc0jwc1wgeQ0lRLlRTRTo4NzY2LklRX1dJUF9JTlYuRlkyMDEyAQAAAPHtBAADAAAAAABsovGQPBzXCCwvS9I8HNcIKkNJUS5TRUhLOjM4OC5JUV9JTlRFUkVTVF9JTlZFU1RfSU5DLkZZMjAxOAEAAACyUiUAAwAAAAAAYms8izwc1wiY8RzTPBzXCCRDSVEuU0VISzozODguSVFfVU5MRVZFUkVEX0ZDRi5GWTIwMTgBAAAAslIlAAIAAAAINzI4Ni4xMjUBCAAAAAUAAAABMQEAAAAKMTk1MDMwOTMyMQMAAAACNjQCAAAABDQ0MjMEAAAAATAHAAAACDgvOC8yMDE5CAAAAAoxMi8zMS8yMDE4CQAAAAEwYms8izwc1wghJHXTPBzXCCVDSVEuRU5YVFBBOkVOWC5JUV9QRV9FWENMLi4yMDA3LzAzLzMxAQAAAGJEVAADAAAAAABrStatPBzXCEA+sNE8HNcIJ0NJUS5OQVNEQVFHUzpOREFRLklRX0dB</t>
  </si>
  <si>
    <t>SU5fQVNTRVRTLkZZMjAxMQEAAAC3TAsAAwAAAAAAd1Kbjjwc1wjCXsLSPBzXCBlDSVEuVFNFOjg2MDEuSVFfQVIuRlkyMDE1AQAAAP5UDQACAAAABjIyMTIwMQEIAAAABQAAAAExAQAAAAoxNzQ2OTEzMDgyAwAAAAI3OQIAAAAEMTAyMQQAAAABMAcAAAAIOC84LzIwMTkIAAAACTMvMzEvMjAxNQkAAAABMGGf3ZE8HNcIFF/10Twc1wgrQ0lRLlhUUkE6REIxLklRX01JTk9SSVRZX0lOVEVSRVNUX0NGLkZZMjAxMgEAAADP2BYAAwAAAAAAVDssjTwc1whfkvvSPBzXCB9DSVEuWFRSQTpEQjEuSVFfQVJfVFVSTlMuRlkyMDEwAQAAAM/YFgACAAAACDIuNTE5OTQ5AQgAAAAFAAAAATEBAAAACjE1NDEyODI4MTYDAAAAAjUwAgAAAAQ0MDAxBAAAAAEwBwAAAAg4LzgvMjAxOQgAAAAKMTIvMzEvMjAxMAkAAAABMI8AMIk8HNcI+Qfe0zwc1wgkQ0lRLlRTRTo4NjAxLklRX1NBTEVfSU5UQU5fQ0YuRlkyMDE0AQAAAP5UDQACAAAABi0yNDM1NQEIAAAABQAAAAExAQAAAAoxNjg4NTI5Mjg3AwAAAAI3OQIAAAAEMjAyOQQAAAABMAcAAAAIOC84LzIwMTkIAAAACTMvMzEvMjAxNAkAAAABMGGf3ZE8HNcI5lsU0jwc1wguQ0lRLlRTRTo4MzA2LklRX1RPVEFMX0xJQUJfVE9UQUxfQVNTRVRTLkZZMjAxNwEAAAA9fCUAAwAAAAAA+68Nijwc1wh0cYPTPBzXCBtDSVEuU0VISzozODguSVFfQ09HUy5GWTIwMTEBAAAAslIlAAIA</t>
  </si>
  <si>
    <t>AAADMzAyAQgAAAAFAAAAATEBAAAACjE1OTE1OTQ0MjUDAAAAAjY0AgAAAAIzNAQAAAABMAcAAAAIOC84LzIwMTkIAAAACjEyLzMxLzIwMTEJAAAAATBSd42LPBzXCNZQPtM8HNcIIUNJUS5YVFJBOkRCMS5JUV9DQVNIX0VRVUlWLkZZMjAxNwEAAADP2BYAAgAAAAYxMjk3LjYBCAAAAAUAAAABMQEAAAAKMTk1MDQ3NTIwMwMAAAACNTACAAAABDEwOTYEAAAAATAHAAAACDgvOC8yMDE5CAAAAAgxLzEvMjAxOAkAAAABMFojiow8HNcImvT90jwc1wgkQ0lRLlhUUkE6REIxLklRX09USEVSX0xJQUJfTFQuRlkyMDA4AQAAAM/YFgACAAAABDYzLjQBCAAAAAUAAAABMQEAAAAKMTQ2Mjk2MTIyMwMAAAACNTACAAAABDEwNjIEAAAAATAHAAAACDgvOC8yMDE5CAAAAAoxMi8zMS8yMDA4CQAAAAEw1dgpjTwc1wjVSc7SPBzXCB5DSVEuTllTRTpJQ0UuSVFfWl9TQ09SRS5GWTIwMDkBAAAAYIIQAAIAAAAIMC40MjIwODQBCAAAAAUAAAABMQEAAAAKMTQ5NDQ2NjIxOQMAAAADMTYwAgAAAAYxMDAxMjMEAAAAATAHAAAACDgvOC8yMDE5CAAAAAoxMi8zMS8yMDA5CQAAAAEwMRIQijwc1whnN4jTPBzXCCBDSVEuWFRSQTpEQjEuSVFfSU5WRU5UT1JZLkZZMjAxNAEAAADP2BYAAwAAAAAAWiOKjDwc1wgiLRjTPBzXCCxDSVEuTllTRTpJQ0UuSVFfSU1QVVRfT1BFUl9MRUFTRV9ERVBSLkZZMjAxNAEAAABgghAAAgAAAAk2NS4x</t>
  </si>
  <si>
    <t>NjYxOTIBCAAAAAUAAAABMQEAAAAKMTgyNjY1MzQ1MgMAAAADMTYwAgAAAAUyMTY3MwQAAAABMAcAAAAIOC84LzIwMTkIAAAACjEyLzMxLzIwMTQJAAAAATBCc62PPBzXCKLzT9I8HNcIJENJUS5UU0U6ODY5Ny5JUV9JTVBBSVJNRU5UX0dXLkZZMjAxMwEAAACvnXUCAwAAAAAA+mUqlDwc1wi0/9PRPBzXCCpDSVEuTkFTREFRR1M6TkRBUS5JUV9TUEVDSUFMX0RJVl9DRi5GWTIwMTMBAAAAt0wLAAMAAAAAAHdSm448HNcIHqzQ0jwc1wgnQ0lRLkxTRTpMU0UuSVFfVE9UQUxfREVCVC5GWTIwMTEuLi4uSlBZAQAAALoWPQACAAAADDY4MDk1LjQ2NTg2MwEIAAAABQAAAAExAQAAAAoxNTUxNzQ4ODE2AwAAAAI3OQIAAAAENDE3MwQAAAABMAcAAAAIOC84LzIwMTkIAAAACTMvMzEvMjAxMQkAAAABMKd96Ig8HNcI1xzS0zwc1wggQ0lRLkxTRTpMU0UuSVFfSU5DX0VRVUlUWS5GWTIwMTgBAAAAuhY9AAIAAAACLTgBCAAAAAUAAAABMQEAAAAKMTk1MDg2NDIxNwMAAAACNTUCAAAAAjQ3BAAAAAEwBwAAAAg4LzgvMjAxOQgAAAAKMTIvMzEvMjAxOAkAAAABMHELgo08HNcIMb/E0jwc1wggQ0lRLlRTRTo4Njk3LklRX0lOVkVOVE9SWS5GWTIwMTYBAAAAr511AgMAAAAAADnjFZM8HNcItP/T0Twc1wgnQ0lRLkxTRTpMU0UuSVFfR1dfSU5UQU5fQU1PUlRfQ0YuRlkyMDEwAQAAALoWPQACAAAABDMyLjQBCAAAAAUAAAAB</t>
  </si>
  <si>
    <t>MQEAAAAKMTQ1NzA5MDkxNwMAAAACNTUCAAAABDIxODIEAAAAATAHAAAACDgvOC8yMDE5CAAAAAkzLzMxLzIwMTAJAAAAATBxC4KNPBzXCP1E7dI8HNcIJkNJUS5UU0U6ODYwNC5JUV9QRVJJT0RMRU5HVEhfSVMuRlkyMDE2AQAAACioEwABAAAAAjEyALAeEZM8HNcIgo5s0jwc1wgdQ0lRLlRTRTo4NjAxLklRX1JEX0VYUC5GWTIwMTkBAAAA/lQNAAMAAAAAAKtj4pE8HNcIrA4G0jwc1wggQ0lRLlRTRTo4NzY2LklRX1JEX0VYUF9GTi5GWTIwMTgBAAAA8e0EAAMAAAAAAFqrlJA8HNcILj590jwc1wgjQ0lRLlRTRTo4NjA0LklRX0ZJTklTSEVEX0lOVi5GWTIwMTcBAAAAKKgTAAMAAAAAALAeEZM8HNcInprw0Twc1wgtQ0lRLkVOWFRQQTpFTlguSVFfTUlOT1JJVFlfSU5URVJFU1RfSVMuRlkyMDEwAQAAAGJEVAADAAAAAACUKICPPBzXCF8XdtI8HNcIJkNJUS5UU0U6ODYwNC5JUV9GSUxJTkdfQ1VSUkVOQ1kuRlkyMDEyAQAAACioEwADAAAAA0pQWQAO+AmTPBzXCJcUyNE8HNcIKUNJUS5YVFJBOkRCMS5JUV9JTlZFU1RfU0VDVVJJVFlfQ0YuRlkyMDE0AQAAAM/YFgACAAAAAy02MAEIAAAABQAAAAExAQAAAAoxNzgxMDQwMjQ5AwAAAAI1MAIAAAAEMjAyNwQAAAABMAcAAAAIOC84LzIwMTkIAAAACjEyLzMxLzIwMTQJAAAAATBaI4qMPBzXCHgJ8tI8HNcIHkNJUS5UU0U6ODYwMS5JUV9SQVdfSU5WLkZZMjAx</t>
  </si>
  <si>
    <t>MAEAAAD+VA0AAwAAAAAA460Pkjwc1wg1NQ3SPBzXCCtDSVEuRU5YVFBBOkVOWC5JUV9BU1NFVF9XUklURURPV05fQ0YuRlkyMDExAQAAAGJEVAACAAAABTAuNjA5AQgAAAAFAAAAATEBAAAACjE2ODI3NTgwMzgDAAAAAjUwAgAAAAQyMDE5BAAAAAEwBwAAAAg4LzgvMjAxOQgAAAAKMTIvMzEvMjAxMQkAAAABMOOKgo88HNcI3Eyv0jwc1wgnQ0lRLkVOWFRQQTpFTlguSVFfT1RIRVJfQ0FfU1VQUEwuRlkyMDExAQAAAGJEVAADAAAAAADjioKPPBzXCF8XdtI8HNcIKENJUS5UU0U6ODMwNi5JUV9NSU5PUklUWV9JTlRFUkVTVC5GWTIwMTIBAAAAPXwlAAIAAAAGMjc1Mjg5AQgAAAAFAAAAATEBAAAACjE2ODg1MTU5NTkDAAAAAjc5AgAAAAQxMDUyBAAAAAEwBwAAAAg4LzgvMjAxOQgAAAAJMy8zMS8yMDEyCQAAAAEwPbeykTwc1whAwffRPBzXCCFDSVEuU0dYOlM2OC5JUV9EQV9TVVBQTF9DRi5GWTIwMTYBAAAApVIlAAIAAAAGMTcuNDY1AQgAAAAFAAAAATEBAAAACjE4NTY1NzU5NzADAAAAAzEzOAIAAAAEMjE3MQQAAAABMAcAAAAIOC84LzIwMTkIAAAACTYvMzAvMjAxNgkAAAABMI2p5Ys8HNcI9D4r0zwc1wgjQ0lRLlRTRTo4Njk3LklRX0lOVEVSRVNUX0VYUC5GWTIwMDgBAAAAr511AgIAAAAELTExMgEIAAAABQAAAAExAQAAAAoxNTk4OTA1MzMzAwAAAAI3OQIAAAACODIEAAAAATAHAAAACDgvOC8yMDE5</t>
  </si>
  <si>
    <t>CAAAAAkzLzMxLzIwMDgJAAAAATCxAyiUPBzXCPB2ytE8HNcIJENJUS5YVFJBOkRCMS5JUV9DT01NT05fRElWX0NGLkZZMjAxMQEAAADP2BYAAgAAAAYtMzkwLjcBCAAAAAUAAAABMQEAAAAKMTU5NzQyNTkxMAMAAAACNTACAAAABDIwNzQEAAAAATAHAAAACDgvOC8yMDE5CAAAAAoxMi8zMS8yMDExCQAAAAEwVDssjTwc1wgkMPnSPBzXCCVDSVEuVFNFOjg2MDEuSVFfT1RIRVJfQ0FfU1VQUEwuRlkyMDEwAQAAAP5UDQACAAAABjI2MDQwOAEIAAAABQAAAAExAQAAAAoxMzgyNzYzNDAxAwAAAAI3OQIAAAAEMTA1NQQAAAABMAcAAAAIOC84LzIwMTkIAAAACTMvMzEvMjAxMAkAAAABMOOtD5I8HNcIrA4G0jwc1wgoQ0lRLlRTRTo4NzY2LklRX1RPVEFMX0RFQlQuRlkyMDEyLi4uLkpQWQEAAADx7QQAAgAAAAcxNDM0MjIwAQgAAAAFAAAAATEBAAAACjE1NTc1MTkxMzcDAAAAAjc5AgAAAAQ0MTczBAAAAAEwBwAAAAg4LzgvMjAxOQgAAAAJMy8zMS8yMDEyCQAAAAEwp33oiDwc1wgqauDTPBzXCChDSVEuVFNFOjg2MDEuSVFfVE9UQUxfREVCVF9JU1NVRUQuRlkyMDE2AQAAAP5UDQACAAAABjMxNTI4MwEIAAAABQAAAAExAQAAAAoxNzk5Nzg4MzcwAwAAAAI3OQIAAAAEMjE2MQQAAAABMAcAAAAIOC84LzIwMTkIAAAACTMvMzEvMjAxNgkAAAABMGGf3ZE8HNcIrA4G0jwc1wgiQ0lRLk5ZU0U6SUNFLklRX0xFVkVS</t>
  </si>
  <si>
    <t>RURfRkNGLkZZMjAxMAEAAABgghAAAgAAAAo0ODYuNTMwODc1AQgAAAAFAAAAATEBAAAACjE2MTYyNDQ2MjEDAAAAAzE2MAIAAAAENDQyMgQAAAABMAcAAAAIOC84LzIwMTkIAAAACjEyLzMxLzIwMTAJAAAAATBzN7KPPBzXCHGRTdI8HNcIJUNJUS5UU0U6ODYwNC5JUV9CQVNJQ19FUFNfRVhDTC5GWTIwMTUBAAAAKKgTAAIAAAAHNjEuNjYwNwEIAAAABQAAAAExAQAAAAoxODQ4MTI2ODEwAwAAAAI3OQIAAAAEMzA2NAQAAAABMAcAAAAIOC84LzIwMTkIAAAACTMvMzEvMjAxNQkAAAABMLAeEZM8HNcIJtnM0Twc1wgkQ0lRLlNHWDpTNjguSVFfUkVUVVJOX0NBUElUQUwuRlkyMDE1AQAAAKVSJQACAAAABzI2LjQ2MTcBCAAAAAUAAAABMQEAAAAKMTgwODM1MTYwOAMAAAADMTM4AgAAAAQ0MzYzBAAAAAEwBwAAAAg4LzgvMjAxOQgAAAAJNi8zMC8yMDE1CQAAAAEwjwAwiTwc1wj9uM/TPBzXCBZDSVEuLklRX0lOQ19FUVVJVFlfQ0YuBQAAAAEAAAAIAAAAFChJbnZhbGlkIElkZW50aWZpZXIpt20Dtjwc1wi3bQO2PBzXCCZDSVEuTFNFOkxTRS5JUV9DRk9fQ1VSUkVOVF9MSUFCLkZZMjAxNwEAAAC6Fj0AAgAAAAgwLjAwMDg5NQEIAAAABQAAAAExAQAAAAoxOTUwODY0MjEzAwAAAAI1NQIAAAAENDE4NQQAAAABMAcAAAAIOC84LzIwMTkIAAAACjEyLzMxLzIwMTcJAAAAATCPADCJPBzXCBSCtdM8HNcIJUNJUS5U</t>
  </si>
  <si>
    <t>U0U6ODYwMS5JUV9CQVNJQ19FUFNfSU5DTC5GWTIwMTEBAAAA/lQNAAIAAAAKLTIxLjkwMzk2OAEIAAAABQAAAAExAQAAAAoxNDY0NjA5NTA3AwAAAAI3OQIAAAABOQQAAAABMAcAAAAIOC84LzIwMTkIAAAACTMvMzEvMjAxMQkAAAABMOOtD5I8HNcI2ef+0Twc1wguQ0lRLkVOWFRQQTpFTlguSVFfSU1QVVRfT1BFUl9MRUFTRV9ERVBSLkZZMjAxMwEAAABiRFQAAgAAAAkxMS44NjgzNTUBCAAAAAUAAAABMQEAAAAKMTcyNTIxOTk0MQMAAAACNTACAAAABTIxNjczBAAAAAEwBwAAAAg4LzgvMjAxOQgAAAAKMTIvMzEvMjAxMwkAAAABMOOKgo88HNcIXZ2e0jwc1wgeQ0lRLlRTRTo4NjA0LklRX1pfU0NPUkUuRlkyMDE5AQAAACioEwADAAAAAAAtDE6KPBzXCJLAkdM8HNcIH0NJUS5TRUhLOjM4OC5JUV9CVl9TSEFSRS5GWTIwMDkBAAAAslIlAAIAAAAINy40NjM0MDQBCAAAAAUAAAABMQEAAAAKMTQzNjI3NTUwMQMAAAACNjQCAAAABDQwMjAEAAAAATAHAAAACDgvOC8yMDE5CAAAAAoxMi8zMS8yMDA5CQAAAAEwUneNizwc1whdjxrTPBzXCChDSVEuTFNFOkxTRS5JUV9UT1RBTF9ERUJUX0NBUElUQUwuRlkyMDE0AQAAALoWPQACAAAABzM2Ljk0NDEBCAAAAAUAAAABMQEAAAAKMTc4MTg1MzIzNQMAAAACNTUCAAAABDQxODYEAAAAATAHAAAACDgvOC8yMDE5CAAAAAoxMi8zMS8yMDE0CQAAAAEwT54tiTwc1wjx</t>
  </si>
  <si>
    <t>Cr/TPBzXCCNDSVEuWFRSQTpEQjEuSVFfRklOSVNIRURfSU5WLkZZMjAxMwEAAADP2BYAAwAAAAAAVDssjTwc1wj3QQzTPBzXCCVDSVEuU0dYOlM2OC5JUV9ORVRfREVCVF9JU1NVRUQuRlkyMDEzAQAAAKVSJQADAAAAAACHFzmMPBzXCC+hLdM8HNcIKENJUS5TRUhLOjM4OC5JUV9ERUZfVEFYX0FTU0VUU19MVC5GWTIwMTABAAAAslIlAAIAAAABMwEIAAAABQAAAAExAQAAAAoxNTI4NDQ4NTY2AwAAAAI2NAIAAAAEMTAyNgQAAAABMAcAAAAIOC84LzIwMTkIAAAACjEyLzMxLzIwMTAJAAAAATBSd42LPBzXCO7N9tI8HNcIGUNJUS5UU0U6ODY5Ny5JUV9HVy5GWTIwMTEBAAAAr511AgMAAAAAALEDKJQ8HNcInprw0Twc1wgnQ0lRLlRTRTo4MzA2LklRX0NGT19DVVJSRU5UX0xJQUIuRlkyMDExAQAAAD18JQADAAAAAABZblCKPBzXCN2TyNM8HNcIHkNJUS5OWVNFOklDRS5JUV9SQVdfSU5WLkZZMjAxMgEAAABgghAAAwAAAAAAxpm0jzwc1wjX3lvSPBzXCDBDSVEuTkFTREFRR1M6TkRBUS5JUV9NSU5PUklUWV9JTlRFUkVTVF9DRi5GWTIwMTcBAAAAt0wLAAMAAAAAADl8g448HNcIdZXc0jwc1wgaQ0lRLlRTRTo4NjA0LklRX0NJUC5GWTIwMTgBAAAAKKgTAAIAAAACNzMBCAAAAAUAAAABMQEAAAAKMTk2OTUwMTYxNQMAAAACNzkCAAAABDMwMzMEAAAAATAHAAAACDgvOC8yMDE5CAAAAAkzLzMxLzIwMTgJAAAA</t>
  </si>
  <si>
    <t>ATCwHhGTPBzXCJ6a8NE8HNcIIUNJUS5OWVNFOklDRS5JUV9ORVRfQ0hBTkdFLkZZMjAxMQEAAABgghAAAgAAAAMyMDEBCAAAAAUAAAABMQEAAAAKMTY1ODMxNjk1MgMAAAADMTYwAgAAAAQyMDkzBAAAAAEwBwAAAAg4LzgvMjAxOQgAAAAKMTIvMzEvMjAxMQkAAAABMMaZtI88HNcIeQVj0jwc1wgnQ0lRLkxTRTpMU0UuSVFfQ1VSUkVOVF9QT1JUX0RFQlQuRlkyMDE1AQAAALoWPQACAAAABTI1MC4yAQgAAAAFAAAAATEBAAAACjE4MzI4MTk4OTEDAAAAAjU1AgAAAAQxMjk3BAAAAAEwBwAAAAg4LzgvMjAxOQgAAAAKMTIvMzEvMjAxNQkAAAABMHELgo08HNcIDbzj0jwc1wggQ0lRLlRTRTo4Njk3LklRX0RJVl9TSEFSRS5GWTIwMTQBAAAAr511AgIAAAAEMjEuNQEIAAAABQAAAAExAQAAAAoxNjgzOTc1MTAwAwAAAAI3OQIAAAAEMzA1OAQAAAABMAcAAAAIOC84LzIwMTkIAAAACTMvMzEvMjAxNAkAAAABMPmAE5M8HNcINzju0Twc1wgvQ0lRLk5BU0RBUUdTOk5EQVEuSVFfVE9UQUxfQVNTRVRTLkZZMjAwOS4uLi5KUFkBAAAAt0wLAAIAAAAJOTk4MDU3LjM3AQgAAAAFAAAAATEBAAAACjE1MjM3OTY0NDgDAAAAAjc5AgAAAAQxMDA3BAAAAAEwBwAAAAg4LzgvMjAxOQgAAAAKMTIvMzEvMjAwOQkAAAABMGcb5og8HNcIr6Xb0zwc1wgmQ0lRLkVOWFRQQTpFTlguSVFfQ1VSUkVOQ1lfR0FJTi5GWTIwMDgBAAAA</t>
  </si>
  <si>
    <t>YkRUAAIAAAAGLTIuMDQ0AQgAAAAFAAAAATEBAAAACjE0MTczNDMxMzEDAAAAAjUwAgAAAAIzOAQAAAABMAcAAAAIOC84LzIwMTkIAAAACjEyLzMxLzIwMDgJAAAAATCUKICPPBzXCL7qrNI8HNcIJkNJUS5UU0U6ODYwMS5JUV9ERUZfVEFYX0xJQUJfTFQuRlkyMDE5AQAAAP5UDQACAAAABDYwNzEBCAAAAAUAAAABMQEAAAAKMTk3MDY5MzkyMgMAAAACNzkCAAAABDEwMjcEAAAAATAHAAAACDgvOC8yMDE5CAAAAAkzLzMxLzIwMTkJAAAAATCrY+KRPBzXCDU1DdI8HNcIJkNJUS5UU0U6ODYwNC5JUV9MT0FOU19SRUNFSVZfTFQuRlkyMDE4AQAAACioEwADAAAAAACwHhGTPBzXCNnn/tE8HNcIHkNJUS5YVFJBOkRCMS5JUV9aX1NDT1JFLkZZMjAxOAEAAADP2BYAAgAAAAgwLjE3NjUzOQEIAAAABQAAAAExAQAAAAoxOTUwNDc1MjMzAwAAAAI1MAIAAAAGMTAwMTIzBAAAAAEwBwAAAAg4LzgvMjAxOQgAAAAKMTIvMzEvMjAxOAkAAAABMI8AMIk8HNcIWluu0zwc1wgjQ0lRLlRTRTo4NzY2LklRX0lOVEVSRVNUX0VYUC5GWTIwMDkBAAAA8e0EAAIAAAAGLTEzNDcwAQgAAAAFAAAAATEBAAAACjEzODI3NjM3MDUDAAAAAjc5AgAAAAI4MgQAAAABMAcAAAAIOC84LzIwMTkIAAAACTMvMzEvMjAwOQkAAAABMGyi8ZA8HNcIJr4W0jwc1wggQ0lRLlNFSEs6Mzg4LklRX05JX01BUkdJTi5GWTIwMDgBAAAAslIlAAIAAAAH</t>
  </si>
  <si>
    <t>NjcuODY3MQEIAAAABQAAAAExAQAAAAoxMzQ5NjMzNTMwAwAAAAI2NAIAAAAENDA5NAQAAAABMAcAAAAIOC84LzIwMTkIAAAACjEyLzMxLzIwMDgJAAAAATDk/YGIPBzXCJW9sNM8HNcIJUNJUS5UU0U6ODYwMS5JUV9PVEhFUl9DTF9TVVBQTC5GWTIwMTUBAAAA/lQNAAIAAAAHOTc2MjY4NAEIAAAABQAAAAExAQAAAAoxNzQ2OTEzMDgyAwAAAAI3OQIAAAAEMTA1NwQAAAABMAcAAAAIOC84LzIwMTkIAAAACTMvMzEvMjAxNQkAAAABMGGf3ZE8HNcIwm0n0jwc1wgnQ0lRLlNHWDpTNjguSVFfREVGX1RBWF9BU1NFVFNfTFQuRlkyMDA4AQAAAKVSJQACAAAABTEuNDQ2AQgAAAAFAAAAATEBAAAACjExNTU5MDk4MjQDAAAAAzEzOAIAAAAEMTAyNgQAAAABMAcAAAAIOC84LzIwMTkIAAAACTYvMzAvMjAwOAkAAAABMIcXOYw8HNcImvT90jwc1wgzQ0lRLkxTRTpMU0UuSVFfVE9UQUxfT1VUU1RBTkRJTkdfRklMSU5HX0RBVEUuRlkyMDA3AQAAALoWPQACAAAACjIxMi4wNTA1NjIBBAAAAAUAAAABNQEAAAAJNjM3NDU4MTAxAgAAAAUyNDE1MwYAAAABMJvehY48HNcIDbzj0jwc1wgrQ0lRLlRTRTo4NjAxLklRX01JTk9SSVRZX0lOVEVSRVNUX0lTLkZZMjAwOAEAAAD+VA0AAgAAAAQ1MjMzAQgAAAAFAAAAATEBAAAACjEwNjI3NDkzNTIDAAAAAjc5AgAAAAI4MwQAAAABMAcAAAAIOC84LzIwMTkIAAAACTMvMzEvMjAw</t>
  </si>
  <si>
    <t>OAkAAAABMKRLDZI8HNcI6uQd0jwc1wglQ0lRLlRTRTo4MzA2LklRX0JBU0lDX0VQU19JTkNMLkZZMjAxNwEAAAA9fCUAAgAAAAkxNC45MzExNDEBCAAAAAUAAAABMQEAAAAKMTk3MDgzNTMzMgMAAAACNzkCAAAAATkEAAAAATAHAAAACDgvOC8yMDE5CAAAAAkzLzMxLzIwMTcJAAAAATCNk7+QPBzXCJqULtI8HNcII0NJUS5FTlhUUEE6RU5YLklRX1RPVEFMX0xJQUIuRlkyMDA4AQAAAGJEVAACAAAACDIxNjMuMzgxAQgAAAAFAAAAATEBAAAACjE0MTczNDMxMzEDAAAAAjUwAgAAAAQxMjc2BAAAAAEwBwAAAAg4LzgvMjAxOQgAAAAKMTIvMzEvMjAwOAkAAAABMJQogI88HNcI3Eyv0jwc1wgfQ0lRLlNHWDpTNjguSVFfQ0hBTkdFX0FQLkZZMjAxNgEAAAClUiUAAgAAAAcyOTIuMzAyAQgAAAAFAAAAATEBAAAACjE4NTY1NzU5NzADAAAAAzEzOAIAAAAEMjAxNwQAAAABMAcAAAAIOC84LzIwMTkIAAAACTYvMzAvMjAxNgkAAAABMI2p5Ys8HNcI1lA+0zwc1wgqQ0lRLkVOWFRQQTpFTlguSVFfRUFSTklOR19DT19NQVJHSU4uRlkyMDE4AQAAAGJEVAACAAAABzM1LjM4NDcBCAAAAAUAAAABMQEAAAAKMTk1MzE1NDA4NwMAAAACNTACAAAABDQxODEEAAAAATAHAAAACDgvOC8yMDE5CAAAAAoxMi8zMS8yMDE4CQAAAAEwnuV5iTwc1wjHq53TPBzXCCVDSVEuU0VISzozODguSVFfQkFTSUNfRVBTX0VYQ0wuRlkyMDE1</t>
  </si>
  <si>
    <t>AQAAALJSJQACAAAACDYuNzAzNzI5AQgAAAAFAAAAATEBAAAACjE4MzI2MzI4NDEDAAAAAjY0AgAAAAQzMDY0BAAAAAEwBwAAAAg4LzgvMjAxOQgAAAAKMTIvMzEvMjAxNQkAAAABMEkJOos8HNcIMJtr0zwc1wgnQ0lRLlRTRTo4NjA0LklRX01BUktFVENBUC4yMDE3LzMvMzEuSlBZAQAAACioEwACAAAADjI0Mzc3MDguODQ3NDc0AQYAAAAFAAAAATEBAAAACjE3OTcyODEyNTADAAAAAjc5AgAAAAYxMDAwNTQEAAAAATAHAAAACTMvMzEvMjAxN68pka08HNcIW4eq7jwc1wgmQ0lRLlhUUkE6REIxLklRX05FVF9ERUJUX0lTU1VFRC5GWTIwMDcBAAAAz9gWAAIAAAAGMTM2NC45AQgAAAAFAAAAATEBAAAACTgxNzM4MDgxMwMAAAACNTACAAAABDIwMDMEAAAAATAHAAAACDgvOC8yMDE5CAAAAAoxMi8zMS8yMDA3CQAAAAEwlG2EjTwc1wi83wnTPBzXCCRDSVEuVFNFOjg3NjYuSVFfQ1VSUkVOVF9SQVRJTy5GWTIwMTgBAAAA8e0EAAIAAAAIMC43MzE5ODQBCAAAAAUAAAABMQEAAAAKMTg5NTYyNTU4NAMAAAACNzkCAAAABDQwMzAEAAAAATAHAAAACDgvOC8yMDE5CAAAAAkzLzMxLzIwMTgJAAAAATAxEhCKPBzXCFQhlNM8HNcIK0NJUS5UU0U6ODMwNi5JUV9SRVRVUk5fQ09NTU9OX0VRVUlUWS5GWTIwMTYBAAAAPXwlAAIAAAAGNS41NDI5AQgAAAAFAAAAATEBAAAACjE4OTU5MTI2ODQDAAAAAjc5AgAAAAUzMzMy</t>
  </si>
  <si>
    <t>MAQAAAABMAcAAAAIOC84LzIwMTkIAAAACTMvMzEvMjAxNgkAAAABMPuvDYo8HNcIh0mb0zwc1wgiQ0lRLlRTRTo4NjA0LklRX0FTU0VUX1RVUk5TLkZZMjAxMAEAAAAoqBMAAgAAAAgwLjA0MDIyMwEIAAAABQAAAAExAQAAAAoxNTUzMzI5MzUxAwAAAAI3OQIAAAAENDE3NwQAAAABMAcAAAAIOC84LzIwMTkIAAAACTMvMzEvMjAxMAkAAAABMC0MToo8HNcIDYWW0zwc1wgSQ0lRLjAuSVFfUkRfRVhQLkZZBQAAAAAAAAAIAAAAFShJbnZhbGlkIFRpbWUgUGVyaW9kKUkJOos8HNcIuNOF0zwc1wglQ0lRLlNFSEs6Mzg4LklRX0RJTFVUX0VQU19JTkNMLkZZMjAxNwEAAACyUiUAAgAAAAQ2LjAyAQgAAAAFAAAAATEBAAAACjE5NTAzMDkzMTMDAAAAAjY0AgAAAAE4BAAAAAEwBwAAAAg4LzgvMjAxOQgAAAAKMTIvMzEvMjAxNwkAAAABMGJrPIs8HNcIg+h50zwc1wgmQ0lRLlRTRTo4Njk3LklRX0xPQU5TX1JFQ0VJVl9MVC5GWTIwMTMBAAAAr511AgIAAAACMzcBCAAAAAUAAAABMQEAAAAKMTYyMzE1NzY4NwMAAAACNzkCAAAABDEwNTAEAAAAATAHAAAACDgvOC8yMDE5CAAAAAkzLzMxLzIwMTMJAAAAATBJyCyUPBzXCMJz6dE8HNcIIUNJUS5UU0U6ODMwNi5JUV9DT01NT05fUkVQLkZZMjAxNwEAAAA9fCUAAgAAAActMjE3ODAzAQgAAAAFAAAAATEBAAAACjE5NzA4MzUzMzIDAAAAAjc5AgAAAAQyMTY0BAAAAAEw</t>
  </si>
  <si>
    <t>BwAAAAg4LzgvMjAxOQgAAAAJMy8zMS8yMDE3CQAAAAEwjZO/kDwc1wiv8G7SPBzXCCVDSVEuU0VISzozODguSVFfQ0FQSVRBTF9MRUFTRVMuRlkyMDEyAQAAALJSJQADAAAAAABSd42LPBzXCF2PGtM8HNcIJkNJUS5UU0U6ODYwNC5JUV9MVF9ERUJUX0NBUElUQUwuRlkyMDE4AQAAACioEwACAAAABzI3LjQ5MjkBCAAAAAUAAAABMQEAAAAKMTk2OTUwMTYxNQMAAAACNzkCAAAABDQxODcEAAAAATAHAAAACDgvOC8yMDE5CAAAAAkzLzMxLzIwMTgJAAAAATAtDE6KPBzXCGpej9M8HNcIJkNJUS5UU0U6ODYwNC5JUV9ORVRfREVCVF9JU1NVRUQuRlkyMDA5AQAAACioEwACAAAABjY1MzI2NQEIAAAABQAAAAExAQAAAAoxNDU5NjA1Mzc4AwAAAAI3OQIAAAAEMjAwMwQAAAABMAcAAAAIOC84LzIwMTkIAAAACTMvMzEvMjAwOQkAAAABMNOVB5M8HNcIH9br0Twc1wgmQ0lRLlRTRTo4MzA2LklRX0xPQU5TX1JFQ0VJVl9MVC5GWTIwMTIBAAAAPXwlAAIAAAAIOTE0MTc1MzUBCAAAAAUAAAABMQEAAAAKMTY4ODUxNTk1OQMAAAACNzkCAAAABDEwNTAEAAAAATAHAAAACDgvOC8yMDE5CAAAAAkzLzMxLzIwMTIJAAAAATA9t7KRPBzXCDU1DdI8HNcIHENJUS5UU0U6ODY5Ny5JUV9DQVBFWC5GWTIwMDkBAAAAr511AgIAAAAFLTU4MDQBCAAAAAUAAAABMQEAAAAKMTU5ODkwNTUzNAMAAAACNzkCAAAABDIwMjEEAAAAATAH</t>
  </si>
  <si>
    <t>AAAACDgvOC8yMDE5CAAAAAkzLzMxLzIwMDkJAAAAATCxAyiUPBzXCJ6a8NE8HNcIIENJUS5OQVNEQVFHUzpOREFRLklRX05QUEUuRlkyMDE4AQAAALdMCwACAAAAAzM3NgEIAAAABQAAAAExAQAAAAoxOTQ2Njc2MzQyAwAAAAMxNjACAAAABDEwMDQEAAAAATAHAAAACDgvOC8yMDE5CAAAAAoxMi8zMS8yMDE4CQAAAAEwOXyDjjwc1wi54urSPBzXCClDSVEuWFRSQTpEQjEuSVFfSU5WRVNUX1NFQ1VSSVRZX0NGLkZZMjAxMgEAAADP2BYAAgAAAAUxNDYuNAEIAAAABQAAAAExAQAAAAoxNjY0MDQyNDE3AwAAAAI1MAIAAAAEMjAyNwQAAAABMAcAAAAIOC84LzIwMTkIAAAACjEyLzMxLzIwMTIJAAAAATBUOyyNPBzXCIZ9B9M8HNcIKkNJUS5FTlhUUEE6RU5YLklRX01JTk9SSVRZX0lOVEVSRVNULkZZMjAxNAEAAABiRFQAAwAAAAAAIxegjjwc1wh8i4vSPBzXCCRDSVEuVFNFOjg3NjYuSVFfSU5DX0VRVUlUWV9DRi5GWTIwMDgBAAAA8e0EAAIAAAAEMzY2NwEIAAAABQAAAAExAQAAAAoxMjU5MDcxNDA1AwAAAAI3OQIAAAAEMjA4NgQAAAABMAcAAAAIOC84LzIwMTkIAAAACTMvMzEvMjAwOAkAAAABMGyi8ZA8HNcIXRpX0jwc1wgfQ0lRLk5ZU0U6SUNFLklRX0FSX1RVUk5TLkZZMjAxMQEAAABgghAAAgAAAAkxMC4zNzUzMzgBCAAAAAUAAAABMQEAAAAKMTY1ODMxNjk1MgMAAAADMTYwAgAAAAQ0MDAxBAAAAAEw</t>
  </si>
  <si>
    <t>BwAAAAg4LzgvMjAxOQgAAAAKMTIvMzEvMjAxMQkAAAABMDESEIo8HNcISuS30zwc1wgvQ0lRLlhUUkE6REIxLklRX0lNUFVUX09QRVJfTEVBU0VfSU5UX0VYUC5GWTIwMTcBAAAAz9gWAAIAAAAJMTcuMzg0MTE4AQgAAAAFAAAAATEBAAAACjE5NTA0NzUyMDMDAAAAAjUwAgAAAAUyMTY3MgQAAAABMAcAAAAIOC84LzIwMTkIAAAACDEvMS8yMDE4CQAAAAEwWiOKjDwc1wgQuQLTPBzXCB9DSVEuU0dYOlM2OC5JUV9OSV9NQVJHSU4uRlkyMDE3AQAAAKVSJQACAAAABzQyLjQxODMBCAAAAAUAAAABMQEAAAAKMTkwMzg0MjgwNwMAAAADMTM4AgAAAAQ0MDk0BAAAAAEwBwAAAAg4LzgvMjAxOQgAAAAJNi8zMC8yMDE3CQAAAAEw5P2BiDwc1whlzOLTPBzXCChDSVEuVFNFOjg3NjYuSVFfUFJPVl9CQURfREVCVFNfQ0YuRlkyMDEwAQAAAPHtBAADAAAAAABsovGQPBzXCCNEP9I8HNcIJUNJUS5OQVNEQVFHUzpOREFRLklRX1JEX0VYUF9GTi5GWTIwMTYBAAAAt0wLAAMAAAAAADl8g448HNcIBVCQ0jwc1wgkQ0lRLkxTRTpMU0UuSVFfU1BFQ0lBTF9ESVZfQ0YuRlkyMDA4AQAAALoWPQADAAAAAABxC4KNPBzXCKTny9I8HNcIKENJUS5UU0U6ODMwNi5JUV9DVVJSRU5UX1BPUlRfREVCVC5GWTIwMTUBAAAAPXwlAAIAAAAEMTIwNAEIAAAABQAAAAExAQAAAAoxODQ5NTUzMjMwAwAAAAI3OQIAAAAEMTI5NwQAAAABMAcA</t>
  </si>
  <si>
    <t>AAAIOC84LzIwMTkIAAAACTMvMzEvMjAxNQkAAAABMI2Tv5A8HNcI9vQw0jwc1wglQ0lRLlhUUkE6REIxLklRX1JFVFVSTl9DQVBJVEFMLkZZMjAxNwEAAADP2BYAAgAAAAcxMC40NTc0AQgAAAAFAAAAATEBAAAACjE5NTA0NzUyMDMDAAAAAjUwAgAAAAQ0MzYzBAAAAAEwBwAAAAg4LzgvMjAxOQgAAAAIMS8xLzIwMTgJAAAAATCPADCJPBzXCErkt9M8HNcIOUNJUS5TRUhLOjM4OC5JUV9DVVNUT01fQkVUQS4tMTA0Vy4yMDA3LzEyLzMxLi5eTjIyNS5KUFkuSAEAAACyUiUAAgAAABAyLjEyNDY1MjkwMDkzNDgyAINf/aw8HNcIwaL60zwc1wgkQ0lRLlhUUkE6REIxLklRX0NPTU1PTl9ESVZfQ0YuRlkyMDE3AQAAAM/YFgACAAAABC00MzkBCAAAAAUAAAABMQEAAAAKMTk1MDQ3NTIwMwMAAAACNTACAAAABDIwNzQEAAAAATAHAAAACDgvOC8yMDE5CAAAAAgxLzEvMjAxOAkAAAABMFojiow8HNcIrGgT0zwc1wgvQ0lRLk5ZU0U6SUNFLklRX0lNUFVUX09QRVJfTEVBU0VfSU5UX0VYUC5GWTIwMDgBAAAAYIIQAAIAAAAINy4yMzk4OTgBCAAAAAUAAAABMQEAAAAKMTQyNjYyMDAxMQMAAAADMTYwAgAAAAUyMTY3MgQAAAABMAcAAAAIOC84LzIwMTkIAAAACjEyLzMxLzIwMDgJAAAAATBzN7KPPBzXCO9ScdI8HNcIIENJUS5UU0U6ODYwNC5JUV9ESVZfU0hBUkUuRlkyMDExAQAAACioEwACAAAAATgBCAAAAAUAAAAB</t>
  </si>
  <si>
    <t>MQEAAAAKMTYyNDE1Mjk4NgMAAAACNzkCAAAABDMwNTgEAAAAATAHAAAACDgvOC8yMDE5CAAAAAkzLzMxLzIwMTEJAAAAATAO+AmTPBzXCJud0dE8HNcIJENJUS5OQVNEQVFHUzpOREFRLklRX09QRVJfSU5DLkZZMjAxMwEAAAC3TAsAAgAAAAM3OTYBCAAAAAUAAAABMQEAAAAKMTc3ODIwNzk0OAMAAAADMTYwAgAAAAIyMQQAAAABMAcAAAAIOC84LzIwMTkIAAAACjEyLzMxLzIwMTMJAAAAATB3UpuOPBzXCMJewtI8HNcIJENJUS5UU0U6ODY5Ny5JUV9QRVJJT0REQVRFX0lTLkZZMjAwNwEAAACvnXUCBQAAAAoyMDA3LzAzLzMxAKd96Ig8HNcII6l6pDwc1wglQ0lRLlRTRTo4NjAxLklRX1NQRUNJQUxfRElWX0NGLkZZMjAxMwEAAAD+VA0AAwAAAAAA460Pkjwc1wjX3lvSPBzXCCNDSVEuTFNFOkxTRS5JUV9PVEhFUl9MSUFCX0xULkZZMjAwNwEAAAC6Fj0AAgAAAAQyMy45AQgAAAAFAAAAATEBAAAACTYzNzQ1ODEwMQMAAAACNTUCAAAABDEwNjIEAAAAATAHAAAACDgvOC8yMDE5CAAAAAkzLzMxLzIwMDcJAAAAATCb3oWOPBzXCMXS19I8HNcIK0NJUS5TR1g6UzY4LklRX05FVF9ERUJUX0VCSVREQV9DQVBFWC5GWTIwMTYBAAAApVIlAAMAAAACTk0BCAAAAAUAAAABMQEAAAAKMTg1NjU3NTk3MAMAAAADMTM4AgAAAAUyMzMxNAQAAAABMAcAAAAIOC84LzIwMTkIAAAACTYvMzAvMjAxNgkAAAABMOT9gYg8HNcI</t>
  </si>
  <si>
    <t>ujHG0zwc1wgZQ0lRLkxTRTpMU0UuSVFfRUJULkZZMjAxNwEAAAC6Fj0AAgAAAAM1NjQBCAAAAAUAAAABMQEAAAAKMTk1MDg2NDIxMwMAAAACNTUCAAAAAzEzOQQAAAABMAcAAAAIOC84LzIwMTkIAAAACjEyLzMxLzIwMTcJAAAAATBxC4KNPBzXCHgJ8tI8HNcIIENJUS5UU0U6ODc2Ni5JUV9DSEFOR0VfQVAuRlkyMDExAQAAAPHtBAADAAAAAABsovGQPBzXCCNEP9I8HNcIM0NJUS5UU0U6ODY5Ny5JUV9DSEFOR0VfT1RIRVJfTkVUX09QRVJfQVNTRVRTLkZZMjAxNwEAAACvnXUCAgAAAAMtNzkBCAAAAAUAAAABMQEAAAAKMTg0NjkxMjMwMQMAAAACNzkCAAAABDIwNDUEAAAAATAHAAAACDgvOC8yMDE5CAAAAAkzLzMxLzIwMTcJAAAAATA54xWTPBzXCCrE2NE8HNcII0NJUS5UU0U6ODY5Ny5JUV9UT1RBTF9BU1NFVFMuRlkyMDE2AQAAAK+ddQICAAAACDI5NTQ2Nzc2AQgAAAAFAAAAATEBAAAACjE3OTY3Mjg1NjkDAAAAAjc5AgAAAAQxMDA3BAAAAAEwBwAAAAg4LzgvMjAxOQgAAAAJMy8zMS8yMDE2CQAAAAEwOeMVkzwc1wjCc+nRPBzXCCZDSVEuTFNFOkxTRS5JUV9DRk9fQ1VSUkVOVF9MSUFCLkZZMjAxMQEAAAC6Fj0AAgAAAAgwLjAwMjI3MwEIAAAABQAAAAExAQAAAAoxNTUxNzQ4ODE2AwAAAAI1NQIAAAAENDE4NQQAAAABMAcAAAAIOC84LzIwMTkIAAAACTMvMzEvMjAxMQkAAAABME+eLYk8HNcI8Qq/</t>
  </si>
  <si>
    <t>0zwc1wgtQ0lRLkxTRTpMU0UuSVFfVE9UQUxfREVCVF9FQklUREFfQ0FQRVguRlkyMDExAQAAALoWPQACAAAACDEuNTE3OTM2AQgAAAAFAAAAATEBAAAACjE1NTE3NDg4MTYDAAAAAjU1AgAAAAUyMzMxMwQAAAABMAcAAAAIOC84LzIwMTkIAAAACTMvMzEvMjAxMQkAAAABME+eLYk8HNcIujHG0zwc1wglQ0lRLlhUUkE6REIxLklRX0RJTFVUX0VQU19FWENMLkZZMjAxNQEAAADP2BYAAgAAAAgzLjMwOTk5OQEIAAAABQAAAAExAQAAAAoxODMyODQ1NTYwAwAAAAI1MAIAAAADMTQyBAAAAAEwBwAAAAg4LzgvMjAxOQgAAAAKMTIvMzEvMjAxNQkAAAABMFojiow8HNcITR7m0jwc1wgaQ0lRLlRTRTo4NjA0LklRX1JFVi5GWTIwMTcBAAAAKKgTAAIAAAAHMTExMTc3NQEIAAAABQAAAAExAQAAAAoxOTY5NTAxNjU2AwAAAAI3OQIAAAADMTEyBAAAAAEwBwAAAAg4LzgvMjAxOQgAAAAJMy8zMS8yMDE3CQAAAAEwsB4Rkzwc1wi0/9PRPBzXCCFDSVEuRU5YVFBBOkVOWC5JUV9EQV9TVVBQTC5GWTIwMTIBAAAAYkRUAAIAAAAGMjEuNzY2AQgAAAAFAAAAATEBAAAACjE2ODI3NTg3MDIDAAAAAjUwAgAAAAI0MQQAAAABMAcAAAAIOC84LzIwMTkIAAAACjEyLzMxLzIwMTIJAAAAATDjioKPPBzXCKPtjdI8HNcIIUNJUS5MU0U6TFNFLklRX0FEVkVSVElTSU5HLkZZMjAxMgEAAAC6Fj0AAwAAAAAAcQuCjTwc1wgkMPnSPBzX</t>
  </si>
  <si>
    <t>CBxDSVEuVFNFOjg2MDEuSVFfQ0FQRVguRlkyMDE5AQAAAP5UDQACAAAABi00OTk2OAEIAAAABQAAAAExAQAAAAoxOTcwNjkzOTIyAwAAAAI3OQIAAAAEMjAyMQQAAAABMAcAAAAIOC84LzIwMTkIAAAACTMvMzEvMjAxOQkAAAABMKtj4pE8HNcIr/Bu0jwc1wglQ0lRLlRTRTo4Njk3LklRX0dXX0lOVEFOX0FNT1JULkZZMjAxMAEAAACvnXUCAwAAAAAAsQMolDwc1wj/7cDRPBzXCCdDSVEuVFNFOjg2MDEuSVFfQ0ZPX0NVUlJFTlRfTElBQi5GWTIwMTkBAAAA/lQNAAIAAAAIMC4wMTc4NDYBCAAAAAUAAAABMQEAAAAKMTk3MDY5MzkyMgMAAAACNzkCAAAABDQxODUEAAAAATAHAAAACDgvOC8yMDE5CAAAAAkzLzMxLzIwMTkJAAAAATBZblCKPBzXCEPnmNM8HNcIK0NJUS5YVFJBOkRCMS5JUV9NSU5PUklUWV9JTlRFUkVTVF9DRi5GWTIwMDkBAAAAz9gWAAMAAAAAANXYKY08HNcITR7m0jwc1wgiQ0lRLlRTRTo4Njk3LklRX0FTU0VUX1RVUk5TLkZZMjAxNwEAAACvnXUCAgAAAAgwLjAwMzA0NgEIAAAABQAAAAExAQAAAAoxODQ2OTEyMzAxAwAAAAI3OQIAAAAENDE3NwQAAAABMAcAAAAIOC84LzIwMTkIAAAACTMvMzEvMjAxNwkAAAABMJXKkIo8HNcIal6P0zwc1wgiQ0lRLlRTRTo4MzA2LklRX1FVSUNLX1JBVElPLkZZMjAxNQEAAAA9fCUAAwAAAAAA+68Nijwc1wh0cYPTPBzXCCBDSVEuWFRSQTpEQjEuSVFf</t>
  </si>
  <si>
    <t>Q0hBTkdFX0FQLkZZMjAxMwEAAADP2BYAAwAAAAAAVDssjTwc1wia9P3SPBzXCCVDSVEuVFNFOjg2MDQuSVFfRElMVVRfRVBTX0lOQ0wuRlkyMDExAQAAACioEwACAAAACDcuODYyODcxAQgAAAAFAAAAATEBAAAACjE2MjQxNTI5ODYDAAAAAjc5AgAAAAE4BAAAAAEwBwAAAAg4LzgvMjAxOQgAAAAJMy8zMS8yMDExCQAAAAEwDvgJkzwc1wjZ5/7RPBzXCCZDSVEuVFNFOjg2MDEuSVFfQ1VTVE9NX0JFVEEuMjAxOC8wMy8zMQEAAAD+VA0AAgAAABEwLjU3NzA1MjM0MDQ0ODE0MgCDX/2sPBzXCIy37tM8HNcIK0NJUS5YVFJBOkRCMS5JUV9NSU5PUklUWV9JTlRFUkVTVF9JUy5GWTIwMTEBAAAAz9gWAAIAAAAFLTIyLjYBCAAAAAUAAAABMQEAAAAKMTU5NzQyNTkxMAMAAAACNTACAAAAAjgzBAAAAAEwBwAAAAg4LzgvMjAxOQgAAAAKMTIvMzEvMjAxMQkAAAABMFQ7LI08HNcILaQO0zwc1wggQ0lRLlRTRTo4NjA0LklRX0NIQU5HRV9BUi5GWTIwMTcBAAAAKKgTAAMAAAAAALAeEZM8HNcIFF/10Twc1wgrQ0lRLlhUUkE6REIxLklRX1JFVFVSTl9DT01NT05fRVFVSVRZLkZZMjAxMQEAAADP2BYAAgAAAAYyOS4xMzEBCAAAAAUAAAABMQEAAAAKMTU5NzQyNTkxMAMAAAACNTACAAAABTMzMzIwBAAAAAEwBwAAAAg4LzgvMjAxOQgAAAAKMTIvMzEvMjAxMQkAAAABMI8AMIk8HNcIYeHW0zwc1wgkQ0lRLlhUUkE6REIx</t>
  </si>
  <si>
    <t>LklRX09USEVSX0xJQUJfTFQuRlkyMDExAQAAAM/YFgACAAAABDc2LjgBCAAAAAUAAAABMQEAAAAKMTU5NzQyNTkxMAMAAAACNTACAAAABDEwNjIEAAAAATAHAAAACDgvOC8yMDE5CAAAAAoxMi8zMS8yMDExCQAAAAEwVDssjTwc1wiDgOjSPBzXCB9DSVEuU0dYOlM2OC5JUV9DSEFOR0VfQVAuRlkyMDA3AQAAAKVSJQACAAAABzYyOS40OTQBCAAAAAUAAAABMQEAAAAJODExODA0ODMxAwAAAAMxMzgCAAAABDIwMTcEAAAAATAHAAAACDgvOC8yMDE5CAAAAAk2LzMwLzIwMDcJAAAAATBaI4qMPBzXCBC5AtM8HNcILUNJUS5UU0U6ODYwMS5JUV9ERUZfVEFYX0FTU0VUU19DVVJSRU5ULkZZMjAxNQEAAAD+VA0AAgAAAAUxMTk0NAEIAAAABQAAAAExAQAAAAoxNzQ2OTEzMDgyAwAAAAI3OQIAAAAEMTExNwQAAAABMAcAAAAIOC84LzIwMTkIAAAACTMvMzEvMjAxNQkAAAABMGGf3ZE8HNcIlIX80Twc1wgkQ0lRLlNFSEs6Mzg4LklRX0VRVUlUWV9NRVRIT0QuRlkyMDE2AQAAALJSJQACAAAAAjU5AQgAAAAFAAAAATEBAAAACjE4NzkxMzI3MjIDAAAAAjY0AgAAAAQzMDYzBAAAAAEwBwAAAAg4LzgvMjAxOQgAAAAKMTIvMzEvMjAxNgkAAAABMGJrPIs8HNcIg+h50zwc1wgfQ0lRLlNFSEs6Mzg4LklRX1RPVEFMX0NBLkZZMjAxNQEAAACyUiUAAgAAAAYyMTg1OTIBCAAAAAUAAAABMQEAAAAKMTgzMjYzMjg0MQMAAAAC</t>
  </si>
  <si>
    <t>NjQCAAAABDEwMDgEAAAAATAHAAAACDgvOC8yMDE5CAAAAAoxMi8zMS8yMDE1CQAAAAEwSQk6izwc1wgOtiHTPBzXCC5DSVEuTkFTREFRR1M6TkRBUS5JUV9JTlZFU1RfU0VDVVJJVFlfQ0YuRlkyMDE4AQAAALdMCwACAAAAAzEyMgEIAAAABQAAAAExAQAAAAoxOTQ2Njc2MzQyAwAAAAMxNjACAAAABDIwMjcEAAAAATAHAAAACDgvOC8yMDE5CAAAAAoxMi8zMS8yMDE4CQAAAAEwOXyDjjwc1whCp+/SPBzXCCRDSVEuVFNFOjg3NjYuSVFfVU5MRVZFUkVEX0ZDRi5GWTIwMTABAAAA8e0EAAIAAAAMLTEzNjcyMzIuODc1AQgAAAAFAAAAATEBAAAACjEzODI3NjM2MDgDAAAAAjc5AgAAAAQ0NDIzBAAAAAEwBwAAAAg4LzgvMjAxOQgAAAAJMy8zMS8yMDEwCQAAAAEwbKLxkDwc1wiACETSPBzXCBhDSVEuU0dYOlM2OC5JUV9GWC5GWTIwMDkBAAAApVIlAAMAAAAAAIcXOYw8HNcIrGgT0zwc1wg0Q0lRLk5BU0RBUUdTOk5EQVEuSVFfT1RIRVJfTk9OX09QRVJfRVhQX1NVUFBMLkZZMjAxMQEAAAC3TAsAAgAAAAMtMzUBCAAAAAUAAAABMQEAAAAKMTY2MDE2MDQ4NgMAAAADMTYwAgAAAAI4NQQAAAABMAcAAAAIOC84LzIwMTkIAAAACjEyLzMxLzIwMTEJAAAAATB3UpuOPBzXCD2avdI8HNcII0NJUS5UU0U6ODc2Ni5JUV9CRVRBXzJZUi4yMDA4LzAzLzMxAQAAAPHtBAACAAAAEDAuODA5MzI0MzA3NzQ5MTgAg1/9rDwc</t>
  </si>
  <si>
    <t>1wiMt+7TPBzXCCdDSVEuTkFTREFRR1M6TkRBUS5JUV9BU1NFVF9UVVJOUy5GWTIwMTABAAAAt0wLAAIAAAAIMC4yMzY5OTMBCAAAAAUAAAABMQEAAAAKMTU4OTExNzY0MAMAAAADMTYwAgAAAAQ0MTc3BAAAAAEwBwAAAAg4LzgvMjAxOQgAAAAKMTIvMzEvMjAxMAkAAAABMJ7leYk8HNcIds/D0zwc1wgeQ0lRLk5BU0RBUUdTOk5EQVEuSVFfQVAuRlkyMDA4AQAAALdMCwACAAAAAzE4OQEIAAAABQAAAAExAQAAAAoxNDMzMjcyNTE0AwAAAAMxNjACAAAABDEwMTgEAAAAATAHAAAACDgvOC8yMDE5CAAAAAoxMi8zMS8yMDA4CQAAAAEwd1Kbjjwc1wgJO5zSPBzXCB1DSVEuTFNFOkxTRS5JUV9QRU5TSU9OLkZZMjAwOAEAAAC6Fj0AAgAAAAM3LjYBCAAAAAUAAAABMQEAAAAKMTMxMjQ2MDQzMQMAAAACNTUCAAAABDEyMTMEAAAAATAHAAAACDgvOC8yMDE5CAAAAAkzLzMxLzIwMDgJAAAAATBxC4KNPBzXCB6s0NI8HNcIJkNJUS5YVFJBOkRCMS5JUV9BU1NFVF9XUklURURPV04uRlkyMDA5AQAAAM/YFgACAAAABi00MzUuNgEIAAAABQAAAAExAQAAAAoxNDYyOTYwOTk5AwAAAAI1MAIAAAACMzIEAAAAATAHAAAACDgvOC8yMDE5CAAAAAoxMi8zMS8yMDA5CQAAAAEw1dgpjTwc1wjVSc7SPBzXCCtDSVEuTkFTREFRR1M6TkRBUS5JUV9ORVRfREVCVF9JU1NVRUQuRlkyMDEyAQAAALdMCwACAAAABC0xNDUBCAAAAAUA</t>
  </si>
  <si>
    <t>AAABMQEAAAAKMTcxOTkxNjc5MQMAAAADMTYwAgAAAAQyMDAzBAAAAAEwBwAAAAg4LzgvMjAxOQgAAAAKMTIvMzEvMjAxMgkAAAABMHdSm448HNcI3Eyv0jwc1wglQ0lRLlNFSEs6Mzg4LklRX0JBU0lDX0VQU19FWENMLkZZMjAxMwEAAACyUiUAAgAAAAgzLjk1MTE3OQEIAAAABQAAAAExAQAAAAoxNzQyNjI3NjUxAwAAAAI2NAIAAAAEMzA2NAQAAAABMAcAAAAIOC84LzIwMTkIAAAACjEyLzMxLzIwMTMJAAAAATBSd42LPBzXCPQ+K9M8HNcIM0NJUS5YVFJBOkRCMS5JUV9DSEFOR0VfT1RIRVJfTkVUX09QRVJfQVNTRVRTLkZZMjAxMwEAAADP2BYAAgAAAAUxMzkuMgEIAAAABQAAAAExAQAAAAoxNzIzOTE2OTYyAwAAAAI1MAIAAAAEMjA0NQQAAAABMAcAAAAIOC84LzIwMTkIAAAACjEyLzMxLzIwMTMJAAAAATBUOyyNPBzXCF+S+9I8HNcIOENJUS5OQVNEQVFHUzpOREFRLklRX0NIQU5HRV9PVEhFUl9ORVRfT1BFUl9BU1NFVFMuRlkyMDE2AQAAALdMCwACAAAAAy00NQEIAAAABQAAAAExAQAAAAoxOTQ2Njc2MzY0AwAAAAMxNjACAAAABDIwNDUEAAAAATAHAAAACDgvOC8yMDE5CAAAAAoxMi8zMS8yMDE2CQAAAAEwOXyDjjwc1wi54urSPBzXCB1DSVEuVFNFOjg2OTcuSVFfRUJJVERBLkZZMjAxOAEAAACvnXUCAgAAAAU4MDE3OQEIAAAABQAAAAExAQAAAAoxODkzNTQ5MDc0AwAAAAI3OQIAAAAENDA1MQQA</t>
  </si>
  <si>
    <t>AAABMAcAAAAIOC84LzIwMTkIAAAACTMvMzEvMjAxOAkAAAABMDnjFZM8HNcIH9br0Twc1wgiQ0lRLlRTRTo4Njk3LklRX1NBTEVfUFBFX0NGLkZZMjAxOQEAAACvnXUCAwAAAAAAOeMVkzwc1wgUX/XRPBzXCB5DSVEuU0dYOlM2OC5JUV9EQV9TVVBQTC5GWTIwMTIBAAAApVIlAAMAAAAAAIcXOYw8HNcIoGUy0zwc1wgjQ0lRLlNHWDpTNjguSVFfSU1QQUlSTUVOVF9HVy5GWTIwMTMBAAAApVIlAAMAAAAAAIcXOYw8HNcIrGgT0zwc1wgdQ0lRLk5ZU0U6SUNFLklRX0VCSVREQS5GWTIwMTEBAAAAYIIQAAIAAAADOTA4AQgAAAAFAAAAATEBAAAACjE2NTgzMTY5NTIDAAAAAzE2MAIAAAAENDA1MQQAAAABMAcAAAAIOC84LzIwMTkIAAAACjEyLzMxLzIwMTEJAAAAATDGmbSPPBzXCN3YmdI8HNcIIUNJUS5YVFJBOkRCMS5JUV9FQVJOSU5HX0NPLkZZMjAxMwEAAADP2BYAAgAAAAU0OTUuMgEIAAAABQAAAAExAQAAAAoxNzIzOTE2OTYyAwAAAAI1MAIAAAABNwQAAAABMAcAAAAIOC84LzIwMTkIAAAACjEyLzMxLzIwMTMJAAAAATBUOyyNPBzXCJr0/dI8HNcIHkNJUS5TR1g6UzY4LklRX0FSX1RVUk5TLkZZMjAxNQEAAAClUiUAAgAAAAgwLjgwNzEzOAEIAAAABQAAAAExAQAAAAoxODA4MzUxNjA4AwAAAAMxMzgCAAAABDQwMDEEAAAAATAHAAAACDgvOC8yMDE5CAAAAAk2LzMwLzIwMTUJAAAAATCPADCJPBzXCErk</t>
  </si>
  <si>
    <t>t9M8HNcIKENJUS5YVFJBOkRCMS5JUV9DVVJSRU5UX1BPUlRfREVCVC5GWTIwMDkBAAAAz9gWAAMAAAAAANXYKY08HNcIMb/E0jwc1wgmQ0lRLlRTRTo4NjA0LklRX0VGRkVDVF9UQVhfUkFURS5GWTIwMTgBAAAAKKgTAAIAAAAHMzEuNjUxMgEIAAAABQAAAAExAQAAAAoxOTY5NTAxNjE1AwAAAAI3OQIAAAAENDM3NgQAAAABMAcAAAAIOC84LzIwMTkIAAAACTMvMzEvMjAxOAkAAAABMLAeEZM8HNcIrhHn0Twc1wgrQ0lRLlRTRTo4NzY2LklRX05JX0FWQUlMX0VYQ0xfTUFSR0lOLkZZMjAxMQEAAADx7QQAAgAAAAYyLjIxNzIBCAAAAAUAAAABMQEAAAAKMTQ2NDYwOTU0NQMAAAACNzkCAAAABDQxODIEAAAAATAHAAAACDgvOC8yMDE5CAAAAAkzLzMxLzIwMTEJAAAAATD7rw2KPBzXCMmZitM8HNcIIkNJUS5UU0U6ODYwMS5JUV9RVUlDS19SQVRJTy5GWTIwMTcBAAAA/lQNAAIAAAAIMS4wNTYzODUBCAAAAAUAAAABMQEAAAAKMTg0OTQ3NjMzMAMAAAACNzkCAAAABDQxMjEEAAAAATAHAAAACDgvOC8yMDE5CAAAAAkzLzMxLzIwMTcJAAAAATBZblCKPBzXCP0NoNM8HNcIKkNJUS5OWVNFOklDRS5JUV9JTlRFUkVTVF9JTlZFU1RfSU5DLkZZMjAxNgEAAABgghAAAgAAAAIyMAEIAAAABQAAAAExAQAAAAoxOTQ0MDQ2MDAxAwAAAAMxNjACAAAAAjY1BAAAAAEwBwAAAAg4LzgvMjAxOQgAAAAKMTIvMzEvMjAxNgkA</t>
  </si>
  <si>
    <t>AAABMCXVr488HNcII0Q/0jwc1wgkQ0lRLlhUUkE6REIxLklRX0NPTU1PTl9ESVZfQ0YuRlkyMDA4AQAAAM/YFgACAAAABC00MDMBCAAAAAUAAAABMQEAAAAKMTQ2Mjk2MTIyMwMAAAACNTACAAAABDIwNzQEAAAAATAHAAAACDgvOC8yMDE5CAAAAAoxMi8zMS8yMDA4CQAAAAEw1dgpjTwc1whyDtPSPBzXCBlDSVEuTllTRTpJQ0UuSVFfQVIuRlkyMDE1AQAAAGCCEAACAAAAAzcwMAEIAAAABQAAAAExAQAAAAoxODczMzgyNzk2AwAAAAMxNjACAAAABDEwMjEEAAAAATAHAAAACDgvOC8yMDE5CAAAAAoxMi8zMS8yMDE1CQAAAAEwQnOtjzwc1wi5Z2XSPBzXCB9DSVEuVFNFOjg2OTcuSVFfTkVUX0RFQlQuRlkyMDE1AQAAAK+ddQICAAAABi0yNzYxNAEIAAAABQAAAAExAQAAAAoxNzQyOTMwMjM0AwAAAAI3OQIAAAAENDM2NAQAAAABMAcAAAAIOC84LzIwMTkIAAAACTMvMzEvMjAxNQkAAAABMPmAE5M8HNcIwnPp0Twc1wgrQ0lRLlRTRTo4Njk3LklRX01JTk9SSVRZX0lOVEVSRVNUX0lTLkZZMjAxNAEAAACvnXUCAgAAAAQtMjM2AQgAAAAFAAAAATEBAAAACjE2ODM5NzUxMDADAAAAAjc5AgAAAAI4MwQAAAABMAcAAAAIOC84LzIwMTkIAAAACTMvMzEvMjAxNAkAAAABMPmAE5M8HNcIpYjd0Twc1wgmQ0lRLlRTRTo4NjAxLklRX0NBU0hfQUNRVUlSRV9DRi5GWTIwMTUBAAAA/lQNAAMAAAAAAGGf3ZE8HNcIcawD</t>
  </si>
  <si>
    <t>0jwc1wgjQ0lRLlhUUkE6REIxLklRX1BFX0VYQ0wuLjIwMDUvMDMvMzEBAAAAz9gWAAIAAAAJMjQuMzY4OTI4AQcAAAAFAAAAATEBAAAACTE0Mzc3MTE3NAMAAAABMAIAAAAGMTAwMDI3BAAAAAEwBwAAAAkzLzMxLzIwMDUIAAAACTMvMzEvMjAwNa8pka08HNcIuhWp0Twc1wgbQ0lRLkxTRTpMU0UuSVFfREFfQ0YuRlkyMDA3AQAAALoWPQACAAAABDExLjQBCAAAAAUAAAABMQEAAAAJNjM3NDU4MTAxAwAAAAI1NQIAAAAEMjE2MAQAAAABMAcAAAAIOC84LzIwMTkIAAAACTMvMzEvMjAwNwkAAAABMJvehY48HNcIHqzQ0jwc1wgnQ0lRLlRTRTo4NjA0LklRX0NGT19DVVJSRU5UX0xJQUIuRlkyMDE2AQAAACioEwACAAAACDAuMDQ1NzY3AQgAAAAFAAAAATEBAAAACjE4OTQxNTAxMjgDAAAAAjc5AgAAAAQ0MTg1BAAAAAEwBwAAAAg4LzgvMjAxOQgAAAAJMy8zMS8yMDE2CQAAAAEwLQxOijwc1wi404XTPBzXCCtDSVEuVFNFOjg2OTcuSVFfTklfQVZBSUxfRVhDTF9NQVJHSU4uRlkyMDE2AQAAAK+ddQICAAAABzM5LjA5OTYBCAAAAAUAAAABMQEAAAAKMTc5NjcyODU2OQMAAAACNzkCAAAABDQxODIEAAAAATAHAAAACDgvOC8yMDE5CAAAAAkzLzMxLzIwMTYJAAAAATCVypCKPBzXCDCba9M8HNcIJUNJUS5YVFJBOkRCMS5JUV9SRVRVUk5fQ0FQSVRBTC5GWTIwMTEBAAAAz9gWAAIAAAAFMTQuMjIBCAAAAAUAAAAB</t>
  </si>
  <si>
    <t>MQEAAAAKMTU5NzQyNTkxMAMAAAACNTACAAAABDQzNjMEAAAAATAHAAAACDgvOC8yMDE5CAAAAAoxMi8zMS8yMDExCQAAAAEwjwAwiTwc1wjxCr/TPBzXCCFDSVEuVFNFOjg2MDQuSVFfSU5DX0VRVUlUWS5GWTIwMTMBAAAAKKgTAAMAAAAAAA74CZM8HNcIUa/k0Twc1wgpQ0lRLkVOWFRQQTpFTlguSVFfREFZU19QQVlBQkxFX09VVC5GWTIwMDcBAAAAYkRUAAIAAAAJNDYyLjUzNjc2AQgAAAAFAAAAATEBAAAACjE0MTczNDMyNjEDAAAAAjUwAgAAAAQ0MTgzBAAAAAEwBwAAAAg4LzgvMjAxOQgAAAAKMTIvMzEvMjAwNwkAAAABMJ7leYk8HNcIpDSn0zwc1wgoQ0lRLlRTRTo4NjAxLklRX1RPVEFMX0RFQlQuRlkyMDE0Li4uLkpQWQEAAAD+VA0AAgAAAAc5NzIyOTg5AQgAAAAFAAAAATEBAAAACjE2ODg1MjkyODcDAAAAAjc5AgAAAAQ0MTczBAAAAAEwBwAAAAg4LzgvMjAxOQgAAAAJMy8zMS8yMDE0CQAAAAEwp33oiDwc1wgxbcHTPBzXCCVDSVEuVFNFOjg2MDEuSVFfU1BFQ0lBTF9ESVZfQ0YuRlkyMDE1AQAAAP5UDQADAAAAAABhn92RPBzXCIKObNI8HNcIJENJUS5YVFJBOkRCMS5JUV9FQklUREEuRlkyMDEwLi4uLkpQWQEAAADP2BYAAgAAAA0xMjQ5NjMuNjc1NTIyAQgAAAAFAAAAATEBAAAACjE1NDEyODI4MTYDAAAAAjc5AgAAAAQ0MDUxBAAAAAEwBwAAAAg4LzgvMjAxOQgAAAAKMTIvMzEvMjAxMAkA</t>
  </si>
  <si>
    <t>AAABMFRehIg8HNcI1xzS0zwc1wguQ0lRLlRTRTo4Njk3LklRX1RPVEFMX0xJQUJfVE9UQUxfQVNTRVRTLkZZMjAxMwEAAACvnXUCAgAAAAU4NS45NwEIAAAABQAAAAExAQAAAAoxNjIzMTU3Njg3AwAAAAI3OQIAAAAENDE4OAQAAAABMAcAAAAIOC84LzIwMTkIAAAACTMvMzEvMjAxMwkAAAABMJXKkIo8HNcIt9lH0zwc1wgjQ0lRLlNHWDpTNjguSVFfQ09NTU9OX0lTU1VFRC5GWTIwMTABAAAApVIlAAIAAAAEMy4wNwEIAAAABQAAAAExAQAAAAoxNDcwMTEzMjI5AwAAAAMxMzgCAAAABDIxNjkEAAAAATAHAAAACDgvOC8yMDE5CAAAAAk2LzMwLzIwMTAJAAAAATCHFzmMPBzXCC2kDtM8HNcIGkNJUS5OWVNFOklDRS5JUV9DSVAuRlkyMDE1AQAAAGCCEAADAAAAAABCc62PPBzXCLlnZdI8HNcIKENJUS5OWVNFOklDRS5JUV9FQVJOSU5HX0NPX01BUkdJTi5GWTIwMTMBAAAAYIIQAAIAAAAGMjAuMDI1AQgAAAAFAAAAATEBAAAACjE3NzQ3MTUyNDkDAAAAAzE2MAIAAAAENDE4MQQAAAABMAcAAAAIOC84LzIwMTkIAAAACjEyLzMxLzIwMTMJAAAAATAxEhCKPBzXCFQhlNM8HNcIJ0NJUS5UU0U6ODMwNi5JUV9ORVRfSU5URVJFU1RfRVhQLkZZMjAxNgEAAAA9fCUAAwAAAAAAjZO/kDwc1wjZ5/7RPBzXCCpDSVEuVFNFOjg2MDEuSVFfT1RIRVJfVU5VU1VBTF9TVVBQTC5GWTIwMTkBAAAA/lQNAAIAAAAFLTEzNTMB</t>
  </si>
  <si>
    <t>CAAAAAUAAAABMQEAAAAKMTk3MDY5MzkyMgMAAAACNzkCAAAAAjg3BAAAAAEwBwAAAAg4LzgvMjAxOQgAAAAJMy8zMS8yMDE5CQAAAAEwq2PikTwc1wjCbSfSPBzXCClDSVEuU0VISzozODguSVFfREVCVF9FUVVJVl9ORVRfUEJPLkZZMjAxMQEAAACyUiUAAwAAAAAAUneNizwc1wgWKjfTPBzXCCFDSVEuVFNFOjgzMDYuSVFfQ0FTSF9GSU5BTi5GWTIwMTQBAAAAPXwlAAIAAAAIMTE0NzUwOTUBCAAAAAUAAAABMQEAAAAKMTc5OTk3NzE1NgMAAAACNzkCAAAABDIwMDQEAAAAATAHAAAACDgvOC8yMDE5CAAAAAkzLzMxLzIwMTQJAAAAATCNk7+QPBzXCAlBXtI8HNcIDkNJUS4wLklRX0ZYLkZZBQAAAAAAAAAIAAAAFShJbnZhbGlkIFRpbWUgUGVyaW9kKUkJOos8HNcIogCl0zwc1wguQ0lRLlRTRTo4NjAxLklRX09USEVSX0ZJTkFOQ0VfQUNUX1NVUFBMLkZZMjAxNAEAAAD+VA0AAgAAAAUtMzAxNgEIAAAABQAAAAExAQAAAAoxNjg4NTI5Mjg3AwAAAAI3OQIAAAAEMjA1MAQAAAABMAcAAAAIOC84LzIwMTkIAAAACTMvMzEvMjAxNAkAAAABMGGf3ZE8HNcIgCP60Twc1wgmQ0lRLlhUUkE6REIxLklRX0RFRl9UQVhfTElBQl9MVC5GWTIwMDgBAAAAz9gWAAIAAAAFNjAwLjYBCAAAAAUAAAABMQEAAAAKMTQ2Mjk2MTIyMwMAAAACNTACAAAABDEwMjcEAAAAATAHAAAACDgvOC8yMDE5CAAAAAoxMi8zMS8yMDA4CQAA</t>
  </si>
  <si>
    <t>AAEw1dgpjTwc1whkhcnSPBzXCCJDSVEuVFNFOjgzMDYuSVFfT1RIRVJfSU5UQU4uRlkyMDEwAQAAAD18JQACAAAABzExMTYxMTcBCAAAAAUAAAABMQEAAAAKMTU1NjA5NTk3MgMAAAACNzkCAAAABDEwNDAEAAAAATAHAAAACDgvOC8yMDE5CAAAAAkzLzMxLzIwMTAJAAAAATA9t7KRPBzXCJeXD9I8HNcIJkNJUS5UU0U6ODMwNi5JUV9ORVRfREVCVF9JU1NVRUQuRlkyMDE1AQAAAD18JQACAAAABzQ5OTUxNzcBCAAAAAUAAAABMQEAAAAKMTg0OTU1MzIzMAMAAAACNzkCAAAABDIwMDMEAAAAATAHAAAACDgvOC8yMDE5CAAAAAkzLzMxLzIwMTUJAAAAATCNk7+QPBzXCBvQKdI8HNcIPkNJUS5OQVNEQVFHUzpOREFRLklRX0NVU1RPTV9CRVRBLi0xMDRXLjIwMDkvMTIvMzEuLl5OMjI1LkpQWS5IAQAAALdMCwACAAAAETAuMzkxMDUzNjQ3MTgxMzk2AINf/aw8HNcIjLfu0zwc1wgoQ0lRLlRTRTo4NzY2LklRX1RPVEFMX0RFQlRfRUJJVERBLkZZMjAxMAEAAADx7QQAAgAAAAg3LjQ0NjMxMgEIAAAABQAAAAExAQAAAAoxMzgyNzYzNjA4AwAAAAI3OQIAAAAENDE5MgQAAAABMAcAAAAIOC84LzIwMTkIAAAACTMvMzEvMjAxMAkAAAABMPuvDYo8HNcIKfmr0zwc1wgkQ0lRLlRTRTo4NjAxLklRX0VCSVREQS5GWTIwMTQuLi4uSlBZAQAAAP5UDQADAAAAAk5BAOT9gYg8HNcIKmrg0zwc1wgkQ0lRLlNHWDpTNjguSVFf</t>
  </si>
  <si>
    <t>R0FJTl9JTlZFU1RfQ0YuRlkyMDA5AQAAAKVSJQADAAAAAACHFzmMPBzXCKBlMtM8HNcIJENJUS5FTlhUUEE6RU5YLklRX0FEVkVSVElTSU5HLkZZMjAwOAEAAABiRFQAAwAAAAAAlCiAjzwc1wgJO5zSPBzXCCFDSVEuTllTRTpJQ0UuSVFfQ0FTSF9GSU5BTi5GWTIwMDkBAAAAYIIQAAIAAAAHLTc1LjExMgEIAAAABQAAAAExAQAAAAoxNDk0NDY2MjE5AwAAAAMxNjACAAAABDIwMDQEAAAAATAHAAAACDgvOC8yMDE5CAAAAAoxMi8zMS8yMDA5CQAAAAEwczeyjzwc1whfF3bSPBzXCCBDSVEuU0dYOlM2OC5JUV9DQVNIX0VRVUlWLkZZMjAwOQEAAAClUiUAAgAAAAc2NDUuMTYyAQgAAAAFAAAAATEBAAAACjEzOTc0Nzk3NjQDAAAAAzEzOAIAAAAEMTA5NgQAAAABMAcAAAAIOC84LzIwMTkIAAAACTYvMzAvMjAwOQkAAAABMIcXOYw8HNcIrGgT0zwc1wgeQ0lRLlRTRTo4NzY2LklRX0lOQ19UQVguRlkyMDE5AQAAAPHtBAACAAAABjExMDAxMwEIAAAABQAAAAExAQAAAAoxOTcwNjkzOTU0AwAAAAI3OQIAAAACNzUEAAAAATAHAAAACDgvOC8yMDE5CAAAAAkzLzMxLzIwMTkJAAAAATBaq5SQPBzXCIAIRNI8HNcIJkNJUS5FTlhUUEE6RU5YLklRX0VCSVREQV9NQVJHSU4uRlkyMDE0AQAAAGJEVAACAAAABzQ0LjUyOTEBCAAAAAUAAAABMQEAAAAKMTc4NDMxNDE0OAMAAAACNTACAAAABDQwNDcEAAAAATAHAAAACDgv</t>
  </si>
  <si>
    <t>OC8yMDE5CAAAAAoxMi8zMS8yMDE0CQAAAAEwnuV5iTwc1wjJmYrTPBzXCCRDSVEuVFNFOjg2MDQuSVFfSU5DX0VRVUlUWV9DRi5GWTIwMTgBAAAAKKgTAAIAAAAGLTIxMjI2AQgAAAAFAAAAATEBAAAACjE5Njk1MDE2MTUDAAAAAjc5AgAAAAQyMDg2BAAAAAEwBwAAAAg4LzgvMjAxOQgAAAAJMy8zMS8yMDE4CQAAAAEwsB4Rkzwc1whWqSLSPBzXCCBDSVEuVFNFOjg2MDQuSVFfQ0hBTkdFX0FSLkZZMjAxMQEAAAAoqBMAAwAAAAAADvgJkzwc1wjCc+nRPBzXCCVDSVEuVFNFOjg3NjYuSVFfU1RfREVCVF9JU1NVRUQuRlkyMDEzAQAAAPHtBAACAAAABDk5OTkBCAAAAAUAAAABMQEAAAAKMTcxNDgwMjg5NQMAAAACNzkCAAAABDIwNDMEAAAAATAHAAAACDgvOC8yMDE5CAAAAAkzLzMxLzIwMTMJAAAAATBsovGQPBzXCCNEP9I8HNcIK0NJUS5UU0U6ODYwNC5JUV9SRVRVUk5fQ09NTU9OX0VRVUlUWS5GWTIwMTQBAAAAKKgTAAIAAAAGOC44ODQ3AQgAAAAFAAAAATEBAAAACjE3OTcyODEyMzkDAAAAAjc5AgAAAAUzMzMyMAQAAAABMAcAAAAIOC84LzIwMTkIAAAACTMvMzEvMjAxNAkAAAABMC0MToo8HNcIQ+eY0zwc1wghQ0lRLkVOWFRQQTpFTlguSVFfRUJUX0VYQ0wuRlkyMDE4AQAAAGJEVAACAAAABzMzNS4xMDYBCAAAAAUAAAABMQEAAAAKMTk1MzE1NDA4NwMAAAACNTACAAAAATQEAAAAATAHAAAACDgvOC8y</t>
  </si>
  <si>
    <t>MDE5CAAAAAoxMi8zMS8yMDE4CQAAAAEwIxegjjwc1wjeZITSPBzXCB5DSVEuTkFTREFRR1M6TkRBUS5JUV9OSS5GWTIwMTUBAAAAt0wLAAIAAAADNDI4AQgAAAAFAAAAATEBAAAACjE4NzY2MDY1ODcDAAAAAzE2MAIAAAACMTUEAAAAATAHAAAACDgvOC8yMDE5CAAAAAoxMi8zMS8yMDE1CQAAAAEwOXyDjjwc1wh4/L/SPBzXCCVDSVEuVFNFOjg2MDQuSVFfT1RIRVJfQ0xfU1VQUEwuRlkyMDEzAQAAACioEwACAAAABzY2NTQwMzUBCAAAAAUAAAABMQEAAAAKMTc0NDAzNjEyOAMAAAACNzkCAAAABDEwNTcEAAAAATAHAAAACDgvOC8yMDE5CAAAAAkzLzMxLzIwMTMJAAAAATAO+AmTPBzXCGUm29E8HNcIIkNJUS5YVFJBOkRCMS5JUV9BU1NFVF9UVVJOUy5GWTIwMDkBAAAAz9gWAAIAAAAIMC4wMTM2NDYBCAAAAAUAAAABMQEAAAAKMTQ2Mjk2MDk5OQMAAAACNTACAAAABDQxNzcEAAAAATAHAAAACDgvOC8yMDE5CAAAAAoxMi8zMS8yMDA5CQAAAAEwjwAwiTwc1wgr9srTPBzXCCVDSVEuTkFTREFRR1M6TkRBUS5JUV9QQVJUX1RJTUUuRlkyMDE4AQAAALdMCwADAAAAAAA5fIOOPBzXCB6s0NI8HNcIJkNJUS5FTlhUUEE6RU5YLklRX0lNUEFJUk1FTlRfR1cuRlkyMDEzAQAAAGJEVAADAAAAAADjioKPPBzXCMRho9I8HNcIIENJUS5OWVNFOklDRS5JUV9UT1RBTF9SRVYuRlkyMDE2AQAAAGCCEAACAAAABDQ1MTIB</t>
  </si>
  <si>
    <t>CAAAAAUAAAABMQEAAAAKMTk0NDA0NjAwMQMAAAADMTYwAgAAAAIyOAQAAAABMAcAAAAIOC84LzIwMTkIAAAACjEyLzMxLzIwMTYJAAAAATAl1a+PPBzXCBTaetI8HNcIJUNJUS5FTlhUUEE6RU5YLklRX0RJTFVUX1dFSUdIVC5GWTIwMTABAAAAYkRUAAMAAAAAAJQogI88HNcILSmJ0jwc1wgqQ0lRLlRTRTo4Njk3LklRX1RPVEFMX0FTU0VUUy5GWTIwMTguLi4uSlBZAQAAAK+ddQICAAAACDQxMzE2MzQxAQgAAAAFAAAAATEBAAAACjE4OTM1NDkwNzQDAAAAAjc5AgAAAAQxMDA3BAAAAAEwBwAAAAg4LzgvMjAxOQgAAAAJMy8zMS8yMDE4CQAAAAEwZxvmiDwc1wiDQ9nTPBzXCCZDSVEuVFNFOjg2OTcuSVFfSU5WRVNUX0xPQU5TX0NGLkZZMjAxNgEAAACvnXUCAwAAAAAAOeMVkzwc1wgf1uvRPBzXCClDSVEuVFNFOjg2OTcuSVFfREFZU19JTlZFTlRPUllfT1VULkZZMjAxMwEAAACvnXUCAwAAAAJOTQEIAAAABQAAAAExAQAAAAoxNjIzMTU3Njg3AwAAAAI3OQIAAAAENDAzNQQAAAABMAcAAAAIOC84LzIwMTkIAAAACTMvMzEvMjAxMwkAAAABMJXKkIo8HNcISxVD0zwc1wgcQ0lRLlRTRTo4Njk3LklRX0NBUEVYLkZZMjAxMgEAAACvnXUCAgAAAAQtNzY1AQgAAAAFAAAAATEBAAAACjE1OTg5MDUwNjADAAAAAjc5AgAAAAQyMDIxBAAAAAEwBwAAAAg4LzgvMjAxOQgAAAAJMy8zMS8yMDEyCQAAAAEw+mUqlDwc</t>
  </si>
  <si>
    <t>1wjCc+nRPBzXCB9DSVEuU0dYOlM2OC5JUV9CVUlMRElOR1MuRlkyMDE0AQAAAKVSJQADAAAAAACNqeWLPBzXCNVWANM8HNcIGkNJUS5UU0U6ODMwNi5JUV9SRVYuRlkyMDE0AQAAAD18JQACAAAABzE3MDU4NzEBCAAAAAUAAAABMQEAAAAKMTc5OTk3NzE1NgMAAAACNzkCAAAAAzExMgQAAAABMAcAAAAIOC84LzIwMTkIAAAACTMvMzEvMjAxNAkAAAABMD23spE8HNcIlIX80Twc1wggQ0lRLlNHWDpTNjguSVFfRUFSTklOR19DTy5GWTIwMTMBAAAApVIlAAIAAAAFMzM1LjkBCAAAAAUAAAABMQEAAAAKMTY5NTI4OTI3MwMAAAADMTM4AgAAAAE3BAAAAAEwBwAAAAg4LzgvMjAxOQgAAAAJNi8zMC8yMDEzCQAAAAEwhxc5jDwc1whJGCTTPBzXCCtDSVEuVFNFOjg3NjYuSVFfTUlOT1JJVFlfSU5URVJFU1RfQ0YuRlkyMDE4AQAAAPHtBAADAAAAAABaq5SQPBzXCC0pidI8HNcIHUNJUS5OWVNFOklDRS5JUV9FQklUREEuRlkyMDE3AQAAAGCCEAACAAAABDI4NTMBCAAAAAUAAAABMQEAAAAKMTk0NDA0NTk4NgMAAAADMTYwAgAAAAQ0MDUxBAAAAAEwBwAAAAg4LzgvMjAxOQgAAAAKMTIvMzEvMjAxNwkAAAABMCXVr488HNcIfIuL0jwc1wgnQ0lRLlRTRTo4MzA2LklRX0NIQU5HRV9JTlZFTlRPUlkuRlkyMDEyAQAAAD18JQADAAAAAAA9t7KRPBzXCJqULtI8HNcII0NJUS5OWVNFOklDRS5JUV9UT1RBTF9SRUNFSVYu</t>
  </si>
  <si>
    <t>RlkyMDE4AQAAAGCCEAACAAAAAzk1MwEIAAAABQAAAAExAQAAAAoxOTQ0MDQ1OTkzAwAAAAMxNjACAAAABDEwMDEEAAAAATAHAAAACDgvOC8yMDE5CAAAAAoxMi8zMS8yMDE4CQAAAAEwJdWvjzwc1wgU2nrSPBzXCB5DSVEuU0dYOlM2OC5JUV9ORVRfREVCVC5GWTIwMTABAAAApVIlAAIAAAAILTY4NS4zMDEBCAAAAAUAAAABMQEAAAAKMTQ3MDExMzIyOQMAAAADMTM4AgAAAAQ0MzY0BAAAAAEwBwAAAAg4LzgvMjAxOQgAAAAJNi8zMC8yMDEwCQAAAAEwhxc5jDwc1wisaBPTPBzXCCpDSVEuRU5YVFBBOkVOWC5JUV9UT1RBTF9ESVZfUEFJRF9DRi5GWTIwMDkBAAAAYkRUAAMAAAAAAJQogI88HNcIYVeh0jwc1wgjQ0lRLlNHWDpTNjguSVFfRUJJVERBLkZZMjAxMi4uLi5KUFkBAAAApVIlAAIAAAAMMjU1MzcuMjM5NzE5AQgAAAAFAAAAATEBAAAACjE2NTMyNzAzOTMDAAAAAjc5AgAAAAQ0MDUxBAAAAAEwBwAAAAg4LzgvMjAxOQgAAAAJNi8zMC8yMDEyCQAAAAEwZxvmiDwc1wivpdvTPBzXCCpDSVEuWFRSQTpEQjEuSVFfT1RIRVJfVU5VU1VBTF9TVVBQTC5GWTIwMDkBAAAAz9gWAAIAAAAENjAuOQEIAAAABQAAAAExAQAAAAoxNDYyOTYwOTk5AwAAAAI1MAIAAAACODcEAAAAATAHAAAACDgvOC8yMDE5CAAAAAoxMi8zMS8yMDA5CQAAAAEw1dgpjTwc1wjVSc7SPBzXCCBDSVEuU0VISzozODguSVFfSU5WRU5U</t>
  </si>
  <si>
    <t>T1JZLkZZMjAxMwEAAACyUiUAAwAAAAAAUneNizwc1whdjxrTPBzXCB9DSVEuWFRSQTpEQjEuSVFfTkVUX0RFQlQuRlkyMDA4AQAAAM/YFgACAAAABjE2NTguNgEIAAAABQAAAAExAQAAAAoxNDYyOTYxMjIzAwAAAAI1MAIAAAAENDM2NAQAAAABMAcAAAAIOC84LzIwMTkIAAAACjEyLzMxLzIwMDgJAAAAATDV2CmNPBzXCKxoE9M8HNcIG0NJUS5UU0U6ODYwMS5JUV9HUFBFLkZZMjAxNAEAAAD+VA0AAwAAAAAAYZ/dkTwc1wg1NQ3SPBzXCDFDSVEuVFNFOjg3NjYuSVFfQ0hBTkdFX05FVF9XT1JLSU5HX0NBUElUQUwuRlkyMDE3AQAAAPHtBAACAAAABy0xMDk4NDEBCAAAAAUAAAABMQEAAAAKMTg0OTQ3NjEwNQMAAAACNzkCAAAABDQ0MjEEAAAAATAHAAAACDgvOC8yMDE5CAAAAAkzLzMxLzIwMTcJAAAAATBaq5SQPBzXCBvKZ9I8HNcIKENJUS5OQVNEQVFHUzpOREFRLklRX1RPVEFMX1JFQ0VJVi5GWTIwMDkBAAAAt0wLAAIAAAADMzAxAQgAAAAFAAAAATEBAAAACjE1MjM3OTY0NDgDAAAAAzE2MAIAAAAEMTAwMQQAAAABMAcAAAAIOC84LzIwMTkIAAAACjEyLzMxLzIwMDkJAAAAATB3UpuOPBzXCMJewtI8HNcIGUNJUS5UU0U6ODYwMS5JUV9BUC5GWTIwMTABAAAA/lQNAAIAAAAFMTA1MTgBCAAAAAUAAAABMQEAAAAKMTM4Mjc2MzQwMQMAAAACNzkCAAAABDEwMTgEAAAAATAHAAAACDgvOC8yMDE5CAAAAAkz</t>
  </si>
  <si>
    <t>LzMxLzIwMTAJAAAAATDjrQ+SPBzXCCa+FtI8HNcIJ0NJUS5UU0U6ODY5Ny5JUV9ORVRfSU5URVJFU1RfRVhQLkZZMjAxMgEAAACvnXUCAgAAAAM5MzYBCAAAAAUAAAABMQEAAAAKMTU5ODkwNTA2MAMAAAACNzkCAAAAAzM2OAQAAAABMAcAAAAIOC84LzIwMTkIAAAACTMvMzEvMjAxMgkAAAABMLEDKJQ8HNcIlxTI0Twc1wgoQ0lRLlRTRTo4NjAxLklRX1BST1ZfQkFEX0RFQlRTX0NGLkZZMjAxNQEAAAD+VA0AAwAAAAAAYZ/dkTwc1wj29DDSPBzXCCRDSVEuVFNFOjg2OTcuSVFfVU5MRVZFUkVEX0ZDRi5GWTIwMTMBAAAAr511AgIAAAAHMTk4MjcuNQEIAAAABQAAAAExAQAAAAoxNjIzMTU3Njg3AwAAAAI3OQIAAAAENDQyMwQAAAABMAcAAAAIOC84LzIwMTkIAAAACTMvMzEvMjAxMwkAAAABMEnILJQ8HNcIKsTY0Twc1wgoQ0lRLlRTRTo4NzY2LklRX1RPVEFMX0RJVl9QQUlEX0NGLkZZMjAxMwEAAADx7QQAAgAAAAYtNDAyMTQBCAAAAAUAAAABMQEAAAAKMTcxNDgwMjg5NQMAAAACNzkCAAAABDIwMjIEAAAAATAHAAAACDgvOC8yMDE5CAAAAAkzLzMxLzIwMTMJAAAAATBsovGQPBzXCN3YmdI8HNcII0NJUS5OWVNFOklDRS5JUV9CRVRBXzFZUi4yMDE1LzEyLzMxAQAAAGCCEAACAAAAETAuOTI0NDYxMTk1MjE4NDc3AINf/aw8HNcIEHzz0zwc1wgjQ0lRLlRTRTo4NjAxLklRX0JFVEFfMllSLjIwMTIvMDMv</t>
  </si>
  <si>
    <t>MzEBAAAA/lQNAAIAAAARMC42NTY3NjYwMzYxNTk4NzMAg1/9rDwc1whaVezTPBzXCCRDSVEuU0dYOlM2OC5JUV9CQVNJQ19FUFNfRVhDTC5GWTIwMDkBAAAApVIlAAIAAAAIMC4yODc0MTcBCAAAAAUAAAABMQEAAAAKMTM5NzQ3OTc2NAMAAAADMTM4AgAAAAQzMDY0BAAAAAEwBwAAAAg4LzgvMjAxOQgAAAAJNi8zMC8yMDA5CQAAAAEwhxc5jDwc1whdjxrTPBzXCCpDSVEuVFNFOjgzMDYuSVFfVEVWX0VCSVREQS4yMDAwLjIwMDgvMDMvMzEBAAAAPXwlAAMAAAAAAEPo0608HNcIe6Cy0Twc1wggQ0lRLkVOWFRQQTpFTlguSVFfWl9TQ09SRS5GWTIwMTMBAAAAYkRUAAMAAAAAAJ7leYk8HNcIyZmK0zwc1wgmQ0lRLlRTRTo4NjA0LklRX09USEVSX0xUX0FTU0VUUy5GWTIwMTkBAAAAKKgTAAIAAAAGNTIzNzE0AQgAAAAFAAAAATEBAAAACjE5Njk1MDE2MjcDAAAAAjc5AgAAAAQxMDYwBAAAAAEwBwAAAAg4LzgvMjAxOQgAAAAJMy8zMS8yMDE5CQAAAAEwsB4Rkzwc1wiAI/rRPBzXCChDSVEuVFNFOjgzMDYuSVFfTUFSS0VUQ0FQLjIwMTkvMDMvMzEuSlBZAQAAAD18JQACAAAADDcxMDczODAuNTg0NwEGAAAABQAAAAExAQAAAAoxODk1OTEyNjgzAwAAAAI3OQIAAAAGMTAwMDU0BAAAAAEwBwAAAAkzLzMxLzIwMTmvKZGtPBzXCLJJqe48HNcIKUNJUS5OQVNEQVFHUzpOREFRLklRX1BFUklPRERBVEVfSVMuRlky</t>
  </si>
  <si>
    <t>MDE1AQAAALdMCwAFAAAACjIwMTUvMTIvMzEAOXyDjjwc1wgJO5zSPBzXCCBDSVEuU0VISzozODguSVFfRElWX1NIQVJFLkZZMjAxOAEAAACyUiUAAgAAAAQ2LjcxAQgAAAAFAAAAATEBAAAACjE5NTAzMDkzMjEDAAAAAjY0AgAAAAQzMDU4BAAAAAEwBwAAAAg4LzgvMjAxOQgAAAAKMTIvMzEvMjAxOAkAAAABMGJrPIs8HNcIt9lH0zwc1wgrQ0lRLk5ZU0U6SUNFLklRX05JX0FWQUlMX0VYQ0xfTUFSR0lOLkZZMjAwNwEAAABgghAAAgAAAAY0MS44OTcBCAAAAAUAAAABMQEAAAAKMTMyMjEzMzQxMQMAAAADMTYwAgAAAAQ0MTgyBAAAAAEwBwAAAAg4LzgvMjAxOQgAAAAKMTIvMzEvMjAwNwkAAAABMDESEIo8HNcIx+9a0zwc1wgsQ0lRLlNHWDpTNjguSVFfT1RIRVJfSU5WRVNUX0FDVF9TVVBQTC5GWTIwMTIBAAAApVIlAAIAAAAFNC41NTcBCAAAAAUAAAABMQEAAAAKMTY1MzI3MDM5MwMAAAADMTM4AgAAAAQyMDUxBAAAAAEwBwAAAAg4LzgvMjAxOQgAAAAJNi8zMC8yMDEyCQAAAAEwhxc5jDwc1whqAzDTPBzXCCdDSVEuU0VISzozODguSVFfQ0FTSF9PUEVSLkZZMjAxMy4uLi5KUFkBAAAAslIlAAIAAAAMNjc2NDMuMzQwNjg5AQgAAAAFAAAAATEBAAAACjE3NDI2Mjc2NTEDAAAAAjc5AgAAAAQyMDA2BAAAAAEwBwAAAAg4LzgvMjAxOQgAAAAKMTIvMzEvMjAxMwkAAAABMKd96Ig8HNcIr6Xb0zwc1wgnQ0lR</t>
  </si>
  <si>
    <t>LkVOWFRQQTpFTlguSVFfTFRfREVCVF9FUVVJVFkuRlkyMDEzAQAAAGJEVAACAAAABzE3LjExNzMBCAAAAAUAAAABMQEAAAAKMTcyNTIxOTk0MQMAAAACNTACAAAABDQwODUEAAAAATAHAAAACDgvOC8yMDE5CAAAAAoxMi8zMS8yMDEzCQAAAAEwnuV5iTwc1whdWM3TPBzXCCZDSVEuWFRSQTpEQjEuSVFfRklMSU5HX0NVUlJFTkNZLkZZMjAxNgEAAADP2BYAAwAAAANFVVIAWiOKjDwc1wiEeibTPBzXCCRDSVEuVFNFOjg2MDQuSVFfQ1VSUkVOQ1lfR0FJTi5GWTIwMDgBAAAAKKgTAAMAAAAAANOVB5M8HNcIm53R0Twc1wggQ0lRLlhUUkE6REIxLklRX1JEX0VYUF9GTi5GWTIwMTMBAAAAz9gWAAIAAAAFMTUzLjEBCAAAAAUAAAABMQEAAAAKMTcyMzkxNjk2MgMAAAACNTACAAAABDMxNjgEAAAAATAHAAAACDgvOC8yMDE5CAAAAAoxMi8zMS8yMDEzCQAAAAEwVDssjTwc1wgerNDSPBzXCCJDSVEuU0VISzozODguSVFfRUJJVF9NQVJHSU4uRlkyMDA5AQAAALJSJQACAAAABzc4Ljc5MTcBCAAAAAUAAAABMQEAAAAKMTQzNjI3NTUwMQMAAAACNjQCAAAABDQwNTMEAAAAATAHAAAACDgvOC8yMDE5CAAAAAoxMi8zMS8yMDA5CQAAAAEw5P2BiDwc1wgr9srTPBzXCB9DSVEuU0VISzozODguSVFfRUJJVF9JTlQuRlkyMDE2AQAAALJSJQACAAAACTg0LjQ2OTEzNQEIAAAABQAAAAExAQAAAAoxODc5MTMyNzIyAwAAAAI2</t>
  </si>
  <si>
    <t>NAIAAAAENDE4OQQAAAABMAcAAAAIOC84LzIwMTkIAAAACjEyLzMxLzIwMTYJAAAAATDk/YGIPBzXCErkt9M8HNcIJUNJUS5UU0U6ODYwMS5JUV9QUkVGX0RJVl9PVEhFUi5GWTIwMTMBAAAA/lQNAAMAAAAAAOOtD5I8HNcIqgsl0jwc1wglQ0lRLlRTRTo4NzY2LklRX0JBU0lDX0VQU19FWENMLkZZMjAxNgEAAADx7QQAAgAAAAozMzcuMjc2NjYzAQgAAAAFAAAAATEBAAAACjE3OTk3ODgzMzADAAAAAjc5AgAAAAQzMDY0BAAAAAEwBwAAAAg4LzgvMjAxOQgAAAAJMy8zMS8yMDE2CQAAAAEwAkmSkDwc1wjuWDPSPBzXCCZDSVEuVFNFOjg3NjYuSVFfUEVSSU9ETEVOR1RIX0lTLkZZMjAxNQEAAADx7QQAAQAAAAIxMgACSZKQPBzXCO9ScdI8HNcIJUNJUS5UU0U6ODYwNC5JUV9PVEhFUl9DTF9TVVBQTC5GWTIwMTUBAAAAKKgTAAIAAAAHODkyMjk4OQEIAAAABQAAAAExAQAAAAoxODQ4MTI2ODEwAwAAAAI3OQIAAAAEMTA1NwQAAAABMAcAAAAIOC84LzIwMTkIAAAACTMvMzEvMjAxNQkAAAABMLAeEZM8HNcIgCP60Twc1wghQ0lRLlRTRTo4NjA0LklRX0VBUk5JTkdfQ08uRlkyMDE3AQAAACioEwACAAAABjI0MjU2NgEIAAAABQAAAAExAQAAAAoxOTY5NTAxNjU2AwAAAAI3OQIAAAABNwQAAAABMAcAAAAIOC84LzIwMTkIAAAACTMvMzEvMjAxNwkAAAABMLAeEZM8HNcI52S30Twc1wghQ0lRLlNFSEs6Mzg4LklR</t>
  </si>
  <si>
    <t>X0VCSVREQV9JTlQuRlkyMDEwAQAAALJSJQADAAAAAADk/YGIPBzXCPkH3tM8HNcIIUNJUS5UU0U6ODYwNC5JUV9ORVRfQ0hBTkdFLkZZMjAxMQEAAAAoqBMAAgAAAAY1OTk2OTMBCAAAAAUAAAABMQEAAAAKMTYyNDE1Mjk4NgMAAAACNzkCAAAABDIwOTMEAAAAATAHAAAACDgvOC8yMDE5CAAAAAkzLzMxLzIwMTEJAAAAATAO+AmTPBzXCPjq39E8HNcIIUNJUS5OWVNFOklDRS5JUV9DT01NT05fUkVQLkZZMjAxNwEAAABgghAAAgAAAAUtMTAzNwEIAAAABQAAAAExAQAAAAoxOTQ0MDQ1OTg2AwAAAAMxNjACAAAABDIxNjQEAAAAATAHAAAACDgvOC8yMDE5CAAAAAoxMi8zMS8yMDE3CQAAAAEwJdWvjzwc1wgJO5zSPBzXCCBDSVEuVFNFOjg2OTcuSVFfU1RfSU5WRVNULkZZMjAxMgEAAACvnXUCAgAAAAUzOTkwMAEIAAAABQAAAAExAQAAAAoxNTk4OTA1MDYwAwAAAAI3OQIAAAAEMTA2OQQAAAABMAcAAAAIOC84LzIwMTkIAAAACTMvMzEvMjAxMgkAAAABMLEDKJQ8HNcIKsTY0Twc1wgmQ0lRLlRTRTo4NjAxLklRX0xUX0RFQlRfQ0FQSVRBTC5GWTIwMTMBAAAA/lQNAAIAAAAGMTUuOTU5AQgAAAAFAAAAATEBAAAACjE2MjU5NzUzMDUDAAAAAjc5AgAAAAQ0MTg3BAAAAAEwBwAAAAg4LzgvMjAxOQgAAAAJMy8zMS8yMDEzCQAAAAEwWW5Qijwc1wi404XTPBzXCB5DSVEuVFNFOjg2MDEuSVFfUEVOU0lPTi5GWTIw</t>
  </si>
  <si>
    <t>MTQBAAAA/lQNAAIAAAAFMzM3MzkBCAAAAAUAAAABMQEAAAAKMTY4ODUyOTI4NwMAAAACNzkCAAAABDEyMTMEAAAAATAHAAAACDgvOC8yMDE5CAAAAAkzLzMxLzIwMTQJAAAAATBhn92RPBzXCEDB99E8HNcIJENJUS5TR1g6UzY4LklRX0dXX0lOVEFOX0FNT1JULkZZMjAxOAEAAAClUiUAAwAAAAAAjanlizwc1wiGd0XTPBzXCBtDSVEuVFNFOjg2OTcuSVFfTEFORC5GWTIwMTMBAAAAr511AgMAAAAAAEnILJQ8HNcIvPzy0Twc1wggQ0lRLlNFSEs6Mzg4LklRX09USEVSX1JFVi5GWTIwMTgBAAAAslIlAAIAAAAEMjYxOAEIAAAABQAAAAExAQAAAAoxOTUwMzA5MzIxAwAAAAI2NAIAAAADMzU3BAAAAAEwBwAAAAg4LzgvMjAxOQgAAAAKMTIvMzEvMjAxOAkAAAABMGJrPIs8HNcIg+h50zwc1wgjQ0lRLlRTRTo4NjAxLklRX0VCSVRBX01BUkdJTi5GWTIwMTUBAAAA/lQNAAMAAAAAAFluUIo8HNcIVCGU0zwc1wglQ0lRLk5ZU0U6SUNFLklRX0NBUElUQUxfTEVBU0VTLkZZMjAxOAEAAABgghAAAwAAAAAAJdWvjzwc1wi+6qzSPBzXCBtDSVEuVFNFOjgzMDYuSVFfR1BQRS5GWTIwMTgBAAAAPXwlAAIAAAAHMjIwMDg3MwEIAAAABQAAAAExAQAAAAoxOTcwODM1MDk1AwAAAAI3OQIAAAAEMTE2OQQAAAABMAcAAAAIOC84LzIwMTkIAAAACTMvMzEvMjAxOAkAAAABMI2Tv5A8HNcI8uE80jwc1wgmQ0lRLlhUUkE6REIx</t>
  </si>
  <si>
    <t>LklRX0NBU0hfQUNRVUlSRV9DRi5GWTIwMTYBAAAAz9gWAAIAAAAELTMuOQEIAAAABQAAAAExAQAAAAoxODc5MDY0MzYxAwAAAAI1MAIAAAAEMjA1NwQAAAABMAcAAAAIOC84LzIwMTkIAAAACjEyLzMxLzIwMTYJAAAAATBaI4qMPBzXCCItGNM8HNcIKENJUS5OQVNEQVFHUzpOREFRLklRX09USEVSX0VRVUlUWS5GWTIwMTMBAAAAt0wLAAIAAAADLTY3AQgAAAAFAAAAATEBAAAACjE3NzgyMDc5NDgDAAAAAzE2MAIAAAAEMTAyOAQAAAABMAcAAAAIOC84LzIwMTkIAAAACjEyLzMxLzIwMTMJAAAAATB3UpuOPBzXCJz33tI8HNcILkNJUS5YVFJBOkRCMS5JUV9UT1RBTF9MSUFCX1RPVEFMX0FTU0VUUy5GWTIwMTUBAAAAz9gWAAIAAAAGOTcuOTQ4AQgAAAAFAAAAATEBAAAACjE4MzI4NDU1NjADAAAAAjUwAgAAAAQ0MTg4BAAAAAEwBwAAAAg4LzgvMjAxOQgAAAAKMTIvMzEvMjAxNQkAAAABMI8AMIk8HNcIYeHW0zwc1wgiQ0lRLkVOWFRQQTpFTlguSVFfUEFSVF9USU1FLkZZMjAxNAEAAABiRFQAAwAAAAAAIxegjjwc1wg9mr3SPBzXCCVDSVEuVFNFOjg2MDQuSVFfU1RfREVCVF9SRVBBSUQuRlkyMDEyAQAAACioEwACAAAABi01NjM4MwEIAAAABQAAAAExAQAAAAoxNjg0NjI4NTU3AwAAAAI3OQIAAAAEMjA0NAQAAAABMAcAAAAIOC84LzIwMTkIAAAACTMvMzEvMjAxMgkAAAABMA74CZM8HNcIrhHn0Twc1wgf</t>
  </si>
  <si>
    <t>Q0lRLlRTRTo4NzY2LklRX0FSX1RVUk5TLkZZMjAxNAEAAADx7QQAAwAAAAAA+68Nijwc1wjJmYrTPBzXCCFDSVEuVFNFOjg3NjYuSVFfQ0FTSF9UQVhFUy5GWTIwMTkBAAAA8e0EAAIAAAAGMTI2NDIxAQgAAAAFAAAAATEBAAAACjE5NzA2OTM5NTQDAAAAAjc5AgAAAAQzMDUzBAAAAAEwBwAAAAg4LzgvMjAxOQgAAAAJMy8zMS8yMDE5CQAAAAEwWquUkDwc1wh5BWPSPBzXCCBDSVEuVFNFOjg2MDQuSVFfVE9UQUxfUkVWLkZZMjAxMgEAAAAoqBMAAgAAAAcxNDkwODk2AQgAAAAFAAAAATEBAAAACjE2ODQ2Mjg1NTcDAAAAAjc5AgAAAAIyOAQAAAABMAcAAAAIOC84LzIwMTkIAAAACTMvMzEvMjAxMgkAAAABMA74CZM8HNcIvPzy0Twc1wgeQ0lRLk5BU0RBUUdTOk5EQVEuSVFfQVIuRlkyMDE4AQAAALdMCwACAAAAAzM4NAEIAAAABQAAAAExAQAAAAoxOTQ2Njc2MzQyAwAAAAMxNjACAAAABDEwMjEEAAAAATAHAAAACDgvOC8yMDE5CAAAAAoxMi8zMS8yMDE4CQAAAAEwOXyDjjwc1whcM9rSPBzXCCVDSVEuVFNFOjg2OTcuSVFfQkFTSUNfRVBTX0lOQ0wuRlkyMDEyAQAAAK+ddQICAAAACjI3Ny41NjAzMTkBCAAAAAUAAAABMQEAAAAKMTU5ODkwNTA2MAMAAAACNzkCAAAAATkEAAAAATAHAAAACDgvOC8yMDE5CAAAAAkzLzMxLzIwMTIJAAAAATCxAyiUPBzXCK4R59E8HNcIKUNJUS5OQVNEQVFHUzpOREFRLklR</t>
  </si>
  <si>
    <t>X0NVUlJFTkNZX0dBSU4uRlkyMDE2AQAAALdMCwADAAAAAAA5fIOOPBzXCFwz2tI8HNcIKkNJUS5TR1g6UzY4LklRX1JFVFVSTl9DT01NT05fRVFVSVRZLkZZMjAwOAEAAAClUiUAAgAAAAc1NS40Nzk5AQgAAAAFAAAAATEBAAAACjExNTU5MDk4MjQDAAAAAzEzOAIAAAAFMzMzMjAEAAAAATAHAAAACDgvOC8yMDE5CAAAAAk2LzMwLzIwMDgJAAAAATCPADCJPBzXCFpbrtM8HNcIKkNJUS5UU0U6ODMwNi5JUV9UT1RBTF9FUVVJVFkuRlkyMDEzLi4uLkpQWQEAAAA9fCUAAgAAAAgxMDk0MTk4MAEIAAAABQAAAAExAQAAAAoxNzQ4MDY0NDI2AwAAAAI3OQIAAAAEMTI3NQQAAAABMAcAAAAIOC84LzIwMTkIAAAACTMvMzEvMjAxMwkAAAABMKd96Ig8HNcIg0PZ0zwc1wgrQ0lRLlRTRTo4MzA2LklRX05JX0FWQUlMX0VYQ0xfTUFSR0lOLkZZMjAwOQEAAAA9fCUAAgAAAAgtODAuODc4NQEIAAAABQAAAAExAQAAAAoxNDczMjA2MzY2AwAAAAI3OQIAAAAENDE4MgQAAAABMAcAAAAIOC84LzIwMTkIAAAACTMvMzEvMjAwOQkAAAABMFluUIo8HNcIyZmK0zwc1wgZQ0lRLlRTRTo4NjA0LklRX0FSLkZZMjAxMwEAAAAoqBMAAgAAAAU2MTUzNAEIAAAABQAAAAExAQAAAAoxNzQ0MDM2MTI4AwAAAAI3OQIAAAAEMTAyMQQAAAABMAcAAAAIOC84LzIwMTkIAAAACTMvMzEvMjAxMwkAAAABMA74CZM8HNcINzju0Twc1wgkQ0lR</t>
  </si>
  <si>
    <t>LlRTRTo4MzA2LklRX0NPTU1PTl9JU1NVRUQuRlkyMDE5AQAAAD18JQACAAAABDIzMjIBCAAAAAUAAAABMQEAAAAKMTk3MDgzNTE4MwMAAAACNzkCAAAABDIxNjkEAAAAATAHAAAACDgvOC8yMDE5CAAAAAkzLzMxLzIwMTkJAAAAATDX9cGQPBzXCKLzT9I8HNcIJ0NJUS5TR1g6UzY4LklRX0dXX0lOVEFOX0FNT1JUX0NGLkZZMjAxMAEAAAClUiUAAwAAAAAAhxc5jDwc1wgWKjfTPBzXCCdDSVEuU0VISzozODguSVFfTkVUX0lOVEVSRVNUX0VYUC5GWTIwMTUBAAAAslIlAAIAAAAELTExNgEIAAAABQAAAAExAQAAAAoxODMyNjMyODQxAwAAAAI2NAIAAAADMzY4BAAAAAEwBwAAAAg4LzgvMjAxOQgAAAAKMTIvMzEvMjAxNQkAAAABMEkJOos8HNcIhHom0zwc1wgiQ0lRLkVOWFRQQTpFTlguSVFfQ0hBTkdFX0FQLkZZMjAwNwEAAABiRFQAAgAAAAcxMDUuNjczAQgAAAAFAAAAATEBAAAACjE0MTczNDMyNjEDAAAAAjUwAgAAAAQyMDE3BAAAAAEwBwAAAAg4LzgvMjAxOQgAAAAKMTIvMzEvMjAwNwkAAAABMJQogI88HNcIVaB/0jwc1wgZQ0lRLk5ZU0U6SUNFLklRX0FELkZZMjAxNAEAAABgghAAAgAAAAQtMTkxAQgAAAAFAAAAATEBAAAACjE4MjY2NTM0NTIDAAAAAzE2MAIAAAAEMTA3NQQAAAABMAcAAAAIOC84LzIwMTkIAAAACjEyLzMxLzIwMTQJAAAAATBCc62PPBzXCDUmqNI8HNcIJkNJUS5MU0U6TFNFLklR</t>
  </si>
  <si>
    <t>X0RBWVNfUEFZQUJMRV9PVVQuRlkyMDEzAQAAALoWPQADAAAAAk5NAQgAAAAFAAAAATEBAAAACjE2ODMwNzE2MzcDAAAAAjU1AgAAAAQ0MTgzBAAAAAEwBwAAAAg4LzgvMjAxOQgAAAAJMy8zMS8yMDEzCQAAAAEwT54tiTwc1wjXHNLTPBzXCCJDSVEuVFNFOjgzMDYuSVFfU0FMRV9QUEVfQ0YuRlkyMDE2AQAAAD18JQACAAAABTM3ODI4AQgAAAAFAAAAATEBAAAACjE4OTU5MTI2ODQDAAAAAjc5AgAAAAQyMDQyBAAAAAEwBwAAAAg4LzgvMjAxOQgAAAAJMy8zMS8yMDE2CQAAAAEwjZO/kDwc1wgqRyDSPBzXCCpDSVEuU0VISzozODguSVFfVEVWX0VCSVREQS4yMDAwLjIwMTMvMDMvMzEBAAAAslIlAAIAAAAJMjguODYwODAxAQcAAAAFAAAAATEBAAAACjE1OTE2MTcyNTYDAAAAATACAAAABjEwMDAzMAQAAAABMAcAAAAJMy8yOC8yMDEzCAAAAAkzLzI4LzIwMTOvKZGtPBzXCO15q9E8HNcIJUNJUS5OQVNEQVFHUzpOREFRLklRX0NIQU5HRV9BUC5GWTIwMDcBAAAAt0wLAAIAAAADLTMxAQgAAAAFAAAAATEBAAAACjEzMjUxMjU4ODIDAAAAAzE2MAIAAAAEMjAxNwQAAAABMAcAAAAIOC84LzIwMTkIAAAACjEyLzMxLzIwMDcJAAAAATAjF6COPBzXCGaIqtI8HNcIJ0NJUS5UU0U6ODY5Ny5JUV9NQVJLRVRDQVAuMjAwNS8zLzMxLkpQWQEAAACvnXUCAwAAAAAAl8eOrTwc1wjAga/uPBzXCB1DSVEuVFNFOjg2MDQu</t>
  </si>
  <si>
    <t>SVFfQ09NTU9OLkZZMjAxMgEAAAAoqBMAAgAAAAY1OTQ0OTMBCAAAAAUAAAABMQEAAAAKMTY4NDYyODU1NwMAAAACNzkCAAAABDExMDMEAAAAATAHAAAACDgvOC8yMDE5CAAAAAkzLzMxLzIwMTIJAAAAATAO+AmTPBzXCD9Qw9E8HNcIH0NJUS5UU0U6ODYwMS5JUV9FQlRfRVhDTC5GWTIwMTABAAAA/lQNAAIAAAAGMTAzNzgzAQgAAAAFAAAAATEBAAAACjEzODI3NjM0MDEDAAAAAjc5AgAAAAE0BAAAAAEwBwAAAAg4LzgvMjAxOQgAAAAJMy8zMS8yMDEwCQAAAAEw460Pkjwc1wguMizSPBzXCCRDSVEuTFNFOkxTRS5JUV9DQVNIX1NUX0lOVkVTVC5GWTIwMTgBAAAAuhY9AAIAAAAEMTU2MwEIAAAABQAAAAExAQAAAAoxOTUwODY0MjE3AwAAAAI1NQIAAAAEMTAwMgQAAAABMAcAAAAIOC84LzIwMTkIAAAACjEyLzMxLzIwMTgJAAAAATBxC4KNPBzXCGSFydI8HNcIKUNJUS5TR1g6UzY4LklRX1RPVEFMX0VRVUlUWS5GWTIwMTAuLi4uSlBZAQAAAKVSJQACAAAADDUxNzU3LjI5MzMxMwEIAAAABQAAAAExAQAAAAoxNDcwMTEzMjI5AwAAAAI3OQIAAAAEMTI3NQQAAAABMAcAAAAIOC84LzIwMTkIAAAACTYvMzAvMjAxMAkAAAABMKd96Ig8HNcIr6Xb0zwc1wgjQ0lRLlRTRTo4NjA0LklRX0JBU0lDX1dFSUdIVC5GWTIwMTgBAAAAKKgTAAIAAAALMzQ3NC41OTM0NDEAsB4Rkzwc1whlJtvRPBzXCCdDSVEuVFNFOjg3</t>
  </si>
  <si>
    <t>NjYuSVFfVE9UQUxfT1RIRVJfT1BFUi5GWTIwMTIBAAAA8e0EAAIAAAAGNTE0NTg5AQgAAAAFAAAAATEBAAAACjE1NTc1MTkxMzcDAAAAAjc5AgAAAAMzODAEAAAAATAHAAAACDgvOC8yMDE5CAAAAAkzLzMxLzIwMTIJAAAAATBsovGQPBzXCKF8WdI8HNcIKUNJUS5OQVNEQVFHUzpOREFRLklRX0NPTU1PTl9JU1NVRUQuRlkyMDE3AQAAALdMCwACAAAAAjUzAQgAAAAFAAAAATEBAAAACjE5NDY2NzYzNDYDAAAAAzE2MAIAAAAEMjE2OQQAAAABMAcAAAAIOC84LzIwMTkIAAAACjEyLzMxLzIwMTcJAAAAATA5fIOOPBzXCHIO09I8HNcIHkNJUS5UU0U6ODMwNi5JUV9XSVBfSU5WLkZZMjAwOAEAAAA9fCUAAwAAAAAAH1WwkTwc1wgmvhbSPBzXCBhDSVEuTFNFOkxTRS5JUV9BRS5GWTIwMTgBAAAAuhY9AAIAAAADMzg0AQgAAAAFAAAAATEBAAAACjE5NTA4NjQyMTcDAAAAAjU1AgAAAAQxMDE2BAAAAAEwBwAAAAg4LzgvMjAxOQgAAAAKMTIvMzEvMjAxOAkAAAABMHELgo08HNcIDbzj0jwc1wgqQ0lRLk5BU0RBUUdTOk5EQVEuSVFfTFRfREVCVF9JU1NVRUQuRlkyMDExAQAAALdMCwACAAAAAzcwMAEIAAAABQAAAAExAQAAAAoxNjYwMTYwNDg2AwAAAAMxNjACAAAABDIwMzQEAAAAATAHAAAACDgvOC8yMDE5CAAAAAoxMi8zMS8yMDExCQAAAAEwd1Kbjjwc1wh8i4vSPBzXCCVDSVEuRU5YVFBBOkVOWC5JUV9QRV9F</t>
  </si>
  <si>
    <t>WENMLi4yMDE5LzAzLzMxAQAAAGJEVAACAAAACTE4LjI4NDc4OQEHAAAABQAAAAExAQAAAAoxOTQ0OTQxNDIwAwAAAAEwAgAAAAYxMDAwMjcEAAAAATAHAAAACTMvMjkvMjAxOQgAAAAJMy8yOS8yMDE5a0rWrTwc1whAPrDRPBzXCCJDSVEuVFNFOjg2OTcuSVFfRUJJVF9NQVJHSU4uRlkyMDEzAQAAAK+ddQICAAAABzI3LjI3MTcBCAAAAAUAAAABMQEAAAAKMTYyMzE1NzY4NwMAAAACNzkCAAAABDQwNTMEAAAAATAHAAAACDgvOC8yMDE5CAAAAAkzLzMxLzIwMTMJAAAAATCVypCKPBzXCKtfcNM8HNcILENJUS5UU0U6ODc2Ni5JUV9JTVBVVF9PUEVSX0xFQVNFX0RFUFIuRlkyMDEwAQAAAPHtBAADAAAAAABsovGQPBzXCCNEP9I8HNcIIENJUS5UU0U6ODYwMS5JUV9JTlZFTlRPUlkuRlkyMDEwAQAAAP5UDQACAAAAAzg5NgEIAAAABQAAAAExAQAAAAoxMzgyNzYzNDAxAwAAAAI3OQIAAAAEMTA0MwQAAAABMAcAAAAIOC84LzIwMTkIAAAACTMvMzEvMjAxMAkAAAABMOOtD5I8HNcI2ef+0Twc1wghQ0lRLkVOWFRQQTpFTlguSVFfQlZfU0hBUkUuRlkyMDE0AQAAAGJEVAACAAAACDQuODgzNzc3AQgAAAAFAAAAATEBAAAACjE3ODQzMTQxNDgDAAAAAjUwAgAAAAQ0MDIwBAAAAAEwBwAAAAg4LzgvMjAxOQgAAAAKMTIvMzEvMjAxNAkAAAABMCMXoI48HNcIexSV0jwc1wglQ0lRLlRTRTo4NjAxLklRX1BSRUZfRElW</t>
  </si>
  <si>
    <t>X09USEVSLkZZMjAxNQEAAAD+VA0AAwAAAAAAYZ/dkTwc1wg1NQ3SPBzXCCdDSVEuU0dYOlM2OC5JUV9UT1RBTF9ERUJUX0VRVUlUWS5GWTIwMDcBAAAApVIlAAMAAAAAAI8AMIk8HNcIK/bK0zwc1wgmQ0lRLk5BU0RBUUdTOk5EQVEuSVFfQ09NTU9OX1JFUC5GWTIwMTcBAAAAt0wLAAIAAAAELTI3NAEIAAAABQAAAAExAQAAAAoxOTQ2Njc2MzQ2AwAAAAMxNjACAAAABDIxNjQEAAAAATAHAAAACDgvOC8yMDE5CAAAAAoxMi8zMS8yMDE3CQAAAAEwOXyDjjwc1whyDtPSPBzXCChDSVEuVFNFOjgzMDYuSVFfVE9UQUxfRElWX1BBSURfQ0YuRlkyMDE1AQAAAD18JQACAAAABy0yNjM5MjABCAAAAAUAAAABMQEAAAAKMTg0OTU1MzIzMAMAAAACNzkCAAAABDIwMjIEAAAAATAHAAAACDgvOC8yMDE5CAAAAAkzLzMxLzIwMTUJAAAAATCNk7+QPBzXCPbMSNI8HNcIHENJUS5UU0U6ODc2Ni5JUV9EQV9DRi5GWTIwMTUBAAAA8e0EAAIAAAAFNjI1MjIBCAAAAAUAAAABMQEAAAAKMTc0NjkxMzA1MgMAAAACNzkCAAAABDIxNjAEAAAAATAHAAAACDgvOC8yMDE5CAAAAAkzLzMxLzIwMTUJAAAAATACSZKQPBzXCHkFY9I8HNcILENJUS5OWVNFOklDRS5JUV9ORVRfREVCVF9FQklUREFfQ0FQRVguRlkyMDA3AQAAAGCCEAADAAAAAk5NAQgAAAAFAAAAATEBAAAACjEzMjIxMzM0MTEDAAAAAzE2MAIAAAAFMjMzMTQEAAAAATAH</t>
  </si>
  <si>
    <t>AAAACDgvOC8yMDE5CAAAAAoxMi8zMS8yMDA3CQAAAAEwMRIQijwc1whD55jTPBzXCCJDSVEuVFNFOjg2MDQuSVFfREFfU1VQUExfQ0YuRlkyMDE0AQAAACioEwACAAAABTc5NDY4AQgAAAAFAAAAATEBAAAACjE3OTcyODEyMzkDAAAAAjc5AgAAAAQyMTcxBAAAAAEwBwAAAAg4LzgvMjAxOQgAAAAJMy8zMS8yMDE0CQAAAAEwsB4Rkzwc1wiAI/rRPBzXCCNDSVEuTFNFOkxTRS5JUV9DVVJSRU5DWV9HQUlOLkZZMjAxNQEAAAC6Fj0AAwAAAAAAcQuCjTwc1wgxv8TSPBzXCChDSVEuU0VISzozODguSVFfVE9UQUxfREVCVF9SRVBBSUQuRlkyMDE1AQAAALJSJQADAAAAAABJCTqLPBzXCDQPgdM8HNcIGkNJUS5MU0U6TFNFLklRX0xBTkQuRlkyMDEzAQAAALoWPQACAAAABDkzLjQBCAAAAAUAAAABMQEAAAAKMTY4MzA3MTYzNwMAAAACNTUCAAAABDMwOTgEAAAAATAHAAAACDgvOC8yMDE5CAAAAAkzLzMxLzIwMTMJAAAAATBxC4KNPBzXCMXS19I8HNcIHkNJUS5UU0U6ODYwMS5JUV9QRU5TSU9OLkZZMjAxMgEAAAD+VA0AAgAAAAUyOTk4MwEIAAAABQAAAAExAQAAAAoxNTU3NTE5Mjc4AwAAAAI3OQIAAAAEMTIxMwQAAAABMAcAAAAIOC84LzIwMTkIAAAACTMvMzEvMjAxMgkAAAABMOOtD5I8HNcIl5cP0jwc1wgYQ0lRLlNHWDpTNjguSVFfUkUuRlkyMDExAQAAAKVSJQACAAAABzM2MS40MTEBCAAAAAUAAAABMQEA</t>
  </si>
  <si>
    <t>AAAKMTU2MTQwNjYwMQMAAAADMTM4AgAAAAQxMjIyBAAAAAEwBwAAAAg4LzgvMjAxOQgAAAAJNi8zMC8yMDExCQAAAAEwhxc5jDwc1wiGd0XTPBzXCCRDSVEuVFNFOjg2MDQuSVFfTUFSS0VUQ0FQLjIwMTAvMDMvMzEBAAAAKKgTAAIAAAAOMjUyNzMyOS45MzYyMzUANP36rDwc1whaVezTPBzXCBtDSVEuTllTRTpJQ0UuSVFfQVBJQy5GWTIwMTUBAAAAYIIQAAIAAAAFMTIyOTABCAAAAAUAAAABMQEAAAAKMTg3MzM4Mjc5NgMAAAADMTYwAgAAAAQxMDg0BAAAAAEwBwAAAAg4LzgvMjAxOQgAAAAKMTIvMzEvMjAxNQkAAAABMEJzrY88HNcIovNP0jwc1wgnQ0lRLlhUUkE6REIxLklRX0NBU0hfT1BFUi5GWTIwMTQuLi4uSlBZAQAAAM/YFgACAAAADDk4MjE5LjM2MjcwNwEIAAAABQAAAAExAQAAAAoxNzgxMDQwMjQ5AwAAAAI3OQIAAAAEMjAwNgQAAAABMAcAAAAIOC84LzIwMTkIAAAACjEyLzMxLzIwMTQJAAAAATCnfeiIPBzXCKAu5dM8HNcIIkNJUS5UU0U6ODMwNi5JUV9FQklUX01BUkdJTi5GWTIwMDgBAAAAPXwlAAMAAAACTkEAWW5Qijwc1wjJmYrTPBzXCChDSVEuU0dYOlM2OC5JUV9BU1NFVF9XUklURURPV05fQ0YuRlkyMDEzAQAAAKVSJQADAAAAAACHFzmMPBzXCEkYJNM8HNcIJkNJUS5UU0U6ODYwNC5JUV9TQUxFU19NQVJLRVRJTkcuRlkyMDA5AQAAACioEwACAAAABTMxNjM4AQgAAAAFAAAAATEB</t>
  </si>
  <si>
    <t>AAAACjE0NTk2MDUzNzgDAAAAAjc5AgAAAAUyMTU2MQQAAAABMAcAAAAIOC84LzIwMTkIAAAACTMvMzEvMjAwOQkAAAABMNOVB5M8HNcI+Orf0Twc1wguQ0lRLlRTRTo4NzY2LklRX1RPVEFMX0xJQUJfVE9UQUxfQVNTRVRTLkZZMjAxNQEAAADx7QQAAgAAAAc4Mi43MjAzAQgAAAAFAAAAATEBAAAACjE3NDY5MTMwNTIDAAAAAjc5AgAAAAQ0MTg4BAAAAAEwBwAAAAg4LzgvMjAxOQgAAAAJMy8zMS8yMDE1CQAAAAEwMRIQijwc1wgr/IzTPBzXCCNDSVEuRU5YVFBBOkVOWC5JUV9PVEhFUl9PUEVSLkZZMjAxMwEAAABiRFQAAgAAAAcxNDkuMDQ3AQgAAAAFAAAAATEBAAAACjE3MjUyMTk5NDEDAAAAAjUwAgAAAAMyNjAEAAAAATAHAAAACDgvOC8yMDE5CAAAAAoxMi8zMS8yMDEzCQAAAAEw44qCjzwc1wj8xobSPBzXCCFDSVEuU0VISzozODguSVFfT1RIRVJfT1BFUi5GWTIwMTIBAAAAslIlAAIAAAADMTUzAQgAAAAFAAAAATEBAAAACjE2NjMyODIyMDcDAAAAAjY0AgAAAAMyNjAEAAAAATAHAAAACDgvOC8yMDE5CAAAAAoxMi8zMS8yMDEyCQAAAAEwUneNizwc1wiW7jvTPBzXCCVDSVEuVFNFOjgzMDYuSVFfU1RfREVCVF9SRVBBSUQuRlkyMDE2AQAAAD18JQACAAAACC00NjcxODg1AQgAAAAFAAAAATEBAAAACjE4OTU5MTI2ODQDAAAAAjc5AgAAAAQyMDQ0BAAAAAEwBwAAAAg4LzgvMjAxOQgAAAAJMy8zMS8y</t>
  </si>
  <si>
    <t>MDE2CQAAAAEwjZO/kDwc1wgb0CnSPBzXCClDSVEuVFNFOjg2MDEuSVFfREVCVF9FUVVJVl9ORVRfUEJPLkZZMjAxOQEAAAD+VA0AAgAAAAU0MzQ0MQEIAAAABQAAAAExAQAAAAoxOTcwNjkzOTIyAwAAAAI3OQIAAAAFMjE2NzkEAAAAATAHAAAACDgvOC8yMDE5CAAAAAkzLzMxLzIwMTkJAAAAATCrY+KRPBzXCJqULtI8HNcIJUNJUS5YVFJBOkRCMS5JUV9HV19JTlRBTl9BTU9SVC5GWTIwMDcBAAAAz9gWAAMAAAAAAHELgo08HNcIpOfL0jwc1wgfQ0lRLlRTRTo4NjA0LklRX0RBX1NVUFBMLkZZMjAxOQEAAAAoqBMAAwAAAAAAsB4Rkzwc1wiuEefRPBzXCBpDSVEuLklRX1RPVEFMX0RFQlQuLi4uLkpQWQUAAAABAAAACAAAABQoSW52YWxpZCBJZGVudGlmaWVyKemrBbc8HNcI6asFtzwc1wgmQ0lRLlRTRTo4Njk3LklRX0VGRkVDVF9UQVhfUkFURS5GWTIwMTQBAAAAr511AgIAAAAHNDEuMzg0MwEIAAAABQAAAAExAQAAAAoxNjgzOTc1MTAwAwAAAAI3OQIAAAAENDM3NgQAAAABMAcAAAAIOC84LzIwMTkIAAAACTMvMzEvMjAxNAkAAAABMPmAE5M8HNcI52S30Twc1wgZQ0lRLjAuSVFfQ09NTU9OX0RJVl9DRi5GWQUAAAAAAAAACAAAABUoSW52YWxpZCBUaW1lIFBlcmlvZClJCTqLPBzXCKIApdM8HNcIOENJUS5TR1g6UzY4LklRX0NVU1RPTV9CRVRBLi0xMDRXLjIwMTAvMDYvMzAuLl5OMjI1LkpQWS5IAQAA</t>
  </si>
  <si>
    <t>AKVSJQACAAAAEDEuMTQ5MzIxMTc5NzE1MzYAg1/9rDwc1wjBovrTPBzXCB9DSVEuVFNFOjg2MDEuSVFfREFfU1VQUEwuRlkyMDA4AQAAAP5UDQACAAAABTI4MDQ2AQgAAAAFAAAAATEBAAAACjEwNjI3NDkzNTIDAAAAAjc5AgAAAAI0MQQAAAABMAcAAAAIOC84LzIwMTkIAAAACTMvMzEvMjAwOAkAAAABMLAeEZM8HNcIgCP60Twc1wgYQ0lRLlNHWDpTNjguSVFfQUUuRlkyMDExAQAAAKVSJQACAAAABjc5LjIxMwEIAAAABQAAAAExAQAAAAoxNTYxNDA2NjAxAwAAAAMxMzgCAAAABDEwMTYEAAAAATAHAAAACDgvOC8yMDE5CAAAAAk2LzMwLzIwMTEJAAAAATCHFzmMPBzXCJr0/dI8HNcIG0NJUS5MU0U6TFNFLklRX05JX0NGLkZZMjAxNwEAAAC6Fj0AAgAAAAM1MDUBCAAAAAUAAAABMQEAAAAKMTk1MDg2NDIxMwMAAAACNTUCAAAABDIxNTAEAAAAATAHAAAACDgvOC8yMDE5CAAAAAoxMi8zMS8yMDE3CQAAAAEwcQuCjTwc1whyDtPSPBzXCB5DSVEuVFNFOjg2OTcuSVFfSU5DX1RBWC5GWTIwMDMBAAAAr511AgIAAAAELTM5OQEIAAAABQAAAAExAQAAAAoxNTk5MDU4NzQ1AwAAAAI3OQIAAAACNzUEAAAAATAHAAAACDgvOC8yMDE5CAAAAAkzLzMxLzIwMDMJAAAAATCnfeiIPBzXCIULfaQ8HNcIJUNJUS5UU0U6ODY5Ny5JUV9PVEhFUl9DTF9TVVBQTC5GWTIwMTQBAAAAr511AgIAAAAHMTEyMzM5NAEIAAAABQAA</t>
  </si>
  <si>
    <t>AAExAQAAAAoxNjgzOTc1MTAwAwAAAAI3OQIAAAAEMTA1NwQAAAABMAcAAAAIOC84LzIwMTkIAAAACTMvMzEvMjAxNAkAAAABMPmAE5M8HNcIU7LF0Twc1wglQ0lRLlhUUkE6REIxLklRX0xUX0RFQlRfRVFVSVRZLkZZMjAxMQEAAADP2BYAAgAAAAc0Ni41NTIzAQgAAAAFAAAAATEBAAAACjE1OTc0MjU5MTADAAAAAjUwAgAAAAQ0MDg1BAAAAAEwBwAAAAg4LzgvMjAxOQgAAAAKMTIvMzEvMjAxMQkAAAABMI8AMIk8HNcIWluu0zwc1wgkQ0lRLlNFSEs6Mzg4LklRX0NPTU1PTl9JU1NVRUQuRlkyMDEzAQAAALJSJQACAAAAATEBCAAAAAUAAAABMQEAAAAKMTc0MjYyNzY1MQMAAAACNjQCAAAABDIxNjkEAAAAATAHAAAACDgvOC8yMDE5CAAAAAoxMi8zMS8yMDEzCQAAAAEwUneNizwc1whXhnfTPBzXCB9DSVEuTllTRTpJQ0UuSVFfVFJFQVNVUlkuRlkyMDE3AQAAAGCCEAACAAAABS0xMDc2AQgAAAAFAAAAATEBAAAACjE5NDQwNDU5ODYDAAAAAzE2MAIAAAAEMTI0OAQAAAABMAcAAAAIOC84LzIwMTkIAAAACjEyLzMxLzIwMTcJAAAAATAl1a+PPBzXCL7qrNI8HNcIJUNJUS5UU0U6ODYwMS5JUV9MVF9ERUJUX1JFUEFJRC5GWTIwMTYBAAAA/lQNAAMAAAAAAGGf3ZE8HNcIl5cP0jwc1wgdQ0lRLk5ZU0U6SUNFLklRX0NPTU1PTi5GWTIwMTQBAAAAYIIQAAIAAAABMQEIAAAABQAAAAExAQAAAAoxODI2NjUzNDUy</t>
  </si>
  <si>
    <t>AwAAAAMxNjACAAAABDExMDMEAAAAATAHAAAACDgvOC8yMDE5CAAAAAoxMi8zMS8yMDE0CQAAAAEwQnOtjzwc1whGuzXSPBzXCCVDSVEuTFNFOkxTRS5JUV9ORVRfREVCVF9JU1NVRUQuRlkyMDE2AQAAALoWPQACAAAABC01NTABCAAAAAUAAAABMQEAAAAKMTg3OTI5NTc3MAMAAAACNTUCAAAABDIwMDMEAAAAATAHAAAACDgvOC8yMDE5CAAAAAoxMi8zMS8yMDE2CQAAAAEwcQuCjTwc1wgerNDSPBzXCBpDSVEuTllTRTpJQ0UuSVFfUkVWLkZZMjAxMgEAAABgghAAAgAAAAQxMzMyAQgAAAAFAAAAATEBAAAACjE3MTc3NzYxOTUDAAAAAzE2MAIAAAADMTEyBAAAAAEwBwAAAAg4LzgvMjAxOQgAAAAKMTIvMzEvMjAxMgkAAAABMMaZtI88HNcI71Jx0jwc1wguQ0lRLlRTRTo4NjAxLklRX01JTk9SSVRZX0lOVEVSRVNUX1RPVEFMLkZZMjAxOAEAAAD+VA0AAgAAAAU4ODU5NgEIAAAABQAAAAExAQAAAAoxODk1NjgyODUwAwAAAAI3OQIAAAAEMTMxMgQAAAABMAcAAAAIOC84LzIwMTkIAAAACTMvMzEvMjAxOAkAAAABMKtj4pE8HNcI5lsU0jwc1wglQ0lRLlNHWDpTNjguSVFfT1RIRVJfTFRfQVNTRVRTLkZZMjAxMQEAAAClUiUAAwAAAAAAhxc5jDwc1whfkvvSPBzXCCFDSVEuU0VISzozODguSVFfSU5DX0VRVUlUWS5GWTIwMDgBAAAAslIlAAMAAAAAAI2p5Ys8HNcIW4w50zwc1wgjQ0lRLkVOWFRQQTpFTlguSVFf</t>
  </si>
  <si>
    <t>VE9UQUxfREVCVC5GWTIwMTMBAAAAYkRUAAIAAAAHNDQ3LjAyNQEIAAAABQAAAAExAQAAAAoxNzI1MjE5OTQxAwAAAAI1MAIAAAAENDE3MwQAAAABMAcAAAAIOC84LzIwMTkIAAAACjEyLzMxLzIwMTMJAAAAATDjioKPPBzXCPLhPNI8HNcIJUNJUS5TR1g6UzY4LklRX0lOVkVTVF9MT0FOU19DRi5GWTIwMTUBAAAApVIlAAMAAAAAAI2p5Ys8HNcIZwYR0zwc1wgZQ0lRLlRTRTo4Njk3LklRX0FFLkZZMjAxNAEAAACvnXUCAgAAAAQxNzg2AQgAAAAFAAAAATEBAAAACjE2ODM5NzUxMDADAAAAAjc5AgAAAAQxMDE2BAAAAAEwBwAAAAg4LzgvMjAxOQgAAAAJMy8zMS8yMDE0CQAAAAEw+YATkzwc1wi8/PLRPBzXCB1DSVEuVFNFOjg2OTcuSVFfR0FfRVhQLkZZMjAxNQEAAACvnXUCAwAAAAAA+YATkzwc1wiXFMjRPBzXCChDSVEuU0dYOlM2OC5JUV9DT01NT05fUFJFRl9ESVZfQ0YuRlkyMDE4AQAAAKVSJQADAAAAAACNqeWLPBzXCJjxHNM8HNcIJUNJUS5UU0U6ODYwMS5JUV9ESUxVVF9FUFNfRVhDTC5GWTIwMTUBAAAA/lQNAAIAAAAFODYuMjgBCAAAAAUAAAABMQEAAAAKMTc0NjkxMzA4MgMAAAACNzkCAAAAAzE0MgQAAAABMAcAAAAIOC84LzIwMTkIAAAACTMvMzEvMjAxNQkAAAABMGGf3ZE8HNcIvoIb0jwc1wgtQ0lRLk5BU0RBUUdTOk5EQVEuSVFfVE9UQUxfREVCVF9SRVBBSUQuRlkyMDE2AQAAALdMCwAC</t>
  </si>
  <si>
    <t>AAAABS0xMTU2AQgAAAAFAAAAATEBAAAACjE5NDY2NzYzNjQDAAAAAzE2MAIAAAAEMjE2NgQAAAABMAcAAAAIOC84LzIwMTkIAAAACjEyLzMxLzIwMTYJAAAAATA5fIOOPBzXCKTny9I8HNcIJkNJUS5FTlhUUEE6RU5YLklRX1NBTEVfSU5UQU5fQ0YuRlkyMDExAQAAAGJEVAACAAAABi04LjM5NQEIAAAABQAAAAExAQAAAAoxNjgyNzU4MDM4AwAAAAI1MAIAAAAEMjAyOQQAAAABMAcAAAAIOC84LzIwMTkIAAAACjEyLzMxLzIwMTEJAAAAATDjioKPPBzXCHcCgtI8HNcILENJUS5FTlhUUEE6RU5YLklRX1RPVEFMX0VRVUlUWS5GWTIwMTguLi4uSlBZAQAAAGJEVAACAAAADTEwMDc4Ni41NTU1OTkBCAAAAAUAAAABMQEAAAAKMTk1MzE1NDA4NwMAAAACNzkCAAAABDEyNzUEAAAAATAHAAAACDgvOC8yMDE5CAAAAAoxMi8zMS8yMDE4CQAAAAEwp33oiDwc1wiDQ9nTPBzXCChDSVEuVFNFOjg2MDQuSVFfVE9UQUxfRElWX1BBSURfQ0YuRlkyMDE1AQAAACioEwACAAAABi01NTMxNwEIAAAABQAAAAExAQAAAAoxODQ4MTI2ODEwAwAAAAI3OQIAAAAEMjAyMgQAAAABMAcAAAAIOC84LzIwMTkIAAAACTMvMzEvMjAxNQkAAAABMLAeEZM8HNcI2ef+0Twc1wgiQ0lRLlNHWDpTNjguSVFfQkFTSUNfV0VJR0hULkZZMjAxMgEAAAClUiUAAgAAAAgxMDY3Ljg1NgCHFzmMPBzXCO7N9tI8HNcIK0NJUS5UU0U6ODY5Ny5JUV9N</t>
  </si>
  <si>
    <t>SU5PUklUWV9JTlRFUkVTVF9DRi5GWTIwMDkBAAAAr511AgMAAAAAALEDKJQ8HNcIKsTY0Twc1wgiQ0lRLkxTRTpMU0UuSVFfRUJJVEFfTUFSR0lOLkZZMjAxOAEAAAC6Fj0AAgAAAAc1OC41OTk1AQgAAAAFAAAAATEBAAAACjE5NTA4NjQyMTcDAAAAAjU1AgAAAAQ0NDE5BAAAAAEwBwAAAAg4LzgvMjAxOQgAAAAKMTIvMzEvMjAxOAkAAAABMI8AMIk8HNcIujHG0zwc1wgkQ0lRLkxTRTpMU0UuSVFfRElMVVRfRVBTX0lOQ0wuRlkyMDE0AQAAALoWPQACAAAACDAuNTY4MTkzAQgAAAAFAAAAATEBAAAACjE3ODE4NTMyMzUDAAAAAjU1AgAAAAE4BAAAAAEwBwAAAAg4LzgvMjAxOQgAAAAKMTIvMzEvMjAxNAkAAAABMHELgo08HNcIMb/E0jwc1wgqQ0lRLkxTRTpMU0UuSVFfTUlOT1JJVFlfSU5URVJFU1RfQ0YuRlkyMDEzAQAAALoWPQADAAAAAABxC4KNPBzXCP1E7dI8HNcILUNJUS5OWVNFOklDRS5JUV9DQVNIX0NPTlZFUlNJT04uRlkyMDE5Li4uLkpQWQEAAABgghAAAwAAAAAAp33oiDwc1wivpdvTPBzXCClDSVEuVFNFOjg2OTcuSVFfQVNTRVRfV1JJVEVET1dOX0NGLkZZMjAwOQEAAACvnXUCAgAAAAMyNzEBCAAAAAUAAAABMQEAAAAKMTU5ODkwNTUzNAMAAAACNzkCAAAABDIwMTkEAAAAATAHAAAACDgvOC8yMDE5CAAAAAkzLzMxLzIwMDkJAAAAATCxAyiUPBzXCPjq39E8HNcILUNJUS5OQVNEQVFHUzpO</t>
  </si>
  <si>
    <t>REFRLklRX0RFRl9UQVhfQVNTRVRTX0xULkZZMjAxMwEAAAC3TAsAAgAAAAM0MDQBCAAAAAUAAAABMQEAAAAKMTc3ODIwNzk0OAMAAAADMTYwAgAAAAQxMDI2BAAAAAEwBwAAAAg4LzgvMjAxOQgAAAAKMTIvMzEvMjAxMwkAAAABMHdSm448HNcIQqfv0jwc1wgfQ0lRLlRTRTo4MzA2LklRX0FSX1RVUk5TLkZZMjAxNQEAAAA9fCUAAwAAAAAA+68Nijwc1whOlanTPBzXCCBDSVEuWFRSQTpEQjEuSVFfU0dBX1NVUFBMLkZZMjAxMgEAAADP2BYAAgAAAAU1MDUuNwEIAAAABQAAAAExAQAAAAoxNjY0MDQyNDE3AwAAAAI1MAIAAAADMTAyBAAAAAEwBwAAAAg4LzgvMjAxOQgAAAAKMTIvMzEvMjAxMgkAAAABMFQ7LI08HNcI58oV0zwc1wgeQ0lRLk5ZU0U6SUNFLklRX1dJUF9JTlYuRlkyMDExAQAAAGCCEAADAAAAAADGmbSPPBzXCHGRTdI8HNcIL0NJUS5UU0U6ODYwMS5JUV9JTVBVVF9PUEVSX0xFQVNFX0lOVF9FWFAuRlkyMDExAQAAAP5UDQADAAAAAADjrQ+SPBzXCMJtJ9I8HNcIGkNJUS5MU0U6TFNFLklRX0xBTkQuRlkyMDE1AQAAALoWPQACAAAABDkzLjgBCAAAAAUAAAABMQEAAAAKMTgzMjgxOTg5MQMAAAACNTUCAAAABDMwOTgEAAAAATAHAAAACDgvOC8yMDE5CAAAAAoxMi8zMS8yMDE1CQAAAAEwcQuCjTwc1wjF0tfSPBzXCCdDSVEuRU5YVFBBOkVOWC5JUV9CQVNJQ19FUFNfSU5DTC5GWTIwMTIBAAAA</t>
  </si>
  <si>
    <t>YkRUAAIAAAAEMS42MgEIAAAABQAAAAExAQAAAAoxNjgyNzU4NzAyAwAAAAI1MAIAAAABOQQAAAABMAcAAAAIOC84LzIwMTkIAAAACjEyLzMxLzIwMTIJAAAAATDjioKPPBzXCK55eNI8HNcIJkNJUS5OQVNEQVFHUzpOREFRLklRX05JX0NPTVBBTlkuRlkyMDE0AQAAALdMCwACAAAAAzQxMwEIAAAABQAAAAExAQAAAAoxODMwMzM1MjIxAwAAAAMxNjACAAAABTQxNTcxBAAAAAEwBwAAAAg4LzgvMjAxOQgAAAAKMTIvMzEvMjAxNAkAAAABMDl8g448HNcITR7m0jwc1wgjQ0lRLlRTRTo4NzY2LklRX0JBU0lDX1dFSUdIVC5GWTIwMDkBAAAA8e0EAAIAAAAKNzk0LjM1MDg3MgBsovGQPBzXCK/wbtI8HNcIGUNJUS5UU0U6ODMwNi5JUV9SRS5GWTIwMTcBAAAAPXwlAAIAAAAHNDE3MTE4MwEIAAAABQAAAAExAQAAAAoxOTcwODM1MzMyAwAAAAI3OQIAAAAEMTIyMgQAAAABMAcAAAAIOC84LzIwMTkIAAAACTMvMzEvMjAxNwkAAAABMI2Tv5A8HNcI9vQw0jwc1wgtQ0lRLkVOWFRQQTpFTlguSVFfTUlOT1JJVFlfSU5URVJFU1RfSVMuRlkyMDA4AQAAAGJEVAADAAAAAACUKICPPBzXCBTaetI8HNcILENJUS5UU0U6ODY5Ny5JUV9ORVRfREVCVF9FQklUREFfQ0FQRVguRlkyMDE1AQAAAK+ddQIDAAAAAk5NAQgAAAAFAAAAATEBAAAACjE3NDI5MzAyMzQDAAAAAjc5AgAAAAUyMzMxNAQAAAABMAcAAAAIOC84LzIwMTkI</t>
  </si>
  <si>
    <t>AAAACTMvMzEvMjAxNQkAAAABMJXKkIo8HNcIOHCi0zwc1wgiQ0lRLk5BU0RBUUdTOk5EQVEuSVFfRUJJVERBLkZZMjAwOAEAAAC3TAsAAgAAAAM3ODcBCAAAAAUAAAABMQEAAAAKMTQzMzI3MjUxNAMAAAADMTYwAgAAAAQ0MDUxBAAAAAEwBwAAAAg4LzgvMjAxOQgAAAAKMTIvMzEvMjAwOAkAAAABMHdSm448HNcIxGGj0jwc1wgkQ0lRLlhUUkE6REIxLklRX1VOTEVWRVJFRF9GQ0YuRlkyMDEwAQAAAM/YFgACAAAACTE0OTIuNjM3NQEIAAAABQAAAAExAQAAAAoxNTQxMjgyODE2AwAAAAI1MAIAAAAENDQyMwQAAAABMAcAAAAIOC84LzIwMTkIAAAACjEyLzMxLzIwMTAJAAAAATBUOyyNPBzXCPdBDNM8HNcIKENJUS5YVFJBOkRCMS5JUV9ERUZfVEFYX0FTU0VUU19MVC5GWTIwMTUBAAAAz9gWAAIAAAAFMTQ4LjMBCAAAAAUAAAABMQEAAAAKMTgzMjg0NTU2MAMAAAACNTACAAAABDEwMjYEAAAAATAHAAAACDgvOC8yMDE5CAAAAAoxMi8zMS8yMDE1CQAAAAEwWiOKjDwc1wjnyhXTPBzXCCBDSVEuTFNFOkxTRS5JUV9DT01NT05fUkVQLkZZMjAxNAEAAAC6Fj0AAgAAAAktMC42NjY2NjcBCAAAAAUAAAABMQEAAAAKMTc4MTg1MzIzNQMAAAACNTUCAAAABDIxNjQEAAAAATAHAAAACDgvOC8yMDE5CAAAAAoxMi8zMS8yMDE0CQAAAAEwcQuCjTwc1wgxv8TSPBzXCCFDSVEuVFNFOjg2MDQuSVFfVE9UQUxfREVCVC5G</t>
  </si>
  <si>
    <t>WTIwMTMBAAAAKKgTAAIAAAAIMjU2MjUxOTYBCAAAAAUAAAABMQEAAAAKMTc0NDAzNjEyOAMAAAACNzkCAAAABDQxNzMEAAAAATAHAAAACDgvOC8yMDE5CAAAAAkzLzMxLzIwMTMJAAAAATAO+AmTPBzXCOJwCNI8HNcIIENJUS5OWVNFOklDRS5JUV9DSEFOR0VfQVAuRlkyMDE3AQAAAGCCEAADAAAAAAAl1a+PPBzXCLlnZdI8HNcIJENJUS5MU0U6TFNFLklRX0RBWVNfU0FMRVNfT1VULkZZMjAxOAEAAAC6Fj0AAgAAAAc5Ny42OTU5AQgAAAAFAAAAATEBAAAACjE5NTA4NjQyMTcDAAAAAjU1AgAAAAQ0MDQyBAAAAAEwBwAAAAg4LzgvMjAxOQgAAAAKMTIvMzEvMjAxOAkAAAABMI8AMIk8HNcIKfmr0zwc1wggQ0lRLlRTRTo4MzA2LklRX0NIQU5HRV9BUC5GWTIwMTcBAAAAPXwlAAMAAAAAAI2Tv5A8HNcI9sxI0jwc1wgrQ0lRLk5BU0RBUUdTOk5EQVEuSVFfQ0FTSF9DT05WRVJTSU9OLkZZMjAxOAEAAAC3TAsAAwAAAAAAUkZ8iTwc1wh2z8PTPBzXCB9DSVEuWFRSQTpEQjEuSVFfRUJJVF9JTlQuRlkyMDE0AQAAAM/YFgACAAAACTE3LjkwNjQ4OAEIAAAABQAAAAExAQAAAAoxNzgxMDQwMjQ5AwAAAAI1MAIAAAAENDE4OQQAAAABMAcAAAAIOC84LzIwMTkIAAAACjEyLzMxLzIwMTQJAAAAATCPADCJPBzXCMsfs9M8HNcILENJUS5FTlhUUEE6RU5YLklRX1RFVl9FQklUREEuMjAwMC4yMDA3LzAzLzMxAQAAAGJE</t>
  </si>
  <si>
    <t>VAADAAAAAABD6NOtPBzXCHugstE8HNcII0NJUS5UU0U6ODY5Ny5JUV9JTlRFUkVTVF9FWFAuRlkyMDEwAQAAAK+ddQICAAAAAy02OAEIAAAABQAAAAExAQAAAAoxNTk4OTA1NDkzAwAAAAI3OQIAAAACODIEAAAAATAHAAAACDgvOC8yMDE5CAAAAAkzLzMxLzIwMTAJAAAAATCxAyiUPBzXCFOyxdE8HNcIIENJUS5UU0U6ODMwNi5JUV9OSV9NQVJHSU4uRlkyMDExAQAAAD18JQACAAAABzEzLjkwMzcBCAAAAAUAAAABMQEAAAAKMTYyNzQyOTYzOAMAAAACNzkCAAAABDQwOTQEAAAAATAHAAAACDgvOC8yMDE5CAAAAAkzLzMxLzIwMTEJAAAAATBZblCKPBzXCLjThdM8HNcIL0NJUS5UU0U6ODY5Ny5JUV9PVEhFUl9OT05fT1BFUl9FWFBfU1VQUEwuRlkyMDE0AQAAAK+ddQICAAAAAzE4MgEIAAAABQAAAAExAQAAAAoxNjgzOTc1MTAwAwAAAAI3OQIAAAACODUEAAAAATAHAAAACDgvOC8yMDE5CAAAAAkzLzMxLzIwMTQJAAAAATD5gBOTPBzXCPB2ytE8HNcII0NJUS5TRUhLOjM4OC5JUV9QRV9FWENMLi4yMDE3LzAzLzMxAQAAALJSJQACAAAACTQxLjE3ODk0NwEHAAAABQAAAAExAQAAAAoxODMyNjM0MDg1AwAAAAEwAgAAAAYxMDAwMjcEAAAAATAHAAAACTMvMzEvMjAxNwgAAAAJMy8zMS8yMDE3rymRrTwc1wi6FanRPBzXCB9DSVEuTFNFOkxTRS5JUV9ESVZfU0hBUkUuRlkyMDE1AQAAALoWPQACAAAABDAuMzYB</t>
  </si>
  <si>
    <t>CAAAAAUAAAABMQEAAAAKMTgzMjgxOTg5MQMAAAACNTUCAAAABDMwNTgEAAAAATAHAAAACDgvOC8yMDE5CAAAAAoxMi8zMS8yMDE1CQAAAAEwcQuCjTwc1wic997SPBzXCChDSVEuTkFTREFRR1M6TkRBUS5JUV9JTlRFUkVTVF9FWFAuRlkyMDE2AQAAALdMCwACAAAABC0xMzUBCAAAAAUAAAABMQEAAAAKMTk0NjY3NjM2NAMAAAADMTYwAgAAAAI4MgQAAAABMAcAAAAIOC84LzIwMTkIAAAACjEyLzMxLzIwMTYJAAAAATA5fIOOPBzXCGoRtNI8HNcIJkNJUS5OWVNFOklDRS5JUV9PVEhFUl9MVF9BU1NFVFMuRlkyMDE3AQAAAGCCEAACAAAAAzk3MQEIAAAABQAAAAExAQAAAAoxOTQ0MDQ1OTg2AwAAAAMxNjACAAAABDEwNjAEAAAAATAHAAAACDgvOC8yMDE5CAAAAAoxMi8zMS8yMDE3CQAAAAEwJdWvjzwc1wgsL0vSPBzXCClDSVEuTFNFOkxTRS5JUV9PVEhFUl9VTlVTVUFMX1NVUFBMLkZZMjAxNAEAAAC6Fj0AAgAAAAUtNy43NQEIAAAABQAAAAExAQAAAAoxNzgxODUzMjM1AwAAAAI1NQIAAAACODcEAAAAATAHAAAACDgvOC8yMDE5CAAAAAoxMi8zMS8yMDE0CQAAAAEwcQuCjTwc1whNHubSPBzXCCVDSVEuRU5YVFBBOkVOWC5JUV9UT1RBTF9SRUNFSVYuRlkyMDE4AQAAAGJEVAACAAAABzEwMy42MTQBCAAAAAUAAAABMQEAAAAKMTk1MzE1NDA4NwMAAAACNTACAAAABDEwMDEEAAAAATAHAAAACDgvOC8yMDE5</t>
  </si>
  <si>
    <t>CAAAAAoxMi8zMS8yMDE4CQAAAAEwIxegjjwc1wgFUJDSPBzXCC1DSVEuU0dYOlM2OC5JUV9UT1RBTF9MSUFCX1RPVEFMX0FTU0VUUy5GWTIwMTcBAAAApVIlAAIAAAAHNDkuNDE1NgEIAAAABQAAAAExAQAAAAoxOTAzODQyODA3AwAAAAMxMzgCAAAABDQxODgEAAAAATAHAAAACDgvOC8yMDE5CAAAAAk2LzMwLzIwMTcJAAAAATDk/YGIPBzXCIBGutM8HNcIM0NJUS5TRUhLOjM4OC5JUV9DSEFOR0VfT1RIRVJfTkVUX09QRVJfQVNTRVRTLkZZMjAwOQEAAACyUiUAAgAAAAQyODQwAQgAAAAFAAAAATEBAAAACjE0MzYyNzU1MDEDAAAAAjY0AgAAAAQyMDQ1BAAAAAEwBwAAAAg4LzgvMjAxOQgAAAAKMTIvMzEvMjAwOQkAAAABMFJ3jYs8HNcIDLNA0zwc1wgnQ0lRLk5ZU0U6SUNFLklRX01BUktFVENBUC4yMDA4LzMvMzEuSlBZAQAAAGCCEAACAAAADDkxMjY2NS45NDE1NQEGAAAABQAAAAExAQAAAAk1MTY3MTEwODkDAAAAAjc5AgAAAAYxMDAwNTQEAAAAATAHAAAACTMvMzEvMjAwOK8pka08HNcIwIGv7jwc1wgwQ0lRLlRTRTo4MzA2LklRX1RPVEFMX09VVFNUQU5ESU5HX0JTX0RBVEUuRlkyMDEwAQAAAD18JQACAAAACTE0MTM4LjYzMgEEAAAABQAAAAE1AQAAAAoxNTU2MDk1OTcyAgAAAAUyNDE1MgYAAAABMD23spE8HNcI4nAI0jwc1wgtQ0lRLk5BU0RBUUdTOk5EQVEuSVFfVE9UQUxfREVCVF9SRVBBSUQu</t>
  </si>
  <si>
    <t>RlkyMDA5AQAAALdMCwACAAAABC0zNDABCAAAAAUAAAABMQEAAAAKMTUyMzc5NjQ0OAMAAAADMTYwAgAAAAQyMTY2BAAAAAEwBwAAAAg4LzgvMjAxOQgAAAAKMTIvMzEvMjAwOQkAAAABMHdSm448HNcIxGGj0jwc1wgfQ0lRLkVOWFRQQTpFTlguSVFfUkRfRVhQLkZZMjAwNwEAAABiRFQAAwAAAAAAJdWvjzwc1wh1ldzSPBzXCChDSVEuWFRSQTpEQjEuSVFfVE9UQUxfREVCVF9FUVVJVFkuRlkyMDA3AQAAAM/YFgACAAAACDExMC4yNDQ1AQgAAAAFAAAAATEBAAAACTgxNzM4MDgxMwMAAAACNTACAAAABDQwMzQEAAAAATAHAAAACDgvOC8yMDE5CAAAAAoxMi8zMS8yMDA3CQAAAAEwjwAwiTwc1wgUgrXTPBzXCB9DSVEuVFNFOjg2OTcuSVFfVFJFQVNVUlkuRlkyMDEwAQAAAK+ddQICAAAABS00MzMzAQgAAAAFAAAAATEBAAAACjE1OTg5MDU0OTMDAAAAAjc5AgAAAAQxMjQ4BAAAAAEwBwAAAAg4LzgvMjAxOQgAAAAJMy8zMS8yMDEwCQAAAAEwsQMolDwc1wgqxNjRPBzXCB5DSVEuTFNFOkxTRS5JUV9ORVRfREVCVC5GWTIwMDkBAAAAuhY9AAIAAAAFNDgyLjcBCAAAAAUAAAABMQEAAAAKMTM4MDYzMDQ4MAMAAAACNTUCAAAABDQzNjQEAAAAATAHAAAACDgvOC8yMDE5CAAAAAkzLzMxLzIwMDkJAAAAATBxC4KNPBzXCE0e5tI8HNcIJENJUS5MU0U6TFNFLklRX0RJTFVUX0VQU19FWENMLkZZMjAxNgEAAAC6Fj0A</t>
  </si>
  <si>
    <t>AgAAAAUwLjYyNQEIAAAABQAAAAExAQAAAAoxODc5Mjk1NzcwAwAAAAI1NQIAAAADMTQyBAAAAAEwBwAAAAg4LzgvMjAxOQgAAAAKMTIvMzEvMjAxNgkAAAABMHELgo08HNcIMb/E0jwc1wgmQ0lRLk5ZU0U6SUNFLklRX09USEVSX0xUX0FTU0VUUy5GWTIwMDkBAAAAYIIQAAIAAAAHMTM0LjAwNgEIAAAABQAAAAExAQAAAAoxNDk0NDY2MjE5AwAAAAMxNjACAAAABDEwNjAEAAAAATAHAAAACDgvOC8yMDE5CAAAAAoxMi8zMS8yMDA5CQAAAAEwczeyjzwc1whMLGrSPBzXCCJDSVEuRU5YVFBBOkVOWC5JUV9MVF9JTlZFU1QuRlkyMDE0AQAAAGJEVAACAAAABzExMy41OTYBCAAAAAUAAAABMQEAAAAKMTc4NDMxNDE0OAMAAAACNTACAAAABDEwNTQEAAAAATAHAAAACDgvOC8yMDE5CAAAAAoxMi8zMS8yMDE0CQAAAAEwIxegjjwc1wjVSc7SPBzXCCZDSVEuVFNFOjgzMDYuSVFfRUZGRUNUX1RBWF9SQVRFLkZZMjAxNAEAAAA9fCUAAgAAAAcyMy43ODk1AQgAAAAFAAAAATEBAAAACjE3OTk5NzcxNTYDAAAAAjc5AgAAAAQ0Mzc2BAAAAAEwBwAAAAg4LzgvMjAxOQgAAAAJMy8zMS8yMDE0CQAAAAEwPbeykTwc1wjZ5/7RPBzXCCZDSVEuRU5YVFBBOkVOWC5JUV9DQVNIX0lOVEVSRVNULkZZMjAwOQEAAABiRFQAAwAAAAAAlCiAjzwc1wilc7bSPBzXCCFDSVEuVFNFOjg2MDQuSVFfTklfQ09NUEFOWS5GWTIwMTgBAAAA</t>
  </si>
  <si>
    <t>KKgTAAIAAAAGMjI0MjkyAQgAAAAFAAAAATEBAAAACjE5Njk1MDE2MTUDAAAAAjc5AgAAAAU0MTU3MQQAAAABMAcAAAAIOC84LzIwMTkIAAAACTMvMzEvMjAxOAkAAAABMLAeEZM8HNcItP/T0Twc1wgiQ0lRLlRTRTo4Njk3LklRX0dBSU5fSU5WRVNULkZZMjAxMQEAAACvnXUCAwAAAAAAsQMolDwc1wjqYdbRPBzXCCNDSVEuVFNFOjg2MDEuSVFfQkFTSUNfV0VJR0hULkZZMjAxMgEAAAD+VA0AAgAAAAgxNjg0Ljg1NADjrQ+SPBzXCEDB99E8HNcIIkNJUS5UU0U6ODMwNi5JUV9DQVNIX0lOVkVTVC5GWTIwMTYBAAAAPXwlAAIAAAAILTg3Njg3MjgBCAAAAAUAAAABMQEAAAAKMTg5NTkxMjY4NAMAAAACNzkCAAAABDIwMDUEAAAAATAHAAAACDgvOC8yMDE5CAAAAAkzLzMxLzIwMTYJAAAAATCNk7+QPBzXCMJtJ9I8HNcIKkNJUS5OQVNEQVFHUzpOREFRLklRX1JFVFVSTl9DQVBJVEFMLkZZMjAxOAEAAAC3TAsAAgAAAAU2Ljk3NwEIAAAABQAAAAExAQAAAAoxOTQ2Njc2MzQyAwAAAAMxNjACAAAABDQzNjMEAAAAATAHAAAACDgvOC8yMDE5CAAAAAoxMi8zMS8yMDE4CQAAAAEwUkZ8iTwc1whaW67TPBzXCCRDSVEuU0dYOlM2OC5JUV9ORVRfUkVOVEFMX0VYUC5GWTIwMTMBAAAApVIlAAIAAAAGMTcuNzU0AQgAAAAFAAAAATEBAAAACjE2OTUyODkyNzMDAAAAAzEzOAIAAAAFMjQyNjEEAAAAATAHAAAACDgvOC8y</t>
  </si>
  <si>
    <t>MDE5CAAAAAk2LzMwLzIwMTMJAAAAATCHFzmMPBzXCIZ3RdM8HNcIJkNJUS5TRUhLOjM4OC5JUV9MVF9ERUJUX0NBUElUQUwuRlkyMDEyAQAAALJSJQACAAAABjI3LjEzNAEIAAAABQAAAAExAQAAAAoxNjYzMjgyMjA3AwAAAAI2NAIAAAAENDE4NwQAAAABMAcAAAAIOC84LzIwMTkIAAAACjEyLzMxLzIwMTIJAAAAATDk/YGIPBzXCPkH3tM8HNcIJ0NJUS5OQVNEQVFHUzpOREFRLklRX0dBSU5fQVNTRVRTLkZZMjAwOAEAAAC3TAsAAwAAAAAAd1Kbjjwc1wh3AoLSPBzXCCNDSVEuRU5YVFBBOkVOWC5JUV9DT01NT05fUkVQLkZZMjAwOAEAAABiRFQAAgAAAAYtMC4wMDkBCAAAAAUAAAABMQEAAAAKMTQxNzM0MzEzMQMAAAACNTACAAAABDIxNjQEAAAAATAHAAAACDgvOC8yMDE5CAAAAAoxMi8zMS8yMDA4CQAAAAEwlCiAjzwc1whdnZ7SPBzXCCFDSVEuU0VISzozODguSVFfRUFSTklOR19DTy5GWTIwMTEBAAAAslIlAAIAAAAENTA5MwEIAAAABQAAAAExAQAAAAoxNTkxNTk0NDI1AwAAAAI2NAIAAAABNwQAAAABMAcAAAAIOC84LzIwMTkIAAAACjEyLzMxLzIwMTEJAAAAATBSd42LPBzXCFeGd9M8HNcIIkNJUS5OQVNEQVFHUzpOREFRLklRX0NPTU1PTi5GWTIwMTMBAAAAt0wLAAIAAAABMgEIAAAABQAAAAExAQAAAAoxNzc4MjA3OTQ4AwAAAAMxNjACAAAABDExMDMEAAAAATAHAAAACDgvOC8yMDE5CAAAAAox</t>
  </si>
  <si>
    <t>Mi8zMS8yMDEzCQAAAAEwd1Kbjjwc1wjeZITSPBzXCCdDSVEuTllTRTpJQ0UuSVFfTUFSS0VUQ0FQLjIwMTMvMy8zMS5KUFkBAAAAYIIQAAIAAAAOMTExNzY0Ny40OTM2MTkBBgAAAAUAAAABMQEAAAAKMTU4NjY0MTI5NgMAAAACNzkCAAAABjEwMDA1NAQAAAABMAcAAAAJMy8zMS8yMDEzrymRrTwc1wh2ZqzuPBzXCCBDSVEuWFRSQTpEQjEuSVFfTUFDSElORVJZLkZZMjAxMgEAAADP2BYAAgAAAAU0MDguMwEIAAAABQAAAAExAQAAAAoxNjY0MDQyNDE3AwAAAAI1MAIAAAAEMzExNAQAAAABMAcAAAAIOC84LzIwMTkIAAAACjEyLzMxLzIwMTIJAAAAATBUOyyNPBzXCCItGNM8HNcIC0NJUS4uSVFfQVIuBQAAAAEAAAAIAAAAFChJbnZhbGlkIElkZW50aWZpZXIp0wYItTwc1wjTBgi1PBzXCBhDSVEuTFNFOkxTRS5JUV9OSS5GWTIwMDkBAAAAuhY9AAIAAAAELTMzOAEIAAAABQAAAAExAQAAAAoxMzgwNjMwNDgwAwAAAAI1NQIAAAACMTUEAAAAATAHAAAACDgvOC8yMDE5CAAAAAkzLzMxLzIwMDkJAAAAATBxC4KNPBzXCLzfCdM8HNcII0NJUS5UU0U6ODMwNi5JUV9ESUxVVF9XRUlHSFQuRlkyMDE1AQAAAD18JQACAAAACTE0MTM3LjY0NQCNk7+QPBzXCEa7NdI8HNcIIENJUS5UU0U6ODYwNC5JUV9PVEhFUl9SRVYuRlkyMDE5AQAAACioEwACAAAABjEyNjY5NwEIAAAABQAAAAExAQAAAAoxOTY5NTAxNjI3AwAA</t>
  </si>
  <si>
    <t>AAI3OQIAAAADMzU3BAAAAAEwBwAAAAg4LzgvMjAxOQgAAAAJMy8zMS8yMDE5CQAAAAEwsB4Rkzwc1wj29DDSPBzXCCNDSVEuTllTRTpJQ0UuSVFfR1JPU1NfTUFSR0lOLkZZMjAxNAEAAABgghAAAgAAAAMxMDABCAAAAAUAAAABMQEAAAAKMTgyNjY1MzQ1MgMAAAADMTYwAgAAAAQ0MDc0BAAAAAEwBwAAAAg4LzgvMjAxOQgAAAAKMTIvMzEvMjAxNAkAAAABMDESEIo8HNcIyZmK0zwc1wgiQ0lRLkVOWFRQQTpFTlguSVFfQ0hBTkdFX0FSLkZZMjAxNwEAAABiRFQAAwAAAAAAIxegjjwc1wic997SPBzXCCJDSVEuTllTRTpJQ0UuSVFfQVNTRVRfVFVSTlMuRlkyMDExAQAAAGCCEAACAAAACDAuMDQyMjY3AQgAAAAFAAAAATEBAAAACjE2NTgzMTY5NTIDAAAAAzE2MAIAAAAENDE3NwQAAAABMAcAAAAIOC84LzIwMTkIAAAACjEyLzMxLzIwMTEJAAAAATAxEhCKPBzXCMsfs9M8HNcII0NJUS5FTlhUUEE6RU5YLklRX0lOQ19FUVVJVFkuRlkyMDEyAQAAAGJEVAACAAAABTAuOTM0AQgAAAAFAAAAATEBAAAACjE2ODI3NTg3MDIDAAAAAjUwAgAAAAI0NwQAAAABMAcAAAAIOC84LzIwMTkIAAAACjEyLzMxLzIwMTIJAAAAATDjioKPPBzXCHsUldI8HNcIJENJUS5YVFJBOkRCMS5JUV9FQklUREFfTUFSR0lOLkZZMjAxNgEAAADP2BYAAgAAAAc0NC43NjcxAQgAAAAFAAAAATEBAAAACjE4NzkwNjQzNjEDAAAAAjUwAgAA</t>
  </si>
  <si>
    <t>AAQ0MDQ3BAAAAAEwBwAAAAg4LzgvMjAxOQgAAAAKMTIvMzEvMjAxNgkAAAABMI8AMIk8HNcIgEa60zwc1wglQ0lRLkVOWFRQQTpFTlguSVFfUEVfRVhDTC4uMjAxMi8wMy8zMQEAAABiRFQAAwAAAAAAa0rWrTwc1whAPrDRPBzXCCtDSVEuTkFTREFRR1M6TkRBUS5JUV9QRVJJT0RMRU5HVEhfSVMuRlkyMDA5AQAAALdMCwABAAAAAjEyAHdSm448HNcIdwKC0jwc1wglQ0lRLk5ZU0U6SUNFLklRX0xUX0RFQlRfRVFVSVRZLkZZMjAxNAEAAABgghAAAgAAAAcxNy43OTg4AQgAAAAFAAAAATEBAAAACjE4MjY2NTM0NTIDAAAAAzE2MAIAAAAENDA4NQQAAAABMAcAAAAIOC84LzIwMTkIAAAACjEyLzMxLzIwMTQJAAAAATAxEhCKPBzXCEPnmNM8HNcIH0NJUS5YVFJBOkRCMS5JUV9BUl9UVVJOUy5GWTIwMTQBAAAAz9gWAAIAAAAIMS4wNjk2ODUBCAAAAAUAAAABMQEAAAAKMTc4MTA0MDI0OQMAAAACNTACAAAABDQwMDEEAAAAATAHAAAACDgvOC8yMDE5CAAAAAoxMi8zMS8yMDE0CQAAAAEwjwAwiTwc1wh2z8PTPBzXCCVDSVEuVFNFOjg2MDQuSVFfUFJPVl9CQURfREVCVFMuRlkyMDE3AQAAACioEwADAAAAAACwHhGTPBzXCKWI3dE8HNcIJUNJUS5UU0U6ODc2Ni5JUV9CQVNJQ19FUFNfSU5DTC5GWTIwMDkBAAAA8e0EAAIAAAAJMjkuMTMxOTYyAQgAAAAFAAAAATEBAAAACjEzODI3NjM3MDUDAAAAAjc5AgAAAAE5</t>
  </si>
  <si>
    <t>BAAAAAEwBwAAAAg4LzgvMjAxOQgAAAAJMy8zMS8yMDA5CQAAAAEwbKLxkDwc1wi5Z2XSPBzXCBlDSVEuWFRSQTpEQjEuSVFfQUQuRlkyMDEyAQAAAM/YFgACAAAABi0yODEuOAEIAAAABQAAAAExAQAAAAoxNjY0MDQyNDE3AwAAAAI1MAIAAAAEMTA3NQQAAAABMAcAAAAIOC84LzIwMTkIAAAACjEyLzMxLzIwMTIJAAAAATBUOyyNPBzXCAyzQNM8HNcILUNJUS5OQVNEQVFHUzpOREFRLklRX1RPVEFMX0RFQlRfRVFVSVRZLkZZMjAwOAEAAAC3TAsAAgAAAAY1OS4wNzUBCAAAAAUAAAABMQEAAAAKMTQzMzI3MjUxNAMAAAADMTYwAgAAAAQ0MDM0BAAAAAEwBwAAAAg4LzgvMjAxOQgAAAAKMTIvMzEvMjAwOAkAAAABMJ7leYk8HNcIK/bK0zwc1wglQ0lRLkVOWFRQQTpFTlguSVFfT1RIRVJfRVFVSVRZLkZZMjAxMAEAAABiRFQAAwAAAAAAlCiAjzwc1wg9mr3SPBzXCCpDSVEuVFNFOjg2MDQuSVFfVE9UQUxfQVNTRVRTLkZZMjAxNy4uLi5KUFkBAAAAKKgTAAIAAAAINDI4NTIwNzgBCAAAAAUAAAABMQEAAAAKMTk2OTUwMTY1NgMAAAACNzkCAAAABDEwMDcEAAAAATAHAAAACDgvOC8yMDE5CAAAAAkzLzMxLzIwMTcJAAAAATBnG+aIPBzXCK+l29M8HNcII0NJUS5UU0U6ODMwNi5JUV9UT1RBTF9BU1NFVFMuRlkyMDEzAQAAAD18JQACAAAACTIzMDU1OTI3NgEIAAAABQAAAAExAQAAAAoxNzQ4MDY0NDI2AwAAAAI3</t>
  </si>
  <si>
    <t>OQIAAAAEMTAwNwQAAAABMAcAAAAIOC84LzIwMTkIAAAACTMvMzEvMjAxMwkAAAABMD23spE8HNcIVqki0jwc1wgsQ0lRLk5ZU0U6SUNFLklRX0lNUFVUX09QRVJfTEVBU0VfREVQUi5GWTIwMTABAAAAYIIQAAIAAAAINy42ODEyMjkBCAAAAAUAAAABMQEAAAAKMTYxNjI0NDYyMQMAAAADMTYwAgAAAAUyMTY3MwQAAAABMAcAAAAIOC84LzIwMTkIAAAACjEyLzMxLzIwMTAJAAAAATBzN7KPPBzXCD6vsdI8HNcIKkNJUS5TRUhLOjM4OC5JUV9JTkNfVEFYX1BBWV9DVVJSRU5ULkZZMjAxMQEAAACyUiUAAgAAAAMyNjIBCAAAAAUAAAABMQEAAAAKMTU5MTU5NDQyNQMAAAACNjQCAAAABDEwOTQEAAAAATAHAAAACDgvOC8yMDE5CAAAAAoxMi8zMS8yMDExCQAAAAEwUneNizwc1wiGd0XTPBzXCB5DSVEuWFRSQTpEQjEuSVFfU1RfREVCVC5GWTIwMTIBAAAAz9gWAAIAAAAFODk4LjUBCAAAAAUAAAABMQEAAAAKMTY2NDA0MjQxNwMAAAACNTACAAAABDEwNDYEAAAAATAHAAAACDgvOC8yMDE5CAAAAAoxMi8zMS8yMDEyCQAAAAEwVDssjTwc1wisaBPTPBzXCCNDSVEuRU5YVFBBOkVOWC5JUV9TR0FfTUFSR0lOLkZZMjAxNQEAAABiRFQAAgAAAAcyMS42NDA4AQgAAAAFAAAAATEBAAAACjE4MzU2NDM0MzQDAAAAAjUwAgAAAAQ0Mzc1BAAAAAEwBwAAAAg4LzgvMjAxOQgAAAAKMTIvMzEvMjAxNQkAAAABMJ7leYk8HNcI</t>
  </si>
  <si>
    <t>DYWW0zwc1wgtQ0lRLlNHWDpTNjguSVFfVE9UQUxfTElBQl9UT1RBTF9BU1NFVFMuRlkyMDA3AQAAAKVSJQACAAAABzU1LjE0ODEBCAAAAAUAAAABMQEAAAAJODExODA0ODMxAwAAAAMxMzgCAAAABDQxODgEAAAAATAHAAAACDgvOC8yMDE5CAAAAAk2LzMwLzIwMDcJAAAAATCPADCJPBzXCF1YzdM8HNcIJ0NJUS5MU0U6TFNFLklRX0dXX0lOVEFOX0FNT1JUX0NGLkZZMjAxNgEAAAC6Fj0AAgAAAAMxMjYBCAAAAAUAAAABMQEAAAAKMTg3OTI5NTc3MAMAAAACNTUCAAAABDIxODIEAAAAATAHAAAACDgvOC8yMDE5CAAAAAoxMi8zMS8yMDE2CQAAAAEwcQuCjTwc1wgpI8fSPBzXCCBDSVEuVFNFOjg2OTcuSVFfQlVJTERJTkdTLkZZMjAxMgEAAACvnXUCAgAAAAQ1OTI0AQgAAAAFAAAAATEBAAAACjE1OTg5MDUwNjADAAAAAjc5AgAAAAQzMDIzBAAAAAEwBwAAAAg4LzgvMjAxOQgAAAAJMy8zMS8yMDEyCQAAAAEw+mUqlDwc1wg/UMPRPBzXCCdDSVEuRU5YVFBBOkVOWC5JUV9DQVBJVEFMX0xFQVNFUy5GWTIwMTEBAAAAYkRUAAMAAAAAAOOKgo88HNcIYVeh0jwc1wgqQ0lRLk5BU0RBUUdTOk5EQVEuSVFfQ0FTSF9TVF9JTlZFU1QuRlkyMDEwAQAAALdMCwACAAAAAzM3OAEIAAAABQAAAAExAQAAAAoxNTg5MTE3NjQwAwAAAAMxNjACAAAABDEwMDIEAAAAATAHAAAACDgvOC8yMDE5CAAAAAoxMi8zMS8yMDEwCQAA</t>
  </si>
  <si>
    <t>AAEwd1Kbjjwc1wjCXsLSPBzXCC5DSVEuU0dYOlM2OC5JUV9PVEhFUl9OT05fT1BFUl9FWFBfU1VQUEwuRlkyMDEyAQAAAKVSJQACAAAABTQuODMxAQgAAAAFAAAAATEBAAAACjE2NTMyNzAzOTMDAAAAAzEzOAIAAAACODUEAAAAATAHAAAACDgvOC8yMDE5CAAAAAk2LzMwLzIwMTIJAAAAATCHFzmMPBzXCAyzQNM8HNcIGUNJUS5TRUhLOjM4OC5JUV9SRS5GWTIwMTYBAAAAslIlAAIAAAAFMTExMDcBCAAAAAUAAAABMQEAAAAKMTg3OTEzMjcyMgMAAAACNjQCAAAABDEyMjIEAAAAATAHAAAACDgvOC8yMDE5CAAAAAoxMi8zMS8yMDE2CQAAAAEwYms8izwc1whdjxrTPBzXCBtDSVEuVFNFOjg2MDEuSVFfTlBQRS5GWTIwMTkBAAAA/lQNAAIAAAAGMTY4MDg5AQgAAAAFAAAAATEBAAAACjE5NzA2OTM5MjIDAAAAAjc5AgAAAAQxMDA0BAAAAAEwBwAAAAg4LzgvMjAxOQgAAAAJMy8zMS8yMDE5CQAAAAEwq2PikTwc1wialC7SPBzXCB5DSVEuVFNFOjg2OTcuSVFfV0lQX0lOVi5GWTIwMTMBAAAAr511AgIAAAAEMjQ2NwEIAAAABQAAAAExAQAAAAoxNjIzMTU3Njg3AwAAAAI3OQIAAAAEMzIxOQQAAAABMAcAAAAIOC84LzIwMTkIAAAACTMvMzEvMjAxMwkAAAABMEnILJQ8HNcI52S30Twc1wgrQ0lRLk5BU0RBUUdTOk5EQVEuSVFfTE9BTlNfUkVDRUlWX0xULkZZMjAxMwEAAAC3TAsAAwAAAAAAd1Kbjjwc1wiDgOjS</t>
  </si>
  <si>
    <t>PBzXCCNDSVEuVFNFOjg2OTcuSVFfVE9UQUxfUkVDRUlWLkZZMjAxNwEAAACvnXUCAgAAAAUxODI4MQEIAAAABQAAAAExAQAAAAoxODQ2OTEyMzAxAwAAAAI3OQIAAAAEMTAwMQQAAAABMAcAAAAIOC84LzIwMTkIAAAACTMvMzEvMjAxNwkAAAABMDnjFZM8HNcItP/T0Twc1wgqQ0lRLlRTRTo4NjAxLklRX0lOQ19UQVhfUEFZX0NVUlJFTlQuRlkyMDE2AQAAAP5UDQACAAAABTQwNDk4AQgAAAAFAAAAATEBAAAACjE3OTk3ODgzNzADAAAAAjc5AgAAAAQxMDk0BAAAAAEwBwAAAAg4LzgvMjAxOQgAAAAJMy8zMS8yMDE2CQAAAAEwYZ/dkTwc1wiXlw/SPBzXCCZDSVEuTFNFOkxTRS5JUV9UT1RBTF9SRVYuRlkyMDE4Li4uLkpQWQEAAAC6Fj0AAgAAAA00MTEzOTEuMDQ3NzgyAQgAAAAFAAAAATEBAAAACjE5NTA4NjQyMTcDAAAAAjc5AgAAAAIyOAQAAAABMAcAAAAIOC84LzIwMTkIAAAACjEyLzMxLzIwMTgJAAAAATDk/YGIPBzXCKAu5dM8HNcIKENJUS5UU0U6ODYwNC5JUV9FQVJOSU5HX0NPX01BUkdJTi5GWTIwMTcBAAAAKKgTAAIAAAAHMTcuMzYwOQEIAAAABQAAAAExAQAAAAoxOTY5NTAxNjU2AwAAAAI3OQIAAAAENDE4MQQAAAABMAcAAAAIOC84LzIwMTkIAAAACTMvMzEvMjAxNwkAAAABMC0MToo8HNcIOHCi0zwc1wgnQ0lRLlRTRTo4Njk3LklRX0NIQU5HRV9JTlZFTlRPUlkuRlkyMDAxAQAAAK+ddQID</t>
  </si>
  <si>
    <t>AAAAAACzQCCIPBzXCEqUhqQ8HNcIJUNJUS5MU0U6TFNFLklRX0NBU0hfQ09OVkVSU0lPTi5GWTIwMTEBAAAAuhY9AAIAAAAJLTkwLjA0MTEyAQgAAAAFAAAAATEBAAAACjE1NTE3NDg4MTYDAAAAAjU1AgAAAAQ0MTg0BAAAAAEwBwAAAAg4LzgvMjAxOQgAAAAJMy8zMS8yMDExCQAAAAEwT54tiTwc1wgxbcHTPBzXCCRDSVEuVFNFOjg2MDEuSVFfRUJJVERBX01BUkdJTi5GWTIwMTcBAAAA/lQNAAMAAAACTkEAWW5Qijwc1wgp+avTPBzXCCRDSVEuVFNFOjg2MDEuSVFfQ09NTU9OX0lTU1VFRC5GWTIwMTYBAAAA/lQNAAIAAAAEOTEzMAEIAAAABQAAAAExAQAAAAoxNzk5Nzg4MzcwAwAAAAI3OQIAAAAEMjE2OQQAAAABMAcAAAAIOC84LzIwMTkIAAAACTMvMzEvMjAxNgkAAAABMGGf3ZE8HNcI5lsU0jwc1wglQ0lRLlRTRTo4MzA2LklRX1JFVFVSTl9DQVBJVEFMLkZZMjAxNwEAAAA9fCUAAwAAAAAA+68Nijwc1whUIZTTPBzXCCRDSVEuTllTRTpJQ0UuSVFfRUJJVERBLkZZMjAxMy4uLi5KUFkBAAAAYIIQAAIAAAAIMTEwMTk3LjIBCAAAAAUAAAABMQEAAAAKMTc3NDcxNTI0OQMAAAACNzkCAAAABDQwNTEEAAAAATAHAAAACDgvOC8yMDE5CAAAAAoxMi8zMS8yMDEzCQAAAAEwVF6EiDwc1wgqauDTPBzXCDBDSVEuTkFTREFRR1M6TkRBUS5JUV9NSU5PUklUWV9JTlRFUkVTVF9JUy5GWTIwMTcBAAAAt0wLAAMA</t>
  </si>
  <si>
    <t>AAAAADl8g448HNcIg4Do0jwc1wgfQ0lRLlNHWDpTNjguSVFfRlVMTF9USU1FLkZZMjAxNAEAAAClUiUAAgAAAAM2MjkAjanlizwc1wiY8RzTPBzXCChDSVEuVFNFOjgzMDYuSVFfREVGX1RBWF9BU1NFVFNfTFQuRlkyMDEzAQAAAD18JQACAAAABjUxNDY3OQEIAAAABQAAAAExAQAAAAoxNzQ4MDY0NDI2AwAAAAI3OQIAAAAEMTAyNgQAAAABMAcAAAAIOC84LzIwMTkIAAAACTMvMzEvMjAxMwkAAAABMD23spE8HNcIqgsl0jwc1wgoQ0lRLlRTRTo4NjA0LklRX1RPVEFMX0RFQlRfSVNTVUVELkZZMjAxOQEAAAAoqBMAAgAAAAcyMjI4MTEyAQgAAAAFAAAAATEBAAAACjE5Njk1MDE2MjcDAAAAAjc5AgAAAAQyMTYxBAAAAAEwBwAAAAg4LzgvMjAxOQgAAAAJMy8zMS8yMDE5CQAAAAEwsB4Rkzwc1wiAI/rRPBzXCCFDSVEuVFNFOjg2MDQuSVFfRUJJVERBX0lOVC5GWTIwMDgBAAAAKKgTAAMAAAACTkEALQxOijwc1wikNKfTPBzXCCBDSVEuTllTRTpJQ0UuSVFfUEFSVF9USU1FLkZZMjAxNQEAAABgghAAAwAAAAAAQnOtjzwc1whMLGrSPBzXCCBDSVEuVFNFOjg2OTcuSVFfQ0FTSF9PUEVSLkZZMjAxMgEAAACvnXUCAgAAAAUxNTg3MgEIAAAABQAAAAExAQAAAAoxNTk4OTA1MDYwAwAAAAI3OQIAAAAEMjAwNgQAAAABMAcAAAAIOC84LzIwMTkIAAAACTMvMzEvMjAxMgkAAAABMPplKpQ8HNcI+Orf0Twc1wgcQ0lR</t>
  </si>
  <si>
    <t>LlRTRTo4NzY2LklRX05JX0NGLkZZMjAxMwEAAADx7QQAAgAAAAYxMjk1NzgBCAAAAAUAAAABMQEAAAAKMTcxNDgwMjg5NQMAAAACNzkCAAAABDIxNTAEAAAAATAHAAAACDgvOC8yMDE5CAAAAAkzLzMxLzIwMTMJAAAAATBsovGQPBzXCNRqRtI8HNcIKUNJUS5YVFJBOkRCMS5JUV9BU1NFVF9XUklURURPV05fQ0YuRlkyMDE3AQAAAM/YFgACAAAAAzEuMwEIAAAABQAAAAExAQAAAAoxOTUwNDc1MjAzAwAAAAI1MAIAAAAEMjAxOQQAAAABMAcAAAAIOC84LzIwMTkIAAAACDEvMS8yMDE4CQAAAAEwWiOKjDwc1whfkvvSPBzXCB5DSVEuTkFTREFRR1M6TkRBUS5JUV9SRS5GWTIwMTMBAAAAt0wLAAIAAAAEMjk3NgEIAAAABQAAAAExAQAAAAoxNzc4MjA3OTQ4AwAAAAMxNjACAAAABDEyMjIEAAAAATAHAAAACDgvOC8yMDE5CAAAAAoxMi8zMS8yMDEzCQAAAAEwd1Kbjjwc1wij7Y3SPBzXCCxDSVEuTkFTREFRR1M6TkRBUS5JUV9FQklUREFfQ0FQRVhfSU5ULkZZMjAxNwEAAAC3TAsAAgAAAAg3Ljc3NjIyMwEIAAAABQAAAAExAQAAAAoxOTQ2Njc2MzQ2AwAAAAMxNjACAAAABDQxOTEEAAAAATAHAAAACDgvOC8yMDE5CAAAAAoxMi8zMS8yMDE3CQAAAAEwUkZ8iTwc1wgp+avTPBzXCCdDSVEuVFNFOjg3NjYuSVFfRUJJVERBX0NBUEVYX0lOVC5GWTIwMTMBAAAA8e0EAAIAAAAJNDYuMTc3MjYzAQgAAAAFAAAAATEB</t>
  </si>
  <si>
    <t>AAAACjE3MTQ4MDI4OTUDAAAAAjc5AgAAAAQ0MTkxBAAAAAEwBwAAAAg4LzgvMjAxOQgAAAAJMy8zMS8yMDEzCQAAAAEw+68Nijwc1wgp+avTPBzXCCZDSVEuTkFTREFRR1M6TkRBUS5JUV9PVEhFUl9PUEVSLkZZMjAxMwEAAAC3TAsAAwAAAAAAd1Kbjjwc1whCp+/SPBzXCCdDSVEuTFNFOkxTRS5JUV9GSVhFRF9BU1NFVF9UVVJOUy5GWTIwMTQBAAAAuhY9AAMAAAAAAE+eLYk8HNcIyx+z0zwc1wgdQ0lRLlNHWDpTNjguSVFfUEVOU0lPTi5GWTIwMDcBAAAApVIlAAMAAAAAAFojiow8HNcI7s320jwc1wgZQ0lRLlNFSEs6Mzg4LklRX05JLkZZMjAwOQEAAACyUiUAAgAAAAQ0NzA0AQgAAAAFAAAAATEBAAAACjE0MzYyNzU1MDEDAAAAAjY0AgAAAAIxNQQAAAABMAcAAAAIOC84LzIwMTkIAAAACjEyLzMxLzIwMDkJAAAAATBSd42LPBzXCL7cKNM8HNcIIENJUS5YVFJBOkRCMS5JUV9CVUlMRElOR1MuRlkyMDE0AQAAAM/YFgADAAAAAABaI4qMPBzXCBC5AtM8HNcIHUNJUS5UU0U6ODY5Ny5JUV9DT01NT04uRlkyMDE4AQAAAK+ddQICAAAABTExNTAwAQgAAAAFAAAAATEBAAAACjE4OTM1NDkwNzQDAAAAAjc5AgAAAAQxMTAzBAAAAAEwBwAAAAg4LzgvMjAxOQgAAAAJMy8zMS8yMDE4CQAAAAEwOeMVkzwc1wg/UMPRPBzXCCxDSVEuVFNFOjg2MDQuSVFfREVCVF9FUVVJVl9PUEVSX0xFQVNFLkZZMjAxOQEAAAAo</t>
  </si>
  <si>
    <t>qBMAAwAAAAAAsB4Rkzwc1wialC7SPBzXCClDSVEuVFNFOjgzMDYuSVFfREVCVF9FUVVJVl9ORVRfUEJPLkZZMjAwOQEAAAA9fCUAAgAAAAYxNzQ2NjIBCAAAAAUAAAABMQEAAAAKMTQ3MzIwNjM2NgMAAAACNzkCAAAABTIxNjc5BAAAAAEwBwAAAAg4LzgvMjAxOQgAAAAJMy8zMS8yMDA5CQAAAAEwPbeykTwc1wjy4TzSPBzXCChDSVEuVFNFOjg3NjYuSVFfREVGX1RBWF9BU1NFVFNfTFQuRlkyMDE5AQAAAPHtBAACAAAABTI5NTExAQgAAAAFAAAAATEBAAAACjE5NzA2OTM5NTQDAAAAAjc5AgAAAAQxMDI2BAAAAAEwBwAAAAg4LzgvMjAxOQgAAAAJMy8zMS8yMDE5CQAAAAEwWquUkDwc1whxkU3SPBzXCCJDSVEuWFRSQTpEQjEuSVFfQ0FTSF9JTlZFU1QuRlkyMDE1AQAAAM/YFgACAAAABy0xNTkyLjMBCAAAAAUAAAABMQEAAAAKMTgzMjg0NTU2MAMAAAACNTACAAAABDIwMDUEAAAAATAHAAAACDgvOC8yMDE5CAAAAAoxMi8zMS8yMDE1CQAAAAEwWiOKjDwc1wj3QQzTPBzXCCRDSVEuRU5YVFBBOkVOWC5JUV9HQUlOX0lOVkVTVC5GWTIwMTgBAAAAYkRUAAIAAAAFLTAuMjIBCAAAAAUAAAABMQEAAAAKMTk1MzE1NDA4NwMAAAACNTACAAAAAjYyBAAAAAEwBwAAAAg4LzgvMjAxOQgAAAAKMTIvMzEvMjAxOAkAAAABMCMXoI48HNcIfIuL0jwc1wgoQ0lRLlRTRTo4Njk3LklRX1RPVEFMX0RFQlRfRVFVSVRZLkZZ</t>
  </si>
  <si>
    <t>MjAwOAEAAACvnXUCAgAAAAcxNy44NzQ2AQgAAAAFAAAAATEBAAAACjE1OTg5MDUzMzMDAAAAAjc5AgAAAAQ0MDM0BAAAAAEwBwAAAAg4LzgvMjAxOQgAAAAJMy8zMS8yMDA4CQAAAAEwlcqQijwc1wi404XTPBzXCCNDSVEuVFNFOjgzMDYuSVFfRElMVVRfV0VJR0hULkZZMjAxMwEAAAA9fCUAAgAAAAgxNDE2OS4wOAA9t7KRPBzXCPb0MNI8HNcIJ0NJUS5OQVNEQVFHUzpOREFRLklRX0dBSU5fSU5WRVNULkZZMjAxMgEAAAC3TAsAAwAAAAAAd1Kbjjwc1wgZspLSPBzXCCZDSVEuRU5YVFBBOkVOWC5JUV9VTkxFVkVSRURfRkNGLkZZMjAwNwEAAABiRFQAAgAAAAstODM2Ljc1ODYyNQEIAAAABQAAAAExAQAAAAoxNDE3MzQzMjYxAwAAAAI1MAIAAAAENDQyMwQAAAABMAcAAAAIOC84LzIwMTkIAAAACjEyLzMxLzIwMDcJAAAAATCUKICPPBzXCK55eNI8HNcIHUNJUS5UU0U6ODc2Ni5JUV9FQklUREEuRlkyMDE2AQAAAPHtBAACAAAABjUxOTgzMQEIAAAABQAAAAExAQAAAAoxNzk5Nzg4MzMwAwAAAAI3OQIAAAAENDA1MQQAAAABMAcAAAAIOC84LzIwMTkIAAAACTMvMzEvMjAxNgkAAAABMAJJkpA8HNcI3diZ0jwc1wglQ0lRLlRTRTo4NjA0LklRX1BSRUZfRElWX09USEVSLkZZMjAxNgEAAAAoqBMAAwAAAAAAsB4Rkzwc1wi0/9PRPBzXCCJDSVEuRU5YVFBBOkVOWC5JUV9DSEFOR0VfQVIuRlkyMDExAQAAAGJE</t>
  </si>
  <si>
    <t>VAADAAAAAADjioKPPBzXCKVzttI8HNcIHUNJUS5FTlhUUEE6RU5YLklRX0NPR1MuRlkyMDE4AQAAAGJEVAADAAAAAAAjF6COPBzXCNvVuNI8HNcIG0NJUS5UU0U6ODc2Ni5JUV9OUFBFLkZZMjAxNQEAAADx7QQAAgAAAAYyODI3NjYBCAAAAAUAAAABMQEAAAAKMTc0NjkxMzA1MgMAAAACNzkCAAAABDEwMDQEAAAAATAHAAAACDgvOC8yMDE5CAAAAAkzLzMxLzIwMTUJAAAAATACSZKQPBzXCNRqRtI8HNcIKENJUS5MU0U6TFNFLklRX0FTU0VUX1dSSVRFRE9XTl9DRi5GWTIwMTQBAAAAuhY9AAIAAAAJMjkuMzMzMzI2AQgAAAAFAAAAATEBAAAACjE3ODE4NTMyMzUDAAAAAjU1AgAAAAQyMDE5BAAAAAEwBwAAAAg4LzgvMjAxOQgAAAAKMTIvMzEvMjAxNAkAAAABMHELgo08HNcImXDV0jwc1wgfQ0lRLlhUUkE6REIxLklRX0FSX1RVUk5TLkZZMjAxMgEAAADP2BYAAgAAAAcwLjI4ODQ3AQgAAAAFAAAAATEBAAAACjE2NjQwNDI0MTcDAAAAAjUwAgAAAAQ0MDAxBAAAAAEwBwAAAAg4LzgvMjAxOQgAAAAKMTIvMzEvMjAxMgkAAAABMI8AMIk8HNcIujHG0zwc1wghQ0lRLkxTRTpMU0UuSVFfR0FJTl9BU1NFVFMuRlkyMDEzAQAAALoWPQADAAAAAABxC4KNPBzXCHj8v9I8HNcIJUNJUS5UU0U6ODY5Ny5JUV9PVEhFUl9DQV9TVVBQTC5GWTIwMTABAAAAr511AgIAAAAGMjM5MTMxAQgAAAAFAAAAATEBAAAACjE1OTg5</t>
  </si>
  <si>
    <t>MDU0OTMDAAAAAjc5AgAAAAQxMDU1BAAAAAEwBwAAAAg4LzgvMjAxOQgAAAAJMy8zMS8yMDEwCQAAAAEwsQMolDwc1wiuEefRPBzXCB9DSVEuVFNFOjg2MDEuSVFfTkVUX0RFQlQuRlkyMDE3AQAAAP5UDQACAAAACC02MTI5ODA1AQgAAAAFAAAAATEBAAAACjE4NDk0NzYzMzADAAAAAjc5AgAAAAQ0MzY0BAAAAAEwBwAAAAg4LzgvMjAxOQgAAAAJMy8zMS8yMDE3CQAAAAEwcAHgkTwc1wj29DDSPBzXCCVDSVEuWFRSQTpEQjEuSVFfTFRfREVCVF9JU1NVRUQuRlkyMDE3AQAAAM/YFgADAAAAAABaI4qMPBzXCC2kDtM8HNcII0NJUS5TR1g6UzY4LklRX1NBTEVfSU5UQU5fQ0YuRlkyMDE0AQAAAKVSJQADAAAAAACNqeWLPBzXCFuMOdM8HNcIKUNJUS5OWVNFOklDRS5JUV9UT1RBTF9ERUJUX0NBUElUQUwuRlkyMDEwAQAAAGCCEAACAAAABzE3LjA5OTUBCAAAAAUAAAABMQEAAAAKMTYxNjI0NDYyMQMAAAADMTYwAgAAAAQ0MTg2BAAAAAEwBwAAAAg4LzgvMjAxOQgAAAAKMTIvMzEvMjAxMAkAAAABMDESEIo8HNcI/Q2g0zwc1wgjQ0lRLlRTRTo4MzA2LklRX1RPVEFMX0FTU0VUUy5GWTIwMTUBAAAAPXwlAAIAAAAJMjgwODg2MzI2AQgAAAAFAAAAATEBAAAACjE4NDk1NTMyMzADAAAAAjc5AgAAAAQxMDA3BAAAAAEwBwAAAAg4LzgvMjAxOQgAAAAJMy8zMS8yMDE1CQAAAAEwjZO/kDwc1wiqCyXSPBzXCCRDSVEu</t>
  </si>
  <si>
    <t>TllTRTpJQ0UuSVFfUEVSSU9EREFURV9JUy5GWTIwMDkBAAAAYIIQAAUAAAAKMjAwOS8xMi8zMQBzN7KPPBzXCF8XdtI8HNcIJUNJUS5YVFJBOkRCMS5JUV9MVF9ERUJUX1JFUEFJRC5GWTIwMDgBAAAAz9gWAAIAAAAGLTUwMC44AQgAAAAFAAAAATEBAAAACjE0NjI5NjEyMjMDAAAAAjUwAgAAAAQyMDM2BAAAAAEwBwAAAAg4LzgvMjAxOQgAAAAKMTIvMzEvMjAwOAkAAAABMNXYKY08HNcIJDD50jwc1wglQ0lRLlNFSEs6Mzg4LklRX1JFVFVSTl9DQVBJVEFMLkZZMjAxMgEAAACyUiUAAgAAAAcxOC45NDQ5AQgAAAAFAAAAATEBAAAACjE2NjMyODIyMDcDAAAAAjY0AgAAAAQ0MzYzBAAAAAEwBwAAAAg4LzgvMjAxOQgAAAAKMTIvMzEvMjAxMgkAAAABMOT9gYg8HNcIoC7l0zwc1wgfQ0lRLlRTRTo4NzY2LklRX05FVF9ERUJULkZZMjAxMQEAAADx7QQAAgAAAAcxMjAyMzI3AQgAAAAFAAAAATEBAAAACjE0NjQ2MDk1NDUDAAAAAjc5AgAAAAQ0MzY0BAAAAAEwBwAAAAg4LzgvMjAxOQgAAAAJMy8zMS8yMDExCQAAAAEwbKLxkDwc1wgsL0vSPBzXCCdDSVEuRU5YVFBBOkVOWC5JUV9EQVlTX1NBTEVTX09VVC5GWTIwMDgBAAAAYkRUAAIAAAAKNDMwLjQxMTYwOAEIAAAABQAAAAExAQAAAAoxNDE3MzQzMTMxAwAAAAI1MAIAAAAENDA0MgQAAAABMAcAAAAIOC84LzIwMTkIAAAACjEyLzMxLzIwMDgJAAAAATCe5XmJ</t>
  </si>
  <si>
    <t>PBzXCN2TyNM8HNcIJENJUS5OQVNEQVFHUzpOREFRLklRX0VCSVRfSU5ULkZZMjAxNgEAAAC3TAsAAgAAAAg3LjMxODUxOAEIAAAABQAAAAExAQAAAAoxOTQ2Njc2MzY0AwAAAAMxNjACAAAABDQxODkEAAAAATAHAAAACDgvOC8yMDE5CAAAAAoxMi8zMS8yMDE2CQAAAAEwUkZ8iTwc1whUIZTTPBzXCBxDSVEuTFNFOkxTRS5JUV9FQklUREEuRlkyMDEwAQAAALoWPQACAAAABTI3Mi4xAQgAAAAFAAAAATEBAAAACjE0NTcwOTA5MTcDAAAAAjU1AgAAAAQ0MDUxBAAAAAEwBwAAAAg4LzgvMjAxOQgAAAAJMy8zMS8yMDEwCQAAAAEwcQuCjTwc1wgNvOPSPBzXCCZDSVEuVFNFOjg3NjYuSVFfREVGX1RBWF9MSUFCX0xULkZZMjAxOAEAAADx7QQAAgAAAAYzNjY4MzUBCAAAAAUAAAABMQEAAAAKMTg5NTYyNTU4NAMAAAACNzkCAAAABDEwMjcEAAAAATAHAAAACDgvOC8yMDE5CAAAAAkzLzMxLzIwMTgJAAAAATBaq5SQPBzXCC4+fdI8HNcIJ0NJUS5TR1g6UzY4LklRX0NVUlJFTlRfUE9SVF9ERUJULkZZMjAxNQEAAAClUiUAAwAAAAAAjanlizwc1wiY8RzTPBzXCCdDSVEuVFNFOjg2MDQuSVFfVE9UQUxfT1RIRVJfT1BFUi5GWTIwMTgBAAAAKKgTAAIAAAAGODg0MTYyAQgAAAAFAAAAATEBAAAACjE5Njk1MDE2MTUDAAAAAjc5AgAAAAMzODAEAAAAATAHAAAACDgvOC8yMDE5CAAAAAkzLzMxLzIwMTgJAAAAATCwHhGT</t>
  </si>
  <si>
    <t>PBzXCJcUyNE8HNcIJkNJUS5UU0U6ODc2Ni5JUV9JTlZFTlRPUllfVFVSTlMuRlkyMDE2AQAAAPHtBAADAAAAAAAxEhCKPBzXCKQ0p9M8HNcILUNJUS5UU0U6ODYwNC5JUV9ERUZfVEFYX0FTU0VUU19DVVJSRU5ULkZZMjAxMQEAAAAoqBMAAwAAAAAADvgJkzwc1wi8/PLRPBzXCCFDSVEuVFNFOjg3NjYuSVFfT1RIRVJfT1BFUi5GWTIwMTYBAAAA8e0EAAIAAAAEMzMwOAEIAAAABQAAAAExAQAAAAoxNzk5Nzg4MzMwAwAAAAI3OQIAAAADMjYwBAAAAAEwBwAAAAg4LzgvMjAxOQgAAAAJMy8zMS8yMDE2CQAAAAEwAkmSkDwc1wiACETSPBzXCCVDSVEuVFNFOjg3NjYuSVFfT1RIRVJfQ0FfU1VQUEwuRlkyMDE3AQAAAPHtBAADAAAAAABaq5SQPBzXCE+mQdI8HNcIIUNJUS5FTlhUUEE6RU5YLklRX0FSX1RVUk5TLkZZMjAxNQEAAABiRFQAAgAAAAg5Ljc3NTk3NAEIAAAABQAAAAExAQAAAAoxODM1NjQzNDM0AwAAAAI1MAIAAAAENDAwMQQAAAABMAcAAAAIOC84LzIwMTkIAAAACjEyLzMxLzIwMTUJAAAAATCe5XmJPBzXCLoxxtM8HNcIIUNJUS5UU0U6ODY5Ny5JUV9FQklUREFfSU5ULkZZMjAwOQEAAACvnXUCAgAAAAoyMDUuNTIxNzM5AQgAAAAFAAAAATEBAAAACjE1OTg5MDU1MzQDAAAAAjc5AgAAAAQ0MTkwBAAAAAEwBwAAAAg4LzgvMjAxOQgAAAAJMy8zMS8yMDA5CQAAAAEwlcqQijwc1whqXo/TPBzXCChD</t>
  </si>
  <si>
    <t>SVEuVFNFOjgzMDYuSVFfREVGX1RBWF9BU1NFVFNfTFQuRlkyMDE1AQAAAD18JQACAAAABTkwNjc0AQgAAAAFAAAAATEBAAAACjE4NDk1NTMyMzADAAAAAjc5AgAAAAQxMDI2BAAAAAEwBwAAAAg4LzgvMjAxOQgAAAAJMy8zMS8yMDE1CQAAAAEwjZO/kDwc1wjCbSfSPBzXCBlDSVEuVFNFOjg3NjYuSVFfQVAuRlkyMDE5AQAAAPHtBAACAAAABzI4NjM4MTUBCAAAAAUAAAABMQEAAAAKMTk3MDY5Mzk1NAMAAAACNzkCAAAABDEwMTgEAAAAATAHAAAACDgvOC8yMDE5CAAAAAkzLzMxLzIwMTkJAAAAATBaq5SQPBzXCF0aV9I8HNcIJkNJUS5UU0U6ODMwNi5JUV9ORVRfREVCVF9FQklUREEuRlkyMDEwAQAAAD18JQADAAAAAk5BAFluUIo8HNcIlb2w0zwc1wgmQ0lRLk5BU0RBUUdTOk5EQVEuSVFfSU5DX0VRVUlUWS5GWTIwMDcBAAAAt0wLAAMAAAAAACMXoI48HNcIXZ2e0jwc1wgiQ0lRLlRTRTo4MzA2LklRX09USEVSX0lOVEFOLkZZMjAwOAEAAAA9fCUAAgAAAAcxMzM4OTI0AQgAAAAFAAAAATEBAAAACjE0NzMyMDYzMjEDAAAAAjc5AgAAAAQxMDQwBAAAAAEwBwAAAAg4LzgvMjAxOQgAAAAJMy8zMS8yMDA4CQAAAAEwH1WwkTwc1wjX+RHSPBzXCCxDSVEuRU5YVFBBOkVOWC5JUV9UT1RBTF9DT01NT05fRVFVSVRZLkZZMjAwOQEAAABiRFQAAwAAAAAAlCiAjzwc1wii80/SPBzXCClDSVEuTllTRTpJQ0UuSVFf</t>
  </si>
  <si>
    <t>QVNTRVRfV1JJVEVET1dOX0NGLkZZMjAxMwEAAABgghAAAwAAAAAAQnOtjzwc1wgJQV7SPBzXCCBDSVEuU0VISzozODguSVFfQlVJTERJTkdTLkZZMjAwOAEAAACyUiUAAgAAAAQxNS45AQgAAAAFAAAAATEBAAAACjEzNDk2MzM1MzADAAAAAjY0AgAAAAQzMDIzBAAAAAEwBwAAAAg4LzgvMjAxOQgAAAAKMTIvMzEvMjAwOAkAAAABMFJ3jYs8HNcIagMw0zwc1wglQ0lRLlNFSEs6Mzg4LklRX05FVF9SRU5UQUxfRVhQLkZZMjAxMQEAAACyUiUAAgAAAAMyMTcBCAAAAAUAAAABMQEAAAAKMTU5MTU5NDQyNQMAAAACNjQCAAAABTI0MjYxBAAAAAEwBwAAAAg4LzgvMjAxOQgAAAAKMTIvMzEvMjAxMQkAAAABMFJ3jYs8HNcIDrYh0zwc1wgkQ0lRLlNHWDpTNjguSVFfUFJPVl9CQURfREVCVFMuRlkyMDA3AQAAAKVSJQADAAAAAABaI4qMPBzXCAyzQNM8HNcIJENJUS5UU0U6ODYwNC5JUV9VTkxFVkVSRURfRkNGLkZZMjAxNAEAAAAoqBMAAwAAAAAAsB4Rkzwc1widi77RPBzXCBpDSVEuVFNFOjg2MDEuSVFfRUJULkZZMjAxMQEAAAD+VA0AAgAAAAYtMzQ1MjUBCAAAAAUAAAABMQEAAAAKMTQ2NDYwOTUwNwMAAAACNzkCAAAAAzEzOQQAAAABMAcAAAAIOC84LzIwMTkIAAAACTMvMzEvMjAxMQkAAAABMOOtD5I8HNcILjIs0jwc1wgmQ0lRLlRTRTo4Njk3LklRX09USEVSX0xUX0FTU0VUUy5GWTIwMTUBAAAAr511AgIA</t>
  </si>
  <si>
    <t>AAABNAEIAAAABQAAAAExAQAAAAoxNzQyOTMwMjM0AwAAAAI3OQIAAAAEMTA2MAQAAAABMAcAAAAIOC84LzIwMTkIAAAACTMvMzEvMjAxNQkAAAABMPmAE5M8HNcIH9br0Twc1wgqQ0lRLlRTRTo4NjA0LklRX1RPVEFMX0NPTU1PTl9FUVVJVFkuRlkyMDA5AQAAACioEwACAAAABzE1MzkzOTYBCAAAAAUAAAABMQEAAAAKMTQ1OTYwNTM3OAMAAAACNzkCAAAABDEwMDYEAAAAATAHAAAACDgvOC8yMDE5CAAAAAkzLzMxLzIwMDkJAAAAATDTlQeTPBzXCDc47tE8HNcIJUNJUS5TRUhLOjM4OC5JUV9PVEhFUl9DTF9TVVBQTC5GWTIwMDgBAAAAslIlAAIAAAAJNDYwNTguNzEyAQgAAAAFAAAAATEBAAAACjEzNDk2MzM1MzADAAAAAjY0AgAAAAQxMDU3BAAAAAEwBwAAAAg4LzgvMjAxOQgAAAAKMTIvMzEvMjAwOAkAAAABMFJ3jYs8HNcIFio30zwc1wgxQ0lRLlRTRTo4NjA0LklRX0NIQU5HRV9ORVRfV09SS0lOR19DQVBJVEFMLkZZMjAxNwEAAAAoqBMAAwAAAAAAsB4Rkzwc1wj29DDSPBzXCCdDSVEuVFNFOjgzMDYuSVFfVE9UQUxfT1RIRVJfT1BFUi5GWTIwMTABAAAAPXwlAAIAAAAHMjE0NzExMgEIAAAABQAAAAExAQAAAAoxNTU2MDk1OTcyAwAAAAI3OQIAAAADMzgwBAAAAAEwBwAAAAg4LzgvMjAxOQgAAAAJMy8zMS8yMDEwCQAAAAEwPbeykTwc1wj29DDSPBzXCCVDSVEuRU5YVFBBOkVOWC5JUV9FQklUQV9N</t>
  </si>
  <si>
    <t>QVJHSU4uRlkyMDE3AQAAAGJEVAACAAAABzUyLjk4ODEBCAAAAAUAAAABMQEAAAAKMTk1MzE1NDA5MQMAAAACNTACAAAABDQ0MTkEAAAAATAHAAAACDgvOC8yMDE5CAAAAAoxMi8zMS8yMDE3CQAAAAEwnuV5iTwc1wgr/IzTPBzXCBtDSVEuTllTRTpJQ0UuSVFfQ09HUy5GWTIwMDkBAAAAYIIQAAMAAAAAAHM3so88HNcImpQu0jwc1wggQ0lRLlRTRTo4NjA0LklRX0RJVkVTVF9DRi5GWTIwMTQBAAAAKKgTAAMAAAAAALAeEZM8HNcI6mHW0Twc1wgrQ0lRLlRTRTo4Njk3LklRX0RFRl9UQVhfTElBQl9DVVJSRU5ULkZZMjAxNwEAAACvnXUCAwAAAAAAs0AgiDwc1whNCJykPBzXCCtDSVEuTkFTREFRR1M6TkRBUS5JUV9QRVJJT0RMRU5HVEhfSVMuRlkyMDE0AQAAALdMCwABAAAAAjEyADl8g448HNcIueLq0jwc1wglQ0lRLlRTRTo4NzY2LklRX1BSRUZfRElWX09USEVSLkZZMjAxMwEAAADx7QQAAwAAAAAAbKLxkDwc1whfF3bSPBzXCCBDSVEuWFRSQTpEQjEuSVFfRlVMTF9USU1FLkZZMjAwOAEAAADP2BYAAgAAAAQzMzk1ANXYKY08HNcIg4Do0jwc1wgqQ0lRLlRTRTo4NjAxLklRX1RPVEFMX0FTU0VUUy5GWTIwMTAuLi4uSlBZAQAAAP5UDQACAAAACDE3MTU1MzQ1AQgAAAAFAAAAATEBAAAACjEzODI3NjM0MDEDAAAAAjc5AgAAAAQxMDA3BAAAAAEwBwAAAAg4LzgvMjAxOQgAAAAJMy8zMS8yMDEwCQAAAAEw</t>
  </si>
  <si>
    <t>ZxvmiDwc1wgqauDTPBzXCCFDSVEuU0VISzozODguSVFfQ0FTSF9UQVhFUy5GWTIwMTYBAAAAslIlAAIAAAAEMTQwMgEIAAAABQAAAAExAQAAAAoxODc5MTMyNzIyAwAAAAI2NAIAAAAEMzA1MwQAAAABMAcAAAAIOC84LzIwMTkIAAAACjEyLzMxLzIwMTYJAAAAATBiazyLPBzXCIZ3RdM8HNcIL0NJUS5TR1g6UzY4LklRX1RPVEFMX09VVFNUQU5ESU5HX0JTX0RBVEUuRlkyMDE3AQAAAKVSJQACAAAACDEwNjkuOTQ4AQQAAAAFAAAAATUBAAAACjE5MDM4NDI4MDcCAAAABTI0MTUyBgAAAAEwjanlizwc1wiW7jvTPBzXCCVDSVEuTllTRTpJQ0UuSVFfTkVUX1JFTlRBTF9FWFAuRlkyMDEyAQAAAGCCEAACAAAAAjIzAQgAAAAFAAAAATEBAAAACjE3MTc3NzYxOTUDAAAAAzE2MAIAAAAFMjQyNjEEAAAAATAHAAAACDgvOC8yMDE5CAAAAAoxMi8zMS8yMDEyCQAAAAEwxpm0jzwc1whPpkHSPBzXCCpDSVEuVFNFOjg2OTcuSVFfVEVWX0VCSVREQS4yMDAwLjIwMDUvMDMvMzEBAAAAr511AgMAAAAAAEPo0608HNcIe6Cy0Twc1wgrQ0lRLlRTRTo4Njk3LklRX0RFRl9UQVhfTElBQl9DVVJSRU5ULkZZMjAwOQEAAACvnXUCAwAAAAAAs0AgiDwc1whNCJykPBzXCCBDSVEuWFRSQTpEQjEuSVFfTFRfSU5WRVNULkZZMjAxMgEAAADP2BYAAgAAAAUyNTMuMQEIAAAABQAAAAExAQAAAAoxNjY0MDQyNDE3AwAAAAI1MAIAAAAE</t>
  </si>
  <si>
    <t>MTA1NAQAAAABMAcAAAAIOC84LzIwMTkIAAAACjEyLzMxLzIwMTIJAAAAATBUOyyNPBzXCIZ9B9M8HNcIH0NJUS5UU0U6ODYwMS5JUV9ORVRfREVCVC5GWTIwMTEBAAAA/lQNAAIAAAAILTQ5MjExNjgBCAAAAAUAAAABMQEAAAAKMTQ2NDYwOTUwNwMAAAACNzkCAAAABDQzNjQEAAAAATAHAAAACDgvOC8yMDE5CAAAAAkzLzMxLzIwMTEJAAAAATDjrQ+SPBzXCBRKAdI8HNcII0NJUS5UU0U6ODMwNi5JUV9QRV9FWENMLi4yMDA1LzAzLzMxAQAAAD18JQACAAAACDkuMTA1MzkxAQcAAAAFAAAAATEBAAAACTE3MTA2MzU4NwMAAAABMAIAAAAGMTAwMDI3BAAAAAEwBwAAAAkzLzMxLzIwMDUIAAAACTMvMzEvMjAwNUPo0608HNcIe6Cy0Twc1wgnQ0lRLlhUUkE6REIxLklRX0VCSVREQV9DQVBFWF9JTlQuRlkyMDE4AQAAAM/YFgACAAAACTE5LjE3NzU4MQEIAAAABQAAAAExAQAAAAoxOTUwNDc1MjMzAwAAAAI1MAIAAAAENDE5MQQAAAABMAcAAAAIOC84LzIwMTkIAAAACjEyLzMxLzIwMTgJAAAAATCPADCJPBzXCPkH3tM8HNcIH0NJUS5TRUhLOjM4OC5JUV9EQV9TVVBQTC5GWTIwMTEBAAAAslIlAAIAAAACOTABCAAAAAUAAAABMQEAAAAKMTU5MTU5NDQyNQMAAAACNjQCAAAAAjQxBAAAAAEwBwAAAAg4LzgvMjAxOQgAAAAKMTIvMzEvMjAxMQkAAAABMFJ3jYs8HNcIX5L70jwc1wgrQ0lRLk5BU0RBUUdTOk5EQVEu</t>
  </si>
  <si>
    <t>SVFfTkVUX0RFQlRfSVNTVUVELkZZMjAxMAEAAAC3TAsAAgAAAAMxOTMBCAAAAAUAAAABMQEAAAAKMTU4OTExNzY0MAMAAAADMTYwAgAAAAQyMDAzBAAAAAEwBwAAAAg4LzgvMjAxOQgAAAAKMTIvMzEvMjAxMAkAAAABMHdSm448HNcIinaX0jwc1wggQ0lRLkVOWFRQQTpFTlguSVFfV0lQX0lOVi5GWTIwMTgBAAAAYkRUAAMAAAAAACMXoI48HNcIxGGj0jwc1wghQ0lRLlNFSEs6Mzg4LklRX0NBU0hfRVFVSVYuRlkyMDE2AQAAALJSJQACAAAABDkyODYBCAAAAAUAAAABMQEAAAAKMTg3OTEzMjcyMgMAAAACNjQCAAAABDEwOTYEAAAAATAHAAAACDgvOC8yMDE5CAAAAAoxMi8zMS8yMDE2CQAAAAEwYms8izwc1wj0PivTPBzXCB5DSVEuVFNFOjg2OTcuSVFfV0lQX0lOVi5GWTIwMDgBAAAAr511AgMAAAAAALEDKJQ8HNcIU7LF0Twc1wgrQ0lRLk5ZU0U6SUNFLklRX1JFVFVSTl9DT01NT05fRVFVSVRZLkZZMjAxMgEAAABgghAAAgAAAAYxNi4zMTgBCAAAAAUAAAABMQEAAAAKMTcxNzc3NjE5NQMAAAADMTYwAgAAAAUzMzMyMAQAAAABMAcAAAAIOC84LzIwMTkIAAAACjEyLzMxLzIwMTIJAAAAATAxEhCKPBzXCMerndM8HNcIGENJUS5TR1g6UzY4LklRX0FSLkZZMjAxNwEAAAClUiUAAgAAAAc3ODkuODEyAQgAAAAFAAAAATEBAAAACjE5MDM4NDI4MDcDAAAAAzEzOAIAAAAEMTAyMQQAAAABMAcAAAAIOC84LzIw</t>
  </si>
  <si>
    <t>MTkIAAAACTYvMzAvMjAxNwkAAAABMI2p5Ys8HNcIL6Et0zwc1wgtQ0lRLkxTRTpMU0UuSVFfTUlOT1JJVFlfSU5URVJFU1RfVE9UQUwuRlkyMDE4AQAAALoWPQACAAAAAzM1NQEIAAAABQAAAAExAQAAAAoxOTUwODY0MjE3AwAAAAI1NQIAAAAEMTMxMgQAAAABMAcAAAAIOC84LzIwMTkIAAAACjEyLzMxLzIwMTgJAAAAATBxC4KNPBzXCMXS19I8HNcIKENJUS5FTlhUUEE6RU5YLklRX09USEVSX0xUX0FTU0VUUy5GWTIwMTUBAAAAYkRUAAIAAAAFNy40NTEBCAAAAAUAAAABMQEAAAAKMTgzNTY0MzQzNAMAAAACNTACAAAABDEwNjAEAAAAATAHAAAACDgvOC8yMDE5CAAAAAoxMi8zMS8yMDE1CQAAAAEwIxegjjwc1wj8xobSPBzXCBtDSVEuVFNFOjg3NjYuSVFfR1BQRS5GWTIwMTIBAAAA8e0EAAMAAAAAAGyi8ZA8HNcI+tIK0jwc1wghQ0lRLlRTRTo4MzA2LklRX09USEVSX09QRVIuRlkyMDA4AQAAAD18JQACAAAABjcwMDk2MAEIAAAABQAAAAExAQAAAAoxNDczMjA2MzIxAwAAAAI3OQIAAAADMjYwBAAAAAEwBwAAAAg4LzgvMjAxOQgAAAAJMy8zMS8yMDA4CQAAAAEwq2PikTwc1wguMizSPBzXCChDSVEuTllTRTpJQ0UuSVFfRklYRURfQVNTRVRfVFVSTlMuRlkyMDEwAQAAAGCCEAACAAAACTI0LjA5ODI0MQEIAAAABQAAAAExAQAAAAoxNjE2MjQ0NjIxAwAAAAMxNjACAAAABDQwNjYEAAAAATAHAAAACDgv</t>
  </si>
  <si>
    <t>OC8yMDE5CAAAAAoxMi8zMS8yMDEwCQAAAAEwMRIQijwc1wiSwJHTPBzXCCdDSVEuVFNFOjgzMDYuSVFfVE9UQUxfUkVWLkZZMjAxNi4uLi5KUFkBAAAAPXwlAAIAAAAHNDQzNzIwMgEIAAAABQAAAAExAQAAAAoxODk1OTEyNjg0AwAAAAI3OQIAAAACMjgEAAAAATAHAAAACDgvOC8yMDE5CAAAAAkzLzMxLzIwMTYJAAAAATDk/YGIPBzXCNcc0tM8HNcIK0NJUS5FTlhUUEE6RU5YLklRX0RBWVNfSU5WRU5UT1JZX09VVC5GWTIwMTYBAAAAYkRUAAMAAAAAAJ7leYk8HNcIXVjN0zwc1wgjQ0lRLkVOWFRQQTpFTlguSVFfQ0FTSF9FUVVJVi5GWTIwMTIBAAAAYkRUAAIAAAAFMTMuNTYBCAAAAAUAAAABMQEAAAAKMTY4Mjc1ODcwMgMAAAACNTACAAAABDEwOTYEAAAAATAHAAAACDgvOC8yMDE5CAAAAAoxMi8zMS8yMDEyCQAAAAEw44qCjzwc1whdnZ7SPBzXCDRDSVEuTkFTREFRR1M6TkRBUS5JUV9JTVBVVF9PUEVSX0xFQVNFX0lOVF9FWFAuRlkyMDE2AQAAALdMCwACAAAACTMxLjEzMDYyNAEIAAAABQAAAAExAQAAAAoxOTQ2Njc2MzY0AwAAAAMxNjACAAAABTIxNjcyBAAAAAEwBwAAAAg4LzgvMjAxOQgAAAAKMTIvMzEvMjAxNgkAAAABMDl8g448HNcInPfe0jwc1wghQ0lRLlRTRTo4MzA2LklRX05JX0NPTVBBTlkuRlkyMDE0AQAAAD18JQACAAAABzEwODI1MjYBCAAAAAUAAAABMQEAAAAKMTc5OTk3NzE1NgMA</t>
  </si>
  <si>
    <t>AAACNzkCAAAABTQxNTcxBAAAAAEwBwAAAAg4LzgvMjAxOQgAAAAJMy8zMS8yMDE0CQAAAAEwPbeykTwc1wialC7SPBzXCCVDSVEuVFNFOjg3NjYuSVFfR0FJTl9JTlZFU1RfQ0YuRlkyMDE3AQAAAPHtBAACAAAABy0xMDM0NDcBCAAAAAUAAAABMQEAAAAKMTg0OTQ3NjEwNQMAAAACNzkCAAAABDIwOTAEAAAAATAHAAAACDgvOC8yMDE5CAAAAAkzLzMxLzIwMTcJAAAAATBaq5SQPBzXCC4+fdI8HNcIJkNJUS5UU0U6ODYwNC5JUV9JTlZFU1RfTE9BTlNfQ0YuRlkyMDA5AQAAACioEwACAAAABTI4MDk2AQgAAAAFAAAAATEBAAAACjE0NTk2MDUzNzgDAAAAAjc5AgAAAAQyMDMyBAAAAAEwBwAAAAg4LzgvMjAxOQgAAAAJMy8zMS8yMDA5CQAAAAEw05UHkzwc1wg/UMPRPBzXCCVDSVEuVFNFOjg2MDEuSVFfR1dfSU5UQU5fQU1PUlQuRlkyMDExAQAAAP5UDQADAAAAAADjrQ+SPBzXCJeXD9I8HNcIJENJUS5FTlhUUEE6RU5YLklRX0dBSU5fQVNTRVRTLkZZMjAxMwEAAABiRFQAAwAAAAAA44qCjzwc1whdnZ7SPBzXCCVDSVEuVFNFOjg3NjYuSVFfUFJPVl9CQURfREVCVFMuRlkyMDA4AQAAAPHtBAADAAAAAADX9cGQPBzXCIAj+tE8HNcIJENJUS5MU0U6TFNFLklRX0dBSU5fQVNTRVRTX0NGLkZZMjAxOAEAAAC6Fj0AAwAAAAAAcQuCjTwc1wgkMPnSPBzXCCZDSVEuVFNFOjg3NjYuSVFfTE9BTlNfUkVDRUlWX0xU</t>
  </si>
  <si>
    <t>LkZZMjAwOAEAAADx7QQAAgAAAAY2ODU3ODABCAAAAAUAAAABMQEAAAAKMTI1OTA3MTQwNQMAAAACNzkCAAAABDEwNTAEAAAAATAHAAAACDgvOC8yMDE5CAAAAAkzLzMxLzIwMDgJAAAAATDX9cGQPBzXCF8XdtI8HNcIGUNJUS5UU0U6ODc2Ni5JUV9BUi5GWTIwMTIBAAAA8e0EAAMAAAAAAGyi8ZA8HNcITCxq0jwc1wgoQ0lRLk5BU0RBUUdTOk5EQVEuSVFfVE9UQUxfRVFVSVRZLkZZMjAwOAEAAAC3TAsAAgAAAAQ0MzAzAQgAAAAFAAAAATEBAAAACjE0MzMyNzI1MTQDAAAAAzE2MAIAAAAEMTI3NQQAAAABMAcAAAAIOC84LzIwMTkIAAAACjEyLzMxLzIwMDgJAAAAATB3UpuOPBzXCMJewtI8HNcIG0NJUS5UU0U6ODc2Ni5JUV9BUElDLkZZMjAxNgEAAADx7QQAAwAAAAAAAkmSkDwc1wguPn3SPBzXCCVDSVEuVFNFOjg2OTcuSVFfR0FJTl9BU1NFVFNfQ0YuRlkyMDE0AQAAAK+ddQICAAAABDEyMDMBCAAAAAUAAAABMQEAAAAKMTY4Mzk3NTEwMAMAAAACNzkCAAAABDIwMjYEAAAAATAHAAAACDgvOC8yMDE5CAAAAAkzLzMxLzIwMTQJAAAAATD5gBOTPBzXCCbZzNE8HNcIHkNJUS4uSVFfREVCVF9FUVVJVl9PUEVSX0xFQVNFLgUAAAABAAAACAAAABQoSW52YWxpZCBJZGVudGlmaWVyKa4pwLU8HNcIrinAtTwc1wgpQ0lRLk5BU0RBUUdTOk5EQVEuSVFfRUJJVERBLkZZMjAxMS4uLi5KUFkBAAAAt0wLAAIAAAAI</t>
  </si>
  <si>
    <t>Njc1NTMuMzIBCAAAAAUAAAABMQEAAAAKMTY2MDE2MDQ4NgMAAAACNzkCAAAABDQwNTEEAAAAATAHAAAACDgvOC8yMDE5CAAAAAoxMi8zMS8yMDExCQAAAAEwVF6EiDwc1whh4dbTPBzXCCdDSVEuVFNFOjgzMDYuSVFfRUJJVERBX0NBUEVYX0lOVC5GWTIwMTgBAAAAPXwlAAMAAAACTkEA+68Nijwc1wgr/IzTPBzXCCRDSVEuWFRSQTpEQjEuSVFfQ0FTSF9JTlRFUkVTVC5GWTIwMTABAAAAz9gWAAIAAAAFMTA1LjkBCAAAAAUAAAABMQEAAAAKMTU0MTI4MjgxNgMAAAACNTACAAAABDMwMjgEAAAAATAHAAAACDgvOC8yMDE5CAAAAAoxMi8zMS8yMDEwCQAAAAEwVDssjTwc1wiGfQfTPBzXCCBDSVEuVFNFOjg2MDQuSVFfQlVJTERJTkdTLkZZMjAxOQEAAAAoqBMAAwAAAAAAsB4Rkzwc1wgUX/XRPBzXCCZDSVEuVFNFOjgzMDYuSVFfSU5WRVNUX0xPQU5TX0NGLkZZMjAxNwEAAAA9fCUAAgAAAAgtNDQ1NjE5MgEIAAAABQAAAAExAQAAAAoxOTcwODM1MzMyAwAAAAI3OQIAAAAEMjAzMgQAAAABMAcAAAAIOC84LzIwMTkIAAAACTMvMzEvMjAxNwkAAAABMI2Tv5A8HNcICUFe0jwc1wgsQ0lRLlNFSEs6Mzg4LklRX0RFQlRfRVFVSVZfT1BFUl9MRUFTRS5GWTIwMTMBAAAAslIlAAIAAAAEMjU2OAEIAAAABQAAAAExAQAAAAoxNzQyNjI3NjUxAwAAAAI2NAIAAAAFMjE2NzEEAAAAATAHAAAACDgvOC8yMDE5CAAAAAox</t>
  </si>
  <si>
    <t>Mi8zMS8yMDEzCQAAAAEwUneNizwc1wiGfQfTPBzXCCRDSVEuVFNFOjg2OTcuSVFfQ1VSUkVOQ1lfR0FJTi5GWTIwMTMBAAAAr511AgMAAAAAAPplKpQ8HNcIYTvP0Twc1wghQ0lRLk5ZU0U6SUNFLklRX0NBU0hfRVFVSVYuRlkyMDA5AQAAAGCCEAACAAAABzU1Mi40NjUBCAAAAAUAAAABMQEAAAAKMTQ5NDQ2NjIxOQMAAAADMTYwAgAAAAQxMDk2BAAAAAEwBwAAAAg4LzgvMjAxOQgAAAAKMTIvMzEvMjAwOQkAAAABMHM3so88HNcI1GpG0jwc1wgZQ0lRLk5ZU0U6SUNFLklRX0dQLkZZMjAxNAEAAABgghAAAgAAAAQzMDkyAQgAAAAFAAAAATEBAAAACjE4MjY2NTM0NTIDAAAAAzE2MAIAAAACMTAEAAAAATAHAAAACDgvOC8yMDE5CAAAAAoxMi8zMS8yMDE0CQAAAAEwQnOtjzwc1wg1JqjSPBzXCCxDSVEuVFNFOjgzMDYuSVFfTkVUX0RFQlRfRUJJVERBX0NBUEVYLkZZMjAwOAEAAAA9fCUAAwAAAAAAWW5Qijwc1wh0cYPTPBzXCChDSVEuVFNFOjg2OTcuSVFfVE9UQUxfRElWX1BBSURfQ0YuRlkyMDE5AQAAAK+ddQICAAAABi0zNzU0NAEIAAAABQAAAAExAQAAAAoxOTY4MzkyNDg0AwAAAAI3OQIAAAAEMjAyMgQAAAABMAcAAAAIOC84LzIwMTkIAAAACTMvMzEvMjAxOQkAAAABMDnjFZM8HNcIZSbb0Twc1wglQ0lRLk5ZU0U6SUNFLklRX09USEVSX0NBX1NVUFBMLkZZMjAxNAEAAABgghAAAgAAAAU0NzU0NQEI</t>
  </si>
  <si>
    <t>AAAABQAAAAExAQAAAAoxODI2NjUzNDUyAwAAAAMxNjACAAAABDEwNTUEAAAAATAHAAAACDgvOC8yMDE5CAAAAAoxMi8zMS8yMDE0CQAAAAEwQnOtjzwc1wi5Z2XSPBzXCBhDSVEuTFNFOkxTRS5JUV9HVy5GWTIwMTYBAAAAuhY9AAIAAAAEMTU5NwEIAAAABQAAAAExAQAAAAoxODc5Mjk1NzcwAwAAAAI1NQIAAAAEMTE3MQQAAAABMAcAAAAIOC84LzIwMTkIAAAACjEyLzMxLzIwMTYJAAAAATBxC4KNPBzXCNVWANM8HNcIG0NJUS5YVFJBOkRCMS5JUV9HUFBFLkZZMjAxMAEAAADP2BYAAgAAAAUzODguNAEIAAAABQAAAAExAQAAAAoxNTQxMjgyODE2AwAAAAI1MAIAAAAEMTE2OQQAAAABMAcAAAAIOC84LzIwMTkIAAAACjEyLzMxLzIwMTAJAAAAATDV2CmNPBzXCC2kDtM8HNcIG0NJUS5UU0U6ODMwNi5JUV9DT0dTLkZZMjAxMgEAAAA9fCUAAwAAAAAAPbeykTwc1wjq5B3SPBzXCCBDSVEuVFNFOjg2MDEuSVFfTFRfSU5WRVNULkZZMjAxMQEAAAD+VA0AAgAAAAY0NjYzODEBCAAAAAUAAAABMQEAAAAKMTQ2NDYwOTUwNwMAAAACNzkCAAAABDEwNTQEAAAAATAHAAAACDgvOC8yMDE5CAAAAAkzLzMxLzIwMTEJAAAAATDjrQ+SPBzXCIAj+tE8HNcIIUNJUS5OWVNFOklDRS5JUV9OSV9DT01QQU5ZLkZZMjAxOAEAAABgghAAAgAAAAQyMDIwAQgAAAAFAAAAATEBAAAACjE5NDQwNDU5OTMDAAAAAzE2MAIAAAAFNDE1</t>
  </si>
  <si>
    <t>NzEEAAAAATAHAAAACDgvOC8yMDE5CAAAAAoxMi8zMS8yMDE4CQAAAAEwJdWvjzwc1whVoH/SPBzXCCRDSVEuVFNFOjg3NjYuSVFfRUJJVERBX01BUkdJTi5GWTIwMTUBAAAA8e0EAAIAAAAHMTAuNzk0MwEIAAAABQAAAAExAQAAAAoxNzQ2OTEzMDUyAwAAAAI3OQIAAAAENDA0NwQAAAABMAcAAAAIOC84LzIwMTkIAAAACTMvMzEvMjAxNQkAAAABMDESEIo8HNcI/Q2g0zwc1wggQ0lRLjAuSVFfTUlOT1JJVFlfSU5URVJFU1RfSVMuRlkFAAAAAAAAAAgAAAAVKEludmFsaWQgVGltZSBQZXJpb2QpSQk6izwc1wi+SnzTPBzXCCBDSVEuVFNFOjg2MDQuSVFfRlVMTF9USU1FLkZZMjAxNgEAAAAoqBMAAgAAAAUyODg2NQCwHhGTPBzXCGE7z9E8HNcILUNJUS5OQVNEQVFHUzpOREFRLklRX1BST1ZfQkFEX0RFQlRTX0NGLkZZMjAwNwEAAAC3TAsAAgAAAAEyAQgAAAAFAAAAATEBAAAACjEzMjUxMjU4ODIDAAAAAzE2MAIAAAAEMjExMQQAAAABMAcAAAAIOC84LzIwMTkIAAAACjEyLzMxLzIwMDcJAAAAATAjF6COPBzXCHsUldI8HNcIKENJUS5YVFJBOkRCMS5JUV9QUk9WX0JBRF9ERUJUU19DRi5GWTIwMTQBAAAAz9gWAAMAAAAAAFojiow8HNcILaQO0zwc1wgbQ0lRLlNFSEs6Mzg4LklRX0dQUEUuRlkyMDEzAQAAALJSJQACAAAABDM2MzgBCAAAAAUAAAABMQEAAAAKMTc0MjYyNzY1MQMAAAACNjQCAAAABDExNjkE</t>
  </si>
  <si>
    <t>AAAAATAHAAAACDgvOC8yMDE5CAAAAAoxMi8zMS8yMDEzCQAAAAEwUneNizwc1wiY8RzTPBzXCBpDSVEuTFNFOkxTRS5JUV9OUFBFLkZZMjAxMgEAAAC6Fj0AAgAAAAQ3My4zAQgAAAAFAAAAATEBAAAACjE2MjI5MTgyNjgDAAAAAjU1AgAAAAQxMDA0BAAAAAEwBwAAAAg4LzgvMjAxOQgAAAAJMy8zMS8yMDEyCQAAAAEwcQuCjTwc1wgNvOPSPBzXCCpDSVEuVFNFOjg3NjYuSVFfSU5DX1RBWF9QQVlfQ1VSUkVOVC5GWTIwMTEBAAAA8e0EAAMAAAAAAGyi8ZA8HNcICUFe0jwc1wgnQ0lRLlRTRTo4Njk3LklRX1RPVEFMX1JFVi5GWTIwMTMuLi4uSlBZAQAAAK+ddQICAAAABTcxNzA4AQgAAAAFAAAAATEBAAAACjE2MjMxNTc2ODcDAAAAAjc5AgAAAAIyOAQAAAABMAcAAAAIOC84LzIwMTkIAAAACTMvMzEvMjAxMwkAAAABMOT9gYg8HNcITpWp0zwc1wgnQ0lRLk5BU0RBUUdTOk5EQVEuSVFfQURWRVJUSVNJTkcuRlkyMDE1AQAAALdMCwADAAAAAAA5fIOOPBzXCHyLi9I8HNcIKUNJUS5FTlhUUEE6RU5YLklRX01BUktFVENBUC4yMDE1LzMvMzEuSlBZAQAAAGJEVAACAAAADTM1NTM5Ny4zNTA2NzQBBgAAAAUAAAABMQEAAAAKMTcyNTIyMTY4MgMAAAACNzkCAAAABjEwMDA1NAQAAAABMAcAAAAJMy8zMS8yMDE1rymRrTwc1whu16ruPBzXCC5DSVEuVFNFOjg2OTcuSVFfVE9UQUxfREVCVF9FQklUREFfQ0FQRVgu</t>
  </si>
  <si>
    <t>RlkyMDEyAQAAAK+ddQICAAAACDAuOTA2MTM3AQgAAAAFAAAAATEBAAAACjE1OTg5MDUwNjADAAAAAjc5AgAAAAUyMzMxMwQAAAABMAcAAAAIOC84LzIwMTkIAAAACTMvMzEvMjAxMgkAAAABMJXKkIo8HNcIDYWW0zwc1wglQ0lRLlNHWDpTNjguSVFfQ1VTVE9NX0JFVEEuMjAxMi8wNi8zMAEAAAClUiUAAgAAABEwLjc0MTg4MzUyNDQ2NTY0NgCDX/2sPBzXCAhuCdY8HNcIIENJUS5YVFJBOkRCMS5JUV9MVF9JTlZFU1QuRlkyMDE0AQAAAM/YFgACAAAABTI5Ni44AQgAAAAFAAAAATEBAAAACjE3ODEwNDAyNDkDAAAAAjUwAgAAAAQxMDU0BAAAAAEwBwAAAAg4LzgvMjAxOQgAAAAKMTIvMzEvMjAxNAkAAAABMFojiow8HNcI7s320jwc1wglQ0lRLlNFSEs6Mzg4LklRX0dBSU5fSU5WRVNUX0NGLkZZMjAxMgEAAACyUiUAAgAAAAQtMzYxAQgAAAAFAAAAATEBAAAACjE2NjMyODIyMDcDAAAAAjY0AgAAAAQyMDkwBAAAAAEwBwAAAAg4LzgvMjAxOQgAAAAKMTIvMzEvMjAxMgkAAAABMFJ3jYs8HNcIXY8a0zwc1wgfQ0lRLlRTRTo4NzY2LklRX0RBX1NVUFBMLkZZMjAxNwEAAADx7QQAAwAAAAAAWquUkDwc1wgbymfSPBzXCCRDSVEuVFNFOjgzMDYuSVFfTUFSS0VUQ0FQLjIwMTIvMDMvMzEBAAAAPXwlAAIAAAAONTgyNzczNy45MjUxNjgANP36rDwc1whaVezTPBzXCCBDSVEuVFNFOjgzMDYuSVFfRElWRVNUX0NG</t>
  </si>
  <si>
    <t>LkZZMjAxOQEAAAA9fCUAAgAAAAU2NDM5NQEIAAAABQAAAAExAQAAAAoxOTcwODM1MTgzAwAAAAI3OQIAAAAEMjA3NwQAAAABMAcAAAAIOC84LzIwMTkIAAAACTMvMzEvMjAxOQkAAAABMNf1wZA8HNcI8uE80jwc1wggQ0lRLkxTRTpMU0UuSVFfRUFSTklOR19DTy5GWTIwMTUBAAAAuhY9AAIAAAADMjg4AQgAAAAFAAAAATEBAAAACjE4MzI4MTk4OTEDAAAAAjU1AgAAAAE3BAAAAAEwBwAAAAg4LzgvMjAxOQgAAAAKMTIvMzEvMjAxNQkAAAABMHELgo08HNcIHqzQ0jwc1wgzQ0lRLk5BU0RBUUdTOk5EQVEuSVFfT1RIRVJfRklOQU5DRV9BQ1RfU1VQUEwuRlkyMDA5AQAAALdMCwACAAAAAi00AQgAAAAFAAAAATEBAAAACjE1MjM3OTY0NDgDAAAAAzE2MAIAAAAEMjA1MAQAAAABMAcAAAAIOC84LzIwMTkIAAAACjEyLzMxLzIwMDkJAAAAATB3UpuOPBzXCK55eNI8HNcIGUNJUS4uSVFfQ0FTSF9PUEVSLi4uLi5KUFkFAAAAAQAAAAgAAAAUKEludmFsaWQgSWRlbnRpZmllcinpqwW3PBzXCOmrBbc8HNcIIENJUS5YVFJBOkRCMS5JUV9DQVNIX09QRVIuRlkyMDEzAQAAAM/YFgACAAAABTcyOC4zAQgAAAAFAAAAATEBAAAACjE3MjM5MTY5NjIDAAAAAjUwAgAAAAQyMDA2BAAAAAEwBwAAAAg4LzgvMjAxOQgAAAAKMTIvMzEvMjAxMwkAAAABMFQ7LI08HNcIX5L70jwc1wgoQ0lRLlRTRTo4NjAxLklRX0VBUk5JTkdf</t>
  </si>
  <si>
    <t>Q09fTUFSR0lOLkZZMjAxOAEAAAD+VA0AAgAAAAcxNi4xODMxAQgAAAAFAAAAATEBAAAACjE4OTU2ODI4NTADAAAAAjc5AgAAAAQ0MTgxBAAAAAEwBwAAAAg4LzgvMjAxOQgAAAAJMy8zMS8yMDE4CQAAAAEwWW5Qijwc1wiSwJHTPBzXCBtDSVEuLklRX0RFQlRfRVFVSVZfTkVUX1BCTy4FAAAAAQAAAAgAAAAUKEludmFsaWQgSWRlbnRpZmllcikgswe1PBzXCCCzB7U8HNcIKENJUS5FTlhUUEE6RU5YLklRX09USEVSX0xUX0FTU0VUUy5GWTIwMTMBAAAAYkRUAAIAAAAFMi4wNDYBCAAAAAUAAAABMQEAAAAKMTcyNTIxOTk0MQMAAAACNTACAAAABDEwNjAEAAAAATAHAAAACDgvOC8yMDE5CAAAAAoxMi8zMS8yMDEzCQAAAAEw44qCjzwc1wh3AoLSPBzXCBtDSVEuRU5YVFBBOkVOWC5JUV9BRS5GWTIwMTIBAAAAYkRUAAIAAAAGNTIuODgxAQgAAAAFAAAAATEBAAAACjE2ODI3NTg3MDIDAAAAAjUwAgAAAAQxMDE2BAAAAAEwBwAAAAg4LzgvMjAxOQgAAAAKMTIvMzEvMjAxMgkAAAABMOOKgo88HNcILSmJ0jwc1wgbQ0lRLlRTRTo4NzY2LklRX0dQUEUuRlkyMDE0AQAAAPHtBAACAAAABjY0OTMwNwEIAAAABQAAAAExAQAAAAoxNzE0ODAyMTMxAwAAAAI3OQIAAAAEMTE2OQQAAAABMAcAAAAIOC84LzIwMTkIAAAACTMvMzEvMjAxNAkAAAABMGyi8ZA8HNcIoXxZ0jwc1wgtQ0lRLlRTRTo4NjA0LklRX0NBU0hfQ09O</t>
  </si>
  <si>
    <t>VkVSU0lPTi5GWTIwMTguLi4uSlBZAQAAACioEwADAAAAAACnfeiIPBzXCNcc0tM8HNcIG0NJUS5TR1g6UzY4LklRX0RBX0NGLkZZMjAwNwEAAAClUiUAAgAAAAYxMi4yNTcBCAAAAAUAAAABMQEAAAAJODExODA0ODMxAwAAAAMxMzgCAAAABDIxNjAEAAAAATAHAAAACDgvOC8yMDE5CAAAAAk2LzMwLzIwMDcJAAAAATBaI4qMPBzXCHIO09I8HNcIJENJUS5UU0U6ODc2Ni5JUV9FQklUREEuRlkyMDA5Li4uLkpQWQEAAADx7QQAAgAAAAUyMjQzNAEIAAAABQAAAAExAQAAAAoxMzgyNzYzNzA1AwAAAAI3OQIAAAAENDA1MQQAAAABMAcAAAAIOC84LzIwMTkIAAAACTMvMzEvMjAwOQkAAAABMOT9gYg8HNcIg0PZ0zwc1wgvQ0lRLlRTRTo4MzA2LklRX09USEVSX05PTl9PUEVSX0VYUF9TVVBQTC5GWTIwMDkBAAAAPXwlAAIAAAAHLTM5MjA0NAEIAAAABQAAAAExAQAAAAoxNDczMjA2MzY2AwAAAAI3OQIAAAACODUEAAAAATAHAAAACDgvOC8yMDE5CAAAAAkzLzMxLzIwMDkJAAAAATAfVbCRPBzXCL6CG9I8HNcIJ0NJUS5FTlhUUEE6RU5YLklRX1NUX0RFQlRfUkVQQUlELkZZMjAxMgEAAABiRFQAAwAAAAAA44qCjzwc1wgFUJDSPBzXCChDSVEuVFNFOjg2OTcuSVFfVE9UQUxfREVCVF9JU1NVRUQuRlkyMDEzAQAAAK+ddQICAAAABjEwNTA2OQEIAAAABQAAAAExAQAAAAoxNjIzMTU3Njg3AwAAAAI3OQIAAAAEMjE2</t>
  </si>
  <si>
    <t>MQQAAAABMAcAAAAIOC84LzIwMTkIAAAACTMvMzEvMjAxMwkAAAABMEnILJQ8HNcIvPzy0Twc1wglQ0lRLk5ZU0U6SUNFLklRX0JBU0lDX0VQU19JTkNMLkZZMjAxMQEAAABgghAAAgAAAAcxLjM5NzI2AQgAAAAFAAAAATEBAAAACjE2NTgzMTY5NTIDAAAAAzE2MAIAAAABOQQAAAABMAcAAAAIOC84LzIwMTkIAAAACjEyLzMxLzIwMTEJAAAAATDGmbSPPBzXCC0pidI8HNcIGUNJUS5UU0U6ODc2Ni5JUV9ETy5GWTIwMTgBAAAA8e0EAAMAAAAAAFqrlJA8HNcIeQVj0jwc1wgbQ0lRLlNFSEs6Mzg4LklRX0FQSUMuRlkyMDEwAQAAALJSJQACAAAAAzQxNgEIAAAABQAAAAExAQAAAAoxNTI4NDQ4NTY2AwAAAAI2NAIAAAAEMTA4NAQAAAABMAcAAAAIOC84LzIwMTkIAAAACjEyLzMxLzIwMTAJAAAAATBSd42LPBzXCGoDMNM8HNcIG0NJUS5UU0U6ODYwMS5JUV9HUFBFLkZZMjAxMAEAAAD+VA0AAgAAAAYyNTYxNTYBCAAAAAUAAAABMQEAAAAKMTM4Mjc2MzQwMQMAAAACNzkCAAAABDExNjkEAAAAATAHAAAACDgvOC8yMDE5CAAAAAkzLzMxLzIwMTAJAAAAATDjrQ+SPBzXCBRKAdI8HNcIJUNJUS5UU0U6ODMwNi5JUV9PVEhFUl9PUEVSX0FDVC5GWTIwMDgBAAAAPXwlAAIAAAAHLTk4MTU3MAEIAAAABQAAAAExAQAAAAoxNDczMjA2MzIxAwAAAAI3OQIAAAAEMjA0NwQAAAABMAcAAAAIOC84LzIwMTkIAAAACTMvMzEv</t>
  </si>
  <si>
    <t>MjAwOAkAAAABMB9VsJE8HNcIgCP60Twc1wgZQ0lRLlRTRTo4NjAxLklRX0dQLkZZMjAxMQEAAAD+VA0AAgAAAAYzODgyNDQBCAAAAAUAAAABMQEAAAAKMTQ2NDYwOTUwNwMAAAACNzkCAAAAAjEwBAAAAAEwBwAAAAg4LzgvMjAxOQgAAAAJMy8zMS8yMDExCQAAAAEw460Pkjwc1wisDgbSPBzXCBlDSVEuTllTRTpJQ0UuSVFfR1AuRlkyMDA3AQAAAGCCEAACAAAABzU3NC4yOTMBCAAAAAUAAAABMQEAAAAKMTMyMjEzMzQxMQMAAAADMTYwAgAAAAIxMAQAAAABMAcAAAAIOC84LzIwMTkIAAAACjEyLzMxLzIwMDcJAAAAATBaq5SQPBzXCL6CG9I8HNcIH0NJUS5UU0U6ODc2Ni5JUV9PUEVSX0lOQy5GWTIwMTgBAAAA8e0EAAIAAAAGNDA4NTYwAQgAAAAFAAAAATEBAAAACjE4OTU2MjU1ODQDAAAAAjc5AgAAAAIyMQQAAAABMAcAAAAIOC84LzIwMTkIAAAACTMvMzEvMjAxOAkAAAABMFqrlJA8HNcI1GpG0jwc1wgeQ0lRLlNHWDpTNjguSVFfVE9UQUxfQ0EuRlkyMDE0AQAAAKVSJQACAAAACDEzODkuNDk3AQgAAAAFAAAAATEBAAAACjE3NTQ4MDM3NDMDAAAAAzEzOAIAAAAEMTAwOAQAAAABMAcAAAAIOC84LzIwMTkIAAAACTYvMzAvMjAxNAkAAAABMI2p5Ys8HNcIL6Et0zwc1wgvQ0lRLlhUUkE6REIxLklRX09USEVSX05PTl9PUEVSX0VYUF9TVVBQTC5GWTIwMTABAAAAz9gWAAIAAAAFLTI5LjkBCAAAAAUAAAAB</t>
  </si>
  <si>
    <t>MQEAAAAKMTU0MTI4MjgxNgMAAAACNTACAAAAAjg1BAAAAAEwBwAAAAg4LzgvMjAxOQgAAAAKMTIvMzEvMjAxMAkAAAABMNXYKY08HNcImXDV0jwc1wgdQ0lRLkxTRTpMU0UuSVFfWl9TQ09SRS5GWTIwMTABAAAAuhY9AAIAAAAIMC4wMjAwNzQBCAAAAAUAAAABMQEAAAAKMTQ1NzA5MDkxNwMAAAACNTUCAAAABjEwMDEyMwQAAAABMAcAAAAIOC84LzIwMTkIAAAACTMvMzEvMjAxMAkAAAABMFJGfIk8HNcIK/bK0zwc1wguQ0lRLlNFSEs6Mzg4LklRX1RPVEFMX0RFQlRfRUJJVERBX0NBUEVYLkZZMjAxMAEAAACyUiUAAwAAAAAA5P2BiDwc1wjLH7PTPBzXCB5DSVEuTllTRTpJQ0UuSVFfTFRfREVCVC5GWTIwMTMBAAAAYIIQAAIAAAAEMzkyMwEIAAAABQAAAAExAQAAAAoxNzc0NzE1MjQ5AwAAAAMxNjACAAAABDEwNDkEAAAAATAHAAAACDgvOC8yMDE5CAAAAAoxMi8zMS8yMDEzCQAAAAEwxpm0jzwc1wi5Z2XSPBzXCCFDSVEuWFRSQTpEQjEuSVFfTklfQ09NUEFOWS5GWTIwMTABAAAAz9gWAAIAAAAFMzk1LjEBCAAAAAUAAAABMQEAAAAKMTU0MTI4MjgxNgMAAAACNTACAAAABTQxNTcxBAAAAAEwBwAAAAg4LzgvMjAxOQgAAAAKMTIvMzEvMjAxMAkAAAABMNXYKY08HNcIZwYR0zwc1wggQ0lRLlRTRTo4NzY2LklRX01BQ0hJTkVSWS5GWTIwMTUBAAAA8e0EAAMAAAAAAAJJkpA8HNcIXRpX0jwc1wgmQ0lRLk5Z</t>
  </si>
  <si>
    <t>U0U6SUNFLklRX0ZJTElOR19DVVJSRU5DWS5GWTIwMTEBAAAAYIIQAAMAAAADVVNEAMaZtI88HNcITCxq0jwc1wgoQ0lRLkxTRTpMU0UuSVFfREFZU19JTlZFTlRPUllfT1VULkZZMjAxMQEAAAC6Fj0AAgAAAAkxNS42NDI4MDUBCAAAAAUAAAABMQEAAAAKMTU1MTc0ODgxNgMAAAACNTUCAAAABDQwMzUEAAAAATAHAAAACDgvOC8yMDE5CAAAAAkzLzMxLzIwMTEJAAAAATBPni2JPBzXCMqovNM8HNcIJ0NJUS5UU0U6ODYwMS5JUV9UT1RBTF9PVEhFUl9PUEVSLkZZMjAxMAEAAAD+VA0AAgAAAAYyODY1MDcBCAAAAAUAAAABMQEAAAAKMTM4Mjc2MzQwMQMAAAACNzkCAAAAAzM4MAQAAAABMAcAAAAIOC84LzIwMTkIAAAACTMvMzEvMjAxMAkAAAABMOOtD5I8HNcIqgsl0jwc1wgiQ0lRLlRTRTo4NzY2LklRX0FEVkVSVElTSU5HLkZZMjAxMQEAAADx7QQAAwAAAAAAbKLxkDwc1wgbymfSPBzXCCZDSVEuTllTRTpJQ0UuSVFfTE9BTlNfUkVDRUlWX0xULkZZMjAwOQEAAABgghAAAwAAAAAAczeyjzwc1wh5BWPSPBzXCCxDSVEuWFRSQTpEQjEuSVFfSU1QVVRfT1BFUl9MRUFTRV9ERVBSLkZZMjAwOQEAAADP2BYAAgAAAAk0Ni41NDQ4MTYBCAAAAAUAAAABMQEAAAAKMTQ2Mjk2MDk5OQMAAAACNTACAAAABTIxNjczBAAAAAEwBwAAAAg4LzgvMjAxOQgAAAAKMTIvMzEvMjAwOQkAAAABMNXYKY08HNcIg4Do0jwc1wge</t>
  </si>
  <si>
    <t>Q0lRLlRTRTo4Njk3LklRX1pfU0NPUkUuRlkyMDE0AQAAAK+ddQICAAAACDAuNjc2NzQxAQgAAAAFAAAAATEBAAAACjE2ODM5NzUxMDADAAAAAjc5AgAAAAYxMDAxMjMEAAAAATAHAAAACDgvOC8yMDE5CAAAAAkzLzMxLzIwMTQJAAAAATCVypCKPBzXCKIApdM8HNcIJENJUS5YVFJBOkRCMS5JUV9DT01NT05fSVNTVUVELkZZMjAxMwEAAADP2BYAAgAAAAMxLjkBCAAAAAUAAAABMQEAAAAKMTcyMzkxNjk2MgMAAAACNTACAAAABDIxNjkEAAAAATAHAAAACDgvOC8yMDE5CAAAAAoxMi8zMS8yMDEzCQAAAAEwVDssjTwc1wisaBPTPBzXCCVDSVEuVFNFOjgzMDYuSVFfU1BFQ0lBTF9ESVZfQ0YuRlkyMDEwAQAAAD18JQADAAAAAAA9t7KRPBzXCOrkHdI8HNcIGUNJUS5UU0U6ODMwNi5JUV9ETy5GWTIwMTkBAAAAPXwlAAMAAAAAANf1wZA8HNcIG7Vz0jwc1wg5Q0lRLlRTRTo4NjA0LklRX0NVU1RPTV9CRVRBLi0xMDRXLjIwMTQvMDMvMzEuLl5OMjI1LkpQWS5IAQAAACioEwACAAAAEDIuMjcyMTEzMjQxMDE1ODkAg1/9rDwc1wii8enTPBzXCCNDSVEuVFNFOjg2MDEuSVFfVE9UQUxfRVFVSVRZLkZZMjAxMAEAAAD+VA0AAgAAAAcxMDE3NTI3AQgAAAAFAAAAATEBAAAACjEzODI3NjM0MDEDAAAAAjc5AgAAAAQxMjc1BAAAAAEwBwAAAAg4LzgvMjAxOQgAAAAJMy8zMS8yMDEwCQAAAAEw460Pkjwc1wjX3lvSPBzX</t>
  </si>
  <si>
    <t>CCVDSVEuU0VISzozODguSVFfTFRfREVCVF9JU1NVRUQuRlkyMDA5AQAAALJSJQADAAAAAABSd42LPBzXCA62IdM8HNcIK0NJUS5UU0U6ODYwNC5JUV9NSU5PUklUWV9JTlRFUkVTVF9DRi5GWTIwMTkBAAAAKKgTAAMAAAAAALAeEZM8HNcIU7LF0Twc1wggQ0lRLlRTRTo4NjAxLklRX1BBUlRfVElNRS5GWTIwMTMBAAAA/lQNAAMAAAAAAOOtD5I8HNcI2ef+0Twc1wgjQ0lRLlRTRTo4MzA2LklRX1RPVEFMX0VRVUlUWS5GWTIwMDgBAAAAPXwlAAIAAAAHOTE1MzkzMQEIAAAABQAAAAExAQAAAAoxNDczMjA2MzIxAwAAAAI3OQIAAAAEMTI3NQQAAAABMAcAAAAIOC84LzIwMTkIAAAACTMvMzEvMjAwOAkAAAABMB9VsJE8HNcIr/Bu0jwc1wggQ0lRLkxTRTpMU0UuSVFfVE9UQUxfREVCVC5GWTIwMTQBAAAAuhY9AAIAAAAGMTczMS41AQgAAAAFAAAAATEBAAAACjE3ODE4NTMyMzUDAAAAAjU1AgAAAAQ0MTczBAAAAAEwBwAAAAg4LzgvMjAxOQgAAAAKMTIvMzEvMjAxNAkAAAABMHELgo08HNcIg4Do0jwc1wgZQ0lRLlhUUkE6REIxLklRX0FFLkZZMjAxMgEAAADP2BYAAgAAAAUxNDUuNAEIAAAABQAAAAExAQAAAAoxNjY0MDQyNDE3AwAAAAI1MAIAAAAEMTAxNgQAAAABMAcAAAAIOC84LzIwMTkIAAAACjEyLzMxLzIwMTIJAAAAATBUOyyNPBzXCOfKFdM8HNcIIENJUS5YVFJBOkRCMS5JUV9PVEhFUl9SRVYuRlky</t>
  </si>
  <si>
    <t>MDE0AQAAAM/YFgACAAAAAzAuMgEIAAAABQAAAAExAQAAAAoxNzgxMDQwMjQ5AwAAAAI1MAIAAAADMzU3BAAAAAEwBwAAAAg4LzgvMjAxOQgAAAAKMTIvMzEvMjAxNAkAAAABMFQ7LI08HNcIX5L70jwc1wgiQ0lRLk5ZU0U6SUNFLklRX0FTU0VUX1RVUk5TLkZZMjAwOQEAAABgghAAAgAAAAgwLjA1Mzk5OQEIAAAABQAAAAExAQAAAAoxNDk0NDY2MjE5AwAAAAMxNjACAAAABDQxNzcEAAAAATAHAAAACDgvOC8yMDE5CAAAAAoxMi8zMS8yMDA5CQAAAAEwMRIQijwc1wgp+avTPBzXCCBDSVEuVFNFOjg2MDEuSVFfT1RIRVJfUkVWLkZZMjAxNwEAAAD+VA0AAgAAAAYyMTUwNDABCAAAAAUAAAABMQEAAAAKMTg0OTQ3NjMzMAMAAAACNzkCAAAAAzM1NwQAAAABMAcAAAAIOC84LzIwMTkIAAAACTMvMzEvMjAxNwkAAAABMHAB4JE8HNcIFF/10Twc1wgoQ0lRLk5ZU0U6SUNFLklRX1BST1ZfQkFEX0RFQlRTX0NGLkZZMjAxNAEAAABgghAAAwAAAAAAQnOtjzwc1whMLGrSPBzXCCBDSVEuRU5YVFBBOkVOWC5JUV9MVF9ERUJULkZZMjAxNgEAAABiRFQAAgAAAAY2OS4wMDUBCAAAAAUAAAABMQEAAAAKMTg4MTQ5NjIzMAMAAAACNTACAAAABDEwNDkEAAAAATAHAAAACDgvOC8yMDE5CAAAAAoxMi8zMS8yMDE2CQAAAAEwIxegjjwc1whfF3bSPBzXCC5DSVEuRU5YVFBBOkVOWC5JUV9ERUJUX0VRVUlWX09QRVJfTEVBU0Uu</t>
  </si>
  <si>
    <t>RlkyMDE2AQAAAGJEVAACAAAABDU0LjQBCAAAAAUAAAABMQEAAAAKMTg4MTQ5NjIzMAMAAAACNTACAAAABTIxNjcxBAAAAAEwBwAAAAg4LzgvMjAxOQgAAAAKMTIvMzEvMjAxNgkAAAABMCMXoI48HNcIinaX0jwc1wgbQ0lRLkVOWFRQQTpFTlguSVFfUkUuRlkyMDEwAQAAAGJEVAADAAAAAACUKICPPBzXCHWV3NI8HNcIJENJUS5YVFJBOkRCMS5JUV9DVVJSRU5DWV9HQUlOLkZZMjAwOQEAAADP2BYAAgAAAAM0LjMBCAAAAAUAAAABMQEAAAAKMTQ2Mjk2MDk5OQMAAAACNTACAAAAAjM4BAAAAAEwBwAAAAg4LzgvMjAxOQgAAAAKMTIvMzEvMjAwOQkAAAABMNXYKY08HNcIMb/E0jwc1wghQ0lRLlhUUkE6REIxLklRX0VCSVREQV9JTlQuRlkyMDE3AQAAAM/YFgACAAAACTE2LjU2MDI0OAEIAAAABQAAAAExAQAAAAoxOTUwNDc1MjAzAwAAAAI1MAIAAAAENDE5MAQAAAABMAcAAAAIOC84LzIwMTkIAAAACDEvMS8yMDE4CQAAAAEwjwAwiTwc1wj9uM/TPBzXCB1DSVEuVFNFOjgzMDYuSVFfUkRfRVhQLkZZMjAxNAEAAAA9fCUAAwAAAAAAPbeykTwc1whxrAPSPBzXCCRDSVEuTllTRTpJQ0UuSVFfT1RIRVJfTElBQl9MVC5GWTIwMTABAAAAYIIQAAIAAAAHMTAxLjYwNwEIAAAABQAAAAExAQAAAAoxNjE2MjQ0NjIxAwAAAAMxNjACAAAABDEwNjIEAAAAATAHAAAACDgvOC8yMDE5CAAAAAoxMi8zMS8yMDEwCQAAAAEw</t>
  </si>
  <si>
    <t>czeyjzwc1wihfFnSPBzXCCZDSVEuRU5YVFBBOkVOWC5JUV9DT01NT05fSVNTVUVELkZZMjAxNgEAAABiRFQAAwAAAAAAIxegjjwc1wjcTK/SPBzXCCJDSVEuU0dYOlM2OC5JUV9CRVRBXzJZUi4yMDA5LzA2LzMwAQAAAKVSJQACAAAAEDEuMTAwNjU5Njc1MDQxNDQAg1/9rDwc1wjBovrTPBzXCB1DSVEuTFNFOkxTRS5JUV9TVF9ERUJULkZZMjAwNwEAAAC6Fj0AAgAAAAUxNTUuNwEIAAAABQAAAAExAQAAAAk2Mzc0NTgxMDEDAAAAAjU1AgAAAAQxMDQ2BAAAAAEwBwAAAAg4LzgvMjAxOQgAAAAJMy8zMS8yMDA3CQAAAAEwm96Fjjwc1wjCXsLSPBzXCChDSVEuWFRSQTpEQjEuSVFfTUlOT1JJVFlfSU5URVJFU1QuRlkyMDExAQAAAM/YFgACAAAABTIxMi42AQgAAAAFAAAAATEBAAAACjE1OTc0MjU5MTADAAAAAjUwAgAAAAQxMDUyBAAAAAEwBwAAAAg4LzgvMjAxOQgAAAAKMTIvMzEvMjAxMQkAAAABMFQ7LI08HNcIhn0H0zwc1wgmQ0lRLk5BU0RBUUdTOk5EQVEuSVFfQ0FTSF9UQVhFUy5GWTIwMTYBAAAAt0wLAAIAAAADMTkxAQgAAAAFAAAAATEBAAAACjE5NDY2NzYzNjQDAAAAAzE2MAIAAAAEMzA1MwQAAAABMAcAAAAIOC84LzIwMTkIAAAACjEyLzMxLzIwMTYJAAAAATA5fIOOPBzXCNxZ4dI8HNcIIUNJUS5UU0U6ODMwNi5JUV9UT1RBTF9ERUJULkZZMjAxNAEAAAA9fCUAAgAAAAg2ODM0ODkzOQEIAAAA</t>
  </si>
  <si>
    <t>BQAAAAExAQAAAAoxNzk5OTc3MTU2AwAAAAI3OQIAAAAENDE3MwQAAAABMAcAAAAIOC84LzIwMTkIAAAACTMvMzEvMjAxNAkAAAABMI2Tv5A8HNcI3diZ0jwc1wgpQ0lRLlRTRTo4MzA2LklRX0RFQlRfRVFVSVZfTkVUX1BCTy5GWTIwMTkBAAAAPXwlAAIAAAAHLTc3NzMxOQEIAAAABQAAAAExAQAAAAoxOTcwODM1MTgzAwAAAAI3OQIAAAAFMjE2NzkEAAAAATAHAAAACDgvOC8yMDE5CAAAAAkzLzMxLzIwMTkJAAAAATDX9cGQPBzXCPLhPNI8HNcIH0NJUS5YVFJBOkRCMS5JUV9FQlRfRVhDTC5GWTIwMTgBAAAAz9gWAAIAAAAGMTQ0MS44AQgAAAAFAAAAATEBAAAACjE5NTA0NzUyMzMDAAAAAjUwAgAAAAE0BAAAAAEwBwAAAAg4LzgvMjAxOQgAAAAKMTIvMzEvMjAxOAkAAAABMFojiow8HNcIrGgT0zwc1wgmQ0lRLlNFSEs6Mzg4LklRX0RFRl9UQVhfTElBQl9MVC5GWTIwMDgBAAAAslIlAAIAAAAGMzAuNjc0AQgAAAAFAAAAATEBAAAACjEzNDk2MzM1MzADAAAAAjY0AgAAAAQxMDI3BAAAAAEwBwAAAAg4LzgvMjAxOQgAAAAKMTIvMzEvMjAwOAkAAAABMFJ3jYs8HNcIW4w50zwc1wggQ0lRLlRTRTo4NjAxLklRX0NIQU5HRV9BUC5GWTIwMDgBAAAA/lQNAAMAAAAAAKRLDZI8HNcIJr4W0jwc1wgpQ0lRLlRTRTo4MzA2LklRX0RBWVNfSU5WRU5UT1JZX09VVC5GWTIwMDgBAAAAPXwlAAMAAAAAAFluUIo8HNcI</t>
  </si>
  <si>
    <t>Q+eY0zwc1wgrQ0lRLlRTRTo4NjAxLklRX1JFVFVSTl9DT01NT05fRVFVSVRZLkZZMjAxMAEAAAD+VA0AAgAAAAY1LjI1NDQBCAAAAAUAAAABMQEAAAAKMTM4Mjc2MzQwMQMAAAACNzkCAAAABTMzMzIwBAAAAAEwBwAAAAg4LzgvMjAxOQgAAAAJMy8zMS8yMDEwCQAAAAEwWW5Qijwc1whD55jTPBzXCCZDSVEuWFRSQTpEQjEuSVFfRUZGRUNUX1RBWF9SQVRFLkZZMjAwOQEAAADP2BYAAgAAAAcxNS41NzA2AQgAAAAFAAAAATEBAAAACjE0NjI5NjA5OTkDAAAAAjUwAgAAAAQ0Mzc2BAAAAAEwBwAAAAg4LzgvMjAxOQgAAAAKMTIvMzEvMjAwOQkAAAABMNXYKY08HNcIJDD50jwc1wghQ0lRLlhUUkE6REIxLklRX1NHQV9NQVJHSU4uRlkyMDA3AQAAAM/YFgACAAAABzI2LjYwMjEBCAAAAAUAAAABMQEAAAAJODE3MzgwODEzAwAAAAI1MAIAAAAENDM3NQQAAAABMAcAAAAIOC84LzIwMTkIAAAACjEyLzMxLzIwMDcJAAAAATCPADCJPBzXCHbPw9M8HNcIIENJUS5UU0U6ODYwNC5JUV9SRF9FWFBfRk4uRlkyMDE0AQAAACioEwADAAAAAACwHhGTPBzXCFOyxdE8HNcIKENJUS5UU0U6ODY5Ny5JUV9GSVhFRF9BU1NFVF9UVVJOUy5GWTIwMTABAAAAr511AgIAAAAINC45OTk4NzYBCAAAAAUAAAABMQEAAAAKMTU5ODkwNTQ5MwMAAAACNzkCAAAABDQwNjYEAAAAATAHAAAACDgvOC8yMDE5CAAAAAkzLzMxLzIwMTAJAAAA</t>
  </si>
  <si>
    <t>ATCVypCKPBzXCP0NoNM8HNcILENJUS5OQVNEQVFHUzpOREFRLklRX05FVF9JTlRFUkVTVF9FWFAuRlkyMDA4AQAAALdMCwACAAAAAy01NAEIAAAABQAAAAExAQAAAAoxNDMzMjcyNTE0AwAAAAMxNjACAAAAAzM2OAQAAAABMAcAAAAIOC84LzIwMTkIAAAACjEyLzMxLzIwMDgJAAAAATB3UpuOPBzXCK55eNI8HNcIJkNJUS5UU0U6ODY5Ny5JUV9DVVNUT01fQkVUQS4yMDE1LzAzLzMxAQAAAK+ddQICAAAAEDEuMDEwMzUxMDg5NzY1MzUAg1/9rDwc1wii8enTPBzXCCFDSVEuTllTRTpJQ0UuSVFfVE9UQUxfTElBQi5GWTIwMTABAAAAYIIQAAIAAAAJMjM4MjUuNDk0AQgAAAAFAAAAATEBAAAACjE2MTYyNDQ2MjEDAAAAAzE2MAIAAAAEMTI3NgQAAAABMAcAAAAIOC84LzIwMTkIAAAACjEyLzMxLzIwMTAJAAAAATBzN7KPPBzXCF0aV9I8HNcIIkNJUS5YVFJBOkRCMS5JUV9HQUlOX0FTU0VUUy5GWTIwMTEBAAAAz9gWAAMAAAAAAFQ7LI08HNcIELkC0zwc1wgsQ0lRLk5BU0RBUUdTOk5EQVEuSVFfREFZU19QQVlBQkxFX09VVC5GWTIwMTcBAAAAt0wLAAIAAAAINDEuNzk1NDIBCAAAAAUAAAABMQEAAAAKMTk0NjY3NjM0NgMAAAADMTYwAgAAAAQ0MTgzBAAAAAEwBwAAAAg4LzgvMjAxOQgAAAAKMTIvMzEvMjAxNwkAAAABMFJGfIk8HNcIMW3B0zwc1wggQ0lRLlRTRTo4Njk3LklRX0lOVkVOVE9SWS5GWTIwMDgB</t>
  </si>
  <si>
    <t>AAAAr511AgIAAAAEMzQ5NAEIAAAABQAAAAExAQAAAAoxNTk4OTA1MzMzAwAAAAI3OQIAAAAEMTA0MwQAAAABMAcAAAAIOC84LzIwMTkIAAAACTMvMzEvMjAwOAkAAAABMLEDKJQ8HNcIUa/k0Twc1wgiQ0lRLlhUUkE6REIxLklRX1FVSUNLX1JBVElPLkZZMjAwNwEAAADP2BYAAgAAAAgwLjAxNzg4NAEIAAAABQAAAAExAQAAAAk4MTczODA4MTMDAAAAAjUwAgAAAAQ0MTIxBAAAAAEwBwAAAAg4LzgvMjAxOQgAAAAKMTIvMzEvMjAwNwkAAAABMI8AMIk8HNcI/bjP0zwc1wgcQ0lRLlNFSEs6Mzg4LklRX05JX0NGLkZZMjAwOAEAAACyUiUAAgAAAAg1MTI4LjYzMQEIAAAABQAAAAExAQAAAAoxMzQ5NjMzNTMwAwAAAAI2NAIAAAAEMjE1MAQAAAABMAcAAAAIOC84LzIwMTkIAAAACjEyLzMxLzIwMDgJAAAAATBSd42LPBzXCKBlMtM8HNcIIUNJUS5MU0U6TFNFLklRX09USEVSX0lOVEFOLkZZMjAxNQEAAAC6Fj0AAgAAAAYyMzMwLjEBCAAAAAUAAAABMQEAAAAKMTgzMjgxOTg5MQMAAAACNTUCAAAABDEwNDAEAAAAATAHAAAACDgvOC8yMDE5CAAAAAoxMi8zMS8yMDE1CQAAAAEwcQuCjTwc1wiZcNXSPBzXCBpDSVEuVFNFOjg3NjYuSVFfTUFSS0VUQ0FQLgEAAADx7QQAAgAAAA4zOTIzOTM0LjQyNjE0NAEGAAAABQAAAAExAQAAAAoxOTcwNjk3MTk3AwAAAAI3OQIAAAAGMTAwMDU0BAAAAAEwBwAAAAg4LzgvMjAx</t>
  </si>
  <si>
    <t>Oa8pka08HNcIsYyf0Twc1wgmQ0lRLlRTRTo4NzY2LklRX09USEVSX0xUX0FTU0VUUy5GWTIwMTcBAAAA8e0EAAIAAAAHMTcwMDE3MAEIAAAABQAAAAExAQAAAAoxODQ5NDc2MTA1AwAAAAI3OQIAAAAEMTA2MAQAAAABMAcAAAAIOC84LzIwMTkIAAAACTMvMzEvMjAxNwkAAAABMFqrlJA8HNcIcZFN0jwc1wgnQ0lRLlhUUkE6REIxLklRX0RBWVNfUEFZQUJMRV9PVVQuRlkyMDE4AQAAAM/YFgACAAAACjE3OC41NjcxMjUBCAAAAAUAAAABMQEAAAAKMTk1MDQ3NTIzMwMAAAACNTACAAAABDQxODMEAAAAATAHAAAACDgvOC8yMDE5CAAAAAoxMi8zMS8yMDE4CQAAAAEwjwAwiTwc1whh4dbTPBzXCCFDSVEuVFNFOjg2MDEuSVFfTklfQ09NUEFOWS5GWTIwMDgBAAAA/lQNAAIAAAAFNDExNzgBCAAAAAUAAAABMQEAAAAKMTA2Mjc0OTM1MgMAAAACNzkCAAAABTQxNTcxBAAAAAEwBwAAAAg4LzgvMjAxOQgAAAAJMy8zMS8yMDA4CQAAAAEwsB4Rkzwc1wjq5B3SPBzXCCpDSVEuTkFTREFRR1M6TkRBUS5JUV9HQUlOX0lOVkVTVF9DRi5GWTIwMTEBAAAAt0wLAAIAAAACMTgBCAAAAAUAAAABMQEAAAAKMTY2MDE2MDQ4NgMAAAADMTYwAgAAAAQyMDkwBAAAAAEwBwAAAAg4LzgvMjAxOQgAAAAKMTIvMzEvMjAxMQkAAAABMHdSm448HNcIKSPH0jwc1wgmQ0lRLk5ZU0U6SUNFLklRX0VGRkVDVF9UQVhfUkFURS5GWTIwMTEB</t>
  </si>
  <si>
    <t>AAAAYIIQAAIAAAAHMzEuMzE1NwEIAAAABQAAAAExAQAAAAoxNjU4MzE2OTUyAwAAAAMxNjACAAAABDQzNzYEAAAAATAHAAAACDgvOC8yMDE5CAAAAAoxMi8zMS8yMDExCQAAAAEwxpm0jzwc1wi5Z2XSPBzXCBtDSVEuRU5YVFBBOkVOWC5JUV9BRC5GWTIwMTgBAAAAYkRUAAIAAAAHLTcyLjAzNQEIAAAABQAAAAExAQAAAAoxOTUzMTU0MDg3AwAAAAI1MAIAAAAEMTA3NQQAAAABMAcAAAAIOC84LzIwMTkIAAAACjEyLzMxLzIwMTgJAAAAATAjF6COPBzXCAk7nNI8HNcIJkNJUS5MU0U6TFNFLklRX01BUktFVENBUC4yMDA0LzMvMzEuSlBZAQAAALoWPQACAAAADTE5NjI3NS4wNjI3ODQBBgAAAAUAAAABMQEAAAAKMTI3OTA2NzMzOAMAAAACNzkCAAAABjEwMDA1NAQAAAABMAcAAAAJMy8zMS8yMDA0rymRrTwc1wjAga/uPBzXCCFDSVEuVFNFOjg2MDEuSVFfVE9UQUxfREVCVC5GWTIwMTQBAAAA/lQNAAIAAAAHOTcyMjk4OQEIAAAABQAAAAExAQAAAAoxNjg4NTI5Mjg3AwAAAAI3OQIAAAAENDE3MwQAAAABMAcAAAAIOC84LzIwMTkIAAAACTMvMzEvMjAxNAkAAAABMGGf3ZE8HNcIl5cP0jwc1wguQ0lRLlRTRTo4NjAxLklRX1RPVEFMX0RFQlRfRUJJVERBX0NBUEVYLkZZMjAxMgEAAAD+VA0AAwAAAAAAWW5Qijwc1wgr/IzTPBzXCCZDSVEuVFNFOjg2MDQuSVFfRUZGRUNUX1RBWF9SQVRFLkZZMjAxMAEAAAAo</t>
  </si>
  <si>
    <t>qBMAAgAAAAczNS4zMDgzAQgAAAAFAAAAATEBAAAACjE1NTMzMjkzNTEDAAAAAjc5AgAAAAQ0Mzc2BAAAAAEwBwAAAAg4LzgvMjAxOQgAAAAJMy8zMS8yMDEwCQAAAAEw05UHkzwc1wjnZLfRPBzXCBlDSVEuVFNFOjg2OTcuSVFfQUQuRlkyMDE4AQAAAK+ddQIDAAAAAAA54xWTPBzXCKWI3dE8HNcIHENJUS5UU0U6ODMwNi5JUV9OSV9DRi5GWTIwMTABAAAAPXwlAAIAAAAGODY4NjYyAQgAAAAFAAAAATEBAAAACjE1NTYwOTU5NzIDAAAAAjc5AgAAAAQyMTUwBAAAAAEwBwAAAAg4LzgvMjAxOQgAAAAJMy8zMS8yMDEwCQAAAAEwPbeykTwc1wjX3lvSPBzXCCZDSVEuTllTRTpJQ0UuSVFfQVNTRVRfV1JJVEVET1dOLkZZMjAwOQEAAABgghAAAwAAAAAAczeyjzwc1wg+r7HSPBzXCB5DSVEuVFNFOjg2OTcuSVFfUkFXX0lOVi5GWTIwMDgBAAAAr511AgMAAAAAALEDKJQ8HNcIJ8e50Twc1wgvQ0lRLk5BU0RBUUdTOk5EQVEuSVFfQ1VSUkVOVF9QT1JUX0xFQVNFUy5GWTIwMTYBAAAAt0wLAAMAAAAAADl8g448HNcI1UnO0jwc1wgiQ0lRLlRTRTo4NzY2LklRX1FVSUNLX1JBVElPLkZZMjAxOQEAAADx7QQAAgAAAAgwLjc5MDAyMQEIAAAABQAAAAExAQAAAAoxOTcwNjkzOTU0AwAAAAI3OQIAAAAENDEyMQQAAAABMAcAAAAIOC84LzIwMTkIAAAACTMvMzEvMjAxOQkAAAABMDESEIo8HNcIWluu0zwc1wgjQ0lRLlRT</t>
  </si>
  <si>
    <t>RTo4Njk3LklRX1RPVEFMX0VRVUlUWS5GWTIwMTIBAAAAr511AgIAAAAGMTI3MTIyAQgAAAAFAAAAATEBAAAACjE1OTg5MDUwNjADAAAAAjc5AgAAAAQxMjc1BAAAAAEwBwAAAAg4LzgvMjAxOQgAAAAJMy8zMS8yMDEyCQAAAAEwsQMolDwc1wgwTOLRPBzXCCFDSVEuTllTRTpJQ0UuSVFfQ0FTSF9UQVhFUy5GWTIwMTABAAAAYIIQAAIAAAAHMjQ0LjI0MwEIAAAABQAAAAExAQAAAAoxNjE2MjQ0NjIxAwAAAAMxNjACAAAABDMwNTMEAAAAATAHAAAACDgvOC8yMDE5CAAAAAoxMi8zMS8yMDEwCQAAAAEwczeyjzwc1wj2zEjSPBzXCB1DSVEuRU5YVFBBOkVOWC5JUV9BUElDLkZZMjAwOAEAAABiRFQAAgAAAAgxNjg1Ljk5MwEIAAAABQAAAAExAQAAAAoxNDE3MzQzMTMxAwAAAAI1MAIAAAAEMTA4NAQAAAABMAcAAAAIOC84LzIwMTkIAAAACjEyLzMxLzIwMDgJAAAAATCUKICPPBzXCD2avdI8HNcII0NJUS5UU0U6ODMwNi5JUV9QRV9FWENMLi4yMDE4LzAzLzMxAQAAAD18JQACAAAACTMzLjgzNDIyNwEHAAAABQAAAAExAQAAAAoxODc0OTgyNDI1AwAAAAEwAgAAAAYxMDAwMjcEAAAAATAHAAAACTMvMzAvMjAxOAgAAAAJMy8zMC8yMDE4Q+jTrTwc1wh7oLLRPBzXCCVDSVEuTFNFOkxTRS5JUV9JTlZFU1RfTE9BTlNfQ0YuRlkyMDE3AQAAALoWPQADAAAAAABxC4KNPBzXCLzfCdM8HNcILUNJUS5OWVNFOklDRS5J</t>
  </si>
  <si>
    <t>UV9ERUZfVEFYX0FTU0VUU19DVVJSRU5ULkZZMjAxMgEAAABgghAAAwAAAAAAxpm0jzwc1whxkU3SPBzXCClDSVEuRU5YVFBBOkVOWC5JUV9UT1RBTF9SRVYuRlkyMDE1Li4uLkpQWQEAAABiRFQAAgAAAAw2NzY5NC4xMDc0MTMBCAAAAAUAAAABMQEAAAAKMTgzNTY0MzQzNAMAAAACNzkCAAAAAjI4BAAAAAEwBwAAAAg4LzgvMjAxOQgAAAAKMTIvMzEvMjAxNQkAAAABMOT9gYg8HNcI1xzS0zwc1wgsQ0lRLlNHWDpTNjguSVFfQ0FTSF9DT05WRVJTSU9OLkZZMjAxNS4uLi5KUFkBAAAApVIlAAMAAAAAAKd96Ig8HNcI1xzS0zwc1wglQ0lRLlNHWDpTNjguSVFfREVGX1RBWF9MSUFCX0xULkZZMjAxNQEAAAClUiUAAgAAAAYxOC43NjQBCAAAAAUAAAABMQEAAAAKMTgwODM1MTYwOAMAAAADMTM4AgAAAAQxMDI3BAAAAAEwBwAAAAg4LzgvMjAxOQgAAAAJNi8zMC8yMDE1CQAAAAEwjanlizwc1wgOtiHTPBzXCCBDSVEuTFNFOkxTRS5JUV9UT1RBTF9MSUFCLkZZMjAxMwEAAAC6Fj0AAgAAAAYxNDczMjcBCAAAAAUAAAABMQEAAAAKMTY4MzA3MTYzNwMAAAACNTUCAAAABDEyNzYEAAAAATAHAAAACDgvOC8yMDE5CAAAAAkzLzMxLzIwMTMJAAAAATBxC4KNPBzXCEKn79I8HNcIJ0NJUS5FTlhUUEE6RU5YLklRX0xUX0RFQlRfUkVQQUlELkZZMjAxMQEAAABiRFQAAwAAAAAA44qCjzwc1wgFUJDSPBzXCCxDSVEuTkFT</t>
  </si>
  <si>
    <t>REFRR1M6TkRBUS5JUV9UT1RBTF9PVEhFUl9PUEVSLkZZMjAxMAEAAAC3TAsAAgAAAAM4NDYBCAAAAAUAAAABMQEAAAAKMTU4OTExNzY0MAMAAAADMTYwAgAAAAMzODAEAAAAATAHAAAACDgvOC8yMDE5CAAAAAoxMi8zMS8yMDEwCQAAAAEwd1Kbjjwc1whdnZ7SPBzXCCpDSVEuVFNFOjg2MDEuSVFfVEVWX0VCSVREQS4yMDAwLjIwMTcvMDMvMzEBAAAA/lQNAAMAAAAAAGtK1q08HNcIQD6w0Twc1wgaQ0lRLjAuSVFfUkVUVVJOX0NBUElUQUwuRlkFAAAAAAAAAAgAAAAVKEludmFsaWQgVGltZSBQZXJpb2Qp5P2BiDwc1whlzOLTPBzXCCJDSVEuVFNFOjg2MDEuSVFfR0FJTl9BU1NFVFMuRlkyMDExAQAAAP5UDQACAAAABDE1OTcBCAAAAAUAAAABMQEAAAAKMTQ2NDYwOTUwNwMAAAACNzkCAAAAAjU2BAAAAAEwBwAAAAg4LzgvMjAxOQgAAAAJMy8zMS8yMDExCQAAAAEw460Pkjwc1wjCbSfSPBzXCCBDSVEuRU5YVFBBOkVOWC5JUV9JTkNfVEFYLkZZMjAxNQEAAABiRFQAAgAAAAY2NS45NDgBCAAAAAUAAAABMQEAAAAKMTgzNTY0MzQzNAMAAAACNTACAAAAAjc1BAAAAAEwBwAAAAg4LzgvMjAxOQgAAAAKMTIvMzEvMjAxNQkAAAABMCMXoI48HNcI1UnO0jwc1wgkQ0lRLlRTRTo4Njk3LklRX0VRVUlUWV9NRVRIT0QuRlkyMDEzAQAAAK+ddQIDAAAAAABJyCyUPBzXCJ6a8NE8HNcIH0NJUS5TR1g6UzY4LklRX09U</t>
  </si>
  <si>
    <t>SEVSX1JFVi5GWTIwMTABAAAApVIlAAIAAAAHMTM1LjIwOAEIAAAABQAAAAExAQAAAAoxNDcwMTEzMjI5AwAAAAMxMzgCAAAAAzM1NwQAAAABMAcAAAAIOC84LzIwMTkIAAAACTYvMzAvMjAxMAkAAAABMIcXOYw8HNcIIi0Y0zwc1wgYQ0lRLlNHWDpTNjguSVFfTkkuRlkyMDE1AQAAAKVSJQACAAAABzM0OC42MTIBCAAAAAUAAAABMQEAAAAKMTgwODM1MTYwOAMAAAADMTM4AgAAAAIxNQQAAAABMAcAAAAIOC84LzIwMTkIAAAACTYvMzAvMjAxNQkAAAABMI2p5Ys8HNcIW4w50zwc1wgwQ0lRLk5ZU0U6SUNFLklRX1RPVEFMX09VVFNUQU5ESU5HX0JTX0RBVEUuRlkyMDA3AQAAAGCCEAACAAAABjY5LjcxMQEEAAAABQAAAAE1AQAAAAoxMzIyMTMzNDExAgAAAAUyNDE1MgYAAAABMHM3so88HNcISKNg0jwc1wgkQ0lRLlRTRTo4NjA0LklRX0VCSVREQV9NQVJHSU4uRlkyMDE0AQAAACioEwADAAAAAk5BAC0MToo8HNcI/Q2g0zwc1wghQ0lRLlRTRTo4Njk3LklRX1RPVEFMX0RFQlQuRlkyMDA1AQAAAK+ddQICAAAAAzIzMgEIAAAABQAAAAExAQAAAAoxNTk4OTA1OTU4AwAAAAI3OQIAAAAENDE3MwQAAAABMAcAAAAIOC84LzIwMTkIAAAACTMvMzEvMjAwNQkAAAABMLNAIIg8HNcI/0OXpDwc1wgnQ0lRLlRTRTo4MzA2LklRX0RBWVNfUEFZQUJMRV9PVVQuRlkyMDE0AQAAAD18JQADAAAAAAD7rw2KPBzXCGc3iNM8</t>
  </si>
  <si>
    <t>HNcIH0NJUS5UU0U6ODY5Ny5JUV9PUEVSX0lOQy5GWTIwMDgBAAAAr511AgIAAAAFMjg0MDMBCAAAAAUAAAABMQEAAAAKMTU5ODkwNTMzMwMAAAACNzkCAAAAAjIxBAAAAAEwBwAAAAg4LzgvMjAxOQgAAAAJMy8zMS8yMDA4CQAAAAEwsQMolDwc1wgm2czRPBzXCCFDSVEuWFRSQTpEQjEuSVFfRUJJVERBX0lOVC5GWTIwMTEBAAAAz9gWAAIAAAAIOS41NDMxNzEBCAAAAAUAAAABMQEAAAAKMTU5NzQyNTkxMAMAAAACNTACAAAABDQxOTAEAAAAATAHAAAACDgvOC8yMDE5CAAAAAoxMi8zMS8yMDExCQAAAAEwjwAwiTwc1wjLH7PTPBzXCB5DSVEuRU5YVFBBOkVOWC5JUV9EQV9DRi5GWTIwMTgBAAAAYkRUAAIAAAAGMTEuMTkyAQgAAAAFAAAAATEBAAAACjE5NTMxNTQwODcDAAAAAjUwAgAAAAQyMTYwBAAAAAEwBwAAAAg4LzgvMjAxOQgAAAAKMTIvMzEvMjAxOAkAAAABMCMXoI48HNcIBzi70jwc1wgqQ0lRLlRTRTo4NjA0LklRX1RPVEFMX0NPTU1PTl9FUVVJVFkuRlkyMDE5AQAAACioEwACAAAABzI2MzEwNjEBCAAAAAUAAAABMQEAAAAKMTk2OTUwMTYyNwMAAAACNzkCAAAABDEwMDYEAAAAATAHAAAACDgvOC8yMDE5CAAAAAkzLzMxLzIwMTkJAAAAATCwHhGTPBzXCOrkHdI8HNcIG0NJUS5UU0U6ODY5Ny5JUV9OUFBFLkZZMjAxMwEAAACvnXUCAgAAAAQ4NjczAQgAAAAFAAAAATEBAAAACjE2MjMxNTc2ODcD</t>
  </si>
  <si>
    <t>AAAAAjc5AgAAAAQxMDA0BAAAAAEwBwAAAAg4LzgvMjAxOQgAAAAJMy8zMS8yMDEzCQAAAAEwScgslDwc1whRr+TRPBzXCCVDSVEuVFNFOjg2OTcuSVFfTFRfREVCVF9JU1NVRUQuRlkyMDEzAQAAAK+ddQICAAAABTg2Mzk5AQgAAAAFAAAAATEBAAAACjE2MjMxNTc2ODcDAAAAAjc5AgAAAAQyMDM0BAAAAAEwBwAAAAg4LzgvMjAxOQgAAAAJMy8zMS8yMDEzCQAAAAEwScgslDwc1wjYArXRPBzXCC5DSVEuVFNFOjg2MDQuSVFfTUlOT1JJVFlfSU5URVJFU1RfVE9UQUwuRlkyMDE2AQAAACioEwACAAAABTQyNzc2AQgAAAAFAAAAATEBAAAACjE4OTQxNTAxMjgDAAAAAjc5AgAAAAQxMzEyBAAAAAEwBwAAAAg4LzgvMjAxOQgAAAAJMy8zMS8yMDE2CQAAAAEwsB4Rkzwc1widi77RPBzXCDBDSVEuWFRSQTpEQjEuSVFfVE9UQUxfT1VUU1RBTkRJTkdfQlNfREFURS5GWTIwMDcBAAAAz9gWAAIAAAAKMTkxLjg4ODU0OAEEAAAABQAAAAE1AQAAAAk4MTczODA4MTMCAAAABTI0MTUyBgAAAAEwcQuCjTwc1wj3QQzTPBzXCCVDSVEuRU5YVFBBOkVOWC5JUV9GSU5JU0hFRF9JTlYuRlkyMDE0AQAAAGJEVAADAAAAAAAjF6COPBzXCGaIqtI8HNcIK0NJUS5OWVNFOklDRS5JUV9NSU5PUklUWV9JTlRFUkVTVF9JUy5GWTIwMTUBAAAAYIIQAAIAAAADLTIxAQgAAAAFAAAAATEBAAAACjE4NzMzODI3OTYDAAAAAzE2MAIAAAAC</t>
  </si>
  <si>
    <t>ODMEAAAAATAHAAAACDgvOC8yMDE5CAAAAAoxMi8zMS8yMDE1CQAAAAEwQnOtjzwc1wiACETSPBzXCB9DSVEuTllTRTpJQ0UuSVFfVE9UQUxfQ0EuRlkyMDExAQAAAGCCEAACAAAACTMyNjA1LjM5MQEIAAAABQAAAAExAQAAAAoxNjU4MzE2OTUyAwAAAAMxNjACAAAABDEwMDgEAAAAATAHAAAACDgvOC8yMDE5CAAAAAoxMi8zMS8yMDExCQAAAAEwxpm0jzwc1whPpkHSPBzXCCVDSVEuVFNFOjg2MDEuSVFfQ0FQSVRBTF9MRUFTRVMuRlkyMDE0AQAAAP5UDQADAAAAAABhn92RPBzXCIAj+tE8HNcIGUNJUS5UU0U6ODYwNC5JUV9ETy5GWTIwMTIBAAAAKKgTAAMAAAAAAA74CZM8HNcIpYjd0Twc1wggQ0lRLlRTRTo4NjA0LklRX1JEX0VYUF9GTi5GWTIwMTIBAAAAKKgTAAMAAAAAAA74CZM8HNcIU7LF0Twc1wgnQ0lRLkxTRTpMU0UuSVFfVE9UQUxfRElWX1BBSURfQ0YuRlkyMDExAQAAALoWPQACAAAABS02Ni42AQgAAAAFAAAAATEBAAAACjE1NTE3NDg4MTYDAAAAAjU1AgAAAAQyMDIyBAAAAAEwBwAAAAg4LzgvMjAxOQgAAAAJMy8zMS8yMDExCQAAAAEwcQuCjTwc1whyDtPSPBzXCB9DSVEuTFNFOkxTRS5JUV9OSV9NQVJHSU4uRlkyMDA4AQAAALoWPQACAAAABzMwLjgwMTYBCAAAAAUAAAABMQEAAAAKMTMxMjQ2MDQzMQMAAAACNTUCAAAABDQwOTQEAAAAATAHAAAACDgvOC8yMDE5CAAAAAkzLzMxLzIwMDgJ</t>
  </si>
  <si>
    <t>AAAAATBSRnyJPBzXCPkH3tM8HNcIJENJUS5UU0U6ODMwNi5JUV9FQklUREEuRlkyMDE5Li4uLkpQWQEAAAA9fCUAAwAAAAJOQQDk/YGIPBzXCBd/1NM8HNcIIkNJUS5TR1g6UzY4LklRX1RPVEFMX1JFQ0VJVi5GWTIwMTcBAAAApVIlAAIAAAAHNzkyLjAwMQEIAAAABQAAAAExAQAAAAoxOTAzODQyODA3AwAAAAMxMzgCAAAABDEwMDEEAAAAATAHAAAACDgvOC8yMDE5CAAAAAk2LzMwLzIwMTcJAAAAATCNqeWLPBzXCNvHNNM8HNcIKkNJUS5FTlhUUEE6RU5YLklRX1RPVEFMX0xJQUJfRVFVSVRZLkZZMjAwNwEAAABiRFQAAgAAAAg0OTUxLjY5MwEIAAAABQAAAAExAQAAAAoxNDE3MzQzMjYxAwAAAAI1MAIAAAAEMTAxMwQAAAABMAcAAAAIOC84LzIwMTkIAAAACjEyLzMxLzIwMDcJAAAAATAl1a+PPBzXCFWgf9I8HNcIGUNJUS5UU0U6ODYwMS5JUV9OSS5GWTIwMTQBAAAA/lQNAAIAAAAGMTY5NDU3AQgAAAAFAAAAATEBAAAACjE2ODg1MjkyODcDAAAAAjc5AgAAAAIxNQQAAAABMAcAAAAIOC84LzIwMTkIAAAACTMvMzEvMjAxNAkAAAABMOOtD5I8HNcILjIs0jwc1wgjQ0lRLlhUUkE6REIxLklRX0lOVEVSRVNUX0VYUC5GWTIwMDgBAAAAz9gWAAIAAAAGLTI3My41AQgAAAAFAAAAATEBAAAACjE0NjI5NjEyMjMDAAAAAjUwAgAAAAI4MgQAAAABMAcAAAAIOC84LzIwMTkIAAAACjEyLzMxLzIwMDgJAAAAATCU</t>
  </si>
  <si>
    <t>bYSNPBzXCHgJ8tI8HNcIGUNJUS5UU0U6ODY5Ny5JUV9BUC5GWTIwMTcBAAAAr511AgIAAAAEMzE5MAEIAAAABQAAAAExAQAAAAoxODQ2OTEyMzAxAwAAAAI3OQIAAAAEMTAxOAQAAAABMAcAAAAIOC84LzIwMTkIAAAACTMvMzEvMjAxNwkAAAABMDnjFZM8HNcINzju0Twc1wglQ0lRLk5BU0RBUUdTOk5EQVEuSVFfRlVMTF9USU1FLkZZMjAxMQEAAAC3TAsAAgAAAAQyNDMzAHdSm448HNcIPZq90jwc1wglQ0lRLlRTRTo4NzY2LklRX09USEVSX0NMX1NVUFBMLkZZMjAxMwEAAADx7QQAAgAAAAU3MTc2NgEIAAAABQAAAAExAQAAAAoxNzE0ODAyODk1AwAAAAI3OQIAAAAEMTA1NwQAAAABMAcAAAAIOC84LzIwMTkIAAAACTMvMzEvMjAxMwkAAAABMGyi8ZA8HNcILC9L0jwc1wglQ0lRLlRTRTo4NjA0LklRX1NUX0RFQlRfSVNTVUVELkZZMjAwOQEAAAAoqBMAAwAAAAAA05UHkzwc1wiXFMjRPBzXCCNDSVEuTFNFOkxTRS5JUV9JTkNfRVFVSVRZX0NGLkZZMjAwOAEAAAC6Fj0AAgAAAAQtMi4yAQgAAAAFAAAAATEBAAAACjEzMTI0NjA0MzEDAAAAAjU1AgAAAAQyMDg2BAAAAAEwBwAAAAg4LzgvMjAxOQgAAAAJMy8zMS8yMDA4CQAAAAEwcQuCjTwc1whcM9rSPBzXCB1DSVEuVFNFOjg3NjYuSVFfUkRfRVhQLkZZMjAxNQEAAADx7QQAAwAAAAAAAkmSkDwc1wgJQV7SPBzXCChDSVEuTllTRTpJQ0UuSVFfR1dfSU5U</t>
  </si>
  <si>
    <t>QU5fQU1PUlRfQ0YuRlkyMDE1AQAAAGCCEAACAAAAAzE2MAEIAAAABQAAAAExAQAAAAoxODczMzgyNzk2AwAAAAMxNjACAAAABDIxODIEAAAAATAHAAAACDgvOC8yMDE5CAAAAAoxMi8zMS8yMDE1CQAAAAEwQnOtjzwc1wjvUnHSPBzXCB9DSVEuVFNFOjg2MDQuSVFfVFJFQVNVUlkuRlkyMDE1AQAAACioEwACAAAABy0xNTE4MDUBCAAAAAUAAAABMQEAAAAKMTg0ODEyNjgxMAMAAAACNzkCAAAABDEyNDgEAAAAATAHAAAACDgvOC8yMDE5CAAAAAkzLzMxLzIwMTUJAAAAATCwHhGTPBzXCFGv5NE8HNcIIENJUS5UU0U6ODMwNi5JUV9ESVZfU0hBUkUuRlkyMDE5AQAAAD18JQACAAAAAjIyAQgAAAAFAAAAATEBAAAACjE5NzA4MzUxODMDAAAAAjc5AgAAAAQzMDU4BAAAAAEwBwAAAAg4LzgvMjAxOQgAAAAJMy8zMS8yMDE5CQAAAAEw1/XBkDwc1wjX+RHSPBzXCCRDSVEuTllTRTpJQ0UuSVFfQ09NTU9OX0lTU1VFRC5GWTIwMTcBAAAAYIIQAAMAAAAAACXVr488HNcIXZ2e0jwc1wgiQ0lRLlRTRTo4NjA0LklRX0NBU0hfSU5WRVNULkZZMjAxOAEAAAAoqBMAAgAAAAYtNTYxNzIBCAAAAAUAAAABMQEAAAAKMTk2OTUwMTYxNQMAAAACNzkCAAAABDIwMDUEAAAAATAHAAAACDgvOC8yMDE5CAAAAAkzLzMxLzIwMTgJAAAAATCwHhGTPBzXCD9Qw9E8HNcIG0NJUS5TRUhLOjM4OC5JUV9MQU5ELkZZMjAxMwEAAACyUiUA</t>
  </si>
  <si>
    <t>AwAAAAAAUneNizwc1wgOtiHTPBzXCCFDSVEuU0dYOlM2OC5JUV9BRFZFUlRJU0lORy5GWTIwMTEBAAAApVIlAAMAAAAAAIcXOYw8HNcIrGgT0zwc1wglQ0lRLkVOWFRQQTpFTlguSVFfQkVUQV8yWVIuMjAxMy8xMi8zMQEAAABiRFQAAwAAAAAAg1/9rDwc1wjLGfHTPBzXCCpDSVEuU0dYOlM2OC5JUV9NSU5PUklUWV9JTlRFUkVTVF9DRi5GWTIwMDcBAAAApVIlAAMAAAAAAFojiow8HNcI7s320jwc1wgiQ0lRLlNFSEs6Mzg4LklRX1NBTEVfUFBFX0NGLkZZMjAxMwEAAACyUiUAAwAAAAAAUneNizwc1wjbxzTTPBzXCCdDSVEuRU5YVFBBOkVOWC5JUV9HQUlOX0FTU0VUU19DRi5GWTIwMTgBAAAAYkRUAAMAAAAAACMXoI48HNcIrnl40jwc1wglQ0lRLkVOWFRQQTpFTlguSVFfQkVUQV81WVIuMjAxNS8xMi8zMQEAAABiRFQAAwAAAAAAg1/9rDwc1wjLGfHTPBzXCCZDSVEuVFNFOjg3NjYuSVFfTE9BTlNfUkVDRUlWX0xULkZZMjAxOAEAAADx7QQAAgAAAAcxMTQ2ODgwAQgAAAAFAAAAATEBAAAACjE4OTU2MjU1ODQDAAAAAjc5AgAAAAQxMDUwBAAAAAEwBwAAAAg4LzgvMjAxOQgAAAAJMy8zMS8yMDE4CQAAAAEwWquUkDwc1whMLGrSPBzXCChDSVEuVFNFOjgzMDYuSVFfR1dfSU5UQU5fQU1PUlRfQ0YuRlkyMDEwAQAAAD18JQACAAAABjIyNTAwMAEIAAAABQAAAAExAQAAAAoxNTU2MDk1OTcyAwAAAAI3OQIA</t>
  </si>
  <si>
    <t>AAAEMjE4MgQAAAABMAcAAAAIOC84LzIwMTkIAAAACTMvMzEvMjAxMAkAAAABMD23spE8HNcIqgsl0jwc1wgsQ0lRLlRTRTo4NzY2LklRX0RFQlRfRVFVSVZfT1BFUl9MRUFTRS5GWTIwMDkBAAAA8e0EAAMAAAAAAGyi8ZA8HNcIuWdl0jwc1wgpQ0lRLk5ZU0U6SUNFLklRX0RBWVNfSU5WRU5UT1JZX09VVC5GWTIwMDcBAAAAYIIQAAMAAAAAADESEIo8HNcIyx+z0zwc1wggQ0lRLkxTRTpMU0UuSVFfVE9UQUxfTElBQi5GWTIwMTUBAAAAuhY9AAIAAAAINDYwMDU1LjEBCAAAAAUAAAABMQEAAAAKMTgzMjgxOTg5MQMAAAACNTUCAAAABDEyNzYEAAAAATAHAAAACDgvOC8yMDE5CAAAAAoxMi8zMS8yMDE1CQAAAAEwcQuCjTwc1whCp+/SPBzXCCVDSVEuVFNFOjgzMDYuSVFfTFRfREVCVF9JU1NVRUQuRlkyMDA5AQAAAD18JQACAAAABzI5MTc1NzMBCAAAAAUAAAABMQEAAAAKMTQ3MzIwNjM2NgMAAAACNzkCAAAABDIwMzQEAAAAATAHAAAACDgvOC8yMDE5CAAAAAkzLzMxLzIwMDkJAAAAATA9t7KRPBzXCJqULtI8HNcIHkNJUS5UU0U6ODMwNi5JUV9SQVdfSU5WLkZZMjAwOQEAAAA9fCUAAwAAAAAAPbeykTwc1wj29DDSPBzXCCBDSVEuTllTRTpJQ0UuSVFfTUFDSElORVJZLkZZMjAxMgEAAABgghAAAgAAAAMxNDABCAAAAAUAAAABMQEAAAAKMTcxNzc3NjE5NQMAAAADMTYwAgAAAAQzMTE0BAAAAAEwBwAAAAg4</t>
  </si>
  <si>
    <t>LzgvMjAxOQgAAAAKMTIvMzEvMjAxMgkAAAABMMaZtI88HNcIG8pn0jwc1wgaQ0lRLlhUUkE6REIxLklRX0NJUC5GWTIwMTcBAAAAz9gWAAMAAAAAAFojiow8HNcI58oV0zwc1wgqQ0lRLk5BU0RBUUdTOk5EQVEuSVFfU1RfREVCVF9SRVBBSUQuRlkyMDE1AQAAALdMCwADAAAAAAA5fIOOPBzXCBmyktI8HNcIF0NJUS4uSVFfU1BFQ0lBTF9ESVZfQ0YuBQAAAAEAAAAIAAAAFChJbnZhbGlkIElkZW50aWZpZXIpt20Dtjwc1wi3bQO2PBzXCCJDSVEuWFRSQTpEQjEuSVFfTEVWRVJFRF9GQ0YuRlkyMDA4AQAAAM/YFgACAAAACDE1NjkuNDc1AQgAAAAFAAAAATEBAAAACjE0NjI5NjEyMjMDAAAAAjUwAgAAAAQ0NDIyBAAAAAEwBwAAAAg4LzgvMjAxOQgAAAAKMTIvMzEvMjAwOAkAAAABMNXYKY08HNcI90EM0zwc1wgoQ0lRLlRTRTo4Njk3LklRX1RPVEFMX0RJVl9QQUlEX0NGLkZZMjAwOQEAAACvnXUCAgAAAAUtNTQ1NwEIAAAABQAAAAExAQAAAAoxNTk4OTA1NTM0AwAAAAI3OQIAAAAEMjAyMgQAAAABMAcAAAAIOC84LzIwMTkIAAAACTMvMzEvMjAwOQkAAAABMLEDKJQ8HNcIbyAZ0jwc1wguQ0lRLlRTRTo4NzY2LklRX01JTk9SSVRZX0lOVEVSRVNUX1RPVEFMLkZZMjAwOQEAAADx7QQAAgAAAAUxMDgzMgEIAAAABQAAAAExAQAAAAoxMzgyNzYzNzA1AwAAAAI3OQIAAAAEMTMxMgQAAAABMAcAAAAIOC84LzIw</t>
  </si>
  <si>
    <t>MTkIAAAACTMvMzEvMjAwOQkAAAABMGyi8ZA8HNcIr/Bu0jwc1wglQ0lRLlNHWDpTNjguSVFfTFRfREVCVF9DQVBJVEFMLkZZMjAxNgEAAAClUiUAAwAAAAAA5P2BiDwc1wjxCr/TPBzXCCFDSVEuWFRSQTpEQjEuSVFfQ0FTSF9GSU5BTi5GWTIwMDgBAAAAz9gWAAIAAAAELTk0MwEIAAAABQAAAAExAQAAAAoxNDYyOTYxMjIzAwAAAAI1MAIAAAAEMjAwNAQAAAABMAcAAAAIOC84LzIwMTkIAAAACjEyLzMxLzIwMDgJAAAAATDV2CmNPBzXCFwz2tI8HNcIJUNJUS5UU0U6ODY5Ny5JUV9TVF9ERUJUX0lTU1VFRC5GWTIwMTUBAAAAr511AgMAAAAAADnjFZM8HNcIvPzy0Twc1wglQ0lRLlRTRTo4NzY2LklRX1NUX0RFQlRfSVNTVUVELkZZMjAwOAEAAADx7QQAAgAAAAcxMTQ0ODMwAQgAAAAFAAAAATEBAAAACjEyNTkwNzE0MDUDAAAAAjc5AgAAAAQyMDQzBAAAAAEwBwAAAAg4LzgvMjAxOQgAAAAJMy8zMS8yMDA4CQAAAAEwbKLxkDwc1wjicAjSPBzXCCJDSVEuTFNFOkxTRS5JUV9CRVRBXzVZUi4yMDA5LzAzLzMxAQAAALoWPQACAAAAEDEuMjAwMzgyMjQ4OTAyOTYAg1/9rDwc1wh3QPjTPBzXCCBDSVEuVFNFOjg2MDQuSVFfQ0hBTkdFX0FQLkZZMjAwOAEAAAAoqBMAAgAAAAUtMTYzOQEIAAAABQAAAAExAQAAAAoxMzgxMzA2MjYxAwAAAAI3OQIAAAAEMjAxNwQAAAABMAcAAAAIOC84LzIwMTkIAAAACTMvMzEv</t>
  </si>
  <si>
    <t>MjAwOAkAAAABMNOVB5M8HNcIm53R0Twc1wggQ0lRLlNFSEs6Mzg4LklRX1NHQV9TVVBQTC5GWTIwMDgBAAAAslIlAAIAAAAHOTY2LjgyNwEIAAAABQAAAAExAQAAAAoxMzQ5NjMzNTMwAwAAAAI2NAIAAAADMTAyBAAAAAEwBwAAAAg4LzgvMjAxOQgAAAAKMTIvMzEvMjAwOAkAAAABMI2p5Ys8HNcIV4Z30zwc1wgvQ0lRLlRTRTo4NjA0LklRX09USEVSX05PTl9PUEVSX0VYUF9TVVBQTC5GWTIwMTEBAAAAKKgTAAMAAAAAAA74CZM8HNcIbyAZ0jwc1wgqQ0lRLk5BU0RBUUdTOk5EQVEuSVFfTFRfREVCVF9FUVVJVFkuRlkyMDA4AQAAALdMCwACAAAABzUzLjY4MzQBCAAAAAUAAAABMQEAAAAKMTQzMzI3MjUxNAMAAAADMTYwAgAAAAQ0MDg1BAAAAAEwBwAAAAg4LzgvMjAxOQgAAAAKMTIvMzEvMjAwOAkAAAABMJ7leYk8HNcIYeHW0zwc1wgyQ0lRLk5BU0RBUUdTOk5EQVEuSVFfT1RIRVJfSU5WRVNUX0FDVF9TVVBQTC5GWTIwMDgBAAAAt0wLAAIAAAACNTQBCAAAAAUAAAABMQEAAAAKMTQzMzI3MjUxNAMAAAADMTYwAgAAAAQyMDUxBAAAAAEwBwAAAAg4LzgvMjAxOQgAAAAKMTIvMzEvMjAwOAkAAAABMHdSm448HNcI3mSE0jwc1wgoQ0lRLkVOWFRQQTpFTlguSVFfQVNTRVRfV1JJVEVET1dOLkZZMjAwNwEAAABiRFQAAwAAAAAAJdWvjzwc1wi5Z2XSPBzXCCFDSVEuTllTRTpJQ0UuSVFfRUJJVERBX0lOVC5G</t>
  </si>
  <si>
    <t>WTIwMTcBAAAAYIIQAAIAAAAJMTUuMjU2Njg0AQgAAAAFAAAAATEBAAAACjE5NDQwNDU5ODYDAAAAAzE2MAIAAAAENDE5MAQAAAABMAcAAAAIOC84LzIwMTkIAAAACjEyLzMxLzIwMTcJAAAAATAxEhCKPBzXCP0NoNM8HNcIKENJUS5UU0U6ODc2Ni5JUV9GSVhFRF9BU1NFVF9UVVJOUy5GWTIwMTQBAAAA8e0EAAIAAAAJMTMuNTM3OTczAQgAAAAFAAAAATEBAAAACjE3MTQ4MDIxMzEDAAAAAjc5AgAAAAQ0MDY2BAAAAAEwBwAAAAg4LzgvMjAxOQgAAAAJMy8zMS8yMDE0CQAAAAEw+68Nijwc1wioYlHTPBzXCCpDSVEuVFNFOjg2MDQuSVFfQ1VSUkVOVF9QT1JUX0xFQVNFUy5GWTIwMTIBAAAAKKgTAAMAAAAAAA74CZM8HNcIvPzy0Twc1wgjQ0lRLlRTRTo4NzY2LklRX0ZJTklTSEVEX0lOVi5GWTIwMTABAAAA8e0EAAMAAAAAAGyi8ZA8HNcIeQVj0jwc1wgeQ0lRLlNHWDpTNjguSVFfTkVUX0RFQlQuRlkyMDEzAQAAAKVSJQACAAAACC03NjMuMzQyAQgAAAAFAAAAATEBAAAACjE2OTUyODkyNzMDAAAAAzEzOAIAAAAENDM2NAQAAAABMAcAAAAIOC84LzIwMTkIAAAACTYvMzAvMjAxMwkAAAABMIcXOYw8HNcI28c00zwc1wgfQ0lRLkxTRTpMU0UuSVFfTklfTUFSR0lOLkZZMjAxNwEAAAC6Fj0AAgAAAAcxOS4zNzgzAQgAAAAFAAAAATEBAAAACjE5NTA4NjQyMTMDAAAAAjU1AgAAAAQ0MDk0BAAAAAEwBwAAAAg4</t>
  </si>
  <si>
    <t>LzgvMjAxOQgAAAAKMTIvMzEvMjAxNwkAAAABMI8AMIk8HNcIogCl0zwc1wgeQ0lRLlRTRTo4NjAxLklRX1dJUF9JTlYuRlkyMDE4AQAAAP5UDQADAAAAAACrY+KRPBzXCL6CG9I8HNcIKENJUS5FTlhUUEE6RU5YLklRX1NBTEVTX01BUktFVElORy5GWTIwMDkBAAAAYkRUAAMAAAAAAJQogI88HNcIinaX0jwc1wguQ0lRLk5BU0RBUUdTOk5EQVEuSVFfQVNTRVRfV1JJVEVET1dOX0NGLkZZMjAxNgEAAAC3TAsAAgAAAAM1NzgBCAAAAAUAAAABMQEAAAAKMTk0NjY3NjM2NAMAAAADMTYwAgAAAAQyMDE5BAAAAAEwBwAAAAg4LzgvMjAxOQgAAAAKMTIvMzEvMjAxNgkAAAABMDl8g448HNcIDbzj0jwc1wgmQ0lRLkVOWFRQQTpFTlguSVFfSU5DX0VRVUlUWV9DRi5GWTIwMDgBAAAAYkRUAAIAAAAILTI0Mi43MDcBCAAAAAUAAAABMQEAAAAKMTQxNzM0MzEzMQMAAAACNTACAAAABDIwODYEAAAAATAHAAAACDgvOC8yMDE5CAAAAAoxMi8zMS8yMDA4CQAAAAEwlCiAjzwc1wgHOLvSPBzXCCdDSVEuVFNFOjgzMDYuSVFfTUFSS0VUQ0FQLjIwMTUvMy8zMS5KUFkBAAAAPXwlAAIAAAAPMTA0MjQ5MzIuODQyMTIzAK8pka08HNcIbteq7jwc1wgjQ0lRLlNHWDpTNjguSVFfRUJJVERBLkZZMjAxMS4uLi5KUFkBAAAApVIlAAIAAAAMMjQ4NTEuNzgyMzA5AQgAAAAFAAAAATEBAAAACjE1NjE0MDY2MDEDAAAAAjc5AgAAAAQ0</t>
  </si>
  <si>
    <t>MDUxBAAAAAEwBwAAAAg4LzgvMjAxOQgAAAAJNi8zMC8yMDExCQAAAAEwZxvmiDwc1wivpdvTPBzXCCNDSVEuVFNFOjg2MDQuSVFfUEVfRVhDTC4uMjAxOC8wMy8zMQEAAAAoqBMAAgAAAAg4LjU0NjIxNgEHAAAABQAAAAExAQAAAAoxODc0OTgyMzQwAwAAAAEwAgAAAAYxMDAwMjcEAAAAATAHAAAACTMvMzAvMjAxOAgAAAAJMy8zMC8yMDE4Q+jTrTwc1wh7oLLRPBzXCCdDSVEuTFNFOkxTRS5JUV9UT1RBTF9ESVZfUEFJRF9DRi5GWTIwMTcBAAAAuhY9AAIAAAAELTE1OQEIAAAABQAAAAExAQAAAAoxOTUwODY0MjEzAwAAAAI1NQIAAAAEMjAyMgQAAAABMAcAAAAIOC84LzIwMTkIAAAACjEyLzMxLzIwMTcJAAAAATBxC4KNPBzXCLzfCdM8HNcIJ0NJUS5UU0U6ODYwNC5JUV9DSEFOR0VfSU5WRU5UT1JZLkZZMjAxMAEAAAAoqBMAAwAAAAAA05UHkzwc1wjwdsrRPBzXCBlDSVEuVFNFOjg2OTcuSVFfUkUuRlkyMDA4AQAAAK+ddQICAAAABTg4ODYzAQgAAAAFAAAAATEBAAAACjE1OTg5MDUzMzMDAAAAAjc5AgAAAAQxMjIyBAAAAAEwBwAAAAg4LzgvMjAxOQgAAAAJMy8zMS8yMDA4CQAAAAEwsQMolDwc1wj46t/RPBzXCCpDSVEuTkFTREFRR1M6TkRBUS5JUV9DQVNIX1NUX0lOVkVTVC5GWTIwMDgBAAAAt0wLAAIAAAADNjAxAQgAAAAFAAAAATEBAAAACjE0MzMyNzI1MTQDAAAAAzE2MAIAAAAEMTAwMgQAAAAB</t>
  </si>
  <si>
    <t>MAcAAAAIOC84LzIwMTkIAAAACjEyLzMxLzIwMDgJAAAAATB3UpuOPBzXCFWgf9I8HNcIIkNJUS5FTlhUUEE6RU5YLklRX1JEX0VYUF9GTi5GWTIwMTgBAAAAYkRUAAIAAAAFNi4wOTEBCAAAAAUAAAABMQEAAAAKMTk1MzE1NDA4NwMAAAACNTACAAAABDMxNjgEAAAAATAHAAAACDgvOC8yMDE5CAAAAAoxMi8zMS8yMDE4CQAAAAEwIxegjjwc1whVoH/SPBzXCCBDSVEuU0VISzozODguSVFfRElWRVNUX0NGLkZZMjAxMAEAAACyUiUAAwAAAAAAUneNizwc1wgMs0DTPBzXCBlDSVEuVFNFOjg2MDEuSVFfTkkuRlkyMDEyAQAAAP5UDQACAAAABi0zOTQzNAEIAAAABQAAAAExAQAAAAoxNTU3NTE5Mjc4AwAAAAI3OQIAAAACMTUEAAAAATAHAAAACDgvOC8yMDE5CAAAAAkzLzMxLzIwMTIJAAAAATDjrQ+SPBzXCHGsA9I8HNcIJENJUS5UU0U6ODYwMS5JUV9DQVNIX0lOVEVSRVNULkZZMjAxOQEAAAD+VA0AAgAAAAIyNwEIAAAABQAAAAExAQAAAAoxOTcwNjkzOTIyAwAAAAI3OQIAAAAEMzAyOAQAAAABMAcAAAAIOC84LzIwMTkIAAAACTMvMzEvMjAxOQkAAAABMKtj4pE8HNcINTUN0jwc1wglQ0lRLk5BU0RBUUdTOk5EQVEuSVFfTUFDSElORVJZLkZZMjAwNwEAAAC3TAsAAgAAAAcyMDguNjQyAQgAAAAFAAAAATEBAAAACjEzMjUxMjU4ODIDAAAAAzE2MAIAAAAEMzExNAQAAAABMAcAAAAIOC84LzIwMTkIAAAACjEy</t>
  </si>
  <si>
    <t>LzMxLzIwMDcJAAAAATAjF6COPBzXCHcCgtI8HNcIJUNJUS5OQVNEQVFHUzpOREFRLklRX0ZVTExfVElNRS5GWTIwMTcBAAAAt0wLAAIAAAAENDczNAA5fIOOPBzXCHIO09I8HNcIJkNJUS5FTlhUUEE6RU5YLklRX09USEVSX0xJQUJfTFQuRlkyMDA3AQAAAGJEVAACAAAABTkuNzA3AQgAAAAFAAAAATEBAAAACjE0MTczNDMyNjEDAAAAAjUwAgAAAAQxMDYyBAAAAAEwBwAAAAg4LzgvMjAxOQgAAAAKMTIvMzEvMjAwNwkAAAABMCXVr488HNcIahG00jwc1wggQ0lRLlNFSEs6Mzg4LklRX1NUX0lOVkVTVC5GWTIwMTgBAAAAslIlAAIAAAAENTQ0MgEIAAAABQAAAAExAQAAAAoxOTUwMzA5MzIxAwAAAAI2NAIAAAAEMTA2OQQAAAABMAcAAAAIOC84LzIwMTkIAAAACjEyLzMxLzIwMTgJAAAAATBiazyLPBzXCDCba9M8HNcIHENJUS5YVFJBOkRCMS5JUV9EQV9DRi5GWTIwMDgBAAAAz9gWAAIAAAAENzguNgEIAAAABQAAAAExAQAAAAoxNDYyOTYxMjIzAwAAAAI1MAIAAAAEMjE2MAQAAAABMAcAAAAIOC84LzIwMTkIAAAACjEyLzMxLzIwMDgJAAAAATDV2CmNPBzXCLni6tI8HNcII0NJUS5UU0U6ODMwNi5JUV9JTlRFUkVTVF9FWFAuRlkyMDEwAQAAAD18JQADAAAAAAA9t7KRPBzXCJqULtI8HNcIKkNJUS5OWVNFOklDRS5JUV9PVEhFUl9VTlVTVUFMX1NVUFBMLkZZMjAwOQEAAABgghAAAwAAAAAAczeyjzwc1wjX</t>
  </si>
  <si>
    <t>3lvSPBzXCChDSVEuVFNFOjg2MDEuSVFfVE9UQUxfREVCVF9SRVBBSUQuRlkyMDE5AQAAAP5UDQACAAAABi0zMzI3NAEIAAAABQAAAAExAQAAAAoxOTcwNjkzOTIyAwAAAAI3OQIAAAAEMjE2NgQAAAABMAcAAAAIOC84LzIwMTkIAAAACTMvMzEvMjAxOQkAAAABMKtj4pE8HNcIFF/10Twc1wglQ0lRLkxTRTpMU0UuSVFfTkVUX0RFQlRfRUJJVERBLkZZMjAxNgEAAAC6Fj0AAwAAAAJOTQEIAAAABQAAAAExAQAAAAoxODc5Mjk1NzcwAwAAAAI1NQIAAAAENDE5MwQAAAABMAcAAAAIOC84LzIwMTkIAAAACjEyLzMxLzIwMTYJAAAAATCPADCJPBzXCHbPw9M8HNcIIUNJUS5TRUhLOjM4OC5JUV9UT1RBTF9MSUFCLkZZMjAxNwEAAACyUiUAAgAAAAYyODAyMjkBCAAAAAUAAAABMQEAAAAKMTk1MDMwOTMxMwMAAAACNjQCAAAABDEyNzYEAAAAATAHAAAACDgvOC8yMDE5CAAAAAoxMi8zMS8yMDE3CQAAAAEwYms8izwc1wjTUx/TPBzXCCNDSVEuRU5YVFBBOkVOWC5JUV9ORVRfQ0hBTkdFLkZZMjAxMwEAAABiRFQAAgAAAAY2Ny4yNjcBCAAAAAUAAAABMQEAAAAKMTcyNTIxOTk0MQMAAAACNTACAAAABDIwOTMEAAAAATAHAAAACDgvOC8yMDE5CAAAAAoxMi8zMS8yMDEzCQAAAAEwIxegjjwc1wjCXsLSPBzXCCNDSVEuVFNFOjgzMDYuSVFfR1JPU1NfTUFSR0lOLkZZMjAxNwEAAAA9fCUAAwAAAAAA+68Nijwc1wiHSZvT</t>
  </si>
  <si>
    <t>PBzXCCdDSVEuVFNFOjgzMDYuSVFfTUFSS0VUQ0FQLjIwMTMvMy8zMS5KUFkBAAAAPXwlAAIAAAAONzg5NTE0Ni45OTQ2NTgArymRrTwc1wh2ZqzuPBzXCCdDSVEuVFNFOjg3NjYuSVFfQ0hBTkdFX0lOVkVOVE9SWS5GWTIwMTEBAAAA8e0EAAMAAAAAAGyi8ZA8HNcI7lgz0jwc1wgaQ0lRLlNHWDpTNjguSVFfR1BQRS5GWTIwMTEBAAAApVIlAAIAAAAGNzguMzc0AQgAAAAFAAAAATEBAAAACjE1NjE0MDY2MDEDAAAAAzEzOAIAAAAEMTE2OQQAAAABMAcAAAAIOC84LzIwMTkIAAAACTYvMzAvMjAxMQkAAAABMIcXOYw8HNcIXY8a0zwc1wgiQ0lRLkxTRTpMU0UuSVFfQkVUQV8yWVIuMjAxMC8wMy8zMQEAAAC6Fj0AAgAAABAxLjIyMTE0MzM4MzEwNDM5AINf/aw8HNcIsNz10zwc1wgeQ0lRLkxTRTpMU0UuSVFfVFJFQVNVUlkuRlkyMDEzAQAAALoWPQADAAAAAABxC4KNPBzXCNxMr9I8HNcIKUNJUS5UU0U6ODMwNi5JUV9JTlZFU1RfU0VDVVJJVFlfQ0YuRlkyMDA5AQAAAD18JQACAAAACC02MzEyODc5AQgAAAAFAAAAATEBAAAACjE0NzMyMDYzNjYDAAAAAjc5AgAAAAQyMDI3BAAAAAEwBwAAAAg4LzgvMjAxOQgAAAAJMy8zMS8yMDA5CQAAAAEwPbeykTwc1wjy4TzSPBzXCChDSVEuU0VISzozODguSVFfREVGX1RBWF9BU1NFVFNfTFQuRlkyMDA4AQAAALJSJQACAAAABTQuNDI5AQgAAAAFAAAAATEBAAAACjEz</t>
  </si>
  <si>
    <t>NDk2MzM1MzADAAAAAjY0AgAAAAQxMDI2BAAAAAEwBwAAAAg4LzgvMjAxOQgAAAAKMTIvMzEvMjAwOAkAAAABMFJ3jYs8HNcIvtwo0zwc1wgkQ0lRLlRTRTo4NjA0LklRX0NPTU1PTl9JU1NVRUQuRlkyMDEyAQAAACioEwACAAAAAjEwAQgAAAAFAAAAATEBAAAACjE2ODQ2Mjg1NTcDAAAAAjc5AgAAAAQyMTY5BAAAAAEwBwAAAAg4LzgvMjAxOQgAAAAJMy8zMS8yMDEyCQAAAAEwDvgJkzwc1wg3OO7RPBzXCCVDSVEuVFNFOjg3NjYuSVFfT1RIRVJfT1BFUl9BQ1QuRlkyMDEzAQAAAPHtBAACAAAABS02NDMyAQgAAAAFAAAAATEBAAAACjE3MTQ4MDI4OTUDAAAAAjc5AgAAAAQyMDQ3BAAAAAEwBwAAAAg4LzgvMjAxOQgAAAAJMy8zMS8yMDEzCQAAAAEwbKLxkDwc1wh5BWPSPBzXCCVDSVEuWFRSQTpEQjEuSVFfU1RfREVCVF9SRVBBSUQuRlkyMDE2AQAAAM/YFgACAAAABC00OTUBCAAAAAUAAAABMQEAAAAKMTg3OTA2NDM2MQMAAAACNTACAAAABDIwNDQEAAAAATAHAAAACDgvOC8yMDE5CAAAAAoxMi8zMS8yMDE2CQAAAAEwWiOKjDwc1wjVVgDTPBzXCCVDSVEuTllTRTpJQ0UuSVFfUFJFRl9ESVZfT1RIRVIuRlkyMDExAQAAAGCCEAADAAAAAADGmbSPPBzXCHGRTdI8HNcIIENJUS5UU0U6ODYwNC5JUV9MVF9JTlZFU1QuRlkyMDEzAQAAACioEwACAAAABzE1MzY0MDEBCAAAAAUAAAABMQEAAAAKMTc0NDAzNjEy</t>
  </si>
  <si>
    <t>OAMAAAACNzkCAAAABDEwNTQEAAAAATAHAAAACDgvOC8yMDE5CAAAAAkzLzMxLzIwMTMJAAAAATAO+AmTPBzXCCfHudE8HNcIIkNJUS5OWVNFOklDRS5JUV9FQklUX01BUkdJTi5GWTIwMTYBAAAAYIIQAAIAAAAHNTAuODY0MwEIAAAABQAAAAExAQAAAAoxOTQ0MDQ2MDAxAwAAAAMxNjACAAAABDQwNTMEAAAAATAHAAAACDgvOC8yMDE5CAAAAAoxMi8zMS8yMDE2CQAAAAEwMRIQijwc1wjKqLzTPBzXCBpDSVEuTFNFOkxTRS5JUV9FQklULkZZMjAxMwEAAAC6Fj0AAgAAAAUzMzkuNAEIAAAABQAAAAExAQAAAAoxNjgzMDcxNjM3AwAAAAI1NQIAAAADNDAwBAAAAAEwBwAAAAg4LzgvMjAxOQgAAAAJMy8zMS8yMDEzCQAAAAEwcQuCjTwc1wgNvOPSPBzXCCJDSVEuVFNFOjg3NjYuSVFfQ0FTSF9JTlZFU1QuRlkyMDE2AQAAAPHtBAACAAAABy04OTU0MzcBCAAAAAUAAAABMQEAAAAKMTc5OTc4ODMzMAMAAAACNzkCAAAABDIwMDUEAAAAATAHAAAACDgvOC8yMDE5CAAAAAkzLzMxLzIwMTYJAAAAATBaq5SQPBzXCLlnZdI8HNcIHkNJUS5TR1g6UzY4LklRX1RSRUFTVVJZLkZZMjAxOAEAAAClUiUAAgAAAActMTEuMzYzAQgAAAAFAAAAATEBAAAACjE5MDM4NDI3OTIDAAAAAzEzOAIAAAAEMTI0OAQAAAABMAcAAAAIOC84LzIwMTkIAAAACTYvMzAvMjAxOAkAAAABMI2p5Ys8HNcISRgk0zwc1wgfQ0lRLlRTRTo4MzA2</t>
  </si>
  <si>
    <t>LklRX1RPVEFMX0NMLkZZMjAxNgEAAAA9fCUAAgAAAAkyNTQ5MTM3OTgBCAAAAAUAAAABMQEAAAAKMTg5NTkxMjY4NAMAAAACNzkCAAAABDEwMDkEAAAAATAHAAAACDgvOC8yMDE5CAAAAAkzLzMxLzIwMTYJAAAAATCNk7+QPBzXCG8gGdI8HNcIJkNJUS5TR1g6UzY4LklRX0NIQU5HRV9JTlZFTlRPUlkuRlkyMDEyAQAAAKVSJQADAAAAAACHFzmMPBzXCO7N9tI8HNcIJ0NJUS5TRUhLOjM4OC5JUV9NQVJLRVRDQVAuMjAxMi8zLzMxLkpQWQEAAACyUiUAAgAAAA4xNDkyNzgwLjE0NjM1NAEGAAAABQAAAAExAQAAAAoxNTI4NDU2NzgyAwAAAAI3OQIAAAAGMTAwMDU0BAAAAAEwBwAAAAkzLzMxLzIwMTKvKZGtPBzXCJeire48HNcII0NJUS5YVFJBOkRCMS5JUV9FQklUQV9NQVJHSU4uRlkyMDEwAQAAAM/YFgACAAAABzUyLjA3MDQBCAAAAAUAAAABMQEAAAAKMTU0MTI4MjgxNgMAAAACNTACAAAABDQ0MTkEAAAAATAHAAAACDgvOC8yMDE5CAAAAAoxMi8zMS8yMDEwCQAAAAEwjwAwiTwc1wgxbcHTPBzXCCdDSVEuVFNFOjg3NjYuSVFfTUFSS0VUQ0FQLjIwMDgvMy8zMS5KUFkBAAAA8e0EAAIAAAAKMzAwMDA5MS45NAEGAAAABQAAAAExAQAAAAk1MjA5NjExNTgDAAAAAjc5AgAAAAYxMDAwNTQEAAAAATAHAAAACTMvMzEvMjAwOK8pka08HNcIwIGv7jwc1wglQ0lRLlRTRTo4Njk3LklRX0xUX0RFQlRfSVNTVUVE</t>
  </si>
  <si>
    <t>LkZZMjAwOAEAAACvnXUCAwAAAAAAsQMolDwc1whTssXRPBzXCBxDSVEuVFNFOjg2MDEuSVFfREFfQ0YuRlkyMDA5AQAAAP5UDQACAAAABTM5NzI2AQgAAAAFAAAAATEBAAAACjEzODI3NjM1NzQDAAAAAjc5AgAAAAQyMTYwBAAAAAEwBwAAAAg4LzgvMjAxOQgAAAAJMy8zMS8yMDA5CQAAAAEw460Pkjwc1wj29DDSPBzXCCFDSVEuWFRSQTpEQjEuSVFfVE9UQUxfTElBQi5GWTIwMDgBAAAAz9gWAAIAAAAIMTQyOTAwLjMBCAAAAAUAAAABMQEAAAAKMTQ2Mjk2MTIyMwMAAAACNTACAAAABDEyNzYEAAAAATAHAAAACDgvOC8yMDE5CAAAAAoxMi8zMS8yMDA4CQAAAAEw1dgpjTwc1wjVSc7SPBzXCBxDSVEuVFNFOjg2MDQuSVFfREFfQ0YuRlkyMDExAQAAACioEwACAAAABTc1NTg3AQgAAAAFAAAAATEBAAAACjE2MjQxNTI5ODYDAAAAAjc5AgAAAAQyMTYwBAAAAAEwBwAAAAg4LzgvMjAxOQgAAAAJMy8zMS8yMDExCQAAAAEwDvgJkzwc1wjqYdbRPBzXCCFDSVEuTkFTREFRR1M6TkRBUS5JUV9FQklUQS5GWTIwMTYBAAAAt0wLAAIAAAAEMTA3MAEIAAAABQAAAAExAQAAAAoxOTQ2Njc2MzY0AwAAAAMxNjACAAAABjEwMDY4OQQAAAABMAcAAAAIOC84LzIwMTkIAAAACjEyLzMxLzIwMTYJAAAAATA5fIOOPBzXCB6s0NI8HNcIJUNJUS5UU0U6ODY5Ny5JUV9CQVNJQ19FUFNfRVhDTC5GWTIwMTgBAAAAr511AgIAAAAJ</t>
  </si>
  <si>
    <t>OTQuMTY0NjA3AQgAAAAFAAAAATEBAAAACjE4OTM1NDkwNzQDAAAAAjc5AgAAAAQzMDY0BAAAAAEwBwAAAAg4LzgvMjAxOQgAAAAJMy8zMS8yMDE4CQAAAAEwOeMVkzwc1whRr+TRPBzXCChDSVEuRU5YVFBBOkVOWC5JUV9TQUxFU19NQVJLRVRJTkcuRlkyMDE2AQAAAGJEVAADAAAAAAAjF6COPBzXCC4+fdI8HNcIKENJUS5UU0U6ODYwNC5JUV9ERUZfVEFYX0FTU0VUU19MVC5GWTIwMTEBAAAAKKgTAAIAAAAGMjQxOTExAQgAAAAFAAAAATEBAAAACjE2MjQxNTI5ODYDAAAAAjc5AgAAAAQxMDI2BAAAAAEwBwAAAAg4LzgvMjAxOQgAAAAJMy8zMS8yMDExCQAAAAEwDvgJkzwc1wgm2czRPBzXCCBDSVEuVFNFOjg2MDEuSVFfQlVJTERJTkdTLkZZMjAxNgEAAAD+VA0AAwAAAAAAYZ/dkTwc1wjX+RHSPBzXCC9DSVEuTkFTREFRR1M6TkRBUS5JUV9URVZfRUJJVERBLjIwMDAuMjAwMy8wMy8zMQEAAAC3TAsAAgAAAAgzLjQ1MDA1NgEHAAAABQAAAAExAQAAAAgxNzc1ODM5MwMAAAABMAIAAAAGMTAwMDMwBAAAAAEwBwAAAAkzLzMxLzIwMDMIAAAACTMvMzEvMjAwM68pka08HNcIe7Om0Twc1wgjQ0lRLlNHWDpTNjguSVFfUEVSSU9EREFURV9JUy5GWTIwMTgBAAAApVIlAAUAAAAKMjAxOC8wNi8zMACxAyiUPBzXCFuMOdM8HNcIKUNJUS5UU0U6ODYwNC5JUV9EQVlTX0lOVkVOVE9SWV9PVVQuRlkyMDE5AQAAACio</t>
  </si>
  <si>
    <t>EwADAAAAAAAtDE6KPBzXCGc3iNM8HNcIIENJUS5UU0U6ODY5Ny5JUV9SRF9FWFBfRk4uRlkyMDE0AQAAAK+ddQIDAAAAAAD5gBOTPBzXCJcUyNE8HNcIGUNJUS5YVFJBOkRCMS5JUV9SRS5GWTIwMTcBAAAAz9gWAAIAAAAGMzYyNC4yAQgAAAAFAAAAATEBAAAACjE5NTA0NzUyMDMDAAAAAjUwAgAAAAQxMjIyBAAAAAEwBwAAAAg4LzgvMjAxOQgAAAAIMS8xLzIwMTgJAAAAATBaI4qMPBzXCJr0/dI8HNcIKENJUS5UU0U6ODc2Ni5JUV9GSVhFRF9BU1NFVF9UVVJOUy5GWTIwMTIBAAAA8e0EAAIAAAAJMTAuNjg5MzE0AQgAAAAFAAAAATEBAAAACjE1NTc1MTkxMzcDAAAAAjc5AgAAAAQ0MDY2BAAAAAEwBwAAAAg4LzgvMjAxOQgAAAAJMy8zMS8yMDEyCQAAAAEw+68Nijwc1wjJmYrTPBzXCB9DSVEuTFNFOkxTRS5JUV9OSV9NQVJHSU4uRlkyMDExAQAAALoWPQACAAAABzIyLjQ2MjUBCAAAAAUAAAABMQEAAAAKMTU1MTc0ODgxNgMAAAACNTUCAAAABDQwOTQEAAAAATAHAAAACDgvOC8yMDE5CAAAAAkzLzMxLzIwMTEJAAAAATBSRnyJPBzXCBSCtdM8HNcIJUNJUS5TRUhLOjM4OC5JUV9TVF9ERUJUX0lTU1VFRC5GWTIwMTUBAAAAslIlAAMAAAAAAEkJOos8HNcI+ax+0zwc1wgfQ0lRLk5BU0RBUUdTOk5EQVEuSVFfRUJULkZZMjAxMQEAAAC3TAsAAgAAAAM1NzMBCAAAAAUAAAABMQEAAAAKMTY2MDE2MDQ4NgMA</t>
  </si>
  <si>
    <t>AAADMTYwAgAAAAMxMzkEAAAAATAHAAAACDgvOC8yMDE5CAAAAAoxMi8zMS8yMDExCQAAAAEwd1Kbjjwc1wjeZITSPBzXCBtDSVEuVFNFOjg2MDQuSVFfQVBJQy5GWTIwMTUBAAAAKKgTAAIAAAAGNjgzNDA3AQgAAAAFAAAAATEBAAAACjE4NDgxMjY4MTADAAAAAjc5AgAAAAQxMDg0BAAAAAEwBwAAAAg4LzgvMjAxOQgAAAAJMy8zMS8yMDE1CQAAAAEwsB4Rkzwc1whRr+TRPBzXCC1DSVEuRU5YVFBBOkVOWC5JUV9SRVRVUk5fQ09NTU9OX0VRVUlUWS5GWTIwMTABAAAAYkRUAAMAAAAAAJ7leYk8HNcIFIK10zwc1wgnQ0lRLlRTRTo4Njk3LklRX1RPVEFMX09USEVSX09QRVIuRlkyMDExAQAAAK+ddQICAAAABTM3MjA0AQgAAAAFAAAAATEBAAAACjE1OTg5MDUzNTUDAAAAAjc5AgAAAAMzODAEAAAAATAHAAAACDgvOC8yMDE5CAAAAAkzLzMxLzIwMTEJAAAAATCxAyiUPBzXCFOyxdE8HNcIH0NJUS5UU0U6ODYwMS5JUV9UT1RBTF9DTC5GWTIwMTIBAAAA/lQNAAIAAAAIMTYwMDM2NDYBCAAAAAUAAAABMQEAAAAKMTU1NzUxOTI3OAMAAAACNzkCAAAABDEwMDkEAAAAATAHAAAACDgvOC8yMDE5CAAAAAkzLzMxLzIwMTIJAAAAATDjrQ+SPBzXCPrSCtI8HNcIG0NJUS5TR1g6UzY4LklRX0RBX0NGLkZZMjAxMgEAAAClUiUAAgAAAAY0MC41MzIBCAAAAAUAAAABMQEAAAAKMTY1MzI3MDM5MwMAAAADMTM4AgAAAAQy</t>
  </si>
  <si>
    <t>MTYwBAAAAAEwBwAAAAg4LzgvMjAxOQgAAAAJNi8zMC8yMDEyCQAAAAEwhxc5jDwc1whLFUPTPBzXCCNDSVEuU0dYOlM2OC5JUV9PVEhFUl9MSUFCX0xULkZZMjAxNwEAAAClUiUAAgAAAAUwLjAxOAEIAAAABQAAAAExAQAAAAoxOTAzODQyODA3AwAAAAMxMzgCAAAABDEwNjIEAAAAATAHAAAACDgvOC8yMDE5CAAAAAk2LzMwLzIwMTcJAAAAATCNqeWLPBzXCPQ+K9M8HNcII0NJUS5UU0U6ODY5Ny5JUV9CRVRBXzFZUi4yMDA5LzAzLzMxAQAAAK+ddQIDAAAAAACvKZGtPBzXCFpV7NM8HNcIJENJUS5OWVNFOklDRS5JUV9NQVJLRVRDQVAuMjAwOS8xMi8zMQEAAABgghAAAgAAAAs4MjI2Ljc2MDg3NQEGAAAABQAAAAExAQAAAAoxMjM3NDk5MDMxAwAAAAMxNjACAAAABjEwMDA1NAQAAAABMAcAAAAKMTIvMzEvMjAwOTT9+qw8HNcIyxnx0zwc1wglQ0lRLlRTRTo4NzY2LklRX0RJTFVUX0VQU19JTkNMLkZZMjAxOQEAAADx7QQAAgAAAAYzODIuNjkBCAAAAAUAAAABMQEAAAAKMTk3MDY5Mzk1NAMAAAACNzkCAAAAATgEAAAAATAHAAAACDgvOC8yMDE5CAAAAAkzLzMxLzIwMTkJAAAAATBaq5SQPBzXCHGRTdI8HNcIK0NJUS5OQVNEQVFHUzpOREFRLklRX0RFRl9UQVhfTElBQl9MVC5GWTIwMDkBAAAAt0wLAAIAAAADNjgzAQgAAAAFAAAAATEBAAAACjE1MjM3OTY0NDgDAAAAAzE2MAIAAAAEMTAyNwQAAAABMAcA</t>
  </si>
  <si>
    <t>AAAIOC84LzIwMTkIAAAACjEyLzMxLzIwMDkJAAAAATB3UpuOPBzXCFWgf9I8HNcIKENJUS5OWVNFOklDRS5JUV9NSU5PUklUWV9JTlRFUkVTVC5GWTIwMDgBAAAAYIIQAAIAAAAFNS45NDkBCAAAAAUAAAABMQEAAAAKMTQyNjYyMDAxMQMAAAADMTYwAgAAAAQxMDUyBAAAAAEwBwAAAAg4LzgvMjAxOQgAAAAKMTIvMzEvMjAwOAkAAAABMHM3so88HNcIG7Vz0jwc1wgoQ0lRLlNFSEs6Mzg4LklRX0VBUk5JTkdfQ09fTUFSR0lOLkZZMjAwNwEAAACyUiUAAgAAAAc2Ny44MTQ0AQgAAAAFAAAAATEBAAAACTgwNjI3NDIyOAMAAAACNjQCAAAABDQxODEEAAAAATAHAAAACDgvOC8yMDE5CAAAAAoxMi8zMS8yMDA3CQAAAAEw5P2BiDwc1wgqauDTPBzXCCNDSVEuVFNFOjg2MDQuSVFfQkVUQV81WVIuMjAxMC8wMy8zMQEAAAAoqBMAAgAAABAxLjQ2ODY4Nzc3MDU2MTE5AINf/aw8HNcIWlXs0zwc1wgmQ0lRLlRTRTo4Njk3LklRX0NBU0hfQUNRVUlSRV9DRi5GWTIwMDUBAAAAr511AgMAAAAAALNAIIg8HNcIcH+SpDwc1wgjQ0lRLk5ZU0U6SUNFLklRX1BFX0VYQ0wuLjIwMTIvMDMvMzEBAAAAYIIQAAIAAAAJMTkuOTE1OTQyAQcAAAAFAAAAATEBAAAACjE0OTQ0NjcxMDkDAAAAATACAAAABjEwMDAyNwQAAAABMAcAAAAJMy8zMC8yMDEyCAAAAAkzLzMwLzIwMTJrStatPBzXCAHcrdE8HNcIKUNJUS5UU0U6ODMwNi5J</t>
  </si>
  <si>
    <t>UV9BU1NFVF9XUklURURPV05fQ0YuRlkyMDEwAQAAAD18JQACAAAABTEyODYxAQgAAAAFAAAAATEBAAAACjE1NTYwOTU5NzIDAAAAAjc5AgAAAAQyMDE5BAAAAAEwBwAAAAg4LzgvMjAxOQgAAAAJMy8zMS8yMDEwCQAAAAEwPbeykTwc1wj29DDSPBzXCChDSVEuTkFTREFRR1M6TkRBUS5JUV9HUk9TU19NQVJHSU4uRlkyMDEyAQAAALdMCwACAAAABzUzLjY1MzgBCAAAAAUAAAABMQEAAAAKMTcxOTkxNjc5MQMAAAADMTYwAgAAAAQ0MDc0BAAAAAEwBwAAAAg4LzgvMjAxOQgAAAAKMTIvMzEvMjAxMgkAAAABMFJGfIk8HNcIyqi80zwc1wgjQ0lRLkxTRTpMU0UuSVFfSU5DX0VRVUlUWV9DRi5GWTIwMTMBAAAAuhY9AAMAAAAAAHELgo08HNcIvN8J0zwc1wgkQ0lRLlNHWDpTNjguSVFfRElMVVRfRVBTX0VYQ0wuRlkyMDE4AQAAAKVSJQACAAAABTAuMzM4AQgAAAAFAAAAATEBAAAACjE5MDM4NDI3OTIDAAAAAzEzOAIAAAADMTQyBAAAAAEwBwAAAAg4LzgvMjAxOQgAAAAJNi8zMC8yMDE4CQAAAAEwjanlizwc1wgMs0DTPBzXCChDSVEuU0VISzozODguSVFfTUlOT1JJVFlfSU5URVJFU1QuRlkyMDExAQAAALJSJQADAAAAAABSd42LPBzXCFeGd9M8HNcIHkNJUS5UU0U6ODYwNC5JUV9JTkNfVEFYLkZZMjAxMAEAAAAoqBMAAgAAAAUzNzE2MQEIAAAABQAAAAExAQAAAAoxNTUzMzI5MzUxAwAAAAI3OQIAAAACNzUE</t>
  </si>
  <si>
    <t>AAAAATAHAAAACDgvOC8yMDE5CAAAAAkzLzMxLzIwMTAJAAAAATDTlQeTPBzXCPjq39E8HNcII0NJUS5YVFJBOkRCMS5JUV9UT1RBTF9BU1NFVFMuRlkyMDEwAQAAAM/YFgACAAAACDE0ODg1MC41AQgAAAAFAAAAATEBAAAACjE1NDEyODI4MTYDAAAAAjUwAgAAAAQxMDA3BAAAAAEwBwAAAAg4LzgvMjAxOQgAAAAKMTIvMzEvMjAxMAkAAAABMNXYKY08HNcI29W40jwc1wgkQ0lRLlNFSEs6Mzg4LklRX0NVUlJFTkNZX0dBSU4uRlkyMDE3AQAAALJSJQADAAAAAABiazyLPBzXCEkYJNM8HNcIHENJUS5UU0U6ODYwMS5JUV9FQklUQS5GWTIwMTEBAAAA/lQNAAMAAAACTkEA460Pkjwc1wjmWxTSPBzXCCdDSVEuTllTRTpJQ0UuSVFfREFZU19QQVlBQkxFX09VVC5GWTIwMTEBAAAAYIIQAAMAAAAAADESEIo8HNcIK/yM0zwc1wgdQ0lRLlRTRTo4MzA2LklRX0VCSVREQS5GWTIwMTkBAAAAPXwlAAMAAAACTkEA1/XBkDwc1wgmvhbSPBzXCClDSVEuU0dYOlM2OC5JUV9JTlRFUkVTVF9JTlZFU1RfSU5DLkZZMjAwNwEAAAClUiUAAgAAAAU5LjQ2NgEIAAAABQAAAAExAQAAAAk4MTE4MDQ4MzEDAAAAAzEzOAIAAAACNjUEAAAAATAHAAAACDgvOC8yMDE5CAAAAAk2LzMwLzIwMDcJAAAAATBaI4qMPBzXCJr0/dI8HNcIKENJUS5FTlhUUEE6RU5YLklRX1BFUklPRExFTkdUSF9JUy5GWTIwMDgBAAAAYkRUAAEAAAACMTIA</t>
  </si>
  <si>
    <t>lCiAjzwc1wgU2nrSPBzXCChDSVEuTllTRTpJQ0UuSVFfVE9UQUxfTElBQl9FUVVJVFkuRlkyMDE0AQAAAGCCEAACAAAABTY4MjU0AQgAAAAFAAAAATEBAAAACjE4MjY2NTM0NTIDAAAAAzE2MAIAAAAEMTAxMwQAAAABMAcAAAAIOC84LzIwMTkIAAAACjEyLzMxLzIwMTQJAAAAATBCc62PPBzXCCwvS9I8HNcIKENJUS5UU0U6ODc2Ni5JUV9UT1RBTF9ERUJUX0lTU1VFRC5GWTIwMDgBAAAA8e0EAAIAAAAHMTIzMTM2MwEIAAAABQAAAAExAQAAAAoxMjU5MDcxNDA1AwAAAAI3OQIAAAAEMjE2MQQAAAABMAcAAAAIOC84LzIwMTkIAAAACTMvMzEvMjAwOAkAAAABMGyi8ZA8HNcIrA4G0jwc1wghQ0lRLkVOWFRQQTpFTlguSVFfRUJJVF9JTlQuRlkyMDE2AQAAAGJEVAACAAAACjEyNS40OTI5OTcBCAAAAAUAAAABMQEAAAAKMTg4MTQ5NjIzMAMAAAACNTACAAAABDQxODkEAAAAATAHAAAACDgvOC8yMDE5CAAAAAoxMi8zMS8yMDE2CQAAAAEwnuV5iTwc1wjLH7PTPBzXCCdDSVEuRU5YVFBBOkVOWC5JUV9SRVRVUk5fQ0FQSVRBTC5GWTIwMTMBAAAAYkRUAAIAAAAHMTcuMzQ0NwEIAAAABQAAAAExAQAAAAoxNzI1MjE5OTQxAwAAAAI1MAIAAAAENDM2MwQAAAABMAcAAAAIOC84LzIwMTkIAAAACjEyLzMxLzIwMTMJAAAAATCe5XmJPBzXCKQ0p9M8HNcIJ0NJUS5UU0U6ODc2Ni5JUV9ORVRfSU5URVJFU1RfRVhQLkZZ</t>
  </si>
  <si>
    <t>MjAxMQEAAADx7QQAAgAAAAUtNDUwMgEIAAAABQAAAAExAQAAAAoxNDY0NjA5NTQ1AwAAAAI3OQIAAAADMzY4BAAAAAEwBwAAAAg4LzgvMjAxOQgAAAAJMy8zMS8yMDExCQAAAAEwbKLxkDwc1whMLGrSPBzXCCRDSVEuVFNFOjg2MDEuSVFfQ09NTU9OX0RJVl9DRi5GWTIwMTcBAAAA/lQNAAMAAAAAAKtj4pE8HNcI2ef+0Twc1wgmQ0lRLlNFSEs6Mzg4LklRX0FTU0VUX1dSSVRFRE9XTi5GWTIwMTgBAAAAslIlAAMAAAAAAGJrPIs8HNcIMJtr0zwc1wgpQ0lRLlRTRTo4NjAxLklRX0RBWVNfSU5WRU5UT1JZX09VVC5GWTIwMTIBAAAA/lQNAAMAAAAAAFluUIo8HNcIlb2w0zwc1wgmQ0lRLk5BU0RBUUdTOk5EQVEuSVFfQ0FTSF9FUVVJVi5GWTIwMTMBAAAAt0wLAAIAAAADMzk4AQgAAAAFAAAAATEBAAAACjE3NzgyMDc5NDgDAAAAAzE2MAIAAAAEMTA5NgQAAAABMAcAAAAIOC84LzIwMTkIAAAACjEyLzMxLzIwMTMJAAAAATB3UpuOPBzXCB6s0NI8HNcIJ0NJUS5OQVNEQVFHUzpOREFRLklRX1FVSUNLX1JBVElPLkZZMjAxMQEAAAC3TAsAAgAAAAgwLjE0NTkwOQEIAAAABQAAAAExAQAAAAoxNjYwMTYwNDg2AwAAAAMxNjACAAAABDQxMjEEAAAAATAHAAAACDgvOC8yMDE5CAAAAAoxMi8zMS8yMDExCQAAAAEwUkZ8iTwc1wh2z8PTPBzXCCFDSVEuVFNFOjg3NjYuSVFfU0dBX01BUkdJTi5GWTIwMTEBAAAA8e0E</t>
  </si>
  <si>
    <t>AAIAAAAHMTYuNDc3MQEIAAAABQAAAAExAQAAAAoxNDY0NjA5NTQ1AwAAAAI3OQIAAAAENDM3NQQAAAABMAcAAAAIOC84LzIwMTkIAAAACTMvMzEvMjAxMQkAAAABMPuvDYo8HNcIZzeI0zwc1wgoQ0lRLkVOWFRQQTpFTlguSVFfSU5WRU5UT1JZX1RVUk5TLkZZMjAxNwEAAABiRFQAAwAAAAAAnuV5iTwc1wi6McbTPBzXCCBDSVEuVFNFOjgzMDYuSVFfUEFSVF9USU1FLkZZMjAxMgEAAAA9fCUAAgAAAAUzMTcwMAA9t7KRPBzXCNxMr9I8HNcIGENJUS5MU0U6TFNFLklRX0ZYLkZZMjAwOQEAAAC6Fj0AAgAAAAQxMS43AQgAAAAFAAAAATEBAAAACjEzODA2MzA0ODADAAAAAjU1AgAAAAQyMTQ0BAAAAAEwBwAAAAg4LzgvMjAxOQgAAAAJMy8zMS8yMDA5CQAAAAEwcQuCjTwc1whkhcnSPBzXCClDSVEuVFNFOjg2MDQuSVFfQ09NTU9OX1BSRUZfRElWX0NGLkZZMjAxOAEAAAAoqBMAAwAAAAAAsB4Rkzwc1wgmvhbSPBzXCBlDSVEuU0VISzozODguSVFfTkkuRlkyMDEyAQAAALJSJQACAAAABDQwODQBCAAAAAUAAAABMQEAAAAKMTY2MzI4MjIwNwMAAAACNjQCAAAAAjE1BAAAAAEwBwAAAAg4LzgvMjAxOQgAAAAKMTIvMzEvMjAxMgkAAAABMFJ3jYs8HNcIlu470zwc1wgfQ0lRLlNHWDpTNjguSVFfQ0FTSF9PUEVSLkZZMjAxNQEAAAClUiUAAgAAAAc0MjkuMDQ4AQgAAAAFAAAAATEBAAAACjE4MDgzNTE2MDgDAAAA</t>
  </si>
  <si>
    <t>AzEzOAIAAAAEMjAwNgQAAAABMAcAAAAIOC84LzIwMTkIAAAACTYvMzAvMjAxNQkAAAABMI2p5Ys8HNcI28c00zwc1wggQ0lRLkxTRTpMU0UuSVFfQ0FTSF9UQVhFUy5GWTIwMDcBAAAAuhY9AAIAAAAEMzMuNQEIAAAABQAAAAExAQAAAAk2Mzc0NTgxMDEDAAAAAjU1AgAAAAQzMDUzBAAAAAEwBwAAAAg4LzgvMjAxOQgAAAAJMy8zMS8yMDA3CQAAAAEwm96Fjjwc1wjF0tfSPBzXCCpDSVEuU0VISzozODguSVFfT1RIRVJfVU5VU1VBTF9TVVBQTC5GWTIwMTUBAAAAslIlAAIAAAADMTI2AQgAAAAFAAAAATEBAAAACjE4MzI2MzI4NDEDAAAAAjY0AgAAAAI4NwQAAAABMAcAAAAIOC84LzIwMTkIAAAACjEyLzMxLzIwMTUJAAAAATBJCTqLPBzXCGoDMNM8HNcIHkNJUS5YVFJBOkRCMS5JUV9JTkNfVEFYLkZZMjAwOQEAAADP2BYAAgAAAAQ4Ni45AQgAAAAFAAAAATEBAAAACjE0NjI5NjA5OTkDAAAAAjUwAgAAAAI3NQQAAAABMAcAAAAIOC84LzIwMTkIAAAACjEyLzMxLzIwMDkJAAAAATDV2CmNPBzXCPdBDNM8HNcIKUNJUS5OQVNEQVFHUzpOREFRLklRX0VCSVREQS5GWTIwMTcuLi4uSlBZAQAAALdMCwACAAAACTE0MTQ2OS41NgEIAAAABQAAAAExAQAAAAoxOTQ2Njc2MzQ2AwAAAAI3OQIAAAAENDA1MQQAAAABMAcAAAAIOC84LzIwMTkIAAAACjEyLzMxLzIwMTcJAAAAATBUXoSIPBzXCPkH3tM8HNcIJkNJUS5T</t>
  </si>
  <si>
    <t>R1g6UzY4LklRX0NIQU5HRV9JTlZFTlRPUlkuRlkyMDE0AQAAAKVSJQADAAAAAACNqeWLPBzXCPQ+K9M8HNcILUNJUS5UU0U6ODc2Ni5JUV9ERUZfVEFYX0FTU0VUU19DVVJSRU5ULkZZMjAxMwEAAADx7QQAAwAAAAAAbKLxkDwc1wh5BWPSPBzXCCZDSVEuU0VISzozODguSVFfRUZGRUNUX1RBWF9SQVRFLkZZMjAxNQEAAACyUiUAAgAAAAcxNC41MTgyAQgAAAAFAAAAATEBAAAACjE4MzI2MzI4NDEDAAAAAjY0AgAAAAQ0Mzc2BAAAAAEwBwAAAAg4LzgvMjAxOQgAAAAKMTIvMzEvMjAxNQkAAAABMEkJOos8HNcIg+h50zwc1wggQ0lRLlNHWDpTNjguSVFfQ0FTSF9GSU5BTi5GWTIwMDkBAAAApVIlAAIAAAAILTQzMi45NDkBCAAAAAUAAAABMQEAAAAKMTM5NzQ3OTc2NAMAAAADMTM4AgAAAAQyMDA0BAAAAAEwBwAAAAg4LzgvMjAxOQgAAAAJNi8zMC8yMDA5CQAAAAEwhxc5jDwc1wgWKjfTPBzXCBlDSVEuU0VISzozODguSVFfQVIuRlkyMDA4AQAAALJSJQACAAAABzgyNTUuOTYBCAAAAAUAAAABMQEAAAAKMTM0OTYzMzUzMAMAAAACNjQCAAAABDEwMjEEAAAAATAHAAAACDgvOC8yMDE5CAAAAAoxMi8zMS8yMDA4CQAAAAEwjanlizwc1wiGd0XTPBzXCBxDSVEuTllTRTpJQ0UuSVFfTklfQ0YuRlkyMDE2AQAAAGCCEAACAAAABDE0MzABCAAAAAUAAAABMQEAAAAKMTk0NDA0NjAwMQMAAAADMTYwAgAAAAQyMTUw</t>
  </si>
  <si>
    <t>BAAAAAEwBwAAAAg4LzgvMjAxOQgAAAAKMTIvMzEvMjAxNgkAAAABMCXVr488HNcIgo5s0jwc1wgpQ0lRLlRTRTo4NjA0LklRX1RPVEFMX0RFQlRfQ0FQSVRBTC5GWTIwMTEBAAAAKKgTAAIAAAAHOTIuMjU0MwEIAAAABQAAAAExAQAAAAoxNjI0MTUyOTg2AwAAAAI3OQIAAAAENDE4NgQAAAABMAcAAAAIOC84LzIwMTkIAAAACTMvMzEvMjAxMQkAAAABMC0MToo8HNcIuNOF0zwc1wgiQ0lRLlNFSEs6Mzg4LklRX0VCSVRfTUFSR0lOLkZZMjAxNwEAAACyUiUAAgAAAAc2NS45OTM3AQgAAAAFAAAAATEBAAAACjE5NTAzMDkzMTMDAAAAAjY0AgAAAAQ0MDUzBAAAAAEwBwAAAAg4LzgvMjAxOQgAAAAKMTIvMzEvMjAxNwkAAAABMOT9gYg8HNcIds/D0zwc1wgiQ0lRLlRTRTo4MzA2LklRX0dBSU5fSU5WRVNULkZZMjAxMgEAAAA9fCUAAwAAAAAAPbeykTwc1wjZ5/7RPBzXCCpDSVEuVFNFOjg2MDQuSVFfVE9UQUxfRVFVSVRZLkZZMjAxMy4uLi5KUFkBAAAAKKgTAAIAAAAHMjMxODk4MwEIAAAABQAAAAExAQAAAAoxNzQ0MDM2MTI4AwAAAAI3OQIAAAAEMTI3NQQAAAABMAcAAAAIOC84LzIwMTkIAAAACTMvMzEvMjAxMwkAAAABMKd96Ig8HNcIr6Xb0zwc1wgkQ0lRLk5BU0RBUUdTOk5EQVEuSVFfTkVUX0RFQlQuRlkyMDA3AQAAALdMCwACAAAACS0xMjA2Ljg3NgEIAAAABQAAAAExAQAAAAoxMzI1MTI1ODgyAwAA</t>
  </si>
  <si>
    <t>AAMxNjACAAAABDQzNjQEAAAAATAHAAAACDgvOC8yMDE5CAAAAAoxMi8zMS8yMDA3CQAAAAEwIxegjjwc1wgpI8fSPBzXCCFDSVEuVFNFOjg2OTcuSVFfQ0FTSF9FUVVJVi5GWTIwMDkBAAAAr511AgIAAAAFMzEyODgBCAAAAAUAAAABMQEAAAAKMTU5ODkwNTUzNAMAAAACNzkCAAAABDEwOTYEAAAAATAHAAAACDgvOC8yMDE5CAAAAAkzLzMxLzIwMDkJAAAAATCxAyiUPBzXCOph1tE8HNcIDkNJUS4uSVFfREFfQ0YuBQAAAAEAAAAIAAAAFChJbnZhbGlkIElkZW50aWZpZXIpt20Dtjwc1wi3bQO2PBzXCDlDSVEuVFNFOjg3NjYuSVFfQ1VTVE9NX0JFVEEuLTEwNFcuMjAwOS8wMy8zMS4uXk4yMjUuSlBZLkgBAAAA8e0EAAIAAAAQMC44MDgxMTIyOTEyODI5NwCDX/2sPBzXCIy37tM8HNcIJ0NJUS5OQVNEQVFHUzpOREFRLklRX0RBX1NVUFBMX0NGLkZZMjAxNAEAAAC3TAsAAgAAAAI2OAEIAAAABQAAAAExAQAAAAoxODMwMzM1MjIxAwAAAAMxNjACAAAABDIxNzEEAAAAATAHAAAACDgvOC8yMDE5CAAAAAoxMi8zMS8yMDE0CQAAAAEwOXyDjjwc1wh3AoLSPBzXCCNDSVEuVFNFOjg3NjYuSVFfQkVUQV81WVIuMjAxNS8wMy8zMQEAAADx7QQAAgAAABEwLjc5MjU1Nzc4MzU4MDA5MgCDX/2sPBzXCIy37tM8HNcIJ0NJUS5MU0U6TFNFLklRX1RPVEFMX0RFQlQuRlkyMDE0Li4uLkpQWQEAAAC6Fj0AAgAAAA0zMjMy</t>
  </si>
  <si>
    <t>OTUuMTg4MTg3AQgAAAAFAAAAATEBAAAACjE3ODE4NTMyMzUDAAAAAjc5AgAAAAQ0MTczBAAAAAEwBwAAAAg4LzgvMjAxOQgAAAAKMTIvMzEvMjAxNAkAAAABMKd96Ig8HNcIF3/U0zwc1wgqQ0lRLk5BU0RBUUdTOk5EQVEuSVFfU1BFQ0lBTF9ESVZfQ0YuRlkyMDA4AQAAALdMCwADAAAAAAB3UpuOPBzXCIp2l9I8HNcIJENJUS5YVFJBOkRCMS5JUV9TQUxFX0lOVEFOX0NGLkZZMjAwOAEAAADP2BYAAgAAAAUtNDAuMQEIAAAABQAAAAExAQAAAAoxNDYyOTYxMjIzAwAAAAI1MAIAAAAEMjAyOQQAAAABMAcAAAAIOC84LzIwMTkIAAAACjEyLzMxLzIwMDgJAAAAATDV2CmNPBzXCKxoE9M8HNcIJkNJUS5UU0U6ODMwNi5JUV9ERUZfVEFYX0xJQUJfTFQuRlkyMDEyAQAAAD18JQACAAAABTQxMDEzAQgAAAAFAAAAATEBAAAACjE2ODg1MTU5NTkDAAAAAjc5AgAAAAQxMDI3BAAAAAEwBwAAAAg4LzgvMjAxOQgAAAAJMy8zMS8yMDEyCQAAAAEwPbeykTwc1wjCbSfSPBzXCClDSVEuVFNFOjg2OTcuSVFfSU5WRVNUX1NFQ1VSSVRZX0NGLkZZMjAxMAEAAACvnXUCAgAAAAUtODYzMwEIAAAABQAAAAExAQAAAAoxNTk4OTA1NDkzAwAAAAI3OQIAAAAEMjAyNwQAAAABMAcAAAAIOC84LzIwMTkIAAAACTMvMzEvMjAxMAkAAAABMLEDKJQ8HNcInprw0Twc1wgfQ0lRLkVOWFRQQTpFTlguSVFfRUJJVERBLkZZMjAwOAEAAABi</t>
  </si>
  <si>
    <t>RFQAAwAAAAAAlCiAjzwc1wgFUJDSPBzXCC5DSVEuVFNFOjg2MDEuSVFfVE9UQUxfTElBQl9UT1RBTF9BU1NFVFMuRlkyMDEyAQAAAP5UDQACAAAABzk0Ljk3MDkBCAAAAAUAAAABMQEAAAAKMTU1NzUxOTI3OAMAAAACNzkCAAAABDQxODgEAAAAATAHAAAACDgvOC8yMDE5CAAAAAkzLzMxLzIwMTIJAAAAATBZblCKPBzXCMmZitM8HNcIKENJUS5OQVNEQVFHUzpOREFRLklRX0JFVEFfNVlSLjIwMTEvMTIvMzEBAAAAt0wLAAIAAAARMC45MDgyMDYyNjQ1MDM2OTgAg1/9rDwc1wjLGfHTPBzXCCFDSVEuVFNFOjg2OTcuSVFfQ09NTU9OX1JFUC5GWTIwMTABAAAAr511AgMAAAAAALEDKJQ8HNcI8HbK0Twc1wggQ0lRLk5ZU0U6SUNFLklRX0JVSUxESU5HUy5GWTIwMDgBAAAAYIIQAAMAAAAAAHM3so88HNcIovNP0jwc1wgiQ0lRLkVOWFRQQTpFTlguSVFfU0dBX1NVUFBMLkZZMjAxMwEAAABiRFQAAgAAAAYxMzIuNzIBCAAAAAUAAAABMQEAAAAKMTcyNTIxOTk0MQMAAAACNTACAAAAAzEwMgQAAAABMAcAAAAIOC84LzIwMTkIAAAACjEyLzMxLzIwMTMJAAAAATDjioKPPBzXCPzGhtI8HNcIJENJUS5TR1g6UzY4LklRX09USEVSX0NMX1NVUFBMLkZZMjAxOAEAAAClUiUAAgAAAAYyMy4wMTEBCAAAAAUAAAABMQEAAAAKMTkwMzg0Mjc5MgMAAAADMTM4AgAAAAQxMDU3BAAAAAEwBwAAAAg4LzgvMjAxOQgAAAAJNi8z</t>
  </si>
  <si>
    <t>MC8yMDE4CQAAAAEwjanlizwc1whdjxrTPBzXCCxDSVEuTFNFOkxTRS5JUV9DQVNIX0NPTlZFUlNJT04uRlkyMDA5Li4uLkpQWQEAAAC6Fj0AAwAAAAAAp33oiDwc1wjXHNLTPBzXCCRDSVEuTllTRTpJQ0UuSVFfQ0FTSF9JTlRFUkVTVC5GWTIwMTYBAAAAYIIQAAIAAAADMTcwAQgAAAAFAAAAATEBAAAACjE5NDQwNDYwMDEDAAAAAzE2MAIAAAAEMzAyOAQAAAABMAcAAAAIOC84LzIwMTkIAAAACjEyLzMxLzIwMTYJAAAAATAl1a+PPBzXCGaIqtI8HNcIKkNJUS5OWVNFOklDRS5JUV9JTkNfVEFYX1BBWV9DVVJSRU5ULkZZMjAxNAEAAABgghAAAwAAAAAAQnOtjzwc1wgU2nrSPBzXCDFDSVEuTkFTREFRR1M6TkRBUS5JUV9ORVRfREVCVF9FQklUREFfQ0FQRVguRlkyMDA3AQAAALdMCwADAAAAAk5NAQgAAAAFAAAAATEBAAAACjEzMjUxMjU4ODIDAAAAAzE2MAIAAAAFMjMzMTQEAAAAATAHAAAACDgvOC8yMDE5CAAAAAoxMi8zMS8yMDA3CQAAAAEwnuV5iTwc1wgUgrXTPBzXCCNDSVEuU0VISzozODguSVFfQkFTSUNfV0VJR0hULkZZMjAwOAEAAACyUiUAAgAAAAsxMDcyLjIyMzAxMQCNqeWLPBzXCL7cKNM8HNcIIkNJUS5MU0U6TFNFLklRX1RPVEFMX0FTU0VUUy5GWTIwMDgBAAAAuhY9AAIAAAAHMTk1NjQuMgEIAAAABQAAAAExAQAAAAoxMzEyNDYwNDMxAwAAAAI1NQIAAAAEMTAwNwQAAAABMAcAAAAIOC84</t>
  </si>
  <si>
    <t>LzIwMTkIAAAACTMvMzEvMjAwOAkAAAABMHELgo08HNcIeAny0jwc1wgkQ0lRLlRTRTo4NzY2LklRX1BFUklPRERBVEVfSVMuRlkyMDEzAQAAAPHtBAAFAAAACjIwMTMvMDMvMzEAbKLxkDwc1whxkU3SPBzXCCdDSVEuRU5YVFBBOkVOWC5JUV9SRVRVUk5fQ0FQSVRBTC5GWTIwMTUBAAAAYkRUAAIAAAAHMjkuMTA2MwEIAAAABQAAAAExAQAAAAoxODM1NjQzNDM0AwAAAAI1MAIAAAAENDM2MwQAAAABMAcAAAAIOC84LzIwMTkIAAAACjEyLzMxLzIwMTUJAAAAATCe5XmJPBzXCIBGutM8HNcIJENJUS5MU0U6TFNFLklRX1NUX0RFQlRfUkVQQUlELkZZMjAxNwEAAAC6Fj0AAwAAAAAAcQuCjTwc1wik58vSPBzXCCVDSVEuVFNFOjg3NjYuSVFfTFRfREVCVF9JU1NVRUQuRlkyMDEwAQAAAPHtBAACAAAABDY0NTUBCAAAAAUAAAABMQEAAAAKMTM4Mjc2MzYwOAMAAAACNzkCAAAABDIwMzQEAAAAATAHAAAACDgvOC8yMDE5CAAAAAkzLzMxLzIwMTAJAAAAATBsovGQPBzXCEijYNI8HNcIHENJUS5MU0U6TFNFLklRX0VCSVREQS5GWTIwMTQBAAAAuhY9AAIAAAAKNTcxLjc4MzI5OAEIAAAABQAAAAExAQAAAAoxNzgxODUzMjM1AwAAAAI1NQIAAAAENDA1MQQAAAABMAcAAAAIOC84LzIwMTkIAAAACjEyLzMxLzIwMTQJAAAAATBxC4KNPBzXCKTny9I8HNcIKENJUS5UU0U6ODMwNi5JUV9UT1RBTF9ERUJUX0VRVUlUWS5G</t>
  </si>
  <si>
    <t>WTIwMTcBAAAAPXwlAAMAAAAAAPuvDYo8HNcIKfmr0zwc1wgiQ0lRLlRTRTo4NzY2LklRX0xFVkVSRURfRkNGLkZZMjAxNgEAAADx7QQAAgAAAAo4MjM0MzguMTI1AQgAAAAFAAAAATEBAAAACjE3OTk3ODgzMzADAAAAAjc5AgAAAAQ0NDIyBAAAAAEwBwAAAAg4LzgvMjAxOQgAAAAJMy8zMS8yMDE2CQAAAAEwWquUkDwc1wgsL0vSPBzXCCZDSVEuU0dYOlM2OC5JUV9DQVNIX09QRVIuRlkyMDE1Li4uLkpQWQEAAAClUiUAAgAAAAwzODk1NC44NDg0NDIBCAAAAAUAAAABMQEAAAAKMTgwODM1MTYwOAMAAAACNzkCAAAABDIwMDYEAAAAATAHAAAACDgvOC8yMDE5CAAAAAk2LzMwLzIwMTUJAAAAATCnfeiIPBzXCBd/1NM8HNcIIkNJUS5TR1g6UzY4LklRX0lOVEVSRVNUX0VYUC5GWTIwMTEBAAAApVIlAAMAAAAAAIcXOYw8HNcIX5L70jwc1wgZQ0lRLlRTRTo4MzA2LklRX0FFLkZZMjAxNwEAAAA9fCUAAgAAAAczODAyMzA5AQgAAAAFAAAAATEBAAAACjE5NzA4MzUzMzIDAAAAAjc5AgAAAAQxMDE2BAAAAAEwBwAAAAg4LzgvMjAxOQgAAAAJMy8zMS8yMDE3CQAAAAEwjZO/kDwc1wjCbSfSPBzXCCVDSVEuVFNFOjg3NjYuSVFfREFZU19TQUxFU19PVVQuRlkyMDE0AQAAAPHtBAADAAAAAAAxEhCKPBzXCCv8jNM8HNcIJENJUS5YVFJBOkRCMS5JUV9DQVNIX0lOVEVSRVNULkZZMjAwOAEAAADP2BYAAgAAAAUyNjMu</t>
  </si>
  <si>
    <t>NQEIAAAABQAAAAExAQAAAAoxNDYyOTYxMjIzAwAAAAI1MAIAAAAEMzAyOAQAAAABMAcAAAAIOC84LzIwMTkIAAAACjEyLzMxLzIwMDgJAAAAATDV2CmNPBzXCNxZ4dI8HNcIJUNJUS5OWVNFOklDRS5JUV9TUEVDSUFMX0RJVl9DRi5GWTIwMTQBAAAAYIIQAAMAAAAAAEJzrY88HNcILSmJ0jwc1wggQ0lRLkxTRTpMU0UuSVFfQ0FTSF9GSU5BTi5GWTIwMTQBAAAAuhY9AAIAAAALMTg5Ny4xOTk1MjYBCAAAAAUAAAABMQEAAAAKMTc4MTg1MzIzNQMAAAACNTUCAAAABDIwMDQEAAAAATAHAAAACDgvOC8yMDE5CAAAAAoxMi8zMS8yMDE0CQAAAAEwcQuCjTwc1wik58vSPBzXCCpDSVEuVFNFOjgzMDYuSVFfSU5URVJFU1RfSU5WRVNUX0lOQy5GWTIwMTgBAAAAPXwlAAMAAAAAAI2Tv5A8HNcIr/Bu0jwc1wgfQ0lRLkxTRTpMU0UuSVFfT1RIRVJfUkVWLkZZMjAxNgEAAAC6Fj0AAgAAAAM1MTQBCAAAAAUAAAABMQEAAAAKMTg3OTI5NTc3MAMAAAACNTUCAAAAAzM1NwQAAAABMAcAAAAIOC84LzIwMTkIAAAACjEyLzMxLzIwMTYJAAAAATBxC4KNPBzXCCQw+dI8HNcIJkNJUS5UU0U6ODY5Ny5JUV9BU1NFVF9XUklURURPV04uRlkyMDA5AQAAAK+ddQICAAAABC0yNzEBCAAAAAUAAAABMQEAAAAKMTU5ODkwNTUzNAMAAAACNzkCAAAAAjMyBAAAAAEwBwAAAAg4LzgvMjAxOQgAAAAJMy8zMS8yMDA5CQAAAAEwsQMolDwc</t>
  </si>
  <si>
    <t>1wj46t/RPBzXCB5DSVEuTkFTREFRR1M6TkRBUS5JUV9ETy5GWTIwMTMBAAAAt0wLAAMAAAAAAHdSm448HNcIo+2N0jwc1wgiQ0lRLlNHWDpTNjguSVFfR1JPU1NfTUFSR0lOLkZZMjAxOAEAAAClUiUAAgAAAAc3OS40ODg1AQgAAAAFAAAAATEBAAAACjE5MDM4NDI3OTIDAAAAAzEzOAIAAAAENDA3NAQAAAABMAcAAAAIOC84LzIwMTkIAAAACTYvMzAvMjAxOAkAAAABMOT9gYg8HNcIKmrg0zwc1wgaQ0lRLlRTRTo4MzA2LklRX0NJUC5GWTIwMTYBAAAAPXwlAAIAAAAFMzg0OTEBCAAAAAUAAAABMQEAAAAKMTg5NTkxMjY4NAMAAAACNzkCAAAABDMwMzMEAAAAATAHAAAACDgvOC8yMDE5CAAAAAkzLzMxLzIwMTYJAAAAATCNk7+QPBzXCBu1c9I8HNcIJ0NJUS5TR1g6UzY4LklRX1BST1ZfQkFEX0RFQlRTX0NGLkZZMjAxNwEAAAClUiUAAwAAAAAAjanlizwc1wj0PivTPBzXCCpDSVEuTkFTREFRR1M6TkRBUS5JUV9ESUxVVF9FUFNfRVhDTC5GWTIwMTABAAAAt0wLAAIAAAAIMS45MDk5OTkBCAAAAAUAAAABMQEAAAAKMTU4OTExNzY0MAMAAAADMTYwAgAAAAMxNDIEAAAAATAHAAAACDgvOC8yMDE5CAAAAAoxMi8zMS8yMDEwCQAAAAEwd1Kbjjwc1wh8i4vSPBzXCCZDSVEuVFNFOjg2MDEuSVFfQ1VTVE9NX0JFVEEuMjAxMS8wMy8zMQEAAAD+VA0AAgAAABAxLjE0MzQyMjE5MTYzOTM3AINf/aw8HNcIWlXs0zwc</t>
  </si>
  <si>
    <t>1wgoQ0lRLk5ZU0U6SUNFLklRX1RPVEFMX0RFQlRfRUJJVERBLkZZMjAxNAEAAABgghAAAgAAAAgyLjMzMzMzMwEIAAAABQAAAAExAQAAAAoxODI2NjUzNDUyAwAAAAMxNjACAAAABDQxOTIEAAAAATAHAAAACDgvOC8yMDE5CAAAAAoxMi8zMS8yMDE0CQAAAAEwMRIQijwc1wiHSZvTPBzXCCNDSVEuU0VISzozODguSVFfQkVUQV81WVIuMjAxNC8xMi8zMQEAAACyUiUAAgAAABEwLjk5NDM2NDIwOTU4ODI2NgCDX/2sPBzXCMGi+tM8HNcIIENJUS5UU0U6ODYwNC5JUV9JTlZFTlRPUlkuRlkyMDE3AQAAACioEwADAAAAAACwHhGTPBzXCMJz6dE8HNcILkNJUS5OWVNFOklDRS5JUV9PVEhFUl9GSU5BTkNFX0FDVF9TVVBQTC5GWTIwMDkBAAAAYIIQAAIAAAAGLTMuODcxAQgAAAAFAAAAATEBAAAACjE0OTQ0NjYyMTkDAAAAAzE2MAIAAAAEMjA1MAQAAAABMAcAAAAIOC84LzIwMTkIAAAACjEyLzMxLzIwMDkJAAAAATBzN7KPPBzXCD6vsdI8HNcIHENJUS5UU0U6ODc2Ni5JUV9FQklUQS5GWTIwMDgBAAAA8e0EAAIAAAAGMjAwMjk3AQgAAAAFAAAAATEBAAAACjEyNTkwNzE0MDUDAAAAAjc5AgAAAAYxMDA2ODkEAAAAATAHAAAACDgvOC8yMDE5CAAAAAkzLzMxLzIwMDgJAAAAATDX9cGQPBzXCCa+FtI8HNcIJENJUS5UU0U6ODYwNC5JUV9JTkNfRVFVSVRZX0NGLkZZMjAwOQEAAAAoqBMAAgAAAAUxMjg0MgEIAAAA</t>
  </si>
  <si>
    <t>BQAAAAExAQAAAAoxNDU5NjA1Mzc4AwAAAAI3OQIAAAAEMjA4NgQAAAABMAcAAAAIOC84LzIwMTkIAAAACTMvMzEvMjAwOQkAAAABMNOVB5M8HNcIbyAZ0jwc1wgfQ0lRLlRTRTo4Njk3LklRX0FSX1RVUk5TLkZZMjAxMwEAAACvnXUCAgAAAAg5LjQwMzI3NwEIAAAABQAAAAExAQAAAAoxNjIzMTU3Njg3AwAAAAI3OQIAAAAENDAwMQQAAAABMAcAAAAIOC84LzIwMTkIAAAACTMvMzEvMjAxMwkAAAABMJXKkIo8HNcIISR10zwc1wgiQ0lRLlRTRTo4MzA2LklRX0FEVkVSVElTSU5HLkZZMjAxMwEAAAA9fCUAAwAAAAAAPbeykTwc1wiUhfzRPBzXCCpDSVEuTkFTREFRR1M6TkRBUS5JUV9TUEVDSUFMX0RJVl9DRi5GWTIwMTcBAAAAt0wLAAMAAAAAADl8g448HNcImXDV0jwc1wgeQ0lRLlhUUkE6REIxLklRX1NUX0RFQlQuRlkyMDEwAQAAAM/YFgACAAAABTQzMi43AQgAAAAFAAAAATEBAAAACjE1NDEyODI4MTYDAAAAAjUwAgAAAAQxMDQ2BAAAAAEwBwAAAAg4LzgvMjAxOQgAAAAKMTIvMzEvMjAxMAkAAAABMNXYKY08HNcI7s320jwc1wggQ0lRLlRTRTo4NjA0LklRX0RJVkVTVF9DRi5GWTIwMTABAAAAKKgTAAMAAAAAANOVB5M8HNcI2ef+0Twc1wggQ0lRLlRTRTo4Njk3LklRX1BBUlRfVElNRS5GWTIwMTUBAAAAr511AgMAAAAAAPmAE5M8HNcI/+3A0Twc1wgiQ0lRLkxTRTpMU0UuSVFfQkVUQV8xWVIuMjAx</t>
  </si>
  <si>
    <t>Ny8xMi8zMQEAAAC6Fj0AAgAAABEwLjExNjQyMjY4NjQ0NjM0MwCDX/2sPBzXCHdA+NM8HNcIK0NJUS5TR1g6UzY4LklRX0RFQlRfRVFVSVZfT1BFUl9MRUFTRS5GWTIwMTEBAAAApVIlAAIAAAAHMTkwLjc5MgEIAAAABQAAAAExAQAAAAoxNTYxNDA2NjAxAwAAAAMxMzgCAAAABTIxNjcxBAAAAAEwBwAAAAg4LzgvMjAxOQgAAAAJNi8zMC8yMDExCQAAAAEwhxc5jDwc1wj3QQzTPBzXCCRDSVEuWFRSQTpEQjEuSVFfUEVSSU9EREFURV9JUy5GWTIwMTIBAAAAz9gWAAUAAAAKMjAxMi8xMi8zMQBUOyyNPBzXCGcGEdM8HNcIJkNJUS5OQVNEQVFHUzpOREFRLklRX05FVF9DSEFOR0UuRlkyMDE2AQAAALdMCwACAAAAAjYxAQgAAAAFAAAAATEBAAAACjE5NDY2NzYzNjQDAAAAAzE2MAIAAAAEMjA5MwQAAAABMAcAAAAIOC84LzIwMTkIAAAACjEyLzMxLzIwMTYJAAAAATA5fIOOPBzXCA2849I8HNcIJ0NJUS5OWVNFOklDRS5JUV9DQVNIX09QRVIuRlkyMDEzLi4uLkpQWQEAAABgghAAAgAAAAg3NzI4NS4yNQEIAAAABQAAAAExAQAAAAoxNzc0NzE1MjQ5AwAAAAI3OQIAAAAEMjAwNgQAAAABMAcAAAAIOC84LzIwMTkIAAAACjEyLzMxLzIwMTMJAAAAATCnfeiIPBzXCK+l29M8HNcILkNJUS5UU0U6ODYwMS5JUV9UT1RBTF9MSUFCX1RPVEFMX0FTU0VUUy5GWTIwMTQBAAAA/lQNAAIAAAAHOTMuNTY1NgEIAAAABQAA</t>
  </si>
  <si>
    <t>AAExAQAAAAoxNjg4NTI5Mjg3AwAAAAI3OQIAAAAENDE4OAQAAAABMAcAAAAIOC84LzIwMTkIAAAACTMvMzEvMjAxNAkAAAABMFluUIo8HNcIyZmK0zwc1wgcQ0lRLlRTRTo4MzA2LklRX0NBUEVYLkZZMjAxNQEAAAA9fCUAAgAAAActMTYyNzg1AQgAAAAFAAAAATEBAAAACjE4NDk1NTMyMzADAAAAAjc5AgAAAAQyMDIxBAAAAAEwBwAAAAg4LzgvMjAxOQgAAAAJMy8zMS8yMDE1CQAAAAEwjZO/kDwc1whxrAPSPBzXCCZDSVEuVFNFOjg2MDEuSVFfTE9BTlNfUkVDRUlWX0xULkZZMjAwOAEAAAD+VA0AAwAAAAAApEsNkjwc1wiqCyXSPBzXCCpDSVEuRU5YVFBBOkVOWC5JUV9UT1RBTF9ERUJUX0lTU1VFRC5GWTIwMTcBAAAAYkRUAAIAAAADMTY1AQgAAAAFAAAAATEBAAAACjE5NTMxNTQwOTEDAAAAAjUwAgAAAAQyMTYxBAAAAAEwBwAAAAg4LzgvMjAxOQgAAAAKMTIvMzEvMjAxNwkAAAABMCMXoI48HNcIVaB/0jwc1wgjQ0lRLlRTRTo4NzY2LklRX0VCSVRBX01BUkdJTi5GWTIwMDgBAAAA8e0EAAIAAAAFNi4wMTkBCAAAAAUAAAABMQEAAAAKMTI1OTA3MTQwNQMAAAACNzkCAAAABDQ0MTkEAAAAATAHAAAACDgvOC8yMDE5CAAAAAkzLzMxLzIwMDgJAAAAATD7rw2KPBzXCJLAkdM8HNcIJENJUS5UU0U6ODc2Ni5JUV9QRVJJT0REQVRFX0lTLkZZMjAxNQEAAADx7QQABQAAAAoyMDE1LzAzLzMxAAJJkpA8HNcI</t>
  </si>
  <si>
    <t>TCxq0jwc1wgZQ0lRLlRTRTo4MzA2LklRX0FSLkZZMjAxOAEAAAA9fCUAAwAAAAAAjZO/kDwc1wj60grSPBzXCCNDSVEuVFNFOjg3NjYuSVFfVE9UQUxfUkVDRUlWLkZZMjAxNAEAAADx7QQAAwAAAAAAbKLxkDwc1whdGlfSPBzXCBpDSVEuVFNFOjg2MDQuSVFfRUJULkZZMjAxNwEAAAAoqBMAAgAAAAYzMjI3OTUBCAAAAAUAAAABMQEAAAAKMTk2OTUwMTY1NgMAAAACNzkCAAAAAzEzOQQAAAABMAcAAAAIOC84LzIwMTkIAAAACTMvMzEvMjAxNwkAAAABMLAeEZM8HNcIFF/10Twc1wgaQ0lRLlhUUkE6REIxLklRX0VCVC5GWTIwMTUBAAAAz9gWAAIAAAAFODc2LjUBCAAAAAUAAAABMQEAAAAKMTgzMjg0NTU2MAMAAAACNTACAAAAAzEzOQQAAAABMAcAAAAIOC84LzIwMTkIAAAACjEyLzMxLzIwMTUJAAAAATBaI4qMPBzXCIZ9B9M8HNcIJENJUS5UU0U6ODY5Ny5JUV9QRVJJT0REQVRFX0lTLkZZMjAxNQEAAACvnXUCBQAAAAoyMDE1LzAzLzMxAPmAE5M8HNcIUa/k0Twc1wgdQ0lRLjAuSVFfTUlOT1JJVFlfSU5URVJFU1QuRlkFAAAAAAAAAAgAAAAVKEludmFsaWQgVGltZSBQZXJpb2QpSQk6izwc1whOlanTPBzXCCVDSVEuU0dYOlM2OC5JUV9ORVRfREVCVF9JU1NVRUQuRlkyMDE3AQAAAKVSJQADAAAAAACNqeWLPBzXCNvHNNM8HNcIIENJUS5TR1g6UzY4LklRX1RPVEFMX0xJQUIuRlkyMDEzAQAAAKVSJQAC</t>
  </si>
  <si>
    <t>AAAABzkwNS43NTUBCAAAAAUAAAABMQEAAAAKMTY5NTI4OTI3MwMAAAADMTM4AgAAAAQxMjc2BAAAAAEwBwAAAAg4LzgvMjAxOQgAAAAJNi8zMC8yMDEzCQAAAAEwhxc5jDwc1whLGwXTPBzXCCVDSVEuVFNFOjg2MDEuSVFfTFRfREVCVF9FUVVJVFkuRlkyMDExAQAAAP5UDQACAAAACDIwOS4xMTUxAQgAAAAFAAAAATEBAAAACjE0NjQ2MDk1MDcDAAAAAjc5AgAAAAQ0MDg1BAAAAAEwBwAAAAg4LzgvMjAxOQgAAAAJMy8zMS8yMDExCQAAAAEwWW5Qijwc1wjJmYrTPBzXCClDSVEuWFRSQTpEQjEuSVFfREFZU19JTlZFTlRPUllfT1VULkZZMjAxMAEAAADP2BYAAwAAAAAAjwAwiTwc1wiVvbDTPBzXCCJDSVEuVFNFOjgzMDYuSVFfREFfU1VQUExfQ0YuRlkyMDEwAQAAAD18JQACAAAABjEyMDI2OAEIAAAABQAAAAExAQAAAAoxNTU2MDk1OTcyAwAAAAI3OQIAAAAEMjE3MQQAAAABMAcAAAAIOC84LzIwMTkIAAAACTMvMzEvMjAxMAkAAAABMD23spE8HNcIwm0n0jwc1wgoQ0lRLlRTRTo4NjAxLklRX01JTk9SSVRZX0lOVEVSRVNULkZZMjAxOQEAAAD+VA0AAgAAAAQzMjExAQgAAAAFAAAAATEBAAAACjE5NzA2OTM5MjIDAAAAAjc5AgAAAAQxMDUyBAAAAAEwBwAAAAg4LzgvMjAxOQgAAAAJMy8zMS8yMDE5CQAAAAEwq2PikTwc1wjq5B3SPBzXCCZDSVEuU0dYOlM2OC5JUV9EQVlTX1BBWUFCTEVfT1VULkZZMjAx</t>
  </si>
  <si>
    <t>NgEAAAClUiUAAwAAAAJOTQEIAAAABQAAAAExAQAAAAoxODU2NTc1OTcwAwAAAAMxMzgCAAAABDQxODMEAAAAATAHAAAACDgvOC8yMDE5CAAAAAk2LzMwLzIwMTYJAAAAATCPADCJPBzXCMqovNM8HNcIKkNJUS5UU0U6ODMwNi5JUV9JTkNfVEFYX1BBWV9DVVJSRU5ULkZZMjAxMgEAAAA9fCUAAwAAAAAAPbeykTwc1wjq5B3SPBzXCCtDSVEuTkFTREFRR1M6TkRBUS5JUV9TQUxFU19NQVJLRVRJTkcuRlkyMDEzAQAAALdMCwACAAAAAjMwAQgAAAAFAAAAATEBAAAACjE3NzgyMDc5NDgDAAAAAzE2MAIAAAAFMjE1NjEEAAAAATAHAAAACDgvOC8yMDE5CAAAAAoxMi8zMS8yMDEzCQAAAAEwd1Kbjjwc1wgpI8fSPBzXCBxDSVEuTllTRTpJQ0UuSVFfRUJJVEEuRlkyMDE4AQAAAGCCEAACAAAABDI5MzQBCAAAAAUAAAABMQEAAAAKMTk0NDA0NTk5MwMAAAADMTYwAgAAAAYxMDA2ODkEAAAAATAHAAAACDgvOC8yMDE5CAAAAAoxMi8zMS8yMDE4CQAAAAEwJdWvjzwc1wgJO5zSPBzXCBNDSVEuMC5JUV9QRU5TSU9OLkZZBQAAAAAAAAAIAAAAFShJbnZhbGlkIFRpbWUgUGVyaW9kKUkJOos8HNcIpDSn0zwc1wgZQ0lRLlhUUkE6REIxLklRX0dXLkZZMjAxNQEAAADP2BYAAgAAAAYyODk4LjgBCAAAAAUAAAABMQEAAAAKMTgzMjg0NTU2MAMAAAACNTACAAAABDExNzEEAAAAATAHAAAACDgvOC8yMDE5CAAAAAoxMi8zMS8y</t>
  </si>
  <si>
    <t>MDE1CQAAAAEwWiOKjDwc1wiEeibTPBzXCCFDSVEuMC5JUV9ERUJUX0VRVUlWX09QRVJfTEVBU0UuRlkFAAAAAAAAAAgAAAAVKEludmFsaWQgVGltZSBQZXJpb2QpSQk6izwc1wiiAKXTPBzXCClDSVEuU0dYOlM2OC5JUV9UT1RBTF9BU1NFVFMuRlkyMDA5Li4uLkpQWQEAAAClUiUAAgAAAAw5NDIyNC4wMTY1MTEBCAAAAAUAAAABMQEAAAAKMTM5NzQ3OTc2NAMAAAACNzkCAAAABDEwMDcEAAAAATAHAAAACDgvOC8yMDE5CAAAAAk2LzMwLzIwMDkJAAAAATBnG+aIPBzXCK+l29M8HNcIKkNJUS5OQVNEQVFHUzpOREFRLklRX09USEVSX0NBX1NVUFBMLkZZMjAwNwEAAAC3TAsAAgAAAAY5Ni4zODUBCAAAAAUAAAABMQEAAAAKMTMyNTEyNTg4MgMAAAADMTYwAgAAAAQxMDU1BAAAAAEwBwAAAAg4LzgvMjAxOQgAAAAKMTIvMzEvMjAwNwkAAAABMCMXoI48HNcIXxd20jwc1wgnQ0lRLkxTRTpMU0UuSVFfQ1VSUkVOVF9QT1JUX0RFQlQuRlkyMDExAQAAALoWPQACAAAAAzAuMQEIAAAABQAAAAExAQAAAAoxNTUxNzQ4ODE2AwAAAAI1NQIAAAAEMTI5NwQAAAABMAcAAAAIOC84LzIwMTkIAAAACTMvMzEvMjAxMQkAAAABMHELgo08HNcImXDV0jwc1wglQ0lRLlNFSEs6Mzg4LklRX09USEVSX0NBX1NVUFBMLkZZMjAxMgEAAACyUiUAAgAAAAQ5MjgzAQgAAAAFAAAAATEBAAAACjE2NjMyODIyMDcDAAAAAjY0AgAAAAQx</t>
  </si>
  <si>
    <t>MDU1BAAAAAEwBwAAAAg4LzgvMjAxOQgAAAAKMTIvMzEvMjAxMgkAAAABMFJ3jYs8HNcIvtwo0zwc1wgiQ0lRLlRTRTo4NzY2LklRX0VCSVRfTUFSR0lOLkZZMjAxMQEAAADx7QQAAgAAAAY1LjkyMTUBCAAAAAUAAAABMQEAAAAKMTQ2NDYwOTU0NQMAAAACNzkCAAAABDQwNTMEAAAAATAHAAAACDgvOC8yMDE5CAAAAAkzLzMxLzIwMTEJAAAAATD7rw2KPBzXCErkt9M8HNcIHkNJUS5OQVNEQVFHUzpOREFRLklRX0dQLkZZMjAwOAEAAAC3TAsAAgAAAAQxNDYwAQgAAAAFAAAAATEBAAAACjE0MzMyNzI1MTQDAAAAAzE2MAIAAAACMTAEAAAAATAHAAAACDgvOC8yMDE5CAAAAAoxMi8zMS8yMDA4CQAAAAEwd1Kbjjwc1wgpI8fSPBzXCCdDSVEuRU5YVFBBOkVOWC5JUV9CQVNJQ19FUFNfRVhDTC5GWTIwMTcBAAAAYkRUAAIAAAAHMy40Njc4OQEIAAAABQAAAAExAQAAAAoxOTUzMTU0MDkxAwAAAAI1MAIAAAAEMzA2NAQAAAABMAcAAAAIOC84LzIwMTkIAAAACjEyLzMxLzIwMTcJAAAAATAjF6COPBzXCHyLi9I8HNcIJENJUS5UU0U6ODYwMS5JUV9TQUxFX0lOVEFOX0NGLkZZMjAxNgEAAAD+VA0AAgAAAAYtMzAxMTMBCAAAAAUAAAABMQEAAAAKMTc5OTc4ODM3MAMAAAACNzkCAAAABDIwMjkEAAAAATAHAAAACDgvOC8yMDE5CAAAAAkzLzMxLzIwMTYJAAAAATBhn92RPBzXCBRKAdI8HNcIIkNJUS5UU0U6ODY5Ny5J</t>
  </si>
  <si>
    <t>UV9MRVZFUkVEX0ZDRi5GWTIwMTEBAAAAr511AgIAAAAJMTYzNDkuNjI1AQgAAAAFAAAAATEBAAAACjE1OTg5MDUzNTUDAAAAAjc5AgAAAAQ0NDIyBAAAAAEwBwAAAAg4LzgvMjAxOQgAAAAJMy8zMS8yMDExCQAAAAEwsQMolDwc1wj46t/RPBzXCBtDSVEuU0VISzozODguSVFfQ09HUy5GWTIwMTMBAAAAslIlAAIAAAADNTQ5AQgAAAAFAAAAATEBAAAACjE3NDI2Mjc2NTEDAAAAAjY0AgAAAAIzNAQAAAABMAcAAAAIOC84LzIwMTkIAAAACjEyLzMxLzIwMTMJAAAAATBSd42LPBzXCPQ+K9M8HNcILUNJUS5OQVNEQVFHUzpOREFRLklRX0ZJWEVEX0FTU0VUX1RVUk5TLkZZMjAwNwEAAAC3TAsAAgAAAAkzNy41MzY5ODIBCAAAAAUAAAABMQEAAAAKMTMyNTEyNTg4MgMAAAADMTYwAgAAAAQ0MDY2BAAAAAEwBwAAAAg4LzgvMjAxOQgAAAAKMTIvMzEvMjAwNwkAAAABMJ7leYk8HNcINA+B0zwc1wghQ0lRLlRTRTo4NzY2LklRX0lOQ19FUVVJVFkuRlkyMDE4AQAAAPHtBAACAAAABS0xNzg1AQgAAAAFAAAAATEBAAAACjE4OTU2MjU1ODQDAAAAAjc5AgAAAAI0NwQAAAABMAcAAAAIOC84LzIwMTkIAAAACTMvMzEvMjAxOAkAAAABMFqrlJA8HNcILC9L0jwc1wgmQ0lRLlRTRTo4NzY2LklRX05FVF9ERUJUX0lTU1VFRC5GWTIwMTkBAAAA8e0EAAIAAAAFLTM1MzcBCAAAAAUAAAABMQEAAAAKMTk3MDY5Mzk1NAMAAAAC</t>
  </si>
  <si>
    <t>NzkCAAAABDIwMDMEAAAAATAHAAAACDgvOC8yMDE5CAAAAAkzLzMxLzIwMTkJAAAAATBaq5SQPBzXCO9ScdI8HNcILENJUS5OWVNFOklDRS5JUV9JTVBVVF9PUEVSX0xFQVNFX0RFUFIuRlkyMDE2AQAAAGCCEAACAAAACDU1LjQxODcyAQgAAAAFAAAAATEBAAAACjE5NDQwNDYwMDEDAAAAAzE2MAIAAAAFMjE2NzMEAAAAATAHAAAACDgvOC8yMDE5CAAAAAoxMi8zMS8yMDE2CQAAAAEwJdWvjzwc1wgJO5zSPBzXCCBDSVEuWFRSQTpEQjEuSVFfSU5WRU5UT1JZLkZZMjAxNgEAAADP2BYAAwAAAAAAWiOKjDwc1wjTUx/TPBzXCB9DSVEuU0dYOlM2OC5JUV9DSEFOR0VfQVAuRlkyMDEyAQAAAKVSJQACAAAABy0xODcuNTEBCAAAAAUAAAABMQEAAAAKMTY1MzI3MDM5MwMAAAADMTM4AgAAAAQyMDE3BAAAAAEwBwAAAAg4LzgvMjAxOQgAAAAJNi8zMC8yMDEyCQAAAAEwhxc5jDwc1wiEeibTPBzXCCRDSVEuVFNFOjg2OTcuSVFfSU1QQUlSTUVOVF9HVy5GWTIwMTEBAAAAr511AgMAAAAAALEDKJQ8HNcIKsTY0Twc1wgqQ0lRLk5BU0RBUUdTOk5EQVEuSVFfU1BFQ0lBTF9ESVZfQ0YuRlkyMDExAQAAALdMCwADAAAAAAB3UpuOPBzXCMJewtI8HNcIHENJUS5TR1g6UzY4LklRX1JEX0VYUC5GWTIwMTEBAAAApVIlAAMAAAAAAIcXOYw8HNcIhHom0zwc1wgpQ0lRLk5BU0RBUUdTOk5EQVEuSVFfTUFSS0VUQ0FQLjIwMTgv</t>
  </si>
  <si>
    <t>MTIvMzEBAAAAt0wLAAIAAAAMMTMzNzMuOTc0NjExAQYAAAAFAAAAATEBAAAACjE5MTk4NDczNzgDAAAAAzE2MAIAAAAGMTAwMDU0BAAAAAEwBwAAAAoxMi8zMS8yMDE4NP36rDwc1wh3QPjTPBzXCCRDSVEuU0VISzozODguSVFfTUFSS0VUQ0FQLjIwMTgvMTIvMzEBAAAAslIlAAIAAAANMjgyNzMwLjUwNjEzMQEGAAAABQAAAAExAQAAAAoxOTE5ODI0Nzg3AwAAAAI2NAIAAAAGMTAwMDU0BAAAAAEwBwAAAAoxMi8zMS8yMDE4NP36rDwc1wj8BP3TPBzXCB1DSVEuVFNFOjg2MDEuSVFfUkRfRVhQLkZZMjAxNwEAAAD+VA0AAwAAAAAAcAHgkTwc1wgUSgHSPBzXCCVDSVEuWFRSQTpEQjEuSVFfTkVUX1JFTlRBTF9FWFAuRlkyMDE2AQAAAM/YFgACAAAABDcwLjMBCAAAAAUAAAABMQEAAAAKMTg3OTA2NDM2MQMAAAACNTACAAAABTI0MjYxBAAAAAEwBwAAAAg4LzgvMjAxOQgAAAAKMTIvMzEvMjAxNgkAAAABMFojiow8HNcIZwYR0zwc1wgqQ0lRLlRTRTo4NjA0LklRX1RPVEFMX0FTU0VUUy5GWTIwMTQuLi4uSlBZAQAAACioEwACAAAACDQzNTIwMzE0AQgAAAAFAAAAATEBAAAACjE3OTcyODEyMzkDAAAAAjc5AgAAAAQxMDA3BAAAAAEwBwAAAAg4LzgvMjAxOQgAAAAJMy8zMS8yMDE0CQAAAAEwZxvmiDwc1wgqauDTPBzXCBVDSVEuMC5JUV9CVUlMRElOR1MuRlkFAAAAAAAAAAgAAAAVKEludmFsaWQgVGltZSBQ</t>
  </si>
  <si>
    <t>ZXJpb2QpSQk6izwc1wj9DaDTPBzXCChDSVEuVFNFOjg2OTcuSVFfRklYRURfQVNTRVRfVFVSTlMuRlkyMDA4AQAAAK+ddQICAAAABzQuODUwNDgBCAAAAAUAAAABMQEAAAAKMTU5ODkwNTMzMwMAAAACNzkCAAAABDQwNjYEAAAAATAHAAAACDgvOC8yMDE5CAAAAAkzLzMxLzIwMDgJAAAAATCVypCKPBzXCIdJm9M8HNcII0NJUS5TR1g6UzY4LklRX0VCSVREQV9NQVJHSU4uRlkyMDE3AQAAAKVSJQACAAAABzUyLjQ3NDgBCAAAAAUAAAABMQEAAAAKMTkwMzg0MjgwNwMAAAADMTM4AgAAAAQ0MDQ3BAAAAAEwBwAAAAg4LzgvMjAxOQgAAAAJNi8zMC8yMDE3CQAAAAEw5P2BiDwc1wgqauDTPBzXCCdDSVEuVFNFOjg2MDEuSVFfREFZU19QQVlBQkxFX09VVC5GWTIwMTkBAAAA/lQNAAMAAAAAAFluUIo8HNcI/Q2g0zwc1wgcQ0lRLkVOWFRQQTpFTlguSVFfRUJULkZZMjAxMAEAAABiRFQAAwAAAAAAlCiAjzwc1whqEbTSPBzXCB9DSVEuTllTRTpJQ0UuSVFfQVJfVFVSTlMuRlkyMDE1AQAAAGCCEAACAAAACDUuMjMxNzg4AQgAAAAFAAAAATEBAAAACjE4NzMzODI3OTYDAAAAAzE2MAIAAAAENDAwMQQAAAABMAcAAAAIOC84LzIwMTkIAAAACjEyLzMxLzIwMTUJAAAAATAxEhCKPBzXCGc3iNM8HNcII0NJUS5YVFJBOkRCMS5JUV9CRVRBXzVZUi4yMDA4LzEyLzMxAQAAAM/YFgACAAAAETAuNzY3ODg2OTY3MTI2NzEy</t>
  </si>
  <si>
    <t>AINf/aw8HNcIsNz10zwc1wgoQ0lRLlRTRTo4NzY2LklRX01JTk9SSVRZX0lOVEVSRVNULkZZMjAxMgEAAADx7QQAAgAAAAUxNjI2MQEIAAAABQAAAAExAQAAAAoxNTU3NTE5MTM3AwAAAAI3OQIAAAAEMTA1MgQAAAABMAcAAAAIOC84LzIwMTkIAAAACTMvMzEvMjAxMgkAAAABMGyi8ZA8HNcIr/Bu0jwc1wgkQ0lRLlRTRTo4MzA2LklRX1NBTEVfSU5UQU5fQ0YuRlkyMDE5AQAAAD18JQACAAAABy0yNzY4ODABCAAAAAUAAAABMQEAAAAKMTk3MDgzNTE4MwMAAAACNzkCAAAABDIwMjkEAAAAATAHAAAACDgvOC8yMDE5CAAAAAkzLzMxLzIwMTkJAAAAATDX9cGQPBzXCOrkHdI8HNcIJ0NJUS5FTlhUUEE6RU5YLklRX09USEVSX0NBX1NVUFBMLkZZMjAxNwEAAABiRFQAAwAAAAAAIxegjjwc1whfF3bSPBzXCCBDSVEuWFRSQTpEQjEuSVFfUEFSVF9USU1FLkZZMjAwOAEAAADP2BYAAwAAAAAA1dgpjTwc1wiDgOjSPBzXCBtDSVEuVFNFOjgzMDYuSVFfR1BQRS5GWTIwMDkBAAAAPXwlAAIAAAAHMjAwNjA1MwEIAAAABQAAAAExAQAAAAoxNDczMjA2MzY2AwAAAAI3OQIAAAAEMTE2OQQAAAABMAcAAAAIOC84LzIwMTkIAAAACTMvMzEvMjAwOQkAAAABMD23spE8HNcIqgsl0jwc1wghQ0lRLlNHWDpTNjguSVFfREFfU1VQUExfQ0YuRlkyMDE0AQAAAKVSJQACAAAABDguNTQBCAAAAAUAAAABMQEAAAAKMTc1NDgwMzc0</t>
  </si>
  <si>
    <t>MwMAAAADMTM4AgAAAAQyMTcxBAAAAAEwBwAAAAg4LzgvMjAxOQgAAAAJNi8zMC8yMDE0CQAAAAEwjanlizwc1wgOtiHTPBzXCCBDSVEuVFNFOjg2MDQuSVFfQ0FTSF9PUEVSLkZZMjAxMQEAAAAoqBMAAgAAAActMjM1MDkwAQgAAAAFAAAAATEBAAAACjE2MjQxNTI5ODYDAAAAAjc5AgAAAAQyMDA2BAAAAAEwBwAAAAg4LzgvMjAxOQgAAAAJMy8zMS8yMDExCQAAAAEwDvgJkzwc1wg3OO7RPBzXCB1DSVEuMC5JUV9UT1RBTF9ERUJUX0VRVUlUWS5GWQUAAAAAAAAACAAAABUoSW52YWxpZCBUaW1lIFBlcmlvZCnk/YGIPBzXCKLx6dM8HNcIKkNJUS5UU0U6ODYwMS5JUV9UT1RBTF9FUVVJVFkuRlkyMDEyLi4uLkpQWQEAAAD+VA0AAgAAAAY5NTE3MDEBCAAAAAUAAAABMQEAAAAKMTU1NzUxOTI3OAMAAAACNzkCAAAABDEyNzUEAAAAATAHAAAACDgvOC8yMDE5CAAAAAkzLzMxLzIwMTIJAAAAATCnfeiIPBzXCKLx6dM8HNcIJENJUS5YVFJBOkRCMS5JUV9DT01NT05fRElWX0NGLkZZMjAxMwEAAADP2BYAAgAAAAYtMzg2LjUBCAAAAAUAAAABMQEAAAAKMTcyMzkxNjk2MgMAAAACNTACAAAABDIwNzQEAAAAATAHAAAACDgvOC8yMDE5CAAAAAoxMi8zMS8yMDEzCQAAAAEwVDssjTwc1whnBhHTPBzXCCZDSVEuU0VISzozODguSVFfQ0FTSF9DT05WRVJTSU9OLkZZMjAxNAEAAACyUiUAAwAAAAAA5P2BiDwc1wj5B97T</t>
  </si>
  <si>
    <t>PBzXCCVDSVEuU0dYOlM2OC5JUV9FRkZFQ1RfVEFYX1JBVEUuRlkyMDA3AQAAAKVSJQACAAAABzEzLjk4MjcBCAAAAAUAAAABMQEAAAAJODExODA0ODMxAwAAAAMxMzgCAAAABDQzNzYEAAAAATAHAAAACDgvOC8yMDE5CAAAAAk2LzMwLzIwMDcJAAAAATBaI4qMPBzXCLNr9NI8HNcIIENJUS5UU0U6ODc2Ni5JUV9PVEhFUl9SRVYuRlkyMDE5AQAAAPHtBAACAAAABjI0Mzg5OAEIAAAABQAAAAExAQAAAAoxOTcwNjkzOTU0AwAAAAI3OQIAAAADMzU3BAAAAAEwBwAAAAg4LzgvMjAxOQgAAAAJMy8zMS8yMDE5CQAAAAEwWquUkDwc1whxkU3SPBzXCCRDSVEuU0dYOlM2OC5JUV9TVF9ERUJUX1JFUEFJRC5GWTIwMDkBAAAApVIlAAMAAAAAAIcXOYw8HNcI90EM0zwc1wgrQ0lRLlNHWDpTNjguSVFfTkVUX0RFQlRfRUJJVERBX0NBUEVYLkZZMjAxMgEAAAClUiUAAwAAAAJOTQEIAAAABQAAAAExAQAAAAoxNjUzMjcwMzkzAwAAAAMxMzgCAAAABTIzMzE0BAAAAAEwBwAAAAg4LzgvMjAxOQgAAAAJNi8zMC8yMDEyCQAAAAEwjwAwiTwc1whdWM3TPBzXCCVDSVEuU0VISzozODguSVFfUFJPVl9CQURfREVCVFMuRlkyMDE1AQAAALJSJQADAAAAAABJCTqLPBzXCGv9bdM8HNcIJUNJUS5UU0U6ODYwNC5JUV9CQVNJQ19FUFNfRVhDTC5GWTIwMTcBAAAAKKgTAAIAAAAJNjcuMjkzNDg0AQgAAAAFAAAAATEBAAAACjE5Njk1</t>
  </si>
  <si>
    <t>MDE2NTYDAAAAAjc5AgAAAAQzMDY0BAAAAAEwBwAAAAg4LzgvMjAxOQgAAAAJMy8zMS8yMDE3CQAAAAEwsB4Rkzwc1wgm2czRPBzXCCFDSVEuWFRSQTpEQjEuSVFfTkVUX0NIQU5HRS5GWTIwMDgBAAAAz9gWAAIAAAAELTU5MgEIAAAABQAAAAExAQAAAAoxNDYyOTYxMjIzAwAAAAI1MAIAAAAEMjA5MwQAAAABMAcAAAAIOC84LzIwMTkIAAAACjEyLzMxLzIwMDgJAAAAATDV2CmNPBzXCA2849I8HNcIKENJUS5UU0U6ODc2Ni5JUV9UT1RBTF9ERUJULkZZMjAxNC4uLi5KUFkBAAAA8e0EAAIAAAAHMTI3OTEyMQEIAAAABQAAAAExAQAAAAoxNzE0ODAyMTMxAwAAAAI3OQIAAAAENDE3MwQAAAABMAcAAAAIOC84LzIwMTkIAAAACTMvMzEvMjAxNAkAAAABMKd96Ig8HNcIoC7l0zwc1wgsQ0lRLkVOWFRQQTpFTlguSVFfVE9UQUxfQVNTRVRTLkZZMjAwOS4uLi5KUFkBAAAAYkRUAAMAAAAAAGcb5og8HNcITpWp0zwc1wgjQ0lRLlRTRTo4NjA0LklRX0lOVEVSRVNUX0VYUC5GWTIwMTUBAAAAKKgTAAMAAAAAALAeEZM8HNcIpYjd0Twc1wglQ0lRLlNHWDpTNjguSVFfQ0FTSF9DT05WRVJTSU9OLkZZMjAxNAEAAAClUiUAAwAAAAAAjwAwiTwc1wjKqLzTPBzXCCRDSVEuRU5YVFBBOkVOWC5JUV9DQVNIX0lOVkVTVC5GWTIwMTcBAAAAYkRUAAIAAAAILTE4NS4wOTMBCAAAAAUAAAABMQEAAAAKMTk1MzE1NDA5MQMAAAAC</t>
  </si>
  <si>
    <t>NTACAAAABDIwMDUEAAAAATAHAAAACDgvOC8yMDE5CAAAAAoxMi8zMS8yMDE3CQAAAAEwIxegjjwc1wiueXjSPBzXCCRDSVEuTllTRTpJQ0UuSVFfTUFSS0VUQ0FQLjIwMTcvMTIvMzEBAAAAYIIQAAIAAAAMNDEyNzkuNDQ2OTc5AQYAAAAFAAAAATEBAAAACjE4NjM4NTQ1MDUDAAAAAzE2MAIAAAAGMTAwMDU0BAAAAAEwBwAAAAoxMi8zMS8yMDE3NP36rDwc1wiMt+7TPBzXCChDSVEuVFNFOjg3NjYuSVFfVE9UQUxfREVCVC5GWTIwMTcuLi4uSlBZAQAAAPHtBAACAAAABzE3MDA4NjABCAAAAAUAAAABMQEAAAAKMTg0OTQ3NjEwNQMAAAACNzkCAAAABDQxNzMEAAAAATAHAAAACDgvOC8yMDE5CAAAAAkzLzMxLzIwMTcJAAAAATCnfeiIPBzXCDFtwdM8HNcIJUNJUS5TR1g6UzY4LklRX05FVF9ERUJUX0lTU1VFRC5GWTIwMTEBAAAApVIlAAMAAAAAAIcXOYw8HNcIhn0H0zwc1wgjQ0lRLlhUUkE6REIxLklRX0ZJTklTSEVEX0lOVi5GWTIwMTUBAAAAz9gWAAMAAAAAAFojiow8HNcIrGgT0zwc1wgkQ0lRLlRTRTo4MzA2LklRX09USEVSX0xJQUJfTFQuRlkyMDEwAQAAAD18JQACAAAABjEzODMwNgEIAAAABQAAAAExAQAAAAoxNTU2MDk1OTcyAwAAAAI3OQIAAAAEMTA2MgQAAAABMAcAAAAIOC84LzIwMTkIAAAACTMvMzEvMjAxMAkAAAABMD23spE8HNcIrhHn0Twc1wguQ0lRLlRTRTo4NjA0LklRX1RPVEFMX0xJ</t>
  </si>
  <si>
    <t>QUJfVE9UQUxfQVNTRVRTLkZZMjAxMwEAAAAoqBMAAgAAAAc5My44ODgxAQgAAAAFAAAAATEBAAAACjE3NDQwMzYxMjgDAAAAAjc5AgAAAAQ0MTg4BAAAAAEwBwAAAAg4LzgvMjAxOQgAAAAJMy8zMS8yMDEzCQAAAAEwLQxOijwc1whnN4jTPBzXCCtDSVEuVFNFOjgzMDYuSVFfTUlOT1JJVFlfSU5URVJFU1RfSVMuRlkyMDA5AQAAAD18JQACAAAABTM2MjU5AQgAAAAFAAAAATEBAAAACjE0NzMyMDYzNjYDAAAAAjc5AgAAAAI4MwQAAAABMAcAAAAIOC84LzIwMTkIAAAACTMvMzEvMjAwOQkAAAABMD23spE8HNcImpQu0jwc1wgsQ0lRLlRTRTo4Njk3LklRX0lNUFVUX09QRVJfTEVBU0VfREVQUi5GWTIwMDkBAAAAr511AgIAAAAKNjQ0OS45MjM2OAEIAAAABQAAAAExAQAAAAoxNTk4OTA1NTM0AwAAAAI3OQIAAAAFMjE2NzMEAAAAATAHAAAACDgvOC8yMDE5CAAAAAkzLzMxLzIwMDkJAAAAATCxAyiUPBzXCOph1tE8HNcIGUNJUS5UU0U6ODY5Ny5JUV9HVy5GWTIwMTcBAAAAr511AgIAAAAFNjczNzQBCAAAAAUAAAABMQEAAAAKMTg0NjkxMjMwMQMAAAACNzkCAAAABDExNzEEAAAAATAHAAAACDgvOC8yMDE5CAAAAAkzLzMxLzIwMTcJAAAAATA54xWTPBzXCFGv5NE8HNcIH0NJUS5OWVNFOklDRS5JUV9ORVRfREVCVC5GWTIwMTgBAAAAYIIQAAIAAAAENjcxNwEIAAAABQAAAAExAQAAAAoxOTQ0MDQ1OTkzAwAA</t>
  </si>
  <si>
    <t>AAMxNjACAAAABDQzNjQEAAAAATAHAAAACDgvOC8yMDE5CAAAAAoxMi8zMS8yMDE4CQAAAAEwJdWvjzwc1wij7Y3SPBzXCCNDSVEuTFNFOkxTRS5JUV9FQklUREFfTUFSR0lOLkZZMjAxOAEAAAC6Fj0AAgAAAAc1OS42NTMyAQgAAAAFAAAAATEBAAAACjE5NTA4NjQyMTcDAAAAAjU1AgAAAAQ0MDQ3BAAAAAEwBwAAAAg4LzgvMjAxOQgAAAAKMTIvMzEvMjAxOAkAAAABMI8AMIk8HNcI3ZPI0zwc1wgmQ0lRLkVOWFRQQTpFTlguSVFfQ0FTSF9JTlRFUkVTVC5GWTIwMTcBAAAAYkRUAAIAAAAFMC43MTIBCAAAAAUAAAABMQEAAAAKMTk1MzE1NDA5MQMAAAACNTACAAAABDMwMjgEAAAAATAHAAAACDgvOC8yMDE5CAAAAAoxMi8zMS8yMDE3CQAAAAEwIxegjjwc1wiKdpfSPBzXCC9DSVEuVFNFOjg2MDQuSVFfSU1QVVRfT1BFUl9MRUFTRV9JTlRfRVhQLkZZMjAxMwEAAAAoqBMAAwAAAAAADvgJkzwc1wgf1uvRPBzXCCdDSVEuTkFTREFRR1M6TkRBUS5JUV9HQUlOX0lOVkVTVC5GWTIwMTABAAAAt0wLAAIAAAACLTMBCAAAAAUAAAABMQEAAAAKMTU4OTExNzY0MAMAAAADMTYwAgAAAAI2MgQAAAABMAcAAAAIOC84LzIwMTkIAAAACjEyLzMxLzIwMTAJAAAAATB3UpuOPBzXCNvVuNI8HNcIKkNJUS5UU0U6ODY5Ny5JUV9DVVJSRU5UX1BPUlRfTEVBU0VTLkZZMjAxMAEAAACvnXUCAgAAAAIxOAEIAAAABQAAAAExAQAA</t>
  </si>
  <si>
    <t>AAoxNTk4OTA1NDkzAwAAAAI3OQIAAAAEMTA5MAQAAAABMAcAAAAIOC84LzIwMTkIAAAACTMvMzEvMjAxMAkAAAABMLEDKJQ8HNcIU7LF0Twc1wgnQ0lRLkxTRTpMU0UuSVFfQ1VSUkVOVF9QT1JUX0RFQlQuRlkyMDE3AQAAALoWPQADAAAAAABxC4KNPBzXCMXS19I8HNcIMUNJUS5OQVNEQVFHUzpOREFRLklRX0lNUFVUX09QRVJfTEVBU0VfREVQUi5GWTIwMTUBAAAAt0wLAAIAAAAJNTQuNDY5MTg0AQgAAAAFAAAAATEBAAAACjE4NzY2MDY1ODcDAAAAAzE2MAIAAAAFMjE2NzMEAAAAATAHAAAACDgvOC8yMDE5CAAAAAoxMi8zMS8yMDE1CQAAAAEwOXyDjjwc1wic997SPBzXCCRDSVEuTFNFOkxTRS5JUV9CQVNJQ19FUFNfRVhDTC5GWTIwMTIBAAAAuhY9AAIAAAAIMS45MzYyMDEBCAAAAAUAAAABMQEAAAAKMTYyMjkxODI2OAMAAAACNTUCAAAABDMwNjQEAAAAATAHAAAACDgvOC8yMDE5CAAAAAkzLzMxLzIwMTIJAAAAATBxC4KNPBzXCP1E7dI8HNcIJENJUS5YVFJBOkRCMS5JUV9PVEhFUl9MSUFCX0xULkZZMjAxNQEAAADP2BYAAgAAAAY3MzA2LjcBCAAAAAUAAAABMQEAAAAKMTgzMjg0NTU2MAMAAAACNTACAAAABDEwNjIEAAAAATAHAAAACDgvOC8yMDE5CAAAAAoxMi8zMS8yMDE1CQAAAAEwWiOKjDwc1wia9P3SPBzXCCBDSVEuWFRSQTpEQjEuSVFfSU5WRU5UT1JZLkZZMjAwNwEAAADP2BYAAwAAAAAA</t>
  </si>
  <si>
    <t>cQuCjTwc1wgerNDSPBzXCB5DSVEuVFNFOjg2OTcuSVFfWl9TQ09SRS5GWTIwMTABAAAAr511AgIAAAAHMC42Mzk4NgEIAAAABQAAAAExAQAAAAoxNTk4OTA1NDkzAwAAAAI3OQIAAAAGMTAwMTIzBAAAAAEwBwAAAAg4LzgvMjAxOQgAAAAJMy8zMS8yMDEwCQAAAAEwlcqQijwc1whD55jTPBzXCCFDSVEuTllTRTpJQ0UuSVFfU0dBX01BUkdJTi5GWTIwMDgBAAAAYIIQAAIAAAAHMzEuNjQ0OAEIAAAABQAAAAExAQAAAAoxNDI2NjIwMDExAwAAAAMxNjACAAAABDQzNzUEAAAAATAHAAAACDgvOC8yMDE5CAAAAAoxMi8zMS8yMDA4CQAAAAEwMRIQijwc1wiHSZvTPBzXCCZDSVEuVFNFOjg2MDQuSVFfTE9BTlNfUkVDRUlWX0xULkZZMjAxNgEAAAAoqBMAAwAAAAAAsB4Rkzwc1wiXFMjRPBzXCCZDSVEuWFRSQTpEQjEuSVFfQ0FTSF9DT05WRVJTSU9OLkZZMjAwOQEAAADP2BYAAwAAAAAAjwAwiTwc1wjLH7PTPBzXCCxDSVEuTkFTREFRR1M6TkRBUS5JUV9NQVJLRVRDQVAuMjAwOS8zLzMxLkpQWQEAAAC3TAsAAgAAAA0zOTExOTkuOTQyODExAQYAAAAFAAAAATEBAAAACTc5NjI3Njk0NAMAAAACNzkCAAAABjEwMDA1NAQAAAABMAcAAAAJMy8zMS8yMDA5rymRrTwc1wjBMa/uPBzXCClDSVEuVFNFOjg3NjYuSVFfREFZU19JTlZFTlRPUllfT1VULkZZMjAxOAEAAADx7QQAAwAAAAAAMRIQijwc1wgp+avTPBzXCCVD</t>
  </si>
  <si>
    <t>SVEuVFNFOjg3NjYuSVFfQ0FTSF9TVF9JTlZFU1QuRlkyMDEwAQAAAPHtBAACAAAACDExOTI0MzE3AQgAAAAFAAAAATEBAAAACjEzODI3NjM2MDgDAAAAAjc5AgAAAAQxMDAyBAAAAAEwBwAAAAg4LzgvMjAxOQgAAAAJMy8zMS8yMDEwCQAAAAEwbKLxkDwc1wiACETSPBzXCCRDSVEuU0dYOlM2OC5JUV9QUkVGX0RJVl9PVEhFUi5GWTIwMTcBAAAApVIlAAMAAAAAAI2p5Ys8HNcIDLNA0zwc1wgmQ0lRLkVOWFRQQTpFTlguSVFfRVFVSVRZX01FVEhPRC5GWTIwMTIBAAAAYkRUAAMAAAAAAOOKgo88HNcI3mSE0jwc1wgfQ0lRLlNHWDpTNjguSVFfQ0hBTkdFX0FSLkZZMjAwOQEAAAClUiUAAgAAAAczMzYuNTg0AQgAAAAFAAAAATEBAAAACjEzOTc0Nzk3NjQDAAAAAzEzOAIAAAAEMjAxOAQAAAABMAcAAAAIOC84LzIwMTkIAAAACTYvMzAvMjAwOQkAAAABMIcXOYw8HNcI1lA+0zwc1wglQ0lRLlRTRTo4MzA2LklRX0JBU0lDX0VQU19JTkNMLkZZMjAxMQEAAAA9fCUAAgAAAAkzMC41NDg5ODIBCAAAAAUAAAABMQEAAAAKMTYyNzQyOTYzOAMAAAACNzkCAAAAATkEAAAAATAHAAAACDgvOC8yMDE5CAAAAAkzLzMxLzIwMTEJAAAAATA9t7KRPBzXCPb0MNI8HNcIJUNJUS5TRUhLOjM4OC5JUV9CQVNJQ19FUFNfRVhDTC5GWTIwMTcBAAAAslIlAAIAAAAINi4wMzA5MTcBCAAAAAUAAAABMQEAAAAKMTk1MDMwOTMxMwMA</t>
  </si>
  <si>
    <t>AAACNjQCAAAABDMwNjQEAAAAATAHAAAACDgvOC8yMDE5CAAAAAoxMi8zMS8yMDE3CQAAAAEwYms8izwc1wj5rH7TPBzXCCVDSVEuVFNFOjg3NjYuSVFfTFRfREVCVF9FUVVJVFkuRlkyMDA4AQAAAPHtBAACAAAABzE0LjM3MDYBCAAAAAUAAAABMQEAAAAKMTI1OTA3MTQwNQMAAAACNzkCAAAABDQwODUEAAAAATAHAAAACDgvOC8yMDE5CAAAAAkzLzMxLzIwMDgJAAAAATD7rw2KPBzXCDhwotM8HNcIKUNJUS5TRUhLOjM4OC5JUV9JTlZFU1RfU0VDVVJJVFlfQ0YuRlkyMDA4AQAAALJSJQACAAAABzc3MS4wMDkBCAAAAAUAAAABMQEAAAAKMTM0OTYzMzUzMAMAAAACNjQCAAAABDIwMjcEAAAAATAHAAAACDgvOC8yMDE5CAAAAAoxMi8zMS8yMDA4CQAAAAEwUneNizwc1wgOtiHTPBzXCB9DSVEuVFNFOjgzMDYuSVFfRUJUX0VYQ0wuRlkyMDA5AQAAAD18JQACAAAABy03ODEwNjUBCAAAAAUAAAABMQEAAAAKMTQ3MzIwNjM2NgMAAAACNzkCAAAAATQEAAAAATAHAAAACDgvOC8yMDE5CAAAAAkzLzMxLzIwMDkJAAAAATAfVbCRPBzXCG8gGdI8HNcIK0NJUS5UU0U6ODMwNi5JUV9SRVRVUk5fQ09NTU9OX0VRVUlUWS5GWTIwMTgBAAAAPXwlAAIAAAAFOC40ODMBCAAAAAUAAAABMQEAAAAKMTk3MDgzNTA5NQMAAAACNzkCAAAABTMzMzIwBAAAAAEwBwAAAAg4LzgvMjAxOQgAAAAJMy8zMS8yMDE4CQAAAAEw+68Nijwc</t>
  </si>
  <si>
    <t>1whUIZTTPBzXCCRDSVEuVFNFOjg2MDQuSVFfQ0FTSF9JTlRFUkVTVC5GWTIwMDgBAAAAKKgTAAIAAAAGOTg3MjI4AQgAAAAFAAAAATEBAAAACjEzODEzMDYyNjEDAAAAAjc5AgAAAAQzMDI4BAAAAAEwBwAAAAg4LzgvMjAxOQgAAAAJMy8zMS8yMDA4CQAAAAEw05UHkzwc1wj/7cDRPBzXCCNDSVEuU0VISzozODguSVFfRElMVVRfV0VJR0hULkZZMjAxOAEAAACyUiUAAgAAAAgxMjQ0LjgxOABiazyLPBzXCA62IdM8HNcIIUNJUS5UU0U6ODMwNi5JUV9DT01NT05fUkVQLkZZMjAxNQEAAAA9fCUAAgAAAActMTAwMDc2AQgAAAAFAAAAATEBAAAACjE4NDk1NTMyMzADAAAAAjc5AgAAAAQyMTY0BAAAAAEwBwAAAAg4LzgvMjAxOQgAAAAJMy8zMS8yMDE1CQAAAAEwjZO/kDwc1wiXlw/SPBzXCB9DSVEuTllTRTpJQ0UuSVFfREFfU1VQUEwuRlkyMDE1AQAAAGCCEAACAAAAAzM3NAEIAAAABQAAAAExAQAAAAoxODczMzgyNzk2AwAAAAMxNjACAAAAAjQxBAAAAAEwBwAAAAg4LzgvMjAxOQgAAAAKMTIvMzEvMjAxNQkAAAABMEJzrY88HNcIVaB/0jwc1wglQ0lRLlNFSEs6Mzg4LklRX0NBUElUQUxfTEVBU0VTLkZZMjAxNAEAAACyUiUAAwAAAAAASQk6izwc1whbjDnTPBzXCCVDSVEuU0VISzozODguSVFfU1RfREVCVF9SRVBBSUQuRlkyMDEyAQAAALJSJQADAAAAAABSd42LPBzXCFuMOdM8HNcIHkNJUS5UU0U6ODc2</t>
  </si>
  <si>
    <t>Ni5JUV9SQVdfSU5WLkZZMjAxMgEAAADx7QQAAwAAAAAAbKLxkDwc1whPpkHSPBzXCCZDSVEuVFNFOjgzMDYuSVFfTE9BTlNfUkVDRUlWX0xULkZZMjAxNAEAAAA9fCUAAgAAAAkxMTAwNTQ0ODgBCAAAAAUAAAABMQEAAAAKMTc5OTk3NzE1NgMAAAACNzkCAAAABDEwNTAEAAAAATAHAAAACDgvOC8yMDE5CAAAAAkzLzMxLzIwMTQJAAAAATCNk7+QPBzXCKoLJdI8HNcIHENJUS5UU0U6ODY5Ny5JUV9DQVBFWC5GWTIwMDcBAAAAr511AgIAAAAFLTY2MTUBCAAAAAUAAAABMQEAAAAKMTU5ODkwNTY5NwMAAAACNzkCAAAABDIwMjEEAAAAATAHAAAACDgvOC8yMDE5CAAAAAkzLzMxLzIwMDcJAAAAATCzQCCIPBzXCOy6jaQ8HNcIJkNJUS5UU0U6ODYwNC5JUV9ORVRfREVCVF9FQklUREEuRlkyMDEwAQAAACioEwADAAAAAk5BAC0MToo8HNcIZzeI0zwc1wgiQ0lRLlNHWDpTNjguSVFfQkVUQV8yWVIuMjAwNy8wNi8zMAEAAAClUiUAAgAAABAxLjE3NDMxNTI5MTA2MjgxAINf/aw8HNcIwaL60zwc1wgqQ0lRLkVOWFRQQTpFTlguSVFfTUlOT1JJVFlfSU5URVJFU1QuRlkyMDEyAQAAAGJEVAADAAAAAADjioKPPBzXCNxMr9I8HNcIH0NJUS5OWVNFOklDRS5JUV9BUl9UVVJOUy5GWTIwMTMBAAAAYIIQAAIAAAAINC41NzY1MjMBCAAAAAUAAAABMQEAAAAKMTc3NDcxNTI0OQMAAAADMTYwAgAAAAQ0MDAxBAAAAAEwBwAA</t>
  </si>
  <si>
    <t>AAg4LzgvMjAxOQgAAAAKMTIvMzEvMjAxMwkAAAABMDESEIo8HNcIyqi80zwc1wgqQ0lRLk5ZU0U6SUNFLklRX0lOVEVSRVNUX0lOVkVTVF9JTkMuRlkyMDEyAQAAAGCCEAACAAAAATcBCAAAAAUAAAABMQEAAAAKMTcxNzc3NjE5NQMAAAADMTYwAgAAAAI2NQQAAAABMAcAAAAIOC84LzIwMTkIAAAACjEyLzMxLzIwMTIJAAAAATDGmbSPPBzXCPbMSNI8HNcIHkNJUS5OWVNFOklDRS5JUV9NQVJLRVRDQVAuLkpQWQEAAABgghAAAgAAAA41MzgxNTc2LjAyODAwNAEGAAAABQAAAAExAQAAAAoxOTczMzk4OTg1AwAAAAI3OQIAAAAGMTAwMDU0BAAAAAEwBwAAAAg4LzcvMjAxOa8pka08HNcIIiym7jwc1wgmQ0lRLlRTRTo4NjAxLklRX0NBU0hfQUNRVUlSRV9DRi5GWTIwMTEBAAAA/lQNAAMAAAAAAOOtD5I8HNcIFF/10Twc1wgjQ0lRLlRTRTo4NzY2LklRX0VCSVRBX01BUkdJTi5GWTIwMTEBAAAA8e0EAAIAAAAGNi4xMTY3AQgAAAAFAAAAATEBAAAACjE0NjQ2MDk1NDUDAAAAAjc5AgAAAAQ0NDE5BAAAAAEwBwAAAAg4LzgvMjAxOQgAAAAJMy8zMS8yMDExCQAAAAEw+68Nijwc1whnN4jTPBzXCClDSVEuRU5YVFBBOkVOWC5JUV9EQVlTX1BBWUFCTEVfT1VULkZZMjAxMgEAAABiRFQAAwAAAAAAnuV5iTwc1whdWM3TPBzXCCRDSVEuVFNFOjgzMDYuSVFfVU5MRVZFUkVEX0ZDRi5GWTIwMTkBAAAAPXwlAAMAAAAA</t>
  </si>
  <si>
    <t>ANf1wZA8HNcIG8pn0jwc1wgiQ0lRLlRTRTo4Njk3LklRX1FVSUNLX1JBVElPLkZZMjAxOQEAAACvnXUCAgAAAAgwLjAwMTUxOAEIAAAABQAAAAExAQAAAAoxOTY4MzkyNDg0AwAAAAI3OQIAAAAENDEyMQQAAAABMAcAAAAIOC84LzIwMTkIAAAACTMvMzEvMjAxOQkAAAABMJXKkIo8HNcIQ+eY0zwc1wgmQ0lRLlhUUkE6REIxLklRX05FVF9ERUJUX0VCSVREQS5GWTIwMTgBAAAAz9gWAAIAAAAIMC40ODI4MzgBCAAAAAUAAAABMQEAAAAKMTk1MDQ3NTIzMwMAAAACNTACAAAABDQxOTMEAAAAATAHAAAACDgvOC8yMDE5CAAAAAoxMi8zMS8yMDE4CQAAAAEwjwAwiTwc1wiVvbDTPBzXCCRDSVEuU0dYOlM2OC5JUV9ESUxVVF9FUFNfSU5DTC5GWTIwMTEBAAAApVIlAAIAAAAGMC4yNzU1AQgAAAAFAAAAATEBAAAACjE1NjE0MDY2MDEDAAAAAzEzOAIAAAABOAQAAAABMAcAAAAIOC84LzIwMTkIAAAACTYvMzAvMjAxMQkAAAABMIcXOYw8HNcIhn0H0zwc1wgoQ0lRLlRTRTo4MzA2LklRX0NVUlJFTlRfUE9SVF9ERUJULkZZMjAxNwEAAAA9fCUAAwAAAAAAjZO/kDwc1wiv8G7SPBzXCCVDSVEuWFRSQTpEQjEuSVFfUkVUVVJOX0NBUElUQUwuRlkyMDE1AQAAAM/YFgACAAAABjkuNjg3NQEIAAAABQAAAAExAQAAAAoxODMyODQ1NTYwAwAAAAI1MAIAAAAENDM2MwQAAAABMAcAAAAIOC84LzIwMTkIAAAACjEyLzMxLzIw</t>
  </si>
  <si>
    <t>MTUJAAAAATCPADCJPBzXCIBGutM8HNcIIUNJUS5UU0U6ODYwNC5JUV9DQVNIX1RBWEVTLkZZMjAxMAEAAAAoqBMAAgAAAAYtNjI5OTQBCAAAAAUAAAABMQEAAAAKMTU1MzMyOTM1MQMAAAACNzkCAAAABDMwNTMEAAAAATAHAAAACDgvOC8yMDE5CAAAAAkzLzMxLzIwMTAJAAAAATDTlQeTPBzXCCfHudE8HNcIKENJUS5FTlhUUEE6RU5YLklRX0NVU1RPTV9CRVRBLjIwMTYvMTIvMzEBAAAAYkRUAAIAAAARMC41NDMyMTY0MDY2NTk1NzkAg1/9rDwc1wiw3PXTPBzXCCVDSVEuVFNFOjg2MDEuSVFfU1BFQ0lBTF9ESVZfQ0YuRlkyMDExAQAAAP5UDQADAAAAAADjrQ+SPBzXCOZbFNI8HNcIK0NJUS5UU0U6ODc2Ni5JUV9SRVRVUk5fQ09NTU9OX0VRVUlUWS5GWTIwMTABAAAA8e0EAAIAAAAFNi43NjEBCAAAAAUAAAABMQEAAAAKMTM4Mjc2MzYwOAMAAAACNzkCAAAABTMzMzIwBAAAAAEwBwAAAAg4LzgvMjAxOQgAAAAJMy8zMS8yMDEwCQAAAAEw+68Nijwc1wjJmYrTPBzXCCZDSVEuTkFTREFRR1M6TkRBUS5JUV9UT1RBTF9MSUFCLkZZMjAxNQEAAAC3TAsAAgAAAAQ2MjUyAQgAAAAFAAAAATEBAAAACjE4NzY2MDY1ODcDAAAAAzE2MAIAAAAEMTI3NgQAAAABMAcAAAAIOC84LzIwMTkIAAAACjEyLzMxLzIwMTUJAAAAATA5fIOOPBzXCJz33tI8HNcIIENJUS5UU0U6ODc2Ni5JUV9DSEFOR0VfQVAuRlkyMDEzAQAA</t>
  </si>
  <si>
    <t>APHtBAADAAAAAABsovGQPBzXCBvKZ9I8HNcIIUNJUS5TRUhLOjM4OC5JUV9DQVNIX0ZJTkFOLkZZMjAwNwEAAACyUiUAAgAAAAktMzEwMi4yNzIBCAAAAAUAAAABMQEAAAAJODA2Mjc0MjI4AwAAAAI2NAIAAAAEMjAwNAQAAAABMAcAAAAIOC84LzIwMTkIAAAACjEyLzMxLzIwMDcJAAAAATCNqeWLPBzXCIZ3RdM8HNcIIENJUS5YVFJBOkRCMS5JUV9DSEFOR0VfQVIuRlkyMDE4AQAAAM/YFgACAAAABC04LjgBCAAAAAUAAAABMQEAAAAKMTk1MDQ3NTIzMwMAAAACNTACAAAABDIwMTgEAAAAATAHAAAACDgvOC8yMDE5CAAAAAoxMi8zMS8yMDE4CQAAAAEwWiOKjDwc1whnBhHTPBzXCCNDSVEuVFNFOjg2OTcuSVFfVE9UQUxfQVNTRVRTLkZZMjAxNAEAAACvnXUCAgAAAAcxNDAzNzEzAQgAAAAFAAAAATEBAAAACjE2ODM5NzUxMDADAAAAAjc5AgAAAAQxMDA3BAAAAAEwBwAAAAg4LzgvMjAxOQgAAAAJMy8zMS8yMDE0CQAAAAEw+YATkzwc1wgf1uvRPBzXCC5DSVEuVFNFOjgzMDYuSVFfVE9UQUxfREVCVF9FQklUREFfQ0FQRVguRlkyMDEwAQAAAD18JQADAAAAAABZblCKPBzXCP0NoNM8HNcIJUNJUS5YVFJBOkRCMS5JUV9ESUxVVF9FUFNfRVhDTC5GWTIwMTMBAAAAz9gWAAIAAAAIMi41OTg4MTUBCAAAAAUAAAABMQEAAAAKMTcyMzkxNjk2MgMAAAACNTACAAAAAzE0MgQAAAABMAcAAAAIOC84LzIwMTkIAAAA</t>
  </si>
  <si>
    <t>CjEyLzMxLzIwMTMJAAAAATBUOyyNPBzXCC2kDtM8HNcII0NJUS5OWVNFOklDRS5JUV9CRVRBXzVZUi4yMDE0LzEyLzMxAQAAAGCCEAACAAAAEDAuODc1OTQ5MDIxNDYyNDIAg1/9rDwc1wiMt+7TPBzXCCVDSVEuU0dYOlM2OC5JUV9DQVNIX0NPTlZFUlNJT04uRlkyMDEyAQAAAKVSJQADAAAAAACPADCJPBzXCPEKv9M8HNcII0NJUS5MU0U6TFNFLklRX0VCSVREQV9NQVJHSU4uRlkyMDA3AQAAALoWPQACAAAABzUyLjUxNzEBCAAAAAUAAAABMQEAAAAJNjM3NDU4MTAxAwAAAAI1NQIAAAAENDA0NwQAAAABMAcAAAAIOC84LzIwMTkIAAAACTMvMzEvMjAwNwkAAAABMFJGfIk8HNcIFIK10zwc1wg5Q0lRLlRTRTo4Njk3LklRX0NVU1RPTV9CRVRBLi0xMDRXLjIwMTQvMDMvMzEuLl5OMjI1LkpQWS5IAQAAAK+ddQICAAAAEDMuMTY3Mjc2Nzg5NDMzODQAg1/9rDwc1wii8enTPBzXCBtDSVEuVFNFOjg2OTcuSVFfRUJJVC5GWTIwMTgBAAAAr511AgIAAAAFNzAwNjUBCAAAAAUAAAABMQEAAAAKMTg5MzU0OTA3NAMAAAACNzkCAAAAAzQwMAQAAAABMAcAAAAIOC84LzIwMTkIAAAACTMvMzEvMjAxOAkAAAABMDnjFZM8HNcInprw0Twc1wgaQ0lRLlRTRTo4NjA0LklRX1JFVi5GWTIwMTkBAAAAKKgTAAIAAAAGOTgzMDczAQgAAAAFAAAAATEBAAAACjE5Njk1MDE2MjcDAAAAAjc5AgAAAAMxMTIEAAAAATAHAAAACDgv</t>
  </si>
  <si>
    <t>OC8yMDE5CAAAAAkzLzMxLzIwMTkJAAAAATCwHhGTPBzXCCrE2NE8HNcIIUNJUS5OQVNEQVFHUzpOREFRLklRX05JX0NGLkZZMjAxMwEAAAC3TAsAAgAAAAMzODUBCAAAAAUAAAABMQEAAAAKMTc3ODIwNzk0OAMAAAADMTYwAgAAAAQyMTUwBAAAAAEwBwAAAAg4LzgvMjAxOQgAAAAKMTIvMzEvMjAxMwkAAAABMHdSm448HNcI3diZ0jwc1wgnQ0lRLkxTRTpMU0UuSVFfQ1VSUkVOVF9QT1JUX0RFQlQuRlkyMDA4AQAAALoWPQACAAAABDE2LjcBCAAAAAUAAAABMQEAAAAKMTMxMjQ2MDQzMQMAAAACNTUCAAAABDEyOTcEAAAAATAHAAAACDgvOC8yMDE5CAAAAAkzLzMxLzIwMDgJAAAAATBxC4KNPBzXCLzfCdM8HNcIKUNJUS5TRUhLOjM4OC5JUV9ERUJUX0VRVUlWX05FVF9QQk8uRlkyMDE1AQAAALJSJQADAAAAAABJCTqLPBzXCDCba9M8HNcIJkNJUS5OQVNEQVFHUzpOREFRLklRX1NHQV9NQVJHSU4uRlkyMDE2AQAAALdMCwACAAAABzMwLjE4MzUBCAAAAAUAAAABMQEAAAAKMTk0NjY3NjM2NAMAAAADMTYwAgAAAAQ0Mzc1BAAAAAEwBwAAAAg4LzgvMjAxOQgAAAAKMTIvMzEvMjAxNgkAAAABMFJGfIk8HNcIFIK10zwc1wgiQ0lRLlRTRTo4Njk3LklRX0FTU0VUX1RVUk5TLkZZMjAxNQEAAACvnXUCAgAAAAgwLjAwNzI4NAEIAAAABQAAAAExAQAAAAoxNzQyOTMwMjM0AwAAAAI3OQIAAAAENDE3NwQAAAABMAcA</t>
  </si>
  <si>
    <t>AAAIOC84LzIwMTkIAAAACTMvMzEvMjAxNQkAAAABMJXKkIo8HNcIyZmK0zwc1wgpQ0lRLlRTRTo4NjA0LklRX0RFQlRfRVFVSVZfTkVUX1BCTy5GWTIwMTABAAAAKKgTAAIAAAAFOTMxMjkBCAAAAAUAAAABMQEAAAAKMTU1MzMyOTM1MQMAAAACNzkCAAAABTIxNjc5BAAAAAEwBwAAAAg4LzgvMjAxOQgAAAAJMy8zMS8yMDEwCQAAAAEw05UHkzwc1wiAI/rRPBzXCBtDSVEuWFRSQTpEQjEuSVFfRUJJVC5GWTIwMTcBAAAAz9gWAAIAAAAGMTI2NC4zAQgAAAAFAAAAATEBAAAACjE5NTA0NzUyMDMDAAAAAjUwAgAAAAM0MDAEAAAAATAHAAAACDgvOC8yMDE5CAAAAAgxLzEvMjAxOAkAAAABMFojiow8HNcI7s320jwc1wggQ0lRLlRTRTo4NjA0LklRX0NIQU5HRV9BUi5GWTIwMTUBAAAAKKgTAAMAAAAAALAeEZM8HNcIMEzi0Twc1wgkQ0lRLlhUUkE6REIxLklRX09USEVSX0xJQUJfTFQuRlkyMDEzAQAAAM/YFgACAAAABjQxNjMuNwEIAAAABQAAAAExAQAAAAoxNzIzOTE2OTYyAwAAAAI1MAIAAAAEMTA2MgQAAAABMAcAAAAIOC84LzIwMTkIAAAACjEyLzMxLzIwMTMJAAAAATBUOyyNPBzXCLNr9NI8HNcIL0NJUS5UU0U6ODY5Ny5JUV9JTVBVVF9PUEVSX0xFQVNFX0lOVF9FWFAuRlkyMDEwAQAAAK+ddQICAAAACjE4Ny42MjIyNTYBCAAAAAUAAAABMQEAAAAKMTU5ODkwNTQ5MwMAAAACNzkCAAAABTIxNjcyBAAA</t>
  </si>
  <si>
    <t>AAEwBwAAAAg4LzgvMjAxOQgAAAAJMy8zMS8yMDEwCQAAAAEwsQMolDwc1wjqYdbRPBzXCCVDSVEuVFNFOjg2MDEuSVFfT1RIRVJfT1BFUl9BQ1QuRlkyMDA4AQAAAP5UDQACAAAABi0xMDY1MwEIAAAABQAAAAExAQAAAAoxMDYyNzQ5MzUyAwAAAAI3OQIAAAAEMjA0NwQAAAABMAcAAAAIOC84LzIwMTkIAAAACTMvMzEvMjAwOAkAAAABMKRLDZI8HNcI8HbK0Twc1wglQ0lRLlRTRTo4NjA0LklRX0xUX0RFQlRfRVFVSVRZLkZZMjAxNQEAAAAoqBMAAgAAAAgzMjguMDU0NQEIAAAABQAAAAExAQAAAAoxODQ4MTI2ODEwAwAAAAI3OQIAAAAENDA4NQQAAAABMAcAAAAIOC84LzIwMTkIAAAACTMvMzEvMjAxNQkAAAABMC0MToo8HNcIK/yM0zwc1wglQ0lRLk5ZU0U6SUNFLklRX0xUX0RFQlRfUkVQQUlELkZZMjAxMwEAAABgghAAAgAAAAUtMjQ2NAEIAAAABQAAAAExAQAAAAoxNzc0NzE1MjQ5AwAAAAMxNjACAAAABDIwMzYEAAAAATAHAAAACDgvOC8yMDE5CAAAAAoxMi8zMS8yMDEzCQAAAAEwQnOtjzwc1whfF3bSPBzXCCRDSVEuU0VISzozODguSVFfRVFVSVRZX01FVEhPRC5GWTIwMTQBAAAAslIlAAIAAAACNzcBCAAAAAUAAAABMQEAAAAKMTc4MTY2MjEyOQMAAAACNjQCAAAABDMwNjMEAAAAATAHAAAACDgvOC8yMDE5CAAAAAoxMi8zMS8yMDE0CQAAAAEwSQk6izwc1wgOtiHTPBzXCBhDSVEuU0dYOlM2OC5J</t>
  </si>
  <si>
    <t>UV9GWC5GWTIwMDcBAAAApVIlAAMAAAAAAFojiow8HNcIIi0Y0zwc1wg0Q0lRLk5BU0RBUUdTOk5EQVEuSVFfT1RIRVJfTk9OX09QRVJfRVhQX1NVUFBMLkZZMjAxMwEAAAC3TAsAAgAAAAMtMzABCAAAAAUAAAABMQEAAAAKMTc3ODIwNzk0OAMAAAADMTYwAgAAAAI4NQQAAAABMAcAAAAIOC84LzIwMTkIAAAACjEyLzMxLzIwMTMJAAAAATB3UpuOPBzXCHcCgtI8HNcII0NJUS5MU0U6TFNFLklRX0NPTU1PTl9JU1NVRUQuRlkyMDA5AQAAALoWPQACAAAAAzAuOQEIAAAABQAAAAExAQAAAAoxMzgwNjMwNDgwAwAAAAI1NQIAAAAEMjE2OQQAAAABMAcAAAAIOC84LzIwMTkIAAAACTMvMzEvMjAwOQkAAAABMHELgo08HNcIePy/0jwc1wgeQ0lRLk5BU0RBUUdTOk5EQVEuSVFfTkkuRlkyMDExAQAAALdMCwACAAAAAzM4NwEIAAAABQAAAAExAQAAAAoxNjYwMTYwNDg2AwAAAAMxNjACAAAAAjE1BAAAAAEwBwAAAAg4LzgvMjAxOQgAAAAKMTIvMzEvMjAxMQkAAAABMHdSm448HNcI9cOl0jwc1wgoQ0lRLkVOWFRQQTpFTlguSVFfRklMSU5HX0NVUlJFTkNZLkZZMjAxMAEAAABiRFQAAwAAAAAA44qCjzwc1whfF3bSPBzXCCZDSVEuWFRSQTpEQjEuSVFfT1RIRVJfTFRfQVNTRVRTLkZZMjAxNAEAAADP2BYAAgAAAAY1OTk4LjcBCAAAAAUAAAABMQEAAAAKMTc4MTA0MDI0OQMAAAACNTACAAAABDEwNjAEAAAAATAHAAAA</t>
  </si>
  <si>
    <t>CDgvOC8yMDE5CAAAAAoxMi8zMS8yMDE0CQAAAAEwWiOKjDwc1wia9P3SPBzXCCZDSVEuVFNFOjg2OTcuSVFfTE9BTlNfUkVDRUlWX0xULkZZMjAwOQEAAACvnXUCAgAAAAIyNgEIAAAABQAAAAExAQAAAAoxNTk4OTA1NTM0AwAAAAI3OQIAAAAEMTA1MAQAAAABMAcAAAAIOC84LzIwMTkIAAAACTMvMzEvMjAwOQkAAAABMLEDKJQ8HNcInprw0Twc1wgqQ0lRLkVOWFRQQTpFTlguSVFfUFJPVl9CQURfREVCVFNfQ0YuRlkyMDE3AQAAAGJEVAADAAAAAAAjF6COPBzXCAk7nNI8HNcIKENJUS5TRUhLOjM4OC5JUV9UT1RBTF9ERUJUX0VCSVREQS5GWTIwMTYBAAAAslIlAAIAAAAIMC40NzE4MDQBCAAAAAUAAAABMQEAAAAKMTg3OTEzMjcyMgMAAAACNjQCAAAABDQxOTIEAAAAATAHAAAACDgvOC8yMDE5CAAAAAoxMi8zMS8yMDE2CQAAAAEw5P2BiDwc1wjgkOfTPBzXCCJDSVEuTFNFOkxTRS5JUV9CRVRBXzFZUi4yMDA4LzAzLzMxAQAAALoWPQACAAAAEDAuOTgzMDQzOTc4OTg1NzkAg1/9rDwc1wh3QPjTPBzXCCZDSVEuTllTRTpJQ0UuSVFfUEVSSU9ETEVOR1RIX0lTLkZZMjAxOAEAAABgghAAAQAAAAIxMgAl1a+PPBzXCFWgf9I8HNcIHUNJUS4wLklRX0dXX0lOVEFOX0FNT1JUX0NGLkZZBQAAAAAAAAAIAAAAFShJbnZhbGlkIFRpbWUgUGVyaW9kKUkJOos8HNcITpWp0zwc1wgcQ0lRLlRTRTo4Njk3LklRX0NB</t>
  </si>
  <si>
    <t>UEVYLkZZMjAxNgEAAACvnXUCAgAAAAUtMTYyNAEIAAAABQAAAAExAQAAAAoxNzk2NzI4NTY5AwAAAAI3OQIAAAAEMjAyMQQAAAABMAcAAAAIOC84LzIwMTkIAAAACTMvMzEvMjAxNgkAAAABMDnjFZM8HNcIMEzi0Twc1wg4Q0lRLk5BU0RBUUdTOk5EQVEuSVFfQ0hBTkdFX09USEVSX05FVF9PUEVSX0FTU0VUUy5GWTIwMTgBAAAAt0wLAAIAAAACOTgBCAAAAAUAAAABMQEAAAAKMTk0NjY3NjM0MgMAAAADMTYwAgAAAAQyMDQ1BAAAAAEwBwAAAAg4LzgvMjAxOQgAAAAKMTIvMzEvMjAxOAkAAAABMDl8g448HNcITR7m0jwc1wgYQ0lRLkxTRTpMU0UuSVFfRE8uRlkyMDE4AQAAALoWPQADAAAAAABxC4KNPBzXCJlw1dI8HNcIJENJUS5OQVNEQVFHUzpOREFRLklRX0RBX1NVUFBMLkZZMjAxNAEAAAC3TAsAAgAAAAMxMzcBCAAAAAUAAAABMQEAAAAKMTgzMDMzNTIyMQMAAAADMTYwAgAAAAI0MQQAAAABMAcAAAAIOC84LzIwMTkIAAAACjEyLzMxLzIwMTQJAAAAATA5fIOOPBzXCCkjx9I8HNcIKkNJUS5FTlhUUEE6RU5YLklRX1RPVEFMX0RFQlRfRVFVSVRZLkZZMjAxMgEAAABiRFQAAgAAAAg0MzQuMTEzNwEIAAAABQAAAAExAQAAAAoxNjgyNzU4NzAyAwAAAAI1MAIAAAAENDAzNAQAAAABMAcAAAAIOC84LzIwMTkIAAAACjEyLzMxLzIwMTIJAAAAATCe5XmJPBzXCEPnmNM8HNcIJkNJUS5UU0U6ODYwMS5JUV9D</t>
  </si>
  <si>
    <t>QVNIX0NPTlZFUlNJT04uRlkyMDA4AQAAAP5UDQADAAAAAABZblCKPBzXCMmZitM8HNcIHUNJUS5UU0U6ODY5Ny5JUV9FQklUREEuRlkyMDE2AQAAAK+ddQICAAAABTc2MjQ5AQgAAAAFAAAAATEBAAAACjE3OTY3Mjg1NjkDAAAAAjc5AgAAAAQ0MDUxBAAAAAEwBwAAAAg4LzgvMjAxOQgAAAAJMy8zMS8yMDE2CQAAAAEwOeMVkzwc1wiemvDRPBzXCB1DSVEuTllTRTpJQ0UuSVFfRUJJVERBLkZZMjAxMwEAAABgghAAAgAAAAQxMDQ4AQgAAAAFAAAAATEBAAAACjE3NzQ3MTUyNDkDAAAAAzE2MAIAAAAENDA1MQQAAAABMAcAAAAIOC84LzIwMTkIAAAACjEyLzMxLzIwMTMJAAAAATDGmbSPPBzXCD6vsdI8HNcIJUNJUS5UU0U6ODY5Ny5JUV9TVF9ERUJUX1JFUEFJRC5GWTIwMDgBAAAAr511AgIAAAAGLTE3NTcwAQgAAAAFAAAAATEBAAAACjE1OTg5MDUzMzMDAAAAAjc5AgAAAAQyMDQ0BAAAAAEwBwAAAAg4LzgvMjAxOQgAAAAJMy8zMS8yMDA4CQAAAAEwsQMolDwc1wjwdsrRPBzXCBpDSVEuU0VISzozODguSVFfUkVWLkZZMjAxMgEAAACyUiUAAgAAAAQ1OTg0AQgAAAAFAAAAATEBAAAACjE2NjMyODIyMDcDAAAAAjY0AgAAAAMxMTIEAAAAATAHAAAACDgvOC8yMDE5CAAAAAoxMi8zMS8yMDEyCQAAAAEwUneNizwc1whqAzDTPBzXCCNDSVEuVFNFOjgzMDYuSVFfQkVUQV8yWVIuMjAxOC8wMy8zMQEAAAA9fCUA</t>
  </si>
  <si>
    <t>AgAAABAxLjI3OTIyNjIzNDU0MjMxAINf/aw8HNcIWlXs0zwc1wgeQ0lRLlNHWDpTNjguSVFfQVJfVFVSTlMuRlkyMDE3AQAAAKVSJQACAAAACDAuNTg0ODk5AQgAAAAFAAAAATEBAAAACjE5MDM4NDI4MDcDAAAAAzEzOAIAAAAENDAwMQQAAAABMAcAAAAIOC84LzIwMTkIAAAACTYvMzAvMjAxNwkAAAABMOT9gYg8HNcIlb2w0zwc1wgoQ0lRLlhUUkE6REIxLklRX0NVUlJFTlRfUE9SVF9ERUJULkZZMjAwNwEAAADP2BYAAgAAAAU0OTkuOAEIAAAABQAAAAExAQAAAAk4MTczODA4MTMDAAAAAjUwAgAAAAQxMjk3BAAAAAEwBwAAAAg4LzgvMjAxOQgAAAAKMTIvMzEvMjAwNwkAAAABMHELgo08HNcIg4Do0jwc1wgsQ0lRLkxTRTpMU0UuSVFfREVGX1RBWF9BU1NFVFNfQ1VSUkVOVC5GWTIwMTEBAAAAuhY9AAMAAAAAAHELgo08HNcIueLq0jwc1wgfQ0lRLlhUUkE6REIxLklRX0RBX1NVUFBMLkZZMjAwNwEAAADP2BYAAgAAAAUxMjIuMgEIAAAABQAAAAExAQAAAAk4MTczODA4MTMDAAAAAjUwAgAAAAI0MQQAAAABMAcAAAAIOC84LzIwMTkIAAAACjEyLzMxLzIwMDcJAAAAATBxC4KNPBzXCKxoE9M8HNcIGUNJUS5OWVNFOklDRS5JUV9BUi5GWTIwMTcBAAAAYIIQAAIAAAADOTAzAQgAAAAFAAAAATEBAAAACjE5NDQwNDU5ODYDAAAAAzE2MAIAAAAEMTAyMQQAAAABMAcAAAAIOC84LzIwMTkIAAAACjEyLzMxLzIw</t>
  </si>
  <si>
    <t>MTcJAAAAATAl1a+PPBzXCGaIqtI8HNcIFkNJUS4uSVFfRUJJVERBLi4uLi5KUFkFAAAAAQAAAAgAAAAUKEludmFsaWQgSWRlbnRpZmllcinpqwW3PBzXCOmrBbc8HNcIKkNJUS5UU0U6ODY5Ny5JUV9PVEhFUl9VTlVTVUFMX1NVUFBMLkZZMjAxMgEAAACvnXUCAwAAAAAAsQMolDwc1wgqxNjRPBzXCCZDSVEuVFNFOjg2MDEuSVFfQ0FTSF9BQ1FVSVJFX0NGLkZZMjAxNwEAAAD+VA0AAwAAAAAAcAHgkTwc1whWqSLSPBzXCCVDSVEuRU5YVFBBOkVOWC5JUV9GSU5JU0hFRF9JTlYuRlkyMDEwAQAAAGJEVAADAAAAAACUKICPPBzXCKPtjdI8HNcIM0NJUS5UU0U6ODc2Ni5JUV9DSEFOR0VfT1RIRVJfTkVUX09QRVJfQVNTRVRTLkZZMjAxNQEAAADx7QQAAgAAAAYyMTE5MDUBCAAAAAUAAAABMQEAAAAKMTc0NjkxMzA1MgMAAAACNzkCAAAABDIwNDUEAAAAATAHAAAACDgvOC8yMDE5CAAAAAkzLzMxLzIwMTUJAAAAATACSZKQPBzXCO5YM9I8HNcIG0NJUS5MU0U6TFNFLklRX0RBX0NGLkZZMjAwOQEAAAC6Fj0AAgAAAAQ2NS41AQgAAAAFAAAAATEBAAAACjEzODA2MzA0ODADAAAAAjU1AgAAAAQyMTYwBAAAAAEwBwAAAAg4LzgvMjAxOQgAAAAJMy8zMS8yMDA5CQAAAAEwcQuCjTwc1wgxv8TSPBzXCCdDSVEuVFNFOjg2MDQuSVFfQ0ZPX0NVUlJFTlRfTElBQi5GWTIwMTgBAAAAKKgTAAIAAAAJLTAuMDE1ODQ0AQgA</t>
  </si>
  <si>
    <t>AAAFAAAAATEBAAAACjE5Njk1MDE2MTUDAAAAAjc5AgAAAAQ0MTg1BAAAAAEwBwAAAAg4LzgvMjAxOQgAAAAJMy8zMS8yMDE4CQAAAAEwLQxOijwc1wi404XTPBzXCCZDSVEuVFNFOjg2MDQuSVFfTkVUX0RFQlRfSVNTVUVELkZZMjAxMwEAAAAoqBMAAgAAAActODE2MzI2AQgAAAAFAAAAATEBAAAACjE3NDQwMzYxMjgDAAAAAjc5AgAAAAQyMDAzBAAAAAEwBwAAAAg4LzgvMjAxOQgAAAAJMy8zMS8yMDEzCQAAAAEwDvgJkzwc1whRr+TRPBzXCCdDSVEuWFRSQTpEQjEuSVFfTkVUX0lOVEVSRVNUX0VYUC5GWTIwMTgBAAAAz9gWAAIAAAAFLTY4LjEBCAAAAAUAAAABMQEAAAAKMTk1MDQ3NTIzMwMAAAACNTACAAAAAzM2OAQAAAABMAcAAAAIOC84LzIwMTkIAAAACjEyLzMxLzIwMTgJAAAAATBaI4qMPBzXCGcGEdM8HNcIIkNJUS5UU0U6ODY5Ny5JUV9DQVNIX0lOVkVTVC5GWTIwMTABAAAAr511AgIAAAAGLTIwMzM5AQgAAAAFAAAAATEBAAAACjE1OTg5MDU0OTMDAAAAAjc5AgAAAAQyMDA1BAAAAAEwBwAAAAg4LzgvMjAxOQgAAAAJMy8zMS8yMDEwCQAAAAEwsQMolDwc1wi8/PLRPBzXCBtDSVEuU0VISzozODguSVFfTlBQRS5GWTIwMTgBAAAAslIlAAIAAAAEMTYyNQEIAAAABQAAAAExAQAAAAoxOTUwMzA5MzIxAwAAAAI2NAIAAAAEMTAwNAQAAAABMAcAAAAIOC84LzIwMTkIAAAACjEyLzMxLzIwMTgJAAAA</t>
  </si>
  <si>
    <t>ATBiazyLPBzXCDQPgdM8HNcIHENJUS5OWVNFOklDRS5JUV9DQVBFWC5GWTIwMTIBAAAAYIIQAAIAAAADLTMyAQgAAAAFAAAAATEBAAAACjE3MTc3NzYxOTUDAAAAAzE2MAIAAAAEMjAyMQQAAAABMAcAAAAIOC84LzIwMTkIAAAACjEyLzMxLzIwMTIJAAAAATDGmbSPPBzXCPbMSNI8HNcII0NJUS5TR1g6UzY4LklRX0NVUlJFTlRfUkFUSU8uRlkyMDEyAQAAAKVSJQACAAAABzEuNzI5ODUBCAAAAAUAAAABMQEAAAAKMTY1MzI3MDM5MwMAAAADMTM4AgAAAAQ0MDMwBAAAAAEwBwAAAAg4LzgvMjAxOQgAAAAJNi8zMC8yMDEyCQAAAAEwjwAwiTwc1wjKqLzTPBzXCCVDSVEuVFNFOjg2MDQuSVFfU1RfREVCVF9SRVBBSUQuRlkyMDA5AQAAACioEwACAAAABy0xNzU5ODgBCAAAAAUAAAABMQEAAAAKMTQ1OTYwNTM3OAMAAAACNzkCAAAABDIwNDQEAAAAATAHAAAACDgvOC8yMDE5CAAAAAkzLzMxLzIwMDkJAAAAATDTlQeTPBzXCCbZzNE8HNcIJUNJUS5UU0U6ODY5Ny5JUV9ESUxVVF9FUFNfSU5DTC5GWTIwMTIBAAAAr511AgIAAAAKMjc3LjU2MDMxOQEIAAAABQAAAAExAQAAAAoxNTk4OTA1MDYwAwAAAAI3OQIAAAABOAQAAAABMAcAAAAIOC84LzIwMTkIAAAACTMvMzEvMjAxMgkAAAABMLEDKJQ8HNcIH9br0Twc1wgfQ0lRLlRTRTo4NjA0LklRX1RPVEFMX0NMLkZZMjAxNQEAAAAoqBMAAgAAAAgyODI3OTE3NwEI</t>
  </si>
  <si>
    <t>AAAABQAAAAExAQAAAAoxODQ4MTI2ODEwAwAAAAI3OQIAAAAEMTAwOQQAAAABMAcAAAAIOC84LzIwMTkIAAAACTMvMzEvMjAxNQkAAAABMLAeEZM8HNcIKsTY0Twc1wgmQ0lRLlRTRTo4MzA2LklRX0xUX0RFQlRfQ0FQSVRBTC5GWTIwMTIBAAAAPXwlAAMAAAAAAFluUIo8HNcIDYWW0zwc1wgwQ0lRLlRTRTo4MzA2LklRX1RPVEFMX09VVFNUQU5ESU5HX0JTX0RBVEUuRlkyMDA4AQAAAD18JQACAAAADDEwMzU4LjQ4OTk1NQEEAAAABQAAAAE1AQAAAAoxNDczMjA2MzIxAgAAAAUyNDE1MgYAAAABMB9VsJE8HNcI+tIK0jwc1wghQ0lRLlRTRTo4NjA0LklRX1NHQV9NQVJHSU4uRlkyMDA4AQAAACioEwACAAAABzU5LjY3MzEBCAAAAAUAAAABMQEAAAAKMTM4MTMwNjI2MQMAAAACNzkCAAAABDQzNzUEAAAAATAHAAAACDgvOC8yMDE5CAAAAAkzLzMxLzIwMDgJAAAAATAtDE6KPBzXCGc3iNM8HNcIJ0NJUS5MU0U6TFNFLklRX1RPVEFMX0RFQlRfSVNTVUVELkZZMjAxNgEAAAC6Fj0AAgAAAAMzMTcBCAAAAAUAAAABMQEAAAAKMTg3OTI5NTc3MAMAAAACNTUCAAAABDIxNjEEAAAAATAHAAAACDgvOC8yMDE5CAAAAAoxMi8zMS8yMDE2CQAAAAEwcQuCjTwc1whNHubSPBzXCCJDSVEuU0VISzozODguSVFfREFfU1VQUExfQ0YuRlkyMDEwAQAAALJSJQACAAAAAzEwNwEIAAAABQAAAAExAQAAAAoxNTI4NDQ4NTY2AwAA</t>
  </si>
  <si>
    <t>AAI2NAIAAAAEMjE3MQQAAAABMAcAAAAIOC84LzIwMTkIAAAACjEyLzMxLzIwMTAJAAAAATBSd42LPBzXCL7cKNM8HNcIIkNJUS5FTlhUUEE6RU5YLklRX0NIQU5HRV9BUC5GWTIwMTUBAAAAYkRUAAMAAAAAACMXoI48HNcIahG00jwc1wgnQ0lRLlRTRTo4MzA2LklRX05FVF9JTlRFUkVTVF9FWFAuRlkyMDE0AQAAAD18JQADAAAAAAA9t7KRPBzXCNf5EdI8HNcIJUNJUS5MU0U6TFNFLklRX09USEVSX0xUX0FTU0VUUy5GWTIwMTgBAAAAuhY9AAIAAAACNzYBCAAAAAUAAAABMQEAAAAKMTk1MDg2NDIxNwMAAAACNTUCAAAABDEwNjAEAAAAATAHAAAACDgvOC8yMDE5CAAAAAoxMi8zMS8yMDE4CQAAAAEwcQuCjTwc1wh1ldzSPBzXCBxDSVEuWFRSQTpEQjEuSVFfQ0FQRVguRlkyMDE4AQAAAM/YFgACAAAABS02NS4yAQgAAAAFAAAAATEBAAAACjE5NTA0NzUyMzMDAAAAAjUwAgAAAAQyMDIxBAAAAAEwBwAAAAg4LzgvMjAxOQgAAAAKMTIvMzEvMjAxOAkAAAABMFojiow8HNcIIi0Y0zwc1wguQ0lRLlRTRTo4NjAxLklRX09USEVSX0ZJTkFOQ0VfQUNUX1NVUFBMLkZZMjAxNgEAAAD+VA0AAgAAAAUyMTExMgEIAAAABQAAAAExAQAAAAoxNzk5Nzg4MzcwAwAAAAI3OQIAAAAEMjA1MAQAAAABMAcAAAAIOC84LzIwMTkIAAAACTMvMzEvMjAxNgkAAAABMGGf3ZE8HNcIVqki0jwc1wgmQ0lRLlRTRTo4MzA2LklRX0ZJ</t>
  </si>
  <si>
    <t>TElOR19DVVJSRU5DWS5GWTIwMTABAAAAPXwlAAMAAAADSlBZAD23spE8HNcI8uE80jwc1wgjQ0lRLkxTRTpMU0UuSVFfTUFSS0VUQ0FQLjIwMTAvMDMvMzEBAAAAuhY9AAIAAAALMTkxMC43NDc1NTEBBgAAAAUAAAABMQEAAAAKMTI3OTA2OTYzMgMAAAACNTUCAAAABjEwMDA1NAQAAAABMAcAAAAJMy8zMS8yMDEwNP36rDwc1wiw3PXTPBzXCB5DSVEuTFNFOkxTRS5JUV9ORVRfREVCVC5GWTIwMTgBAAAAuhY9AAIAAAADNjg3AQgAAAAFAAAAATEBAAAACjE5NTA4NjQyMTcDAAAAAjU1AgAAAAQ0MzY0BAAAAAEwBwAAAAg4LzgvMjAxOQgAAAAKMTIvMzEvMjAxOAkAAAABMHELgo08HNcIvN8J0zwc1wguQ0lRLlNFSEs6Mzg4LklRX1RPVEFMX0RFQlRfRUJJVERBX0NBUEVYLkZZMjAxOAEAAACyUiUAAgAAAAcwLjExMTQ1AQgAAAAFAAAAATEBAAAACjE5NTAzMDkzMjEDAAAAAjY0AgAAAAUyMzMxMwQAAAABMAcAAAAIOC84LzIwMTkIAAAACjEyLzMxLzIwMTgJAAAAATDk/YGIPBzXCPEKv9M8HNcIKENJUS5UU0U6ODYwMS5JUV9UT1RBTF9ERUJULkZZMjAxMi4uLi5KUFkBAAAA/lQNAAIAAAAIMTAyNTg5MTABCAAAAAUAAAABMQEAAAAKMTU1NzUxOTI3OAMAAAACNzkCAAAABDQxNzMEAAAAATAHAAAACDgvOC8yMDE5CAAAAAkzLzMxLzIwMTIJAAAAATCnfeiIPBzXCNcc0tM8HNcIJENJUS5OQVNEQVFHUzpOREFR</t>
  </si>
  <si>
    <t>LklRX0JWX1NIQVJFLkZZMjAxNAEAAAC3TAsAAgAAAAkzNC4zMTk2ODMBCAAAAAUAAAABMQEAAAAKMTgzMDMzNTIyMQMAAAADMTYwAgAAAAQ0MDIwBAAAAAEwBwAAAAg4LzgvMjAxOQgAAAAKMTIvMzEvMjAxNAkAAAABMDl8g448HNcI/UTt0jwc1wgkQ0lRLlNHWDpTNjguSVFfR0FJTl9JTlZFU1RfQ0YuRlkyMDA3AQAAAKVSJQACAAAABy0xMC43MzUBCAAAAAUAAAABMQEAAAAJODExODA0ODMxAwAAAAMxMzgCAAAABDIwOTAEAAAAATAHAAAACDgvOC8yMDE5CAAAAAk2LzMwLzIwMDcJAAAAATBaI4qMPBzXCLNr9NI8HNcIIUNJUS5TRUhLOjM4OC5JUV9ORVRfQ0hBTkdFLkZZMjAxMwEAAACyUiUAAgAAAAQyMzQwAQgAAAAFAAAAATEBAAAACjE3NDI2Mjc2NTEDAAAAAjY0AgAAAAQyMDkzBAAAAAEwBwAAAAg4LzgvMjAxOQgAAAAKMTIvMzEvMjAxMwkAAAABMFJ3jYs8HNcI9ztK0zwc1wgsQ0lRLk5BU0RBUUdTOk5EQVEuSVFfVE9UQUxfUkVWLkZZMjAxMy4uLi5KUFkBAAAAt0wLAAIAAAAJMzM3NjM2LjY1AQgAAAAFAAAAATEBAAAACjE3NzgyMDc5NDgDAAAAAjc5AgAAAAIyOAQAAAABMAcAAAAIOC84LzIwMTkIAAAACjEyLzMxLzIwMTMJAAAAATDk/YGIPBzXCIND2dM8HNcIHUNJUS5MU0U6TFNFLklRX1BFTlNJT04uRlkyMDEyAQAAALoWPQACAAAABDE2LjUBCAAAAAUAAAABMQEAAAAKMTYyMjkxODI2OAMA</t>
  </si>
  <si>
    <t>AAACNTUCAAAABDEyMTMEAAAAATAHAAAACDgvOC8yMDE5CAAAAAkzLzMxLzIwMTIJAAAAATBxC4KNPBzXCGSFydI8HNcIIkNJUS5MU0U6TFNFLklRX1BFX0VYQ0wuLjIwMTQvMDMvMzEBAAAAuhY9AAIAAAAJMzIuMTUwNzcyAQcAAAAFAAAAATEBAAAACjE2NDQ3ODUxNjYDAAAAATACAAAABjEwMDAyNwQAAAABMAcAAAAJMy8zMS8yMDE0CAAAAAkzLzMxLzIwMTSvKZGtPBzXCLoVqdE8HNcIIENJUS5UU0U6ODY5Ny5JUV9NQUNISU5FUlkuRlkyMDE5AQAAAK+ddQIDAAAAAAA54xWTPBzXCLT/09E8HNcIIUNJUS5MU0U6TFNFLklRX0VCSVRfTUFSR0lOLkZZMjAxNAEAAAC6Fj0AAgAAAAczMy4zNTkyAQgAAAAFAAAAATEBAAAACjE3ODE4NTMyMzUDAAAAAjU1AgAAAAQ0MDUzBAAAAAEwBwAAAAg4LzgvMjAxOQgAAAAKMTIvMzEvMjAxNAkAAAABME+eLYk8HNcIWluu0zwc1wglQ0lRLlRTRTo4NzY2LklRX1NUX0RFQlRfSVNTVUVELkZZMjAxMQEAAADx7QQAAwAAAAAAbKLxkDwc1whdGlfSPBzXCCVDSVEuTkFTREFRR1M6TkRBUS5JUV9DSEFOR0VfQVIuRlkyMDE3AQAAALdMCwACAAAAAjExAQgAAAAFAAAAATEBAAAACjE5NDY2NzYzNDYDAAAAAzE2MAIAAAAEMjAxOAQAAAABMAcAAAAIOC84LzIwMTkIAAAACjEyLzMxLzIwMTcJAAAAATA5fIOOPBzXCA2849I8HNcIJUNJUS5UU0U6ODMwNi5JUV9TUEVDSUFMX0RJ</t>
  </si>
  <si>
    <t>Vl9DRi5GWTIwMTgBAAAAPXwlAAMAAAAAAI2Tv5A8HNcIeQVj0jwc1wghQ0lRLkxTRTpMU0UuSVFfQURWRVJUSVNJTkcuRlkyMDA4AQAAALoWPQADAAAAAABxC4KNPBzXCKTny9I8HNcII0NJUS5UU0U6ODY5Ny5JUV9CRVRBXzVZUi4yMDA4LzAzLzMxAQAAAK+ddQIDAAAAAACDX/2sPBzXCFpV7NM8HNcIHkNJUS5OQVNEQVFHUzpOREFRLklRX05JLkZZMjAxNwEAAAC3TAsAAgAAAAM3MjkBCAAAAAUAAAABMQEAAAAKMTk0NjY3NjM0NgMAAAADMTYwAgAAAAIxNQQAAAABMAcAAAAIOC84LzIwMTkIAAAACjEyLzMxLzIwMTcJAAAAATA5fIOOPBzXCHgJ8tI8HNcIH0NJUS5TRUhLOjM4OC5JUV9BUl9UVVJOUy5GWTIwMTEBAAAAslIlAAIAAAAIMC44NzczMzgBCAAAAAUAAAABMQEAAAAKMTU5MTU5NDQyNQMAAAACNjQCAAAABDQwMDEEAAAAATAHAAAACDgvOC8yMDE5CAAAAAoxMi8zMS8yMDExCQAAAAEw5P2BiDwc1wgxbcHTPBzXCCVDSVEuVFNFOjg2MDQuSVFfT1RIRVJfQ0xfU1VQUEwuRlkyMDExAQAAACioEwACAAAABzcwNzY2MjIBCAAAAAUAAAABMQEAAAAKMTYyNDE1Mjk4NgMAAAACNzkCAAAABDEwNTcEAAAAATAHAAAACDgvOC8yMDE5CAAAAAkzLzMxLzIwMTEJAAAAATAO+AmTPBzXCGUm29E8HNcIKUNJUS5UU0U6ODYwNC5JUV9JTlZFU1RfU0VDVVJJVFlfQ0YuRlkyMDE4AQAAACioEwACAAAABjEyNTM1</t>
  </si>
  <si>
    <t>NAEIAAAABQAAAAExAQAAAAoxOTY5NTAxNjE1AwAAAAI3OQIAAAAEMjAyNwQAAAABMAcAAAAIOC84LzIwMTkIAAAACTMvMzEvMjAxOAkAAAABMLAeEZM8HNcIgCP60Twc1wgmQ0lRLlRTRTo4Njk3LklRX0lOVkVTVF9MT0FOU19DRi5GWTIwMTgBAAAAr511AgMAAAAAADnjFZM8HNcIMEzi0Twc1wgkQ0lRLk5BU0RBUUdTOk5EQVEuSVFfREFfU1VQUEwuRlkyMDEyAQAAALdMCwACAAAAAzEwNAEIAAAABQAAAAExAQAAAAoxNzE5OTE2NzkxAwAAAAMxNjACAAAAAjQxBAAAAAEwBwAAAAg4LzgvMjAxOQgAAAAKMTIvMzEvMjAxMgkAAAABMHdSm448HNcI3mSE0jwc1wgfQ0lRLlNHWDpTNjguSVFfQlVJTERJTkdTLkZZMjAxNgEAAAClUiUAAwAAAAAAjanlizwc1whJGCTTPBzXCCpDSVEuRU5YVFBBOkVOWC5JUV9UT1RBTF9ERUJUX0VRVUlUWS5GWTIwMTQBAAAAYkRUAAIAAAAHNzIuNzEzMwEIAAAABQAAAAExAQAAAAoxNzg0MzE0MTQ4AwAAAAI1MAIAAAAENDAzNAQAAAABMAcAAAAIOC84LzIwMTkIAAAACjEyLzMxLzIwMTQJAAAAATCe5XmJPBzXCCv2ytM8HNcII0NJUS5TRUhLOjM4OC5JUV9QRV9FWENMLi4yMDEyLzAzLzMxAQAAALJSJQACAAAACTI3LjY0ODMwNQEHAAAABQAAAAExAQAAAAoxNTI4NDU3NjYwAwAAAAEwAgAAAAYxMDAwMjcEAAAAATAHAAAACTMvMzAvMjAxMggAAAAJMy8zMC8yMDEyrymRrTwc</t>
  </si>
  <si>
    <t>1wi6FanRPBzXCCRDSVEuTFNFOkxTRS5JUV9HV19JTlRBTl9BTU9SVC5GWTIwMDcBAAAAuhY9AAMAAAAAADl8g448HNcIKSPH0jwc1wggQ0lRLlNHWDpTNjguSVFfRUFSTklOR19DTy5GWTIwMTEBAAAApVIlAAIAAAAHMjk0Ljg1MwEIAAAABQAAAAExAQAAAAoxNTYxNDA2NjAxAwAAAAMxMzgCAAAAATcEAAAAATAHAAAACDgvOC8yMDE5CAAAAAk2LzMwLzIwMTEJAAAAATCHFzmMPBzXCNVWANM8HNcILUNJUS5FTlhUUEE6RU5YLklRX1JFVFVSTl9DT01NT05fRVFVSVRZLkZZMjAwOAEAAABiRFQAAgAAAActNi43MTI1AQgAAAAFAAAAATEBAAAACjE0MTczNDMxMzEDAAAAAjUwAgAAAAUzMzMyMAQAAAABMAcAAAAIOC84LzIwMTkIAAAACjEyLzMxLzIwMDgJAAAAATCe5XmJPBzXCBSCtdM8HNcIHENJUS5TR1g6UzY4LklRX0VCSVREQS5GWTIwMDcBAAAApVIlAAIAAAAHMzc3LjM5NQEIAAAABQAAAAExAQAAAAk4MTE4MDQ4MzEDAAAAAzEzOAIAAAAENDA1MQQAAAABMAcAAAAIOC84LzIwMTkIAAAACTYvMzAvMjAwNwkAAAABMFojiow8HNcIIi0Y0zwc1wgsQ0lRLk5BU0RBUUdTOk5EQVEuSVFfTUFSS0VUQ0FQLjIwMDUvMy8zMS5KUFkBAAAAt0wLAAIAAAAMOTA2ODEuMjUwNjY4AQYAAAAFAAAAATEBAAAACTEzNzc0NDc1NgMAAAACNzkCAAAABjEwMDA1NAQAAAABMAcAAAAJMy8zMS8yMDA1rymRrTwc1wjAga/u</t>
  </si>
  <si>
    <t>PBzXCCZDSVEuVFNFOjg2MDEuSVFfQ0FTSF9BQ1FVSVJFX0NGLkZZMjAwOAEAAAD+VA0AAwAAAAAApEsNkjwc1wi+ghvSPBzXCCRDSVEuVFNFOjg2OTcuSVFfQ09NTU9OX0RJVl9DRi5GWTIwMTkBAAAAr511AgMAAAAAADnjFZM8HNcIgCP60Twc1wgjQ0lRLlRTRTo4MzA2LklRX0JFVEFfMVlSLjIwMTEvMDMvMzEBAAAAPXwlAAIAAAARMC42NTA1OTgwNTI4NzQ3NjcAg1/9rDwc1whaVezTPBzXCCxDSVEuTllTRTpJQ0UuSVFfREVCVF9FUVVJVl9PUEVSX0xFQVNFLkZZMjAwOAEAAABgghAAAgAAAAUxMTEuMgEIAAAABQAAAAExAQAAAAoxNDI2NjIwMDExAwAAAAMxNjACAAAABTIxNjcxBAAAAAEwBwAAAAg4LzgvMjAxOQgAAAAKMTIvMzEvMjAwOAkAAAABMHM3so88HNcII0Q/0jwc1wgpQ0lRLk5BU0RBUUdTOk5EQVEuSVFfQ0FTSF9JTlRFUkVTVC5GWTIwMTABAAAAt0wLAAIAAAACNTMBCAAAAAUAAAABMQEAAAAKMTU4OTExNzY0MAMAAAADMTYwAgAAAAQzMDI4BAAAAAEwBwAAAAg4LzgvMjAxOQgAAAAKMTIvMzEvMjAxMAkAAAABMHdSm448HNcIfIuL0jwc1wgcQ0lRLkxTRTpMU0UuSVFfUkRfRVhQLkZZMjAwOQEAAAC6Fj0AAwAAAAAAcQuCjTwc1wj9RO3SPBzXCBtDSVEuVFNFOjg2MDQuSVFfR1BQRS5GWTIwMTQBAAAAKKgTAAIAAAAGNzU5NzM3AQgAAAAFAAAAATEBAAAACjE3OTcyODEyMzkDAAAAAjc5</t>
  </si>
  <si>
    <t>AgAAAAQxMTY5BAAAAAEwBwAAAAg4LzgvMjAxOQgAAAAJMy8zMS8yMDE0CQAAAAEwsB4Rkzwc1wjicAjSPBzXCCZDSVEuVFNFOjg2MDEuSVFfSU5WRVNUX0xPQU5TX0NGLkZZMjAxMwEAAAD+VA0AAwAAAAAA460Pkjwc1wguMizSPBzXCCVDSVEuVFNFOjgzMDYuSVFfR0FJTl9BU1NFVFNfQ0YuRlkyMDA5AQAAAD18JQADAAAAAAA9t7KRPBzXCPrSCtI8HNcIIENJUS5UU0U6ODYwNC5JUV9UT1RBTF9SRVYuRlkyMDE2AQAAACioEwACAAAABzEzODg2ODEBCAAAAAUAAAABMQEAAAAKMTg5NDE1MDEyOAMAAAACNzkCAAAAAjI4BAAAAAEwBwAAAAg4LzgvMjAxOQgAAAAJMy8zMS8yMDE2CQAAAAEwsB4Rkzwc1wiuEefRPBzXCB9DSVEuVFNFOjg2MDQuSVFfRUJJVF9JTlQuRlkyMDEwAQAAACioEwADAAAAAk5BAC0MToo8HNcIdHGD0zwc1wgxQ0lRLlRTRTo4NzY2LklRX0NIQU5HRV9ORVRfV09SS0lOR19DQVBJVEFMLkZZMjAxOQEAAADx7QQAAgAAAAU5Mjc4NAEIAAAABQAAAAExAQAAAAoxOTcwNjkzOTU0AwAAAAI3OQIAAAAENDQyMQQAAAABMAcAAAAIOC84LzIwMTkIAAAACTMvMzEvMjAxOQkAAAABMFqrlJA8HNcI3diZ0jwc1wgeQ0lRLlRTRTo4NjA0LklRX0lOQ19UQVguRlkyMDA4AQAAACioEwACAAAABDMyNTkBCAAAAAUAAAABMQEAAAAKMTM4MTMwNjI2MQMAAAACNzkCAAAAAjc1BAAAAAEwBwAAAAg4Lzgv</t>
  </si>
  <si>
    <t>MjAxOQgAAAAJMy8zMS8yMDA4CQAAAAEw05UHkzwc1wgwTOLRPBzXCCRDSVEuVFNFOjg2OTcuSVFfVU5MRVZFUkVEX0ZDRi5GWTIwMTEBAAAAr511AgIAAAAHMTYzODYuNQEIAAAABQAAAAExAQAAAAoxNTk4OTA1MzU1AwAAAAI3OQIAAAAENDQyMwQAAAABMAcAAAAIOC84LzIwMTkIAAAACTMvMzEvMjAxMQkAAAABMLEDKJQ8HNcI+Orf0Twc1wgfQ0lRLlRTRTo4Njk3LklRX1RPVEFMX0NMLkZZMjAwOAEAAACvnXUCAgAAAAY1ODg5OTEBCAAAAAUAAAABMQEAAAAKMTU5ODkwNTMzMwMAAAACNzkCAAAABDEwMDkEAAAAATAHAAAACDgvOC8yMDE5CAAAAAkzLzMxLzIwMDgJAAAAATCxAyiUPBzXCCbZzNE8HNcIJ0NJUS5TRUhLOjM4OC5JUV9DSEFOR0VfSU5WRU5UT1JZLkZZMjAxOAEAAACyUiUAAwAAAAAAYms8izwc1wjcwXLTPBzXCCVDSVEuU0VISzozODguSVFfQ0FTSF9TVF9JTlZFU1QuRlkyMDExAQAAALJSJQACAAAABDkxNjcBCAAAAAUAAAABMQEAAAAKMTU5MTU5NDQyNQMAAAACNjQCAAAABDEwMDIEAAAAATAHAAAACDgvOC8yMDE5CAAAAAoxMi8zMS8yMDExCQAAAAEwUneNizwc1wi+3CjTPBzXCChDSVEuVFNFOjg3NjYuSVFfVE9UQUxfREVCVF9JU1NVRUQuRlkyMDEwAQAAAPHtBAACAAAABDY0NTUBCAAAAAUAAAABMQEAAAAKMTM4Mjc2MzYwOAMAAAACNzkCAAAABDIxNjEEAAAAATAHAAAACDgvOC8y</t>
  </si>
  <si>
    <t>MDE5CAAAAAkzLzMxLzIwMTAJAAAAATBsovGQPBzXCEijYNI8HNcIH0NJUS5UU0U6ODY5Ny5JUV9UT1RBTF9DTC5GWTIwMTYBAAAAr511AgIAAAAIMjkyNTY5MzcBCAAAAAUAAAABMQEAAAAKMTc5NjcyODU2OQMAAAACNzkCAAAABDEwMDkEAAAAATAHAAAACDgvOC8yMDE5CAAAAAkzLzMxLzIwMTYJAAAAATA54xWTPBzXCCfHudE8HNcIJENJUS5MU0U6TFNFLklRX1BST1ZfQkFEX0RFQlRTLkZZMjAxMAEAAAC6Fj0AAwAAAAAAcQuCjTwc1wi83wnTPBzXCBxDSVEuVFNFOjg2OTcuSVFfREFfQ0YuRlkyMDA0AQAAAK+ddQICAAAABDYwNzIBCAAAAAUAAAABMQEAAAAKMTU5ODkwNTIzNQMAAAACNzkCAAAABDIxNjAEAAAAATAHAAAACDgvOC8yMDE5CAAAAAkzLzMxLzIwMDQJAAAAATCzQCCIPBzXCGV8saQ8HNcIIUNJUS5UU0U6ODY5Ny5JUV9ORVRfQ0hBTkdFLkZZMjAxOAEAAACvnXUCAgAAAAQ1NDQ2AQgAAAAFAAAAATEBAAAACjE4OTM1NDkwNzQDAAAAAjc5AgAAAAQyMDkzBAAAAAEwBwAAAAg4LzgvMjAxOQgAAAAJMy8zMS8yMDE4CQAAAAEwOeMVkzwc1whTssXRPBzXCBtDSVEuU0dYOlM2OC5JUV9FQklUQS5GWTIwMTEBAAAApVIlAAIAAAAHMzc0Ljk1MQEIAAAABQAAAAExAQAAAAoxNTYxNDA2NjAxAwAAAAMxMzgCAAAABjEwMDY4OQQAAAABMAcAAAAIOC84LzIwMTkIAAAACTYvMzAvMjAxMQkAAAABMIcX</t>
  </si>
  <si>
    <t>OYw8HNcIrGgT0zwc1wgZQ0lRLlRTRTo4MzA2LklRX0dQLkZZMjAxMQEAAAA9fCUAAgAAAAczMjU1NTY1AQgAAAAFAAAAATEBAAAACjE2Mjc0Mjk2MzgDAAAAAjc5AgAAAAIxMAQAAAABMAcAAAAIOC84LzIwMTkIAAAACTMvMzEvMjAxMQkAAAABMD23spE8HNcI2ef+0Twc1wgaQ0lRLlRTRTo4NzY2LklRX0NJUC5GWTIwMTgBAAAA8e0EAAMAAAAAAFqrlJA8HNcIXxd20jwc1wggQ0lRLlRTRTo4NzY2LklRX0NIQU5HRV9BUi5GWTIwMTIBAAAA8e0EAAMAAAAAAGyi8ZA8HNcIr/Bu0jwc1wgfQ0lRLlhUUkE6REIxLklRX1RPVEFMX0NBLkZZMjAwOAEAAADP2BYAAgAAAAgxNDEzMzMuNwEIAAAABQAAAAExAQAAAAoxNDYyOTYxMjIzAwAAAAI1MAIAAAAEMTAwOAQAAAABMAcAAAAIOC84LzIwMTkIAAAACjEyLzMxLzIwMDgJAAAAATDV2CmNPBzXCLzfCdM8HNcII0NJUS5UU0U6ODY5Ny5JUV9FQklUQV9NQVJHSU4uRlkyMDE5AQAAAK+ddQICAAAABzU1LjUyMTEBCAAAAAUAAAABMQEAAAAKMTk2ODM5MjQ4NAMAAAACNzkCAAAABDQ0MTkEAAAAATAHAAAACDgvOC8yMDE5CAAAAAkzLzMxLzIwMTkJAAAAATCVypCKPBzXCGc3iNM8HNcIJUNJUS5OWVNFOklDRS5JUV9EQVlTX1NBTEVTX09VVC5GWTIwMTIBAAAAYIIQAAIAAAAJMzYuMTc4MDAyAQgAAAAFAAAAATEBAAAACjE3MTc3NzYxOTUDAAAAAzE2MAIAAAAENDA0</t>
  </si>
  <si>
    <t>MgQAAAABMAcAAAAIOC84LzIwMTkIAAAACjEyLzMxLzIwMTIJAAAAATAxEhCKPBzXCIBGutM8HNcIIENJUS5UU0U6ODYwMS5JUV9UT1RBTF9SRVYuRlkyMDE5AQAAAP5UDQACAAAABjcyMDUwMgEIAAAABQAAAAExAQAAAAoxOTcwNjkzOTIyAwAAAAI3OQIAAAACMjgEAAAAATAHAAAACDgvOC8yMDE5CAAAAAkzLzMxLzIwMTkJAAAAATCrY+KRPBzXCK/wbtI8HNcIJENJUS5OQVNEQVFHUzpOREFRLklRX0JWX1NIQVJFLkZZMjAxMgEAAAC3TAsAAgAAAAkzMS40NDgxNjYBCAAAAAUAAAABMQEAAAAKMTcxOTkxNjc5MQMAAAADMTYwAgAAAAQ0MDIwBAAAAAEwBwAAAAg4LzgvMjAxOQgAAAAKMTIvMzEvMjAxMgkAAAABMHdSm448HNcIBVCQ0jwc1wgoQ0lRLlRTRTo4MzA2LklRX1RPVEFMX0RFQlRfRUJJVERBLkZZMjAxMwEAAAA9fCUAAwAAAAJOQQD7rw2KPBzXCFQhlNM8HNcILUNJUS5UU0U6ODY5Ny5JUV9PVEhFUl9JTlZFU1RfQUNUX1NVUFBMLkZZMjAxMAEAAACvnXUCAgAAAAI3MwEIAAAABQAAAAExAQAAAAoxNTk4OTA1NDkzAwAAAAI3OQIAAAAEMjA1MQQAAAABMAcAAAAIOC84LzIwMTkIAAAACTMvMzEvMjAxMAkAAAABMLEDKJQ8HNcI2AK10Twc1wgiQ0lRLlRTRTo4NjA0LklRX0FEVkVSVElTSU5HLkZZMjAxMwEAAAAoqBMAAwAAAAAADvgJkzwc1wiliN3RPBzXCCRDSVEuVFNFOjg3NjYuSVFfQ09NTU9O</t>
  </si>
  <si>
    <t>X0RJVl9DRi5GWTIwMTMBAAAA8e0EAAIAAAAGLTQwMjE0AQgAAAAFAAAAATEBAAAACjE3MTQ4MDI4OTUDAAAAAjc5AgAAAAQyMDc0BAAAAAEwBwAAAAg4LzgvMjAxOQgAAAAJMy8zMS8yMDEzCQAAAAEwbKLxkDwc1wiACETSPBzXCB9DSVEuU0VISzozODguSVFfRUJJVF9JTlQuRlkyMDE0AQAAALJSJQACAAAACTMxLjczODQ2MQEIAAAABQAAAAExAQAAAAoxNzgxNjYyMTI5AwAAAAI2NAIAAAAENDE4OQQAAAABMAcAAAAIOC84LzIwMTkIAAAACjEyLzMxLzIwMTQJAAAAATDk/YGIPBzXCKAu5dM8HNcIJUNJUS5UU0U6ODYwMS5JUV9QUkVGX0RJVl9PVEhFUi5GWTIwMTEBAAAA/lQNAAMAAAAAAOOtD5I8HNcIFEoB0jwc1wglQ0lRLlRTRTo4NzY2LklRX0JBU0lDX0VQU19FWENMLkZZMjAxOAEAAADx7QQAAgAAAAozODIuODMyOTE3AQgAAAAFAAAAATEBAAAACjE4OTU2MjU1ODQDAAAAAjc5AgAAAAQzMDY0BAAAAAEwBwAAAAg4LzgvMjAxOQgAAAAJMy8zMS8yMDE4CQAAAAEwWquUkDwc1wg1NQ3SPBzXCCRDSVEuTllTRTpJQ0UuSVFfU0FMRV9JTlRBTl9DRi5GWTIwMTgBAAAAYIIQAAIAAAAELTE0NgEIAAAABQAAAAExAQAAAAoxOTQ0MDQ1OTkzAwAAAAMxNjACAAAABDIwMjkEAAAAATAHAAAACDgvOC8yMDE5CAAAAAoxMi8zMS8yMDE4CQAAAAEwJdWvjzwc1wh8i4vSPBzXCDRDSVEuU0VISzozODguSVFfVE9U</t>
  </si>
  <si>
    <t>QUxfT1VUU1RBTkRJTkdfRklMSU5HX0RBVEUuRlkyMDE1AQAAALJSJQACAAAACDEyMDUuMjc3AQQAAAAFAAAAATUBAAAACjE4MzI2MzI4NDECAAAABTI0MTUzBgAAAAEwSQk6izwc1wgWKjfTPBzXCChDSVEuVFNFOjg2MDQuSVFfVE9UQUxfREVCVC5GWTIwMTAuLi4uSlBZAQAAACioEwACAAAACDIxODc3MjA2AQgAAAAFAAAAATEBAAAACjE1NTMzMjkzNTEDAAAAAjc5AgAAAAQ0MTczBAAAAAEwBwAAAAg4LzgvMjAxOQgAAAAJMy8zMS8yMDEwCQAAAAEwp33oiDwc1whlzOLTPBzXCCFDSVEuVFNFOjg2MDQuSVFfRUFSTklOR19DTy5GWTIwMTUBAAAAKKgTAAIAAAAGMjI1OTc5AQgAAAAFAAAAATEBAAAACjE4NDgxMjY4MTADAAAAAjc5AgAAAAE3BAAAAAEwBwAAAAg4LzgvMjAxOQgAAAAJMy8zMS8yMDE1CQAAAAEwsB4Rkzwc1wjYArXRPBzXCB1DSVEuTllTRTpJQ0UuSVFfRUJJVERBLkZZMjAwOAEAAABgghAAAgAAAAc1NDMuMDgxAQgAAAAFAAAAATEBAAAACjE0MjY2MjAwMTEDAAAAAzE2MAIAAAAENDA1MQQAAAABMAcAAAAIOC84LzIwMTkIAAAACjEyLzMxLzIwMDgJAAAAATBzN7KPPBzXCKF8WdI8HNcIL0NJUS5TRUhLOjM4OC5JUV9PVEhFUl9OT05fT1BFUl9FWFBfU1VQUEwuRlkyMDE0AQAAALJSJQADAAAAAABSd42LPBzXCDQPgdM8HNcIIENJUS5UU0U6ODc2Ni5JUV9SRF9FWFBfRk4uRlkyMDA4AQAA</t>
  </si>
  <si>
    <t>APHtBAADAAAAAADX9cGQPBzXCL6CG9I8HNcIIUNJUS5OWVNFOklDRS5JUV9DT01NT05fUkVQLkZZMjAxMQEAAABgghAAAgAAAAQtMTkwAQgAAAAFAAAAATEBAAAACjE2NTgzMTY5NTIDAAAAAzE2MAIAAAAEMjE2NAQAAAABMAcAAAAIOC84LzIwMTkIAAAACjEyLzMxLzIwMTEJAAAAATDGmbSPPBzXCHGRTdI8HNcIJkNJUS5YVFJBOkRCMS5JUV9TQUxFU19NQVJLRVRJTkcuRlkyMDE1AQAAAM/YFgACAAAABDE5LjkBCAAAAAUAAAABMQEAAAAKMTgzMjg0NTU2MAMAAAACNTACAAAABTIxNTYxBAAAAAEwBwAAAAg4LzgvMjAxOQgAAAAKMTIvMzEvMjAxNQkAAAABMFojiow8HNcIoGUy0zwc1wggQ0lRLlRTRTo4Njk3LklRX1NUX0lOVkVTVC5GWTIwMTQBAAAAr511AgIAAAADODAyAQgAAAAFAAAAATEBAAAACjE2ODM5NzUxMDADAAAAAjc5AgAAAAQxMDY5BAAAAAEwBwAAAAg4LzgvMjAxOQgAAAAJMy8zMS8yMDE0CQAAAAEw+YATkzwc1wi0/9PRPBzXCCBDSVEuU0VISzozODguSVFfUkRfRVhQX0ZOLkZZMjAwNwEAAACyUiUAAwAAAAAAjanlizwc1wiGd0XTPBzXCCZDSVEuVFNFOjg2MDEuSVFfTFRfREVCVF9DQVBJVEFMLkZZMjAxMQEAAAD+VA0AAgAAAAcxNi45MDQ4AQgAAAAFAAAAATEBAAAACjE0NjQ2MDk1MDcDAAAAAjc5AgAAAAQ0MTg3BAAAAAEwBwAAAAg4LzgvMjAxOQgAAAAJMy8zMS8yMDExCQAAAAEw</t>
  </si>
  <si>
    <t>WW5Qijwc1wjJmYrTPBzXCCNDSVEuVFNFOjg2MDQuSVFfVE9UQUxfRVFVSVRZLkZZMjAxMgEAAAAoqBMAAgAAAAcyMzg5MTM3AQgAAAAFAAAAATEBAAAACjE2ODQ2Mjg1NTcDAAAAAjc5AgAAAAQxMjc1BAAAAAEwBwAAAAg4LzgvMjAxOQgAAAAJMy8zMS8yMDEyCQAAAAEwDvgJkzwc1wi0/9PRPBzXCB5DSVEuVFNFOjg2MDEuSVFfUEVOU0lPTi5GWTIwMTYBAAAA/lQNAAIAAAAFMzg0MTcBCAAAAAUAAAABMQEAAAAKMTc5OTc4ODM3MAMAAAACNzkCAAAABDEyMTMEAAAAATAHAAAACDgvOC8yMDE5CAAAAAkzLzMxLzIwMTYJAAAAATBhn92RPBzXCOrkHdI8HNcIGENJUS5MU0U6TFNFLklRX1JFLkZZMjAwOQEAAAC6Fj0AAgAAAAYtMzI3LjEBCAAAAAUAAAABMQEAAAAKMTM4MDYzMDQ4MAMAAAACNTUCAAAABDEyMjIEAAAAATAHAAAACDgvOC8yMDE5CAAAAAkzLzMxLzIwMDkJAAAAATBxC4KNPBzXCHIO09I8HNcIG0NJUS5UU0U6ODY5Ny5JUV9MQU5ELkZZMjAxMQEAAACvnXUCAgAAAAQyMzk5AQgAAAAFAAAAATEBAAAACjE1OTg5MDUzNTUDAAAAAjc5AgAAAAQzMDk4BAAAAAEwBwAAAAg4LzgvMjAxOQgAAAAJMy8zMS8yMDExCQAAAAEwsQMolDwc1wjnZLfRPBzXCCxDSVEuU0dYOlM2OC5JUV9ERUZfVEFYX0FTU0VUU19DVVJSRU5ULkZZMjAxNQEAAAClUiUAAwAAAAAAjanlizwc1wgvoS3TPBzXCBlDSVEuVFNF</t>
  </si>
  <si>
    <t>Ojg2MDEuSVFfQUQuRlkyMDExAQAAAP5UDQADAAAAAADjrQ+SPBzXCNnn/tE8HNcIKENJUS5UU0U6ODYwNC5JUV9UT1RBTF9ERUJUX1JFUEFJRC5GWTIwMDkBAAAAKKgTAAIAAAAILTE0MzgyODgBCAAAAAUAAAABMQEAAAAKMTQ1OTYwNTM3OAMAAAACNzkCAAAABDIxNjYEAAAAATAHAAAACDgvOC8yMDE5CAAAAAkzLzMxLzIwMDkJAAAAATDTlQeTPBzXCPB2ytE8HNcIJUNJUS5FTlhUUEE6RU5YLklRX0JFVEFfMllSLjIwMTYvMTIvMzEBAAAAYkRUAAIAAAARMC43NjAwMDk5Nzc2MzcxNTYAg1/9rDwc1wiw3PXTPBzXCBtDSVEuRU5YVFBBOkVOWC5JUV9BUi5GWTIwMTABAAAAYkRUAAMAAAAAAJQogI88HNcI3Eyv0jwc1wgqQ0lRLlRTRTo4NjAxLklRX0lOVEVSRVNUX0lOVkVTVF9JTkMuRlkyMDA4AQAAAP5UDQADAAAAAACwHhGTPBzXCIKObNI8HNcIIUNJUS5OQVNEQVFHUzpOREFRLklRX0VCSVRBLkZZMjAxMAEAAAC3TAsAAgAAAAM3MjcBCAAAAAUAAAABMQEAAAAKMTU4OTExNzY0MAMAAAADMTYwAgAAAAYxMDA2ODkEAAAAATAHAAAACDgvOC8yMDE5CAAAAAoxMi8zMS8yMDEwCQAAAAEwd1Kbjjwc1wgZspLSPBzXCChDSVEuVFNFOjg2OTcuSVFfVE9UQUxfREVCVF9FUVVJVFkuRlkyMDEyAQAAAK+ddQICAAAABzEzLjgyMTMBCAAAAAUAAAABMQEAAAAKMTU5ODkwNTA2MAMAAAACNzkCAAAABDQwMzQEAAAA</t>
  </si>
  <si>
    <t>ATAHAAAACDgvOC8yMDE5CAAAAAkzLzMxLzIwMTIJAAAAATCVypCKPBzXCGpej9M8HNcII0NJUS5UU0U6ODYwMS5JUV9QRV9FWENMLi4yMDAzLzAzLzMxAQAAAP5UDQACAAAACTM3LjUzMDA4MgEHAAAABQAAAAExAQAAAAkzNTk1MjI1MjYDAAAAATACAAAABjEwMDAyNwQAAAABMAcAAAAJMy8zMS8yMDAzCAAAAAkzLzMxLzIwMDOvKZGtPBzXCPHuodE8HNcIM0NJUS5UU0U6ODMwNi5JUV9DSEFOR0VfT1RIRVJfTkVUX09QRVJfQVNTRVRTLkZZMjAwOQEAAAA9fCUAAgAAAAY5MDE5ODIBCAAAAAUAAAABMQEAAAAKMTQ3MzIwNjM2NgMAAAACNzkCAAAABDIwNDUEAAAAATAHAAAACDgvOC8yMDE5CAAAAAkzLzMxLzIwMDkJAAAAATA9t7KRPBzXCL6CG9I8HNcIKENJUS5OQVNEQVFHUzpOREFRLklRX09USEVSX0VRVUlUWS5GWTIwMTEBAAAAt0wLAAIAAAAELTM1MAEIAAAABQAAAAExAQAAAAoxNjYwMTYwNDg2AwAAAAMxNjACAAAABDEwMjgEAAAAATAHAAAACDgvOC8yMDE5CAAAAAoxMi8zMS8yMDExCQAAAAEwd1Kbjjwc1wiueXjSPBzXCCVDSVEuVFNFOjg3NjYuSVFfR1dfSU5UQU5fQU1PUlQuRlkyMDE1AQAAAPHtBAADAAAAAAACSZKQPBzXCLlnZdI8HNcIJUNJUS5UU0U6ODMwNi5JUV9TVF9ERUJUX1JFUEFJRC5GWTIwMTIBAAAAPXwlAAIAAAAFLTYyMTABCAAAAAUAAAABMQEAAAAKMTY4ODUxNTk1OQMAAAAC</t>
  </si>
  <si>
    <t>NzkCAAAABDIwNDQEAAAAATAHAAAACDgvOC8yMDE5CAAAAAkzLzMxLzIwMTIJAAAAATA9t7KRPBzXCJeXD9I8HNcIKkNJUS5FTlhUUEE6RU5YLklRX0RFRl9UQVhfQVNTRVRTX0xULkZZMjAxNwEAAABiRFQAAgAAAAU3Ljk5MQEIAAAABQAAAAExAQAAAAoxOTUzMTU0MDkxAwAAAAI1MAIAAAAEMTAyNgQAAAABMAcAAAAIOC84LzIwMTkIAAAACjEyLzMxLzIwMTcJAAAAATAjF6COPBzXCPzGhtI8HNcIKUNJUS5OQVNEQVFHUzpOREFRLklRX0NVUlJFTkNZX0dBSU4uRlkyMDE4AQAAALdMCwADAAAAAAA5fIOOPBzXCMXS19I8HNcIIUNJUS5UU0U6ODYwMS5JUV9JTkNfRVFVSVRZLkZZMjAxMAEAAAD+VA0AAgAAAAQxNzcwAQgAAAAFAAAAATEBAAAACjEzODI3NjM0MDEDAAAAAjc5AgAAAAI0NwQAAAABMAcAAAAIOC84LzIwMTkIAAAACTMvMzEvMjAxMAkAAAABMOOtD5I8HNcIwm0n0jwc1wgaQ0lRLlNFSEs6Mzg4LklRX0VCVC5GWTIwMTABAAAAslIlAAIAAAAENTk1NAEIAAAABQAAAAExAQAAAAoxNTI4NDQ4NTY2AwAAAAI2NAIAAAADMTM5BAAAAAEwBwAAAAg4LzgvMjAxOQgAAAAKMTIvMzEvMjAxMAkAAAABMFJ3jYs8HNcIf3Rk0zwc1wguQ0lRLlhUUkE6REIxLklRX1RPVEFMX0xJQUJfVE9UQUxfQVNTRVRTLkZZMjAwOQEAAADP2BYAAgAAAAc5Ny45MzA4AQgAAAAFAAAAATEBAAAACjE0NjI5NjA5OTkDAAAA</t>
  </si>
  <si>
    <t>AjUwAgAAAAQ0MTg4BAAAAAEwBwAAAAg4LzgvMjAxOQgAAAAKMTIvMzEvMjAwOQkAAAABMI8AMIk8HNcISuS30zwc1wgoQ0lRLkxTRTpMU0UuSVFfREVCVF9FUVVJVl9ORVRfUEJPLkZZMjAxNwEAAAC6Fj0AAgAAAAMtMjABCAAAAAUAAAABMQEAAAAKMTk1MDg2NDIxMwMAAAACNTUCAAAABTIxNjc5BAAAAAEwBwAAAAg4LzgvMjAxOQgAAAAKMTIvMzEvMjAxNwkAAAABMHELgo08HNcIwl7C0jwc1wghQ0lRLlRTRTo4NjA0LklRX1NHQV9NQVJHSU4uRlkyMDE1AQAAACioEwACAAAABzQ0LjMyNDEBCAAAAAUAAAABMQEAAAAKMTg0ODEyNjgxMAMAAAACNzkCAAAABDQzNzUEAAAAATAHAAAACDgvOC8yMDE5CAAAAAkzLzMxLzIwMTUJAAAAATAtDE6KPBzXCMerndM8HNcILkNJUS5OWVNFOklDRS5JUV9UT1RBTF9ERUJUX0VCSVREQV9DQVBFWC5GWTIwMTIBAAAAYIIQAAIAAAAIMS4yMzcxNTgBCAAAAAUAAAABMQEAAAAKMTcxNzc3NjE5NQMAAAADMTYwAgAAAAUyMzMxMwQAAAABMAcAAAAIOC84LzIwMTkIAAAACjEyLzMxLzIwMTIJAAAAATAxEhCKPBzXCJLAkdM8HNcIIkNJUS5UU0U6ODYwMS5JUV9EQV9TVVBQTF9DRi5GWTIwMDgBAAAA/lQNAAIAAAAFMjgwNDYBCAAAAAUAAAABMQEAAAAKMTA2Mjc0OTM1MgMAAAACNzkCAAAABDIxNzEEAAAAATAHAAAACDgvOC8yMDE5CAAAAAkzLzMxLzIwMDgJAAAAATCkSw2S</t>
  </si>
  <si>
    <t>PBzXCNgCtdE8HNcIJ0NJUS5TRUhLOjM4OC5JUV9ORVRfSU5URVJFU1RfRVhQLkZZMjAxNwEAAACyUiUAAgAAAAMtOTMBCAAAAAUAAAABMQEAAAAKMTk1MDMwOTMxMwMAAAACNjQCAAAAAzM2OAQAAAABMAcAAAAIOC84LzIwMTkIAAAACjEyLzMxLzIwMTcJAAAAATBiazyLPBzXCA62IdM8HNcILENJUS5UU0U6ODc2Ni5JUV9ORVRfREVCVF9FQklUREFfQ0FQRVguRlkyMDA4AQAAAPHtBAADAAAAAk5NAQgAAAAFAAAAATEBAAAACjEyNTkwNzE0MDUDAAAAAjc5AgAAAAUyMzMxNAQAAAABMAcAAAAIOC84LzIwMTkIAAAACTMvMzEvMjAwOAkAAAABMPuvDYo8HNcIK/yM0zwc1wgfQ0lRLkxTRTpMU0UuSVFfQ0hBTkdFX0FSLkZZMjAxNAEAAAC6Fj0AAgAAAAgwLjkzMzMzMwEIAAAABQAAAAExAQAAAAoxNzgxODUzMjM1AwAAAAI1NQIAAAAEMjAxOAQAAAABMAcAAAAIOC84LzIwMTkIAAAACjEyLzMxLzIwMTQJAAAAATBxC4KNPBzXCFwz2tI8HNcIIkNJUS5TR1g6UzY4LklRX0JFVEFfNVlSLjIwMTEvMDYvMzABAAAApVIlAAIAAAAQMS4xMzYyOTY4MDU2MDkxOQCDX/2sPBzXCMGi+tM8HNcIJUNJUS5TRUhLOjM4OC5JUV9SRVRVUk5fQ0FQSVRBTC5GWTIwMDgBAAAAslIlAAIAAAAGNDcuMzQ4AQgAAAAFAAAAATEBAAAACjEzNDk2MzM1MzADAAAAAjY0AgAAAAQ0MzYzBAAAAAEwBwAAAAg4LzgvMjAxOQgAAAAKMTIv</t>
  </si>
  <si>
    <t>MzEvMjAwOAkAAAABMOT9gYg8HNcI+Qfe0zwc1wgfQ0lRLlhUUkE6REIxLklRX1RPVEFMX0NMLkZZMjAxMAEAAADP2BYAAgAAAAgxNDM1NjkuOAEIAAAABQAAAAExAQAAAAoxNTQxMjgyODE2AwAAAAI1MAIAAAAEMTAwOQQAAAABMAcAAAAIOC84LzIwMTkIAAAACjEyLzMxLzIwMTAJAAAAATDV2CmNPBzXCJr0/dI8HNcII0NJUS5FTlhUUEE6RU5YLklRX1RPVEFMX0RFQlQuRlkyMDE3AQAAAGJEVAACAAAABzE2NC44ODUBCAAAAAUAAAABMQEAAAAKMTk1MzE1NDA5MQMAAAACNTACAAAABDQxNzMEAAAAATAHAAAACDgvOC8yMDE5CAAAAAoxMi8zMS8yMDE3CQAAAAEwIxegjjwc1wg9mr3SPBzXCCZDSVEuVFNFOjgzMDYuSVFfQ0FTSF9DT05WRVJTSU9OLkZZMjAxNgEAAAA9fCUAAwAAAAAA+68Nijwc1whK5LfTPBzXCB1DSVEuRU5YVFBBOkVOWC5JUV9HUFBFLkZZMjAwOQEAAABiRFQAAwAAAAAAlCiAjzwc1wh1ldzSPBzXCC1DSVEuTkFTREFRR1M6TkRBUS5JUV9UT1RBTF9ERUJUX1JFUEFJRC5GWTIwMTIBAAAAt0wLAAIAAAAELTE0NQEIAAAABQAAAAExAQAAAAoxNzE5OTE2NzkxAwAAAAMxNjACAAAABDIxNjYEAAAAATAHAAAACDgvOC8yMDE5CAAAAAoxMi8zMS8yMDEyCQAAAAEwd1Kbjjwc1wg9mr3SPBzXCBVDSVEuMC5JUV9SRF9FWFBfRk4uRlkFAAAAAAAAAAgAAAAVKEludmFsaWQgVGltZSBQZXJpb2Qp</t>
  </si>
  <si>
    <t>SQk6izwc1wiiAKXTPBzXCCZDSVEuVFNFOjg2MDQuSVFfRVhUUkFfQUNDX0lURU1TLkZZMjAxNgEAAAAoqBMAAwAAAAAAsB4Rkzwc1wi0/9PRPBzXCCZDSVEuRU5YVFBBOkVOWC5JUV9TQUxFX0lOVEFOX0NGLkZZMjAxNQEAAABiRFQAAgAAAAYtOS4xODgBCAAAAAUAAAABMQEAAAAKMTgzNTY0MzQzNAMAAAACNTACAAAABDIwMjkEAAAAATAHAAAACDgvOC8yMDE5CAAAAAoxMi8zMS8yMDE1CQAAAAEwIxegjjwc1wii80/SPBzXCBhDSVEuTFNFOkxTRS5JUV9BRS5GWTIwMTYBAAAAuhY9AAIAAAADMjUxAQgAAAAFAAAAATEBAAAACjE4NzkyOTU3NzADAAAAAjU1AgAAAAQxMDE2BAAAAAEwBwAAAAg4LzgvMjAxOQgAAAAKMTIvMzEvMjAxNgkAAAABMHELgo08HNcIePy/0jwc1wguQ0lRLk5BU0RBUUdTOk5EQVEuSVFfREVCVF9FUVVJVl9ORVRfUEJPLkZZMjAxMQEAAAC3TAsAAgAAAAI1NAEIAAAABQAAAAExAQAAAAoxNjYwMTYwNDg2AwAAAAMxNjACAAAABTIxNjc5BAAAAAEwBwAAAAg4LzgvMjAxOQgAAAAKMTIvMzEvMjAxMQkAAAABMHdSm448HNcInPfe0jwc1wgeQ0lRLlRTRTo4NjA0LklRX1JBV19JTlYuRlkyMDE1AQAAACioEwADAAAAAACwHhGTPBzXCJ2LvtE8HNcIKkNJUS5OQVNEQVFHUzpOREFRLklRX0xUX0RFQlRfSVNTVUVELkZZMjAxNwEAAAC3TAsAAgAAAAM2NDgBCAAAAAUAAAABMQEAAAAKMTk0</t>
  </si>
  <si>
    <t>NjY3NjM0NgMAAAADMTYwAgAAAAQyMDM0BAAAAAEwBwAAAAg4LzgvMjAxOQgAAAAKMTIvMzEvMjAxNwkAAAABMDl8g448HNcIZIXJ0jwc1wgrQ0lRLlNFSEs6Mzg4LklRX1JFVFVSTl9DT01NT05fRVFVSVRZLkZZMjAwNwEAAACyUiUAAgAAAAc5MC40OTIyAQgAAAAFAAAAATEBAAAACTgwNjI3NDIyOAMAAAACNjQCAAAABTMzMzIwBAAAAAEwBwAAAAg4LzgvMjAxOQgAAAAKMTIvMzEvMjAwNwkAAAABMOT9gYg8HNcI+Qfe0zwc1wgeQ0lRLlNFSEs6Mzg4LklRX1pfU0NPUkUuRlkyMDA3AQAAALJSJQACAAAACDEuNzE4MDAyAQgAAAAFAAAAATEBAAAACTgwNjI3NDIyOAMAAAACNjQCAAAABjEwMDEyMwQAAAABMAcAAAAIOC84LzIwMTkIAAAACjEyLzMxLzIwMDcJAAAAATDk/YGIPBzXCPkH3tM8HNcIIENJUS5TRUhLOjM4OC5JUV9CVUlMRElOR1MuRlkyMDEwAQAAALJSJQACAAAAAjM3AQgAAAAFAAAAATEBAAAACjE1Mjg0NDg1NjYDAAAAAjY0AgAAAAQzMDIzBAAAAAEwBwAAAAg4LzgvMjAxOQgAAAAKMTIvMzEvMjAxMAkAAAABMFJ3jYs8HNcIDrYh0zwc1wgiQ0lRLlRTRTo4Njk3LklRX0VCSVRfTUFSR0lOLkZZMjAxMQEAAACvnXUCAgAAAAcyMy44MTE2AQgAAAAFAAAAATEBAAAACjE1OTg5MDUzNTUDAAAAAjc5AgAAAAQ0MDUzBAAAAAEwBwAAAAg4LzgvMjAxOQgAAAAJMy8zMS8yMDExCQAAAAEwlcqQijwc</t>
  </si>
  <si>
    <t>1wikNKfTPBzXCCZDSVEuVFNFOjg3NjYuSVFfTFRfREVCVF9DQVBJVEFMLkZZMjAxOAEAAADx7QQAAgAAAAcxOS43OTg4AQgAAAAFAAAAATEBAAAACjE4OTU2MjU1ODQDAAAAAjc5AgAAAAQ0MTg3BAAAAAEwBwAAAAg4LzgvMjAxOQgAAAAJMy8zMS8yMDE4CQAAAAEwMRIQijwc1whK5LfTPBzXCCpDSVEuTFNFOkxTRS5JUV9NSU5PUklUWV9JTlRFUkVTVF9DRi5GWTIwMTcBAAAAuhY9AAMAAAAAAHELgo08HNcIdZXc0jwc1wglQ0lRLk5ZU0U6SUNFLklRX0NBU0hfU1RfSU5WRVNULkZZMjAxMwEAAABgghAAAgAAAAQxMDM1AQgAAAAFAAAAATEBAAAACjE3NzQ3MTUyNDkDAAAAAzE2MAIAAAAEMTAwMgQAAAABMAcAAAAIOC84LzIwMTkIAAAACjEyLzMxLzIwMTMJAAAAATDGmbSPPBzXCC0pidI8HNcIK0NJUS5TRUhLOjM4OC5JUV9NSU5PUklUWV9JTlRFUkVTVF9DRi5GWTIwMDgBAAAAslIlAAMAAAAAAFJ3jYs8HNcI1lA+0zwc1wgjQ0lRLkVOWFRQQTpFTlguSVFfVE9UQUxfTElBQi5GWTIwMTgBAAAAYkRUAAIAAAAHNzk2LjEzOQEIAAAABQAAAAExAQAAAAoxOTUzMTU0MDg3AwAAAAI1MAIAAAAEMTI3NgQAAAABMAcAAAAIOC84LzIwMTkIAAAACjEyLzMxLzIwMTgJAAAAATAjF6COPBzXCFWgf9I8HNcIKENJUS5UU0U6ODMwNi5JUV9UT1RBTF9ESVZfUEFJRF9DRi5GWTIwMTcBAAAAPXwlAAIAAAAHLTI0NjM0</t>
  </si>
  <si>
    <t>NQEIAAAABQAAAAExAQAAAAoxOTcwODM1MzMyAwAAAAI3OQIAAAAEMjAyMgQAAAABMAcAAAAIOC84LzIwMTkIAAAACTMvMzEvMjAxNwkAAAABMI2Tv5A8HNcI3diZ0jwc1wgcQ0lRLlRTRTo4NzY2LklRX0RBX0NGLkZZMjAxMwEAAADx7QQAAgAAAAU1NzQxMQEIAAAABQAAAAExAQAAAAoxNzE0ODAyODk1AwAAAAI3OQIAAAAEMjE2MAQAAAABMAcAAAAIOC84LzIwMTkIAAAACTMvMzEvMjAxMwkAAAABMGyi8ZA8HNcILC9L0jwc1wgoQ0lRLlNFSEs6Mzg4LklRX1RPVEFMX0RFQlRfUkVQQUlELkZZMjAxNwEAAACyUiUAAgAAAAUtMTYwMwEIAAAABQAAAAExAQAAAAoxOTUwMzA5MzEzAwAAAAI2NAIAAAAEMjE2NgQAAAABMAcAAAAIOC84LzIwMTkIAAAACjEyLzMxLzIwMTcJAAAAATBiazyLPBzXCFuMOdM8HNcIHUNJUS5MU0U6TFNFLklRX0xUX0RFQlQuRlkyMDExAQAAALoWPQACAAAABTUxMS45AQgAAAAFAAAAATEBAAAACjE1NTE3NDg4MTYDAAAAAjU1AgAAAAQxMDQ5BAAAAAEwBwAAAAg4LzgvMjAxOQgAAAAJMy8zMS8yMDExCQAAAAEwcQuCjTwc1wiZcNXSPBzXCCNDSVEuVFNFOjg3NjYuSVFfR1JPU1NfTUFSR0lOLkZZMjAxNgEAAADx7QQAAgAAAAcyNS41NzI0AQgAAAAFAAAAATEBAAAACjE3OTk3ODgzMzADAAAAAjc5AgAAAAQ0MDc0BAAAAAEwBwAAAAg4LzgvMjAxOQgAAAAJMy8zMS8yMDE2CQAAAAEw</t>
  </si>
  <si>
    <t>MRIQijwc1wgNhZbTPBzXCCdDSVEuU0dYOlM2OC5JUV9UT1RBTF9MSUFCX0VRVUlUWS5GWTIwMTcBAAAApVIlAAIAAAAIMjA0MS4yMTEBCAAAAAUAAAABMQEAAAAKMTkwMzg0MjgwNwMAAAADMTM4AgAAAAQxMDEzBAAAAAEwBwAAAAg4LzgvMjAxOQgAAAAJNi8zMC8yMDE3CQAAAAEwjanlizwc1wgWKjfTPBzXCBpDSVEuTFNFOkxTRS5JUV9MQU5ELkZZMjAxMQEAAAC6Fj0AAgAAAAI4OAEIAAAABQAAAAExAQAAAAoxNTUxNzQ4ODE2AwAAAAI1NQIAAAAEMzA5OAQAAAABMAcAAAAIOC84LzIwMTkIAAAACTMvMzEvMjAxMQkAAAABMHELgo08HNcIZIXJ0jwc1wgoQ0lRLkVOWFRQQTpFTlguSVFfRVhUUkFfQUNDX0lURU1TLkZZMjAwOAEAAABiRFQAAwAAAAAAlCiAjzwc1whVoH/SPBzXCCJDSVEuVFNFOjg2MDEuSVFfTEVWRVJFRF9GQ0YuRlkyMDE5AQAAAP5UDQADAAAAAACrY+KRPBzXCNf5EdI8HNcIJkNJUS5UU0U6ODY5Ny5JUV9ERUZfVEFYX0xJQUJfTFQuRlkyMDEzAQAAAK+ddQICAAAABDUwNDcBCAAAAAUAAAABMQEAAAAKMTYyMzE1NzY4NwMAAAACNzkCAAAABDEwMjcEAAAAATAHAAAACDgvOC8yMDE5CAAAAAkzLzMxLzIwMTMJAAAAATBJyCyUPBzXCJcUyNE8HNcII0NJUS5OWVNFOklDRS5JUV9UT1RBTF9BU1NFVFMuRlkyMDE0AQAAAGCCEAACAAAABTY4MjU0AQgAAAAFAAAAATEBAAAACjE4MjY2NTM0</t>
  </si>
  <si>
    <t>NTIDAAAAAzE2MAIAAAAEMTAwNwQAAAABMAcAAAAIOC84LzIwMTkIAAAACjEyLzMxLzIwMTQJAAAAATBCc62PPBzXCGoRtNI8HNcIIUNJUS5TR1g6UzY4LklRX0VCSVRfTUFSR0lOLkZZMjAxNQEAAAClUiUAAgAAAAc1MS42MjMxAQgAAAAFAAAAATEBAAAACjE4MDgzNTE2MDgDAAAAAzEzOAIAAAAENDA1MwQAAAABMAcAAAAIOC84LzIwMTkIAAAACTYvMzAvMjAxNQkAAAABMI8AMIk8HNcIDYWW0zwc1wgjQ0lRLkVOWFRQQTpFTlguSVFfT1RIRVJfT1BFUi5GWTIwMTEBAAAAYkRUAAIAAAAGMTUwLjI1AQgAAAAFAAAAATEBAAAACjE2ODI3NTgwMzgDAAAAAjUwAgAAAAMyNjAEAAAAATAHAAAACDgvOC8yMDE5CAAAAAoxMi8zMS8yMDExCQAAAAEw44qCjzwc1wh8i4vSPBzXCCNDSVEuVFNFOjg2MDEuSVFfUEVfRVhDTC4uMjAxMy8wMy8zMQEAAAD+VA0AAgAAAAkzMS43NDA4NDQBBwAAAAUAAAABMQEAAAAKMTU4ODE5MTc5NQMAAAABMAIAAAAGMTAwMDI3BAAAAAEwBwAAAAkzLzI5LzIwMTMIAAAACTMvMjkvMjAxM2tK1q08HNcIAdyt0Twc1wgsQ0lRLlRTRTo4Njk3LklRX05FVF9ERUJUX0VCSVREQV9DQVBFWC5GWTIwMTEBAAAAr511AgMAAAACTk0BCAAAAAUAAAABMQEAAAAKMTU5ODkwNTM1NQMAAAACNzkCAAAABTIzMzE0BAAAAAEwBwAAAAg4LzgvMjAxOQgAAAAJMy8zMS8yMDExCQAAAAEwlcqQijwc1wgN</t>
  </si>
  <si>
    <t>hZbTPBzXCChDSVEuRU5YVFBBOkVOWC5JUV9JTlZFU1RfTE9BTlNfQ0YuRlkyMDA5AQAAAGJEVAADAAAAAACUKICPPBzXCHyLi9I8HNcIH0NJUS5UU0U6ODMwNi5JUV9EQV9TVVBQTC5GWTIwMTABAAAAPXwlAAMAAAAAAD23spE8HNcILjIs0jwc1wghQ0lRLlRTRTo4NjAxLklRX05FVF9DSEFOR0UuRlkyMDE4AQAAAP5UDQACAAAABy0xMTI2ODEBCAAAAAUAAAABMQEAAAAKMTg5NTY4Mjg1MAMAAAACNzkCAAAABDIwOTMEAAAAATAHAAAACDgvOC8yMDE5CAAAAAkzLzMxLzIwMTgJAAAAATCrY+KRPBzXCJqULtI8HNcIJkNJUS5OWVNFOklDRS5JUV9DVVNUT01fQkVUQS4yMDEzLzEyLzMxAQAAAGCCEAACAAAAETAuNDk4ODA5NDI2NDkzODIyAINf/aw8HNcIyxnx0zwc1wglQ0lRLlRTRTo4Njk3LklRX1NUX0RFQlRfUkVQQUlELkZZMjAxOAEAAACvnXUCAgAAAAYtMjAwMDABCAAAAAUAAAABMQEAAAAKMTg5MzU0OTA3NAMAAAACNzkCAAAABDIwNDQEAAAAATAHAAAACDgvOC8yMDE5CAAAAAkzLzMxLzIwMTgJAAAAATA54xWTPBzXCDc47tE8HNcIJkNJUS5UU0U6ODY5Ny5JUV9FRkZFQ1RfVEFYX1JBVEUuRlkyMDE2AQAAAK+ddQICAAAABzMzLjM0NTEBCAAAAAUAAAABMQEAAAAKMTc5NjcyODU2OQMAAAACNzkCAAAABDQzNzYEAAAAATAHAAAACDgvOC8yMDE5CAAAAAkzLzMxLzIwMTYJAAAAATA54xWTPBzXCLz8</t>
  </si>
  <si>
    <t>8tE8HNcIGENJUS5TR1g6UzY4LklRX0FFLkZZMjAxMwEAAAClUiUAAgAAAAY5MS43MzQBCAAAAAUAAAABMQEAAAAKMTY5NTI4OTI3MwMAAAADMTM4AgAAAAQxMDE2BAAAAAEwBwAAAAg4LzgvMjAxOQgAAAAJNi8zMC8yMDEzCQAAAAEwhxc5jDwc1whbjDnTPBzXCB5DSVEuMC5JUV9DT01NT05fUFJFRl9ESVZfQ0YuRlkFAAAAAAAAAAgAAAAVKEludmFsaWQgVGltZSBQZXJpb2QpSQk6izwc1wiiAKXTPBzXCB5DSVEuVFNFOjg2OTcuSVFfSU5DX1RBWC5GWTIwMDEBAAAAr511AgMAAAAAAKd96Ig8HNcIVzCEpDwc1wgaQ0lRLk5ZU0U6SUNFLklRX0VCVC5GWTIwMTIBAAAAYIIQAAIAAAADNzkwAQgAAAAFAAAAATEBAAAACjE3MTc3NzYxOTUDAAAAAzE2MAIAAAADMTM5BAAAAAEwBwAAAAg4LzgvMjAxOQgAAAAKMTIvMzEvMjAxMgkAAAABMMaZtI88HNcIGLhU0jwc1wglQ0lRLlRTRTo4MzA2LklRX1BST1ZfQkFEX0RFQlRTLkZZMjAxOQEAAAA9fCUAAwAAAAAA1/XBkDwc1wiUhfzRPBzXCCVDSVEuVFNFOjg2OTcuSVFfT1RIRVJfQ0xfU1VQUEwuRlkyMDE2AQAAAK+ddQICAAAACDI5MjE5MzEwAQgAAAAFAAAAATEBAAAACjE3OTY3Mjg1NjkDAAAAAjc5AgAAAAQxMDU3BAAAAAEwBwAAAAg4LzgvMjAxOQgAAAAJMy8zMS8yMDE2CQAAAAEwOeMVkzwc1wicJ7zRPBzXCCxDSVEuVFNFOjg2MDQuSVFfSU1QVVRfT1BF</t>
  </si>
  <si>
    <t>Ul9MRUFTRV9ERVBSLkZZMjAxNAEAAAAoqBMAAwAAAAAAsB4Rkzwc1wiAI/rRPBzXCCVDSVEuWFRSQTpEQjEuSVFfTFRfREVCVF9FUVVJVFkuRlkyMDEzAQAAAM/YFgACAAAABzQ2LjU2OTcBCAAAAAUAAAABMQEAAAAKMTcyMzkxNjk2MgMAAAACNTACAAAABDQwODUEAAAAATAHAAAACDgvOC8yMDE5CAAAAAoxMi8zMS8yMDEzCQAAAAEwjwAwiTwc1wj9uM/TPBzXCCFDSVEuVFNFOjg2OTcuSVFfQ0FTSF9GSU5BTi5GWTIwMTgBAAAAr511AgIAAAAGLTM0MzkzAQgAAAAFAAAAATEBAAAACjE4OTM1NDkwNzQDAAAAAjc5AgAAAAQyMDA0BAAAAAEwBwAAAAg4LzgvMjAxOQgAAAAJMy8zMS8yMDE4CQAAAAEwOeMVkzwc1wgnx7nRPBzXCClDSVEuWFRSQTpEQjEuSVFfREVCVF9FUVVJVl9ORVRfUEJPLkZZMjAxMgEAAADP2BYAAgAAAAQ5NC44AQgAAAAFAAAAATEBAAAACjE2NjQwNDI0MTcDAAAAAjUwAgAAAAUyMTY3OQQAAAABMAcAAAAIOC84LzIwMTkIAAAACjEyLzMxLzIwMTIJAAAAATBUOyyNPBzXCPdBDNM8HNcIJUNJUS5UU0U6ODYwMS5JUV9MVF9ERUJUX1JFUEFJRC5GWTIwMTQBAAAA/lQNAAMAAAAAAGGf3ZE8HNcIG9Ap0jwc1wgdQ0lRLk5ZU0U6SUNFLklRX0NPTU1PTi5GWTIwMTYBAAAAYIIQAAIAAAABNgEIAAAABQAAAAExAQAAAAoxOTQ0MDQ2MDAxAwAAAAMxNjACAAAABDExMDMEAAAAATAHAAAACDgv</t>
  </si>
  <si>
    <t>OC8yMDE5CAAAAAoxMi8zMS8yMDE2CQAAAAEwJdWvjzwc1wgJO5zSPBzXCBtDSVEuVFNFOjg2MDEuSVFfTEFORC5GWTIwMTABAAAA/lQNAAIAAAAFNjE4MjcBCAAAAAUAAAABMQEAAAAKMTM4Mjc2MzQwMQMAAAACNzkCAAAABDMwOTgEAAAAATAHAAAACDgvOC8yMDE5CAAAAAkzLzMxLzIwMTAJAAAAATDjrQ+SPBzXCNf5EdI8HNcIJ0NJUS5FTlhUUEE6RU5YLklRX0xUX0RFQlRfSVNTVUVELkZZMjAwOAEAAABiRFQAAgAAAAM1NjABCAAAAAUAAAABMQEAAAAKMTQxNzM0MzEzMQMAAAACNTACAAAABDIwMzQEAAAAATAHAAAACDgvOC8yMDE5CAAAAAoxMi8zMS8yMDA4CQAAAAEwlCiAjzwc1wgFUJDSPBzXCCVDSVEuU0dYOlM2OC5JUV9PVEhFUl9MVF9BU1NFVFMuRlkyMDEzAQAAAKVSJQADAAAAAACHFzmMPBzXCNvHNNM8HNcIIUNJUS5OWVNFOklDRS5JUV9JTkNfRVFVSVRZLkZZMjAxNQEAAABgghAAAgAAAAE2AQgAAAAFAAAAATEBAAAACjE4NzMzODI3OTYDAAAAAzE2MAIAAAACNDcEAAAAATAHAAAACDgvOC8yMDE5CAAAAAoxMi8zMS8yMDE1CQAAAAEwQnOtjzwc1wjvUnHSPBzXCB9DSVEuVFNFOjg2MDEuSVFfQVJfVFVSTlMuRlkyMDExAQAAAP5UDQADAAAAAABZblCKPBzXCKQ0p9M8HNcIHENJUS5UU0U6ODYwMS5JUV9DQVBFWC5GWTIwMDgBAAAA/lQNAAIAAAAGLTM0Mjk1AQgAAAAFAAAAATEBAAAACjEw</t>
  </si>
  <si>
    <t>NjI3NDkzNTIDAAAAAjc5AgAAAAQyMDIxBAAAAAEwBwAAAAg4LzgvMjAxOQgAAAAJMy8zMS8yMDA4CQAAAAEwpEsNkjwc1wjq5B3SPBzXCClDSVEuWFRSQTpEQjEuSVFfVE9UQUxfREVCVF9DQVBJVEFMLkZZMjAxNAEAAADP2BYAAgAAAAczNC41MTE0AQgAAAAFAAAAATEBAAAACjE3ODEwNDAyNDkDAAAAAjUwAgAAAAQ0MTg2BAAAAAEwBwAAAAg4LzgvMjAxOQgAAAAKMTIvMzEvMjAxNAkAAAABMI8AMIk8HNcIWluu0zwc1wggQ0lRLlRTRTo4NjA0LklRX1BBUlRfVElNRS5GWTIwMTkBAAAAKKgTAAMAAAAAALAeEZM8HNcI52S30Twc1wglQ0lRLlRTRTo4NjAxLklRX05FVF9SRU5UQUxfRVhQLkZZMjAxNQEAAAD+VA0AAgAAAAUzNzAwOQEIAAAABQAAAAExAQAAAAoxNzQ2OTEzMDgyAwAAAAI3OQIAAAAFMjQyNjEEAAAAATAHAAAACDgvOC8yMDE5CAAAAAkzLzMxLzIwMTUJAAAAATBhn92RPBzXCC4yLNI8HNcIJENJUS5UU0U6ODYwNC5JUV9PVEhFUl9MSUFCX0xULkZZMjAxNwEAAAAoqBMAAgAAAAcyMDE5NTM1AQgAAAAFAAAAATEBAAAACjE5Njk1MDE2NTYDAAAAAjc5AgAAAAQxMDYyBAAAAAEwBwAAAAg4LzgvMjAxOQgAAAAJMy8zMS8yMDE3CQAAAAEwsB4Rkzwc1wjqYdbRPBzXCCZDSVEuVFNFOjg2MDEuSVFfQVNTRVRfV1JJVEVET1dOLkZZMjAxNQEAAAD+VA0AAwAAAAAAYZ/dkTwc1wjZ5/7RPBzXCClD</t>
  </si>
  <si>
    <t>SVEuWFRSQTpEQjEuSVFfREFZU19JTlZFTlRPUllfT1VULkZZMjAwOAEAAADP2BYAAwAAAAAAjwAwiTwc1wjLH7PTPBzXCCFDSVEuVFNFOjg3NjYuSVFfQ0FTSF9GSU5BTi5GWTIwMDkBAAAA8e0EAAIAAAAGMTA0MTg5AQgAAAAFAAAAATEBAAAACjEzODI3NjM3MDUDAAAAAjc5AgAAAAQyMDA0BAAAAAEwBwAAAAg4LzgvMjAxOQgAAAAJMy8zMS8yMDA5CQAAAAEwbKLxkDwc1whPpkHSPBzXCChDSVEuTkFTREFRR1M6TkRBUS5JUV9QRV9FWENMLi4yMDA4LzAzLzMxAQAAALdMCwACAAAACTExLjE3NjYzNwEHAAAABQAAAAExAQAAAAk1MjA2ODQ3NjYDAAAAATACAAAABjEwMDAyNwQAAAABMAcAAAAJMy8zMS8yMDA4CAAAAAkzLzMxLzIwMDivKZGtPBzXCLoVqdE8HNcIJ0NJUS5UU0U6ODY5Ny5JUV9DRk9fQ1VSUkVOVF9MSUFCLkZZMjAxMAEAAACvnXUCAgAAAAgwLjA0MDA5NQEIAAAABQAAAAExAQAAAAoxNTk4OTA1NDkzAwAAAAI3OQIAAAAENDE4NQQAAAABMAcAAAAIOC84LzIwMTkIAAAACTMvMzEvMjAxMAkAAAABMJXKkIo8HNcIyk1d0zwc1wgmQ0lRLkVOWFRQQTpFTlguSVFfU0FMRV9JTlRBTl9DRi5GWTIwMTMBAAAAYkRUAAIAAAAGLTQuMDUxAQgAAAAFAAAAATEBAAAACjE3MjUyMTk5NDEDAAAAAjUwAgAAAAQyMDI5BAAAAAEwBwAAAAg4LzgvMjAxOQgAAAAKMTIvMzEvMjAxMwkAAAABMCMXoI48HNcI</t>
  </si>
  <si>
    <t>Xxd20jwc1wgkQ0lRLkxTRTpMU0UuSVFfQ0FQSVRBTF9MRUFTRVMuRlkyMDEzAQAAALoWPQADAAAAAABxC4KNPBzXCP1E7dI8HNcIK0NJUS5OQVNEQVFHUzpOREFRLklRX0lOVkVTVF9MT0FOU19DRi5GWTIwMTcBAAAAt0wLAAMAAAAAADl8g448HNcIMb/E0jwc1wgkQ0lRLlRTRTo4NjA0LklRX09USEVSX0xJQUJfTFQuRlkyMDA5AQAAACioEwACAAAABjUwNDM2OQEIAAAABQAAAAExAQAAAAoxNDU5NjA1Mzc4AwAAAAI3OQIAAAAEMTA2MgQAAAABMAcAAAAIOC84LzIwMTkIAAAACTMvMzEvMjAwOQkAAAABMNOVB5M8HNcIrhHn0Twc1wgkQ0lRLlhUUkE6REIxLklRX0lNUEFJUk1FTlRfR1cuRlkyMDE4AQAAAM/YFgADAAAAAABaI4qMPBzXCCItGNM8HNcIKkNJUS5MU0U6TFNFLklRX01JTk9SSVRZX0lOVEVSRVNUX0NGLkZZMjAxMQEAAAC6Fj0AAwAAAAAAcQuCjTwc1wh1ldzSPBzXCCBDSVEuVFNFOjg2OTcuSVFfU0dBX1NVUFBMLkZZMjAxMAEAAACvnXUCAgAAAAUxNzg5MwEIAAAABQAAAAExAQAAAAoxNTk4OTA1NDkzAwAAAAI3OQIAAAADMTAyBAAAAAEwBwAAAAg4LzgvMjAxOQgAAAAJMy8zMS8yMDEwCQAAAAEwsQMolDwc1wgnx7nRPBzXCB1DSVEuU0dYOlM2OC5JUV9XSVBfSU5WLkZZMjAwOQEAAAClUiUAAwAAAAAAhxc5jDwc1wgiLRjTPBzXCBlDSVEuVFNFOjg2MDQuSVFfUEVfRVhDTC4uAQAAACio</t>
  </si>
  <si>
    <t>EwADAAAAAk5NAQcAAAAFAAAAATEBAAAACjE5NzMwMzczNDEDAAAAATACAAAABjEwMDAyNwQAAAABMAcAAAAIOC84LzIwMTkIAAAACDgvOC8yMDE5s0AgiDwc1wizQCCIPBzXCC1DSVEuTFNFOkxTRS5JUV9PVEhFUl9GSU5BTkNFX0FDVF9TVVBQTC5GWTIwMTIBAAAAuhY9AAIAAAAFLTEyLjgBCAAAAAUAAAABMQEAAAAKMTYyMjkxODI2OAMAAAACNTUCAAAABDIwNTAEAAAAATAHAAAACDgvOC8yMDE5CAAAAAkzLzMxLzIwMTIJAAAAATBxC4KNPBzXCGSFydI8HNcIJUNJUS5UU0U6ODMwNi5JUV9MVF9ERUJUX1JFUEFJRC5GWTIwMTUBAAAAPXwlAAIAAAAILTMwNzI2MzABCAAAAAUAAAABMQEAAAAKMTg0OTU1MzIzMAMAAAACNzkCAAAABDIwMzYEAAAAATAHAAAACDgvOC8yMDE5CAAAAAkzLzMxLzIwMTUJAAAAATCNk7+QPBzXCPLhPNI8HNcIIUNJUS5MU0U6TFNFLklRX0xFVkVSRURfRkNGLkZZMjAxNQEAAAC6Fj0AAgAAAAktNDk2LjU2MjUBCAAAAAUAAAABMQEAAAAKMTgzMjgxOTg5MQMAAAACNTUCAAAABDQ0MjIEAAAAATAHAAAACDgvOC8yMDE5CAAAAAoxMi8zMS8yMDE1CQAAAAEwcQuCjTwc1wh4CfLSPBzXCCRDSVEuVFNFOjgzMDYuSVFfRVFVSVRZX01FVEhPRC5GWTIwMTEBAAAAPXwlAAIAAAAGNzcwNTM3AQgAAAAFAAAAATEBAAAACjE2Mjc0Mjk2MzgDAAAAAjc5AgAAAAQzMDYzBAAAAAEwBwAAAAg4</t>
  </si>
  <si>
    <t>LzgvMjAxOQgAAAAJMy8zMS8yMDExCQAAAAEwPbeykTwc1wj29DDSPBzXCC1DSVEuTkFTREFRR1M6TkRBUS5JUV9UT1RBTF9ESVZfUEFJRF9DRi5GWTIwMTEBAAAAt0wLAAMAAAAAAHdSm448HNcI9cOl0jwc1wgiQ0lRLlRTRTo4Njk3LklRX1NBTEVfUFBFX0NGLkZZMjAwOQEAAACvnXUCAgAAAAE0AQgAAAAFAAAAATEBAAAACjE1OTg5MDU1MzQDAAAAAjc5AgAAAAQyMDQyBAAAAAEwBwAAAAg4LzgvMjAxOQgAAAAJMy8zMS8yMDA5CQAAAAEwsQMolDwc1wg3OO7RPBzXCB1DSVEuU0dYOlM2OC5JUV9QRU5TSU9OLkZZMjAxNQEAAAClUiUAAwAAAAAAjanlizwc1whJGCTTPBzXCC9DSVEuVFNFOjg2MDEuSVFfSU1QVVRfT1BFUl9MRUFTRV9JTlRfRVhQLkZZMjAxMwEAAAD+VA0AAwAAAAAA460Pkjwc1wg1NQ3SPBzXCCpDSVEuTllTRTpJQ0UuSVFfQ1VSUkVOVF9QT1JUX0xFQVNFUy5GWTIwMTMBAAAAYIIQAAMAAAAAAMaZtI88HNcISKNg0jwc1wgrQ0lRLk5BU0RBUUdTOk5EQVEuSVFfTFRfREVCVF9DQVBJVEFMLkZZMjAxMwEAAAC3TAsAAgAAAAcyOS4zNjAzAQgAAAAFAAAAATEBAAAACjE3NzgyMDc5NDgDAAAAAzE2MAIAAAAENDE4NwQAAAABMAcAAAAIOC84LzIwMTkIAAAACjEyLzMxLzIwMTMJAAAAATBSRnyJPBzXCCn5q9M8HNcII0NJUS5MU0U6TFNFLklRX0VRVUlUWV9NRVRIT0QuRlkyMDE2AQAAALoW</t>
  </si>
  <si>
    <t>PQACAAAAATMBCAAAAAUAAAABMQEAAAAKMTg3OTI5NTc3MAMAAAACNTUCAAAABDMwNjMEAAAAATAHAAAACDgvOC8yMDE5CAAAAAoxMi8zMS8yMDE2CQAAAAEwcQuCjTwc1wiDgOjSPBzXCB5DSVEuU0dYOlM2OC5JUV9UUkVBU1VSWS5GWTIwMTABAAAApVIlAAIAAAAHLTQxLjc3NQEIAAAABQAAAAExAQAAAAoxNDcwMTEzMjI5AwAAAAMxMzgCAAAABDEyNDgEAAAAATAHAAAACDgvOC8yMDE5CAAAAAk2LzMwLzIwMTAJAAAAATCHFzmMPBzXCJbuO9M8HNcILkNJUS5FTlhUUEE6RU5YLklRX05FVF9ERUJUX0VCSVREQV9DQVBFWC5GWTIwMTcBAAAAYkRUAAMAAAACTk0BCAAAAAUAAAABMQEAAAAKMTk1MzE1NDA5MQMAAAACNTACAAAABTIzMzE0BAAAAAEwBwAAAAg4LzgvMjAxOQgAAAAKMTIvMzEvMjAxNwkAAAABMJ7leYk8HNcIQ+eY0zwc1wgeQ0lRLkxTRTpMU0UuSVFfRUJJVF9JTlQuRlkyMDE0AQAAALoWPQACAAAACDYuMzQzOTM0AQgAAAAFAAAAATEBAAAACjE3ODE4NTMyMzUDAAAAAjU1AgAAAAQ0MTg5BAAAAAEwBwAAAAg4LzgvMjAxOQgAAAAKMTIvMzEvMjAxNAkAAAABME+eLYk8HNcIMW3B0zwc1wgmQ0lRLk5BU0RBUUdTOk5EQVEuSVFfTklfQ09NUEFOWS5GWTIwMTYBAAAAt0wLAAIAAAADMTA2AQgAAAAFAAAAATEBAAAACjE5NDY2NzYzNjQDAAAAAzE2MAIAAAAFNDE1NzEEAAAAATAHAAAACDgvOC8y</t>
  </si>
  <si>
    <t>MDE5CAAAAAoxMi8zMS8yMDE2CQAAAAEwOXyDjjwc1wi83wnTPBzXCBlDSVEuVFNFOjg3NjYuSVFfR1AuRlkyMDE4AQAAAPHtBAACAAAABzEyNjkyNzABCAAAAAUAAAABMQEAAAAKMTg5NTYyNTU4NAMAAAACNzkCAAAAAjEwBAAAAAEwBwAAAAg4LzgvMjAxOQgAAAAJMy8zMS8yMDE4CQAAAAEwWquUkDwc1wjuWDPSPBzXCBlDSVEuVFNFOjgzMDYuSVFfUkUuRlkyMDE1AQAAAD18JQACAAAABzM2NjQ0MzUBCAAAAAUAAAABMQEAAAAKMTg0OTU1MzIzMAMAAAACNzkCAAAABDEyMjIEAAAAATAHAAAACDgvOC8yMDE5CAAAAAkzLzMxLzIwMTUJAAAAATCNk7+QPBzXCHGsA9I8HNcILENJUS5UU0U6ODY5Ny5JUV9ORVRfREVCVF9FQklUREFfQ0FQRVguRlkyMDE3AQAAAK+ddQIDAAAAAk5NAQgAAAAFAAAAATEBAAAACjE4NDY5MTIzMDEDAAAAAjc5AgAAAAUyMzMxNAQAAAABMAcAAAAIOC84LzIwMTkIAAAACTMvMzEvMjAxNwkAAAABMJXKkIo8HNcITpWp0zwc1wghQ0lRLkxTRTpMU0UuSVFfREFfU1VQUExfQ0YuRlkyMDE1AQAAALoWPQACAAAABDIwLjgBCAAAAAUAAAABMQEAAAAKMTgzMjgxOTg5MQMAAAACNTUCAAAABDIxNzEEAAAAATAHAAAACDgvOC8yMDE5CAAAAAoxMi8zMS8yMDE1CQAAAAEwcQuCjTwc1wiDgOjSPBzXCClDSVEuVFNFOjgzMDYuSVFfVE9UQUxfREVCVF9DQVBJVEFMLkZZMjAxOQEAAAA9fCUA</t>
  </si>
  <si>
    <t>AwAAAAAA+68Nijwc1wh0cYPTPBzXCCdDSVEuTllTRTpJQ0UuSVFfTUFSS0VUQ0FQLjIwMTAvMy8zMS5KUFkBAAAAYIIQAAIAAAANNzcxNzY1LjQzMTE4MQEGAAAABQAAAAExAQAAAAoxMzIyMTU2MDgyAwAAAAI3OQIAAAAGMTAwMDU0BAAAAAEwBwAAAAkzLzMxLzIwMTCvKZGtPBzXCKT1re48HNcIGUNJUS5OWVNFOklDRS5JUV9OSS5GWTIwMDcBAAAAYIIQAAIAAAAHMjQwLjYxMgEIAAAABQAAAAExAQAAAAoxMzIyMTMzNDExAwAAAAMxNjACAAAAAjE1BAAAAAEwBwAAAAg4LzgvMjAxOQgAAAAKMTIvMzEvMjAwNwkAAAABMFqrlJA8HNcILj590jwc1wghQ0lRLlRTRTo4Njk3LklRX05JX0NPTVBBTlkuRlkyMDE5AQAAAK+ddQICAAAABTQ5NTMzAQgAAAAFAAAAATEBAAAACjE5NjgzOTI0ODQDAAAAAjc5AgAAAAU0MTU3MQQAAAABMAcAAAAIOC84LzIwMTkIAAAACTMvMzEvMjAxOQkAAAABMDnjFZM8HNcIlxTI0Twc1wgnQ0lRLkVOWFRQQTpFTlguSVFfUFJFRl9ESVZfT1RIRVIuRlkyMDA5AQAAAGJEVAADAAAAAACUKICPPBzXCFWgf9I8HNcIKENJUS5OQVNEQVFHUzpOREFRLklRX0lOVEVSRVNUX0VYUC5GWTIwMTQBAAAAt0wLAAIAAAAELTExNwEIAAAABQAAAAExAQAAAAoxODMwMzM1MjIxAwAAAAMxNjACAAAAAjgyBAAAAAEwBwAAAAg4LzgvMjAxOQgAAAAKMTIvMzEvMjAxNAkAAAABMDl8g448HNcIGbKS</t>
  </si>
  <si>
    <t>0jwc1wgkQ0lRLk5BU0RBUUdTOk5EQVEuSVFfVFJFQVNVUlkuRlkyMDA5AQAAALdMCwACAAAAAy0xMAEIAAAABQAAAAExAQAAAAoxNTIzNzk2NDQ4AwAAAAMxNjACAAAABDEyNDgEAAAAATAHAAAACDgvOC8yMDE5CAAAAAoxMi8zMS8yMDA5CQAAAAEwd1Kbjjwc1wh8i4vSPBzXCCFDSVEuU0VISzozODguSVFfQ09NTU9OX1JFUC5GWTIwMTEBAAAAslIlAAIAAAADLTgwAQgAAAAFAAAAATEBAAAACjE1OTE1OTQ0MjUDAAAAAjY0AgAAAAQyMTY0BAAAAAEwBwAAAAg4LzgvMjAxOQgAAAAKMTIvMzEvMjAxMQkAAAABMFJ3jYs8HNcI1VYA0zwc1wgpQ0lRLkVOWFRQQTpFTlguSVFfQ0FTSF9PUEVSLkZZMjAxOS4uLi5KUFkBAAAAYkRUAAMAAAAAAKd96Ig8HNcIoC7l0zwc1wglQ0lRLlRTRTo4NjAxLklRX09USEVSX0NBX1NVUFBMLkZZMjAwOAEAAAD+VA0AAgAAAAY2MjE0NjEBCAAAAAUAAAABMQEAAAAKMTA2Mjc0OTM1MgMAAAACNzkCAAAABDEwNTUEAAAAATAHAAAACDgvOC8yMDE5CAAAAAkzLzMxLzIwMDgJAAAAATCkSw2SPBzXCOrkHdI8HNcIHkNJUS5UU0U6ODc2Ni5JUV9MVF9ERUJULkZZMjAxOAEAAADx7QQAAgAAAAY5NTA3NjUBCAAAAAUAAAABMQEAAAAKMTg5NTYyNTU4NAMAAAACNzkCAAAABDEwNDkEAAAAATAHAAAACDgvOC8yMDE5CAAAAAkzLzMxLzIwMTgJAAAAATBaq5SQPBzXCCNEP9I8HNcILUNJ</t>
  </si>
  <si>
    <t>US5TR1g6UzY4LklRX1RPVEFMX0xJQUJfVE9UQUxfQVNTRVRTLkZZMjAxNQEAAAClUiUAAgAAAAc0NS44MDQzAQgAAAAFAAAAATEBAAAACjE4MDgzNTE2MDgDAAAAAzEzOAIAAAAENDE4OAQAAAABMAcAAAAIOC84LzIwMTkIAAAACTYvMzAvMjAxNQkAAAABMI8AMIk8HNcIds/D0zwc1wgnQ0lRLkVOWFRQQTpFTlguSVFfUFJFRl9ESVZfT1RIRVIuRlkyMDE3AQAAAGJEVAADAAAAAAAjF6COPBzXCHcCgtI8HNcIJUNJUS5YVFJBOkRCMS5JUV9HQUlOX0FTU0VUU19DRi5GWTIwMTUBAAAAz9gWAAIAAAADMy4yAQgAAAAFAAAAATEBAAAACjE4MzI4NDU1NjADAAAAAjUwAgAAAAQyMDI2BAAAAAEwBwAAAAg4LzgvMjAxOQgAAAAKMTIvMzEvMjAxNQkAAAABMFojiow8HNcIJDD50jwc1wgbQ0lRLlhUUkE6REIxLklRX0FQSUMuRlkyMDE1AQAAAM/YFgACAAAABDEzMjYBCAAAAAUAAAABMQEAAAAKMTgzMjg0NTU2MAMAAAACNTACAAAABDEwODQEAAAAATAHAAAACDgvOC8yMDE5CAAAAAoxMi8zMS8yMDE1CQAAAAEwWiOKjDwc1wjVVgDTPBzXCB5DSVEuVFNFOjg2MDQuSVFfSU5DX1RBWC5GWTIwMTgBAAAAKKgTAAIAAAAGMTAzODY2AQgAAAAFAAAAATEBAAAACjE5Njk1MDE2MTUDAAAAAjc5AgAAAAI3NQQAAAABMAcAAAAIOC84LzIwMTkIAAAACTMvMzEvMjAxOAkAAAABMLAeEZM8HNcIm53R0Twc1wgfQ0lRLk5ZU0U6</t>
  </si>
  <si>
    <t>SUNFLklRX0VCVF9FWENMLkZZMjAxNgEAAABgghAAAgAAAAQyMTY2AQgAAAAFAAAAATEBAAAACjE5NDQwNDYwMDEDAAAAAzE2MAIAAAABNAQAAAABMAcAAAAIOC84LzIwMTkIAAAACjEyLzMxLzIwMTYJAAAAATAl1a+PPBzXCE+mQdI8HNcIJkNJUS5UU0U6ODMwNi5JUV9FRkZFQ1RfVEFYX1JBVEUuRlkyMDE2AQAAAD18JQACAAAABzMxLjc3NDQBCAAAAAUAAAABMQEAAAAKMTg5NTkxMjY4NAMAAAACNzkCAAAABDQzNzYEAAAAATAHAAAACDgvOC8yMDE5CAAAAAkzLzMxLzIwMTYJAAAAATCNk7+QPBzXCMJtJ9I8HNcIIkNJUS5YVFJBOkRCMS5JUV9HQUlOX0lOVkVTVC5GWTIwMTQBAAAAz9gWAAMAAAAAAFQ7LI08HNcI58oV0zwc1wguQ0lRLlRTRTo4NzY2LklRX1RPVEFMX0RFQlRfRUJJVERBX0NBUEVYLkZZMjAxNwEAAADx7QQAAgAAAAgyLjk3NDU2NgEIAAAABQAAAAExAQAAAAoxODQ5NDc2MTA1AwAAAAI3OQIAAAAFMjMzMTMEAAAAATAHAAAACDgvOC8yMDE5CAAAAAkzLzMxLzIwMTcJAAAAATAxEhCKPBzXCLjThdM8HNcIIkNJUS5UU0U6ODMwNi5JUV9DQVNIX0lOVkVTVC5GWTIwMTQBAAAAPXwlAAIAAAAJLTEyNDAxODI3AQgAAAAFAAAAATEBAAAACjE3OTk5NzcxNTYDAAAAAjc5AgAAAAQyMDA1BAAAAAEwBwAAAAg4LzgvMjAxOQgAAAAJMy8zMS8yMDE0CQAAAAEwjZO/kDwc1wjy4TzSPBzXCCBDSVEu</t>
  </si>
  <si>
    <t>VFNFOjg2OTcuSVFfQ0hBTkdFX0FSLkZZMjAxMAEAAACvnXUCAgAAAAQtMTIxAQgAAAAFAAAAATEBAAAACjE1OTg5MDU0OTMDAAAAAjc5AgAAAAQyMDE4BAAAAAEwBwAAAAg4LzgvMjAxOQgAAAAJMy8zMS8yMDEwCQAAAAEwsQMolDwc1wj46t/RPBzXCCxDSVEuVFNFOjg2MDEuSVFfREVCVF9FUVVJVl9PUEVSX0xFQVNFLkZZMjAxMAEAAAD+VA0AAwAAAAAA460Pkjwc1wjicAjSPBzXCCpDSVEuTkFTREFRR1M6TkRBUS5JUV9SRVRVUk5fQ0FQSVRBTC5GWTIwMTYBAAAAt0wLAAIAAAAGNy4yNjIxAQgAAAAFAAAAATEBAAAACjE5NDY2NzYzNjQDAAAAAzE2MAIAAAAENDM2MwQAAAABMAcAAAAIOC84LzIwMTkIAAAACjEyLzMxLzIwMTYJAAAAATBSRnyJPBzXCMsfs9M8HNcIIUNJUS5UU0U6ODMwNi5JUV9DQVNIX1RBWEVTLkZZMjAxMgEAAAA9fCUAAgAAAAYxMTk4OTcBCAAAAAUAAAABMQEAAAAKMTY4ODUxNTk1OQMAAAACNzkCAAAABDMwNTMEAAAAATAHAAAACDgvOC8yMDE5CAAAAAkzLzMxLzIwMTIJAAAAATA9t7KRPBzXCCpHINI8HNcIJkNJUS5UU0U6ODc2Ni5JUV9DQVNIX0NPTlZFUlNJT04uRlkyMDExAQAAAPHtBAADAAAAAAD7rw2KPBzXCEPnmNM8HNcIKUNJUS5FTlhUUEE6RU5YLklRX05FVF9JTlRFUkVTVF9FWFAuRlkyMDE1AQAAAGJEVAACAAAABTIuMDk3AQgAAAAFAAAAATEBAAAACjE4MzU2NDM0</t>
  </si>
  <si>
    <t>MzQDAAAAAjUwAgAAAAMzNjgEAAAAATAHAAAACDgvOC8yMDE5CAAAAAoxMi8zMS8yMDE1CQAAAAEwIxegjjwc1whmiKrSPBzXCC1DSVEuTllTRTpJQ0UuSVFfT1RIRVJfSU5WRVNUX0FDVF9TVVBQTC5GWTIwMTUBAAAAYIIQAAIAAAACLTUBCAAAAAUAAAABMQEAAAAKMTg3MzM4Mjc5NgMAAAADMTYwAgAAAAQyMDUxBAAAAAEwBwAAAAg4LzgvMjAxOQgAAAAKMTIvMzEvMjAxNQkAAAABMEJzrY88HNcIgAhE0jwc1wgnQ0lRLlRTRTo4MzA2LklRX0NBU0hfT1BFUi5GWTIwMTYuLi4uSlBZAQAAAD18JQACAAAABzQxNzYxOTUBCAAAAAUAAAABMQEAAAAKMTg5NTkxMjY4NAMAAAACNzkCAAAABDIwMDYEAAAAATAHAAAACDgvOC8yMDE5CAAAAAkzLzMxLzIwMTYJAAAAATCnfeiIPBzXCGXM4tM8HNcIKUNJUS5UU0U6ODc2Ni5JUV9BU1NFVF9XUklURURPV05fQ0YuRlkyMDEzAQAAAPHtBAACAAAABDIzODYBCAAAAAUAAAABMQEAAAAKMTcxNDgwMjg5NQMAAAACNzkCAAAABDIwMTkEAAAAATAHAAAACDgvOC8yMDE5CAAAAAkzLzMxLzIwMTMJAAAAATBsovGQPBzXCAlBXtI8HNcIH0NJUS5OQVNEQVFHUzpOREFRLklRX1JFVi5GWTIwMTEBAAAAt0wLAAIAAAAEMzQzOAEIAAAABQAAAAExAQAAAAoxNjYwMTYwNDg2AwAAAAMxNjACAAAAAzExMgQAAAABMAcAAAAIOC84LzIwMTkIAAAACjEyLzMxLzIwMTEJAAAAATB3UpuO</t>
  </si>
  <si>
    <t>PBzXCAk7nNI8HNcIJENJUS5MU0U6TFNFLklRX09USEVSX0NBX1NVUFBMLkZZMjAxNAEAAAC6Fj0AAgAAAAg0NTE0NjMuOQEIAAAABQAAAAExAQAAAAoxNzgxODUzMjM1AwAAAAI1NQIAAAAEMTA1NQQAAAABMAcAAAAIOC84LzIwMTkIAAAACjEyLzMxLzIwMTQJAAAAATBxC4KNPBzXCLni6tI8HNcIMENJUS5TR1g6UzY4LklRX0NIQU5HRV9ORVRfV09SS0lOR19DQVBJVEFMLkZZMjAxMgEAAAClUiUAAgAAAAYxOC42NDYBCAAAAAUAAAABMQEAAAAKMTY1MzI3MDM5MwMAAAADMTM4AgAAAAQ0NDIxBAAAAAEwBwAAAAg4LzgvMjAxOQgAAAAJNi8zMC8yMDEyCQAAAAEwhxc5jDwc1whLGwXTPBzXCCZDSVEuU0VISzozODguSVFfTkVUX0RFQlRfRUJJVERBLkZZMjAxOAEAAACyUiUAAwAAAAJOTQEIAAAABQAAAAExAQAAAAoxOTUwMzA5MzIxAwAAAAI2NAIAAAAENDE5MwQAAAABMAcAAAAIOC84LzIwMTkIAAAACjEyLzMxLzIwMTgJAAAAATDk/YGIPBzXCDFtwdM8HNcIHENJUS5YVFJBOkRCMS5JUV9OSV9DRi5GWTIwMDkBAAAAz9gWAAIAAAAFNDk2LjEBCAAAAAUAAAABMQEAAAAKMTQ2Mjk2MDk5OQMAAAACNTACAAAABDIxNTAEAAAAATAHAAAACDgvOC8yMDE5CAAAAAoxMi8zMS8yMDA5CQAAAAEw1dgpjTwc1wh1ldzSPBzXCC1DSVEuTllTRTpJQ0UuSVFfT1RIRVJfSU5WRVNUX0FDVF9TVVBQTC5GWTIwMDcBAAAA</t>
  </si>
  <si>
    <t>YIIQAAIAAAAGLTYuNDMxAQgAAAAFAAAAATEBAAAACjEzMjIxMzM0MTEDAAAAAzE2MAIAAAAEMjA1MQQAAAABMAcAAAAIOC84LzIwMTkIAAAACjEyLzMxLzIwMDcJAAAAATBzN7KPPBzXCLlnZdI8HNcIKENJUS5UU0U6ODYwNC5JUV9DVVJSRU5UX1BPUlRfREVCVC5GWTIwMTMBAAAAKKgTAAMAAAAAAA74CZM8HNcItP/T0Twc1wggQ0lRLkxTRTpMU0UuSVFfT1RIRVJfT1BFUi5GWTIwMDgBAAAAuhY9AAMAAAAAAHELgo08HNcIwl7C0jwc1wgZQ0lRLlRTRTo4MzA2LklRX0RPLkZZMjAwOAEAAAA9fCUAAgAAAAUtMjY3MAEIAAAABQAAAAExAQAAAAoxNDczMjA2MzIxAwAAAAI3OQIAAAACNDAEAAAAATAHAAAACDgvOC8yMDE5CAAAAAkzLzMxLzIwMDgJAAAAATCrY+KRPBzXCPrSCtI8HNcIIkNJUS5TRUhLOjM4OC5JUV9PVEhFUl9JTlRBTi5GWTIwMTEBAAAAslIlAAMAAAAAAFJ3jYs8HNcIW4w50zwc1wgmQ0lRLlhUUkE6REIxLklRX0VYVFJBX0FDQ19JVEVNUy5GWTIwMDgBAAAAz9gWAAMAAAAAANXYKY08HNcI90EM0zwc1wgjQ0lRLlRTRTo4NjAxLklRX0JFVEFfMVlSLjIwMTMvMDMvMzEBAAAA/lQNAAIAAAAQMS4yNDYyMzE1MTc4MzEzNAA0/fqsPBzXCIy37tM8HNcIHUNJUS5TR1g6UzY4LklRX1NUX0RFQlQuRlkyMDA4AQAAAKVSJQADAAAAAACHFzmMPBzXCJr0/dI8HNcIJENJUS5OQVNEQVFHUzpOREFR</t>
  </si>
  <si>
    <t>LklRX0VCVF9FWENMLkZZMjAxMAEAAAC3TAsAAgAAAAM1NDQBCAAAAAUAAAABMQEAAAAKMTU4OTExNzY0MAMAAAADMTYwAgAAAAE0BAAAAAEwBwAAAAg4LzgvMjAxOQgAAAAKMTIvMzEvMjAxMAkAAAABMHdSm448HNcIZoiq0jwc1wgfQ0lRLlNHWDpTNjguSVFfSU5WRU5UT1JZLkZZMjAxOAEAAAClUiUAAwAAAAAAjanlizwc1wj0PivTPBzXCCJDSVEuVFNFOjg3NjYuSVFfR0FJTl9JTlZFU1QuRlkyMDE1AQAAAPHtBAACAAAABi0xOTY3MAEIAAAABQAAAAExAQAAAAoxNzQ2OTEzMDUyAwAAAAI3OQIAAAACNjIEAAAAATAHAAAACDgvOC8yMDE5CAAAAAkzLzMxLzIwMTUJAAAAATACSZKQPBzXCD6vsdI8HNcIJ0NJUS5UU0U6ODMwNi5JUV9NQVJLRVRDQVAuMjAwMi8zLzMxLkpQWQEAAAA9fCUAAgAAAAc0MzkwMDU2AJfHjq08HNcICLyw7jwc1wgmQ0lRLlRTRTo4NjA0LklRX0lOVkVOVE9SWV9UVVJOUy5GWTIwMTIBAAAAKKgTAAMAAAAAAC0MToo8HNcIogCl0zwc1wgiQ0lRLlhUUkE6REIxLklRX0NBU0hfSU5WRVNULkZZMjAxMQEAAADP2BYAAgAAAAU4MjMuMgEIAAAABQAAAAExAQAAAAoxNTk3NDI1OTEwAwAAAAI1MAIAAAAEMjAwNQQAAAABMAcAAAAIOC84LzIwMTkIAAAACjEyLzMxLzIwMTEJAAAAATBUOyyNPBzXCOfKFdM8HNcIMkNJUS5MU0U6TFNFLklRX0NIQU5HRV9PVEhFUl9ORVRfT1BFUl9BU1NF</t>
  </si>
  <si>
    <t>VFMuRlkyMDEwAQAAALoWPQACAAAABC0xLjYBCAAAAAUAAAABMQEAAAAKMTQ1NzA5MDkxNwMAAAACNTUCAAAABDIwNDUEAAAAATAHAAAACDgvOC8yMDE5CAAAAAkzLzMxLzIwMTAJAAAAATBxC4KNPBzXCGSFydI8HNcII0NJUS5YVFJBOkRCMS5JUV9QRV9FWENMLi4yMDA0LzAzLzMxAQAAAM/YFgACAAAACTIwLjk1NzkzNwEHAAAABQAAAAExAQAAAAgzNDYwMzg1MwMAAAABMAIAAAAGMTAwMDI3BAAAAAEwBwAAAAkzLzMxLzIwMDQIAAAACTMvMzEvMjAwNK8pka08HNcISlGk0Twc1wgmQ0lRLlRTRTo4NjAxLklRX0VYVFJBX0FDQ19JVEVNUy5GWTIwMDgBAAAA/lQNAAMAAAAAALAeEZM8HNcIKkcg0jwc1wgVQ0lRLjAuSVFfQkVUQV8yWVIuI05BBQAAAAAAAAAIAAAADihJbnZhbGlkIERhdGUpSQk6izwc1whOlanTPBzXCCNDSVEuTllTRTpJQ0UuSVFfR1JPU1NfTUFSR0lOLkZZMjAxNgEAAABgghAAAgAAAAMxMDABCAAAAAUAAAABMQEAAAAKMTk0NDA0NjAwMQMAAAADMTYwAgAAAAQ0MDc0BAAAAAEwBwAAAAg4LzgvMjAxOQgAAAAKMTIvMzEvMjAxNgkAAAABMDESEIo8HNcIgEa60zwc1wgiQ0lRLk5ZU0U6SUNFLklRX0FTU0VUX1RVUk5TLkZZMjAxMwEAAABgghAAAgAAAAgwLjAzMTQ0NQEIAAAABQAAAAExAQAAAAoxNzc0NzE1MjQ5AwAAAAMxNjACAAAABDQxNzcEAAAAATAHAAAACDgvOC8yMDE5CAAAAAox</t>
  </si>
  <si>
    <t>Mi8zMS8yMDEzCQAAAAEwMRIQijwc1whD55jTPBzXCCFDSVEuVFNFOjg2MDQuSVFfVE9UQUxfREVCVC5GWTIwMDkBAAAAKKgTAAIAAAAIMTY4MjQzNTYBCAAAAAUAAAABMQEAAAAKMTQ1OTYwNTM3OAMAAAACNzkCAAAABDQxNzMEAAAAATAHAAAACDgvOC8yMDE5CAAAAAkzLzMxLzIwMDkJAAAAATDTlQeTPBzXCOdkt9E8HNcILUNJUS5UU0U6ODMwNi5JUV9ERUZfVEFYX0FTU0VUU19DVVJSRU5ULkZZMjAxMgEAAAA9fCUAAwAAAAAAPbeykTwc1wjZ5/7RPBzXCCRDSVEuWFRSQTpEQjEuSVFfRUJJVERBX01BUkdJTi5GWTIwMTgBAAAAz9gWAAIAAAAHNTQuODYxMQEIAAAABQAAAAExAQAAAAoxOTUwNDc1MjMzAwAAAAI1MAIAAAAENDA0NwQAAAABMAcAAAAIOC84LzIwMTkIAAAACjEyLzMxLzIwMTgJAAAAATCPADCJPBzXCErkt9M8HNcIKENJUS5UU0U6ODYwNC5JUV9QUk9WX0JBRF9ERUJUU19DRi5GWTIwMDkBAAAAKKgTAAMAAAAAANOVB5M8HNcIUa/k0Twc1wglQ0lRLk5ZU0U6SUNFLklRX0xUX0RFQlRfRVFVSVRZLkZZMjAxNgEAAABgghAAAgAAAAcyNC41MTU1AQgAAAAFAAAAATEBAAAACjE5NDQwNDYwMDEDAAAAAzE2MAIAAAAENDA4NQQAAAABMAcAAAAIOC84LzIwMTkIAAAACjEyLzMxLzIwMTYJAAAAATAxEhCKPBzXCHRxg9M8HNcIIkNJUS5UU0U6ODYwNC5JUV9BU1NFVF9UVVJOUy5GWTIwMDgBAAAA</t>
  </si>
  <si>
    <t>KKgTAAIAAAAIMC4wMjU3NjUBCAAAAAUAAAABMQEAAAAKMTM4MTMwNjI2MQMAAAACNzkCAAAABDQxNzcEAAAAATAHAAAACDgvOC8yMDE5CAAAAAkzLzMxLzIwMDgJAAAAATAtDE6KPBzXCJLAkdM8HNcIH0NJUS5YVFJBOkRCMS5JUV9BUl9UVVJOUy5GWTIwMTYBAAAAz9gWAAIAAAAIMC4zOTMzNzkBCAAAAAUAAAABMQEAAAAKMTg3OTA2NDM2MQMAAAACNTACAAAABDQwMDEEAAAAATAHAAAACDgvOC8yMDE5CAAAAAoxMi8zMS8yMDE2CQAAAAEwjwAwiTwc1wgxbcHTPBzXCCRDSVEuVFNFOjg2MDEuSVFfU0FMRV9JTlRBTl9DRi5GWTIwMTABAAAA/lQNAAIAAAAGLTMwMjcyAQgAAAAFAAAAATEBAAAACjEzODI3NjM0MDEDAAAAAjc5AgAAAAQyMDI5BAAAAAEwBwAAAAg4LzgvMjAxOQgAAAAJMy8zMS8yMDEwCQAAAAEw460Pkjwc1wjicAjSPBzXCBtDSVEuRU5YVFBBOkVOWC5JUV9BUC5GWTIwMTgBAAAAYkRUAAIAAAAFMi41ODUBCAAAAAUAAAABMQEAAAAKMTk1MzE1NDA4NwMAAAACNTACAAAABDEwMTgEAAAAATAHAAAACDgvOC8yMDE5CAAAAAoxMi8zMS8yMDE4CQAAAAEwIxegjjwc1wjcTK/SPBzXCCJDSVEuVFNFOjg2MDEuSVFfQVNTRVRfVFVSTlMuRlkyMDEyAQAAAP5UDQACAAAACDAuMDIzNjE3AQgAAAAFAAAAATEBAAAACjE1NTc1MTkyNzgDAAAAAjc5AgAAAAQ0MTc3BAAAAAEwBwAAAAg4LzgvMjAxOQgA</t>
  </si>
  <si>
    <t>AAAJMy8zMS8yMDEyCQAAAAEwWW5Qijwc1wg4cKLTPBzXCCNDSVEuWFRSQTpEQjEuSVFfRElMVVRfV0VJR0hULkZZMjAxNwEAAADP2BYAAgAAAAoxODYuODUzMDM5AFojiow8HNcIIi0Y0zwc1wgjQ0lRLlRTRTo4MzA2LklRX1RPVEFMX0FTU0VUUy5GWTIwMTEBAAAAPXwlAAIAAAAJMjAyODUwMjQzAQgAAAAFAAAAATEBAAAACjE2Mjc0Mjk2MzgDAAAAAjc5AgAAAAQxMDA3BAAAAAEwBwAAAAg4LzgvMjAxOQgAAAAJMy8zMS8yMDExCQAAAAEwPbeykTwc1wiemvDRPBzXCCZDSVEuVFNFOjg2MDEuSVFfRUZGRUNUX1RBWF9SQVRFLkZZMjAxNgEAAAD+VA0AAgAAAAcyNy42MjMyAQgAAAAFAAAAATEBAAAACjE3OTk3ODgzNzADAAAAAjc5AgAAAAQ0Mzc2BAAAAAEwBwAAAAg4LzgvMjAxOQgAAAAJMy8zMS8yMDE2CQAAAAEwYZ/dkTwc1wjX+RHSPBzXCCZDSVEuVFNFOjg2MDEuSVFfTkVUX0RFQlRfSVNTVUVELkZZMjAxMwEAAAD+VA0AAgAAAActOTAyMDk1AQgAAAAFAAAAATEBAAAACjE2MjU5NzUzMDUDAAAAAjc5AgAAAAQyMDAzBAAAAAEwBwAAAAg4LzgvMjAxOQgAAAAJMy8zMS8yMDEzCQAAAAEw460Pkjwc1wjmWxTSPBzXCCVDSVEuTFNFOkxTRS5JUV9BU1NFVF9XUklURURPV04uRlkyMDE2AQAAALoWPQACAAAAAi04AQgAAAAFAAAAATEBAAAACjE4NzkyOTU3NzADAAAAAjU1AgAAAAIzMgQAAAABMAcAAAAI</t>
  </si>
  <si>
    <t>OC84LzIwMTkIAAAACjEyLzMxLzIwMTYJAAAAATBxC4KNPBzXCIOA6NI8HNcIJkNJUS5UU0U6ODY5Ny5JUV9MVF9ERUJUX0NBUElUQUwuRlkyMDA5AQAAAK+ddQICAAAABjAuMDMxOAEIAAAABQAAAAExAQAAAAoxNTk4OTA1NTM0AwAAAAI3OQIAAAAENDE4NwQAAAABMAcAAAAIOC84LzIwMTkIAAAACTMvMzEvMjAwOQkAAAABMJXKkIo8HNcI9ztK0zwc1wggQ0lRLlRTRTo4Njk3LklRX0lOVkVOVE9SWS5GWTIwMTABAAAAr511AgIAAAACNjMBCAAAAAUAAAABMQEAAAAKMTU5ODkwNTQ5MwMAAAACNzkCAAAABDEwNDMEAAAAATAHAAAACDgvOC8yMDE5CAAAAAkzLzMxLzIwMTAJAAAAATCxAyiUPBzXCPjq39E8HNcIJ0NJUS5MU0U6TFNFLklRX0dXX0lOVEFOX0FNT1JUX0NGLkZZMjAxNAEAAAC6Fj0AAgAAAAkxMjAuMzk5OTcBCAAAAAUAAAABMQEAAAAKMTc4MTg1MzIzNQMAAAACNTUCAAAABDIxODIEAAAAATAHAAAACDgvOC8yMDE5CAAAAAoxMi8zMS8yMDE0CQAAAAEwcQuCjTwc1wjVSc7SPBzXCCdDSVEuRU5YVFBBOkVOWC5JUV9DQVBJVEFMX0xFQVNFUy5GWTIwMTMBAAAAYkRUAAMAAAAAAOOKgo88HNcIinaX0jwc1wgbQ0lRLlRTRTo4NjAxLklRX0NPR1MuRlkyMDExAQAAAP5UDQACAAAABTE0Nzk4AQgAAAAFAAAAATEBAAAACjE0NjQ2MDk1MDcDAAAAAjc5AgAAAAIzNAQAAAABMAcAAAAIOC84LzIwMTkI</t>
  </si>
  <si>
    <t>AAAACTMvMzEvMjAxMQkAAAABMOOtD5I8HNcIrA4G0jwc1wgdQ0lRLkxTRTpMU0UuSVFfV0lQX0lOVi5GWTIwMTIBAAAAuhY9AAMAAAAAAHELgo08HNcIQqfv0jwc1wgZQ0lRLlNFSEs6Mzg4LklRX1JFLkZZMjAxOAEAAACyUiUAAgAAAAUxMzkwMgEIAAAABQAAAAExAQAAAAoxOTUwMzA5MzIxAwAAAAI2NAIAAAAEMTIyMgQAAAABMAcAAAAIOC84LzIwMTkIAAAACjEyLzMxLzIwMTgJAAAAATBiazyLPBzXCDCba9M8HNcIHENJUS5UU0U6ODY5Ny5JUV9EQV9DRi5GWTIwMTEBAAAAr511AgIAAAAFMTAzNTIBCAAAAAUAAAABMQEAAAAKMTU5ODkwNTM1NQMAAAACNzkCAAAABDIxNjAEAAAAATAHAAAACDgvOC8yMDE5CAAAAAkzLzMxLzIwMTEJAAAAATCxAyiUPBzXCCbZzNE8HNcIK0NJUS5OQVNEQVFHUzpOREFRLklRX0xPQU5TX1JFQ0VJVl9MVC5GWTIwMTEBAAAAt0wLAAMAAAAAAHdSm448HNcIo+2N0jwc1wgnQ0lRLk5ZU0U6SUNFLklRX1RPVEFMX1JFVi5GWTIwMTAuLi4uSlBZAQAAAGCCEAACAAAACzkzMzAwLjcwNjQ0AQgAAAAFAAAAATEBAAAACjE2MTYyNDQ2MjEDAAAAAjc5AgAAAAIyOAQAAAABMAcAAAAIOC84LzIwMTkIAAAACjEyLzMxLzIwMTAJAAAAATDk/YGIPBzXCCpq4NM8HNcII0NJUS5UU0U6ODY5Ny5JUV9UT1RBTF9SRUNFSVYuRlkyMDE1AQAAAK+ddQICAAAABTE0OTkzAQgAAAAFAAAAATEB</t>
  </si>
  <si>
    <t>AAAACjE3NDI5MzAyMzQDAAAAAjc5AgAAAAQxMDAxBAAAAAEwBwAAAAg4LzgvMjAxOQgAAAAJMy8zMS8yMDE1CQAAAAEw+YATkzwc1wgqxNjRPBzXCCpDSVEuVFNFOjg2MDEuSVFfSU5DX1RBWF9QQVlfQ1VSUkVOVC5GWTIwMTQBAAAA/lQNAAIAAAAFMTUzNDcBCAAAAAUAAAABMQEAAAAKMTY4ODUyOTI4NwMAAAACNzkCAAAABDEwOTQEAAAAATAHAAAACDgvOC8yMDE5CAAAAAkzLzMxLzIwMTQJAAAAATBhn92RPBzXCC4yLNI8HNcIMENJUS5TRUhLOjM4OC5JUV9UT1RBTF9PVVRTVEFORElOR19CU19EQVRFLkZZMjAxNwEAAACyUiUAAgAAAAsxMjM2Ljc4NTgyOAEEAAAABQAAAAE1AQAAAAoxOTUwMzA5MzEzAgAAAAUyNDE1MgYAAAABMGJrPIs8HNcIg+h50zwc1wghQ0lRLlRTRTo4NjAxLklRX1NHQV9NQVJHSU4uRlkyMDA5AQAAAP5UDQACAAAABzkyLjk3OTMBCAAAAAUAAAABMQEAAAAKMTM4Mjc2MzU3NAMAAAACNzkCAAAABDQzNzUEAAAAATAHAAAACDgvOC8yMDE5CAAAAAkzLzMxLzIwMDkJAAAAATBZblCKPBzXCIdJm9M8HNcIKENJUS5UU0U6ODYwNC5JUV9FQVJOSU5HX0NPX01BUkdJTi5GWTIwMTUBAAAAKKgTAAIAAAAHMTQuMTQ4NgEIAAAABQAAAAExAQAAAAoxODQ4MTI2ODEwAwAAAAI3OQIAAAAENDE4MQQAAAABMAcAAAAIOC84LzIwMTkIAAAACTMvMzEvMjAxNQkAAAABMC0MToo8HNcIOHCi0zwc</t>
  </si>
  <si>
    <t>1wgmQ0lRLlNFSEs6Mzg4LklRX0VYVFJBX0FDQ19JVEVNUy5GWTIwMTIBAAAAslIlAAMAAAAAAFJ3jYs8HNcI9D4r0zwc1wgjQ0lRLlRTRTo4NjAxLklRX0JBU0lDX1dFSUdIVC5GWTIwMDgBAAAA/lQNAAIAAAAHMTM3Ny40MwCkSw2SPBzXCBvQKdI8HNcIJENJUS5UU0U6ODYwMS5JUV9FQklUREFfTUFSR0lOLkZZMjAxOQEAAAD+VA0AAwAAAAJOQQBZblCKPBzXCJW9sNM8HNcIJUNJUS5UU0U6ODMwNi5JUV9SRVRVUk5fQ0FQSVRBTC5GWTIwMTkBAAAAPXwlAAMAAAAAAPuvDYo8HNcI3ZPI0zwc1wglQ0lRLk5ZU0U6SUNFLklRX0RBWVNfU0FMRVNfT1VULkZZMjAwNwEAAABgghAAAgAAAAkyNy4zODMzOTUBCAAAAAUAAAABMQEAAAAKMTMyMjEzMzQxMQMAAAADMTYwAgAAAAQ0MDQyBAAAAAEwBwAAAAg4LzgvMjAxOQgAAAAKMTIvMzEvMjAwNwkAAAABMDESEIo8HNcIZzeI0zwc1wgpQ0lRLlhUUkE6REIxLklRX0FTU0VUX1dSSVRFRE9XTl9DRi5GWTIwMDcBAAAAz9gWAAIAAAADMy44AQgAAAAFAAAAATEBAAAACTgxNzM4MDgxMwMAAAACNTACAAAABDIwMTkEAAAAATAHAAAACDgvOC8yMDE5CAAAAAoxMi8zMS8yMDA3CQAAAAEwlG2EjTwc1whNHubSPBzXCDBDSVEuTkFTREFRR1M6TkRBUS5JUV9NSU5PUklUWV9JTlRFUkVTVF9JUy5GWTIwMTEBAAAAt0wLAAIAAAABNAEIAAAABQAAAAExAQAAAAoxNjYwMTYw</t>
  </si>
  <si>
    <t>NDg2AwAAAAMxNjACAAAAAjgzBAAAAAEwBwAAAAg4LzgvMjAxOQgAAAAKMTIvMzEvMjAxMQkAAAABMHdSm448HNcIo+2N0jwc1wghQ0lRLkVOWFRQQTpFTlguSVFfQVJfVFVSTlMuRlkyMDExAQAAAGJEVAADAAAAAACe5XmJPBzXCN2TyNM8HNcIH0NJUS5TR1g6UzY4LklRX0ZVTExfVElNRS5GWTIwMTYBAAAApVIlAAIAAAADNzYyAI2p5Ys8HNcIvtwo0zwc1wgoQ0lRLlRTRTo4MzA2LklRX0RFRl9UQVhfQVNTRVRTX0xULkZZMjAxMQEAAAA9fCUAAgAAAAcxMjg1MDEzAQgAAAAFAAAAATEBAAAACjE2Mjc0Mjk2MzgDAAAAAjc5AgAAAAQxMDI2BAAAAAEwBwAAAAg4LzgvMjAxOQgAAAAJMy8zMS8yMDExCQAAAAEwPbeykTwc1whAwffRPBzXCChDSVEuVFNFOjg3NjYuSVFfVE9UQUxfTElBQl9FUVVJVFkuRlkyMDE4AQAAAPHtBAACAAAACDIyOTI5OTM1AQgAAAAFAAAAATEBAAAACjE4OTU2MjU1ODQDAAAAAjc5AgAAAAQxMDEzBAAAAAEwBwAAAAg4LzgvMjAxOQgAAAAJMy8zMS8yMDE4CQAAAAEwWquUkDwc1wihfFnSPBzXCCJDSVEuTkFTREFRR1M6TkRBUS5JUV9DT01NT04uRlkyMDA5AQAAALdMCwACAAAAATIBCAAAAAUAAAABMQEAAAAKMTUyMzc5NjQ0OAMAAAADMTYwAgAAAAQxMTAzBAAAAAEwBwAAAAg4LzgvMjAxOQgAAAAKMTIvMzEvMjAwOQkAAAABMHdSm448HNcI3mSE0jwc1wgmQ0lRLlRTRTo4Njk3</t>
  </si>
  <si>
    <t>LklRX1BFUklPRExFTkdUSF9JUy5GWTIwMDgBAAAAr511AgEAAAACMTIAsQMolDwc1wiuEefRPBzXCCBDSVEuTllTRTpJQ0UuSVFfUEFSVF9USU1FLkZZMjAxNwEAAABgghAAAwAAAAAAJdWvjzwc1wgJO5zSPBzXCBxDSVEuVFNFOjg3NjYuSVFfTklfQ0YuRlkyMDExAQAAAPHtBAACAAAABjEwNzY4NAEIAAAABQAAAAExAQAAAAoxNDY0NjA5NTQ1AwAAAAI3OQIAAAAEMjE1MAQAAAABMAcAAAAIOC84LzIwMTkIAAAACTMvMzEvMjAxMQkAAAABMGyi8ZA8HNcISKNg0jwc1wgkQ0lRLlRTRTo4Njk3LklRX0NPTU1PTl9JU1NVRUQuRlkyMDE4AQAAAK+ddQIDAAAAAAA54xWTPBzXCBRf9dE8HNcIKUNJUS5YVFJBOkRCMS5JUV9BU1NFVF9XUklURURPV05fQ0YuRlkyMDE1AQAAAM/YFgACAAAAAzQuMwEIAAAABQAAAAExAQAAAAoxODMyODQ1NTYwAwAAAAI1MAIAAAAEMjAxOQQAAAABMAcAAAAIOC84LzIwMTkIAAAACjEyLzMxLzIwMTUJAAAAATBaI4qMPBzXCJr0/dI8HNcIL0NJUS5UU0U6ODc2Ni5JUV9PVEhFUl9OT05fT1BFUl9FWFBfU1VQUEwuRlkyMDE4AQAAAPHtBAACAAAABS00Mzc3AQgAAAAFAAAAATEBAAAACjE4OTU2MjU1ODQDAAAAAjc5AgAAAAI4NQQAAAABMAcAAAAIOC84LzIwMTkIAAAACTMvMzEvMjAxOAkAAAABMFqrlJA8HNcILj590jwc1wgqQ0lRLlRTRTo4NjAxLklRX0NVUlJFTlRfUE9SVF9M</t>
  </si>
  <si>
    <t>RUFTRVMuRlkyMDE2AQAAAP5UDQADAAAAAABhn92RPBzXCNf5EdI8HNcIIUNJUS5OWVNFOklDRS5JUV9TR0FfTUFSR0lOLkZZMjAxMQEAAABgghAAAgAAAAcyOS4wODgxAQgAAAAFAAAAATEBAAAACjE2NTgzMTY5NTIDAAAAAzE2MAIAAAAENDM3NQQAAAABMAcAAAAIOC84LzIwMTkIAAAACjEyLzMxLzIwMTEJAAAAATAxEhCKPBzXCE6VqdM8HNcII0NJUS5OWVNFOklDRS5JUV9GSU5JU0hFRF9JTlYuRlkyMDEwAQAAAGCCEAADAAAAAABzN7KPPBzXCEa7NdI8HNcIHkNJUS5UU0U6ODc2Ni5JUV9QRU5TSU9OLkZZMjAxNwEAAADx7QQAAgAAAAYyNDQyNzcBCAAAAAUAAAABMQEAAAAKMTg0OTQ3NjEwNQMAAAACNzkCAAAABDEyMTMEAAAAATAHAAAACDgvOC8yMDE5CAAAAAkzLzMxLzIwMTcJAAAAATBaq5SQPBzXCBvKZ9I8HNcIKENJUS5MU0U6TFNFLklRX1RPVEFMX0RFQlRfQ0FQSVRBTC5GWTIwMTABAAAAuhY9AAIAAAAHMzcuNzcyNAEIAAAABQAAAAExAQAAAAoxNDU3MDkwOTE3AwAAAAI1NQIAAAAENDE4NgQAAAABMAcAAAAIOC84LzIwMTkIAAAACTMvMzEvMjAxMAkAAAABMFJGfIk8HNcIds/D0zwc1wggQ0lRLlhUUkE6REIxLklRX0JVSUxESU5HUy5GWTIwMTYBAAAAz9gWAAMAAAAAAFojiow8HNcIELkC0zwc1wgkQ0lRLlNHWDpTNjguSVFfTFRfREVCVF9SRVBBSUQuRlkyMDEzAQAAAKVSJQADAAAAAACH</t>
  </si>
  <si>
    <t>FzmMPBzXCEsVQ9M8HNcIHUNJUS5UU0U6ODY5Ny5JUV9DT01NT04uRlkyMDE2AQAAAK+ddQICAAAABTExNTAwAQgAAAAFAAAAATEBAAAACjE3OTY3Mjg1NjkDAAAAAjc5AgAAAAQxMTAzBAAAAAEwBwAAAAg4LzgvMjAxOQgAAAAJMy8zMS8yMDE2CQAAAAEwOeMVkzwc1wiXFMjRPBzXCChDSVEuU0VISzozODguSVFfREVGX1RBWF9BU1NFVFNfTFQuRlkyMDE2AQAAALJSJQACAAAAAjIyAQgAAAAFAAAAATEBAAAACjE4NzkxMzI3MjIDAAAAAjY0AgAAAAQxMDI2BAAAAAEwBwAAAAg4LzgvMjAxOQgAAAAKMTIvMzEvMjAxNgkAAAABMGJrPIs8HNcIg+h50zwc1wgsQ0lRLlRTRTo4MzA2LklRX0lNUFVUX09QRVJfTEVBU0VfREVQUi5GWTIwMTUBAAAAPXwlAAMAAAAAAI2Tv5A8HNcINTUN0jwc1wgsQ0lRLkxTRTpMU0UuSVFfQ0FTSF9DT05WRVJTSU9OLkZZMjAxOS4uLi5KUFkBAAAAuhY9AAMAAAAAAKd96Ig8HNcIr6Xb0zwc1wgZQ0lRLlNFSEs6Mzg4LklRX0FQLkZZMjAxNgEAAACyUiUAAgAAAAUxMTM4MgEIAAAABQAAAAExAQAAAAoxODc5MTMyNzIyAwAAAAI2NAIAAAAEMTAxOAQAAAABMAcAAAAIOC84LzIwMTkIAAAACjEyLzMxLzIwMTYJAAAAATBiazyLPBzXCBYqN9M8HNcIKENJUS5FTlhUUEE6RU5YLklRX0ZJTElOR19DVVJSRU5DWS5GWTIwMDgBAAAAYkRUAAMAAAADRVVSAJQogI88HNcIdZXc0jwc1wgk</t>
  </si>
  <si>
    <t>Q0lRLkVOWFRQQTpFTlguSVFfTEVWRVJFRF9GQ0YuRlkyMDE4AQAAAGJEVAACAAAABjI1OC45NgEIAAAABQAAAAExAQAAAAoxOTUzMTU0MDg3AwAAAAI1MAIAAAAENDQyMgQAAAABMAcAAAAIOC84LzIwMTkIAAAACjEyLzMxLzIwMTgJAAAAATAjF6COPBzXCFWgf9I8HNcIJ0NJUS5OQVNEQVFHUzpOREFRLklRX0FTU0VUX1RVUk5TLkZZMjAwOAEAAAC3TAsAAgAAAAcwLjQ2NDA0AQgAAAAFAAAAATEBAAAACjE0MzMyNzI1MTQDAAAAAzE2MAIAAAAENDE3NwQAAAABMAcAAAAIOC84LzIwMTkIAAAACjEyLzMxLzIwMDgJAAAAATCe5XmJPBzXCHbPw9M8HNcIIENJUS5TRUhLOjM4OC5JUV9PVEhFUl9SRVYuRlkyMDA4AQAAALJSJQACAAAACDE0NjYuNDQ1AQgAAAAFAAAAATEBAAAACjEzNDk2MzM1MzADAAAAAjY0AgAAAAMzNTcEAAAAATAHAAAACDgvOC8yMDE5CAAAAAoxMi8zMS8yMDA4CQAAAAEwjanlizwc1wh/dGTTPBzXCCJDSVEuTFNFOkxTRS5JUV9UT1RBTF9FUVVJVFkuRlkyMDE4AQAAALoWPQACAAAABDM2OTgBCAAAAAUAAAABMQEAAAAKMTk1MDg2NDIxNwMAAAACNTUCAAAABDEyNzUEAAAAATAHAAAACDgvOC8yMDE5CAAAAAoxMi8zMS8yMDE4CQAAAAEwcQuCjTwc1wik58vSPBzXCCdDSVEuTFNFOkxTRS5JUV9FQVJOSU5HX0NPX01BUkdJTi5GWTIwMTABAAAAuhY9AAIAAAAHMTQuNTk0OQEIAAAABQAA</t>
  </si>
  <si>
    <t>AAExAQAAAAoxNDU3MDkwOTE3AwAAAAI1NQIAAAAENDE4MQQAAAABMAcAAAAIOC84LzIwMTkIAAAACTMvMzEvMjAxMAkAAAABMFJGfIk8HNcIyx+z0zwc1wgjQ0lRLkxTRTpMU0UuSVFfSU1QQUlSTUVOVF9HVy5GWTIwMTMBAAAAuhY9AAMAAAAAAHELgo08HNcIMb/E0jwc1wgnQ0lRLk5BU0RBUUdTOk5EQVEuSVFfR0FJTl9JTlZFU1QuRlkyMDE0AQAAALdMCwADAAAAAAA5fIOOPBzXCGaIqtI8HNcIJENJUS5MU0U6TFNFLklRX0dXX0lOVEFOX0FNT1JULkZZMjAxMgEAAAC6Fj0AAgAAAAQ1NC45AQgAAAAFAAAAATEBAAAACjE2MjI5MTgyNjgDAAAAAjU1AgAAAAIzMQQAAAABMAcAAAAIOC84LzIwMTkIAAAACTMvMzEvMjAxMgkAAAABMHELgo08HNcIMb/E0jwc1wgZQ0lRLlRTRTo4Njk3LklRX05JLkZZMjAxMAEAAACvnXUCAgAAAAUtMzYwMgEIAAAABQAAAAExAQAAAAoxNTk4OTA1NDkzAwAAAAI3OQIAAAACMTUEAAAAATAHAAAACDgvOC8yMDE5CAAAAAkzLzMxLzIwMTAJAAAAATCxAyiUPBzXCJ6a8NE8HNcIHUNJUS5UU0U6ODc2Ni5JUV9FQklUREEuRlkyMDE4AQAAAPHtBAACAAAABjUxODM4OAEIAAAABQAAAAExAQAAAAoxODk1NjI1NTg0AwAAAAI3OQIAAAAENDA1MQQAAAABMAcAAAAIOC84LzIwMTkIAAAACTMvMzEvMjAxOAkAAAABMFqrlJA8HNcIPq+x0jwc1wglQ0lRLlRTRTo4NjA0LklRX1BSRUZf</t>
  </si>
  <si>
    <t>RElWX09USEVSLkZZMjAxNAEAAAAoqBMAAwAAAAAAsB4Rkzwc1whRr+TRPBzXCBtDSVEuVFNFOjg3NjYuSVFfTlBQRS5GWTIwMTcBAAAA8e0EAAIAAAAGMjg5Mzk4AQgAAAAFAAAAATEBAAAACjE4NDk0NzYxMDUDAAAAAjc5AgAAAAQxMDA0BAAAAAEwBwAAAAg4LzgvMjAxOQgAAAAJMy8zMS8yMDE3CQAAAAEwWquUkDwc1wiACETSPBzXCCZDSVEuVFNFOjg2MDEuSVFfQ0FTSF9DT05WRVJTSU9OLkZZMjAxMAEAAAD+VA0AAwAAAAAAWW5Qijwc1wjJmYrTPBzXCChDSVEuTFNFOkxTRS5JUV9BU1NFVF9XUklURURPV05fQ0YuRlkyMDE2AQAAALoWPQACAAAAATgBCAAAAAUAAAABMQEAAAAKMTg3OTI5NTc3MAMAAAACNTUCAAAABDIwMTkEAAAAATAHAAAACDgvOC8yMDE5CAAAAAoxMi8zMS8yMDE2CQAAAAEwcQuCjTwc1wh4CfLSPBzXCCVDSVEuVFNFOjg2MDQuSVFfTFRfREVCVF9JU1NVRUQuRlkyMDEyAQAAACioEwACAAAABzIwMTU0NDYBCAAAAAUAAAABMQEAAAAKMTY4NDYyODU1NwMAAAACNzkCAAAABDIwMzQEAAAAATAHAAAACDgvOC8yMDE5CAAAAAkzLzMxLzIwMTIJAAAAATAO+AmTPBzXCDBM4tE8HNcIIUNJUS5MU0U6TFNFLklRX0dBSU5fQVNTRVRTLkZZMjAxMQEAAAC6Fj0AAwAAAAAAcQuCjTwc1whNHubSPBzXCB9DSVEuVFNFOjg2MDEuSVFfTkVUX0RFQlQuRlkyMDE1AQAAAP5UDQACAAAACC03MDQy</t>
  </si>
  <si>
    <t>NjYyAQgAAAAFAAAAATEBAAAACjE3NDY5MTMwODIDAAAAAjc5AgAAAAQ0MzY0BAAAAAEwBwAAAAg4LzgvMjAxOQgAAAAJMy8zMS8yMDE1CQAAAAEwYZ/dkTwc1wiXlw/SPBzXCCpDSVEuTllTRTpJQ0UuSVFfVEVWX0VCSVREQS4yMDAwLjIwMTMvMDMvMzEBAAAAYIIQAAIAAAAJMTIuMDY1NzUyAQcAAAAFAAAAATEBAAAACjE1ODY2Mzk1NzMDAAAAATACAAAABjEwMDAzMAQAAAABMAcAAAAJMy8yOC8yMDEzCAAAAAkzLzI4LzIwMTNrStatPBzXCEA+sNE8HNcIKENJUS5OQVNEQVFHUzpOREFRLklRX0JFVEFfMVlSLjIwMTYvMTIvMzEBAAAAt0wLAAIAAAAQMS4wNDc1NTUyMjI0NjM4OQCDX/2sPBzXCMsZ8dM8HNcIJUNJUS5YVFJBOkRCMS5JUV9MVF9ERUJUX0lTU1VFRC5GWTIwMTUBAAAAz9gWAAIAAAAGMTA4OS41AQgAAAAFAAAAATEBAAAACjE4MzI4NDU1NjADAAAAAjUwAgAAAAQyMDM0BAAAAAEwBwAAAAg4LzgvMjAxOQgAAAAKMTIvMzEvMjAxNQkAAAABMFojiow8HNcIZwYR0zwc1wgfQ0lRLkxTRTpMU0UuSVFfU0dBX1NVUFBMLkZZMjAwNwEAAAC6Fj0AAgAAAAQxNC43AQgAAAAFAAAAATEBAAAACTYzNzQ1ODEwMQMAAAACNTUCAAAAAzEwMgQAAAABMAcAAAAIOC84LzIwMTkIAAAACTMvMzEvMjAwNwkAAAABMDl8g448HNcIwl7C0jwc1wgjQ0lRLlNHWDpTNjguSVFfU0FMRV9JTlRBTl9DRi5GWTIwMTYB</t>
  </si>
  <si>
    <t>AAAApVIlAAMAAAAAAI2p5Ys8HNcI7s320jwc1wghQ0lRLlNFSEs6Mzg4LklRX0NBU0hfRVFVSVYuRlkyMDEyAQAAALJSJQACAAAABDQwMzUBCAAAAAUAAAABMQEAAAAKMTY2MzI4MjIwNwMAAAACNjQCAAAABDEwOTYEAAAAATAHAAAACDgvOC8yMDE5CAAAAAoxMi8zMS8yMDEyCQAAAAEwUneNizwc1whdjxrTPBzXCCRDSVEuTllTRTpJQ0UuSVFfUEVSSU9EREFURV9JUy5GWTIwMDcBAAAAYIIQAAUAAAAKMjAwNy8xMi8zMQBaq5SQPBzXCD6vsdI8HNcIJENJUS5UU0U6ODY5Ny5JUV9DQVNIX0lOVEVSRVNULkZZMjAxMwEAAACvnXUCAgAAAAMxMDgBCAAAAAUAAAABMQEAAAAKMTYyMzE1NzY4NwMAAAACNzkCAAAABDMwMjgEAAAAATAHAAAACDgvOC8yMDE5CAAAAAkzLzMxLzIwMTMJAAAAATBJyCyUPBzXCLT/09E8HNcIPkNJUS5OQVNEQVFHUzpOREFRLklRX0NVU1RPTV9CRVRBLi0xMDRXLjIwMTIvMTIvMzEuLl5OMjI1LkpQWS5IAQAAALdMCwACAAAAETAuOTQ0Mzc2MDMzNjM3MDA3AINf/aw8HNcIsNz10zwc1wghQ0lRLk5ZU0U6SUNFLklRX0VBUk5JTkdfQ08uRlkyMDA5AQAAAGCCEAACAAAABzMxNC4xNTQBCAAAAAUAAAABMQEAAAAKMTQ5NDQ2NjIxOQMAAAADMTYwAgAAAAE3BAAAAAEwBwAAAAg4LzgvMjAxOQgAAAAKMTIvMzEvMjAwOQkAAAABMHM3so88HNcISKNg0jwc1wgZQ0lRLlRTRTo4NzY2LklR</t>
  </si>
  <si>
    <t>X0FFLkZZMjAxNwEAAADx7QQAAgAAAAU2NTYxMgEIAAAABQAAAAExAQAAAAoxODQ5NDc2MTA1AwAAAAI3OQIAAAAEMTAxNgQAAAABMAcAAAAIOC84LzIwMTkIAAAACTMvMzEvMjAxNwkAAAABMFqrlJA8HNcIXRpX0jwc1wgjQ0lRLlRTRTo4MzA2LklRX0ZJTklTSEVEX0lOVi5GWTIwMTUBAAAAPXwlAAMAAAAAAI2Tv5A8HNcIRrs10jwc1wgkQ0lRLk5BU0RBUUdTOk5EQVEuSVFfRUJJVF9JTlQuRlkyMDE0AQAAALdMCwACAAAACDcuMzg0NjE1AQgAAAAFAAAAATEBAAAACjE4MzAzMzUyMjEDAAAAAzE2MAIAAAAENDE4OQQAAAABMAcAAAAIOC84LzIwMTkIAAAACjEyLzMxLzIwMTQJAAAAATBSRnyJPBzXCFpbrtM8HNcIJUNJUS5UU0U6ODMwNi5JUV9HQUlOX0lOVkVTVF9DRi5GWTIwMTEBAAAAPXwlAAIAAAAFNTUzMzABCAAAAAUAAAABMQEAAAAKMTYyNzQyOTYzOAMAAAACNzkCAAAABDIwOTAEAAAAATAHAAAACDgvOC8yMDE5CAAAAAkzLzMxLzIwMTEJAAAAATA9t7KRPBzXCOJwCNI8HNcIK0NJUS5UU0U6ODYwMS5JUV9OSV9BVkFJTF9FWENMX01BUkdJTi5GWTIwMTEBAAAA/lQNAAIAAAAHLTkuMjYyMwEIAAAABQAAAAExAQAAAAoxNDY0NjA5NTA3AwAAAAI3OQIAAAAENDE4MgQAAAABMAcAAAAIOC84LzIwMTkIAAAACTMvMzEvMjAxMQkAAAABMFluUIo8HNcIx6ud0zwc1wglQ0lRLlNFSEs6Mzg4LklRX1BS</t>
  </si>
  <si>
    <t>RUZfRElWX09USEVSLkZZMjAxMwEAAACyUiUAAwAAAAAAUneNizwc1wiEeibTPBzXCCVDSVEuVFNFOjgzMDYuSVFfQ0FQSVRBTF9MRUFTRVMuRlkyMDE5AQAAAD18JQACAAAABTU3MjY4AQgAAAAFAAAAATEBAAAACjE5NzA4MzUxODMDAAAAAjc5AgAAAAQxMTgzBAAAAAEwBwAAAAg4LzgvMjAxOQgAAAAJMy8zMS8yMDE5CQAAAAEw1/XBkDwc1whIo2DSPBzXCC1DSVEuWFRSQTpEQjEuSVFfT1RIRVJfSU5WRVNUX0FDVF9TVVBQTC5GWTIwMTQBAAAAz9gWAAIAAAAFLTY4LjEBCAAAAAUAAAABMQEAAAAKMTc4MTA0MDI0OQMAAAACNTACAAAABDIwNTEEAAAAATAHAAAACDgvOC8yMDE5CAAAAAoxMi8zMS8yMDE0CQAAAAEwWiOKjDwc1wgkMPnSPBzXCCRDSVEuVFNFOjg2MDQuSVFfRUJJVERBLkZZMjAxOS4uLi5KUFkBAAAAKKgTAAMAAAACTkEA5P2BiDwc1wj5B97TPBzXCCFDSVEuVFNFOjg3NjYuSVFfT1RIRVJfT1BFUi5GWTIwMTQBAAAA8e0EAAIAAAAFMzQ3MjUBCAAAAAUAAAABMQEAAAAKMTcxNDgwMjEzMQMAAAACNzkCAAAAAzI2MAQAAAABMAcAAAAIOC84LzIwMTkIAAAACTMvMzEvMjAxNAkAAAABMGyi8ZA8HNcI7lgz0jwc1wgZQ0lRLlRTRTo4NzY2LklRX0FFLkZZMjAwOQEAAADx7QQAAgAAAAUyMDI3MgEIAAAABQAAAAExAQAAAAoxMzgyNzYzNzA1AwAAAAI3OQIAAAAEMTAxNgQAAAABMAcAAAAIOC84</t>
  </si>
  <si>
    <t>LzIwMTkIAAAACTMvMzEvMjAwOQkAAAABMGyi8ZA8HNcIXxd20jwc1wgaQ0lRLlNHWDpTNjguSVFfTEFORC5GWTIwMTUBAAAApVIlAAMAAAAAAI2p5Ys8HNcILaQO0zwc1wggQ0lRLk5BU0RBUUdTOk5EQVEuSVFfQ09HUy5GWTIwMTYBAAAAt0wLAAIAAAAEMTQyOAEIAAAABQAAAAExAQAAAAoxOTQ2Njc2MzY0AwAAAAMxNjACAAAAAjM0BAAAAAEwBwAAAAg4LzgvMjAxOQgAAAAKMTIvMzEvMjAxNgkAAAABMDl8g448HNcIYVeh0jwc1wgaQ0lRLlNHWDpTNjguSVFfTlBQRS5GWTIwMDcBAAAApVIlAAIAAAAGMzguMzEyAQgAAAAFAAAAATEBAAAACTgxMTgwNDgzMQMAAAADMTM4AgAAAAQxMDA0BAAAAAEwBwAAAAg4LzgvMjAxOQgAAAAJNi8zMC8yMDA3CQAAAAEwWiOKjDwc1wj3QQzTPBzXCCFDSVEuVFNFOjg2MDQuSVFfRUJJVERBX0lOVC5GWTIwMTIBAAAAKKgTAAMAAAACTkEALQxOijwc1whnN4jTPBzXCCVDSVEuTFNFOkxTRS5JUV9DQVNIX0FDUVVJUkVfQ0YuRlkyMDE3AQAAALoWPQACAAAABC02NDABCAAAAAUAAAABMQEAAAAKMTk1MDg2NDIxMwMAAAACNTUCAAAABDIwNTcEAAAAATAHAAAACDgvOC8yMDE5CAAAAAoxMi8zMS8yMDE3CQAAAAEwcQuCjTwc1wiDgOjSPBzXCCVDSVEuVFNFOjg3NjYuSVFfT1RIRVJfQ0FfU1VQUEwuRlkyMDE1AQAAAPHtBAADAAAAAAACSZKQPBzXCIAIRNI8HNcIGUNJUS5Y</t>
  </si>
  <si>
    <t>VFJBOkRCMS5JUV9ETy5GWTIwMTABAAAAz9gWAAMAAAAAANXYKY08HNcI90EM0zwc1wgiQ0lRLlhUUkE6REIxLklRX0FEVkVSVElTSU5HLkZZMjAxMwEAAADP2BYAAwAAAAAAVDssjTwc1wjnyhXTPBzXCCFDSVEuRU5YVFBBOkVOWC5JUV9BUl9UVVJOUy5GWTIwMTcBAAAAYkRUAAIAAAAJMTAuMTMxNTAzAQgAAAAFAAAAATEBAAAACjE5NTMxNTQwOTEDAAAAAjUwAgAAAAQ0MDAxBAAAAAEwBwAAAAg4LzgvMjAxOQgAAAAKMTIvMzEvMjAxNwkAAAABMJ7leYk8HNcIujHG0zwc1wgjQ0lRLlNHWDpTNjguSVFfRUJJVERBLkZZMjAxOC4uLi5KUFkBAAAApVIlAAIAAAAMMzYzNTEuNTYxNDg2AQgAAAAFAAAAATEBAAAACjE5MDM4NDI3OTIDAAAAAjc5AgAAAAQ0MDUxBAAAAAEwBwAAAAg4LzgvMjAxOQgAAAAJNi8zMC8yMDE4CQAAAAEwZxvmiDwc1wivpdvTPBzXCB5DSVEuVFNFOjg3NjYuSVFfUEVOU0lPTi5GWTIwMDgBAAAA8e0EAAIAAAAGMTM4ODU2AQgAAAAFAAAAATEBAAAACjEyNTkwNzE0MDUDAAAAAjc5AgAAAAQxMjEzBAAAAAEwBwAAAAg4LzgvMjAxOQgAAAAJMy8zMS8yMDA4CQAAAAEwbKLxkDwc1wgsL0vSPBzXCCZDSVEuWFRSQTpEQjEuSVFfUEVSSU9ETEVOR1RIX0lTLkZZMjAwOQEAAADP2BYAAQAAAAIxMgDV2CmNPBzXCC2kDtM8HNcIKUNJUS5OWVNFOklDRS5JUV9BU1NFVF9XUklURURPV05fQ0Yu</t>
  </si>
  <si>
    <t>RlkyMDExAQAAAGCCEAADAAAAAADGmbSPPBzXCEwsatI8HNcIG0NJUS5FTlhUUEE6RU5YLklRX0dXLkZZMjAxNQEAAABiRFQAAgAAAAczMDEuNDE4AQgAAAAFAAAAATEBAAAACjE4MzU2NDM0MzQDAAAAAjUwAgAAAAQxMTcxBAAAAAEwBwAAAAg4LzgvMjAxOQgAAAAKMTIvMzEvMjAxNQkAAAABMCMXoI48HNcIdZXc0jwc1wgjQ0lRLlRTRTo4NjA0LklRX1RPVEFMX0FTU0VUUy5GWTIwMTEBAAAAKKgTAAIAAAAIMzY2OTI5OTABCAAAAAUAAAABMQEAAAAKMTYyNDE1Mjk4NgMAAAACNzkCAAAABDEwMDcEAAAAATAHAAAACDgvOC8yMDE5CAAAAAkzLzMxLzIwMTEJAAAAATAO+AmTPBzXCPB2ytE8HNcIJUNJUS5TRUhLOjM4OC5JUV9ORVRfUkVOVEFMX0VYUC5GWTIwMTMBAAAAslIlAAIAAAADMzAyAQgAAAAFAAAAATEBAAAACjE3NDI2Mjc2NTEDAAAAAjY0AgAAAAUyNDI2MQQAAAABMAcAAAAIOC84LzIwMTkIAAAACjEyLzMxLzIwMTMJAAAAATBSd42LPBzXCJbuO9M8HNcIJENJUS5UU0U6ODYwNC5JUV9VTkxFVkVSRURfRkNGLkZZMjAxNgEAAAAoqBMAAwAAAAAAsB4Rkzwc1wgm2czRPBzXCCVDSVEuVFNFOjg2OTcuSVFfUFJFRl9ESVZfT1RIRVIuRlkyMDA5AQAAAK+ddQIDAAAAAACxAyiUPBzXCJ6a8NE8HNcIGkNJUS5UU0U6ODYwMS5JUV9FQlQuRlkyMDEzAQAAAP5UDQACAAAABTkxNjczAQgAAAAFAAAAATEB</t>
  </si>
  <si>
    <t>AAAACjE2MjU5NzUzMDUDAAAAAjc5AgAAAAMxMzkEAAAAATAHAAAACDgvOC8yMDE5CAAAAAkzLzMxLzIwMTMJAAAAATDjrQ+SPBzXCNf5EdI8HNcIK0NJUS5OQVNEQVFHUzpOREFRLklRX0NVU1RPTV9CRVRBLjIwMTgvMTIvMzEBAAAAt0wLAAIAAAARMC43MDk0NTQyNTk5ODIxNzcAg1/9rDwc1wh3QPjTPBzXCBtDSVEuVFNFOjgzMDYuSVFfRUJJVC5GWTIwMTkBAAAAPXwlAAMAAAACTkEA1/XBkDwc1wjq5B3SPBzXCClDSVEuWFRSQTpEQjEuSVFfREFZU19JTlZFTlRPUllfT1VULkZZMjAxOAEAAADP2BYAAwAAAAAAjwAwiTwc1wgr9srTPBzXCCVDSVEuVFNFOjg2OTcuSVFfR1dfSU5UQU5fQU1PUlQuRlkyMDE0AQAAAK+ddQIDAAAAAAD5gBOTPBzXCNgCtdE8HNcIJUNJUS5UU0U6ODc2Ni5JUV9QUkVGX0RJVl9PVEhFUi5GWTIwMTEBAAAA8e0EAAMAAAAAAGyi8ZA8HNcILC9L0jwc1wggQ0lRLlRTRTo4NzY2LklRX0RJVkVTVF9DRi5GWTIwMTYBAAAA8e0EAAMAAAAAAFqrlJA8HNcIeQVj0jwc1wggQ0lRLk5ZU0U6SUNFLklRX1NUX0lOVkVTVC5GWTIwMDkBAAAAYIIQAAIAAAAFMi4wMDUBCAAAAAUAAAABMQEAAAAKMTQ5NDQ2NjIxOQMAAAADMTYwAgAAAAQxMDY5BAAAAAEwBwAAAAg4LzgvMjAxOQgAAAAKMTIvMzEvMjAwOQkAAAABMHM3so88HNcIPq+x0jwc1wgvQ0lRLlNHWDpTNjguSVFfVE9UQUxfT1VU</t>
  </si>
  <si>
    <t>U1RBTkRJTkdfQlNfREFURS5GWTIwMTUBAAAApVIlAAIAAAAIMTA3MC4xNTUBBAAAAAUAAAABNQEAAAAKMTgwODM1MTYwOAIAAAAFMjQxNTIGAAAAATCNqeWLPBzXCJbuO9M8HNcIJ0NJUS5TR1g6UzY4LklRX0ZJWEVEX0FTU0VUX1RVUk5TLkZZMjAxMgEAAAClUiUAAgAAAAkyMy4wODY1NDkBCAAAAAUAAAABMQEAAAAKMTY1MzI3MDM5MwMAAAADMTM4AgAAAAQ0MDY2BAAAAAEwBwAAAAg4LzgvMjAxOQgAAAAJNi8zMC8yMDEyCQAAAAEwjwAwiTwc1whK5LfTPBzXCCJDSVEuTFNFOkxTRS5JUV9CRVRBXzVZUi4yMDEyLzAzLzMxAQAAALoWPQACAAAAETAuOTI2MjA2MTA5NjY3Mjg0ADT9+qw8HNcId0D40zwc1wgmQ0lRLlRTRTo4Njk3LklRX1NBTEVTX01BUktFVElORy5GWTIwMDkBAAAAr511AgMAAAAAALEDKJQ8HNcI8HbK0Twc1wgfQ0lRLkxTRTpMU0UuSVFfTFRfSU5WRVNULkZZMjAwOQEAAAC6Fj0AAgAAAAE0AQgAAAAFAAAAATEBAAAACjEzODA2MzA0ODADAAAAAjU1AgAAAAQxMDU0BAAAAAEwBwAAAAg4LzgvMjAxOQgAAAAJMy8zMS8yMDA5CQAAAAEwcQuCjTwc1wic997SPBzXCCBDSVEuU0dYOlM2OC5JUV9DQVNIX0ZJTkFOLkZZMjAxNwEAAAClUiUAAgAAAActMzA4LjQ5AQgAAAAFAAAAATEBAAAACjE5MDM4NDI4MDcDAAAAAzEzOAIAAAAEMjAwNAQAAAABMAcAAAAIOC84LzIwMTkIAAAACTYvMzAv</t>
  </si>
  <si>
    <t>MjAxNwkAAAABMI2p5Ys8HNcIhHom0zwc1wglQ0lRLkVOWFRQQTpFTlguSVFfR1JPU1NfTUFSR0lOLkZZMjAxMQEAAABiRFQAAgAAAAMxMDABCAAAAAUAAAABMQEAAAAKMTY4Mjc1ODAzOAMAAAACNTACAAAABDQwNzQEAAAAATAHAAAACDgvOC8yMDE5CAAAAAoxMi8zMS8yMDExCQAAAAEwnuV5iTwc1wiARrrTPBzXCCRDSVEuTllTRTpJQ0UuSVFfTUFSS0VUQ0FQLjIwMTIvMTIvMzEBAAAAYIIQAAIAAAALODk4MC40NzQwMzUBBgAAAAUAAAABMQEAAAAKMTU3NDYxNTM2MQMAAAADMTYwAgAAAAYxMDAwNTQEAAAAATAHAAAACjEyLzMxLzIwMTI0/fqsPBzXCMsZ8dM8HNcIG0NJUS5MU0U6TFNFLklRX0NBUEVYLkZZMjAxNwEAAAC6Fj0AAgAAAAMtNDcBCAAAAAUAAAABMQEAAAAKMTk1MDg2NDIxMwMAAAACNTUCAAAABDIwMjEEAAAAATAHAAAACDgvOC8yMDE5CAAAAAoxMi8zMS8yMDE3CQAAAAEwcQuCjTwc1wj9RO3SPBzXCB9DSVEuU0VISzozODguSVFfREFfU1VQUEwuRlkyMDEzAQAAALJSJQACAAAAAzUwNwEIAAAABQAAAAExAQAAAAoxNzQyNjI3NjUxAwAAAAI2NAIAAAACNDEEAAAAATAHAAAACDgvOC8yMDE5CAAAAAoxMi8zMS8yMDEzCQAAAAEwUneNizwc1wjbxzTTPBzXCCpDSVEuVFNFOjg2MDQuSVFfSU5URVJFU1RfSU5WRVNUX0lOQy5GWTIwMTQBAAAAKKgTAAMAAAAAAA74CZM8HNcI8HbK0Twc1wgh</t>
  </si>
  <si>
    <t>Q0lRLlNFSEs6Mzg4LklRX0NBU0hfRVFVSVYuRlkyMDE0AQAAALJSJQACAAAABDgwNjcBCAAAAAUAAAABMQEAAAAKMTc4MTY2MjEyOQMAAAACNjQCAAAABDEwOTYEAAAAATAHAAAACDgvOC8yMDE5CAAAAAoxMi8zMS8yMDE0CQAAAAEwUneNizwc1wjTUx/TPBzXCCdDSVEuVFNFOjg2MDQuSVFfQ0hBTkdFX0lOVkVOVE9SWS5GWTIwMDgBAAAAKKgTAAMAAAAAANOVB5M8HNcI8HbK0Twc1wgZQ0lRLk5ZU0U6SUNFLklRX0dXLkZZMjAxMAEAAABgghAAAgAAAAgxOTE2LjA1NQEIAAAABQAAAAExAQAAAAoxNjE2MjQ0NjIxAwAAAAMxNjACAAAABDExNzEEAAAAATAHAAAACDgvOC8yMDE5CAAAAAoxMi8zMS8yMDEwCQAAAAEwczeyjzwc1whGuzXSPBzXCCJDSVEuU0dYOlM2OC5JUV9CRVRBXzJZUi4yMDEyLzA2LzMwAQAAAKVSJQACAAAAETAuNjMwNzk4MTQ5OTgzNzA4AINf/aw8HNcIwaL60zwc1wgkQ0lRLlNHWDpTNjguSVFfTFRfREVCVF9FUVVJVFkuRlkyMDExAQAAAKVSJQADAAAAAACPADCJPBzXCDFtwdM8HNcII0NJUS5TR1g6UzY4LklRX0NVUlJFTlRfUkFUSU8uRlkyMDA5AQAAAKVSJQACAAAACDEuOTI3ODY3AQgAAAAFAAAAATEBAAAACjEzOTc0Nzk3NjQDAAAAAzEzOAIAAAAENDAzMAQAAAABMAcAAAAIOC84LzIwMTkIAAAACTYvMzAvMjAwOQkAAAABMI8AMIk8HNcI8Qq/0zwc1wgoQ0lRLkVOWFRQQTpF</t>
  </si>
  <si>
    <t>TlguSVFfT1RIRVJfTFRfQVNTRVRTLkZZMjAxNwEAAABiRFQAAgAAAAU3Ljk2OAEIAAAABQAAAAExAQAAAAoxOTUzMTU0MDkxAwAAAAI1MAIAAAAEMTA2MAQAAAABMAcAAAAIOC84LzIwMTkIAAAACjEyLzMxLzIwMTcJAAAAATAjF6COPBzXCPzGhtI8HNcILENJUS5UU0U6ODYwNC5JUV9ORVRfREVCVF9FQklUREFfQ0FQRVguRlkyMDE5AQAAACioEwADAAAAAAAtDE6KPBzXCFQhlNM8HNcIK0NJUS5FTlhUUEE6RU5YLklRX0RBWVNfSU5WRU5UT1JZX09VVC5GWTIwMTQBAAAAYkRUAAMAAAAAAJ7leYk8HNcIXVjN0zwc1wgmQ0lRLlhUUkE6REIxLklRX0xPQU5TX1JFQ0VJVl9MVC5GWTIwMDkBAAAAz9gWAAMAAAAAANXYKY08HNcI58oV0zwc1wgZQ0lRLkxTRTpMU0UuSVFfQ0lQLkZZMjAxMAEAAAC6Fj0AAwAAAAAAcQuCjTwc1wjcWeHSPBzXCCVDSVEuVFNFOjg3NjYuSVFfR0FJTl9JTlZFU1RfQ0YuRlkyMDE1AQAAAPHtBAACAAAABy0xMDYwMTUBCAAAAAUAAAABMQEAAAAKMTc0NjkxMzA1MgMAAAACNzkCAAAABDIwOTAEAAAAATAHAAAACDgvOC8yMDE5CAAAAAkzLzMxLzIwMTUJAAAAATACSZKQPBzXCLlnZdI8HNcIJ0NJUS5FTlhUUEE6RU5YLklRX1BST1ZfQkFEX0RFQlRTLkZZMjAxNQEAAABiRFQAAwAAAAAAIxegjjwc1wgZspLSPBzXCChDSVEuVFNFOjgzMDYuSVFfREVGX1RBWF9BU1NFVFNfTFQuRlky</t>
  </si>
  <si>
    <t>MDA4AQAAAD18JQACAAAABjg5OTQzMgEIAAAABQAAAAExAQAAAAoxNDczMjA2MzIxAwAAAAI3OQIAAAAEMTAyNgQAAAABMAcAAAAIOC84LzIwMTkIAAAACTMvMzEvMjAwOAkAAAABMB9VsJE8HNcIvoIb0jwc1wglQ0lRLlRTRTo4NjAxLklRX0dXX0lOVEFOX0FNT1JULkZZMjAxNwEAAAD+VA0AAwAAAAAAcAHgkTwc1wisDgbSPBzXCCVDSVEuVFNFOjg2OTcuSVFfQ0FQSVRBTF9MRUFTRVMuRlkyMDE5AQAAAK+ddQIDAAAAAAA54xWTPBzXCDBM4tE8HNcIG0NJUS5UU0U6ODc2Ni5JUV9BUElDLkZZMjAxNAEAAADx7QQAAwAAAAAAAkmSkDwc1wgsL0vSPBzXCCVDSVEuVFNFOjg2OTcuSVFfR0FJTl9BU1NFVFNfQ0YuRlkyMDE2AQAAAK+ddQICAAAABS0xODUzAQgAAAAFAAAAATEBAAAACjE3OTY3Mjg1NjkDAAAAAjc5AgAAAAQyMDI2BAAAAAEwBwAAAAg4LzgvMjAxOQgAAAAJMy8zMS8yMDE2CQAAAAEwOeMVkzwc1wiXFMjRPBzXCCJDSVEuTFNFOkxTRS5JUV9FQklUQV9NQVJHSU4uRlkyMDA4AQAAALoWPQACAAAABzUyLjgzNjcBCAAAAAUAAAABMQEAAAAKMTMxMjQ2MDQzMQMAAAACNTUCAAAABDQ0MTkEAAAAATAHAAAACDgvOC8yMDE5CAAAAAkzLzMxLzIwMDgJAAAAATBSRnyJPBzXCFpbrtM8HNcIK0NJUS5UU0U6ODY5Ny5JUV9NSU5PUklUWV9JTlRFUkVTVF9DRi5GWTIwMTgBAAAAr511AgMAAAAAADnjFZM8</t>
  </si>
  <si>
    <t>HNcIU7LF0Twc1wgZQ0lRLlNHWDpTNjguSVFfQ0lQLkZZMjAwOQEAAAClUiUAAgAAAAUwLjM1OQEIAAAABQAAAAExAQAAAAoxMzk3NDc5NzY0AwAAAAMxMzgCAAAABDMwMzMEAAAAATAHAAAACDgvOC8yMDE5CAAAAAk2LzMwLzIwMDkJAAAAATCHFzmMPBzXCIR6JtM8HNcIIkNJUS5TR1g6UzY4LklRX1BFX0VYQ0wuLjIwMTgvMDMvMzEBAAAApVIlAAIAAAAJMjIuODE3NDA4AQcAAAAFAAAAATEBAAAACjE4NzE3OTM4NjkDAAAAATACAAAABjEwMDAyNwQAAAABMAcAAAAJMy8yOS8yMDE4CAAAAAkzLzI5LzIwMTivKZGtPBzXCHuzptE8HNcIJkNJUS5UU0U6ODMwNi5JUV9JTlZFU1RfTE9BTlNfQ0YuRlkyMDE5AQAAAD18JQACAAAABjk1NzUyNQEIAAAABQAAAAExAQAAAAoxOTcwODM1MTgzAwAAAAI3OQIAAAAEMjAzMgQAAAABMAcAAAAIOC84LzIwMTkIAAAACTMvMzEvMjAxOQkAAAABMNf1wZA8HNcIqgsl0jwc1wgkQ0lRLlRTRTo4Njk3LklRX0NVUlJFTkNZX0dBSU4uRlkyMDExAQAAAK+ddQIDAAAAAACxAyiUPBzXCJud0dE8HNcIIUNJUS5OWVNFOklDRS5JUV9DQVNIX0VRVUlWLkZZMjAwNwEAAABgghAAAgAAAAcxMTkuNTk3AQgAAAAFAAAAATEBAAAACjEzMjIxMzM0MTEDAAAAAzE2MAIAAAAEMTA5NgQAAAABMAcAAAAIOC84LzIwMTkIAAAACjEyLzMxLzIwMDcJAAAAATBaq5SQPBzXCCwvS9I8HNcIIENJ</t>
  </si>
  <si>
    <t>US5UU0U6ODY5Ny5JUV9UT1RBTF9SRVYuRlkyMDAyAQAAAK+ddQICAAAABTQ0NzM1AQgAAAAFAAAAATEBAAAACjE1OTg5MDU0MjgDAAAAAjc5AgAAAAIyOAQAAAABMAcAAAAIOC84LzIwMTkIAAAACTMvMzEvMjAwMgkAAAABMKd96Ig8HNcIMR2QpDwc1wgiQ0lRLk5ZU0U6SUNFLklRX0xFVkVSRURfRkNGLkZZMjAxNgEAAABgghAAAgAAAAgxNTg1LjEyNQEIAAAABQAAAAExAQAAAAoxOTQ0MDQ2MDAxAwAAAAMxNjACAAAABDQ0MjIEAAAAATAHAAAACDgvOC8yMDE5CAAAAAoxMi8zMS8yMDE2CQAAAAEwJdWvjzwc1wgHOLvSPBzXCBlDSVEuTllTRTpJQ0UuSVFfR1AuRlkyMDE2AQAAAGCCEAACAAAABDQ1MTIBCAAAAAUAAAABMQEAAAAKMTk0NDA0NjAwMQMAAAADMTYwAgAAAAIxMAQAAAABMAcAAAAIOC84LzIwMTkIAAAACjEyLzMxLzIwMTYJAAAAATAl1a+PPBzXCEwsatI8HNcIHUNJUS5UU0U6ODY5Ny5JUV9SRF9FWFAuRlkyMDE0AQAAAK+ddQIDAAAAAAD5gBOTPBzXCDc47tE8HNcIKENJUS5UU0U6ODYwMS5JUV9UT1RBTF9ERUJUX1JFUEFJRC5GWTIwMDgBAAAA/lQNAAIAAAAHLTM0NTE0OQEIAAAABQAAAAExAQAAAAoxMDYyNzQ5MzUyAwAAAAI3OQIAAAAEMjE2NgQAAAABMAcAAAAIOC84LzIwMTkIAAAACTMvMzEvMjAwOAkAAAABMKRLDZI8HNcI9vQw0jwc1wgZQ0lRLlhUUkE6REIxLklRX05JLkZZMjAx</t>
  </si>
  <si>
    <t>MQEAAADP2BYAAgAAAAU4NTUuMgEIAAAABQAAAAExAQAAAAoxNTk3NDI1OTEwAwAAAAI1MAIAAAACMTUEAAAAATAHAAAACDgvOC8yMDE5CAAAAAoxMi8zMS8yMDExCQAAAAEwVDssjTwc1wisaBPTPBzXCCJDSVEuU0VISzozODguSVFfREFfU1VQUExfQ0YuRlkyMDE0AQAAALJSJQACAAAAAzI0MgEIAAAABQAAAAExAQAAAAoxNzgxNjYyMTI5AwAAAAI2NAIAAAAEMjE3MQQAAAABMAcAAAAIOC84LzIwMTkIAAAACjEyLzMxLzIwMTQJAAAAATBJCTqLPBzXCIR6JtM8HNcIGENJUS5MU0U6TFNFLklRX0dXLkZZMjAxNAEAAAC6Fj0AAgAAAAYxNTMxLjYBCAAAAAUAAAABMQEAAAAKMTc4MTg1MzIzNQMAAAACNTUCAAAABDExNzEEAAAAATAHAAAACDgvOC8yMDE5CAAAAAoxMi8zMS8yMDE0CQAAAAEwcQuCjTwc1wiza/TSPBzXCCJDSVEuRU5YVFBBOkVOWC5JUV9GVUxMX1RJTUUuRlkyMDEwAQAAAGJEVAADAAAAAACUKICPPBzXCAk7nNI8HNcIJENJUS5UU0U6ODc2Ni5JUV9FQklUREFfTUFSR0lOLkZZMjAxNwEAAADx7QQAAgAAAAYxMS40NzIBCAAAAAUAAAABMQEAAAAKMTg0OTQ3NjEwNQMAAAACNzkCAAAABDQwNDcEAAAAATAHAAAACDgvOC8yMDE5CAAAAAkzLzMxLzIwMTcJAAAAATAxEhCKPBzXCFQhlNM8HNcIH0NJUS5TR1g6UzY4LklRX1NUX0lOVkVTVC5GWTIwMTYBAAAApVIlAAIAAAAFMC43MDYBCAAAAAUA</t>
  </si>
  <si>
    <t>AAABMQEAAAAKMTg1NjU3NTk3MAMAAAADMTM4AgAAAAQxMDY5BAAAAAEwBwAAAAg4LzgvMjAxOQgAAAAJNi8zMC8yMDE2CQAAAAEwjanlizwc1wigZTLTPBzXCCVDSVEuVFNFOjg2OTcuSVFfR1dfSU5UQU5fQU1PUlQuRlkyMDEyAQAAAK+ddQIDAAAAAACxAyiUPBzXCCfHudE8HNcII0NJUS5UU0U6ODc2Ni5JUV9CQVNJQ19XRUlHSFQuRlkyMDE5AQAAAPHtBAACAAAABzcxNi44ODYAWquUkDwc1wii80/SPBzXCChDSVEuWFRSQTpEQjEuSVFfUFJPVl9CQURfREVCVFNfQ0YuRlkyMDEyAQAAAM/YFgADAAAAAABUOyyNPBzXCJr0/dI8HNcIG0NJUS5TRUhLOjM4OC5JUV9HUFBFLkZZMjAxMQEAAACyUiUAAgAAAAQyNjQzAQgAAAAFAAAAATEBAAAACjE1OTE1OTQ0MjUDAAAAAjY0AgAAAAQxMTY5BAAAAAEwBwAAAAg4LzgvMjAxOQgAAAAKMTIvMzEvMjAxMQkAAAABMFJ3jYs8HNcIL6Et0zwc1wgcQ0lRLkxTRTpMU0UuSVFfR0FfRVhQLkZZMjAxMwEAAAC6Fj0AAgAAAAQ2NC41AQgAAAAFAAAAATEBAAAACjE2ODMwNzE2MzcDAAAAAjU1AgAAAAUyMTU2MgQAAAABMAcAAAAIOC84LzIwMTkIAAAACTMvMzEvMjAxMwkAAAABMHELgo08HNcIQqfv0jwc1wgjQ0lRLlRTRTo4NjA0LklRX1BFX0VYQ0wuLjIwMTEvMDMvMzEBAAAAKKgTAAIAAAAJNDUuMTk3MTk1AQcAAAAFAAAAATEBAAAACjE0MzAwNjcyMjMDAAAAATAC</t>
  </si>
  <si>
    <t>AAAABjEwMDAyNwQAAAABMAcAAAAJMy8zMS8yMDExCAAAAAkzLzMxLzIwMTFD6NOtPBzXCHugstE8HNcIKENJUS5OQVNEQVFHUzpOREFRLklRX0VCSVRBX01BUkdJTi5GWTIwMTABAAAAt0wLAAIAAAAHMjIuNzgyOAEIAAAABQAAAAExAQAAAAoxNTg5MTE3NjQwAwAAAAMxNjACAAAABDQ0MTkEAAAAATAHAAAACDgvOC8yMDE5CAAAAAoxMi8zMS8yMDEwCQAAAAEwnuV5iTwc1whK5LfTPBzXCCVDSVEuRU5YVFBBOkVOWC5JUV9UT1RBTF9BU1NFVFMuRlkyMDExAQAAAGJEVAACAAAACDEzNDUuMzA3AQgAAAAFAAAAATEBAAAACjE2ODI3NTgwMzgDAAAAAjUwAgAAAAQxMDA3BAAAAAEwBwAAAAg4LzgvMjAxOQgAAAAKMTIvMzEvMjAxMQkAAAABMOOKgo88HNcI3mSE0jwc1wgqQ0lRLkxTRTpMU0UuSVFfUkVUVVJOX0NPTU1PTl9FUVVJVFkuRlkyMDE0AQAAALoWPQADAAAAAABPni2JPBzXCLoxxtM8HNcIJENJUS5UU0U6ODc2Ni5JUV9VTkxFVkVSRURfRkNGLkZZMjAxMgEAAADx7QQAAgAAAAoyMzE2ODQuODc1AQgAAAAFAAAAATEBAAAACjE1NTc1MTkxMzcDAAAAAjc5AgAAAAQ0NDIzBAAAAAEwBwAAAAg4LzgvMjAxOQgAAAAJMy8zMS8yMDEyCQAAAAEwbKLxkDwc1whMLGrSPBzXCC1DSVEuVFNFOjg2MDEuSVFfQ0FTSF9DT05WRVJTSU9OLkZZMjAxNC4uLi5KUFkBAAAA/lQNAAMAAAAAAKd96Ig8HNcIF3/U0zwc</t>
  </si>
  <si>
    <t>1wgeQ0lRLlRTRTo4NjAxLklRX1JBV19JTlYuRlkyMDE5AQAAAP5UDQADAAAAAACrY+KRPBzXCPb0MNI8HNcIKENJUS5UU0U6ODMwNi5JUV9QUk9WX0JBRF9ERUJUU19DRi5GWTIwMTUBAAAAPXwlAAMAAAAAAI2Tv5A8HNcI9vQw0jwc1wgzQ0lRLk5BU0RBUUdTOk5EQVEuSVFfTUlOT1JJVFlfSU5URVJFU1RfVE9UQUwuRlkyMDEzAQAAALdMCwADAAAAAAB3UpuOPBzXCBmyktI8HNcIKENJUS5TRUhLOjM4OC5JUV9UT1RBTF9ERUJUX0VRVUlUWS5GWTIwMTYBAAAAslIlAAIAAAAHMTAuNTY2OQEIAAAABQAAAAExAQAAAAoxODc5MTMyNzIyAwAAAAI2NAIAAAAENDAzNAQAAAABMAcAAAAIOC84LzIwMTkIAAAACjEyLzMxLzIwMTYJAAAAATDk/YGIPBzXCCpq4NM8HNcIH0NJUS5UU0U6ODc2Ni5JUV9EQV9TVVBQTC5GWTIwMTkBAAAA8e0EAAMAAAAAAFqrlJA8HNcIuWdl0jwc1wgmQ0lRLk5BU0RBUUdTOk5EQVEuSVFfQ0FTSF9GSU5BTi5GWTIwMTUBAAAAt0wLAAIAAAAELTQwMAEIAAAABQAAAAExAQAAAAoxODc2NjA2NTg3AwAAAAMxNjACAAAABDIwMDQEAAAAATAHAAAACDgvOC8yMDE5CAAAAAoxMi8zMS8yMDE1CQAAAAEwOXyDjjwc1wic997SPBzXCB9DSVEuU0VISzozODguSVFfVE9UQUxfQ0wuRlkyMDA3AQAAALJSJQACAAAACTc5MjUyLjUxMgEIAAAABQAAAAExAQAAAAk4MDYyNzQyMjgDAAAAAjY0AgAA</t>
  </si>
  <si>
    <t>AAQxMDA5BAAAAAEwBwAAAAg4LzgvMjAxOQgAAAAKMTIvMzEvMjAwNwkAAAABMI2p5Ys8HNcI1lA+0zwc1wgiQ0lRLk5BU0RBUUdTOk5EQVEuSVFfUkRfRVhQLkZZMjAxNwEAAAC3TAsAAwAAAAAAOXyDjjwc1wjCXsLSPBzXCCdDSVEuVFNFOjg2MDEuSVFfRUJJVERBX0NBUEVYX0lOVC5GWTIwMTEBAAAA/lQNAAMAAAACTkEAWW5Qijwc1wgr/IzTPBzXCChDSVEuU0VISzozODguSVFfVE9UQUxfRElWX1BBSURfQ0YuRlkyMDA3AQAAALJSJQACAAAACS0zMTYzLjQ0NQEIAAAABQAAAAExAQAAAAk4MDYyNzQyMjgDAAAAAjY0AgAAAAQyMDIyBAAAAAEwBwAAAAg4LzgvMjAxOQgAAAAKMTIvMzEvMjAwNwkAAAABMI2p5Ys8HNcIDLNA0zwc1wgjQ0lRLkxTRTpMU0UuSVFfQ09NTU9OX0RJVl9DRi5GWTIwMTIBAAAAuhY9AAIAAAAFLTczLjYBCAAAAAUAAAABMQEAAAAKMTYyMjkxODI2OAMAAAACNTUCAAAABDIwNzQEAAAAATAHAAAACDgvOC8yMDE5CAAAAAkzLzMxLzIwMTIJAAAAATBxC4KNPBzXCEKn79I8HNcIGUNJUS5YVFJBOkRCMS5JUV9BUi5GWTIwMTUBAAAAz9gWAAIAAAAGNDY3OS4xAQgAAAAFAAAAATEBAAAACjE4MzI4NDU1NjADAAAAAjUwAgAAAAQxMDIxBAAAAAEwBwAAAAg4LzgvMjAxOQgAAAAKMTIvMzEvMjAxNQkAAAABMFojiow8HNcIELkC0zwc1wgiQ0lRLlRTRTo4NjA0LklRX0FTU0VUX1RVUk5T</t>
  </si>
  <si>
    <t>LkZZMjAxOAEAAAAoqBMAAgAAAAcwLjAzNjI1AQgAAAAFAAAAATEBAAAACjE5Njk1MDE2MTUDAAAAAjc5AgAAAAQ0MTc3BAAAAAEwBwAAAAg4LzgvMjAxOQgAAAAJMy8zMS8yMDE4CQAAAAEwLQxOijwc1wg4cKLTPBzXCCVDSVEuVFNFOjg2MDQuSVFfR1dfSU5UQU5fQU1PUlQuRlkyMDE1AQAAACioEwADAAAAAACwHhGTPBzXCGUm29E8HNcIMUNJUS5YVFJBOkRCMS5JUV9DSEFOR0VfTkVUX1dPUktJTkdfQ0FQSVRBTC5GWTIwMTgBAAAAz9gWAAIAAAAFMjA2LjUBCAAAAAUAAAABMQEAAAAKMTk1MDQ3NTIzMwMAAAACNTACAAAABDQ0MjEEAAAAATAHAAAACDgvOC8yMDE5CAAAAAoxMi8zMS8yMDE4CQAAAAEwWiOKjDwc1wj3QQzTPBzXCCpDSVEuVFNFOjg2MDEuSVFfVE9UQUxfRVFVSVRZLkZZMjAxMS4uLi5KUFkBAAAA/lQNAAIAAAAGOTIxMzk3AQgAAAAFAAAAATEBAAAACjE0NjQ2MDk1MDcDAAAAAjc5AgAAAAQxMjc1BAAAAAEwBwAAAAg4LzgvMjAxOQgAAAAJMy8zMS8yMDExCQAAAAEwp33oiDwc1wgUgrXTPBzXCB1DSVEuRU5YVFBBOkVOWC5JUV9OUFBFLkZZMjAxNAEAAABiRFQAAgAAAAYyNS45NDgBCAAAAAUAAAABMQEAAAAKMTc4NDMxNDE0OAMAAAACNTACAAAABDEwMDQEAAAAATAHAAAACDgvOC8yMDE5CAAAAAoxMi8zMS8yMDE0CQAAAAEwIxegjjwc1wgJO5zSPBzXCChDSVEuWFRSQTpEQjEuSVFf</t>
  </si>
  <si>
    <t>VE9UQUxfREVCVF9FUVVJVFkuRlkyMDEyAQAAAM/YFgACAAAABzY0Ljk0NTEBCAAAAAUAAAABMQEAAAAKMTY2NDA0MjQxNwMAAAACNTACAAAABDQwMzQEAAAAATAHAAAACDgvOC8yMDE5CAAAAAoxMi8zMS8yMDEyCQAAAAEwjwAwiTwc1wj9uM/TPBzXCB9DSVEuU0dYOlM2OC5JUV9NQUNISU5FUlkuRlkyMDEyAQAAAKVSJQADAAAAAACHFzmMPBzXCFuMOdM8HNcIIUNJUS5UU0U6ODYwMS5JUV9DQVNIX0VRVUlWLkZZMjAwOQEAAAD+VA0AAgAAAAY0MDA2MDEBCAAAAAUAAAABMQEAAAAKMTM4Mjc2MzU3NAMAAAACNzkCAAAABDEwOTYEAAAAATAHAAAACDgvOC8yMDE5CAAAAAkzLzMxLzIwMDkJAAAAATDjrQ+SPBzXCFOyxdE8HNcIIENJUS5UU0U6ODc2Ni5JUV9JTlZFTlRPUlkuRlkyMDExAQAAAPHtBAADAAAAAABsovGQPBzXCCNEP9I8HNcIH0NJUS5UU0U6ODYwNC5JUV9FQlRfRVhDTC5GWTIwMTgBAAAAKKgTAAIAAAAGMzI4MTU4AQgAAAAFAAAAATEBAAAACjE5Njk1MDE2MTUDAAAAAjc5AgAAAAE0BAAAAAEwBwAAAAg4LzgvMjAxOQgAAAAJMy8zMS8yMDE4CQAAAAEwsB4Rkzwc1wjq5B3SPBzXCBtDSVEuVFNFOjg2MDEuSVFfQVBJQy5GWTIwMTMBAAAA/lQNAAIAAAAGMjMwNjc2AQgAAAAFAAAAATEBAAAACjE2MjU5NzUzMDUDAAAAAjc5AgAAAAQxMDg0BAAAAAEwBwAAAAg4LzgvMjAxOQgAAAAJMy8zMS8y</t>
  </si>
  <si>
    <t>MDEzCQAAAAEw460Pkjwc1wiXlw/SPBzXCCVDSVEuVFNFOjgzMDYuSVFfRElMVVRfRVBTX0lOQ0wuRlkyMDEzAQAAAD18JQACAAAACTc0LjE2NDg3MQEIAAAABQAAAAExAQAAAAoxNzQ4MDY0NDI2AwAAAAI3OQIAAAABOAQAAAABMAcAAAAIOC84LzIwMTkIAAAACTMvMzEvMjAxMwkAAAABMD23spE8HNcIG9Ap0jwc1wgZQ0lRLlRTRTo4NzY2LklRX0RPLkZZMjAxNgEAAADx7QQAAwAAAAAAAkmSkDwc1wguPn3SPBzXCC9DSVEuTkFTREFRR1M6TkRBUS5JUV9DVVJSRU5UX1BPUlRfTEVBU0VTLkZZMjAxMgEAAAC3TAsAAwAAAAAAd1Kbjjwc1wgHOLvSPBzXCCBDSVEuTFNFOkxTRS5JUV9DQVNIX0VRVUlWLkZZMjAxMAEAAAC6Fj0AAgAAAAUyMjMuMQEIAAAABQAAAAExAQAAAAoxNDU3MDkwOTE3AwAAAAI1NQIAAAAEMTA5NgQAAAABMAcAAAAIOC84LzIwMTkIAAAACTMvMzEvMjAxMAkAAAABMHELgo08HNcIePy/0jwc1wgoQ0lRLlRTRTo4NzY2LklRX1BST1ZfQkFEX0RFQlRTX0NGLkZZMjAxNgEAAADx7QQAAwAAAAAAWquUkDwc1wj2zEjSPBzXCB9DSVEuVFNFOjg3NjYuSVFfT1BFUl9JTkMuRlkyMDE2AQAAAPHtBAACAAAABjQ1ODgyMgEIAAAABQAAAAExAQAAAAoxNzk5Nzg4MzMwAwAAAAI3OQIAAAACMjEEAAAAATAHAAAACDgvOC8yMDE5CAAAAAkzLzMxLzIwMTYJAAAAATACSZKQPBzXCPbMSNI8HNcIHUNJ</t>
  </si>
  <si>
    <t>US5OWVNFOklDRS5JUV9SRF9FWFAuRlkyMDEzAQAAAGCCEAADAAAAAADGmbSPPBzXCIAIRNI8HNcIHkNJUS5OWVNFOklDRS5JUV9MVF9ERUJULkZZMjAxMQEAAABgghAAAgAAAAU4MzcuNQEIAAAABQAAAAExAQAAAAoxNjU4MzE2OTUyAwAAAAMxNjACAAAABDEwNDkEAAAAATAHAAAACDgvOC8yMDE5CAAAAAoxMi8zMS8yMDExCQAAAAEwxpm0jzwc1wh5BWPSPBzXCCBDSVEuVFNFOjg3NjYuSVFfTUFDSElORVJZLkZZMjAxNwEAAADx7QQAAwAAAAAAWquUkDwc1wjnVVLSPBzXCCZDSVEuTllTRTpJQ0UuSVFfRklMSU5HX0NVUlJFTkNZLkZZMjAxMwEAAABgghAAAwAAAANVU0QAQnOtjzwc1wgJO5zSPBzXCChDSVEuTFNFOkxTRS5JUV9EQVlTX0lOVkVOVE9SWV9PVVQuRlkyMDEzAQAAALoWPQACAAAACDguODEwMDA1AQgAAAAFAAAAATEBAAAACjE2ODMwNzE2MzcDAAAAAjU1AgAAAAQ0MDM1BAAAAAEwBwAAAAg4LzgvMjAxOQgAAAAJMy8zMS8yMDEzCQAAAAEwT54tiTwc1whK5LfTPBzXCCZDSVEuVFNFOjg2MDQuSVFfSU5WRVNUX0xPQU5TX0NGLkZZMjAxMwEAAAAoqBMAAgAAAAUyMjE4OQEIAAAABQAAAAExAQAAAAoxNzQ0MDM2MTI4AwAAAAI3OQIAAAAEMjAzMgQAAAABMAcAAAAIOC84LzIwMTkIAAAACTMvMzEvMjAxMwkAAAABMA74CZM8HNcIbyAZ0jwc1wgYQ0lRLlNHWDpTNjguSVFfRE8uRlkyMDA4AQAA</t>
  </si>
  <si>
    <t>AKVSJQADAAAAAABaI4qMPBzXCKBlMtM8HNcII0NJUS5UU0U6ODMwNi5JUV9CQVNJQ19XRUlHSFQuRlkyMDE4AQAAAD18JQACAAAACTEzMjkxLjg0MgCNk7+QPBzXCJSF/NE8HNcIIkNJUS5TR1g6UzY4LklRX0JFVEFfMVlSLjIwMTgvMDYvMzABAAAApVIlAAIAAAARMC4yOTE0OTIyOTA3NDA3NjkAg1/9rDwc1wjBovrTPBzXCCZDSVEuTllTRTpJQ0UuSVFfTE9BTlNfUkVDRUlWX0xULkZZMjAwNwEAAABgghAAAwAAAAAAWquUkDwc1wgbymfSPBzXCCJDSVEuVFNFOjg3NjYuSVFfQURWRVJUSVNJTkcuRlkyMDE3AQAAAPHtBAADAAAAAABaq5SQPBzXCBvKZ9I8HNcIG0NJUS5TR1g6UzY4LklRX0NBUEVYLkZZMjAxNgEAAAClUiUAAgAAAActNzMuODQ3AQgAAAAFAAAAATEBAAAACjE4NTY1NzU5NzADAAAAAzEzOAIAAAAEMjAyMQQAAAABMAcAAAAIOC84LzIwMTkIAAAACTYvMzAvMjAxNgkAAAABMI2p5Ys8HNcIhndF0zwc1wgmQ0lRLlNFSEs6Mzg4LklRX0FTU0VUX1dSSVRFRE9XTi5GWTIwMDkBAAAAslIlAAIAAAACLTEBCAAAAAUAAAABMQEAAAAKMTQzNjI3NTUwMQMAAAACNjQCAAAAAjMyBAAAAAEwBwAAAAg4LzgvMjAxOQgAAAAKMTIvMzEvMjAwOQkAAAABMFJ3jYs8HNcIDLNA0zwc1wgpQ0lRLkVOWFRQQTpFTlguSVFfRUJJVERBX0NBUEVYX0lOVC5GWTIwMTgBAAAAYkRUAAIAAAAJNTkuODc0Nzc1AQgA</t>
  </si>
  <si>
    <t>AAAFAAAAATEBAAAACjE5NTMxNTQwODcDAAAAAjUwAgAAAAQ0MTkxBAAAAAEwBwAAAAg4LzgvMjAxOQgAAAAKMTIvMzEvMjAxOAkAAAABMJ7leYk8HNcIWluu0zwc1wgsQ0lRLlRTRTo4NjAxLklRX0lNUFVUX09QRVJfTEVBU0VfREVQUi5GWTIwMDkBAAAA/lQNAAMAAAAAAOOtD5I8HNcI2ef+0Twc1wggQ0lRLlRTRTo4NjAxLklRX1BBUlRfVElNRS5GWTIwMTUBAAAA/lQNAAMAAAAAAGGf3ZE8HNcIVqki0jwc1wgmQ0lRLlRTRTo4NzY2LklRX0ZJTElOR19DVVJSRU5DWS5GWTIwMTMBAAAA8e0EAAMAAAADSlBZAGyi8ZA8HNcIeQVj0jwc1wgrQ0lRLlNFSEs6Mzg4LklRX01JTk9SSVRZX0lOVEVSRVNUX0NGLkZZMjAxMAEAAACyUiUAAwAAAAAAUneNizwc1wj0PivTPBzXCCxDSVEuU0VISzozODguSVFfREVCVF9FUVVJVl9PUEVSX0xFQVNFLkZZMjAwOQEAAACyUiUAAgAAAAQxNzUyAQgAAAAFAAAAATEBAAAACjE0MzYyNzU1MDEDAAAAAjY0AgAAAAUyMTY3MQQAAAABMAcAAAAIOC84LzIwMTkIAAAACjEyLzMxLzIwMDkJAAAAATBSd42LPBzXCF2PGtM8HNcIM0NJUS5FTlhUUEE6RU5YLklRX0NIQU5HRV9ORVRfV09SS0lOR19DQVBJVEFMLkZZMjAwNwEAAABiRFQAAgAAAAc3OTUuOTc3AQgAAAAFAAAAATEBAAAACjE0MTczNDMyNjEDAAAAAjUwAgAAAAQ0NDIxBAAAAAEwBwAAAAg4LzgvMjAxOQgAAAAKMTIv</t>
  </si>
  <si>
    <t>MzEvMjAwNwkAAAABMJQogI88HNcIXxd20jwc1wggQ0lRLlRTRTo4NjAxLklRX09USEVSX1JFVi5GWTIwMTUBAAAA/lQNAAIAAAAGMjEwOTUxAQgAAAAFAAAAATEBAAAACjE3NDY5MTMwODIDAAAAAjc5AgAAAAMzNTcEAAAAATAHAAAACDgvOC8yMDE5CAAAAAkzLzMxLzIwMTUJAAAAATBhn92RPBzXCDU1DdI8HNcIKENJUS5OWVNFOklDRS5JUV9QUk9WX0JBRF9ERUJUU19DRi5GWTIwMTIBAAAAYIIQAAMAAAAAAMaZtI88HNcI7lgz0jwc1wgtQ0lRLlRTRTo4NzY2LklRX0NBU0hfQ09OVkVSU0lPTi5GWTIwMTUuLi4uSlBZAQAAAPHtBAADAAAAAACnfeiIPBzXCOCQ59M8HNcIJ0NJUS5MU0U6TFNFLklRX1RPVEFMX0RFQlRfRVFVSVRZLkZZMjAwOAEAAAC6Fj0AAgAAAAc1NS40Mjc5AQgAAAAFAAAAATEBAAAACjEzMTI0NjA0MzEDAAAAAjU1AgAAAAQ0MDM0BAAAAAEwBwAAAAg4LzgvMjAxOQgAAAAJMy8zMS8yMDA4CQAAAAEwUkZ8iTwc1wjxCr/TPBzXCCBDSVEuRU5YVFBBOkVOWC5JUV9MVF9ERUJULkZZMjAxNAEAAABiRFQAAgAAAAcyNDguMzY5AQgAAAAFAAAAATEBAAAACjE3ODQzMTQxNDgDAAAAAjUwAgAAAAQxMDQ5BAAAAAEwBwAAAAg4LzgvMjAxOQgAAAAKMTIvMzEvMjAxNAkAAAABMCMXoI48HNcIXxd20jwc1wggQ0lRLlNHWDpTNjguSVFfTkVUX0NIQU5HRS5GWTIwMTgBAAAApVIlAAIAAAAGMjku</t>
  </si>
  <si>
    <t>Mjc0AQgAAAAFAAAAATEBAAAACjE5MDM4NDI3OTIDAAAAAzEzOAIAAAAEMjA5MwQAAAABMAcAAAAIOC84LzIwMTkIAAAACTYvMzAvMjAxOAkAAAABMI2p5Ys8HNcISRgk0zwc1wgnQ0lRLlhUUkE6REIxLklRX1RPVEFMX1JFVi5GWTIwMTIuLi4uSlBZAQAAAM/YFgACAAAADTI0NDc1Ni41MDIwNzcBCAAAAAUAAAABMQEAAAAKMTY2NDA0MjQxNwMAAAACNzkCAAAAAjI4BAAAAAEwBwAAAAg4LzgvMjAxOQgAAAAKMTIvMzEvMjAxMgkAAAABMOT9gYg8HNcI4JDn0zwc1wghQ0lRLlhUUkE6REIxLklRX0VCSVREQV9JTlQuRlkyMDE1AQAAAM/YFgACAAAACTE3LjQ3NzEyNAEIAAAABQAAAAExAQAAAAoxODMyODQ1NTYwAwAAAAI1MAIAAAAENDE5MAQAAAABMAcAAAAIOC84LzIwMTkIAAAACjEyLzMxLzIwMTUJAAAAATCPADCJPBzXCGc3iNM8HNcIHUNJUS5UU0U6ODMwNi5JUV9SRF9FWFAuRlkyMDE2AQAAAD18JQADAAAAAACNk7+QPBzXCO9ScdI8HNcIGUNJUS5UU0U6ODY5Ny5JUV9ETy5GWTIwMTcBAAAAr511AgMAAAAAADnjFZM8HNcIm53R0Twc1wgdQ0lRLkxTRTpMU0UuSVFfU1RfREVCVC5GWTIwMDkBAAAAuhY9AAMAAAAAAHELgo08HNcI/UTt0jwc1wgqQ0lRLk5BU0RBUUdTOk5EQVEuSVFfUFJPVl9CQURfREVCVFMuRlkyMDExAQAAALdMCwADAAAAAAB3UpuOPBzXCGaIqtI8HNcIJkNJUS5MU0U6TFNFLklR</t>
  </si>
  <si>
    <t>X1RPVEFMX1JFVi5GWTIwMTcuLi4uSlBZAQAAALoWPQACAAAADTM5NjczOC4yNzEyNzIBCAAAAAUAAAABMQEAAAAKMTk1MDg2NDIxMwMAAAACNzkCAAAAAjI4BAAAAAEwBwAAAAg4LzgvMjAxOQgAAAAKMTIvMzEvMjAxNwkAAAABMOT9gYg8HNcI4JDn0zwc1wglQ0lRLlRTRTo4Njk3LklRX1NQRUNJQUxfRElWX0NGLkZZMjAxOAEAAACvnXUCAwAAAAAAOeMVkzwc1wjYArXRPBzXCCZDSVEuTkFTREFRR1M6TkRBUS5JUV9DQVNIX1RBWEVTLkZZMjAxNAEAAAC3TAsAAgAAAAMxOTABCAAAAAUAAAABMQEAAAAKMTgzMDMzNTIyMQMAAAADMTYwAgAAAAQzMDUzBAAAAAEwBwAAAAg4LzgvMjAxOQgAAAAKMTIvMzEvMjAxNAkAAAABMDl8g448HNcI3Fnh0jwc1wgpQ0lRLlRTRTo4MzA2LklRX0RFQlRfRVFVSVZfTkVUX1BCTy5GWTIwMTcBAAAAPXwlAAIAAAAHLTU1MTQ3OAEIAAAABQAAAAExAQAAAAoxOTcwODM1MzMyAwAAAAI3OQIAAAAFMjE2NzkEAAAAATAHAAAACDgvOC8yMDE5CAAAAAkzLzMxLzIwMTcJAAAAATCNk7+QPBzXCHGsA9I8HNcIM0NJUS5OQVNEQVFHUzpOREFRLklRX01JTk9SSVRZX0lOVEVSRVNUX1RPVEFMLkZZMjAxNQEAAAC3TAsAAwAAAAAAOXyDjjwc1wgHOLvSPBzXCC5DSVEuU0dYOlM2OC5JUV9PVEhFUl9OT05fT1BFUl9FWFBfU1VQUEwuRlkyMDA3AQAAAKVSJQADAAAAAABaI4qMPBzXCNVW</t>
  </si>
  <si>
    <t>ANM8HNcIL0NJUS5TRUhLOjM4OC5JUV9PVEhFUl9OT05fT1BFUl9FWFBfU1VQUEwuRlkyMDEwAQAAALJSJQADAAAAAABSd42LPBzXCC+hLdM8HNcIIENJUS5UU0U6ODc2Ni5JUV9TR0FfU1VQUEwuRlkyMDEzAQAAAPHtBAACAAAABjU2MDY0OAEIAAAABQAAAAExAQAAAAoxNzE0ODAyODk1AwAAAAI3OQIAAAADMTAyBAAAAAEwBwAAAAg4LzgvMjAxOQgAAAAJMy8zMS8yMDEzCQAAAAEwbKLxkDwc1whPpkHSPBzXCCBDSVEuVFNFOjg2MDQuSVFfUkRfRVhQX0ZOLkZZMjAxNgEAAAAoqBMAAwAAAAAAsB4Rkzwc1wg3OO7RPBzXCChDSVEuRU5YVFBBOkVOWC5JUV9BU1NFVF9XUklURURPV04uRlkyMDE1AQAAAGJEVAADAAAAAAAjF6COPBzXCF8XdtI8HNcIIkNJUS5UU0U6ODMwNi5JUV9HQUlOX0lOVkVTVC5GWTIwMDgBAAAAPXwlAAMAAAAAAKtj4pE8HNcIcawD0jwc1wgsQ0lRLk5BU0RBUUdTOk5EQVEuSVFfREFZU19QQVlBQkxFX09VVC5GWTIwMTUBAAAAt0wLAAIAAAAHNDguMjMxMQEIAAAABQAAAAExAQAAAAoxODc2NjA2NTg3AwAAAAMxNjACAAAABDQxODMEAAAAATAHAAAACDgvOC8yMDE5CAAAAAoxMi8zMS8yMDE1CQAAAAEwUkZ8iTwc1wh2z8PTPBzXCChDSVEuTllTRTpJQ0UuSVFfQ1VSUkVOVF9QT1JUX0RFQlQuRlkyMDA5AQAAAGCCEAACAAAAAjk5AQgAAAAFAAAAATEBAAAACjE0OTQ0NjYyMTkDAAAA</t>
  </si>
  <si>
    <t>AzE2MAIAAAAEMTI5NwQAAAABMAcAAAAIOC84LzIwMTkIAAAACjEyLzMxLzIwMDkJAAAAATBzN7KPPBzXCO5YM9I8HNcIIUNJUS5UU0U6ODY5Ny5JUV9FQVJOSU5HX0NPLkZZMjAxOAEAAACvnXUCAgAAAAU1MDYzMwEIAAAABQAAAAExAQAAAAoxODkzNTQ5MDc0AwAAAAI3OQIAAAABNwQAAAABMAcAAAAIOC84LzIwMTkIAAAACTMvMzEvMjAxOAkAAAABMDnjFZM8HNcIm53R0Twc1wgxQ0lRLlNFSEs6Mzg4LklRX0NIQU5HRV9ORVRfV09SS0lOR19DQVBJVEFMLkZZMjAxNQEAAACyUiUAAgAAAAQtMzk1AQgAAAAFAAAAATEBAAAACjE4MzI2MzI4NDEDAAAAAjY0AgAAAAQ0NDIxBAAAAAEwBwAAAAg4LzgvMjAxOQgAAAAKMTIvMzEvMjAxNQkAAAABMEkJOos8HNcIoGUy0zwc1wgbQ0lRLlRTRTo4NjAxLklRX05QUEUuRlkyMDA4AQAAAP5UDQACAAAABjE1MzM5MgEIAAAABQAAAAExAQAAAAoxMDYyNzQ5MzUyAwAAAAI3OQIAAAAEMTAwNAQAAAABMAcAAAAIOC84LzIwMTkIAAAACTMvMzEvMjAwOAkAAAABMKRLDZI8HNcIKkcg0jwc1wghQ0lRLkxTRTpMU0UuSVFfT1RIRVJfSU5UQU4uRlkyMDE3AQAAALoWPQACAAAABDI3MzMBCAAAAAUAAAABMQEAAAAKMTk1MDg2NDIxMwMAAAACNTUCAAAABDEwNDAEAAAAATAHAAAACDgvOC8yMDE5CAAAAAoxMi8zMS8yMDE3CQAAAAEwcQuCjTwc1whkhcnSPBzXCCZDSVEuVFNF</t>
  </si>
  <si>
    <t>Ojg3NjYuSVFfT1RIRVJfTFRfQVNTRVRTLkZZMjAxOQEAAADx7QQAAgAAAAcxNjczNDEwAQgAAAAFAAAAATEBAAAACjE5NzA2OTM5NTQDAAAAAjc5AgAAAAQxMDYwBAAAAAEwBwAAAAg4LzgvMjAxOQgAAAAJMy8zMS8yMDE5CQAAAAEwWquUkDwc1whxkU3SPBzXCCNDSVEuVFNFOjg2OTcuSVFfUEVfRVhDTC4uMjAxNC8wMy8zMQEAAACvnXUCAgAAAAkzMi45NTU2NjUBBwAAAAUAAAABMQEAAAAKMTY1OTQyNTY4NQMAAAABMAIAAAAGMTAwMDI3BAAAAAEwBwAAAAkzLzMxLzIwMTQIAAAACTMvMzEvMjAxNGtK1q08HNcIAdyt0Twc1wghQ0lRLlRTRTo4NjAxLklRX1RPVEFMX0RFQlQuRlkyMDE2AQAAAP5UDQACAAAABzkzMDE4MjYBCAAAAAUAAAABMQEAAAAKMTc5OTc4ODM3MAMAAAACNzkCAAAABDQxNzMEAAAAATAHAAAACDgvOC8yMDE5CAAAAAkzLzMxLzIwMTYJAAAAATBhn92RPBzXCIAj+tE8HNcILkNJUS5UU0U6ODYwMS5JUV9UT1RBTF9ERUJUX0VCSVREQV9DQVBFWC5GWTIwMTQBAAAA/lQNAAMAAAAAAFluUIo8HNcIyZmK0zwc1wglQ0lRLk5BU0RBUUdTOk5EQVEuSVFfU1RfSU5WRVNULkZZMjAwOAEAAAC3TAsAAgAAAAMyMjcBCAAAAAUAAAABMQEAAAAKMTQzMzI3MjUxNAMAAAADMTYwAgAAAAQxMDY5BAAAAAEwBwAAAAg4LzgvMjAxOQgAAAAKMTIvMzEvMjAwOAkAAAABMHdSm448HNcIdwKC0jwc1wgo</t>
  </si>
  <si>
    <t>Q0lRLk5BU0RBUUdTOk5EQVEuSVFfVE9UQUxfRVFVSVRZLkZZMjAxNwEAAAC3TAsAAgAAAAQ1ODgwAQgAAAAFAAAAATEBAAAACjE5NDY2NzYzNDYDAAAAAzE2MAIAAAAEMTI3NQQAAAABMAcAAAAIOC84LzIwMTkIAAAACjEyLzMxLzIwMTcJAAAAATA5fIOOPBzXCLni6tI8HNcIJkNJUS5FTlhUUEE6RU5YLklRX0NVUlJFTlRfUkFUSU8uRlkyMDA3AQAAAGJEVAACAAAACDEuMDUwMDI0AQgAAAAFAAAAATEBAAAACjE0MTczNDMyNjEDAAAAAjUwAgAAAAQ0MDMwBAAAAAEwBwAAAAg4LzgvMjAxOQgAAAAKMTIvMzEvMjAwNwkAAAABMJ7leYk8HNcIogCl0zwc1wgtQ0lRLkxTRTpMU0UuSVFfVE9UQUxfREVCVF9FQklUREFfQ0FQRVguRlkyMDEwAQAAALoWPQACAAAACDIuNDA4MzkxAQgAAAAFAAAAATEBAAAACjE0NTcwOTA5MTcDAAAAAjU1AgAAAAUyMzMxMwQAAAABMAcAAAAIOC84LzIwMTkIAAAACTMvMzEvMjAxMAkAAAABMFJGfIk8HNcIK/bK0zwc1wguQ0lRLkVOWFRQQTpFTlguSVFfSU1QVVRfT1BFUl9MRUFTRV9ERVBSLkZZMjAxMAEAAABiRFQAAwAAAAAAlCiAjzwc1wg1JqjSPBzXCB9DSVEuVFNFOjg3NjYuSVFfQVJfVFVSTlMuRlkyMDEwAQAAAPHtBAADAAAAAAD7rw2KPBzXCA2FltM8HNcIIUNJUS5UU0U6ODY5Ny5JUV9TR0FfTUFSR0lOLkZZMjAxNgEAAACvnXUCAgAAAAczNS42Nzk5AQgAAAAFAAAA</t>
  </si>
  <si>
    <t>ATEBAAAACjE3OTY3Mjg1NjkDAAAAAjc5AgAAAAQ0Mzc1BAAAAAEwBwAAAAg4LzgvMjAxOQgAAAAJMy8zMS8yMDE2CQAAAAEwlcqQijwc1wikNKfTPBzXCCdDSVEuRU5YVFBBOkVOWC5JUV9MVF9ERUJUX0lTU1VFRC5GWTIwMTABAAAAYkRUAAMAAAAAAOOKgo88HNcIo+2N0jwc1wgmQ0lRLlNFSEs6Mzg4LklRX05FVF9ERUJUX0lTU1VFRC5GWTIwMTgBAAAAslIlAAIAAAAELTc4MQEIAAAABQAAAAExAQAAAAoxOTUwMzA5MzIxAwAAAAI2NAIAAAAEMjAwMwQAAAABMAcAAAAIOC84LzIwMTkIAAAACjEyLzMxLzIwMTgJAAAAATBiazyLPBzXCDQPgdM8HNcILUNJUS5MU0U6TFNFLklRX1RPVEFMX0xJQUJfVE9UQUxfQVNTRVRTLkZZMjAxMQEAAAC6Fj0AAgAAAAc5OS4wMzcyAQgAAAAFAAAAATEBAAAACjE1NTE3NDg4MTYDAAAAAjU1AgAAAAQ0MTg4BAAAAAEwBwAAAAg4LzgvMjAxOQgAAAAJMy8zMS8yMDExCQAAAAEwT54tiTwc1whh4dbTPBzXCCVDSVEuVFNFOjg2OTcuSVFfUFJPVl9CQURfREVCVFMuRlkyMDE3AQAAAK+ddQIDAAAAAAA54xWTPBzXCMJz6dE8HNcIHENJUS5UU0U6ODYwMS5JUV9DQVBFWC5GWTIwMTABAAAA/lQNAAIAAAAFLTkxMDMBCAAAAAUAAAABMQEAAAAKMTM4Mjc2MzQwMQMAAAACNzkCAAAABDIwMjEEAAAAATAHAAAACDgvOC8yMDE5CAAAAAkzLzMxLzIwMTAJAAAAATDjrQ+SPBzXCKwO</t>
  </si>
  <si>
    <t>BtI8HNcIJENJUS5UU0U6ODc2Ni5JUV9FUVVJVFlfTUVUSE9ELkZZMjAxNAEAAADx7QQAAwAAAAAAAkmSkDwc1wgbymfSPBzXCCtDSVEuTllTRTpJQ0UuSVFfTklfQVZBSUxfRVhDTF9NQVJHSU4uRlkyMDEwAQAAAGCCEAACAAAABzM0LjYzNjIBCAAAAAUAAAABMQEAAAAKMTYxNjI0NDYyMQMAAAADMTYwAgAAAAQ0MTgyBAAAAAEwBwAAAAg4LzgvMjAxOQgAAAAKMTIvMzEvMjAxMAkAAAABMDESEIo8HNcIK/yM0zwc1wgfQ0lRLkxTRTpMU0UuSVFfQ0hBTkdFX0FSLkZZMjAxMAEAAAC6Fj0AAgAAAAUtMTUuNQEIAAAABQAAAAExAQAAAAoxNDU3MDkwOTE3AwAAAAI1NQIAAAAEMjAxOAQAAAABMAcAAAAIOC84LzIwMTkIAAAACTMvMzEvMjAxMAkAAAABMHELgo08HNcIwl7C0jwc1wgZQ0lRLk5ZU0U6SUNFLklRX0FELkZZMjAxMAEAAABgghAAAgAAAActOTQuNzc1AQgAAAAFAAAAATEBAAAACjE2MTYyNDQ2MjEDAAAAAzE2MAIAAAAEMTA3NQQAAAABMAcAAAAIOC84LzIwMTkIAAAACjEyLzMxLzIwMTAJAAAAATBzN7KPPBzXCJSF/NE8HNcIHkNJUS5TRUhLOjM4OC5JUV9MVF9ERUJULkZZMjAxOAEAAACyUiUAAgAAAAMxNjEBCAAAAAUAAAABMQEAAAAKMTk1MDMwOTMyMQMAAAACNjQCAAAABDEwNDkEAAAAATAHAAAACDgvOC8yMDE5CAAAAAoxMi8zMS8yMDE4CQAAAAEwYms8izwc1wioYlHTPBzXCBlDSVEuWFRS</t>
  </si>
  <si>
    <t>QTpEQjEuSVFfQUUuRlkyMDA4AQAAAM/YFgACAAAABTEzNS45AQgAAAAFAAAAATEBAAAACjE0NjI5NjEyMjMDAAAAAjUwAgAAAAQxMDE2BAAAAAEwBwAAAAg4LzgvMjAxOQgAAAAKMTIvMzEvMjAwOAkAAAABMNXYKY08HNcIePy/0jwc1wggQ0lRLkxTRTpMU0UuSVFfVE9UQUxfTElBQi5GWTIwMTEBAAAAuhY9AAIAAAAIMTE2OTU4LjIBCAAAAAUAAAABMQEAAAAKMTU1MTc0ODgxNgMAAAACNTUCAAAABDEyNzYEAAAAATAHAAAACDgvOC8yMDE5CAAAAAkzLzMxLzIwMTEJAAAAATBxC4KNPBzXCJz33tI8HNcIIENJUS5UU0U6ODY5Ny5JUV9DSEFOR0VfQVAuRlkyMDE5AQAAAK+ddQICAAAABC02MjgBCAAAAAUAAAABMQEAAAAKMTk2ODM5MjQ4NAMAAAACNzkCAAAABDIwMTcEAAAAATAHAAAACDgvOC8yMDE5CAAAAAkzLzMxLzIwMTkJAAAAATA54xWTPBzXCLz88tE8HNcIJENJUS5UU0U6ODY5Ny5JUV9NQVJLRVRDQVAuMjAxNy8wMy8zMQEAAACvnXUCAgAAAAw4NjIwNTcuOTU5NTgBBgAAAAUAAAABMQEAAAAKMTgyNzk2NTQyOQMAAAACNzkCAAAABjEwMDA1NAQAAAABMAcAAAAJMy8zMS8yMDE3Q+jTrTwc1wii8enTPBzXCCJDSVEuVFNFOjg2MDEuSVFfR0FJTl9BU1NFVFMuRlkyMDEzAQAAAP5UDQADAAAAAADjrQ+SPBzXCNfeW9I8HNcIIENJUS5FTlhUUEE6RU5YLklRX0lOQ19UQVguRlkyMDE3AQAAAGJEVAAC</t>
  </si>
  <si>
    <t>AAAABjY4Ljg4NgEIAAAABQAAAAExAQAAAAoxOTUzMTU0MDkxAwAAAAI1MAIAAAACNzUEAAAAATAHAAAACDgvOC8yMDE5CAAAAAoxMi8zMS8yMDE3CQAAAAEwIxegjjwc1wgU2nrSPBzXCCRDSVEuVFNFOjg2MDEuSVFfSU1QQUlSTUVOVF9HVy5GWTIwMDgBAAAA/lQNAAMAAAAAALAeEZM8HNcIFF/10Twc1wgYQ0lRLlNHWDpTNjguSVFfTkkuRlkyMDE3AQAAAKVSJQACAAAABzMzOS42OTIBCAAAAAUAAAABMQEAAAAKMTkwMzg0MjgwNwMAAAADMTM4AgAAAAIxNQQAAAABMAcAAAAIOC84LzIwMTkIAAAACTYvMzAvMjAxNwkAAAABMI2p5Ys8HNcISxVD0zwc1wgeQ0lRLk5BU0RBUUdTOk5EQVEuSVFfQUUuRlkyMDE0AQAAALdMCwACAAAAAzI2NwEIAAAABQAAAAExAQAAAAoxODMwMzM1MjIxAwAAAAMxNjACAAAABDEwMTYEAAAAATAHAAAACDgvOC8yMDE5CAAAAAoxMi8zMS8yMDE0CQAAAAEwOXyDjjwc1wgpI8fSPBzXCCVDSVEuU0VISzozODguSVFfTFRfREVCVF9FUVVJVFkuRlkyMDEzAQAAALJSJQACAAAABzMzLjczMTMBCAAAAAUAAAABMQEAAAAKMTc0MjYyNzY1MQMAAAACNjQCAAAABDQwODUEAAAAATAHAAAACDgvOC8yMDE5CAAAAAoxMi8zMS8yMDEzCQAAAAEw5P2BiDwc1wgr9srTPBzXCC1DSVEuVFNFOjg2OTcuSVFfQ0FTSF9DT05WRVJTSU9OLkZZMjAxNi4uLi5KUFkBAAAAr511AgMAAAAAAKd96Ig8</t>
  </si>
  <si>
    <t>HNcIr6Xb0zwc1wglQ0lRLlNHWDpTNjguSVFfTFRfREVCVF9DQVBJVEFMLkZZMjAxMgEAAAClUiUAAwAAAAAAjwAwiTwc1wh2z8PTPBzXCCdDSVEuVFNFOjgzMDYuSVFfREFZU19QQVlBQkxFX09VVC5GWTIwMTYBAAAAPXwlAAMAAAAAAPuvDYo8HNcIt9lH0zwc1wgiQ0lRLlNHWDpTNjguSVFfUEVfRVhDTC4uMjAxMy8wMy8zMQEAAAClUiUAAgAAAAkyOC41MDczMjYBBwAAAAUAAAABMQEAAAAKMTU4NTEwNDQ4MgMAAAABMAIAAAAGMTAwMDI3BAAAAAEwBwAAAAkzLzI4LzIwMTMIAAAACTMvMjgvMjAxM68pka08HNcIe7Om0Twc1wghQ0lRLkVOWFRQQTpFTlguSVFfQlZfU0hBUkUuRlkyMDEwAQAAAGJEVAADAAAAAACUKICPPBzXCC4+fdI8HNcIHkNJUS5FTlhUUEE6RU5YLklRX0RBX0NGLkZZMjAxNgEAAABiRFQAAgAAAAU2LjA3NQEIAAAABQAAAAExAQAAAAoxODgxNDk2MjMwAwAAAAI1MAIAAAAEMjE2MAQAAAABMAcAAAAIOC84LzIwMTkIAAAACjEyLzMxLzIwMTYJAAAAATAjF6COPBzXCD2avdI8HNcIKkNJUS5UU0U6ODYwNC5JUV9UT1RBTF9DT01NT05fRVFVSVRZLkZZMjAxNwEAAAAoqBMAAgAAAAcyNzg5OTE2AQgAAAAFAAAAATEBAAAACjE5Njk1MDE2NTYDAAAAAjc5AgAAAAQxMDA2BAAAAAEwBwAAAAg4LzgvMjAxOQgAAAAJMy8zMS8yMDE3CQAAAAEwsB4Rkzwc1wiCjmzSPBzXCCNDSVEuVFNFOjgz</t>
  </si>
  <si>
    <t>MDYuSVFfVE9UQUxfRVFVSVRZLkZZMjAxMgEAAAA9fCUAAgAAAAc4ODU4NDQ3AQgAAAAFAAAAATEBAAAACjE2ODg1MTU5NTkDAAAAAjc5AgAAAAQxMjc1BAAAAAEwBwAAAAg4LzgvMjAxOQgAAAAJMy8zMS8yMDEyCQAAAAEwPbeykTwc1wgUSgHSPBzXCBtDSVEuVFNFOjg2OTcuSVFfTlBQRS5GWTIwMTEBAAAAr511AgIAAAAENzk5OAEIAAAABQAAAAExAQAAAAoxNTk4OTA1MzU1AwAAAAI3OQIAAAAEMTAwNAQAAAABMAcAAAAIOC84LzIwMTkIAAAACTMvMzEvMjAxMQkAAAABMLEDKJQ8HNcIwnPp0Twc1wglQ0lRLlRTRTo4MzA2LklRX0RBWVNfU0FMRVNfT1VULkZZMjAxNQEAAAA9fCUAAwAAAAAA+68Nijwc1wh0cYPTPBzXCCZDSVEuRU5YVFBBOkVOWC5JUV9DVVJSRU5DWV9HQUlOLkZZMjAxOAEAAABiRFQAAgAAAAUwLjI1OAEIAAAABQAAAAExAQAAAAoxOTUzMTU0MDg3AwAAAAI1MAIAAAACMzgEAAAAATAHAAAACDgvOC8yMDE5CAAAAAoxMi8zMS8yMDE4CQAAAAEwIxegjjwc1wj8xobSPBzXCCZDSVEuWFRSQTpEQjEuSVFfRUZGRUNUX1RBWF9SQVRFLkZZMjAxMwEAAADP2BYAAgAAAAcyNS43NTcxAQgAAAAFAAAAATEBAAAACjE3MjM5MTY5NjIDAAAAAjUwAgAAAAQ0Mzc2BAAAAAEwBwAAAAg4LzgvMjAxOQgAAAAKMTIvMzEvMjAxMwkAAAABMFQ7LI08HNcIZwYR0zwc1wgTQ0lRLjAuSVFfWl9TQ09SRS5G</t>
  </si>
  <si>
    <t>WQUAAAAAAAAACAAAABUoSW52YWxpZCBUaW1lIFBlcmlvZCnk/YGIPBzXCGXM4tM8HNcILkNJUS5UU0U6ODYwNC5JUV9NSU5PUklUWV9JTlRFUkVTVF9UT1RBTC5GWTIwMTQBAAAAKKgTAAIAAAAFMzk1MzMBCAAAAAUAAAABMQEAAAAKMTc5NzI4MTIzOQMAAAACNzkCAAAABDEzMTIEAAAAATAHAAAACDgvOC8yMDE5CAAAAAkzLzMxLzIwMTQJAAAAATCwHhGTPBzXCDBM4tE8HNcIIENJUS5TRUhLOjM4OC5JUV9DSEFOR0VfQVIuRlkyMDEyAQAAALJSJQACAAAABS02MjYzAQgAAAAFAAAAATEBAAAACjE2NjMyODIyMDcDAAAAAjY0AgAAAAQyMDE4BAAAAAEwBwAAAAg4LzgvMjAxOQgAAAAKMTIvMzEvMjAxMgkAAAABMFJ3jYs8HNcIDrYh0zwc1wglQ0lRLkVOWFRQQTpFTlguSVFfRklOSVNIRURfSU5WLkZZMjAxNgEAAABiRFQAAwAAAAAAIxegjjwc1whmiKrSPBzXCC5DSVEuTkFTREFRR1M6TkRBUS5JUV9BU1NFVF9XUklURURPV05fQ0YuRlkyMDEyAQAAALdMCwACAAAAAjQ0AQgAAAAFAAAAATEBAAAACjE3MTk5MTY3OTEDAAAAAzE2MAIAAAAEMjAxOQQAAAABMAcAAAAIOC84LzIwMTkIAAAACjEyLzMxLzIwMTIJAAAAATB3UpuOPBzXCD2avdI8HNcIH0NJUS5OWVNFOklDRS5JUV9UT1RBTF9DQS5GWTIwMTMBAAAAYIIQAAIAAAAFNDQyNjkBCAAAAAUAAAABMQEAAAAKMTc3NDcxNTI0OQMAAAADMTYwAgAAAAQx</t>
  </si>
  <si>
    <t>MDA4BAAAAAEwBwAAAAg4LzgvMjAxOQgAAAAKMTIvMzEvMjAxMwkAAAABMMaZtI88HNcIovNP0jwc1wggQ0lRLk5BU0RBUUdTOk5EQVEuSVFfTEFORC5GWTIwMDgBAAAAt0wLAAMAAAAAAHdSm448HNcIBVCQ0jwc1wgnQ0lRLlhUUkE6REIxLklRX01BUktFVENBUC4yMDEyLzMvMzEuSlBZAQAAAM/YFgACAAAADjEwMDU5NzcuMTcxNDkzAQYAAAAFAAAAATEBAAAACjE1NDEyODgxNzgDAAAAAjc5AgAAAAYxMDAwNTQEAAAAATAHAAAACTMvMzEvMjAxMpfHjq08HNcIl6Kt7jwc1wgnQ0lRLkxTRTpMU0UuSVFfVE9UQUxfRElWX1BBSURfQ0YuRlkyMDEzAQAAALoWPQACAAAABS03Ny40AQgAAAAFAAAAATEBAAAACjE2ODMwNzE2MzcDAAAAAjU1AgAAAAQyMDIyBAAAAAEwBwAAAAg4LzgvMjAxOQgAAAAJMy8zMS8yMDEzCQAAAAEwcQuCjTwc1wgNvOPSPBzXCCJDSVEuVFNFOjg3NjYuSVFfU0FMRV9QUEVfQ0YuRlkyMDExAQAAAPHtBAACAAAABDk2MDQBCAAAAAUAAAABMQEAAAAKMTQ2NDYwOTU0NQMAAAACNzkCAAAABDIwNDIEAAAAATAHAAAACDgvOC8yMDE5CAAAAAkzLzMxLzIwMTEJAAAAATBsovGQPBzXCIAIRNI8HNcIIENJUS5TR1g6UzY4LklRX05JX0NPTVBBTlkuRlkyMDA4AQAAAKVSJQACAAAABjQ3OC4zMgEIAAAABQAAAAExAQAAAAoxMTU1OTA5ODI0AwAAAAMxMzgCAAAABTQxNTcxBAAAAAEwBwAAAAg4</t>
  </si>
  <si>
    <t>LzgvMjAxOQgAAAAJNi8zMC8yMDA4CQAAAAEwWiOKjDwc1wgkMPnSPBzXCCpDSVEuTllTRTpJQ0UuSVFfVE9UQUxfQVNTRVRTLkZZMjAxNy4uLi5KUFkBAAAAYIIQAAIAAAAKODgxNTI2NS42NAEIAAAABQAAAAExAQAAAAoxOTQ0MDQ1OTg2AwAAAAI3OQIAAAAEMTAwNwQAAAABMAcAAAAIOC84LzIwMTkIAAAACjEyLzMxLzIwMTcJAAAAATBnG+aIPBzXCOCQ59M8HNcIJ0NJUS5UU0U6ODYwNC5JUV9UT1RBTF9PVEhFUl9PUEVSLkZZMjAwOAEAAAAoqBMAAgAAAAY0Njk3ODEBCAAAAAUAAAABMQEAAAAKMTM4MTMwNjI2MQMAAAACNzkCAAAAAzM4MAQAAAABMAcAAAAIOC84LzIwMTkIAAAACTMvMzEvMjAwOAkAAAABMNOVB5M8HNcIgCP60Twc1wggQ0lRLk5ZU0U6SUNFLklRX05JX01BUkdJTi5GWTIwMDgBAAAAYIIQAAIAAAAHMzcuMDE2MwEIAAAABQAAAAExAQAAAAoxNDI2NjIwMDExAwAAAAMxNjACAAAABDQwOTQEAAAAATAHAAAACDgvOC8yMDE5CAAAAAoxMi8zMS8yMDA4CQAAAAEwMRIQijwc1wj9DaDTPBzXCCtDSVEuVFNFOjg3NjYuSVFfTUlOT1JJVFlfSU5URVJFU1RfQ0YuRlkyMDEwAQAAAPHtBAADAAAAAABsovGQPBzXCFodONI8HNcIGUNJUS5UU0U6ODYwMS5JUV9OSS5GWTIwMTYBAAAA/lQNAAIAAAAGMTE2ODQ4AQgAAAAFAAAAATEBAAAACjE3OTk3ODgzNzADAAAAAjc5AgAAAAIxNQQAAAABMAcA</t>
  </si>
  <si>
    <t>AAAIOC84LzIwMTkIAAAACTMvMzEvMjAxNgkAAAABMGGf3ZE8HNcIl5cP0jwc1wglQ0lRLk5BU0RBUUdTOk5EQVEuSVFfVE9UQUxfUkVWLkZZMjAxMQEAAAC3TAsAAgAAAAQzNDM4AQgAAAAFAAAAATEBAAAACjE2NjAxNjA0ODYDAAAAAzE2MAIAAAACMjgEAAAAATAHAAAACDgvOC8yMDE5CAAAAAoxMi8zMS8yMDExCQAAAAEwd1Kbjjwc1wj1w6XSPBzXCChDSVEuVFNFOjgzMDYuSVFfVE9UQUxfTElBQl9FUVVJVFkuRlkyMDEwAQAAAD18JQACAAAACTIwMDA4NDM5NwEIAAAABQAAAAExAQAAAAoxNTU2MDk1OTcyAwAAAAI3OQIAAAAEMTAxMwQAAAABMAcAAAAIOC84LzIwMTkIAAAACTMvMzEvMjAxMAkAAAABMD23spE8HNcIcawD0jwc1wgkQ0lRLlNHWDpTNjguSVFfU1RfREVCVF9JU1NVRUQuRlkyMDE3AQAAAKVSJQADAAAAAACNqeWLPBzXCBC5AtM8HNcIKkNJUS5UU0U6ODY5Ny5JUV9UT1RBTF9DT01NT05fRVFVSVRZLkZZMjAxMQEAAACvnXUCAgAAAAYxMjE4ODgBCAAAAAUAAAABMQEAAAAKMTU5ODkwNTM1NQMAAAACNzkCAAAABDEwMDYEAAAAATAHAAAACDgvOC8yMDE5CAAAAAkzLzMxLzIwMTEJAAAAATCxAyiUPBzXCPjq39E8HNcIGUNJUS5UU0U6ODY5Ny5JUV9BUC5GWTIwMTEBAAAAr511AgIAAAAEMjE5NgEIAAAABQAAAAExAQAAAAoxNTk4OTA1MzU1AwAAAAI3OQIAAAAEMTAxOAQAAAABMAcAAAAI</t>
  </si>
  <si>
    <t>OC84LzIwMTkIAAAACTMvMzEvMjAxMQkAAAABMLEDKJQ8HNcInCe80Twc1wglQ0lRLk5BU0RBUUdTOk5EQVEuSVFfRlVMTF9USU1FLkZZMjAxMwEAAAC3TAsAAgAAAAQzMzY1AHdSm448HNcIXZ2e0jwc1wgoQ0lRLlhUUkE6REIxLklRX1RPVEFMX0RFQlRfRUJJVERBLkZZMjAxMwEAAADP2BYAAgAAAAgxLjg5MzgyMwEIAAAABQAAAAExAQAAAAoxNzIzOTE2OTYyAwAAAAI1MAIAAAAENDE5MgQAAAABMAcAAAAIOC84LzIwMTkIAAAACjEyLzMxLzIwMTMJAAAAATCPADCJPBzXCGHh1tM8HNcIJENJUS5UU0U6ODc2Ni5JUV9JTVBBSVJNRU5UX0dXLkZZMjAxNAEAAADx7QQAAwAAAAAAbKLxkDwc1wii80/SPBzXCCVDSVEuVFNFOjg3NjYuSVFfT1RIRVJfQ0xfU1VQUEwuRlkyMDExAQAAAPHtBAADAAAAAABsovGQPBzXCBvKZ9I8HNcIJENJUS5UU0U6ODMwNi5JUV9DVVJSRU5UX1JBVElPLkZZMjAxMQEAAAA9fCUAAwAAAAAAWW5Qijwc1wiSwJHTPBzXCCRDSVEuTkFTREFRR1M6TkRBUS5JUV9BUl9UVVJOUy5GWTIwMDgBAAAAt0wLAAIAAAAJMTIuMzYzMTMyAQgAAAAFAAAAATEBAAAACjE0MzMyNzI1MTQDAAAAAzE2MAIAAAAENDAwMQQAAAABMAcAAAAIOC84LzIwMTkIAAAACjEyLzMxLzIwMDgJAAAAATCe5XmJPBzXCDFtwdM8HNcIKUNJUS5OQVNEQVFHUzpOREFRLklRX0lNUEFJUk1FTlRfR1cuRlkyMDE1AQAA</t>
  </si>
  <si>
    <t>ALdMCwADAAAAAAA5fIOOPBzXCNxZ4dI8HNcIH0NJUS5UU0U6ODYwNC5JUV9UUkVBU1VSWS5GWTIwMTcBAAAAKKgTAAIAAAAHLTE4Mjc5MgEIAAAABQAAAAExAQAAAAoxOTY5NTAxNjU2AwAAAAI3OQIAAAAEMTI0OAQAAAABMAcAAAAIOC84LzIwMTkIAAAACTMvMzEvMjAxNwkAAAABMLAeEZM8HNcI9vQw0jwc1wgsQ0lRLkVOWFRQQTpFTlguSVFfSU5URVJFU1RfSU5WRVNUX0lOQy5GWTIwMTEBAAAAYkRUAAIAAAAFMy41MTEBCAAAAAUAAAABMQEAAAAKMTY4Mjc1ODAzOAMAAAACNTACAAAAAjY1BAAAAAEwBwAAAAg4LzgvMjAxOQgAAAAKMTIvMzEvMjAxMQkAAAABMOOKgo88HNcICTuc0jwc1wgjQ0lRLkVOWFRQQTpFTlguSVFfTkVUX0NIQU5HRS5GWTIwMTcBAAAAYkRUAAIAAAAGMTMuMjg0AQgAAAAFAAAAATEBAAAACjE5NTMxNTQwOTEDAAAAAjUwAgAAAAQyMDkzBAAAAAEwBwAAAAg4LzgvMjAxOQgAAAAKMTIvMzEvMjAxNwkAAAABMCMXoI48HNcIinaX0jwc1wgqQ0lRLlNHWDpTNjguSVFfTUlOT1JJVFlfSU5URVJFU1RfQ0YuRlkyMDA5AQAAAKVSJQADAAAAAACHFzmMPBzXCBYqN9M8HNcIJENJUS5UU0U6ODY5Ny5JUV9NQVJLRVRDQVAuMjAwOC8wMy8zMQEAAACvnXUCAwAAAAAA43/crjwc1whaVezTPBzXCDRDSVEuTkFTREFRR1M6TkRBUS5JUV9JTVBVVF9PUEVSX0xFQVNFX0lOVF9FWFAuRlkyMDA4</t>
  </si>
  <si>
    <t>AQAAALdMCwACAAAABzM3LjkxODQBCAAAAAUAAAABMQEAAAAKMTQzMzI3MjUxNAMAAAADMTYwAgAAAAUyMTY3MgQAAAABMAcAAAAIOC84LzIwMTkIAAAACjEyLzMxLzIwMDgJAAAAATB3UpuOPBzXCBTaetI8HNcIJ0NJUS5FTlhUUEE6RU5YLklRX0dBSU5fQVNTRVRTX0NGLkZZMjAxNgEAAABiRFQAAwAAAAAAIxegjjwc1wgU2nrSPBzXCBlDSVEuTFNFOkxTRS5JUV9SRVYuRlkyMDEyAQAAALoWPQACAAAABTY3OS44AQgAAAAFAAAAATEBAAAACjE2MjI5MTgyNjgDAAAAAjU1AgAAAAMxMTIEAAAAATAHAAAACDgvOC8yMDE5CAAAAAkzLzMxLzIwMTIJAAAAATBxC4KNPBzXCLni6tI8HNcIIENJUS5OWVNFOklDRS5JUV9DQVNIX09QRVIuRlkyMDE2AQAAAGCCEAACAAAABDIxNDkBCAAAAAUAAAABMQEAAAAKMTk0NDA0NjAwMQMAAAADMTYwAgAAAAQyMDA2BAAAAAEwBwAAAAg4LzgvMjAxOQgAAAAKMTIvMzEvMjAxNgkAAAABMCXVr488HNcIBzi70jwc1wgmQ0lRLkVOWFRQQTpFTlguSVFfUEVSSU9EREFURV9JUy5GWTIwMTUBAAAAYkRUAAUAAAAKMjAxNS8xMi8zMQAjF6COPBzXCGFXodI8HNcIKENJUS5UU0U6ODYwMS5JUV9UT1RBTF9ERUJULkZZMjAxMS4uLi5KUFkBAAAA/lQNAAIAAAAIMTA0NzY0MDUBCAAAAAUAAAABMQEAAAAKMTQ2NDYwOTUwNwMAAAACNzkCAAAABDQxNzMEAAAAATAHAAAACDgvOC8yMDE5</t>
  </si>
  <si>
    <t>CAAAAAkzLzMxLzIwMTEJAAAAATCnfeiIPBzXCNcc0tM8HNcINENJUS5UU0U6ODY5Ny5JUV9UT1RBTF9PVVRTVEFORElOR19GSUxJTkdfREFURS5GWTIwMTgBAAAAr511AgIAAAAKNTM1Ljc2NjAzMgEEAAAABQAAAAE1AQAAAAoxODkzNTQ5MDc0AgAAAAUyNDE1MwYAAAABMDnjFZM8HNcItP/T0Twc1wgxQ0lRLlRTRTo4NjAxLklRX0NIQU5HRV9ORVRfV09SS0lOR19DQVBJVEFMLkZZMjAwOQEAAAD+VA0AAwAAAAAA460Pkjwc1wjqYdbRPBzXCCZDSVEuVFNFOjg3NjYuSVFfTE9BTlNfUkVDRUlWX0xULkZZMjAxNgEAAADx7QQAAgAAAAY4OTk5NTEBCAAAAAUAAAABMQEAAAAKMTc5OTc4ODMzMAMAAAACNzkCAAAABDEwNTAEAAAAATAHAAAACDgvOC8yMDE5CAAAAAkzLzMxLzIwMTYJAAAAATACSZKQPBzXCIKObNI8HNcIIENJUS5UU0U6ODYwMS5JUV9ESVZfU0hBUkUuRlkyMDE0AQAAAP5UDQACAAAAAjM0AQgAAAAFAAAAATEBAAAACjE2ODg1MjkyODcDAAAAAjc5AgAAAAQzMDU4BAAAAAEwBwAAAAg4LzgvMjAxOQgAAAAJMy8zMS8yMDE0CQAAAAEw460Pkjwc1whWqSLSPBzXCCZDSVEuVFNFOjg2OTcuSVFfTkVUX0RFQlRfSVNTVUVELkZZMjAwOQEAAACvnXUCAgAAAAUtMjAwMAEIAAAABQAAAAExAQAAAAoxNTk4OTA1NTM0AwAAAAI3OQIAAAAEMjAwMwQAAAABMAcAAAAIOC84LzIwMTkIAAAACTMvMzEvMjAw</t>
  </si>
  <si>
    <t>OQkAAAABMLEDKJQ8HNcIwnPp0Twc1wgiQ0lRLlRTRTo4MzA2LklRX0FTU0VUX1RVUk5TLkZZMjAxMwEAAAA9fCUAAwAAAAAAWW5Qijwc1wi404XTPBzXCBpDSVEuWFRSQTpEQjEuSVFfQ0lQLkZZMjAxNQEAAADP2BYAAwAAAAAAWiOKjDwc1wjnyhXTPBzXCCBDSVEuTllTRTpJQ0UuSVFfQ0FTSF9PUEVSLkZZMjAwOAEAAABgghAAAgAAAAczNzUuMTEyAQgAAAAFAAAAATEBAAAACjE0MjY2MjAwMTEDAAAAAzE2MAIAAAAEMjAwNgQAAAABMAcAAAAIOC84LzIwMTkIAAAACjEyLzMxLzIwMDgJAAAAATBzN7KPPBzXCO9ScdI8HNcIJ0NJUS5UU0U6ODc2Ni5JUV9DRk9fQ1VSUkVOVF9MSUFCLkZZMjAxMwEAAADx7QQAAgAAAAgwLjA0NzUyNgEIAAAABQAAAAExAQAAAAoxNzE0ODAyODk1AwAAAAI3OQIAAAAENDE4NQQAAAABMAcAAAAIOC84LzIwMTkIAAAACTMvMzEvMjAxMwkAAAABMPuvDYo8HNcIK/yM0zwc1wgjQ0lRLlRTRTo4NzY2LklRX09USEVSX0VRVUlUWS5GWTIwMTgBAAAA8e0EAAIAAAAHMTkzNDI4MwEIAAAABQAAAAExAQAAAAoxODk1NjI1NTg0AwAAAAI3OQIAAAAEMTAyOAQAAAABMAcAAAAIOC84LzIwMTkIAAAACTMvMzEvMjAxOAkAAAABMFqrlJA8HNcIXRpX0jwc1wgkQ0lRLk5BU0RBUUdTOk5EQVEuSVFfRUJUX0VYQ0wuRlkyMDA4AQAAALdMCwACAAAAAzU4MAEIAAAABQAAAAExAQAAAAoxNDMz</t>
  </si>
  <si>
    <t>MjcyNTE0AwAAAAMxNjACAAAAATQEAAAAATAHAAAACDgvOC8yMDE5CAAAAAoxMi8zMS8yMDA4CQAAAAEwd1Kbjjwc1wic997SPBzXCCVDSVEuU0dYOlM2OC5JUV9MVF9ERUJUX0NBUElUQUwuRlkyMDE0AQAAAKVSJQADAAAAAACPADCJPBzXCDFtwdM8HNcIHkNJUS5OWVNFOklDRS5JUV9QRU5TSU9OLkZZMjAxNwEAAABgghAAAgAAAAMyNDMBCAAAAAUAAAABMQEAAAAKMTk0NDA0NTk4NgMAAAADMTYwAgAAAAQxMjEzBAAAAAEwBwAAAAg4LzgvMjAxOQgAAAAKMTIvMzEvMjAxNwkAAAABMCXVr488HNcIXZ2e0jwc1wglQ0lRLlRTRTo4Njk3LklRX1NUX0RFQlRfSVNTVUVELkZZMjAxNwEAAACvnXUCAgAAAAUxMDAwMAEIAAAABQAAAAExAQAAAAoxODQ2OTEyMzAxAwAAAAI3OQIAAAAEMjA0MwQAAAABMAcAAAAIOC84LzIwMTkIAAAACTMvMzEvMjAxNwkAAAABMDnjFZM8HNcINzju0Twc1wgoQ0lRLlRTRTo4NjA0LklRX0RFRl9UQVhfQVNTRVRTX0xULkZZMjAxNQEAAAAoqBMAAgAAAAUxOTcxOAEIAAAABQAAAAExAQAAAAoxODQ4MTI2ODEwAwAAAAI3OQIAAAAEMTAyNgQAAAABMAcAAAAIOC84LzIwMTkIAAAACTMvMzEvMjAxNQkAAAABMLAeEZM8HNcI8HbK0Twc1wgmQ0lRLlRTRTo4Njk3LklRX1NBTEVTX01BUktFVElORy5GWTIwMTgBAAAAr511AgMAAAAAADnjFZM8HNcIFF/10Twc1wglQ0lRLkVOWFRQQTpF</t>
  </si>
  <si>
    <t>TlguSVFfRElMVVRfV0VJR0hULkZZMjAwNwEAAABiRFQAAgAAAAoxMTIuNDk4Mjc3ACXVr488HNcIo+2N0jwc1wgjQ0lRLk5ZU0U6SUNFLklRX0JBU0lDX1dFSUdIVC5GWTIwMTEBAAAAYIIQAAIAAAADMzY1AMaZtI88HNcIXRpX0jwc1wgmQ0lRLk5ZU0U6SUNFLklRX05FVF9ERUJUX0VCSVREQS5GWTIwMTUBAAAAYIIQAAIAAAAHMy4xMjg4OAEIAAAABQAAAAExAQAAAAoxODczMzgyNzk2AwAAAAMxNjACAAAABDQxOTMEAAAAATAHAAAACDgvOC8yMDE5CAAAAAoxMi8zMS8yMDE1CQAAAAEwMRIQijwc1wgp+avTPBzXCChDSVEuVFNFOjg3NjYuSVFfRklYRURfQVNTRVRfVFVSTlMuRlkyMDE2AQAAAPHtBAACAAAACTE2LjE4ODc4NgEIAAAABQAAAAExAQAAAAoxNzk5Nzg4MzMwAwAAAAI3OQIAAAAENDA2NgQAAAABMAcAAAAIOC84LzIwMTkIAAAACTMvMzEvMjAxNgkAAAABMDESEIo8HNcI/Q2g0zwc1wggQ0lRLkVOWFRQQTpFTlguSVFfV0lQX0lOVi5GWTIwMDcBAAAAYkRUAAMAAAAAACXVr488HNcIexSV0jwc1wgeQ0lRLlNHWDpTNjguSVFfTkVUX0RFQlQuRlkyMDExAQAAAKVSJQACAAAACC02OTMuMzIzAQgAAAAFAAAAATEBAAAACjE1NjE0MDY2MDEDAAAAAzEzOAIAAAAENDM2NAQAAAABMAcAAAAIOC84LzIwMTkIAAAACTYvMzAvMjAxMQkAAAABMIcXOYw8HNcILaQO0zwc1wgfQ0lRLkxTRTpMU0UuSVFf</t>
  </si>
  <si>
    <t>TklfTUFSR0lOLkZZMjAxNQEAAAC6Fj0AAgAAAAcyMy4xNDI1AQgAAAAFAAAAATEBAAAACjE4MzI4MTk4OTEDAAAAAjU1AgAAAAQ0MDk0BAAAAAEwBwAAAAg4LzgvMjAxOQgAAAAKMTIvMzEvMjAxNQkAAAABME+eLYk8HNcIlb2w0zwc1wgeQ0lRLlRTRTo4NjAxLklRX1dJUF9JTlYuRlkyMDE2AQAAAP5UDQADAAAAAABhn92RPBzXCDU1DdI8HNcIG0NJUS5UU0U6ODYwNC5JUV9BUElDLkZZMjAxMQEAAAAoqBMAAgAAAAY2NDYzMTUBCAAAAAUAAAABMQEAAAAKMTYyNDE1Mjk4NgMAAAACNzkCAAAABDEwODQEAAAAATAHAAAACDgvOC8yMDE5CAAAAAkzLzMxLzIwMTEJAAAAATAO+AmTPBzXCB/W69E8HNcIKENJUS5FTlhUUEE6RU5YLklRX1NBTEVTX01BUktFVElORy5GWTIwMDcBAAAAYkRUAAMAAAAAACXVr488HNcICTuc0jwc1wguQ0lRLk5BU0RBUUdTOk5EQVEuSVFfQVNTRVRfV1JJVEVET1dOX0NGLkZZMjAxNAEAAAC3TAsAAgAAAAI0OQEIAAAABQAAAAExAQAAAAoxODMwMzM1MjIxAwAAAAMxNjACAAAABDIwMTkEAAAAATAHAAAACDgvOC8yMDE5CAAAAAoxMi8zMS8yMDE0CQAAAAEwOXyDjjwc1wjcWeHSPBzXCC9DSVEuRU5YVFBBOkVOWC5JUV9ERUZfVEFYX0FTU0VUU19DVVJSRU5ULkZZMjAxNwEAAABiRFQAAwAAAAAAIxegjjwc1wilc7bSPBzXCB5DSVEuTFNFOkxTRS5JUV9FQklUX0lOVC5GWTIwMTAB</t>
  </si>
  <si>
    <t>AAAAuhY9AAIAAAAINS42OTY2NTgBCAAAAAUAAAABMQEAAAAKMTQ1NzA5MDkxNwMAAAACNTUCAAAABDQxODkEAAAAATAHAAAACDgvOC8yMDE5CAAAAAkzLzMxLzIwMTAJAAAAATBSRnyJPBzXCN2TyNM8HNcIGUNJUS5UU0U6ODY5Ny5JUV9BRC5GWTIwMDkBAAAAr511AgIAAAAGLTI3MDYwAQgAAAAFAAAAATEBAAAACjE1OTg5MDU1MzQDAAAAAjc5AgAAAAQxMDc1BAAAAAEwBwAAAAg4LzgvMjAxOQgAAAAJMy8zMS8yMDA5CQAAAAEwsQMolDwc1wiemvDRPBzXCCRDSVEuVFNFOjg3NjYuSVFfQ0FTSF9JTlRFUkVTVC5GWTIwMTABAAAA8e0EAAIAAAAENzkwMQEIAAAABQAAAAExAQAAAAoxMzgyNzYzNjA4AwAAAAI3OQIAAAAEMzAyOAQAAAABMAcAAAAIOC84LzIwMTkIAAAACTMvMzEvMjAxMAkAAAABMGyi8ZA8HNcII0Q/0jwc1wglQ0lRLlRTRTo4NzY2LklRX1BST1ZfQkFEX0RFQlRTLkZZMjAxOAEAAADx7QQAAgAAAAM5NzkBCAAAAAUAAAABMQEAAAAKMTg5NTYyNTU4NAMAAAACNzkCAAAAAjk1BAAAAAEwBwAAAAg4LzgvMjAxOQgAAAAJMy8zMS8yMDE4CQAAAAEwWquUkDwc1wgjRD/SPBzXCCVDSVEuU0VISzozODguSVFfT1RIRVJfT1BFUl9BQ1QuRlkyMDA3AQAAALJSJQACAAAACC0xMzQuNjY2AQgAAAAFAAAAATEBAAAACTgwNjI3NDIyOAMAAAACNjQCAAAABDIwNDcEAAAAATAHAAAACDgvOC8yMDE5CAAA</t>
  </si>
  <si>
    <t>AAoxMi8zMS8yMDA3CQAAAAEwjanlizwc1wgOtiHTPBzXCCFDSVEuVFNFOjg3NjYuSVFfVE9UQUxfTElBQi5GWTIwMTYBAAAA8e0EAAIAAAAIMTgzNDI2NzQBCAAAAAUAAAABMQEAAAAKMTc5OTc4ODMzMAMAAAACNzkCAAAABDEyNzYEAAAAATAHAAAACDgvOC8yMDE5CAAAAAkzLzMxLzIwMTYJAAAAATACSZKQPBzXCCwvS9I8HNcIGUNJUS5UU0U6ODMwNi5JUV9GWC5GWTIwMTgBAAAAPXwlAAIAAAAHLTE4ODE0OQEIAAAABQAAAAExAQAAAAoxOTcwODM1MDk1AwAAAAI3OQIAAAAEMjE0NAQAAAABMAcAAAAIOC84LzIwMTkIAAAACTMvMzEvMjAxOAkAAAABMI2Tv5A8HNcIG8pn0jwc1wgnQ0lRLlNHWDpTNjguSVFfVE9UQUxfREVCVF9JU1NVRUQuRlkyMDE1AQAAAKVSJQADAAAAAACNqeWLPBzXCKxoE9M8HNcIJkNJUS5FTlhUUEE6RU5YLklRX09USEVSX0xJQUJfTFQuRlkyMDA5AQAAAGJEVAADAAAAAACUKICPPBzXCNxMr9I8HNcIIkNJUS5FTlhUUEE6RU5YLklRX05JX01BUkdJTi5GWTIwMTEBAAAAYkRUAAIAAAAHMzQuNDM1OQEIAAAABQAAAAExAQAAAAoxNjgyNzU4MDM4AwAAAAI1MAIAAAAENDA5NAQAAAABMAcAAAAIOC84LzIwMTkIAAAACjEyLzMxLzIwMTEJAAAAATCe5XmJPBzXCHbPw9M8HNcIHUNJUS4wLklRX1RPVEFMX0RJVl9QQUlEX0NGLkZZBQAAAAAAAAAIAAAAFShJbnZhbGlkIFRpbWUgUGVy</t>
  </si>
  <si>
    <t>aW9kKUkJOos8HNcITpWp0zwc1wggQ0lRLlNFSEs6Mzg4LklRX1NUX0lOVkVTVC5GWTIwMTYBAAAAslIlAAIAAAAEMzE4NQEIAAAABQAAAAExAQAAAAoxODc5MTMyNzIyAwAAAAI2NAIAAAAEMTA2OQQAAAABMAcAAAAIOC84LzIwMTkIAAAACjEyLzMxLzIwMTYJAAAAATBiazyLPBzXCGoDMNM8HNcIIENJUS5MU0U6TFNFLklRX1NHQV9NQVJHSU4uRlkyMDEzAQAAALoWPQACAAAABzI1Ljk0NjcBCAAAAAUAAAABMQEAAAAKMTY4MzA3MTYzNwMAAAACNTUCAAAABDQzNzUEAAAAATAHAAAACDgvOC8yMDE5CAAAAAkzLzMxLzIwMTMJAAAAATBPni2JPBzXCCv2ytM8HNcIKUNJUS5OQVNEQVFHUzpOREFRLklRX0lNUEFJUk1FTlRfR1cuRlkyMDEzAQAAALdMCwADAAAAAAB3UpuOPBzXCPzGhtI8HNcIH0NJUS5OWVNFOklDRS5JUV9FQklUX0lOVC5GWTIwMDgBAAAAYIIQAAIAAAAJMjUuMjE1MDQxAQgAAAAFAAAAATEBAAAACjE0MjY2MjAwMTEDAAAAAzE2MAIAAAAENDE4OQQAAAABMAcAAAAIOC84LzIwMTkIAAAACjEyLzMxLzIwMDgJAAAAATAxEhCKPBzXCCv8jNM8HNcIJkNJUS5UU0U6ODMwNi5JUV9JTlZFU1RfTE9BTlNfQ0YuRlkyMDA4AQAAAD18JQACAAAACS0xMDAxMzI3NgEIAAAABQAAAAExAQAAAAoxNDczMjA2MzIxAwAAAAI3OQIAAAAEMjAzMgQAAAABMAcAAAAIOC84LzIwMTkIAAAACTMvMzEvMjAwOAkA</t>
  </si>
  <si>
    <t>AAABMB9VsJE8HNcINTUN0jwc1wgqQ0lRLlRTRTo4NjA0LklRX1RPVEFMX0VRVUlUWS5GWTIwMTkuLi4uSlBZAQAAACioEwACAAAABzI2ODA3OTMBCAAAAAUAAAABMQEAAAAKMTk2OTUwMTYyNwMAAAACNzkCAAAABDEyNzUEAAAAATAHAAAACDgvOC8yMDE5CAAAAAkzLzMxLzIwMTkJAAAAATCnfeiIPBzXCKAu5dM8HNcIJUNJUS5MU0U6TFNFLklRX05FVF9ERUJUX0VCSVREQS5GWTIwMTQBAAAAuhY9AAIAAAAIMS4wNTY4NjgBCAAAAAUAAAABMQEAAAAKMTc4MTg1MzIzNQMAAAACNTUCAAAABDQxOTMEAAAAATAHAAAACDgvOC8yMDE5CAAAAAoxMi8zMS8yMDE0CQAAAAEwT54tiTwc1wi6McbTPBzXCCNDSVEuRU5YVFBBOkVOWC5JUV9ORVRfQ0hBTkdFLkZZMjAxMQEAAABiRFQAAgAAAAYtNC4xMjEBCAAAAAUAAAABMQEAAAAKMTY4Mjc1ODAzOAMAAAACNTACAAAABDIwOTMEAAAAATAHAAAACDgvOC8yMDE5CAAAAAoxMi8zMS8yMDExCQAAAAEw44qCjzwc1wjcTK/SPBzXCCNDSVEuVFNFOjgzMDYuSVFfR1JPU1NfTUFSR0lOLkZZMjAxNQEAAAA9fCUAAwAAAAAA+68Nijwc1wg4cKLTPBzXCCBDSVEuTFNFOkxTRS5JUV9UT1RBTF9MSUFCLkZZMjAwOAEAAAC6Fj0AAgAAAAcxODMwMS4zAQgAAAAFAAAAATEBAAAACjEzMTI0NjA0MzEDAAAAAjU1AgAAAAQxMjc2BAAAAAEwBwAAAAg4LzgvMjAxOQgAAAAJMy8zMS8y</t>
  </si>
  <si>
    <t>MDA4CQAAAAEwcQuCjTwc1wiZcNXSPBzXCCVDSVEuVFNFOjg2MDQuSVFfU1RfREVCVF9JU1NVRUQuRlkyMDEzAQAAACioEwADAAAAAAAO+AmTPBzXCD9Qw9E8HNcIIENJUS5UU0U6ODY5Ny5JUV9DSEFOR0VfQVAuRlkyMDAyAQAAAK+ddQICAAAAAzEzMgEIAAAABQAAAAExAQAAAAoxNTk4OTA1NDI4AwAAAAI3OQIAAAAEMjAxNwQAAAABMAcAAAAIOC84LzIwMTkIAAAACTMvMzEvMjAwMgkAAAABMLNAIIg8HNcIVzCEpDwc1wgmQ0lRLlRTRTo4MzA2LklRX0lOVkVOVE9SWV9UVVJOUy5GWTIwMTYBAAAAPXwlAAMAAAAAAPuvDYo8HNcITpWp0zwc1wgeQ0lRLkxTRTpMU0UuSVFfVFJFQVNVUlkuRlkyMDExAQAAALoWPQADAAAAAABxC4KNPBzXCNxZ4dI8HNcIMENJUS5UU0U6ODMwNi5JUV9UT1RBTF9PVVRTVEFORElOR19CU19EQVRFLkZZMjAxNgEAAAA9fCUAAgAAAAwxMzc4OC41OTg2NjMBBAAAAAUAAAABNQEAAAAKMTg5NTkxMjY4NAIAAAAFMjQxNTIGAAAAATCNk7+QPBzXCEDB99E8HNcIJUNJUS5UU0U6ODMwNi5JUV9PVEhFUl9DQV9TVVBQTC5GWTIwMTQBAAAAPXwlAAIAAAAIMTM4MDA4ODEBCAAAAAUAAAABMQEAAAAKMTc5OTk3NzE1NgMAAAACNzkCAAAABDEwNTUEAAAAATAHAAAACDgvOC8yMDE5CAAAAAkzLzMxLzIwMTQJAAAAATA9t7KRPBzXCFapItI8HNcIJUNJUS5YVFJBOkRCMS5JUV9TVF9ERUJU</t>
  </si>
  <si>
    <t>X1JFUEFJRC5GWTIwMTQBAAAAz9gWAAIAAAAFLTEyMDUBCAAAAAUAAAABMQEAAAAKMTc4MTA0MDI0OQMAAAACNTACAAAABDIwNDQEAAAAATAHAAAACDgvOC8yMDE5CAAAAAoxMi8zMS8yMDE0CQAAAAEwWiOKjDwc1wjVVgDTPBzXCCZDSVEuVFNFOjgzMDYuSVFfRUZGRUNUX1RBWF9SQVRFLkZZMjAxMAEAAAA9fCUAAgAAAAczMS44NTAyAQgAAAAFAAAAATEBAAAACjE1NTYwOTU5NzIDAAAAAjc5AgAAAAQ0Mzc2BAAAAAEwBwAAAAg4LzgvMjAxOQgAAAAJMy8zMS8yMDEwCQAAAAEwPbeykTwc1wiqCyXSPBzXCBhDSVEuTFNFOkxTRS5JUV9BUC5GWTIwMTMBAAAAuhY9AAIAAAADMjMwAQgAAAAFAAAAATEBAAAACjE2ODMwNzE2MzcDAAAAAjU1AgAAAAQxMDE4BAAAAAEwBwAAAAg4LzgvMjAxOQgAAAAJMy8zMS8yMDEzCQAAAAEwcQuCjTwc1wgkMPnSPBzXCCNDSVEuU0VISzozODguSVFfQkVUQV8xWVIuMjAwOC8xMi8zMQEAAACyUiUAAgAAAA8xLjAxMDY5Mjk4MjUxMTQAg1/9rDwc1wjBovrTPBzXCCpDSVEuU0VISzozODguSVFfT1RIRVJfVU5VU1VBTF9TVVBQTC5GWTIwMTEBAAAAslIlAAIAAAADMTA4AQgAAAAFAAAAATEBAAAACjE1OTE1OTQ0MjUDAAAAAjY0AgAAAAI4NwQAAAABMAcAAAAIOC84LzIwMTkIAAAACjEyLzMxLzIwMTEJAAAAATBSd42LPBzXCPQ+K9M8HNcIKkNJUS5UU0U6ODY5Ny5JUV9DVVJS</t>
  </si>
  <si>
    <t>RU5UX1BPUlRfTEVBU0VTLkZZMjAwOAEAAACvnXUCAgAAAAM1NTABCAAAAAUAAAABMQEAAAAKMTU5ODkwNTMzMwMAAAACNzkCAAAABDEwOTAEAAAAATAHAAAACDgvOC8yMDE5CAAAAAkzLzMxLzIwMDgJAAAAATCxAyiUPBzXCPB2ytE8HNcII0NJUS5FTlhUUEE6RU5YLklRX0VCSVREQV9JTlQuRlkyMDE3AQAAAGJEVAACAAAACjEyMS42NzU5MzcBCAAAAAUAAAABMQEAAAAKMTk1MzE1NDA5MQMAAAACNTACAAAABDQxOTAEAAAAATAHAAAACDgvOC8yMDE5CAAAAAoxMi8zMS8yMDE3CQAAAAEwnuV5iTwc1wiSwJHTPBzXCBpDSVEuTFNFOkxTRS5JUV9FQklULkZZMjAxMQEAAAC6Fj0AAgAAAAUyOTAuNwEIAAAABQAAAAExAQAAAAoxNTUxNzQ4ODE2AwAAAAI1NQIAAAADNDAwBAAAAAEwBwAAAAg4LzgvMjAxOQgAAAAJMy8zMS8yMDExCQAAAAEwcQuCjTwc1wiZcNXSPBzXCB9DSVEuVFNFOjg2OTcuSVFfT1BFUl9JTkMuRlkyMDE5AQAAAK+ddQICAAAABTY3MjU1AQgAAAAFAAAAATEBAAAACjE5NjgzOTI0ODQDAAAAAjc5AgAAAAIyMQQAAAABMAcAAAAIOC84LzIwMTkIAAAACTMvMzEvMjAxOQkAAAABMDnjFZM8HNcIrhHn0Twc1wgiQ0lRLlRTRTo4NzY2LklRX0NBU0hfSU5WRVNULkZZMjAxOAEAAADx7QQAAgAAAActMzU5NjY5AQgAAAAFAAAAATEBAAAACjE4OTU2MjU1ODQDAAAAAjc5AgAAAAQyMDA1BAAAAAEw</t>
  </si>
  <si>
    <t>BwAAAAg4LzgvMjAxOQgAAAAJMy8zMS8yMDE4CQAAAAEwWquUkDwc1wh5BWPSPBzXCBlDSVEuTllTRTpJQ0UuSVFfQkVUQV81WVIuAQAAAGCCEAACAAAAETAuNTAwMjcxMDA0MDU1NzA2AK8pka08HNcIeyqd0Twc1wggQ0lRLlNFSEs6Mzg4LklRX1NHQV9TVVBQTC5GWTIwMTIBAAAAslIlAAIAAAAEMTUwNQEIAAAABQAAAAExAQAAAAoxNjYzMjgyMjA3AwAAAAI2NAIAAAADMTAyBAAAAAEwBwAAAAg4LzgvMjAxOQgAAAAKMTIvMzEvMjAxMgkAAAABMFJ3jYs8HNcIW4w50zwc1wgfQ0lRLlRTRTo4MzA2LklRX1RPVEFMX0NMLkZZMjAxNAEAAAA9fCUAAgAAAAkyMjU5ODE1MjABCAAAAAUAAAABMQEAAAAKMTc5OTk3NzE1NgMAAAACNzkCAAAABDEwMDkEAAAAATAHAAAACDgvOC8yMDE5CAAAAAkzLzMxLzIwMTQJAAAAATCNk7+QPBzXCJSF/NE8HNcILENJUS5FTlhUUEE6RU5YLklRX09USEVSX1VOVVNVQUxfU1VQUEwuRlkyMDEyAQAAAGJEVAACAAAABi02LjUwOAEIAAAABQAAAAExAQAAAAoxNjgyNzU4NzAyAwAAAAI1MAIAAAACODcEAAAAATAHAAAACDgvOC8yMDE5CAAAAAoxMi8zMS8yMDEyCQAAAAEw44qCjzwc1wi+6qzSPBzXCCNDSVEuVFNFOjgzMDYuSVFfUEVfRVhDTC4uMjAxNS8wMy8zMQEAAAA9fCUAAgAAAAc5LjIzNjY0AQcAAAAFAAAAATEBAAAACjE3MTk2NTkzMTgDAAAAATACAAAABjEwMDAyNwQA</t>
  </si>
  <si>
    <t>AAABMAcAAAAJMy8zMS8yMDE1CAAAAAkzLzMxLzIwMTVD6NOtPBzXCHugstE8HNcIMENJUS5OQVNEQVFHUzpOREFRLklRX01JTk9SSVRZX0lOVEVSRVNUX0NGLkZZMjAwOAEAAAC3TAsAAwAAAAAAd1Kbjjwc1wjcTK/SPBzXCCdDSVEuTFNFOkxTRS5JUV9FQVJOSU5HX0NPX01BUkdJTi5GWTIwMDgBAAAAuhY9AAIAAAAHMzEuNjYxNwEIAAAABQAAAAExAQAAAAoxMzEyNDYwNDMxAwAAAAI1NQIAAAAENDE4MQQAAAABMAcAAAAIOC84LzIwMTkIAAAACTMvMzEvMjAwOAkAAAABMFJGfIk8HNcIFIK10zwc1wgsQ0lRLlRTRTo4NzY2LklRX0lNUFVUX09QRVJfTEVBU0VfREVQUi5GWTIwMTgBAAAA8e0EAAMAAAAAAFqrlJA8HNcIcZFN0jwc1wglQ0lRLlNFSEs6Mzg4LklRX0RBWVNfU0FMRVNfT1VULkZZMjAxMgEAAACyUiUAAwAAAAJOTQEIAAAABQAAAAExAQAAAAoxNjYzMjgyMjA3AwAAAAI2NAIAAAAENDA0MgQAAAABMAcAAAAIOC84LzIwMTkIAAAACjEyLzMxLzIwMTIJAAAAATDk/YGIPBzXCFpbrtM8HNcIHENJUS5UU0U6ODMwNi5JUV9FQklUQS5GWTIwMTMBAAAAPXwlAAMAAAACTkEAPbeykTwc1wjcTK/SPBzXCCRDSVEuRU5YVFBBOkVOWC5JUV9BRFZFUlRJU0lORy5GWTIwMTgBAAAAYkRUAAMAAAAAACMXoI48HNcIFNp60jwc1wgpQ0lRLlRTRTo4NzY2LklRX1RPVEFMX0RFQlRfQ0FQSVRBTC5GWTIwMTEB</t>
  </si>
  <si>
    <t>AAAA8e0EAAIAAAAHNDUuNjY4NQEIAAAABQAAAAExAQAAAAoxNDY0NjA5NTQ1AwAAAAI3OQIAAAAENDE4NgQAAAABMAcAAAAIOC84LzIwMTkIAAAACTMvMzEvMjAxMQkAAAABMPuvDYo8HNcI/Q2g0zwc1wglQ0lRLlRTRTo4Njk3LklRX0JBU0lDX0VQU19FWENMLkZZMjAxNgEAAACvnXUCAgAAAAk4MS43MzM5MzgBCAAAAAUAAAABMQEAAAAKMTc5NjcyODU2OQMAAAACNzkCAAAABDMwNjQEAAAAATAHAAAACDgvOC8yMDE5CAAAAAkzLzMxLzIwMTYJAAAAATA54xWTPBzXCMJz6dE8HNcIKENJUS5FTlhUUEE6RU5YLklRX1NBTEVTX01BUktFVElORy5GWTIwMTQBAAAAYkRUAAMAAAAAACMXoI48HNcILj590jwc1wgeQ0lRLlRTRTo4NzY2LklRX0lOQ19UQVguRlkyMDA5AQAAAPHtBAACAAAABTI0ODI1AQgAAAAFAAAAATEBAAAACjEzODI3NjM3MDUDAAAAAjc5AgAAAAI3NQQAAAABMAcAAAAIOC84LzIwMTkIAAAACTMvMzEvMjAwOQkAAAABMGyi8ZA8HNcICUFe0jwc1wggQ0lRLlNHWDpTNjguSVFfVE9UQUxfREVCVC5GWTIwMTQBAAAApVIlAAIAAAABMAEIAAAABQAAAAExAQAAAAoxNzU0ODAzNzQzAwAAAAMxMzgCAAAABDQxNzMEAAAAATAHAAAACDgvOC8yMDE5CAAAAAk2LzMwLzIwMTQJAAAAATCNqeWLPBzXCKBlMtM8HNcII0NJUS5UU0U6ODMwNi5JUV9FQklUQV9NQVJHSU4uRlkyMDEzAQAAAD18JQADAAAA</t>
  </si>
  <si>
    <t>AABZblCKPBzXCDhwotM8HNcIGUNJUS5YVFJBOkRCMS5JUV9SRS5GWTIwMTEBAAAAz9gWAAIAAAAEMjEyMwEIAAAABQAAAAExAQAAAAoxNTk3NDI1OTEwAwAAAAI1MAIAAAAEMTIyMgQAAAABMAcAAAAIOC84LzIwMTkIAAAACjEyLzMxLzIwMTEJAAAAATBUOyyNPBzXCEsbBdM8HNcIJ0NJUS5MU0U6TFNFLklRX1RPVEFMX0RJVl9QQUlEX0NGLkZZMjAwOAEAAAC6Fj0AAgAAAAMtNDYBCAAAAAUAAAABMQEAAAAKMTMxMjQ2MDQzMQMAAAACNTUCAAAABDIwMjIEAAAAATAHAAAACDgvOC8yMDE5CAAAAAkzLzMxLzIwMDgJAAAAATBxC4KNPBzXCNVJztI8HNcIH0NJUS5OQVNEQVFHUzpOREFRLklRX0VCVC5GWTIwMTMBAAAAt0wLAAIAAAADNjAwAQgAAAAFAAAAATEBAAAACjE3NzgyMDc5NDgDAAAAAzE2MAIAAAADMTM5BAAAAAEwBwAAAAg4LzgvMjAxOQgAAAAKMTIvMzEvMjAxMwkAAAABMHdSm448HNcILSmJ0jwc1wgZQ0lRLlRTRTo4Njk3LklRX1JFLkZZMjAxMgEAAACvnXUCAgAAAAU4NzIwNQEIAAAABQAAAAExAQAAAAoxNTk4OTA1MDYwAwAAAAI3OQIAAAAEMTIyMgQAAAABMAcAAAAIOC84LzIwMTkIAAAACTMvMzEvMjAxMgkAAAABMLEDKJQ8HNcIKsTY0Twc1wgnQ0lRLlRTRTo4NjAxLklRX05FVF9JTlRFUkVTVF9FWFAuRlkyMDE1AQAAAP5UDQACAAAABDU1MzABCAAAAAUAAAABMQEAAAAKMTc0NjkxMzA4</t>
  </si>
  <si>
    <t>MgMAAAACNzkCAAAAAzM2OAQAAAABMAcAAAAIOC84LzIwMTkIAAAACTMvMzEvMjAxNQkAAAABMGGf3ZE8HNcILjIs0jwc1wgmQ0lRLlRTRTo4NjAxLklRX09USEVSX0xUX0FTU0VUUy5GWTIwMTUBAAAA/lQNAAIAAAAFMjE4NzQBCAAAAAUAAAABMQEAAAAKMTc0NjkxMzA4MgMAAAACNzkCAAAABDEwNjAEAAAAATAHAAAACDgvOC8yMDE5CAAAAAkzLzMxLzIwMTUJAAAAATBhn92RPBzXCOZbFNI8HNcIKUNJUS5OWVNFOklDRS5JUV9UT1RBTF9ERUJUX0NBUElUQUwuRlkyMDA4AQAAAGCCEAACAAAABzE1Ljg2MzEBCAAAAAUAAAABMQEAAAAKMTQyNjYyMDAxMQMAAAADMTYwAgAAAAQ0MTg2BAAAAAEwBwAAAAg4LzgvMjAxOQgAAAAKMTIvMzEvMjAwOAkAAAABMDESEIo8HNcIZzeI0zwc1wggQ0lRLlNFSEs6Mzg4LklRX0xUX0lOVkVTVC5GWTIwMTMBAAAAslIlAAIAAAADMjg4AQgAAAAFAAAAATEBAAAACjE3NDI2Mjc2NTEDAAAAAjY0AgAAAAQxMDU0BAAAAAEwBwAAAAg4LzgvMjAxOQgAAAAKMTIvMzEvMjAxMwkAAAABMFJ3jYs8HNcIDrYh0zwc1wgkQ0lRLlhUUkE6REIxLklRX1VOTEVWRVJFRF9GQ0YuRlkyMDA3AQAAAM/YFgACAAAABzEzODYuMjUBCAAAAAUAAAABMQEAAAAJODE3MzgwODEzAwAAAAI1MAIAAAAENDQyMwQAAAABMAcAAAAIOC84LzIwMTkIAAAACjEyLzMxLzIwMDcJAAAAATCUbYSNPBzXCMXS</t>
  </si>
  <si>
    <t>19I8HNcIKkNJUS5YVFJBOkRCMS5JUV9UT1RBTF9DT01NT05fRVFVSVRZLkZZMjAxMgEAAADP2BYAAgAAAAYyOTQ2LjYBCAAAAAUAAAABMQEAAAAKMTY2NDA0MjQxNwMAAAACNTACAAAABDEwMDYEAAAAATAHAAAACDgvOC8yMDE5CAAAAAoxMi8zMS8yMDEyCQAAAAEwVDssjTwc1wgQuQLTPBzXCChDSVEuTkFTREFRR1M6TkRBUS5JUV9HUk9TU19NQVJHSU4uRlkyMDE0AQAAALdMCwACAAAABzU5LjA1NzEBCAAAAAUAAAABMQEAAAAKMTgzMDMzNTIyMQMAAAADMTYwAgAAAAQ0MDc0BAAAAAEwBwAAAAg4LzgvMjAxOQgAAAAKMTIvMzEvMjAxNAkAAAABMFJGfIk8HNcIyqi80zwc1wgkQ0lRLlNHWDpTNjguSVFfRElMVVRfRVBTX0VYQ0wuRlkyMDE2AQAAAKVSJQACAAAABTAuMzI1AQgAAAAFAAAAATEBAAAACjE4NTY1NzU5NzADAAAAAzEzOAIAAAADMTQyBAAAAAEwBwAAAAg4LzgvMjAxOQgAAAAJNi8zMC8yMDE2CQAAAAEwjanlizwc1whdjxrTPBzXCCZDSVEuVFNFOjgzMDYuSVFfRVhUUkFfQUNDX0lURU1TLkZZMjAxMAEAAAA9fCUAAwAAAAAAPbeykTwc1wiXlw/SPBzXCCVDSVEuVFNFOjgzMDYuSVFfT1RIRVJfT1BFUl9BQ1QuRlkyMDE4AQAAAD18JQACAAAABy0yNjAyNjMBCAAAAAUAAAABMQEAAAAKMTk3MDgzNTA5NQMAAAACNzkCAAAABDIwNDcEAAAAATAHAAAACDgvOC8yMDE5CAAAAAkzLzMxLzIwMTgJ</t>
  </si>
  <si>
    <t>AAAAATCNk7+QPBzXCJeXD9I8HNcILUNJUS5FTlhUUEE6RU5YLklRX05JX0FWQUlMX0VYQ0xfTUFSR0lOLkZZMjAxNQEAAABiRFQAAgAAAAczMy4yOTU3AQgAAAAFAAAAATEBAAAACjE4MzU2NDM0MzQDAAAAAjUwAgAAAAQ0MTgyBAAAAAEwBwAAAAg4LzgvMjAxOQgAAAAKMTIvMzEvMjAxNQkAAAABMJ7leYk8HNcIMW3B0zwc1wgcQ0lRLlRTRTo4NjAxLklRX0VCSVRBLkZZMjAxMwEAAAD+VA0AAwAAAAJOQQDjrQ+SPBzXCNnn/tE8HNcIHUNJUS5UU0U6ODMwNi5JUV9FQklUREEuRlkyMDE3AQAAAD18JQADAAAAAk5BAI2Tv5A8HNcIG8pn0jwc1wguQ0lRLlRTRTo4NzY2LklRX09USEVSX0ZJTkFOQ0VfQUNUX1NVUFBMLkZZMjAxNAEAAADx7QQAAgAAAActMjE0NzY3AQgAAAAFAAAAATEBAAAACjE3MTQ4MDIxMzEDAAAAAjc5AgAAAAQyMDUwBAAAAAEwBwAAAAg4LzgvMjAxOQgAAAAJMy8zMS8yMDE0CQAAAAEwAkmSkDwc1wg+r7HSPBzXCClDSVEuU0dYOlM2OC5JUV9JTlRFUkVTVF9JTlZFU1RfSU5DLkZZMjAwOQEAAAClUiUAAgAAAAU3LjU4MQEIAAAABQAAAAExAQAAAAoxMzk3NDc5NzY0AwAAAAMxMzgCAAAAAjY1BAAAAAEwBwAAAAg4LzgvMjAxOQgAAAAJNi8zMC8yMDA5CQAAAAEwhxc5jDwc1wgiLRjTPBzXCC1DSVEuWFRSQTpEQjEuSVFfQ0FTSF9DT05WRVJTSU9OLkZZMjAxMi4uLi5KUFkBAAAAz9gW</t>
  </si>
  <si>
    <t>AAMAAAAAAKd96Ig8HNcIKmrg0zwc1wghQ0lRLkVOWFRQQTpFTlguSVFfRUJJVF9JTlQuRlkyMDE0AQAAAGJEVAACAAAACTg3LjY3ODcwNgEIAAAABQAAAAExAQAAAAoxNzg0MzE0MTQ4AwAAAAI1MAIAAAAENDE4OQQAAAABMAcAAAAIOC84LzIwMTkIAAAACjEyLzMxLzIwMTQJAAAAATCe5XmJPBzXCMsfs9M8HNcIIUNJUS5YVFJBOkRCMS5JUV9DQVNIX1RBWEVTLkZZMjAxMgEAAADP2BYAAgAAAAUyNTguNAEIAAAABQAAAAExAQAAAAoxNjY0MDQyNDE3AwAAAAI1MAIAAAAEMzA1MwQAAAABMAcAAAAIOC84LzIwMTkIAAAACjEyLzMxLzIwMTIJAAAAATBUOyyNPBzXCKBlMtM8HNcIJ0NJUS5FTlhUUEE6RU5YLklRX1JFVFVSTl9DQVBJVEFMLkZZMjAxMQEAAABiRFQAAwAAAAAAnuV5iTwc1wikNKfTPBzXCCdDSVEuVFNFOjg3NjYuSVFfTkVUX0lOVEVSRVNUX0VYUC5GWTIwMTMBAAAA8e0EAAIAAAAFLTUxOTABCAAAAAUAAAABMQEAAAAKMTcxNDgwMjg5NQMAAAACNzkCAAAAAzM2OAQAAAABMAcAAAAIOC84LzIwMTkIAAAACTMvMzEvMjAxMwkAAAABMGyi8ZA8HNcIovNP0jwc1wgnQ0lRLkVOWFRQQTpFTlguSVFfTkVUX1JFTlRBTF9FWFAuRlkyMDEzAQAAAGJEVAADAAAAAADjioKPPBzXCHsUldI8HNcIGUNJUS5UU0U6ODYwNC5JUV9OSS5GWTIwMDkBAAAAKKgTAAIAAAAHLTcwODE5MgEIAAAABQAAAAExAQAA</t>
  </si>
  <si>
    <t>AAoxNDU5NjA1Mzc4AwAAAAI3OQIAAAACMTUEAAAAATAHAAAACDgvOC8yMDE5CAAAAAkzLzMxLzIwMDkJAAAAATDTlQeTPBzXCGUm29E8HNcIJUNJUS5UU0U6ODc2Ni5JUV9PVEhFUl9PUEVSX0FDVC5GWTIwMDkBAAAA8e0EAAIAAAAGMzUxNzA0AQgAAAAFAAAAATEBAAAACjEzODI3NjM3MDUDAAAAAjc5AgAAAAQyMDQ3BAAAAAEwBwAAAAg4LzgvMjAxOQgAAAAJMy8zMS8yMDA5CQAAAAEwbKLxkDwc1wii80/SPBzXCC5DSVEuVFNFOjgzMDYuSVFfVE9UQUxfREVCVF9FQklUREFfQ0FQRVguRlkyMDA4AQAAAD18JQADAAAAAABZblCKPBzXCKQ0p9M8HNcII0NJUS5TR1g6UzY4LklRX1VOTEVWRVJFRF9GQ0YuRlkyMDEyAQAAAKVSJQACAAAACjIwMS41NTgzNzUBCAAAAAUAAAABMQEAAAAKMTY1MzI3MDM5MwMAAAADMTM4AgAAAAQ0NDIzBAAAAAEwBwAAAAg4LzgvMjAxOQgAAAAJNi8zMC8yMDEyCQAAAAEwhxc5jDwc1wiGfQfTPBzXCCRDSVEuU0dYOlM2OC5JUV9PVEhFUl9DQV9TVVBQTC5GWTIwMDgBAAAApVIlAAIAAAAGMjguMTU5AQgAAAAFAAAAATEBAAAACjExNTU5MDk4MjQDAAAAAzEzOAIAAAAEMTA1NQQAAAABMAcAAAAIOC84LzIwMTkIAAAACTYvMzAvMjAwOAkAAAABMIcXOYw8HNcIs2v00jwc1wgnQ0lRLk5BU0RBUUdTOk5EQVEuSVFfUVVJQ0tfUkFUSU8uRlkyMDEzAQAAALdMCwACAAAACDAuMjkw</t>
  </si>
  <si>
    <t>MzU3AQgAAAAFAAAAATEBAAAACjE3NzgyMDc5NDgDAAAAAzE2MAIAAAAENDEyMQQAAAABMAcAAAAIOC84LzIwMTkIAAAACjEyLzMxLzIwMTMJAAAAATBSRnyJPBzXCHbPw9M8HNcIGUNJUS5UU0U6ODYwNC5JUV9SRS5GWTIwMDgBAAAAKKgTAAIAAAAHMTc3OTc4MwEIAAAABQAAAAExAQAAAAoxMzgxMzA2MjYxAwAAAAI3OQIAAAAEMTIyMgQAAAABMAcAAAAIOC84LzIwMTkIAAAACTMvMzEvMjAwOAkAAAABMNOVB5M8HNcIJtnM0Twc1wghQ0lRLlRTRTo4NzY2LklRX1NHQV9NQVJHSU4uRlkyMDE3AQAAAPHtBAACAAAABzE2LjY3ODUBCAAAAAUAAAABMQEAAAAKMTg0OTQ3NjEwNQMAAAACNzkCAAAABDQzNzUEAAAAATAHAAAACDgvOC8yMDE5CAAAAAkzLzMxLzIwMTcJAAAAATAxEhCKPBzXCFQhlNM8HNcIMENJUS5UU0U6ODc2Ni5JUV9UT1RBTF9PVVRTVEFORElOR19CU19EQVRFLkZZMjAxOQEAAADx7QQAAgAAAAo3MDYuNTU2Nzg0AQQAAAAFAAAAATUBAAAACjE5NzA2OTM5NTQCAAAABTI0MTUyBgAAAAEwWquUkDwc1wgjRD/SPBzXCChDSVEuTllTRTpJQ0UuSVFfVE9UQUxfTElBQl9FUVVJVFkuRlkyMDA4AQAAAGCCEAACAAAACTE0OTU5LjU4MQEIAAAABQAAAAExAQAAAAoxNDI2NjIwMDExAwAAAAMxNjACAAAABDEwMTMEAAAAATAHAAAACDgvOC8yMDE5CAAAAAoxMi8zMS8yMDA4CQAAAAEwczeyjzwc1wju</t>
  </si>
  <si>
    <t>WDPSPBzXCB1DSVEuVFNFOjg2MDEuSVFfQ09NTU9OLkZZMjAxNgEAAAD+VA0AAgAAAAYyNDczOTcBCAAAAAUAAAABMQEAAAAKMTc5OTc4ODM3MAMAAAACNzkCAAAABDExMDMEAAAAATAHAAAACDgvOC8yMDE5CAAAAAkzLzMxLzIwMTYJAAAAATBhn92RPBzXCFapItI8HNcIOUNJUS5OQVNEQVFHUzpOREFRLklRX1RPVEFMX09VVFNUQU5ESU5HX0ZJTElOR19EQVRFLkZZMjAwNwEAAAC3TAsAAgAAAAoxMzkuMDU1MTU0AQQAAAAFAAAAATUBAAAACjEzMjUxMjU4ODICAAAABTI0MTUzBgAAAAEwIxegjjwc1wjcTK/SPBzXCC1DSVEuTkFTREFRR1M6TkRBUS5JUV9UT1RBTF9MSUFCX0VRVUlUWS5GWTIwMTcBAAAAt0wLAAIAAAAFMTUzNTQBCAAAAAUAAAABMQEAAAAKMTk0NjY3NjM0NgMAAAADMTYwAgAAAAQxMDEzBAAAAAEwBwAAAAg4LzgvMjAxOQgAAAAKMTIvMzEvMjAxNwkAAAABMDl8g448HNcIg4Do0jwc1wglQ0lRLlRTRTo4Njk3LklRX05FVF9SRU5UQUxfRVhQLkZZMjAxMgEAAACvnXUCAgAAAAQ1MzM4AQgAAAAFAAAAATEBAAAACjE1OTg5MDUwNjADAAAAAjc5AgAAAAUyNDI2MQQAAAABMAcAAAAIOC84LzIwMTkIAAAACTMvMzEvMjAxMgkAAAABMLEDKJQ8HNcI8HbK0Twc1wgfQ0lRLlNHWDpTNjguSVFfQ0FTSF9PUEVSLkZZMjAxNwEAAAClUiUAAgAAAAczNzcuNzQ5AQgAAAAFAAAAATEBAAAACjE5MDM4</t>
  </si>
  <si>
    <t>NDI4MDcDAAAAAzEzOAIAAAAEMjAwNgQAAAABMAcAAAAIOC84LzIwMTkIAAAACTYvMzAvMjAxNwkAAAABMI2p5Ys8HNcI28c00zwc1wgqQ0lRLlNFSEs6Mzg4LklRX09USEVSX1VOVVNVQUxfU1VQUEwuRlkyMDE3AQAAALJSJQACAAAAAjYyAQgAAAAFAAAAATEBAAAACjE5NTAzMDkzMTMDAAAAAjY0AgAAAAI4NwQAAAABMAcAAAAIOC84LzIwMTkIAAAACjEyLzMxLzIwMTcJAAAAATBiazyLPBzXCMfvWtM8HNcIHUNJUS5UU0U6ODYwMS5JUV9DT01NT04uRlkyMDA4AQAAAP5UDQACAAAABjE3ODMyNAEIAAAABQAAAAExAQAAAAoxMDYyNzQ5MzUyAwAAAAI3OQIAAAAEMTEwMwQAAAABMAcAAAAIOC84LzIwMTkIAAAACTMvMzEvMjAwOAkAAAABMKRLDZI8HNcIMEzi0Twc1wgnQ0lRLlNHWDpTNjguSVFfUFJPVl9CQURfREVCVFNfQ0YuRlkyMDEzAQAAAKVSJQADAAAAAACHFzmMPBzXCC2kDtM8HNcIIENJUS5UU0U6ODYwNC5JUV9DSEFOR0VfQVAuRlkyMDE3AQAAACioEwACAAAABjM2NDAxNgEIAAAABQAAAAExAQAAAAoxOTY5NTAxNjU2AwAAAAI3OQIAAAAEMjAxNwQAAAABMAcAAAAIOC84LzIwMTkIAAAACTMvMzEvMjAxNwkAAAABMLAeEZM8HNcI2ef+0Twc1wgeQ0lRLlNFSEs6Mzg4LklRX0xUX0RFQlQuRlkyMDA4AQAAALJSJQADAAAAAABSd42LPBzXCNvHNNM8HNcIJkNJUS5YVFJBOkRCMS5JUV9JTlZFU1Rf</t>
  </si>
  <si>
    <t>TE9BTlNfQ0YuRlkyMDEwAQAAAM/YFgADAAAAAABUOyyNPBzXCNZQPtM8HNcILUNJUS5UU0U6ODc2Ni5JUV9ERUZfVEFYX0FTU0VUU19DVVJSRU5ULkZZMjAxMQEAAADx7QQAAwAAAAAAbKLxkDwc1whaHTjSPBzXCCZDSVEuRU5YVFBBOkVOWC5JUV9DT01NT05fSVNTVUVELkZZMjAwOQEAAABiRFQAAwAAAAAAlCiAjzwc1whdnZ7SPBzXCCVDSVEuTkFTREFRR1M6TkRBUS5JUV9JTlZFTlRPUlkuRlkyMDA4AQAAALdMCwADAAAAAAB3UpuOPBzXCN5khNI8HNcIHENJUS5OWVNFOklDRS5JUV9OSV9DRi5GWTIwMTQBAAAAYIIQAAIAAAADOTgxAQgAAAAFAAAAATEBAAAACjE4MjY2NTM0NTIDAAAAAzE2MAIAAAAEMjE1MAQAAAABMAcAAAAIOC84LzIwMTkIAAAACjEyLzMxLzIwMTQJAAAAATBCc62PPBzXCKF8WdI8HNcIKUNJUS5UU0U6ODYwNC5JUV9UT1RBTF9ERUJUX0NBUElUQUwuRlkyMDEzAQAAACioEwACAAAABzkxLjcwMTMBCAAAAAUAAAABMQEAAAAKMTc0NDAzNjEyOAMAAAACNzkCAAAABDQxODYEAAAAATAHAAAACDgvOC8yMDE5CAAAAAkzLzMxLzIwMTMJAAAAATAtDE6KPBzXCMmZitM8HNcIJkNJUS5TRUhLOjM4OC5JUV9DVVNUT01fQkVUQS4yMDE4LzEyLzMxAQAAALJSJQACAAAAEDEuNTQ5MzI3NjA5MzcyOTUAg1/9rDwc1wj8BP3TPBzXCCpDSVEuTkFTREFRR1M6TkRBUS5JUV9CQVNJQ19FUFNfSU5D</t>
  </si>
  <si>
    <t>TC5GWTIwMTMBAAAAt0wLAAIAAAAIMi4zMDYzMjYBCAAAAAUAAAABMQEAAAAKMTc3ODIwNzk0OAMAAAADMTYwAgAAAAE5BAAAAAEwBwAAAAg4LzgvMjAxOQgAAAAKMTIvMzEvMjAxMwkAAAABMHdSm448HNcIDbzj0jwc1wgfQ0lRLkxTRTpMU0UuSVFfU0dBX1NVUFBMLkZZMjAxNgEAAAC6Fj0AAgAAAAM3MDcBCAAAAAUAAAABMQEAAAAKMTg3OTI5NTc3MAMAAAACNTUCAAAAAzEwMgQAAAABMAcAAAAIOC84LzIwMTkIAAAACjEyLzMxLzIwMTYJAAAAATBxC4KNPBzXCKTny9I8HNcILUNJUS5TR1g6UzY4LklRX01JTk9SSVRZX0lOVEVSRVNUX1RPVEFMLkZZMjAxMAEAAAClUiUAAwAAAAAAhxc5jDwc1wiEeibTPBzXCC5DSVEuTkFTREFRR1M6TkRBUS5JUV9DT01NT05fUFJFRl9ESVZfQ0YuRlkyMDE1AQAAALdMCwADAAAAAAA5fIOOPBzXCFwz2tI8HNcIJENJUS5UU0U6ODYwMS5JUV9NQVJLRVRDQVAuMjAxMS8wMy8zMQEAAAD+VA0AAgAAAAo2NDA3MzguOTE0ADT9+qw8HNcIWlXs0zwc1wgnQ0lRLk5BU0RBUUdTOk5EQVEuSVFfREFfU1VQUExfQ0YuRlkyMDEyAQAAALdMCwACAAAAAjUyAQgAAAAFAAAAATEBAAAACjE3MTk5MTY3OTEDAAAAAzE2MAIAAAAEMjE3MQQAAAABMAcAAAAIOC84LzIwMTkIAAAACjEyLzMxLzIwMTIJAAAAATB3UpuOPBzXCL7qrNI8HNcIJENJUS5TR1g6UzY4LklRX09USEVSX09QRVJf</t>
  </si>
  <si>
    <t>QUNULkZZMjAxMAEAAAClUiUAAgAAAAYtMS4wNDEBCAAAAAUAAAABMQEAAAAKMTQ3MDExMzIyOQMAAAADMTM4AgAAAAQyMDQ3BAAAAAEwBwAAAAg4LzgvMjAxOQgAAAAJNi8zMC8yMDEwCQAAAAEwhxc5jDwc1whfkvvSPBzXCClDSVEuRU5YVFBBOkVOWC5JUV9NQVJLRVRDQVAuMjAwMi8zLzMxLkpQWQEAAABiRFQAAwAAAAAArymRrTwc1wjlC7HuPBzXCCNDSVEuU0VISzozODguSVFfVE9UQUxfRVFVSVRZLkZZMjAxMQEAAACyUiUAAgAAAAQ5MTU5AQgAAAAFAAAAATEBAAAACjE1OTE1OTQ0MjUDAAAAAjY0AgAAAAQxMjc1BAAAAAEwBwAAAAg4LzgvMjAxOQgAAAAKMTIvMzEvMjAxMQkAAAABMFJ3jYs8HNcIagMw0zwc1wgbQ0lRLkVOWFRQQTpFTlguSVFfQUQuRlkyMDA4AQAAAGJEVAADAAAAAACUKICPPBzXCHcCgtI8HNcILkNJUS5UU0U6ODMwNi5JUV9UT1RBTF9MSUFCX1RPVEFMX0FTU0VUUy5GWTIwMDgBAAAAPXwlAAMAAAAAAFluUIo8HNcIogCl0zwc1wgtQ0lRLk5BU0RBUUdTOk5EQVEuSVFfVE9UQUxfREVCVF9JU1NVRUQuRlkyMDE0AQAAALdMCwACAAAAAzczNQEIAAAABQAAAAExAQAAAAoxODMwMzM1MjIxAwAAAAMxNjACAAAABDIxNjEEAAAAATAHAAAACDgvOC8yMDE5CAAAAAoxMi8zMS8yMDE0CQAAAAEwOXyDjjwc1wgtKYnSPBzXCCBDSVEuU0VISzozODguSVFfVE9UQUxfUkVWLkZZMjAxMAEA</t>
  </si>
  <si>
    <t>AACyUiUAAgAAAAQ3NTY2AQgAAAAFAAAAATEBAAAACjE1Mjg0NDg1NjYDAAAAAjY0AgAAAAIyOAQAAAABMAcAAAAIOC84LzIwMTkIAAAACjEyLzMxLzIwMTAJAAAAATBSd42LPBzXCLNr9NI8HNcIIUNJUS5UU0U6ODYwMS5JUV9FQVJOSU5HX0NPLkZZMjAxMwEAAAD+VA0AAgAAAAU4MDExMgEIAAAABQAAAAExAQAAAAoxNjI1OTc1MzA1AwAAAAI3OQIAAAABNwQAAAABMAcAAAAIOC84LzIwMTkIAAAACTMvMzEvMjAxMwkAAAABMOOtD5I8HNcIvoIb0jwc1wgiQ0lRLkVOWFRQQTpFTlguSVFfU0dBX1NVUFBMLkZZMjAxMQEAAABiRFQAAgAAAAcxMjEuNzE3AQgAAAAFAAAAATEBAAAACjE2ODI3NTgwMzgDAAAAAjUwAgAAAAMxMDIEAAAAATAHAAAACDgvOC8yMDE5CAAAAAoxMi8zMS8yMDExCQAAAAEw44qCjzwc1wgtKYnSPBzXCCNDSVEuTkFTREFRR1M6TkRBUS5JUV9MVF9ERUJULkZZMjAxNgEAAAC3TAsAAgAAAAQzNjAzAQgAAAAFAAAAATEBAAAACjE5NDY2NzYzNjQDAAAAAzE2MAIAAAAEMTA0OQQAAAABMAcAAAAIOC84LzIwMTkIAAAACjEyLzMxLzIwMTYJAAAAATA5fIOOPBzXCB6s0NI8HNcIIkNJUS5UU0U6ODYwMS5JUV9FQklUX01BUkdJTi5GWTIwMTUBAAAA/lQNAAMAAAACTkEAWW5Qijwc1wjHq53TPBzXCCJDSVEuU0dYOlM2OC5JUV9UT1RBTF9FUVVJVFkuRlkyMDEzAQAAAKVSJQACAAAABzg4OC42</t>
  </si>
  <si>
    <t>MjEBCAAAAAUAAAABMQEAAAAKMTY5NTI4OTI3MwMAAAADMTM4AgAAAAQxMjc1BAAAAAEwBwAAAAg4LzgvMjAxOQgAAAAJNi8zMC8yMDEzCQAAAAEwhxc5jDwc1wj0PivTPBzXCBtDSVEuVFNFOjg3NjYuSVFfRUJJVC5GWTIwMDkBAAAA8e0EAAIAAAAFLTcxNzMBCAAAAAUAAAABMQEAAAAKMTM4Mjc2MzcwNQMAAAACNzkCAAAAAzQwMAQAAAABMAcAAAAIOC84LzIwMTkIAAAACTMvMzEvMjAwOQkAAAABMGyi8ZA8HNcIRrs10jwc1wghQ0lRLlRTRTo4NjA0LklRX0NBU0hfRVFVSVYuRlkyMDEyAQAAACioEwACAAAABzEwNzA1MjABCAAAAAUAAAABMQEAAAAKMTY4NDYyODU1NwMAAAACNzkCAAAABDEwOTYEAAAAATAHAAAACDgvOC8yMDE5CAAAAAkzLzMxLzIwMTIJAAAAATAO+AmTPBzXCPB2ytE8HNcIKkNJUS5UU0U6ODMwNi5JUV9DVVJSRU5UX1BPUlRfTEVBU0VTLkZZMjAwOQEAAAA9fCUAAwAAAAAAPbeykTwc1whxrAPSPBzXCB9DSVEuRU5YVFBBOkVOWC5JUV9HQV9FWFAuRlkyMDA5AQAAAGJEVAADAAAAAACUKICPPBzXCMRho9I8HNcIKENJUS5UU0U6ODMwNi5JUV9UT1RBTF9ERUJUX0VRVUlUWS5GWTIwMTkBAAAAPXwlAAMAAAAAAPuvDYo8HNcIOHCi0zwc1wgfQ0lRLlRTRTo4Njk3LklRX1RSRUFTVVJZLkZZMjAwOAEAAACvnXUCAgAAAAUtNDMzMwEIAAAABQAAAAExAQAAAAoxNTk4OTA1MzMzAwAAAAI3</t>
  </si>
  <si>
    <t>OQIAAAAEMTI0OAQAAAABMAcAAAAIOC84LzIwMTkIAAAACTMvMzEvMjAwOAkAAAABMLEDKJQ8HNcIpYjd0Twc1wglQ0lRLk5ZU0U6SUNFLklRX1NUX0RFQlRfSVNTVUVELkZZMjAxMgEAAABgghAAAwAAAAAAxpm0jzwc1wg+r7HSPBzXCCJDSVEuVFNFOjg3NjYuSVFfTEVWRVJFRF9GQ0YuRlkyMDE0AQAAAPHtBAACAAAABjYzMTkxNAEIAAAABQAAAAExAQAAAAoxNzE0ODAyMTMxAwAAAAI3OQIAAAAENDQyMgQAAAABMAcAAAAIOC84LzIwMTkIAAAACTMvMzEvMjAxNAkAAAABMAJJkpA8HNcI9sxI0jwc1wgdQ0lRLlNHWDpTNjguSVFfTFRfREVCVC5GWTIwMDgBAAAApVIlAAMAAAAAAIcXOYw8HNcISxsF0zwc1wgmQ0lRLlRTRTo4NzY2LklRX0VYVFJBX0FDQ19JVEVNUy5GWTIwMTkBAAAA8e0EAAMAAAAAAFqrlJA8HNcI1GpG0jwc1wgfQ0lRLlNHWDpTNjguSVFfUkRfRVhQX0ZOLkZZMjAxNQEAAAClUiUAAgAAAAcxMTUuOTExAQgAAAAFAAAAATEBAAAACjE4MDgzNTE2MDgDAAAAAzEzOAIAAAAEMzE2OAQAAAABMAcAAAAIOC84LzIwMTkIAAAACTYvMzAvMjAxNQkAAAABMI2p5Ys8HNcIDrYh0zwc1wgpQ0lRLk5BU0RBUUdTOk5EQVEuSVFfU0FMRV9JTlRBTl9DRi5GWTIwMTcBAAAAt0wLAAMAAAAAADl8g448HNcIYVeh0jwc1wggQ0lRLk5ZU0U6SUNFLklRX0RJVl9TSEFSRS5GWTIwMTQBAAAAYIIQAAIAAAAE</t>
  </si>
  <si>
    <t>MC41MgEIAAAABQAAAAExAQAAAAoxODI2NjUzNDUyAwAAAAMxNjACAAAABDMwNTgEAAAAATAHAAAACDgvOC8yMDE5CAAAAAoxMi8zMS8yMDE0CQAAAAEwQnOtjzwc1whqEbTSPBzXCCVDSVEuVFNFOjg2MDEuSVFfTFRfREVCVF9FUVVJVFkuRlkyMDE1AQAAAP5UDQACAAAACDE0OC4xNTE2AQgAAAAFAAAAATEBAAAACjE3NDY5MTMwODIDAAAAAjc5AgAAAAQ0MDg1BAAAAAEwBwAAAAg4LzgvMjAxOQgAAAAJMy8zMS8yMDE1CQAAAAEwWW5Qijwc1wi404XTPBzXCCdDSVEuVFNFOjg3NjYuSVFfTUFSS0VUQ0FQLjIwMDcvMy8zMS5KUFkBAAAA8e0EAAIAAAAHMzY0Mjg4OQEGAAAABQAAAAExAQAAAAoxMjc5MDY3MjUzAwAAAAI3OQIAAAAGMTAwMDU0BAAAAAEwBwAAAAkzLzMxLzIwMDevKZGtPBzXCMCBr+48HNcIJUNJUS5YVFJBOkRCMS5JUV9CQVNJQ19FUFNfRVhDTC5GWTIwMTgBAAAAz9gWAAIAAAAINC40NTgzOTIBCAAAAAUAAAABMQEAAAAKMTk1MDQ3NTIzMwMAAAACNTACAAAABDMwNjQEAAAAATAHAAAACDgvOC8yMDE5CAAAAAoxMi8zMS8yMDE4CQAAAAEwWiOKjDwc1wgQuQLTPBzXCCpDSVEuVFNFOjgzMDYuSVFfSU5URVJFU1RfSU5WRVNUX0lOQy5GWTIwMTYBAAAAPXwlAAMAAAAAAI2Tv5A8HNcIFEoB0jwc1wgkQ0lRLk5ZU0U6SUNFLklRX0NVUlJFTlRfUkFUSU8uRlkyMDExAQAAAGCCEAACAAAACDEu</t>
  </si>
  <si>
    <t>MDI1MzE2AQgAAAAFAAAAATEBAAAACjE2NTgzMTY5NTIDAAAAAzE2MAIAAAAENDAzMAQAAAABMAcAAAAIOC84LzIwMTkIAAAACjEyLzMxLzIwMTEJAAAAATAxEhCKPBzXCMmZitM8HNcIIUNJUS5UU0U6ODYwNC5JUV9UT1RBTF9MSUFCLkZZMjAxMAEAAAAoqBMAAgAAAAgzMDA5NzQxNAEIAAAABQAAAAExAQAAAAoxNTUzMzI5MzUxAwAAAAI3OQIAAAAEMTI3NgQAAAABMAcAAAAIOC84LzIwMTkIAAAACTMvMzEvMjAxMAkAAAABMNOVB5M8HNcIbyAZ0jwc1wgiQ0lRLlRTRTo4NjA0LklRX0dBSU5fQVNTRVRTLkZZMjAwOQEAAAAoqBMAAwAAAAAA05UHkzwc1wiemvDRPBzXCCVDSVEuTFNFOkxTRS5JUV9PVEhFUl9MVF9BU1NFVFMuRlkyMDA5AQAAALoWPQACAAAAAzUuNAEIAAAABQAAAAExAQAAAAoxMzgwNjMwNDgwAwAAAAI1NQIAAAAEMTA2MAQAAAABMAcAAAAIOC84LzIwMTkIAAAACTMvMzEvMjAwOQkAAAABMHELgo08HNcIueLq0jwc1wglQ0lRLlRTRTo4Njk3LklRX0RBWVNfU0FMRVNfT1VULkZZMjAxNAEAAACvnXUCAgAAAAgzMS4zNzAyOQEIAAAABQAAAAExAQAAAAoxNjgzOTc1MTAwAwAAAAI3OQIAAAAENDA0MgQAAAABMAcAAAAIOC84LzIwMTkIAAAACTMvMzEvMjAxNAkAAAABMJXKkIo8HNcIal6P0zwc1wgfQ0lRLkxTRTpMU0UuSVFfT1RIRVJfUkVWLkZZMjAxOAEAAAC6Fj0AAgAAAAQxMDMxAQgA</t>
  </si>
  <si>
    <t>AAAFAAAAATEBAAAACjE5NTA4NjQyMTcDAAAAAjU1AgAAAAMzNTcEAAAAATAHAAAACDgvOC8yMDE5CAAAAAoxMi8zMS8yMDE4CQAAAAEwcQuCjTwc1wgNvOPSPBzXCB5DSVEuTkFTREFRR1M6TkRBUS5JUV9ETy5GWTIwMTEBAAAAt0wLAAMAAAAAAHdSm448HNcILSmJ0jwc1wgkQ0lRLlRTRTo4NjAxLklRX0NVUlJFTlRfUkFUSU8uRlkyMDE2AQAAAP5UDQACAAAACDEuMDQ4NTE3AQgAAAAFAAAAATEBAAAACjE3OTk3ODgzNzADAAAAAjc5AgAAAAQ0MDMwBAAAAAEwBwAAAAg4LzgvMjAxOQgAAAAJMy8zMS8yMDE2CQAAAAEwWW5Qijwc1wj9DaDTPBzXCBpDSVEuVFNFOjgzMDYuSVFfQ0lQLkZZMjAxOAEAAAA9fCUAAgAAAAYxMTkxOTUBCAAAAAUAAAABMQEAAAAKMTk3MDgzNTA5NQMAAAACNzkCAAAABDMwMzMEAAAAATAHAAAACDgvOC8yMDE5CAAAAAkzLzMxLzIwMTgJAAAAATCNk7+QPBzXCKF8WdI8HNcILkNJUS5UU0U6ODYwNC5JUV9UT1RBTF9MSUFCX1RPVEFMX0FTU0VUUy5GWTIwMDgBAAAAKKgTAAIAAAAHOTIuMDcwNAEIAAAABQAAAAExAQAAAAoxMzgxMzA2MjYxAwAAAAI3OQIAAAAENDE4OAQAAAABMAcAAAAIOC84LzIwMTkIAAAACTMvMzEvMjAwOAkAAAABMC0MToo8HNcITpWp0zwc1wgnQ0lRLlNHWDpTNjguSVFfUFJPVl9CQURfREVCVFNfQ0YuRlkyMDE1AQAAAKVSJQADAAAAAACNqeWLPBzXCPQ+</t>
  </si>
  <si>
    <t>K9M8HNcIGUNJUS5UU0U6ODc2Ni5JUV9OSS5GWTIwMTEBAAAA8e0EAAIAAAAFNzE5MjQBCAAAAAUAAAABMQEAAAAKMTQ2NDYwOTU0NQMAAAACNzkCAAAAAjE1BAAAAAEwBwAAAAg4LzgvMjAxOQgAAAAJMy8zMS8yMDExCQAAAAEwbKLxkDwc1wgJQV7SPBzXCCZDSVEuVFNFOjg2OTcuSVFfQ1VTVE9NX0JFVEEuMjAxNC8wMy8zMQEAAACvnXUCAgAAABAxLjA4OTYyNjQ1Mzc3MTE0AINf/aw8HNcIovHp0zwc1wglQ0lRLlNFSEs6Mzg4LklRX0xUX0RFQlRfUkVQQUlELkZZMjAwOAEAAACyUiUAAwAAAAAAUneNizwc1wgvoS3TPBzXCCBDSVEuVFNFOjg2MDQuSVFfSU5WRU5UT1JZLkZZMjAxOQEAAAAoqBMAAwAAAAAAsB4Rkzwc1wgqRyDSPBzXCCJDSVEuVFNFOjg3NjYuSVFfRUJJVF9NQVJHSU4uRlkyMDE1AQAAAPHtBAACAAAABjkuMzQzOAEIAAAABQAAAAExAQAAAAoxNzQ2OTEzMDUyAwAAAAI3OQIAAAAENDA1MwQAAAABMAcAAAAIOC84LzIwMTkIAAAACTMvMzEvMjAxNQkAAAABMDESEIo8HNcITpWp0zwc1wgnQ0lRLk5BU0RBUUdTOk5EQVEuSVFfU0FMRV9QUEVfQ0YuRlkyMDE0AQAAALdMCwADAAAAAAA5fIOOPBzXCEKn79I8HNcIJENJUS5UU0U6ODc2Ni5JUV9PVEhFUl9MSUFCX0xULkZZMjAwOQEAAADx7QQAAgAAAAgxMDk5OTU3NwEIAAAABQAAAAExAQAAAAoxMzgyNzYzNzA1AwAAAAI3OQIAAAAEMTA2</t>
  </si>
  <si>
    <t>MgQAAAABMAcAAAAIOC84LzIwMTkIAAAACTMvMzEvMjAwOQkAAAABMGyi8ZA8HNcI9sxI0jwc1wggQ0lRLlhUUkE6REIxLklRX0lOVkVOVE9SWS5GWTIwMTIBAAAAz9gWAAMAAAAAAFQ7LI08HNcIELkC0zwc1wgiQ0lRLlhUUkE6REIxLklRX09USEVSX0lOVEFOLkZZMjAxOAEAAADP2BYAAgAAAAYxMjczLjcBCAAAAAUAAAABMQEAAAAKMTk1MDQ3NTIzMwMAAAACNTACAAAABDEwNDAEAAAAATAHAAAACDgvOC8yMDE5CAAAAAoxMi8zMS8yMDE4CQAAAAEwWiOKjDwc1whfkvvSPBzXCCRDSVEuTkFTREFRR1M6TkRBUS5JUV9FQlRfRVhDTC5GWTIwMTgBAAAAt0wLAAIAAAADOTM0AQgAAAAFAAAAATEBAAAACjE5NDY2NzYzNDIDAAAAAzE2MAIAAAABNAQAAAABMAcAAAAIOC84LzIwMTkIAAAACjEyLzMxLzIwMTgJAAAAATA5fIOOPBzXCJlw1dI8HNcIJkNJUS5UU0U6ODYwNC5JUV9GSUxJTkdfQ1VSUkVOQ1kuRlkyMDE4AQAAACioEwADAAAAA0pQWQCwHhGTPBzXCC4yLNI8HNcILkNJUS5UU0U6ODMwNi5JUV9PVEhFUl9GSU5BTkNFX0FDVF9TVVBQTC5GWTIwMTMBAAAAPXwlAAIAAAAHNDQzMzgxOAEIAAAABQAAAAExAQAAAAoxNzQ4MDY0NDI2AwAAAAI3OQIAAAAEMjA1MAQAAAABMAcAAAAIOC84LzIwMTkIAAAACTMvMzEvMjAxMwkAAAABMD23spE8HNcILjIs0jwc1wggQ0lRLlRTRTo4MzA2LklRX0JVSUxESU5H</t>
  </si>
  <si>
    <t>Uy5GWTIwMTgBAAAAPXwlAAIAAAAGNzM5NjY1AQgAAAAFAAAAATEBAAAACjE5NzA4MzUwOTUDAAAAAjc5AgAAAAQzMDIzBAAAAAEwBwAAAAg4LzgvMjAxOQgAAAAJMy8zMS8yMDE4CQAAAAEwjZO/kDwc1whIo2DSPBzXCChDSVEuWFRSQTpEQjEuSVFfVE9UQUxfRElWX1BBSURfQ0YuRlkyMDA5AQAAAM/YFgACAAAABi0zOTAuMgEIAAAABQAAAAExAQAAAAoxNDYyOTYwOTk5AwAAAAI1MAIAAAAEMjAyMgQAAAABMAcAAAAIOC84LzIwMTkIAAAACjEyLzMxLzIwMDkJAAAAATDV2CmNPBzXCMXS19I8HNcIHkNJUS5OQVNEQVFHUzpOREFRLklRX0dXLkZZMjAxOAEAAAC3TAsAAgAAAAQ2MzYzAQgAAAAFAAAAATEBAAAACjE5NDY2NzYzNDIDAAAAAzE2MAIAAAAEMTE3MQQAAAABMAcAAAAIOC84LzIwMTkIAAAACjEyLzMxLzIwMTgJAAAAATA5fIOOPBzXCGaIqtI8HNcIK0NJUS5TR1g6UzY4LklRX0RFQlRfRVFVSVZfT1BFUl9MRUFTRS5GWTIwMTMBAAAApVIlAAIAAAAHMjI4LjkwNAEIAAAABQAAAAExAQAAAAoxNjk1Mjg5MjczAwAAAAMxMzgCAAAABTIxNjcxBAAAAAEwBwAAAAg4LzgvMjAxOQgAAAAJNi8zMC8yMDEzCQAAAAEwhxc5jDwc1whqAzDTPBzXCCZDSVEuTkFTREFRR1M6TkRBUS5JUV9ORVRfQ0hBTkdFLkZZMjAxNAEAAAC3TAsAAgAAAAItNgEIAAAABQAAAAExAQAAAAoxODMwMzM1MjIxAwAAAAMxNjAC</t>
  </si>
  <si>
    <t>AAAABDIwOTMEAAAAATAHAAAACDgvOC8yMDE5CAAAAAoxMi8zMS8yMDE0CQAAAAEwOXyDjjwc1wgNvOPSPBzXCCBDSVEuVFNFOjg3NjYuSVFfUEFSVF9USU1FLkZZMjAxNQEAAADx7QQAAwAAAAAAAkmSkDwc1wgJQV7SPBzXCCBDSVEuVFNFOjg2MDQuSVFfQ0FTSF9PUEVSLkZZMjAxNQEAAAAoqBMAAgAAAAYtNzcwMjgBCAAAAAUAAAABMQEAAAAKMTg0ODEyNjgxMAMAAAACNzkCAAAABDIwMDYEAAAAATAHAAAACDgvOC8yMDE5CAAAAAkzLzMxLzIwMTUJAAAAATCwHhGTPBzXCK4R59E8HNcIJkNJUS5MU0U6TFNFLklRX0VCSVREQV9DQVBFWF9JTlQuRlkyMDA4AQAAALoWPQACAAAACDguMTM2ODcxAQgAAAAFAAAAATEBAAAACjEzMTI0NjA0MzEDAAAAAjU1AgAAAAQ0MTkxBAAAAAEwBwAAAAg4LzgvMjAxOQgAAAAJMy8zMS8yMDA4CQAAAAEwUkZ8iTwc1wgr9srTPBzXCCRDSVEuWFRSQTpEQjEuSVFfRVFVSVRZX01FVEhPRC5GWTIwMTQBAAAAz9gWAAIAAAAFMTA0LjIBCAAAAAUAAAABMQEAAAAKMTc4MTA0MDI0OQMAAAACNTACAAAABDMwNjMEAAAAATAHAAAACDgvOC8yMDE5CAAAAAoxMi8zMS8yMDE0CQAAAAEwWiOKjDwc1whfkvvSPBzXCC5DSVEuVFNFOjg2MDQuSVFfT1RIRVJfRklOQU5DRV9BQ1RfU1VQUEwuRlkyMDExAQAAACioEwACAAAABjM2ODM1NAEIAAAABQAAAAExAQAAAAoxNjI0MTUyOTg2AwAA</t>
  </si>
  <si>
    <t>AAI3OQIAAAAEMjA1MAQAAAABMAcAAAAIOC84LzIwMTkIAAAACTMvMzEvMjAxMQkAAAABMA74CZM8HNcIZSbb0Twc1wgqQ0lRLk5BU0RBUUdTOk5EQVEuSVFfQ0FTSF9TVF9JTlZFU1QuRlkyMDE2AQAAALdMCwACAAAAAzQ3NgEIAAAABQAAAAExAQAAAAoxOTQ2Njc2MzY0AwAAAAMxNjACAAAABDEwMDIEAAAAATAHAAAACDgvOC8yMDE5CAAAAAoxMi8zMS8yMDE2CQAAAAEwOXyDjjwc1wjcWeHSPBzXCCBDSVEuTFNFOkxTRS5JUV9DQVNIX0VRVUlWLkZZMjAwOAEAAAC6Fj0AAgAAAAUyMDAuNgEIAAAABQAAAAExAQAAAAoxMzEyNDYwNDMxAwAAAAI1NQIAAAAEMTA5NgQAAAABMAcAAAAIOC84LzIwMTkIAAAACTMvMzEvMjAwOAkAAAABMHELgo08HNcIcg7T0jwc1wgoQ0lRLk5BU0RBUUdTOk5EQVEuSVFfVE9UQUxfUkVDRUlWLkZZMjAxOAEAAAC3TAsAAgAAAAMzODQBCAAAAAUAAAABMQEAAAAKMTk0NjY3NjM0MgMAAAADMTYwAgAAAAQxMDAxBAAAAAEwBwAAAAg4LzgvMjAxOQgAAAAKMTIvMzEvMjAxOAkAAAABMDl8g448HNcIDbzj0jwc1wg5Q0lRLlRTRTo4Njk3LklRX0NVU1RPTV9CRVRBLi0xMDRXLjIwMTEvMDMvMzEuLl5OMjI1LkpQWS5IAQAAAK+ddQIDAAAAAACDX/2sPBzXCKLx6dM8HNcIGUNJUS5UU0U6ODMwNi5JUV9BUi5GWTIwMTYBAAAAPXwlAAMAAAAAAI2Tv5A8HNcIQMH30Twc1wgjQ0lRLlRT</t>
  </si>
  <si>
    <t>RTo4NjAxLklRX1BFX0VYQ0wuLjIwMDcvMDMvMzEBAAAA/lQNAAIAAAAJMTYuNTU0MDkyAQcAAAAFAAAAATEBAAAACTQzODE5NTMyNwMAAAABMAIAAAAGMTAwMDI3BAAAAAEwBwAAAAkzLzMwLzIwMDcIAAAACTMvMzAvMjAwN2tK1q08HNcIAdyt0Twc1wgqQ0lRLk5BU0RBUUdTOk5EQVEuSVFfU1RfREVCVF9JU1NVRUQuRlkyMDE4AQAAALdMCwADAAAAAAA5fIOOPBzXCGSFydI8HNcIGkNJUS5YVFJBOkRCMS5JUV9FQlQuRlkyMDE3AQAAAM/YFgACAAAABjEyODcuNAEIAAAABQAAAAExAQAAAAoxOTUwNDc1MjAzAwAAAAI1MAIAAAADMTM5BAAAAAEwBwAAAAg4LzgvMjAxOQgAAAAIMS8xLzIwMTgJAAAAATBaI4qMPBzXCNNTH9M8HNcIGENJUS5TR1g6UzY4LklRX0RPLkZZMjAxMAEAAAClUiUAAwAAAAAAhxc5jDwc1wgMs0DTPBzXCCRDSVEuVFNFOjg2OTcuSVFfUEVSSU9EREFURV9JUy5GWTIwMTcBAAAAr511AgUAAAAKMjAxNy8wMy8zMQA54xWTPBzXCDBM4tE8HNcIHkNJUS5TR1g6UzY4LklRX0VCSVRfSU5ULkZZMjAxMwEAAAClUiUAAwAAAAAAjwAwiTwc1wh2z8PTPBzXCCtDSVEuVFNFOjg2MDQuSVFfTklfQVZBSUxfRVhDTF9NQVJHSU4uRlkyMDE5AQAAACioEwACAAAABy05LjA1MDcBCAAAAAUAAAABMQEAAAAKMTk2OTUwMTYyNwMAAAACNzkCAAAABDQxODIEAAAAATAHAAAACDgvOC8yMDE5CAAAAAkz</t>
  </si>
  <si>
    <t>LzMxLzIwMTkJAAAAATAtDE6KPBzXCMerndM8HNcINUNJUS5OQVNEQVFHUzpOREFRLklRX1RPVEFMX09VVFNUQU5ESU5HX0JTX0RBVEUuRlkyMDExAQAAALdMCwACAAAACjE3My41NTI5MzkBBAAAAAUAAAABNQEAAAAKMTY2MDE2MDQ4NgIAAAAFMjQxNTIGAAAAATB3UpuOPBzXCN5khNI8HNcIJUNJUS5TR1g6UzY4LklRX0VGRkVDVF9UQVhfUkFURS5GWTIwMTUBAAAApVIlAAIAAAAHMTUuMjkyNwEIAAAABQAAAAExAQAAAAoxODA4MzUxNjA4AwAAAAMxMzgCAAAABDQzNzYEAAAAATAHAAAACDgvOC8yMDE5CAAAAAk2LzMwLzIwMTUJAAAAATCNqeWLPBzXCPdBDNM8HNcIJUNJUS5UU0U6ODYwMS5JUV9MVF9ERUJUX0VRVUlUWS5GWTIwMTMBAAAA/lQNAAIAAAAIMTcwLjA1OTUBCAAAAAUAAAABMQEAAAAKMTYyNTk3NTMwNQMAAAACNzkCAAAABDQwODUEAAAAATAHAAAACDgvOC8yMDE5CAAAAAkzLzMxLzIwMTMJAAAAATBZblCKPBzXCGc3iNM8HNcIJUNJUS5YVFJBOkRCMS5JUV9PVEhFUl9PUEVSX0FDVC5GWTIwMTEBAAAAz9gWAAIAAAAEMTAuNQEIAAAABQAAAAExAQAAAAoxNTk3NDI1OTEwAwAAAAI1MAIAAAAEMjA0NwQAAAABMAcAAAAIOC84LzIwMTkIAAAACjEyLzMxLzIwMTEJAAAAATBUOyyNPBzXCKBlMtM8HNcILkNJUS5UU0U6ODYwNC5JUV9UT1RBTF9MSUFCX1RPVEFMX0FTU0VUUy5GWTIwMTcBAAAA</t>
  </si>
  <si>
    <t>KKgTAAIAAAAHOTMuMzYzNwEIAAAABQAAAAExAQAAAAoxOTY5NTAxNjU2AwAAAAI3OQIAAAAENDE4OAQAAAABMAcAAAAIOC84LzIwMTkIAAAACTMvMzEvMjAxNwkAAAABMC0MToo8HNcIyZmK0zwc1wgeQ0lRLlRTRTo4MzA2LklRX1JBV19JTlYuRlkyMDE4AQAAAD18JQADAAAAAACNk7+QPBzXCBRKAdI8HNcIK0NJUS5TR1g6UzY4LklRX05FVF9ERUJUX0VCSVREQV9DQVBFWC5GWTIwMDcBAAAApVIlAAMAAAACTk0BCAAAAAUAAAABMQEAAAAJODExODA0ODMxAwAAAAMxMzgCAAAABTIzMzE0BAAAAAEwBwAAAAg4LzgvMjAxOQgAAAAJNi8zMC8yMDA3CQAAAAEwjwAwiTwc1wjLH7PTPBzXCC5DSVEuVFNFOjgzMDYuSVFfTUlOT1JJVFlfSU5URVJFU1RfVE9UQUwuRlkyMDE1AQAAAD18JQACAAAABjYwMjI3NgEIAAAABQAAAAExAQAAAAoxODQ5NTUzMjMwAwAAAAI3OQIAAAAEMTMxMgQAAAABMAcAAAAIOC84LzIwMTkIAAAACTMvMzEvMjAxNQkAAAABMI2Tv5A8HNcI5lsU0jwc1wgiQ0lRLlNHWDpTNjguSVFfVE9UQUxfQVNTRVRTLkZZMjAxMgEAAAClUiUAAgAAAAgxNzI5LjM4OQEIAAAABQAAAAExAQAAAAoxNjUzMjcwMzkzAwAAAAMxMzgCAAAABDEwMDcEAAAAATAHAAAACDgvOC8yMDE5CAAAAAk2LzMwLzIwMTIJAAAAATCHFzmMPBzXCC+hLdM8HNcIJENJUS5UU0U6ODYwMS5JUV9DT01NT05fSVNTVUVELkZZ</t>
  </si>
  <si>
    <t>MjAxMAEAAAD+VA0AAgAAAAYyMDQ3MzABCAAAAAUAAAABMQEAAAAKMTM4Mjc2MzQwMQMAAAACNzkCAAAABDIxNjkEAAAAATAHAAAACDgvOC8yMDE5CAAAAAkzLzMxLzIwMTAJAAAAATDjrQ+SPBzXCCpHINI8HNcILkNJUS5YVFJBOkRCMS5JUV9PVEhFUl9GSU5BTkNFX0FDVF9TVVBQTC5GWTIwMTMBAAAAz9gWAAIAAAAELTguMwEIAAAABQAAAAExAQAAAAoxNzIzOTE2OTYyAwAAAAI1MAIAAAAEMjA1MAQAAAABMAcAAAAIOC84LzIwMTkIAAAACjEyLzMxLzIwMTMJAAAAATBUOyyNPBzXCCItGNM8HNcIJ0NJUS5OWVNFOklDRS5JUV9DSEFOR0VfSU5WRU5UT1JZLkZZMjAxMAEAAABgghAAAwAAAAAAczeyjzwc1wgU2nrSPBzXCCdDSVEuTFNFOkxTRS5JUV9DVVJSRU5UX1BPUlRfREVCVC5GWTIwMTMBAAAAuhY9AAMAAAAAAHELgo08HNcIDbzj0jwc1wgqQ0lRLk5BU0RBUUdTOk5EQVEuSVFfTFRfREVCVF9FUVVJVFkuRlkyMDE4AQAAALdMCwACAAAABzU0LjI0ODQBCAAAAAUAAAABMQEAAAAKMTk0NjY3NjM0MgMAAAADMTYwAgAAAAQ0MDg1BAAAAAEwBwAAAAg4LzgvMjAxOQgAAAAKMTIvMzEvMjAxOAkAAAABMFJGfIk8HNcIK/bK0zwc1wglQ0lRLk5BU0RBUUdTOk5EQVEuSVFfTklfTUFSR0lOLkZZMjAxMAEAAAC3TAsAAgAAAAcxMi4zNzg1AQgAAAAFAAAAATEBAAAACjE1ODkxMTc2NDADAAAAAzE2MAIAAAAE</t>
  </si>
  <si>
    <t>NDA5NAQAAAABMAcAAAAIOC84LzIwMTkIAAAACjEyLzMxLzIwMTAJAAAAATCe5XmJPBzXCMqovNM8HNcIKkNJUS5UU0U6ODMwNi5JUV9PVEhFUl9VTlVTVUFMX1NVUFBMLkZZMjAxMgEAAAA9fCUAAgAAAAU5ODYyMAEIAAAABQAAAAExAQAAAAoxNjg4NTE1OTU5AwAAAAI3OQIAAAACODcEAAAAATAHAAAACDgvOC8yMDE5CAAAAAkzLzMxLzIwMTIJAAAAATA9t7KRPBzXCHGsA9I8HNcIIkNJUS5TRUhLOjM4OC5JUV9DQVNIX0lOVkVTVC5GWTIwMTMBAAAAslIlAAIAAAAELTUyMwEIAAAABQAAAAExAQAAAAoxNzQyNjI3NjUxAwAAAAI2NAIAAAAEMjAwNQQAAAABMAcAAAAIOC84LzIwMTkIAAAACjEyLzMxLzIwMTMJAAAAATBSd42LPBzXCNZQPtM8HNcIL0NJUS5OQVNEQVFHUzpOREFRLklRX1RPVEFMX0NPTU1PTl9FUVVJVFkuRlkyMDExAQAAALdMCwACAAAABDQ5NzYBCAAAAAUAAAABMQEAAAAKMTY2MDE2MDQ4NgMAAAADMTYwAgAAAAQxMDA2BAAAAAEwBwAAAAg4LzgvMjAxOQgAAAAKMTIvMzEvMjAxMQkAAAABMHdSm448HNcIHqzQ0jwc1wgiQ0lRLlRTRTo4Njk3LklRX0xFVkVSRURfRkNGLkZZMjAxMwEAAACvnXUCAgAAAAgxOTc1OC43NQEIAAAABQAAAAExAQAAAAoxNjIzMTU3Njg3AwAAAAI3OQIAAAAENDQyMgQAAAABMAcAAAAIOC84LzIwMTkIAAAACTMvMzEvMjAxMwkAAAABMEnILJQ8HNcIZSbb0Twc</t>
  </si>
  <si>
    <t>1wglQ0lRLk5ZU0U6SUNFLklRX09USEVSX0NBX1NVUFBMLkZZMjAxMAEAAABgghAAAgAAAAkyMjcxMi4yODEBCAAAAAUAAAABMQEAAAAKMTYxNjI0NDYyMQMAAAADMTYwAgAAAAQxMDU1BAAAAAEwBwAAAAg4LzgvMjAxOQgAAAAKMTIvMzEvMjAxMAkAAAABMHM3so88HNcI71Jx0jwc1wghQ0lRLk5ZU0U6SUNFLklRX05FVF9DSEFOR0UuRlkyMDA4AQAAAGCCEAACAAAABzE2My45MjUBCAAAAAUAAAABMQEAAAAKMTQyNjYyMDAxMQMAAAADMTYwAgAAAAQyMDkzBAAAAAEwBwAAAAg4LzgvMjAxOQgAAAAKMTIvMzEvMjAwOAkAAAABMHM3so88HNcIuWdl0jwc1wgoQ0lRLlRTRTo4Njk3LklRX01JTk9SSVRZX0lOVEVSRVNULkZZMjAxMQEAAACvnXUCAgAAAAQyODk0AQgAAAAFAAAAATEBAAAACjE1OTg5MDUzNTUDAAAAAjc5AgAAAAQxMDUyBAAAAAEwBwAAAAg4LzgvMjAxOQgAAAAJMy8zMS8yMDExCQAAAAEwsQMolDwc1wiliN3RPBzXCCFDSVEuVFNFOjg3NjYuSVFfSU5DX0VRVUlUWS5GWTIwMTYBAAAA8e0EAAIAAAAFLTI0MjEBCAAAAAUAAAABMQEAAAAKMTc5OTc4ODMzMAMAAAACNzkCAAAAAjQ3BAAAAAEwBwAAAAg4LzgvMjAxOQgAAAAJMy8zMS8yMDE2CQAAAAEwAkmSkDwc1whxkU3SPBzXCBRDSVEuLklRX1FVSUNLX1JBVElPLgUAAAABAAAACAAAABQoSW52YWxpZCBJZGVudGlmaWVyKemrBbc8HNcI6asF</t>
  </si>
  <si>
    <t>tzwc1wgiQ0lRLk5ZU0U6SUNFLklRX0NBU0hfSU5WRVNULkZZMjAxNQEAAABgghAAAgAAAAUtMzAwNAEIAAAABQAAAAExAQAAAAoxODczMzgyNzk2AwAAAAMxNjACAAAABDIwMDUEAAAAATAHAAAACDgvOC8yMDE5CAAAAAoxMi8zMS8yMDE1CQAAAAEwQnOtjzwc1wgU2nrSPBzXCCdDSVEuVFNFOjg2MDEuSVFfRUJJVERBX0NBUEVYX0lOVC5GWTIwMDgBAAAA/lQNAAMAAAACTkEAWW5Qijwc1whK5LfTPBzXCCBDSVEuVFNFOjgzMDYuSVFfT1RIRVJfUkVWLkZZMjAxMgEAAAA9fCUAAgAAAAcxNTkyNjg4AQgAAAAFAAAAATEBAAAACjE2ODg1MTU5NTkDAAAAAjc5AgAAAAMzNTcEAAAAATAHAAAACDgvOC8yMDE5CAAAAAkzLzMxLzIwMTIJAAAAATA9t7KRPBzXCPbMSNI8HNcIKkNJUS5FTlhUUEE6RU5YLklRX0ZJWEVEX0FTU0VUX1RVUk5TLkZZMjAwOQEAAABiRFQAAwAAAAAAnuV5iTwc1wgp+avTPBzXCB1DSVEuVFNFOjg2MDEuSVFfUkRfRVhQLkZZMjAxNQEAAAD+VA0AAwAAAAAAYZ/dkTwc1wgmvhbSPBzXCB9DSVEuRU5YVFBBOkVOWC5JUV9FQklUREEuRlkyMDExAQAAAGJEVAACAAAABzI3Ni45ODYBCAAAAAUAAAABMQEAAAAKMTY4Mjc1ODAzOAMAAAACNTACAAAABDQwNTEEAAAAATAHAAAACDgvOC8yMDE5CAAAAAoxMi8zMS8yMDExCQAAAAEw44qCjzwc1wh8i4vSPBzXCCRDSVEuU0VISzozODguSVFfQ09N</t>
  </si>
  <si>
    <t>TU9OX0RJVl9DRi5GWTIwMTYBAAAAslIlAAIAAAAFLTMzMjkBCAAAAAUAAAABMQEAAAAKMTg3OTEzMjcyMgMAAAACNjQCAAAABDIwNzQEAAAAATAHAAAACDgvOC8yMDE5CAAAAAoxMi8zMS8yMDE2CQAAAAEwYms8izwc1wgWKjfTPBzXCCZDSVEuTllTRTpJQ0UuSVFfQ0FTSF9BQ1FVSVJFX0NGLkZZMjAxMgEAAABgghAAAgAAAAMtMTgBCAAAAAUAAAABMQEAAAAKMTcxNzc3NjE5NQMAAAADMTYwAgAAAAQyMDU3BAAAAAEwBwAAAAg4LzgvMjAxOQgAAAAKMTIvMzEvMjAxMgkAAAABMMaZtI88HNcI1GpG0jwc1wgoQ0lRLlhUUkE6REIxLklRX1BST1ZfQkFEX0RFQlRTX0NGLkZZMjAxMAEAAADP2BYAAwAAAAAA1dgpjTwc1wjF0tfSPBzXCCJDSVEuRU5YVFBBOkVOWC5JUV9SRF9FWFBfRk4uRlkyMDA4AQAAAGJEVAADAAAAAACUKICPPBzXCMRho9I8HNcIH0NJUS5UU0U6ODYwMS5JUV9UUkVBU1VSWS5GWTIwMTcBAAAA/lQNAAIAAAAGLTEyNzE5AQgAAAAFAAAAATEBAAAACjE4NDk0NzYzMzADAAAAAjc5AgAAAAQxMjQ4BAAAAAEwBwAAAAg4LzgvMjAxOQgAAAAJMy8zMS8yMDE3CQAAAAEwcAHgkTwc1wgmvhbSPBzXCCZDSVEuTFNFOkxTRS5JUV9ORVRfSU5URVJFU1RfRVhQLkZZMjAxMwEAAAC6Fj0AAgAAAAUtNDUuOAEIAAAABQAAAAExAQAAAAoxNjgzMDcxNjM3AwAAAAI1NQIAAAADMzY4BAAAAAEwBwAAAAg4</t>
  </si>
  <si>
    <t>LzgvMjAxOQgAAAAJMy8zMS8yMDEzCQAAAAEwcQuCjTwc1wj9RO3SPBzXCB1DSVEuVFNFOjg3NjYuSVFfRUJJVERBLkZZMjAxMAEAAADx7QQAAgAAAAYyNjYxNzkBCAAAAAUAAAABMQEAAAAKMTM4Mjc2MzYwOAMAAAACNzkCAAAABDQwNTEEAAAAATAHAAAACDgvOC8yMDE5CAAAAAkzLzMxLzIwMTAJAAAAATBsovGQPBzXCD6vsdI8HNcIHENJUS5UU0U6ODY5Ny5JUV9DQVBFWC5GWTIwMDMBAAAAr511AgIAAAAFLTI2NTkBCAAAAAUAAAABMQEAAAAKMTU5OTA1ODc0NQMAAAACNzkCAAAABDIwMjEEAAAAATAHAAAACDgvOC8yMDE5CAAAAAkzLzMxLzIwMDMJAAAAATCzQCCIPBzXCJjhlKQ8HNcIJENJUS5UU0U6ODYwNC5JUV9JTVBBSVJNRU5UX0dXLkZZMjAxMAEAAAAoqBMAAwAAAAAA05UHkzwc1whvIBnSPBzXCC1DSVEuVFNFOjg3NjYuSVFfT1RIRVJfSU5WRVNUX0FDVF9TVVBQTC5GWTIwMTMBAAAA8e0EAAIAAAAHLTQ2OTY5NQEIAAAABQAAAAExAQAAAAoxNzE0ODAyODk1AwAAAAI3OQIAAAAEMjA1MQQAAAABMAcAAAAIOC84LzIwMTkIAAAACTMvMzEvMjAxMwkAAAABMGyi8ZA8HNcI7lgz0jwc1wgnQ0lRLlRTRTo4NjAxLklRX0RBWVNfUEFZQUJMRV9PVVQuRlkyMDE3AQAAAP5UDQADAAAAAABZblCKPBzXCKQ0p9M8HNcILENJUS5OQVNEQVFHUzpOREFRLklRX05FVF9JTlRFUkVTVF9FWFAuRlkyMDEwAQAA</t>
  </si>
  <si>
    <t>ALdMCwACAAAAAy05MwEIAAAABQAAAAExAQAAAAoxNTg5MTE3NjQwAwAAAAMxNjACAAAAAzM2OAQAAAABMAcAAAAIOC84LzIwMTkIAAAACjEyLzMxLzIwMTAJAAAAATB3UpuOPBzXCMRho9I8HNcIH0NJUS5OWVNFOklDRS5JUV9BUl9UVVJOUy5GWTIwMTcBAAAAYIIQAAIAAAAINS4yODA5NTIBCAAAAAUAAAABMQEAAAAKMTk0NDA0NTk4NgMAAAADMTYwAgAAAAQ0MDAxBAAAAAEwBwAAAAg4LzgvMjAxOQgAAAAKMTIvMzEvMjAxNwkAAAABMDESEIo8HNcIDYWW0zwc1wghQ0lRLlRTRTo4MzA2LklRX0VCSVREQV9JTlQuRlkyMDEzAQAAAD18JQADAAAAAk5BAPuvDYo8HNcIDYWW0zwc1wgbQ0lRLlRTRTo4NjAxLklRX05QUEUuRlkyMDEwAQAAAP5UDQACAAAABjE0MjQ0NgEIAAAABQAAAAExAQAAAAoxMzgyNzYzNDAxAwAAAAI3OQIAAAAEMTAwNAQAAAABMAcAAAAIOC84LzIwMTkIAAAACTMvMzEvMjAxMAkAAAABMOOtD5I8HNcIrA4G0jwc1wgdQ0lRLkxTRTpMU0UuSVFfSU5DX1RBWC5GWTIwMTABAAAAuhY9AAIAAAAENTIuNgEIAAAABQAAAAExAQAAAAoxNDU3MDkwOTE3AwAAAAI1NQIAAAACNzUEAAAAATAHAAAACDgvOC8yMDE5CAAAAAkzLzMxLzIwMTAJAAAAATBxC4KNPBzXCB6s0NI8HNcII0NJUS5UU0U6ODc2Ni5JUV9FQklUQV9NQVJHSU4uRlkyMDE1AQAAAPHtBAACAAAABjkuODA1OAEIAAAABQAAAAEx</t>
  </si>
  <si>
    <t>AQAAAAoxNzQ2OTEzMDUyAwAAAAI3OQIAAAAENDQxOQQAAAABMAcAAAAIOC84LzIwMTkIAAAACTMvMzEvMjAxNQkAAAABMDESEIo8HNcI/Q2g0zwc1wggQ0lRLlRTRTo4NjA0LklRX0NBU0hfT1BFUi5GWTIwMTMBAAAAKKgTAAIAAAAGNTQ5NTAxAQgAAAAFAAAAATEBAAAACjE3NDQwMzYxMjgDAAAAAjc5AgAAAAQyMDA2BAAAAAEwBwAAAAg4LzgvMjAxOQgAAAAJMy8zMS8yMDEzCQAAAAEwDvgJkzwc1wjCc+nRPBzXCCNDSVEuVFNFOjg2OTcuSVFfSU5URVJFU1RfRVhQLkZZMjAwNAEAAACvnXUCAwAAAAAAp33oiDwc1wi2WIukPBzXCC5DSVEuU0VISzozODguSVFfVE9UQUxfTElBQl9UT1RBTF9BU1NFVFMuRlkyMDEyAQAAALJSJQACAAAABzc4LjAyNDkBCAAAAAUAAAABMQEAAAAKMTY2MzI4MjIwNwMAAAACNjQCAAAABDQxODgEAAAAATAHAAAACDgvOC8yMDE5CAAAAAoxMi8zMS8yMDEyCQAAAAEw5P2BiDwc1whK5LfTPBzXCCZDSVEuVFNFOjgzMDYuSVFfQ1VTVE9NX0JFVEEuMjAxMC8wMy8zMQEAAAA9fCUAAgAAAA8xLjA1NDczOTg4NzcxNjIAg1/9rDwc1wiMt+7TPBzXCCFDSVEuVFNFOjg2OTcuSVFfQ0FTSF9UQVhFUy5GWTIwMTUBAAAAr511AgIAAAAFMzEwMTUBCAAAAAUAAAABMQEAAAAKMTc0MjkzMDIzNAMAAAACNzkCAAAABDMwNTMEAAAAATAHAAAACDgvOC8yMDE5CAAAAAkzLzMxLzIwMTUJAAAA</t>
  </si>
  <si>
    <t>ATA54xWTPBzXCGE7z9E8HNcIGUNJUS5OWVNFOklDRS5JUV9HVy5GWTIwMTIBAAAAYIIQAAIAAAAEMTkzOAEIAAAABQAAAAExAQAAAAoxNzE3Nzc2MTk1AwAAAAMxNjACAAAABDExNzEEAAAAATAHAAAACDgvOC8yMDE5CAAAAAoxMi8zMS8yMDEyCQAAAAEwxpm0jzwc1wjd2JnSPBzXCB9DSVEuVFNFOjg2OTcuSVFfVFJFQVNVUlkuRlkyMDEzAQAAAK+ddQIDAAAAAABJyCyUPBzXCLT/09E8HNcIHkNJUS5MU0U6TFNFLklRX09QRVJfSU5DLkZZMjAxNwEAAAC6Fj0AAgAAAAQxMzE4AQgAAAAFAAAAATEBAAAACjE5NTA4NjQyMTMDAAAAAjU1AgAAAAIyMQQAAAABMAcAAAAIOC84LzIwMTkIAAAACjEyLzMxLzIwMTcJAAAAATBxC4KNPBzXCA2849I8HNcIJENJUS5FTlhUUEE6RU5YLklRX0NBU0hfSU5WRVNULkZZMjAwNwEAAABiRFQAAgAAAAgtNzE3LjE1MwEIAAAABQAAAAExAQAAAAoxNDE3MzQzMjYxAwAAAAI1MAIAAAAEMjAwNQQAAAABMAcAAAAIOC84LzIwMTkIAAAACjEyLzMxLzIwMDcJAAAAATCUKICPPBzXCHyLi9I8HNcIKkNJUS5TR1g6UzY4LklRX05JX0FWQUlMX0VYQ0xfTUFSR0lOLkZZMjAwOQEAAAClUiUAAgAAAAc1MS4zODU2AQgAAAAFAAAAATEBAAAACjEzOTc0Nzk3NjQDAAAAAzEzOAIAAAAENDE4MgQAAAABMAcAAAAIOC84LzIwMTkIAAAACTYvMzAvMjAwOQkAAAABMI8AMIk8HNcIgEa60zwc</t>
  </si>
  <si>
    <t>1wgnQ0lRLlRTRTo4Njk3LklRX1RPVEFMX1JFVi5GWTIwMTAuLi4uSlBZAQAAAK+ddQICAAAABTYwNjY2AQgAAAAFAAAAATEBAAAACjE1OTg5MDU0OTMDAAAAAjc5AgAAAAIyOAQAAAABMAcAAAAIOC84LzIwMTkIAAAACTMvMzEvMjAxMAkAAAABMOT9gYg8HNcIoC7l0zwc1wgjQ0lRLlRTRTo4NzY2LklRX0JFVEFfNVlSLjIwMTgvMDMvMzEBAAAA8e0EAAIAAAAPMC42MTc3MzgyNjM3MTc1AINf/aw8HNcIyxnx0zwc1wgfQ0lRLlNHWDpTNjguSVFfUkRfRVhQX0ZOLkZZMjAwOAEAAAClUiUAAwAAAAAAhxc5jDwc1wj3QQzTPBzXCCVDSVEuU0VISzozODguSVFfUFJPVl9CQURfREVCVFMuRlkyMDE3AQAAALJSJQADAAAAAABiazyLPBzXCDQPgdM8HNcIJUNJUS5UU0U6ODYwNC5JUV9CQVNJQ19FUFNfRVhDTC5GWTIwMTkBAAAAKKgTAAIAAAAKLTI5Ljg5NzMyNAEIAAAABQAAAAExAQAAAAoxOTY5NTAxNjI3AwAAAAI3OQIAAAAEMzA2NAQAAAABMAcAAAAIOC84LzIwMTkIAAAACTMvMzEvMjAxOQkAAAABMLAeEZM8HNcIgCP60Twc1wgeQ0lRLk5BU0RBUUdTOk5EQVEuSVFfQkVUQV8yWVIuAQAAALdMCwACAAAAETAuODQ0MjcwMjU3MTA1MDc2AK8pka08HNcIsYyf0Twc1wglQ0lRLk5BU0RBUUdTOk5EQVEuSVFfTFRfSU5WRVNULkZZMjAxMwEAAAC3TAsAAgAAAAI5NQEIAAAABQAAAAExAQAAAAoxNzc4MjA3OTQ4</t>
  </si>
  <si>
    <t>AwAAAAMxNjACAAAABDEwNTQEAAAAATAHAAAACDgvOC8yMDE5CAAAAAoxMi8zMS8yMDEzCQAAAAEwd1Kbjjwc1wgNvOPSPBzXCB9DSVEuTllTRTpJQ0UuSVFfQlZfU0hBUkUuRlkyMDA4AQAAAGCCEAACAAAACTI3LjcyNDE1OAEIAAAABQAAAAExAQAAAAoxNDI2NjIwMDExAwAAAAMxNjACAAAABDQwMjAEAAAAATAHAAAACDgvOC8yMDE5CAAAAAoxMi8zMS8yMDA4CQAAAAEwczeyjzwc1wjBfzrSPBzXCCpDSVEuRU5YVFBBOkVOWC5JUV9UT1RBTF9ERUJUX0VCSVREQS5GWTIwMDcBAAAAYkRUAAMAAAACTk0BCAAAAAUAAAABMQEAAAAKMTQxNzM0MzI2MQMAAAACNTACAAAABDQxOTIEAAAAATAHAAAACDgvOC8yMDE5CAAAAAoxMi8zMS8yMDA3CQAAAAEwnuV5iTwc1whnN4jTPBzXCB9DSVEuU0dYOlM2OC5JUV9UT1RBTF9SRVYuRlkyMDA5AQAAAKVSJQACAAAABjU5NC44MwEIAAAABQAAAAExAQAAAAoxMzk3NDc5NzY0AwAAAAMxMzgCAAAAAjI4BAAAAAEwBwAAAAg4LzgvMjAxOQgAAAAJNi8zMC8yMDA5CQAAAAEwhxc5jDwc1wj3QQzTPBzXCCJDSVEuVFNFOjg2MDQuSVFfR0FJTl9BU1NFVFMuRlkyMDE0AQAAACioEwADAAAAAACwHhGTPBzXCJud0dE8HNcIIENJUS5OWVNFOklDRS5JUV9ESVZFU1RfQ0YuRlkyMDE4AQAAAGCCEAADAAAAAAAl1a+PPBzXCKPtjdI8HNcII0NJUS5YVFJBOkRCMS5JUV9GSU5JU0hF</t>
  </si>
  <si>
    <t>RF9JTlYuRlkyMDE3AQAAAM/YFgADAAAAAABaI4qMPBzXCKxoE9M8HNcIHENJUS5UU0U6ODYwNC5JUV9OSV9DRi5GWTIwMTYBAAAAKKgTAAIAAAAGMTMxNTUwAQgAAAAFAAAAATEBAAAACjE4OTQxNTAxMjgDAAAAAjc5AgAAAAQyMTUwBAAAAAEwBwAAAAg4LzgvMjAxOQgAAAAJMy8zMS8yMDE2CQAAAAEwsB4Rkzwc1wgm2czRPBzXCC5DSVEuVFNFOjg2MDQuSVFfVE9UQUxfTElBQl9UT1RBTF9BU1NFVFMuRlkyMDExAQAAACioEwACAAAABzk0LjI5OTYBCAAAAAUAAAABMQEAAAAKMTYyNDE1Mjk4NgMAAAACNzkCAAAABDQxODgEAAAAATAHAAAACDgvOC8yMDE5CAAAAAkzLzMxLzIwMTEJAAAAATAtDE6KPBzXCNzBctM8HNcII0NJUS5UU0U6ODYwMS5JUV9PVEhFUl9FUVVJVFkuRlkyMDA4AQAAAP5UDQACAAAABTE3NjM5AQgAAAAFAAAAATEBAAAACjEwNjI3NDkzNTIDAAAAAjc5AgAAAAQxMDI4BAAAAAEwBwAAAAg4LzgvMjAxOQgAAAAJMy8zMS8yMDA4CQAAAAEwpEsNkjwc1wjmWxTSPBzXCC9DSVEuRU5YVFBBOkVOWC5JUV9DQVNIX0NPTlZFUlNJT04uRlkyMDExLi4uLkpQWQEAAABiRFQAAwAAAAAAp33oiDwc1wgqauDTPBzXCA5DSVEuMC5JUV9BRS5GWQUAAAAAAAAACAAAABUoSW52YWxpZCBUaW1lIFBlcmlvZClJCTqLPBzXCKIApdM8HNcIGUNJUS5UU0U6ODY5Ny5JUV9HVy5GWTIwMTUBAAAAr511AgIA</t>
  </si>
  <si>
    <t>AAAFNjczNzQBCAAAAAUAAAABMQEAAAAKMTc0MjkzMDIzNAMAAAACNzkCAAAABDExNzEEAAAAATAHAAAACDgvOC8yMDE5CAAAAAkzLzMxLzIwMTUJAAAAATD5gBOTPBzXCMJz6dE8HNcIIkNJUS5TRUhLOjM4OC5JUV9HQUlOX0lOVkVTVC5GWTIwMDgBAAAAslIlAAMAAAAAAI2p5Ys8HNcIhndF0zwc1wgjQ0lRLkxTRTpMU0UuSVFfRUJJVERBX01BUkdJTi5GWTIwMTYBAAAAuhY9AAIAAAAHNTIuMjQyNAEIAAAABQAAAAExAQAAAAoxODc5Mjk1NzcwAwAAAAI1NQIAAAAENDA0NwQAAAABMAcAAAAIOC84LzIwMTkIAAAACjEyLzMxLzIwMTYJAAAAATCPADCJPBzXCCv2ytM8HNcIJUNJUS5YVFJBOkRCMS5JUV9HQUlOX0lOVkVTVF9DRi5GWTIwMTgBAAAAz9gWAAMAAAAAAFojiow8HNcIvN8J0zwc1wgvQ0lRLlRTRTo4NjA0LklRX0lNUFVUX09QRVJfTEVBU0VfSU5UX0VYUC5GWTIwMTUBAAAAKKgTAAMAAAAAALAeEZM8HNcIrhHn0Twc1wgkQ0lRLk5BU0RBUUdTOk5EQVEuSVFfVE9UQUxfQ0EuRlkyMDEwAQAAALdMCwACAAAABDg1MTABCAAAAAUAAAABMQEAAAAKMTU4OTExNzY0MAMAAAADMTYwAgAAAAQxMDA4BAAAAAEwBwAAAAg4LzgvMjAxOQgAAAAKMTIvMzEvMjAxMAkAAAABMHdSm448HNcIBzi70jwc1wgxQ0lRLk5BU0RBUUdTOk5EQVEuSVFfSU1QVVRfT1BFUl9MRUFTRV9ERVBSLkZZMjAxNwEAAAC3TAsA</t>
  </si>
  <si>
    <t>AgAAAAk2Ni40NjI1MTIBCAAAAAUAAAABMQEAAAAKMTk0NjY3NjM0NgMAAAADMTYwAgAAAAUyMTY3MwQAAAABMAcAAAAIOC84LzIwMTkIAAAACjEyLzMxLzIwMTcJAAAAATA5fIOOPBzXCFwz2tI8HNcIGENJUS5TR1g6UzY4LklRX0JFVEFfMllSLgEAAAClUiUAAgAAABEwLjM5Njc0NjU5MjQxNTU1MgCvKZGtPBzXCLGMn9E8HNcIIENJUS5TR1g6UzY4LklRX1RPVEFMX0xJQUIuRlkyMDA5AQAAAKVSJQACAAAABzYzOC44OTkBCAAAAAUAAAABMQEAAAAKMTM5NzQ3OTc2NAMAAAADMTM4AgAAAAQxMjc2BAAAAAEwBwAAAAg4LzgvMjAxOQgAAAAJNi8zMC8yMDA5CQAAAAEwhxc5jDwc1wigZTLTPBzXCCBDSVEuWFRSQTpEQjEuSVFfSU5WRU5UT1JZLkZZMjAwOQEAAADP2BYAAwAAAAAA1dgpjTwc1wj3QQzTPBzXCCZDSVEuVFNFOjg2MDQuSVFfTE9BTlNfUkVDRUlWX0xULkZZMjAxNAEAAAAoqBMAAwAAAAAAsB4Rkzwc1wj46t/RPBzXCCVDSVEuTllTRTpJQ0UuSVFfTFRfREVCVF9SRVBBSUQuRlkyMDE3AQAAAGCCEAACAAAABC04NTABCAAAAAUAAAABMQEAAAAKMTk0NDA0NTk4NgMAAAADMTYwAgAAAAQyMDM2BAAAAAEwBwAAAAg4LzgvMjAxOQgAAAAKMTIvMzEvMjAxNwkAAAABMCXVr488HNcIexSV0jwc1wgoQ0lRLlNFSEs6Mzg4LklRX1BST1ZfQkFEX0RFQlRTX0NGLkZZMjAxNQEAAACyUiUAAgAAAAMtNzYB</t>
  </si>
  <si>
    <t>CAAAAAUAAAABMQEAAAAKMTgzMjYzMjg0MQMAAAACNjQCAAAABDIxMTEEAAAAATAHAAAACDgvOC8yMDE5CAAAAAoxMi8zMS8yMDE1CQAAAAEwSQk6izwc1whnBhHTPBzXCCVDSVEuVFNFOjg2MDQuSVFfTFRfREVCVF9FUVVJVFkuRlkyMDExAQAAACioEwACAAAABzQ1Ny4zMTUBCAAAAAUAAAABMQEAAAAKMTYyNDE1Mjk4NgMAAAACNzkCAAAABDQwODUEAAAAATAHAAAACDgvOC8yMDE5CAAAAAkzLzMxLzIwMTEJAAAAATAtDE6KPBzXCLjThdM8HNcII0NJUS5UU0U6ODYwMS5JUV9UT1RBTF9FUVVJVFkuRlkyMDE0AQAAAP5UDQACAAAABzEyNTM0NjIBCAAAAAUAAAABMQEAAAAKMTY4ODUyOTI4NwMAAAACNzkCAAAABDEyNzUEAAAAATAHAAAACDgvOC8yMDE5CAAAAAkzLzMxLzIwMTQJAAAAATBhn92RPBzXCJeXD9I8HNcII0NJUS5TR1g6UzY4LklRX1BFUklPRERBVEVfSVMuRlkyMDA3AQAAAKVSJQAFAAAACjIwMDcvMDYvMzAAWiOKjDwc1wjnyhXTPBzXCC1DSVEuWFRSQTpEQjEuSVFfREVGX1RBWF9BU1NFVFNfQ1VSUkVOVC5GWTIwMTMBAAAAz9gWAAMAAAAAAFQ7LI08HNcIX5L70jwc1wglQ0lRLlRTRTo4MzA2LklRX0JBU0lDX0VQU19JTkNMLkZZMjAxMwEAAAA9fCUAAgAAAAk3NC4yOTg4MDgBCAAAAAUAAAABMQEAAAAKMTc0ODA2NDQyNgMAAAACNzkCAAAAATkEAAAAATAHAAAACDgvOC8yMDE5CAAAAAkz</t>
  </si>
  <si>
    <t>LzMxLzIwMTMJAAAAATA9t7KRPBzXCKoLJdI8HNcIK0NJUS5TRUhLOjM4OC5JUV9NSU5PUklUWV9JTlRFUkVTVF9DRi5GWTIwMTIBAAAAslIlAAMAAAAAAFJ3jYs8HNcISxsF0zwc1wgmQ0lRLkVOWFRQQTpFTlguSVFfVU5MRVZFUkVEX0ZDRi5GWTIwMTABAAAAYkRUAAMAAAAAAOOKgo88HNcIBzi70jwc1wgkQ0lRLkxTRTpMU0UuSVFfU1RfREVCVF9JU1NVRUQuRlkyMDE4AQAAALoWPQACAAAAAzI1NQEIAAAABQAAAAExAQAAAAoxOTUwODY0MjE3AwAAAAI1NQIAAAAEMjA0MwQAAAABMAcAAAAIOC84LzIwMTkIAAAACjEyLzMxLzIwMTgJAAAAATBxC4KNPBzXCMXS19I8HNcIJ0NJUS5OQVNEQVFHUzpOREFRLklRX0VCSVRfTUFSR0lOLkZZMjAwNwEAAAC3TAsAAgAAAAYxNi4xNzQBCAAAAAUAAAABMQEAAAAKMTMyNTEyNTg4MgMAAAADMTYwAgAAAAQ0MDUzBAAAAAEwBwAAAAg4LzgvMjAxOQgAAAAKMTIvMzEvMjAwNwkAAAABMJ7leYk8HNcITpWp0zwc1wgnQ0lRLlRTRTo4MzA2LklRX1RPVEFMX09USEVSX09QRVIuRlkyMDE4AQAAAD18JQACAAAABzIzNDY1MzMBCAAAAAUAAAABMQEAAAAKMTk3MDgzNTA5NQMAAAACNzkCAAAAAzM4MAQAAAABMAcAAAAIOC84LzIwMTkIAAAACTMvMzEvMjAxOAkAAAABMI2Tv5A8HNcIG8pn0jwc1wghQ0lRLlhUUkE6REIxLklRX1NHQV9NQVJHSU4uRlkyMDEyAQAAAM/YFgAC</t>
  </si>
  <si>
    <t>AAAABzIzLjU2MjUBCAAAAAUAAAABMQEAAAAKMTY2NDA0MjQxNwMAAAACNTACAAAABDQzNzUEAAAAATAHAAAACDgvOC8yMDE5CAAAAAoxMi8zMS8yMDEyCQAAAAEwjwAwiTwc1wjxCr/TPBzXCChDSVEuTllTRTpJQ0UuSVFfUFJPVl9CQURfREVCVFNfQ0YuRlkyMDEwAQAAAGCCEAADAAAAAABzN7KPPBzXCKLzT9I8HNcILUNJUS5UU0U6ODYwMS5JUV9PVEhFUl9JTlZFU1RfQUNUX1NVUFBMLkZZMjAxNAEAAAD+VA0AAgAAAAUzMzc0MwEIAAAABQAAAAExAQAAAAoxNjg4NTI5Mjg3AwAAAAI3OQIAAAAEMjA1MQQAAAABMAcAAAAIOC84LzIwMTkIAAAACTMvMzEvMjAxNAkAAAABMGGf3ZE8HNcI6uQd0jwc1wgnQ0lRLkxTRTpMU0UuSVFfVE9UQUxfREVCVC5GWTIwMTcuLi4uSlBZAQAAALoWPQACAAAADTMwMTc0MC4zMTIyMjYBCAAAAAUAAAABMQEAAAAKMTk1MDg2NDIxMwMAAAACNzkCAAAABDQxNzMEAAAAATAHAAAACDgvOC8yMDE5CAAAAAoxMi8zMS8yMDE3CQAAAAEwp33oiDwc1wiDQ9nTPBzXCCVDSVEuU0VISzozODguSVFfQ0FQSVRBTF9MRUFTRVMuRlkyMDE2AQAAALJSJQADAAAAAABiazyLPBzXCEsVQ9M8HNcILkNJUS5UU0U6ODY5Ny5JUV9NSU5PUklUWV9JTlRFUkVTVF9UT1RBTC5GWTIwMTMBAAAAr511AgIAAAAEMjU0OAEIAAAABQAAAAExAQAAAAoxNjIzMTU3Njg3AwAAAAI3OQIAAAAEMTMxMgQA</t>
  </si>
  <si>
    <t>AAABMAcAAAAIOC84LzIwMTkIAAAACTMvMzEvMjAxMwkAAAABMEnILJQ8HNcIvPzy0Twc1wgeQ0lRLk5BU0RBUUdTOk5EQVEuSVFfQVAuRlkyMDEzAQAAALdMCwACAAAAAzIyOAEIAAAABQAAAAExAQAAAAoxNzc4MjA3OTQ4AwAAAAMxNjACAAAABDEwMTgEAAAAATAHAAAACDgvOC8yMDE5CAAAAAoxMi8zMS8yMDEzCQAAAAEwd1Kbjjwc1wiueXjSPBzXCCNDSVEuVFNFOjg2MDQuSVFfT1RIRVJfRVFVSVRZLkZZMjAxNwEAAAAoqBMAAgAAAAUzMzY1MgEIAAAABQAAAAExAQAAAAoxOTY5NTAxNjU2AwAAAAI3OQIAAAAEMTAyOAQAAAABMAcAAAAIOC84LzIwMTkIAAAACTMvMzEvMjAxNwkAAAABMLAeEZM8HNcIgCP60Twc1wgqQ0lRLk5BU0RBUUdTOk5EQVEuSVFfRElMVVRfRVBTX0lOQ0wuRlkyMDEyAQAAALdMCwACAAAABDIuMDQBCAAAAAUAAAABMQEAAAAKMTcxOTkxNjc5MQMAAAADMTYwAgAAAAE4BAAAAAEwBwAAAAg4LzgvMjAxOQgAAAAKMTIvMzEvMjAxMgkAAAABMHdSm448HNcIahG00jwc1wggQ0lRLk5BU0RBUUdTOk5EQVEuSVFfTlBQRS5GWTIwMTQBAAAAt0wLAAIAAAADMjkyAQgAAAAFAAAAATEBAAAACjE4MzAzMzUyMjEDAAAAAzE2MAIAAAAEMTAwNAQAAAABMAcAAAAIOC84LzIwMTkIAAAACjEyLzMxLzIwMTQJAAAAATA5fIOOPBzXCLni6tI8HNcIHENJUS5UU0U6ODY5Ny5JUV9DQVBFWC5GWTIw</t>
  </si>
  <si>
    <t>MDUBAAAAr511AgIAAAAFLTg3MzEBCAAAAAUAAAABMQEAAAAKMTU5ODkwNTk1OAMAAAACNzkCAAAABDIwMjEEAAAAATAHAAAACDgvOC8yMDE5CAAAAAkzLzMxLzIwMDUJAAAAATCzQCCIPBzXCHB/kqQ8HNcIJENJUS5UU0U6ODMwNi5JUV9DVVJSRU5DWV9HQUlOLkZZMjAxOQEAAAA9fCUAAwAAAAAA1/XBkDwc1wi5Z2XSPBzXCCFDSVEuRU5YVFBBOkVOWC5JUV9ORVRfREVCVC5GWTIwMTgBAAAAYkRUAAIAAAAGODkuMTQ2AQgAAAAFAAAAATEBAAAACjE5NTMxNTQwODcDAAAAAjUwAgAAAAQ0MzY0BAAAAAEwBwAAAAg4LzgvMjAxOQgAAAAKMTIvMzEvMjAxOAkAAAABMCMXoI48HNcICTuc0jwc1wgZQ0lRLkxTRTpMU0UuSVFfQ0lQLkZZMjAxMgEAAAC6Fj0AAwAAAAAAcQuCjTwc1wiza/TSPBzXCClDSVEuRU5YVFBBOkVOWC5JUV9NQVJLRVRDQVAuMjAwNy8zLzMxLkpQWQEAAABiRFQAAwAAAAAArymRrTwc1wjAga/uPBzXCCJDSVEuVFNFOjg2OTcuSVFfR0FJTl9BU1NFVFMuRlkyMDEyAQAAAK+ddQIDAAAAAACxAyiUPBzXCJud0dE8HNcIIkNJUS5UU0U6ODc2Ni5JUV9BU1NFVF9UVVJOUy5GWTIwMTQBAAAA8e0EAAIAAAAIMC4yMjI0OTQBCAAAAAUAAAABMQEAAAAKMTcxNDgwMjEzMQMAAAACNzkCAAAABDQxNzcEAAAAATAHAAAACDgvOC8yMDE5CAAAAAkzLzMxLzIwMTQJAAAAATD7rw2KPBzXCHRxg9M8HNcI</t>
  </si>
  <si>
    <t>JkNJUS5UU0U6ODYwMS5JUV9DQVNIX0FDUVVJUkVfQ0YuRlkyMDEzAQAAAP5UDQADAAAAAADjrQ+SPBzXCL6CG9I8HNcII0NJUS5TRUhLOjM4OC5JUV9PVEhFUl9FUVVJVFkuRlkyMDA4AQAAALJSJQACAAAABzE0My43MTMBCAAAAAUAAAABMQEAAAAKMTM0OTYzMzUzMAMAAAACNjQCAAAABDEwMjgEAAAAATAHAAAACDgvOC8yMDE5CAAAAAoxMi8zMS8yMDA4CQAAAAEwUneNizwc1whdjxrTPBzXCCNDSVEuVFNFOjg3NjYuSVFfRUJJVEFfTUFSR0lOLkZZMjAxMwEAAADx7QQAAgAAAAY1LjkxNTUBCAAAAAUAAAABMQEAAAAKMTcxNDgwMjg5NQMAAAACNzkCAAAABDQ0MTkEAAAAATAHAAAACDgvOC8yMDE5CAAAAAkzLzMxLzIwMTMJAAAAATD7rw2KPBzXCE6VqdM8HNcILkNJUS5YVFJBOkRCMS5JUV9UT1RBTF9ERUJUX0VCSVREQV9DQVBFWC5GWTIwMTIBAAAAz9gWAAIAAAAIMi4wNDk2ODYBCAAAAAUAAAABMQEAAAAKMTY2NDA0MjQxNwMAAAACNTACAAAABTIzMzEzBAAAAAEwBwAAAAg4LzgvMjAxOQgAAAAKMTIvMzEvMjAxMgkAAAABMI8AMIk8HNcIYeHW0zwc1wgkQ0lRLlRTRTo4MzA2LklRX1VOTEVWRVJFRF9GQ0YuRlkyMDE3AQAAAD18JQADAAAAAACNk7+QPBzXCHGsA9I8HNcILUNJUS5UU0U6ODYwNC5JUV9ERUZfVEFYX0FTU0VUU19DVVJSRU5ULkZZMjAxMAEAAAAoqBMAAwAAAAAA05UHkzwc1wi0/9PR</t>
  </si>
  <si>
    <t>PBzXCCRDSVEuU0dYOlM2OC5JUV9ESUxVVF9FUFNfSU5DTC5GWTIwMTMBAAAApVIlAAIAAAAFMC4zMTMBCAAAAAUAAAABMQEAAAAKMTY5NTI4OTI3MwMAAAADMTM4AgAAAAE4BAAAAAEwBwAAAAg4LzgvMjAxOQgAAAAJNi8zMC8yMDEzCQAAAAEwhxc5jDwc1wgvoS3TPBzXCChDSVEuVFNFOjgzMDYuSVFfQ1VSUkVOVF9QT1JUX0RFQlQuRlkyMDE5AQAAAD18JQADAAAAAADX9cGQPBzXCEDB99E8HNcIF0NJUS4uSVFfR0FJTl9BU1NFVFNfQ0YuBQAAAAEAAAAIAAAAFChJbnZhbGlkIElkZW50aWZpZXIprinAtTwc1wiuKcC1PBzXCC9DSVEuRU5YVFBBOkVOWC5JUV9PVEhFUl9JTlZFU1RfQUNUX1NVUFBMLkZZMjAxNAEAAABiRFQAAwAAAAAAIxegjjwc1wh1ldzSPBzXCCZDSVEuTkFTREFRR1M6TkRBUS5JUV9UT1RBTF9MSUFCLkZZMjAxNwEAAAC3TAsAAgAAAAQ5NDc0AQgAAAAFAAAAATEBAAAACjE5NDY2NzYzNDYDAAAAAzE2MAIAAAAEMTI3NgQAAAABMAcAAAAIOC84LzIwMTkIAAAACjEyLzMxLzIwMTcJAAAAATA5fIOOPBzXCFwz2tI8HNcIGUNJUS5UU0U6ODc2Ni5JUV9BUC5GWTIwMTABAAAA8e0EAAIAAAAHMTIyMjE2OQEIAAAABQAAAAExAQAAAAoxMzgyNzYzNjA4AwAAAAI3OQIAAAAEMTAxOAQAAAABMAcAAAAIOC84LzIwMTkIAAAACTMvMzEvMjAxMAkAAAABMGyi8ZA8HNcIG8pn0jwc1wgfQ0lRLlRT</t>
  </si>
  <si>
    <t>RTo4NzY2LklRX0JWX1NIQVJFLkZZMjAxNAEAAADx7QQAAgAAAAszNTM4LjMxMDQ4MgEIAAAABQAAAAExAQAAAAoxNzE0ODAyMTMxAwAAAAI3OQIAAAAENDAyMAQAAAABMAcAAAAIOC84LzIwMTkIAAAACTMvMzEvMjAxNAkAAAABMAJJkpA8HNcILj590jwc1wghQ0lRLlNFSEs6Mzg4LklRX0NBU0hfRklOQU4uRlkyMDA5AQAAALJSJQACAAAABS0zODc1AQgAAAAFAAAAATEBAAAACjE0MzYyNzU1MDEDAAAAAjY0AgAAAAQyMDA0BAAAAAEwBwAAAAg4LzgvMjAxOQgAAAAKMTIvMzEvMjAwOQkAAAABMFJ3jYs8HNcIoGUy0zwc1wggQ0lRLlhUUkE6REIxLklRX0NIQU5HRV9BUi5GWTIwMTYBAAAAz9gWAAIAAAAGLTIyMy40AQgAAAAFAAAAATEBAAAACjE4NzkwNjQzNjEDAAAAAjUwAgAAAAQyMDE4BAAAAAEwBwAAAAg4LzgvMjAxOQgAAAAKMTIvMzEvMjAxNgkAAAABMFojiow8HNcIrGgT0zwc1wglQ0lRLk5ZU0U6SUNFLklRX1JFVFVSTl9DQVBJVEFMLkZZMjAwOAEAAABgghAAAgAAAAcxNS4wODI1AQgAAAAFAAAAATEBAAAACjE0MjY2MjAwMTEDAAAAAzE2MAIAAAAENDM2MwQAAAABMAcAAAAIOC84LzIwMTkIAAAACjEyLzMxLzIwMDgJAAAAATAxEhCKPBzXCA2FltM8HNcIJUNJUS5MU0U6TFNFLklRX0VYVFJBX0FDQ19JVEVNUy5GWTIwMTQBAAAAuhY9AAMAAAAAAHELgo08HNcIeAny0jwc1wguQ0lRLlRTRTo4</t>
  </si>
  <si>
    <t>Njk3LklRX1RPVEFMX0xJQUJfVE9UQUxfQVNTRVRTLkZZMjAxOQEAAACvnXUCAgAAAAc5OS40NjA5AQgAAAAFAAAAATEBAAAACjE5NjgzOTI0ODQDAAAAAjc5AgAAAAQ0MTg4BAAAAAEwBwAAAAg4LzgvMjAxOQgAAAAJMy8zMS8yMDE5CQAAAAEwlcqQijwc1wj9DaDTPBzXCCNDSVEuVFNFOjg2OTcuSVFfVE9UQUxfQVNTRVRTLkZZMjAxMgEAAACvnXUCAgAAAAYzNDUyNDcBCAAAAAUAAAABMQEAAAAKMTU5ODkwNTA2MAMAAAACNzkCAAAABDEwMDcEAAAAATAHAAAACDgvOC8yMDE5CAAAAAkzLzMxLzIwMTIJAAAAATCxAyiUPBzXCJ6a8NE8HNcIGUNJUS5TRUhLOjM4OC5JUV9HUC5GWTIwMDcBAAAAslIlAAIAAAAIODg4OS44NzUBCAAAAAUAAAABMQEAAAAJODA2Mjc0MjI4AwAAAAI2NAIAAAACMTAEAAAAATAHAAAACDgvOC8yMDE5CAAAAAoxMi8zMS8yMDA3CQAAAAEwjanlizwc1wigZTLTPBzXCCVDSVEuWFRSQTpEQjEuSVFfRElMVVRfRVBTX0VYQ0wuRlkyMDExAQAAAM/YFgACAAAACDQuNTg5OTk5AQgAAAAFAAAAATEBAAAACjE1OTc0MjU5MTADAAAAAjUwAgAAAAMxNDIEAAAAATAHAAAACDgvOC8yMDE5CAAAAAoxMi8zMS8yMDExCQAAAAEwVDssjTwc1wh4CfLSPBzXCDRDSVEuTkFTREFRR1M6TkRBUS5JUV9JTVBVVF9PUEVSX0xFQVNFX0lOVF9FWFAuRlkyMDEwAQAAALdMCwACAAAACTE4LjI2NDU3NgEI</t>
  </si>
  <si>
    <t>AAAABQAAAAExAQAAAAoxNTg5MTE3NjQwAwAAAAMxNjACAAAABTIxNjcyBAAAAAEwBwAAAAg4LzgvMjAxOQgAAAAKMTIvMzEvMjAxMAkAAAABMHdSm448HNcIPZq90jwc1wgdQ0lRLlNHWDpTNjguSVFfWl9TQ09SRS5GWTIwMTUBAAAApVIlAAIAAAAINy45NjA4MzcBCAAAAAUAAAABMQEAAAAKMTgwODM1MTYwOAMAAAADMTM4AgAAAAYxMDAxMjMEAAAAATAHAAAACDgvOC8yMDE5CAAAAAk2LzMwLzIwMTUJAAAAATCPADCJPBzXCIND2dM8HNcIIUNJUS5OQVNEQVFHUzpOREFRLklRX05JX0NGLkZZMjAxMQEAAAC3TAsAAgAAAAMzODcBCAAAAAUAAAABMQEAAAAKMTY2MDE2MDQ4NgMAAAADMTYwAgAAAAQyMTUwBAAAAAEwBwAAAAg4LzgvMjAxOQgAAAAKMTIvMzEvMjAxMQkAAAABMHdSm448HNcICTuc0jwc1wgfQ0lRLk5BU0RBUUdTOk5EQVEuSVFfQ0lQLkZZMjAxNQEAAAC3TAsAAwAAAAAAOXyDjjwc1wiueXjSPBzXCCdDSVEuVFNFOjg2OTcuSVFfTUFSS0VUQ0FQLjIwMDMvMy8zMS5KUFkBAAAAr511AgMAAAAAAK8pka08HNcICLyw7jwc1wguQ0lRLlRTRTo4NjAxLklRX01JTk9SSVRZX0lOVEVSRVNUX1RPVEFMLkZZMjAwOQEAAAD+VA0AAgAAAAYyMjk2ODgBCAAAAAUAAAABMQEAAAAKMTM4Mjc2MzU3NAMAAAACNzkCAAAABDEzMTIEAAAAATAHAAAACDgvOC8yMDE5CAAAAAkzLzMxLzIwMDkJAAAAATDjrQ+S</t>
  </si>
  <si>
    <t>PBzXCOrkHdI8HNcIJkNJUS5OQVNEQVFHUzpOREFRLklRX1NHQV9NQVJHSU4uRlkyMDE0AQAAALdMCwACAAAABzMwLjQ1NzEBCAAAAAUAAAABMQEAAAAKMTgzMDMzNTIyMQMAAAADMTYwAgAAAAQ0Mzc1BAAAAAEwBwAAAAg4LzgvMjAxOQgAAAAKMTIvMzEvMjAxNAkAAAABMFJGfIk8HNcIgEa60zwc1wg5Q0lRLk5ZU0U6SUNFLklRX0NVU1RPTV9CRVRBLi0xMDRXLjIwMTMvMTIvMzEuLl5OMjI1LkpQWS5IAQAAAGCCEAACAAAAETAuOTg3Mzc3ODMyMzMyODU3AINf/aw8HNcIyxnx0zwc1wgiQ0lRLlRTRTo4MzA2LklRX1FVSUNLX1JBVElPLkZZMjAxOQEAAAA9fCUAAwAAAAAA+68Nijwc1wg4cKLTPBzXCCtDSVEuTllTRTpJQ0UuSVFfTklfQVZBSUxfRVhDTF9NQVJHSU4uRlkyMDE0AQAAAGCCEAACAAAABzMxLjM3MTIBCAAAAAUAAAABMQEAAAAKMTgyNjY1MzQ1MgMAAAADMTYwAgAAAAQ0MTgyBAAAAAEwBwAAAAg4LzgvMjAxOQgAAAAKMTIvMzEvMjAxNAkAAAABMDESEIo8HNcIFIK10zwc1wgtQ0lRLk5BU0RBUUdTOk5EQVEuSVFfQ1VSUkVOVF9QT1JUX0RFQlQuRlkyMDE3AQAAALdMCwADAAAAAAA5fIOOPBzXCNVJztI8HNcILUNJUS5UU0U6ODYwMS5JUV9ERUZfVEFYX0FTU0VUU19DVVJSRU5ULkZZMjAxOQEAAAD+VA0AAwAAAAAAq2PikTwc1whWqSLSPBzXCCVDSVEuTllTRTpJQ0UuSVFfTFRfREVCVF9S</t>
  </si>
  <si>
    <t>RVBBSUQuRlkyMDExAQAAAGCCEAACAAAABC05OTIBCAAAAAUAAAABMQEAAAAKMTY1ODMxNjk1MgMAAAADMTYwAgAAAAQyMDM2BAAAAAEwBwAAAAg4LzgvMjAxOQgAAAAKMTIvMzEvMjAxMQkAAAABMMaZtI88HNcILC9L0jwc1wgiQ0lRLlhUUkE6REIxLklRX0xFVkVSRURfRkNGLkZZMjAxMAEAAADP2BYAAgAAAAYxNDI4LjcBCAAAAAUAAAABMQEAAAAKMTU0MTI4MjgxNgMAAAACNTACAAAABDQ0MjIEAAAAATAHAAAACDgvOC8yMDE5CAAAAAoxMi8zMS8yMDEwCQAAAAEwVDssjTwc1wj3QQzTPBzXCCpDSVEuU0VISzozODguSVFfVE9UQUxfQVNTRVRTLkZZMjAxNS4uLi5KUFkBAAAAslIlAAIAAAAOMzY5NDI1My42OTI1MjMBCAAAAAUAAAABMQEAAAAKMTgzMjYzMjg0MQMAAAACNzkCAAAABDEwMDcEAAAAATAHAAAACDgvOC8yMDE5CAAAAAoxMi8zMS8yMDE1CQAAAAEwZxvmiDwc1wjgkOfTPBzXCCNDSVEuTFNFOkxTRS5JUV9DT01NT05fSVNTVUVELkZZMjAwNwEAAAC6Fj0AAgAAAAM1LjQBCAAAAAUAAAABMQEAAAAJNjM3NDU4MTAxAwAAAAI1NQIAAAAEMjE2OQQAAAABMAcAAAAIOC84LzIwMTkIAAAACTMvMzEvMjAwNwkAAAABMJvehY48HNcI1UnO0jwc1wgkQ0lRLk5BU0RBUUdTOk5EQVEuSVFfQlZfU0hBUkUuRlkyMDA3AQAAALdMCwACAAAACTE1LjkwMTg5NwEIAAAABQAAAAExAQAAAAoxMzI1MTI1ODgy</t>
  </si>
  <si>
    <t>AwAAAAMxNjACAAAABDQwMjAEAAAAATAHAAAACDgvOC8yMDE5CAAAAAoxMi8zMS8yMDA3CQAAAAEwIxegjjwc1wg9mr3SPBzXCCZDSVEuWFRSQTpEQjEuSVFfT1RIRVJfTFRfQVNTRVRTLkZZMjAxNgEAAADP2BYAAgAAAAY2MDUzLjYBCAAAAAUAAAABMQEAAAAKMTg3OTA2NDM2MQMAAAACNTACAAAABDEwNjAEAAAAATAHAAAACDgvOC8yMDE5CAAAAAoxMi8zMS8yMDE2CQAAAAEwWiOKjDwc1wjVVgDTPBzXCB1DSVEuVFNFOjg2MDEuSVFfUkRfRVhQLkZZMjAwOAEAAAD+VA0AAwAAAAAAsB4Rkzwc1wj29DDSPBzXCCpDSVEuRU5YVFBBOkVOWC5JUV9QUk9WX0JBRF9ERUJUU19DRi5GWTIwMTUBAAAAYkRUAAMAAAAAACMXoI48HNcIXZ2e0jwc1wghQ0lRLlRTRTo4MzA2LklRX0VBUk5JTkdfQ08uRlkyMDEyAQAAAD18JQACAAAABjQyMDc1MQEIAAAABQAAAAExAQAAAAoxNjg4NTE1OTU5AwAAAAI3OQIAAAABNwQAAAABMAcAAAAIOC84LzIwMTkIAAAACTMvMzEvMjAxMgkAAAABMD23spE8HNcI4nAI0jwc1wgqQ0lRLlNFSEs6Mzg4LklRX1RPVEFMX0FTU0VUUy5GWTIwMTYuLi4uSlBZAQAAALJSJQACAAAADjM3MjM3MzIuMDAxNTg1AQgAAAAFAAAAATEBAAAACjE4NzkxMzI3MjIDAAAAAjc5AgAAAAQxMDA3BAAAAAEwBwAAAAg4LzgvMjAxOQgAAAAKMTIvMzEvMjAxNgkAAAABMGcb5og8HNcI1xzS0zwc1wgbQ0lR</t>
  </si>
  <si>
    <t>LlRTRTo4MzA2LklRX05QUEUuRlkyMDEzAQAAAD18JQACAAAABzEwNTkwNTQBCAAAAAUAAAABMQEAAAAKMTc0ODA2NDQyNgMAAAACNzkCAAAABDEwMDQEAAAAATAHAAAACDgvOC8yMDE5CAAAAAkzLzMxLzIwMTMJAAAAATA9t7KRPBzXCL6CG9I8HNcIKENJUS5TRUhLOjM4OC5JUV9UT1RBTF9ERUJUX0VCSVREQS5GWTIwMTQBAAAAslIlAAIAAAAIMS4wNjk4OTQBCAAAAAUAAAABMQEAAAAKMTc4MTY2MjEyOQMAAAACNjQCAAAABDQxOTIEAAAAATAHAAAACDgvOC8yMDE5CAAAAAoxMi8zMS8yMDE0CQAAAAEw5P2BiDwc1whlzOLTPBzXCB9DSVEuVFNFOjg2OTcuSVFfQlZfU0hBUkUuRlkyMDA4AQAAAK+ddQICAAAADDUwODU5LjgxNjg2NQEIAAAABQAAAAExAQAAAAoxNTk4OTA1MzMzAwAAAAI3OQIAAAAENDAyMAQAAAABMAcAAAAIOC84LzIwMTkIAAAACTMvMzEvMjAwOAkAAAABMLEDKJQ8HNcInprw0Twc1wggQ0lRLlNHWDpTNjguSVFfQ0FTSF9FUVVJVi5GWTIwMTIBAAAApVIlAAIAAAAHNjk3LjY4MQEIAAAABQAAAAExAQAAAAoxNjUzMjcwMzkzAwAAAAMxMzgCAAAABDEwOTYEAAAAATAHAAAACDgvOC8yMDE5CAAAAAk2LzMwLzIwMTIJAAAAATCHFzmMPBzXCEsVQ9M8HNcINENJUS5UU0U6ODYwMS5JUV9UT1RBTF9PVVRTVEFORElOR19GSUxJTkdfREFURS5GWTIwMTQBAAAA/lQNAAIAAAAIMTcwMi40ODIB</t>
  </si>
  <si>
    <t>BAAAAAUAAAABNQEAAAAKMTY4ODUyOTI4NwIAAAAFMjQxNTMGAAAAATBhn92RPBzXCPrSCtI8HNcIHENJUS5UU0U6ODY5Ny5JUV9DQVBFWC5GWTIwMTQBAAAAr511AgIAAAAFLTE4MDgBCAAAAAUAAAABMQEAAAAKMTY4Mzk3NTEwMAMAAAACNzkCAAAABDIwMjEEAAAAATAHAAAACDgvOC8yMDE5CAAAAAkzLzMxLzIwMTQJAAAAATD5gBOTPBzXCFGv5NE8HNcIJkNJUS5OQVNEQVFHUzpOREFRLklRX0VCSVREQV9JTlQuRlkyMDEwAQAAALdMCwACAAAACDcuNTc4NDMxAQgAAAAFAAAAATEBAAAACjE1ODkxMTc2NDADAAAAAzE2MAIAAAAENDE5MAQAAAABMAcAAAAIOC84LzIwMTkIAAAACjEyLzMxLzIwMTAJAAAAATBSRnyJPBzXCFpbrtM8HNcIJENJUS5OQVNEQVFHUzpOREFRLklRX0RBX1NVUFBMLkZZMjAxNgEAAAC3TAsAAgAAAAMxNzABCAAAAAUAAAABMQEAAAAKMTk0NjY3NjM2NAMAAAADMTYwAgAAAAI0MQQAAAABMAcAAAAIOC84LzIwMTkIAAAACjEyLzMxLzIwMTYJAAAAATA5fIOOPBzXCNxMr9I8HNcIJkNJUS5TR1g6UzY4LklRX01BUktFVENBUC4yMDE4LzMvMzEuSlBZAQAAAKVSJQACAAAADTYzOTIwMS4yMDAxMzkBBgAAAAUAAAABMQEAAAAKMTg3MTc5MzgxOQMAAAACNzkCAAAABjEwMDA1NAQAAAABMAcAAAAJMy8zMS8yMDE4rymRrTwc1wiySanuPBzXCC5DSVEuVFNFOjg2OTcuSVFfT1RIRVJfRklO</t>
  </si>
  <si>
    <t>QU5DRV9BQ1RfU1VQUEwuRlkyMDA5AQAAAK+ddQICAAAAAjk1AQgAAAAFAAAAATEBAAAACjE1OTg5MDU1MzQDAAAAAjc5AgAAAAQyMDUwBAAAAAEwBwAAAAg4LzgvMjAxOQgAAAAJMy8zMS8yMDA5CQAAAAEwsQMolDwc1wgqxNjRPBzXCB9DSVEuVFNFOjgzMDYuSVFfTkVUX0RFQlQuRlkyMDExAQAAAD18JQACAAAACDEzMTUzNzI1AQgAAAAFAAAAATEBAAAACjE2Mjc0Mjk2MzgDAAAAAjc5AgAAAAQ0MzY0BAAAAAEwBwAAAAg4LzgvMjAxOQgAAAAJMy8zMS8yMDExCQAAAAEwPbeykTwc1wguMizSPBzXCB5DSVEuTkFTREFRR1M6TkRBUS5JUV9BRS5GWTIwMTABAAAAt0wLAAIAAAADMjA0AQgAAAAFAAAAATEBAAAACjE1ODkxMTc2NDADAAAAAzE2MAIAAAAEMTAxNgQAAAABMAcAAAAIOC84LzIwMTkIAAAACjEyLzMxLzIwMTAJAAAAATB3UpuOPBzXCN5khNI8HNcIH0NJUS5YVFJBOkRCMS5JUV9EQV9TVVBQTC5GWTIwMTcBAAAAz9gWAAIAAAADMTU2AQgAAAAFAAAAATEBAAAACjE5NTA0NzUyMDMDAAAAAjUwAgAAAAI0MQQAAAABMAcAAAAIOC84LzIwMTkIAAAACDEvMS8yMDE4CQAAAAEwWiOKjDwc1wgkMPnSPBzXCB9DSVEuU0dYOlM2OC5JUV9DSEFOR0VfQVIuRlkyMDEzAQAAAKVSJQACAAAABjIyLjcxMgEIAAAABQAAAAExAQAAAAoxNjk1Mjg5MjczAwAAAAMxMzgCAAAABDIwMTgEAAAAATAHAAAACDgvOC8y</t>
  </si>
  <si>
    <t>MDE5CAAAAAk2LzMwLzIwMTMJAAAAATCHFzmMPBzXCIR6JtM8HNcILENJUS5MU0U6TFNFLklRX0RFRl9UQVhfQVNTRVRTX0NVUlJFTlQuRlkyMDEzAQAAALoWPQADAAAAAABxC4KNPBzXCLzfCdM8HNcIJ0NJUS5TRUhLOjM4OC5JUV9DQVNIX09QRVIuRlkyMDE3Li4uLkpQWQEAAACyUiUAAgAAAA0xMDY4NjIuMzAyMTg1AQgAAAAFAAAAATEBAAAACjE5NTAzMDkzMTMDAAAAAjc5AgAAAAQyMDA2BAAAAAEwBwAAAAg4LzgvMjAxOQgAAAAKMTIvMzEvMjAxNwkAAAABMKd96Ig8HNcI+Qfe0zwc1wgfQ0lRLlhUUkE6REIxLklRX0RBX1NVUFBMLkZZMjAwOQEAAADP2BYAAgAAAAUxMzMuNQEIAAAABQAAAAExAQAAAAoxNDYyOTYwOTk5AwAAAAI1MAIAAAACNDEEAAAAATAHAAAACDgvOC8yMDE5CAAAAAoxMi8zMS8yMDA5CQAAAAEw1dgpjTwc1whCp+/SPBzXCCFDSVEuRU5YVFBBOkVOWC5JUV9UT1RBTF9DTC5GWTIwMTABAAAAYkRUAAMAAAAAAJQogI88HNcIinaX0jwc1wgtQ0lRLlRTRTo4NjA0LklRX09USEVSX0lOVkVTVF9BQ1RfU1VQUEwuRlkyMDE3AQAAACioEwACAAAABy0xMTMyOTIBCAAAAAUAAAABMQEAAAAKMTk2OTUwMTY1NgMAAAACNzkCAAAABDIwNTEEAAAAATAHAAAACDgvOC8yMDE5CAAAAAkzLzMxLzIwMTcJAAAAATCwHhGTPBzXCLT/09E8HNcIKUNJUS5MU0U6TFNFLklRX0lOVEVSRVNUX0lOVkVT</t>
  </si>
  <si>
    <t>VF9JTkMuRlkyMDA5AQAAALoWPQACAAAAAzcuOAEIAAAABQAAAAExAQAAAAoxMzgwNjMwNDgwAwAAAAI1NQIAAAACNjUEAAAAATAHAAAACDgvOC8yMDE5CAAAAAkzLzMxLzIwMDkJAAAAATBxC4KNPBzXCGSFydI8HNcIHENJUS5UU0U6ODY5Ny5JUV9FQklUQS5GWTIwMTQBAAAAr511AgIAAAAFNTQ1NjIBCAAAAAUAAAABMQEAAAAKMTY4Mzk3NTEwMAMAAAACNzkCAAAABjEwMDY4OQQAAAABMAcAAAAIOC84LzIwMTkIAAAACTMvMzEvMjAxNAkAAAABMPmAE5M8HNcInCe80Twc1wgZQ0lRLk5ZU0U6SUNFLklRX0FSLkZZMjAxMQEAAABgghAAAgAAAAcxMzYuMzMxAQgAAAAFAAAAATEBAAAACjE2NTgzMTY5NTIDAAAAAzE2MAIAAAAEMTAyMQQAAAABMAcAAAAIOC84LzIwMTkIAAAACjEyLzMxLzIwMTEJAAAAATDGmbSPPBzXCEa7NdI8HNcIIkNJUS5UU0U6ODY5Ny5JUV9HQUlOX0FTU0VUUy5GWTIwMTQBAAAAr511AgMAAAAAAPmAE5M8HNcIYTvP0Twc1wgrQ0lRLlRTRTo4Njk3LklRX01JTk9SSVRZX0lOVEVSRVNUX0lTLkZZMjAxOAEAAACvnXUCAgAAAAQtMTQ5AQgAAAAFAAAAATEBAAAACjE4OTM1NDkwNzQDAAAAAjc5AgAAAAI4MwQAAAABMAcAAAAIOC84LzIwMTkIAAAACTMvMzEvMjAxOAkAAAABMDnjFZM8HNcI6mHW0Twc1wglQ0lRLlRTRTo4MzA2LklRX0NBU0hfU1RfSU5WRVNULkZZMjAxNQEAAAA9fCUA</t>
  </si>
  <si>
    <t>AgAAAAg4NjE4MzY5NAEIAAAABQAAAAExAQAAAAoxODQ5NTUzMjMwAwAAAAI3OQIAAAAEMTAwMgQAAAABMAcAAAAIOC84LzIwMTkIAAAACTMvMzEvMjAxNQkAAAABMI2Tv5A8HNcICUFe0jwc1wgrQ0lRLlRTRTo4Njk3LklRX1JFVFVSTl9DT01NT05fRVFVSVRZLkZZMjAxMQEAAACvnXUCAgAAAAY3LjUzMTkBCAAAAAUAAAABMQEAAAAKMTU5ODkwNTM1NQMAAAACNzkCAAAABTMzMzIwBAAAAAEwBwAAAAg4LzgvMjAxOQgAAAAJMy8zMS8yMDExCQAAAAEwlcqQijwc1wgNhZbTPBzXCCRDSVEuTkFTREFRR1M6TkRBUS5JUV9UT1RBTF9DTC5GWTIwMDgBAAAAt0wLAAIAAAAENTA3NwEIAAAABQAAAAExAQAAAAoxNDMzMjcyNTE0AwAAAAMxNjACAAAABDEwMDkEAAAAATAHAAAACDgvOC8yMDE5CAAAAAoxMi8zMS8yMDA4CQAAAAEwd1Kbjjwc1whmiKrSPBzXCBlDSVEuTllTRTpJQ0UuSVFfRlguRlkyMDA4AQAAAGCCEAACAAAABi0wLjMyMgEIAAAABQAAAAExAQAAAAoxNDI2NjIwMDExAwAAAAMxNjACAAAABDIxNDQEAAAAATAHAAAACDgvOC8yMDE5CAAAAAoxMi8zMS8yMDA4CQAAAAEwczeyjzwc1wihfFnSPBzXCCVDSVEuTllTRTpJQ0UuSVFfT1RIRVJfQ0xfU1VQUEwuRlkyMDE4AQAAAGCCEAACAAAABTY0MjA2AQgAAAAFAAAAATEBAAAACjE5NDQwNDU5OTMDAAAAAzE2MAIAAAAEMTA1NwQAAAABMAcAAAAIOC84</t>
  </si>
  <si>
    <t>LzIwMTkIAAAACjEyLzMxLzIwMTgJAAAAATAl1a+PPBzXCMRho9I8HNcIHENJUS5OWVNFOklDRS5JUV9DQVBFWC5GWTIwMTQBAAAAYIIQAAIAAAAELTE3MgEIAAAABQAAAAExAQAAAAoxODI2NjUzNDUyAwAAAAMxNjACAAAABDIwMjEEAAAAATAHAAAACDgvOC8yMDE5CAAAAAoxMi8zMS8yMDE0CQAAAAEwQnOtjzwc1wi+6qzSPBzXCCFDSVEuTllTRTpJQ0UuSVFfVE9UQUxfTElBQi5GWTIwMTIBAAAAYIIQAAIAAAAFMzM1MzgBCAAAAAUAAAABMQEAAAAKMTcxNzc3NjE5NQMAAAADMTYwAgAAAAQxMjc2BAAAAAEwBwAAAAg4LzgvMjAxOQgAAAAKMTIvMzEvMjAxMgkAAAABMMaZtI88HNcIVaB/0jwc1wgtQ0lRLlNHWDpTNjguSVFfT1RIRVJfRklOQU5DRV9BQ1RfU1VQUEwuRlkyMDEzAQAAAKVSJQACAAAAAy0yNQEIAAAABQAAAAExAQAAAAoxNjk1Mjg5MjczAwAAAAMxMzgCAAAABDIwNTAEAAAAATAHAAAACDgvOC8yMDE5CAAAAAk2LzMwLzIwMTMJAAAAATCHFzmMPBzXCA62IdM8HNcIJ0NJUS5UU0U6ODYwMS5JUV9NQVJLRVRDQVAuMjAwNi8zLzMxLkpQWQEAAAD+VA0AAgAAAA4yMTAwODQyLjQwODkwNACXx46tPBzXCMCBr+48HNcIIkNJUS5YVFJBOkRCMS5JUV9FQklUX01BUkdJTi5GWTIwMTUBAAAAz9gWAAIAAAAHNDEuMjg0MQEIAAAABQAAAAExAQAAAAoxODMyODQ1NTYwAwAAAAI1MAIAAAAENDA1MwQA</t>
  </si>
  <si>
    <t>AAABMAcAAAAIOC84LzIwMTkIAAAACjEyLzMxLzIwMTUJAAAAATCPADCJPBzXCMqovNM8HNcIHENJUS5YVFJBOkRCMS5JUV9EQV9DRi5GWTIwMTABAAAAz9gWAAIAAAAENzUuMQEIAAAABQAAAAExAQAAAAoxNTQxMjgyODE2AwAAAAI1MAIAAAAEMjE2MAQAAAABMAcAAAAIOC84LzIwMTkIAAAACjEyLzMxLzIwMTAJAAAAATDV2CmNPBzXCNVWANM8HNcILENJUS5TR1g6UzY4LklRX09USEVSX0lOVkVTVF9BQ1RfU1VQUEwuRlkyMDA5AQAAAKVSJQACAAAABTguNTk4AQgAAAAFAAAAATEBAAAACjEzOTc0Nzk3NjQDAAAAAzEzOAIAAAAEMjA1MQQAAAABMAcAAAAIOC84LzIwMTkIAAAACTYvMzAvMjAwOQkAAAABMIcXOYw8HNcISxsF0zwc1wgmQ0lRLlRTRTo4NjA0LklRX0NBU0hfQ09OVkVSU0lPTi5GWTIwMTIBAAAAKKgTAAMAAAAAAC0MToo8HNcIuNOF0zwc1wglQ0lRLkxTRTpMU0UuSVFfRVhUUkFfQUNDX0lURU1TLkZZMjAxMgEAAAC6Fj0AAwAAAAAAcQuCjTwc1wgNvOPSPBzXCB5DSVEuVFNFOjg2MDEuSVFfSU5DX1RBWC5GWTIwMTEBAAAA/lQNAAIAAAAEOTcxMwEIAAAABQAAAAExAQAAAAoxNDY0NjA5NTA3AwAAAAI3OQIAAAACNzUEAAAAATAHAAAACDgvOC8yMDE5CAAAAAkzLzMxLzIwMTEJAAAAATDjrQ+SPBzXCNfeW9I8HNcILkNJUS5MU0U6TFNFLklRX0lNUFVUX09QRVJfTEVBU0VfSU5UX0VYUC5G</t>
  </si>
  <si>
    <t>WTIwMTABAAAAuhY9AAIAAAAINy43NTQ0NDgBCAAAAAUAAAABMQEAAAAKMTQ1NzA5MDkxNwMAAAACNTUCAAAABTIxNjcyBAAAAAEwBwAAAAg4LzgvMjAxOQgAAAAJMy8zMS8yMDEwCQAAAAEwcQuCjTwc1wjCXsLSPBzXCCJDSVEuRU5YVFBBOkVOWC5JUV9DSEFOR0VfQVAuRlkyMDE3AQAAAGJEVAADAAAAAAAjF6COPBzXCNxMr9I8HNcIIkNJUS5UU0U6ODY5Ny5JUV9BRFZFUlRJU0lORy5GWTIwMTEBAAAAr511AgMAAAAAALEDKJQ8HNcIlxTI0Twc1wghQ0lRLkVOWFRQQTpFTlguSVFfREFfU1VQUEwuRlkyMDE0AQAAAGJEVAACAAAABjE2LjY0NAEIAAAABQAAAAExAQAAAAoxNzg0MzE0MTQ4AwAAAAI1MAIAAAACNDEEAAAAATAHAAAACDgvOC8yMDE5CAAAAAoxMi8zMS8yMDE0CQAAAAEwIxegjjwc1wguPn3SPBzXCCpDSVEuRU5YVFBBOkVOWC5JUV9UT1RBTF9ERUJUX0lTU1VFRC5GWTIwMDkBAAAAYkRUAAMAAAAAAJQogI88HNcIo+2N0jwc1wggQ0lRLlRTRTo4NzY2LklRX0NIQU5HRV9BUi5GWTIwMTYBAAAA8e0EAAMAAAAAAFqrlJA8HNcIcZFN0jwc1wggQ0lRLlRTRTo4Njk3LklRX0ZVTExfVElNRS5GWTIwMTkBAAAAr511AgIAAAAEMTExMAA54xWTPBzXCGUm29E8HNcIIkNJUS5UU0U6ODMwNi5JUV9BU1NFVF9UVVJOUy5GWTIwMDgBAAAAPXwlAAMAAAAAAFluUIo8HNcIal6P0zwc1wggQ0lRLk5ZU0U6</t>
  </si>
  <si>
    <t>SUNFLklRX0xUX0lOVkVTVC5GWTIwMDcBAAAAYIIQAAIAAAAGMzguNzc4AQgAAAAFAAAAATEBAAAACjEzMjIxMzM0MTEDAAAAAzE2MAIAAAAEMTA1NAQAAAABMAcAAAAIOC84LzIwMTkIAAAACjEyLzMxLzIwMDcJAAAAATBaq5SQPBzXCLlnZdI8HNcIJUNJUS5TRUhLOjM4OC5JUV9ESUxVVF9FUFNfRVhDTC5GWTIwMTABAAAAslIlAAIAAAAENC42NwEIAAAABQAAAAExAQAAAAoxNTI4NDQ4NTY2AwAAAAI2NAIAAAADMTQyBAAAAAEwBwAAAAg4LzgvMjAxOQgAAAAKMTIvMzEvMjAxMAkAAAABMFJ3jYs8HNcImPEc0zwc1wggQ0lRLlNHWDpTNjguSVFfU0dBX01BUkdJTi5GWTIwMTYBAAAApVIlAAIAAAAHMjQuODIxMwEIAAAABQAAAAExAQAAAAoxODU2NTc1OTcwAwAAAAMxMzgCAAAABDQzNzUEAAAAATAHAAAACDgvOC8yMDE5CAAAAAk2LzMwLzIwMTYJAAAAATCPADCJPBzXCP24z9M8HNcIJENJUS5OQVNEQVFHUzpOREFRLklRX0JWX1NIQVJFLkZZMjAxNgEAAAC3TAsAAgAAAAkzMi41OTcwNTQBCAAAAAUAAAABMQEAAAAKMTk0NjY3NjM2NAMAAAADMTYwAgAAAAQ0MDIwBAAAAAEwBwAAAAg4LzgvMjAxOQgAAAAKMTIvMzEvMjAxNgkAAAABMDl8g448HNcIQqfv0jwc1wgpQ0lRLlNHWDpTNjguSVFfSU5DX1RBWF9QQVlfQ1VSUkVOVC5GWTIwMTABAAAApVIlAAIAAAAGNzAuNTg4AQgAAAAFAAAAATEBAAAACjE0</t>
  </si>
  <si>
    <t>NzAxMTMyMjkDAAAAAzEzOAIAAAAEMTA5NAQAAAABMAcAAAAIOC84LzIwMTkIAAAACTYvMzAvMjAxMAkAAAABMIcXOYw8HNcIELkC0zwc1wghQ0lRLlNFSEs6Mzg4LklRX05FVF9DSEFOR0UuRlkyMDExAQAAALJSJQACAAAAAzM5NQEIAAAABQAAAAExAQAAAAoxNTkxNTk0NDI1AwAAAAI2NAIAAAAEMjA5MwQAAAABMAcAAAAIOC84LzIwMTkIAAAACjEyLzMxLzIwMTEJAAAAATBSd42LPBzXCEkYJNM8HNcIIENJUS5TR1g6UzY4LklRX09USEVSX09QRVIuRlkyMDA5AQAAAKVSJQACAAAABTguNTkxAQgAAAAFAAAAATEBAAAACjEzOTc0Nzk3NjQDAAAAAzEzOAIAAAADMjYwBAAAAAEwBwAAAAg4LzgvMjAxOQgAAAAJNi8zMC8yMDA5CQAAAAEwhxc5jDwc1wgtpA7TPBzXCCBDSVEuVFNFOjg2OTcuSVFfTUFDSElORVJZLkZZMjAxNwEAAACvnXUCAwAAAAAAOeMVkzwc1wi8/PLRPBzXCCdDSVEuVFNFOjg2MDEuSVFfVE9UQUxfT1RIRVJfT1BFUi5GWTIwMTgBAAAA/lQNAAIAAAAGMzU1ODQzAQgAAAAFAAAAATEBAAAACjE4OTU2ODI4NTADAAAAAjc5AgAAAAMzODAEAAAAATAHAAAACDgvOC8yMDE5CAAAAAkzLzMxLzIwMTgJAAAAATCrY+KRPBzXCBRf9dE8HNcIMENJUS5FTlhUUEE6RU5YLklRX1RPVEFMX0xJQUJfVE9UQUxfQVNTRVRTLkZZMjAxNQEAAABiRFQAAgAAAAc0MC4zNjk0AQgAAAAFAAAAATEBAAAACjE4</t>
  </si>
  <si>
    <t>MzU2NDM0MzQDAAAAAjUwAgAAAAQ0MTg4BAAAAAEwBwAAAAg4LzgvMjAxOQgAAAAKMTIvMzEvMjAxNQkAAAABMJ7leYk8HNcIWluu0zwc1wgeQ0lRLlNFSEs6Mzg4LklRX0lOQ19UQVguRlkyMDEwAQAAALJSJQACAAAAAzkxNwEIAAAABQAAAAExAQAAAAoxNTI4NDQ4NTY2AwAAAAI2NAIAAAACNzUEAAAAATAHAAAACDgvOC8yMDE5CAAAAAoxMi8zMS8yMDEwCQAAAAEwUneNizwc1whbjDnTPBzXCCZDSVEuTFNFOkxTRS5JUV9DQVNIX09QRVIuRlkyMDEzLi4uLkpQWQEAAAC6Fj0AAgAAAAw0ODk4OS4xMjM4MzMBCAAAAAUAAAABMQEAAAAKMTY4MzA3MTYzNwMAAAACNzkCAAAABDIwMDYEAAAAATAHAAAACDgvOC8yMDE5CAAAAAkzLzMxLzIwMTMJAAAAATCnfeiIPBzXCK+l29M8HNcIJUNJUS5OQVNEQVFHUzpOREFRLklRX0NIQU5HRV9BUi5GWTIwMTUBAAAAt0wLAAIAAAACNTUBCAAAAAUAAAABMQEAAAAKMTg3NjYwNjU4NwMAAAADMTYwAgAAAAQyMDE4BAAAAAEwBwAAAAg4LzgvMjAxOQgAAAAKMTIvMzEvMjAxNQkAAAABMDl8g448HNcIg4Do0jwc1wghQ0lRLkVOWFRQQTpFTlguSVFfRUJUX0VYQ0wuRlkyMDE0AQAAAGJEVAACAAAABzIwNi43NzkBCAAAAAUAAAABMQEAAAAKMTc4NDMxNDE0OAMAAAACNTACAAAAATQEAAAAATAHAAAACDgvOC8yMDE5CAAAAAoxMi8zMS8yMDE0CQAAAAEwIxegjjwc1wh8i4vS</t>
  </si>
  <si>
    <t>PBzXCDNDSVEuVFNFOjg2MDQuSVFfQ0hBTkdFX09USEVSX05FVF9PUEVSX0FTU0VUUy5GWTIwMTkBAAAAKKgTAAIAAAAILTEzMTUxODUBCAAAAAUAAAABMQEAAAAKMTk2OTUwMTYyNwMAAAACNzkCAAAABDIwNDUEAAAAATAHAAAACDgvOC8yMDE5CAAAAAkzLzMxLzIwMTkJAAAAATCwHhGTPBzXCFapItI8HNcIKENJUS5UU0U6ODMwNi5JUV9HV19JTlRBTl9BTU9SVF9DRi5GWTIwMTQBAAAAPXwlAAIAAAAGMTk4MTQ3AQgAAAAFAAAAATEBAAAACjE3OTk5NzcxNTYDAAAAAjc5AgAAAAQyMTgyBAAAAAEwBwAAAAg4LzgvMjAxOQgAAAAJMy8zMS8yMDE0CQAAAAEwjZO/kDwc1wjuWDPSPBzXCCVDSVEuVFNFOjg2MDQuSVFfRElMVVRfRVBTX0lOQ0wuRlkyMDA5AQAAACioEwACAAAACy0zNjQuNjg5MDA1AQgAAAAFAAAAATEBAAAACjE0NTk2MDUzNzgDAAAAAjc5AgAAAAE4BAAAAAEwBwAAAAg4LzgvMjAxOQgAAAAJMy8zMS8yMDA5CQAAAAEw05UHkzwc1whhO8/RPBzXCBpDSVEuVFNFOjg2MDEuSVFfUkVWLkZZMjAxOAEAAAD+VA0AAgAAAAY0MjI2MzIBCAAAAAUAAAABMQEAAAAKMTg5NTY4Mjg1MAMAAAACNzkCAAAAAzExMgQAAAABMAcAAAAIOC84LzIwMTkIAAAACTMvMzEvMjAxOAkAAAABMKtj4pE8HNcI195b0jwc1wglQ0lRLlNHWDpTNjguSVFfQ1VTVE9NX0JFVEEuMjAxNC8wNi8zMAEAAAClUiUAAgAAABEw</t>
  </si>
  <si>
    <t>Ljc2MDcwMzYyNDE3ODcyNACDX/2sPBzXCAhuCdY8HNcIGkNJUS5TRUhLOjM4OC5JUV9SRVYuRlkyMDA4AQAAALJSJQACAAAACDYwOTAuNDE5AQgAAAAFAAAAATEBAAAACjEzNDk2MzM1MzADAAAAAjY0AgAAAAMxMTIEAAAAATAHAAAACDgvOC8yMDE5CAAAAAoxMi8zMS8yMDA4CQAAAAEwjanlizwc1wiEeibTPBzXCCdDSVEuU0dYOlM2OC5JUV9UT1RBTF9ERUJUX0VRVUlUWS5GWTIwMTcBAAAApVIlAAMAAAAAAOT9gYg8HNcISuS30zwc1wgqQ0lRLk5BU0RBUUdTOk5EQVEuSVFfUFJFRl9ESVZfT1RIRVIuRlkyMDA3AQAAALdMCwADAAAAAAAjF6COPBzXCHcCgtI8HNcIJkNJUS5TRUhLOjM4OC5JUV9DVVNUT01fQkVUQS4yMDE3LzEyLzMxAQAAALJSJQACAAAAEDEuMTg2NzEzNDA3MTU1OTIAg1/9rDwc1wj8BP3TPBzXCCdDSVEuVFNFOjg2MDEuSVFfTUFSS0VUQ0FQLjIwMTIvMy8zMS5KUFkBAAAA/lQNAAIAAAANNTUyMDU5LjY0MzY1NwCvKZGtPBzXCJeire48HNcILENJUS5OQVNEQVFHUzpOREFRLklRX01BUktFVENBUC4yMDE2LzMvMzEuSlBZAQAAALdMCwACAAAADjEyMjIzNDguOTUwMTYzAQYAAAAFAAAAATEBAAAACjE3NzgyMDkzNTEDAAAAAjc5AgAAAAYxMDAwNTQEAAAAATAHAAAACTMvMzEvMjAxNpfHjq08HNcIbteq7jwc1wgkQ0lRLlRTRTo4NzY2LklRX0NVUlJFTlRfUkFUSU8uRlkyMDExAQAA</t>
  </si>
  <si>
    <t>APHtBAACAAAACDEuMTU1NDM0AQgAAAAFAAAAATEBAAAACjE0NjQ2MDk1NDUDAAAAAjc5AgAAAAQ0MDMwBAAAAAEwBwAAAAg4LzgvMjAxOQgAAAAJMy8zMS8yMDExCQAAAAEw+68Nijwc1wgNhZbTPBzXCCJDSVEuU0VISzozODguSVFfUVVJQ0tfUkFUSU8uRlkyMDE1AQAAALJSJQACAAAACDAuMTUyNjA5AQgAAAAFAAAAATEBAAAACjE4MzI2MzI4NDEDAAAAAjY0AgAAAAQ0MTIxBAAAAAEwBwAAAAg4LzgvMjAxOQgAAAAKMTIvMzEvMjAxNQkAAAABMOT9gYg8HNcIujHG0zwc1wgkQ0lRLlRTRTo4Njk3LklRX0NPTU1PTl9ESVZfQ0YuRlkyMDE3AQAAAK+ddQIDAAAAAAA54xWTPBzXCOdkt9E8HNcIKkNJUS5UU0U6ODYwNC5JUV9URVZfRUJJVERBLjIwMDAuMjAxOS8wMy8zMQEAAAAoqBMAAwAAAAAAQ+jTrTwc1wh7oLLRPBzXCCVDSVEuTllTRTpJQ0UuSVFfU1RfREVCVF9SRVBBSUQuRlkyMDE2AQAAAGCCEAACAAAABC05NDkBCAAAAAUAAAABMQEAAAAKMTk0NDA0NjAwMQMAAAADMTYwAgAAAAQyMDQ0BAAAAAEwBwAAAAg4LzgvMjAxOQgAAAAKMTIvMzEvMjAxNgkAAAABMCXVr488HNcI1GpG0jwc1wgjQ0lRLlNFSEs6Mzg4LklRX0JFVEFfNVlSLjIwMDgvMTIvMzEBAAAAslIlAAIAAAAQMS44MjE2MDk0MzQ4MzY0NgCDX/2sPBzXCMGi+tM8HNcIJkNJUS5UU0U6ODYwMS5JUV9JTlZFU1RfTE9BTlNfQ0YuRlky</t>
  </si>
  <si>
    <t>MDExAQAAAP5UDQADAAAAAADjrQ+SPBzXCHGsA9I8HNcIIkNJUS5OWVNFOklDRS5JUV9TQUxFX1BQRV9DRi5GWTIwMTUBAAAAYIIQAAMAAAAAAEJzrY88HNcIBzi70jwc1wgqQ0lRLk5BU0RBUUdTOk5EQVEuSVFfT1RIRVJfQ0xfU1VQUEwuRlkyMDE3AQAAALdMCwACAAAABDQxMTgBCAAAAAUAAAABMQEAAAAKMTk0NjY3NjM0NgMAAAADMTYwAgAAAAQxMDU3BAAAAAEwBwAAAAg4LzgvMjAxOQgAAAAKMTIvMzEvMjAxNwkAAAABMDl8g448HNcIcg7T0jwc1wggQ0lRLlRTRTo4NjA0LklRX1RPVEFMX1JFVi5GWTIwMTgBAAAAKKgTAAIAAAAHMTUwNzk2OQEIAAAABQAAAAExAQAAAAoxOTY5NTAxNjE1AwAAAAI3OQIAAAACMjgEAAAAATAHAAAACDgvOC8yMDE5CAAAAAkzLzMxLzIwMTgJAAAAATCwHhGTPBzXCBRf9dE8HNcILUNJUS5OQVNEQVFHUzpOREFRLklRX1RPVEFMX0RFQlRfRVFVSVRZLkZZMjAxNwEAAAC3TAsAAgAAAAc3MS41NDc2AQgAAAAFAAAAATEBAAAACjE5NDY2NzYzNDYDAAAAAzE2MAIAAAAENDAzNAQAAAABMAcAAAAIOC84LzIwMTkIAAAACjEyLzMxLzIwMTcJAAAAATBSRnyJPBzXCN2TyNM8HNcIJ0NJUS5UU0U6ODYwNC5JUV9DQVNIX09QRVIuRlkyMDE1Li4uLkpQWQEAAAAoqBMAAgAAAAYtNzcwMjgBCAAAAAUAAAABMQEAAAAKMTg0ODEyNjgxMAMAAAACNzkCAAAABDIwMDYEAAAAATAHAAAA</t>
  </si>
  <si>
    <t>CDgvOC8yMDE5CAAAAAkzLzMxLzIwMTUJAAAAATCnfeiIPBzXCNcc0tM8HNcIKkNJUS5FTlhUUEE6RU5YLklRX1RPVEFMX0xJQUJfRVFVSVRZLkZZMjAxMAEAAABiRFQAAwAAAAAAlCiAjzwc1whfF3bSPBzXCCVDSVEuTllTRTpJQ0UuSVFfUkVUVVJOX0NBUElUQUwuRlkyMDEzAQAAAGCCEAACAAAABTUuMjA2AQgAAAAFAAAAATEBAAAACjE3NzQ3MTUyNDkDAAAAAzE2MAIAAAAENDM2MwQAAAABMAcAAAAIOC84LzIwMTkIAAAACjEyLzMxLzIwMTMJAAAAATAxEhCKPBzXCFQhlNM8HNcIIkNJUS5FTlhUUEE6RU5YLklRX09USEVSX1JFVi5GWTIwMTgBAAAAYkRUAAMAAAAAACMXoI48HNcIZoiq0jwc1wgfQ0lRLlhUUkE6REIxLklRX1RSRUFTVVJZLkZZMjAxNAEAAADP2BYAAgAAAAQtNDQzAQgAAAAFAAAAATEBAAAACjE3ODEwNDAyNDkDAAAAAjUwAgAAAAQxMjQ4BAAAAAEwBwAAAAg4LzgvMjAxOQgAAAAKMTIvMzEvMjAxNAkAAAABMFojiow8HNcIZwYR0zwc1wgsQ0lRLk5BU0RBUUdTOk5EQVEuSVFfVE9UQUxfUkVWLkZZMjAxNC4uLi5KUFkBAAAAt0wLAAIAAAAINDE5MzE3LjUBCAAAAAUAAAABMQEAAAAKMTgzMDMzNTIyMQMAAAACNzkCAAAAAjI4BAAAAAEwBwAAAAg4LzgvMjAxOQgAAAAKMTIvMzEvMjAxNAkAAAABMOT9gYg8HNcIYeHW0zwc1wggQ0lRLlRTRTo4NjA0LklRX0RJVl9TSEFSRS5GWTIwMTYB</t>
  </si>
  <si>
    <t>AAAAKKgTAAIAAAACMTMBCAAAAAUAAAABMQEAAAAKMTg5NDE1MDEyOAMAAAACNzkCAAAABDMwNTgEAAAAATAHAAAACDgvOC8yMDE5CAAAAAkzLzMxLzIwMTYJAAAAATCwHhGTPBzXCKWI3dE8HNcIOENJUS5MU0U6TFNFLklRX0NVU1RPTV9CRVRBLi0xMDRXLjIwMTMvMDMvMzEuLl5OMjI1LkpQWS5IAQAAALoWPQACAAAADzEuMjc1ODgzMzEwOTM1NwCDX/2sPBzXCLDc9dM8HNcIHENJUS5UU0U6ODY5Ny5JUV9EQV9DRi5GWTIwMDYBAAAAr511AgIAAAAENTk4OAEIAAAABQAAAAExAQAAAAoxNTk4OTA1OTQ0AwAAAAI3OQIAAAAEMjE2MAQAAAABMAcAAAAIOC84LzIwMTkIAAAACTMvMzEvMjAwNgkAAAABMLNAIIg8HNcI/0OXpDwc1wgrQ0lRLk5BU0RBUUdTOk5EQVEuSVFfQVNTRVRfV1JJVEVET1dOLkZZMjAwOQEAAAC3TAsAAgAAAAMtMTMBCAAAAAUAAAABMQEAAAAKMTUyMzc5NjQ0OAMAAAADMTYwAgAAAAIzMgQAAAABMAcAAAAIOC84LzIwMTkIAAAACjEyLzMxLzIwMDkJAAAAATB3UpuOPBzXCGFXodI8HNcIHENJUS5OWVNFOklDRS5JUV9FQklUQS5GWTIwMDgBAAAAYIIQAAIAAAAHNTIzLjMzNAEIAAAABQAAAAExAQAAAAoxNDI2NjIwMDExAwAAAAMxNjACAAAABjEwMDY4OQQAAAABMAcAAAAIOC84LzIwMTkIAAAACjEyLzMxLzIwMDgJAAAAATBzN7KPPBzXCEijYNI8HNcIGUNJUS5UU0U6ODYwNC5JUV9S</t>
  </si>
  <si>
    <t>RS5GWTIwMTABAAAAKKgTAAIAAAAHMTA3NDIxMwEIAAAABQAAAAExAQAAAAoxNTUzMzI5MzUxAwAAAAI3OQIAAAAEMTIyMgQAAAABMAcAAAAIOC84LzIwMTkIAAAACTMvMzEvMjAxMAkAAAABMNOVB5M8HNcI8HbK0Twc1wgwQ0lRLkVOWFRQQTpFTlguSVFfT1RIRVJfRklOQU5DRV9BQ1RfU1VQUEwuRlkyMDEzAQAAAGJEVAACAAAACC0xMTUuMDc1AQgAAAAFAAAAATEBAAAACjE3MjUyMTk5NDEDAAAAAjUwAgAAAAQyMDUwBAAAAAEwBwAAAAg4LzgvMjAxOQgAAAAKMTIvMzEvMjAxMwkAAAABMCMXoI48HNcIinaX0jwc1wgbQ0lRLlNHWDpTNjguSVFfRUJJVEEuRlkyMDEzAQAAAKVSJQACAAAABzQxNC4yMDEBCAAAAAUAAAABMQEAAAAKMTY5NTI4OTI3MwMAAAADMTM4AgAAAAYxMDA2ODkEAAAAATAHAAAACDgvOC8yMDE5CAAAAAk2LzMwLzIwMTMJAAAAATCHFzmMPBzXCNZQPtM8HNcIGkNJUS5UU0U6ODc2Ni5JUV9DSVAuRlkyMDE2AQAAAPHtBAADAAAAAABaq5SQPBzXCBRKAdI8HNcIJENJUS5TR1g6UzY4LklRX1NUX0RFQlRfUkVQQUlELkZZMjAxNwEAAAClUiUAAwAAAAAAjanlizwc1wiY8RzTPBzXCCNDSVEuVFNFOjg2OTcuSVFfRUJJVEFfTUFSR0lOLkZZMjAxNwEAAACvnXUCAgAAAAc1My42MjM3AQgAAAAFAAAAATEBAAAACjE4NDY5MTIzMDEDAAAAAjc5AgAAAAQ0NDE5BAAAAAEwBwAAAAg4LzgvMjAx</t>
  </si>
  <si>
    <t>OQgAAAAJMy8zMS8yMDE3CQAAAAEwlcqQijwc1wirX3DTPBzXCBFDSVEuLklRX0JFVEFfMllSLgUAAAABAAAACAAAABQoSW52YWxpZCBJZGVudGlmaWVyKbdtA7Y8HNcIt20Dtjwc1wgbQ0lRLlRTRTo4NjA0LklRX0NPR1MuRlkyMDE3AQAAACioEwACAAAABjI2OTc3NQEIAAAABQAAAAExAQAAAAoxOTY5NTAxNjU2AwAAAAI3OQIAAAACMzQEAAAAATAHAAAACDgvOC8yMDE5CAAAAAkzLzMxLzIwMTcJAAAAATCwHhGTPBzXCCrE2NE8HNcIJUNJUS5MU0U6TFNFLklRX05FVF9ERUJUX0VCSVREQS5GWTIwMTABAAAAuhY9AAIAAAAIMS40NzczOTgBCAAAAAUAAAABMQEAAAAKMTQ1NzA5MDkxNwMAAAACNTUCAAAABDQxOTMEAAAAATAHAAAACDgvOC8yMDE5CAAAAAkzLzMxLzIwMTAJAAAAATBSRnyJPBzXCF1YzdM8HNcII0NJUS5OWVNFOklDRS5JUV9GSU5JU0hFRF9JTlYuRlkyMDA4AQAAAGCCEAADAAAAAABzN7KPPBzXCCwvS9I8HNcIJUNJUS5UU0U6ODMwNi5JUV9MVF9ERUJUX0VRVUlUWS5GWTIwMTABAAAAPXwlAAMAAAAAAFluUIo8HNcIDYWW0zwc1wgiQ0lRLlRTRTo4NjA0LklRX0FEVkVSVElTSU5HLkZZMjAxMQEAAAAoqBMAAwAAAAAADvgJkzwc1wj46t/RPBzXCC1DSVEuTkFTREFRR1M6TkRBUS5JUV9GSVhFRF9BU1NFVF9UVVJOUy5GWTIwMTIBAAAAt0wLAAIAAAAJMTUuNDQ1NTQ0AQgAAAAFAAAAATEB</t>
  </si>
  <si>
    <t>AAAACjE3MTk5MTY3OTEDAAAAAzE2MAIAAAAENDA2NgQAAAABMAcAAAAIOC84LzIwMTkIAAAACjEyLzMxLzIwMTIJAAAAATBSRnyJPBzXCHbPw9M8HNcIIUNJUS5TR1g6UzY4LklRX0dBSU5fSU5WRVNULkZZMjAxOAEAAAClUiUAAwAAAAAAjanlizwc1wiEeibTPBzXCB1DSVEuVFNFOjg2MDQuSVFfUkRfRVhQLkZZMjAxOAEAAAAoqBMAAwAAAAAAsB4Rkzwc1wjicAjSPBzXCBtDSVEuVFNFOjg2MDQuSVFfQ09HUy5GWTIwMDkBAAAAKKgTAAIAAAAGMjI4NjYxAQgAAAAFAAAAATEBAAAACjE0NTk2MDUzNzgDAAAAAjc5AgAAAAIzNAQAAAABMAcAAAAIOC84LzIwMTkIAAAACTMvMzEvMjAwOQkAAAABMNOVB5M8HNcI6mHW0Twc1wgbQ0lRLkVOWFRQQTpFTlguSVFfUkUuRlkyMDExAQAAAGJEVAADAAAAAADjioKPPBzXCL7qrNI8HNcIJkNJUS5OWVNFOklDRS5JUV9QRVJJT0RMRU5HVEhfSVMuRlkyMDA5AQAAAGCCEAABAAAAAjEyAHM3so88HNcIrnl40jwc1wg0Q0lRLlNFSEs6Mzg4LklRX1RPVEFMX09VVFNUQU5ESU5HX0ZJTElOR19EQVRFLkZZMjAxNwEAAACyUiUAAgAAAAsxMjM2Ljc4NTgyOAEEAAAABQAAAAE1AQAAAAoxOTUwMzA5MzEzAgAAAAUyNDE1MwYAAAABMGJrPIs8HNcIa/1t0zwc1wgmQ0lRLk5ZU0U6SUNFLklRX0NBU0hfQUNRVUlSRV9DRi5GWTIwMDcBAAAAYIIQAAIAAAAILTQ4MC4yMzUBCAAA</t>
  </si>
  <si>
    <t>AAUAAAABMQEAAAAKMTMyMjEzMzQxMQMAAAADMTYwAgAAAAQyMDU3BAAAAAEwBwAAAAg4LzgvMjAxOQgAAAAKMTIvMzEvMjAwNwkAAAABMHM3so88HNcI51VS0jwc1wgpQ0lRLlNHWDpTNjguSVFfVE9UQUxfQVNTRVRTLkZZMjAxNS4uLi5KUFkBAAAApVIlAAIAAAANMTYzNTc0Ljk5MDIzOAEIAAAABQAAAAExAQAAAAoxODA4MzUxNjA4AwAAAAI3OQIAAAAEMTAwNwQAAAABMAcAAAAIOC84LzIwMTkIAAAACTYvMzAvMjAxNQkAAAABMGcb5og8HNcIZczi0zwc1wgoQ0lRLlRTRTo4NjAxLklRX1RPVEFMX0xJQUJfRVFVSVRZLkZZMjAxMwEAAAD+VA0AAgAAAAgxOTA0OTA5OQEIAAAABQAAAAExAQAAAAoxNjI1OTc1MzA1AwAAAAI3OQIAAAAEMTAxMwQAAAABMAcAAAAIOC84LzIwMTkIAAAACTMvMzEvMjAxMwkAAAABMOOtD5I8HNcIJr4W0jwc1wggQ0lRLlRTRTo4NjA0LklRX1NUX0lOVkVTVC5GWTIwMTcBAAAAKKgTAAIAAAAIMTg5NTcyODEBCAAAAAUAAAABMQEAAAAKMTk2OTUwMTY1NgMAAAACNzkCAAAABDEwNjkEAAAAATAHAAAACDgvOC8yMDE5CAAAAAkzLzMxLzIwMTcJAAAAATCwHhGTPBzXCK4R59E8HNcIIENJUS5UU0U6ODY5Ny5JUV9TVF9JTlZFU1QuRlkyMDE2AQAAAK+ddQIDAAAAAAA54xWTPBzXCJud0dE8HNcIJ0NJUS5TRUhLOjM4OC5JUV9NQVJLRVRDQVAuMjAxNC8zLzMxLkpQWQEAAACyUiUA</t>
  </si>
  <si>
    <t>AgAAAA4xODEwMjM0Ljc4MzczMQEGAAAABQAAAAExAQAAAAoxNjYzMjk0NzI5AwAAAAI3OQIAAAAGMTAwMDU0BAAAAAEwBwAAAAkzLzMxLzIwMTSvKZGtPBzXCG7Xqu48HNcIHkNJUS5UU0U6ODYwMS5JUV9QRU5TSU9OLkZZMjAxOAEAAAD+VA0AAgAAAAU0MTc1OAEIAAAABQAAAAExAQAAAAoxODk1NjgyODUwAwAAAAI3OQIAAAAEMTIxMwQAAAABMAcAAAAIOC84LzIwMTkIAAAACTMvMzEvMjAxOAkAAAABMKtj4pE8HNcImpQu0jwc1wgfQ0lRLlRTRTo4MzA2LklRX1RPVEFMX0NMLkZZMjAxMAEAAAA9fCUAAgAAAAkxNzY1MzUyMTkBCAAAAAUAAAABMQEAAAAKMTU1NjA5NTk3MgMAAAACNzkCAAAABDEwMDkEAAAAATAHAAAACDgvOC8yMDE5CAAAAAkzLzMxLzIwMTAJAAAAATA9t7KRPBzXCAlBXtI8HNcIK0NJUS5UU0U6ODYwMS5JUV9SRVRVUk5fQ09NTU9OX0VRVUlUWS5GWTIwMTEBAAAA/lQNAAIAAAAHLTQuMjIxMgEIAAAABQAAAAExAQAAAAoxNDY0NjA5NTA3AwAAAAI3OQIAAAAFMzMzMjAEAAAAATAHAAAACDgvOC8yMDE5CAAAAAkzLzMxLzIwMTEJAAAAATBZblCKPBzXCFQhlNM8HNcILENJUS5UU0U6ODYwNC5JUV9ERUJUX0VRVUlWX09QRVJfTEVBU0UuRlkyMDA4AQAAACioEwADAAAAAADTlQeTPBzXCPjq39E8HNcIKkNJUS5FTlhUUEE6RU5YLklRX1RPVEFMX0RJVl9QQUlEX0NGLkZZMjAxMQEAAABi</t>
  </si>
  <si>
    <t>RFQAAwAAAAAA44qCjzwc1wh1ldzSPBzXCCdDSVEuU0VISzozODguSVFfTUFSS0VUQ0FQLjIwMDcvMy8zMS5KUFkBAAAAslIlAAIAAAAOMTIxODQ4MC4zNDgxMzUBBgAAAAUAAAABMQEAAAAJMzY2MDAzNjczAwAAAAI3OQIAAAAGMTAwMDU0BAAAAAEwBwAAAAkzLzMxLzIwMDeXx46tPBzXCMCBr+48HNcIJ0NJUS5FTlhUUEE6RU5YLklRX09USEVSX0NMX1NVUFBMLkZZMjAxMAEAAABiRFQAAwAAAAAAlCiAjzwc1wgJO5zSPBzXCBhDSVEuTFNFOkxTRS5JUV9SRS5GWTIwMDcBAAAAuhY9AAIAAAAGLTM1MS43AQgAAAAFAAAAATEBAAAACTYzNzQ1ODEwMQMAAAACNTUCAAAABDEyMjIEAAAAATAHAAAACDgvOC8yMDE5CAAAAAkzLzMxLzIwMDcJAAAAATCb3oWOPBzXCFwz2tI8HNcII0NJUS5TR1g6UzY4LklRX0VRVUlUWV9NRVRIT0QuRlkyMDA5AQAAAKVSJQACAAAABTMuODEzAQgAAAAFAAAAATEBAAAACjEzOTc0Nzk3NjQDAAAAAzEzOAIAAAAEMzA2MwQAAAABMAcAAAAIOC84LzIwMTkIAAAACTYvMzAvMjAwOQkAAAABMIcXOYw8HNcIrGgT0zwc1wgZQ0lRLlRTRTo4NjAxLklRX0FELkZZMjAxMwEAAAD+VA0AAwAAAAAA460Pkjwc1whWqSLSPBzXCDJDSVEuTkFTREFRR1M6TkRBUS5JUV9DQVNIX0NPTlZFUlNJT04uRlkyMDE4Li4uLkpQWQEAAAC3TAsAAwAAAAAAp33oiDwc1wgXf9TTPBzXCChDSVEuVFNFOjg2</t>
  </si>
  <si>
    <t>OTcuSVFfRklYRURfQVNTRVRfVFVSTlMuRlkyMDE5AQAAAK+ddQICAAAACTE5LjM3ODMzOQEIAAAABQAAAAExAQAAAAoxOTY4MzkyNDg0AwAAAAI3OQIAAAAENDA2NgQAAAABMAcAAAAIOC84LzIwMTkIAAAACTMvMzEvMjAxOQkAAAABMJXKkIo8HNcIVCGU0zwc1wgpQ0lRLkxTRTpMU0UuSVFfSU5URVJFU1RfSU5WRVNUX0lOQy5GWTIwMTIBAAAAuhY9AAIAAAADMy42AQgAAAAFAAAAATEBAAAACjE2MjI5MTgyNjgDAAAAAjU1AgAAAAI2NQQAAAABMAcAAAAIOC84LzIwMTkIAAAACTMvMzEvMjAxMgkAAAABMHELgo08HNcI1UnO0jwc1wglQ0lRLk5ZU0U6SUNFLklRX0NBUElUQUxfTEVBU0VTLkZZMjAxNAEAAABgghAAAwAAAAAAQnOtjzwc1wgtKYnSPBzXCCJDSVEuVFNFOjg3NjYuSVFfR0FJTl9BU1NFVFMuRlkyMDE2AQAAAPHtBAACAAAABC02OTQBCAAAAAUAAAABMQEAAAAKMTc5OTc4ODMzMAMAAAACNzkCAAAAAjU2BAAAAAEwBwAAAAg4LzgvMjAxOQgAAAAJMy8zMS8yMDE2CQAAAAEwAkmSkDwc1wihfFnSPBzXCCpDSVEuTllTRTpJQ0UuSVFfQ1VSUkVOVF9QT1JUX0xFQVNFUy5GWTIwMDgBAAAAYIIQAAMAAAAAAHM3so88HNcIXRpX0jwc1wgjQ0lRLlNHWDpTNjguSVFfSU1QQUlSTUVOVF9HVy5GWTIwMTgBAAAApVIlAAMAAAAAAI2p5Ys8HNcIhHom0zwc1wgjQ0lRLlRTRTo4NjAxLklRX0ZJTklTSEVE</t>
  </si>
  <si>
    <t>X0lOVi5GWTIwMTEBAAAA/lQNAAMAAAAAAOOtD5I8HNcI4nAI0jwc1wgvQ0lRLlhUUkE6REIxLklRX0lNUFVUX09QRVJfTEVBU0VfSU5UX0VYUC5GWTIwMTIBAAAAz9gWAAIAAAAJMzUuNTQxNjQ1AQgAAAAFAAAAATEBAAAACjE2NjQwNDI0MTcDAAAAAjUwAgAAAAUyMTY3MgQAAAABMAcAAAAIOC84LzIwMTkIAAAACjEyLzMxLzIwMTIJAAAAATBUOyyNPBzXCJr0/dI8HNcIG0NJUS5YVFJBOkRCMS5JUV9OUFBFLkZZMjAwOQEAAADP2BYAAgAAAAQ4NC42AQgAAAAFAAAAATEBAAAACjE0NjI5NjA5OTkDAAAAAjUwAgAAAAQxMDA0BAAAAAEwBwAAAAg4LzgvMjAxOQgAAAAKMTIvMzEvMjAwOQkAAAABMNXYKY08HNcIQqfv0jwc1wgiQ0lRLlhUUkE6REIxLklRX1FVSUNLX1JBVElPLkZZMjAxMAEAAADP2BYAAgAAAAgwLjAyMDQ5MgEIAAAABQAAAAExAQAAAAoxNTQxMjgyODE2AwAAAAI1MAIAAAAENDEyMQQAAAABMAcAAAAIOC84LzIwMTkIAAAACjEyLzMxLzIwMTAJAAAAATCPADCJPBzXCP24z9M8HNcIIENJUS5YVFJBOkRCMS5JUV9OSV9NQVJHSU4uRlkyMDA3AQAAAM/YFgACAAAABzM5Ljc3MjIBCAAAAAUAAAABMQEAAAAJODE3MzgwODEzAwAAAAI1MAIAAAAENDA5NAQAAAABMAcAAAAIOC84LzIwMTkIAAAACjEyLzMxLzIwMDcJAAAAATCPADCJPBzXCF1YzdM8HNcIMkNJUS5FTlhUUEE6RU5YLklRX1RPVEFM</t>
  </si>
  <si>
    <t>X09VVFNUQU5ESU5HX0JTX0RBVEUuRlkyMDE3AQAAAGJEVAACAAAACDY5LjU4NjY4AQQAAAAFAAAAATUBAAAACjE5NTMxNTQwOTECAAAABTI0MTUyBgAAAAEwIxegjjwc1whfF3bSPBzXCCZDSVEuVFNFOjg2MDQuSVFfU0FMRVNfTUFSS0VUSU5HLkZZMjAxMgEAAAAoqBMAAgAAAAU0ODQ4OAEIAAAABQAAAAExAQAAAAoxNjg0NjI4NTU3AwAAAAI3OQIAAAAFMjE1NjEEAAAAATAHAAAACDgvOC8yMDE5CAAAAAkzLzMxLzIwMTIJAAAAATAO+AmTPBzXCG8gGdI8HNcIKENJUS5YVFJBOkRCMS5JUV9UT1RBTF9MSUFCX0VRVUlUWS5GWTIwMTgBAAAAz9gWAAIAAAAIMTYxODk5LjEBCAAAAAUAAAABMQEAAAAKMTk1MDQ3NTIzMwMAAAACNTACAAAABDEwMTMEAAAAATAHAAAACDgvOC8yMDE5CAAAAAoxMi8zMS8yMDE4CQAAAAEwWiOKjDwc1wgiLRjTPBzXCBxDSVEuVFNFOjg2MDQuSVFfRUJJVEEuRlkyMDEyAQAAACioEwADAAAAAk5BAA74CZM8HNcIJ8e50Twc1wghQ0lRLlhUUkE6REIxLklRX05FVF9DSEFOR0UuRlkyMDE4AQAAAM/YFgACAAAABjEyNTguOAEIAAAABQAAAAExAQAAAAoxOTUwNDc1MjMzAwAAAAI1MAIAAAAEMjA5MwQAAAABMAcAAAAIOC84LzIwMTkIAAAACjEyLzMxLzIwMTgJAAAAATBaI4qMPBzXCPdBDNM8HNcIGkNJUS5OWVNFOklDRS5JUV9SRVYuRlkyMDA5AQAAAGCCEAACAAAABzk4Ni4xNTcB</t>
  </si>
  <si>
    <t>CAAAAAUAAAABMQEAAAAKMTQ5NDQ2NjIxOQMAAAADMTYwAgAAAAMxMTIEAAAAATAHAAAACDgvOC8yMDE5CAAAAAoxMi8zMS8yMDA5CQAAAAEwczeyjzwc1wgbtXPSPBzXCCRDSVEuU0dYOlM2OC5JUV9SRVRVUk5fQ0FQSVRBTC5GWTIwMDgBAAAApVIlAAIAAAAHMzguMzIzNQEIAAAABQAAAAExAQAAAAoxMTU1OTA5ODI0AwAAAAMxMzgCAAAABDQzNjMEAAAAATAHAAAACDgvOC8yMDE5CAAAAAk2LzMwLzIwMDgJAAAAATCPADCJPBzXCJW9sNM8HNcIH0NJUS5TR1g6UzY4LklRX1RPVEFMX1JFVi5GWTIwMTEBAAAApVIlAAIAAAAHNjYwLjY4NAEIAAAABQAAAAExAQAAAAoxNTYxNDA2NjAxAwAAAAMxMzgCAAAAAjI4BAAAAAEwBwAAAAg4LzgvMjAxOQgAAAAJNi8zMC8yMDExCQAAAAEwhxc5jDwc1wgNvOPSPBzXCCpDSVEuWFRSQTpEQjEuSVFfVEVWX0VCSVREQS4yMDAwLjIwMTUvMDMvMzEBAAAAz9gWAAIAAAAJMTMuNzk3MDQ4AQcAAAAFAAAAATEBAAAACjE3MjM5MjE2MTMDAAAAATACAAAABjEwMDAzMAQAAAABMAcAAAAJMy8zMS8yMDE1CAAAAAkzLzMxLzIwMTWvKZGtPBzXCO15q9E8HNcIJkNJUS5TR1g6UzY4LklRX0NGT19DVVJSRU5UX0xJQUIuRlkyMDEwAQAAAKVSJQACAAAACDAuNjQ4NzA3AQgAAAAFAAAAATEBAAAACjE0NzAxMTMyMjkDAAAAAzEzOAIAAAAENDE4NQQAAAABMAcAAAAIOC84LzIwMTkI</t>
  </si>
  <si>
    <t>AAAACTYvMzAvMjAxMAkAAAABMI8AMIk8HNcI8Qq/0zwc1wgpQ0lRLlRTRTo4MzA2LklRX0FTU0VUX1dSSVRFRE9XTl9DRi5GWTIwMTQBAAAAPXwlAAIAAAAEODEwNAEIAAAABQAAAAExAQAAAAoxNzk5OTc3MTU2AwAAAAI3OQIAAAAEMjAxOQQAAAABMAcAAAAIOC84LzIwMTkIAAAACTMvMzEvMjAxNAkAAAABMI2Tv5A8HNcI2ef+0Twc1wggQ0lRLlRTRTo4NzY2LklRX0ZVTExfVElNRS5GWTIwMTkBAAAA8e0EAAIAAAAFNDA4NDgAWquUkDwc1wjX3lvSPBzXCB1DSVEuTllTRTpJQ0UuSVFfQ09NTU9OLkZZMjAxMgEAAABgghAAAgAAAAExAQgAAAAFAAAAATEBAAAACjE3MTc3NzYxOTUDAAAAAzE2MAIAAAAEMTEwMwQAAAABMAcAAAAIOC84LzIwMTkIAAAACjEyLzMxLzIwMTIJAAAAATDGmbSPPBzXCPLhPNI8HNcIGUNJUS5UU0U6ODYwNC5JUV9HUC5GWTIwMTABAAAAKKgTAAIAAAAGNzk4MjM4AQgAAAAFAAAAATEBAAAACjE1NTMzMjkzNTEDAAAAAjc5AgAAAAIxMAQAAAABMAcAAAAIOC84LzIwMTkIAAAACTMvMzEvMjAxMAkAAAABMNOVB5M8HNcIvPzy0Twc1wgjQ0lRLlhUUkE6REIxLklRX1RPVEFMX0FTU0VUUy5GWTIwMTYBAAAAz9gWAAIAAAAIMTYzODQzLjEBCAAAAAUAAAABMQEAAAAKMTg3OTA2NDM2MQMAAAACNTACAAAABDEwMDcEAAAAATAHAAAACDgvOC8yMDE5CAAAAAoxMi8zMS8yMDE2CQAAAAEw</t>
  </si>
  <si>
    <t>WiOKjDwc1wia9P3SPBzXCCFDSVEuTllTRTpJQ0UuSVFfQ0FTSF9UQVhFUy5GWTIwMDcBAAAAYIIQAAIAAAAGNTQuMjU1AQgAAAAFAAAAATEBAAAACjEzMjIxMzM0MTEDAAAAAzE2MAIAAAAEMzA1MwQAAAABMAcAAAAIOC84LzIwMTkIAAAACjEyLzMxLzIwMDcJAAAAATBzN7KPPBzXCCNEP9I8HNcIC0NJUS4uSVFfRlguBQAAAAEAAAAIAAAAFChJbnZhbGlkIElkZW50aWZpZXIprinAtTwc1wiuKcC1PBzXCCZDSVEuVFNFOjgzMDYuSVFfQ0FTSF9DT05WRVJTSU9OLkZZMjAxNAEAAAA9fCUAAwAAAAAA+68Nijwc1wgr/IzTPBzXCCtDSVEuU0VISzozODguSVFfUkVUVVJOX0NPTU1PTl9FUVVJVFkuRlkyMDE3AQAAALJSJQACAAAABzIxLjI5NDUBCAAAAAUAAAABMQEAAAAKMTk1MDMwOTMxMwMAAAACNjQCAAAABTMzMzIwBAAAAAEwBwAAAAg4LzgvMjAxOQgAAAAKMTIvMzEvMjAxNwkAAAABMOT9gYg8HNcI8Qq/0zwc1wgkQ0lRLkxTRTpMU0UuSVFfQ0FTSF9TVF9JTlZFU1QuRlkyMDE0AQAAALoWPQACAAAABjExMjcuMgEIAAAABQAAAAExAQAAAAoxNzgxODUzMjM1AwAAAAI1NQIAAAAEMTAwMgQAAAABMAcAAAAIOC84LzIwMTkIAAAACjEyLzMxLzIwMTQJAAAAATBxC4KNPBzXCJz33tI8HNcIJUNJUS5OQVNEQVFHUzpOREFRLklRX09USEVSX1JFVi5GWTIwMDcBAAAAt0wLAAMAAAAAACMXoI48HNcI/MaG0jwc</t>
  </si>
  <si>
    <t>1wgfQ0lRLkxTRTpMU0UuSVFfQlVJTERJTkdTLkZZMjAxNgEAAAC6Fj0AAwAAAAAAcQuCjTwc1wj8xobSPBzXCCVDSVEuVFNFOjg2MDEuSVFfTkVUX1JFTlRBTF9FWFAuRlkyMDExAQAAAP5UDQACAAAABTQ1MjU3AQgAAAAFAAAAATEBAAAACjE0NjQ2MDk1MDcDAAAAAjc5AgAAAAUyNDI2MQQAAAABMAcAAAAIOC84LzIwMTkIAAAACTMvMzEvMjAxMQkAAAABMOOtD5I8HNcI6uQd0jwc1wgeQ0lRLlRTRTo4NjAxLklRX1pfU0NPUkUuRlkyMDExAQAAAP5UDQADAAAAAABZblCKPBzXCJLAkdM8HNcIKkNJUS5UU0U6ODY5Ny5JUV9JTlRFUkVTVF9JTlZFU1RfSU5DLkZZMjAxNAEAAACvnXUCAgAAAAQxNTIzAQgAAAAFAAAAATEBAAAACjE2ODM5NzUxMDADAAAAAjc5AgAAAAI2NQQAAAABMAcAAAAIOC84LzIwMTkIAAAACTMvMzEvMjAxNAkAAAABMPmAE5M8HNcIlxTI0Twc1wgYQ0lRLkxTRTpMU0UuSVFfQUUuRlkyMDE0AQAAALoWPQADAAAAAABxC4KNPBzXCDG/xNI8HNcIHkNJUS5UU0U6ODYwNC5JUV9SQVdfSU5WLkZZMjAxNwEAAAAoqBMAAwAAAAAAsB4Rkzwc1wjCc+nRPBzXCCZDSVEuVFNFOjg3NjYuSVFfQVNTRVRfV1JJVEVET1dOLkZZMjAxNQEAAADx7QQAAgAAAAYtMTQxNDcBCAAAAAUAAAABMQEAAAAKMTc0NjkxMzA1MgMAAAACNzkCAAAAAjMyBAAAAAEwBwAAAAg4LzgvMjAxOQgAAAAJMy8zMS8yMDE1</t>
  </si>
  <si>
    <t>CQAAAAEwAkmSkDwc1wgjRD/SPBzXCCJDSVEuWFRSQTpEQjEuSVFfQURWRVJUSVNJTkcuRlkyMDA5AQAAAM/YFgADAAAAAADV2CmNPBzXCJz33tI8HNcIKkNJUS5MU0U6TFNFLklRX01JTk9SSVRZX0lOVEVSRVNUX0NGLkZZMjAxNQEAAAC6Fj0AAwAAAAAAcQuCjTwc1wj9RO3SPBzXCCVDSVEuTkFTREFRR1M6TkRBUS5JUV9QQVJUX1RJTUUuRlkyMDA5AQAAALdMCwADAAAAAAB3UpuOPBzXCD2avdI8HNcIJUNJUS5TRUhLOjM4OC5JUV9PVEhFUl9DTF9TVVBQTC5GWTIwMTABAAAAslIlAAIAAAAFMjg3MDYBCAAAAAUAAAABMQEAAAAKMTUyODQ0ODU2NgMAAAACNjQCAAAABDEwNTcEAAAAATAHAAAACDgvOC8yMDE5CAAAAAoxMi8zMS8yMDEwCQAAAAEwUneNizwc1wiEeibTPBzXCCZDSVEuU0VISzozODguSVFfRklMSU5HX0NVUlJFTkNZLkZZMjAxMQEAAACyUiUAAwAAAANIS0QAUneNizwc1wj0PivTPBzXCCVDSVEuTFNFOkxTRS5JUV9JTlZFTlRPUllfVFVSTlMuRlkyMDExAQAAALoWPQACAAAACTIzLjMzMzMzMwEIAAAABQAAAAExAQAAAAoxNTUxNzQ4ODE2AwAAAAI1NQIAAAAENDA4MgQAAAABMAcAAAAIOC84LzIwMTkIAAAACTMvMzEvMjAxMQkAAAABME+eLYk8HNcISuS30zwc1wgRQ0lRLi5JUV9CRVRBXzVZUi4FAAAAAQAAAAgAAAAUKEludmFsaWQgSWRlbnRpZmllcim3bQO2PBzXCLdtA7Y8HNcIKENJ</t>
  </si>
  <si>
    <t>US5UU0U6ODMwNi5JUV9UT1RBTF9ESVZfUEFJRF9DRi5GWTIwMTkBAAAAPXwlAAIAAAAHLTI3NTU4MQEIAAAABQAAAAExAQAAAAoxOTcwODM1MTgzAwAAAAI3OQIAAAAEMjAyMgQAAAABMAcAAAAIOC84LzIwMTkIAAAACTMvMzEvMjAxOQkAAAABMNf1wZA8HNcIPq+x0jwc1wgnQ0lRLk5BU0RBUUdTOk5EQVEuSVFfRUJJVF9NQVJHSU4uRlkyMDEyAQAAALdMCwACAAAABzI0Ljk2NzkBCAAAAAUAAAABMQEAAAAKMTcxOTkxNjc5MQMAAAADMTYwAgAAAAQ0MDUzBAAAAAEwBwAAAAg4LzgvMjAxOQgAAAAKMTIvMzEvMjAxMgkAAAABMFJGfIk8HNcI8Qq/0zwc1wgnQ0lRLlNHWDpTNjguSVFfREVGX1RBWF9BU1NFVFNfTFQuRlkyMDE1AQAAAKVSJQADAAAAAACNqeWLPBzXCEsVQ9M8HNcIH0NJUS5TR1g6UzY4LklRX09USEVSX1JFVi5GWTIwMDcBAAAApVIlAAIAAAAFOC43NTIBCAAAAAUAAAABMQEAAAAJODExODA0ODMxAwAAAAMxMzgCAAAAAzM1NwQAAAABMAcAAAAIOC84LzIwMTkIAAAACTYvMzAvMjAwNwkAAAABMFojiow8HNcIrGgT0zwc1wg0Q0lRLlRTRTo4MzA2LklRX1RPVEFMX09VVFNUQU5ESU5HX0ZJTElOR19EQVRFLkZZMjAxMQEAAAA9fCUAAgAAAAgxNDE0MS40OAEEAAAABQAAAAE1AQAAAAoxNjI3NDI5NjM4AgAAAAUyNDE1MwYAAAABMD23spE8HNcI6uQd0jwc1wgsQ0lRLk5BU0RBUUdTOk5EQVEu</t>
  </si>
  <si>
    <t>SVFfQ0FTSF9PUEVSLkZZMjAxNS4uLi5KUFkBAAAAt0wLAAIAAAAHODczODUuNAEIAAAABQAAAAExAQAAAAoxODc2NjA2NTg3AwAAAAI3OQIAAAAEMjAwNgQAAAABMAcAAAAIOC84LzIwMTkIAAAACjEyLzMxLzIwMTUJAAAAATCnfeiIPBzXCBd/1NM8HNcII0NJUS5YVFJBOkRCMS5JUV9UT1RBTF9FUVVJVFkuRlkyMDE2AQAAAM/YFgACAAAABjQ2MjMuMgEIAAAABQAAAAExAQAAAAoxODc5MDY0MzYxAwAAAAI1MAIAAAAEMTI3NQQAAAABMAcAAAAIOC84LzIwMTkIAAAACjEyLzMxLzIwMTYJAAAAATBaI4qMPBzXCHgJ8tI8HNcIJUNJUS5UU0U6ODMwNi5JUV9QUkVGX0RJVl9PVEhFUi5GWTIwMDkBAAAAPXwlAAIAAAAFMjM1NTMBCAAAAAUAAAABMQEAAAAKMTQ3MzIwNjM2NgMAAAACNzkCAAAAAjk3BAAAAAEwBwAAAAg4LzgvMjAxOQgAAAAJMy8zMS8yMDA5CQAAAAEwPbeykTwc1whAwffRPBzXCCBDSVEuVFNFOjg2OTcuSVFfT1RIRVJfUkVWLkZZMjAxMAEAAACvnXUCAgAAAAQ3NjkyAQgAAAAFAAAAATEBAAAACjE1OTg5MDU0OTMDAAAAAjc5AgAAAAMzNTcEAAAAATAHAAAACDgvOC8yMDE5CAAAAAkzLzMxLzIwMTAJAAAAATCxAyiUPBzXCB/W69E8HNcIHUNJUS5MU0U6TFNFLklRX0xUX0RFQlQuRlkyMDEzAQAAALoWPQACAAAABTc5OS45AQgAAAAFAAAAATEBAAAACjE2ODMwNzE2MzcDAAAAAjU1AgAAAAQx</t>
  </si>
  <si>
    <t>MDQ5BAAAAAEwBwAAAAg4LzgvMjAxOQgAAAAJMy8zMS8yMDEzCQAAAAEwcQuCjTwc1wgNvOPSPBzXCBpDSVEuMC5JUV9HQUlOX0lOVkVTVF9DRi5GWQUAAAAAAAAACAAAABUoSW52YWxpZCBUaW1lIFBlcmlvZClJCTqLPBzXCKIApdM8HNcII0NJUS5UU0U6ODc2Ni5JUV9HUk9TU19NQVJHSU4uRlkyMDE4AQAAAPHtBAACAAAABjIzLjYwOQEIAAAABQAAAAExAQAAAAoxODk1NjI1NTg0AwAAAAI3OQIAAAAENDA3NAQAAAABMAcAAAAIOC84LzIwMTkIAAAACTMvMzEvMjAxOAkAAAABMDESEIo8HNcIyZmK0zwc1wgnQ0lRLlNHWDpTNjguSVFfVE9UQUxfTElBQl9FUVVJVFkuRlkyMDE1AQAAAKVSJQACAAAACDE4MDEuNjEyAQgAAAAFAAAAATEBAAAACjE4MDgzNTE2MDgDAAAAAzEzOAIAAAAEMTAxMwQAAAABMAcAAAAIOC84LzIwMTkIAAAACTYvMzAvMjAxNQkAAAABMI2p5Ys8HNcI28c00zwc1wgzQ0lRLk5ZU0U6SUNFLklRX0NIQU5HRV9PVEhFUl9ORVRfT1BFUl9BU1NFVFMuRlkyMDEwAQAAAGCCEAACAAAABi01LjI0NAEIAAAABQAAAAExAQAAAAoxNjE2MjQ0NjIxAwAAAAMxNjACAAAABDIwNDUEAAAAATAHAAAACDgvOC8yMDE5CAAAAAoxMi8zMS8yMDEwCQAAAAEwczeyjzwc1wgJQV7SPBzXCCVDSVEuU0dYOlM2OC5JUV9BU1NFVF9XUklURURPV04uRlkyMDEyAQAAAKVSJQACAAAABi0wLjY1NAEIAAAABQAA</t>
  </si>
  <si>
    <t>AAExAQAAAAoxNjUzMjcwMzkzAwAAAAMxMzgCAAAAAjMyBAAAAAEwBwAAAAg4LzgvMjAxOQgAAAAJNi8zMC8yMDEyCQAAAAEwhxc5jDwc1wiY8RzTPBzXCCFDSVEuVFNFOjg2MDQuSVFfTkVUX0NIQU5HRS5GWTIwMTcBAAAAKKgTAAIAAAAHLTkzOTQ1MQEIAAAABQAAAAExAQAAAAoxOTY5NTAxNjU2AwAAAAI3OQIAAAAEMjA5MwQAAAABMAcAAAAIOC84LzIwMTkIAAAACTMvMzEvMjAxNwkAAAABMLAeEZM8HNcIgo5s0jwc1wgoQ0lRLlRTRTo4NjAxLklRX1RPVEFMX0xJQUJfRVFVSVRZLkZZMjAxNQEAAAD+VA0AAgAAAAgyMzAwMTU4NQEIAAAABQAAAAExAQAAAAoxNzQ2OTEzMDgyAwAAAAI3OQIAAAAEMTAxMwQAAAABMAcAAAAIOC84LzIwMTkIAAAACTMvMzEvMjAxNQkAAAABMGGf3ZE8HNcIFEoB0jwc1wgqQ0lRLk5ZU0U6SUNFLklRX0NVUlJFTlRfUE9SVF9MRUFTRVMuRlkyMDE3AQAAAGCCEAADAAAAAAAl1a+PPBzXCBmyktI8HNcIIENJUS5TRUhLOjM4OC5JUV9TR0FfU1VQUEwuRlkyMDEwAQAAALJSJQACAAAABDExMzMBCAAAAAUAAAABMQEAAAAKMTUyODQ0ODU2NgMAAAACNjQCAAAAAzEwMgQAAAABMAcAAAAIOC84LzIwMTkIAAAACjEyLzMxLzIwMTAJAAAAATBSd42LPBzXCJjxHNM8HNcIJkNJUS5OQVNEQVFHUzpOREFRLklRX0VBUk5JTkdfQ08uRlkyMDE1AQAAALdMCwACAAAAAzQyNwEIAAAABQAA</t>
  </si>
  <si>
    <t>AAExAQAAAAoxODc2NjA2NTg3AwAAAAMxNjACAAAAATcEAAAAATAHAAAACDgvOC8yMDE5CAAAAAoxMi8zMS8yMDE1CQAAAAEwOXyDjjwc1wiDgOjSPBzXCCZDSVEuVFNFOjg2OTcuSVFfREVGX1RBWF9MSUFCX0xULkZZMjAxMQEAAACvnXUCAgAAAAQzMDk3AQgAAAAFAAAAATEBAAAACjE1OTg5MDUzNTUDAAAAAjc5AgAAAAQxMDI3BAAAAAEwBwAAAAg4LzgvMjAxOQgAAAAJMy8zMS8yMDExCQAAAAEwsQMolDwc1wgm2czRPBzXCCVDSVEuVFNFOjg3NjYuSVFfTkVUX1JFTlRBTF9FWFAuRlkyMDExAQAAAPHtBAADAAAAAABsovGQPBzXCEwsatI8HNcIJUNJUS5MU0U6TFNFLklRX0xPQU5TX1JFQ0VJVl9MVC5GWTIwMTgBAAAAuhY9AAMAAAAAAHELgo08HNcIxdLX0jwc1wgsQ0lRLlRTRTo4Njk3LklRX05FVF9ERUJUX0VCSVREQV9DQVBFWC5GWTIwMTMBAAAAr511AgMAAAACTk0BCAAAAAUAAAABMQEAAAAKMTYyMzE1NzY4NwMAAAACNzkCAAAABTIzMzE0BAAAAAEwBwAAAAg4LzgvMjAxOQgAAAAJMy8zMS8yMDEzCQAAAAEwlcqQijwc1wjHq53TPBzXCCpDSVEuTllTRTpJQ0UuSVFfVE9UQUxfQVNTRVRTLkZZMjAxNC4uLi5KUFkBAAAAYIIQAAIAAAAKODE3NzE3MC40NwEIAAAABQAAAAExAQAAAAoxODI2NjUzNDUyAwAAAAI3OQIAAAAEMTAwNwQAAAABMAcAAAAIOC84LzIwMTkIAAAACjEyLzMxLzIwMTQJAAAA</t>
  </si>
  <si>
    <t>ATBnG+aIPBzXCP24z9M8HNcILkNJUS5YVFJBOkRCMS5JUV9UT1RBTF9MSUFCX1RPVEFMX0FTU0VUUy5GWTIwMTMBAAAAz9gWAAIAAAAHOTguMjczNwEIAAAABQAAAAExAQAAAAoxNzIzOTE2OTYyAwAAAAI1MAIAAAAENDE4OAQAAAABMAcAAAAIOC84LzIwMTkIAAAACjEyLzMxLzIwMTMJAAAAATCPADCJPBzXCJW9sNM8HNcIIUNJUS5TRUhLOjM4OC5JUV9OSV9DT01QQU5ZLkZZMjAwOQEAAACyUiUAAgAAAAQ0NzA0AQgAAAAFAAAAATEBAAAACjE0MzYyNzU1MDEDAAAAAjY0AgAAAAU0MTU3MQQAAAABMAcAAAAIOC84LzIwMTkIAAAACjEyLzMxLzIwMDkJAAAAATBSd42LPBzXCF2PGtM8HNcIIENJUS5OWVNFOklDRS5JUV9GVUxMX1RJTUUuRlkyMDE4AQAAAGCCEAACAAAABDUxNjEAJdWvjzwc1wjEYaPSPBzXCCFDSVEuVFNFOjg2MDEuSVFfTkVUX0NIQU5HRS5GWTIwMTYBAAAA/lQNAAIAAAAGMzUzMTMxAQgAAAAFAAAAATEBAAAACjE3OTk3ODgzNzADAAAAAjc5AgAAAAQyMDkzBAAAAAEwBwAAAAg4LzgvMjAxOQgAAAAJMy8zMS8yMDE2CQAAAAEwYZ/dkTwc1wjCbSfSPBzXCCVDSVEuTkFTREFRR1M6TkRBUS5JUV9ESVZfU0hBUkUuRlkyMDE4AQAAALdMCwACAAAAAzEuNwEIAAAABQAAAAExAQAAAAoxOTQ2Njc2MzQyAwAAAAMxNjACAAAABDMwNTgEAAAAATAHAAAACDgvOC8yMDE5CAAAAAoxMi8zMS8yMDE4</t>
  </si>
  <si>
    <t>CQAAAAEwOXyDjjwc1wh4/L/SPBzXCChDSVEuRU5YVFBBOkVOWC5JUV9ORVRfREVCVF9FQklUREEuRlkyMDExAQAAAGJEVAACAAAACDIuMzE3ODI0AQgAAAAFAAAAATEBAAAACjE2ODI3NTgwMzgDAAAAAjUwAgAAAAQ0MTkzBAAAAAEwBwAAAAg4LzgvMjAxOQgAAAAKMTIvMzEvMjAxMQkAAAABMJ7leYk8HNcIyx+z0zwc1wgaQ0lRLk5ZU0U6SUNFLklRX0VCVC5GWTIwMTQBAAAAYIIQAAIAAAAEMTQwNwEIAAAABQAAAAExAQAAAAoxODI2NjUzNDUyAwAAAAMxNjACAAAAAzEzOQQAAAABMAcAAAAIOC84LzIwMTkIAAAACjEyLzMxLzIwMTQJAAAAATBCc62PPBzXCO9ScdI8HNcIJkNJUS5UU0U6ODYwMS5JUV9MT0FOU19SRUNFSVZfTFQuRlkyMDEwAQAAAP5UDQADAAAAAADjrQ+SPBzXCPrSCtI8HNcII0NJUS5OWVNFOklDRS5JUV9ESUxVVF9XRUlHSFQuRlkyMDE4AQAAAGCCEAACAAAAAzU3OQAl1a+PPBzXCKPtjdI8HNcIJUNJUS5OQVNEQVFHUzpOREFRLklRX09USEVSX1JFVi5GWTIwMTcBAAAAt0wLAAIAAAADMTk0AQgAAAAFAAAAATEBAAAACjE5NDY2NzYzNDYDAAAAAzE2MAIAAAADMzU3BAAAAAEwBwAAAAg4LzgvMjAxOQgAAAAKMTIvMzEvMjAxNwkAAAABMDl8g448HNcI/UTt0jwc1wgtQ0lRLk5BU0RBUUdTOk5EQVEuSVFfVE9UQUxfREVCVF9JU1NVRUQuRlkyMDEwAQAAALdMCwACAAAABDI0MDkBCAAA</t>
  </si>
  <si>
    <t>AAUAAAABMQEAAAAKMTU4OTExNzY0MAMAAAADMTYwAgAAAAQyMTYxBAAAAAEwBwAAAAg4LzgvMjAxOQgAAAAKMTIvMzEvMjAxMAkAAAABMHdSm448HNcIPZq90jwc1wggQ0lRLlNFSEs6Mzg4LklRX1RPVEFMX1JFVi5GWTIwMTQBAAAAslIlAAIAAAAEOTgyOAEIAAAABQAAAAExAQAAAAoxNzgxNjYyMTI5AwAAAAI2NAIAAAACMjgEAAAAATAHAAAACDgvOC8yMDE5CAAAAAoxMi8zMS8yMDE0CQAAAAEwUneNizwc1wj0PivTPBzXCCxDSVEuVFNFOjg2MDQuSVFfSU1QVVRfT1BFUl9MRUFTRV9ERVBSLkZZMjAxNgEAAAAoqBMAAwAAAAAAsB4Rkzwc1wjZ5/7RPBzXCCBDSVEuVFNFOjg2MDEuSVFfUkRfRVhQX0ZOLkZZMjAwOAEAAAD+VA0AAwAAAAAApEsNkjwc1wiXFMjRPBzXCCdDSVEuTFNFOkxTRS5JUV9QUk9WX0JBRF9ERUJUU19DRi5GWTIwMTYBAAAAuhY9AAMAAAAAAHELgo08HNcI1UnO0jwc1wghQ0lRLlRTRTo4Njk3LklRX05FVF9DSEFOR0UuRlkyMDA5AQAAAK+ddQICAAAABDE2MzIBCAAAAAUAAAABMQEAAAAKMTU5ODkwNTUzNAMAAAACNzkCAAAABDIwOTMEAAAAATAHAAAACDgvOC8yMDE5CAAAAAkzLzMxLzIwMDkJAAAAATCxAyiUPBzXCPjq39E8HNcIKUNJUS5UU0U6ODMwNi5JUV9BU1NFVF9XUklURURPV05fQ0YuRlkyMDEyAQAAAD18JQACAAAABTMwOTg2AQgAAAAFAAAAATEBAAAACjE2ODg1MTU5</t>
  </si>
  <si>
    <t>NTkDAAAAAjc5AgAAAAQyMDE5BAAAAAEwBwAAAAg4LzgvMjAxOQgAAAAJMy8zMS8yMDEyCQAAAAEwPbeykTwc1wjy4TzSPBzXCB1DSVEuWFRSQTpEQjEuSVFfR0FfRVhQLkZZMjAxOAEAAADP2BYAAwAAAAAAWiOKjDwc1wjTUx/TPBzXCCVDSVEuTFNFOkxTRS5JUV9ORVRfREVCVF9JU1NVRUQuRlkyMDEyAQAAALoWPQACAAAABTIyNC4zAQgAAAAFAAAAATEBAAAACjE2MjI5MTgyNjgDAAAAAjU1AgAAAAQyMDAzBAAAAAEwBwAAAAg4LzgvMjAxOQgAAAAJMy8zMS8yMDEyCQAAAAEwcQuCjTwc1wiZcNXSPBzXCC1DSVEuVFNFOjg2MDEuSVFfQ0FTSF9DT05WRVJTSU9OLkZZMjAwOS4uLi5KUFkBAAAA/lQNAAMAAAAAAKd96Ig8HNcI1xzS0zwc1wglQ0lRLlRTRTo4NjAxLklRX0NBU0hfU1RfSU5WRVNULkZZMjAxMwEAAAD+VA0AAgAAAAgxNTE3MjQzNAEIAAAABQAAAAExAQAAAAoxNjI1OTc1MzA1AwAAAAI3OQIAAAAEMTAwMgQAAAABMAcAAAAIOC84LzIwMTkIAAAACTMvMzEvMjAxMwkAAAABMOOtD5I8HNcIl5cP0jwc1wgXQ0lRLjAuSVFfREFfU1VQUExfQ0YuRlkFAAAAAAAAAAgAAAAVKEludmFsaWQgVGltZSBQZXJpb2QpSQk6izwc1whOlanTPBzXCB9DSVEuVFNFOjg2MDEuSVFfQVJfVFVSTlMuRlkyMDEzAQAAAP5UDQADAAAAAABZblCKPBzXCDhwotM8HNcIJkNJUS5UU0U6ODMwNi5JUV9FRkZFQ1RfVEFY</t>
  </si>
  <si>
    <t>X1JBVEUuRlkyMDEyAQAAAD18JQACAAAABzUwLjQ5NjUBCAAAAAUAAAABMQEAAAAKMTY4ODUxNTk1OQMAAAACNzkCAAAABDQzNzYEAAAAATAHAAAACDgvOC8yMDE5CAAAAAkzLzMxLzIwMTIJAAAAATA9t7KRPBzXCKoLJdI8HNcIGUNJUS5UU0U6ODY5Ny5JUV9BRS5GWTIwMTgBAAAAr511AgMAAAAAADnjFZM8HNcIH9br0Twc1wglQ0lRLlRTRTo4NjAxLklRX05FVF9SRU5UQUxfRVhQLkZZMjAxNwEAAAD+VA0AAgAAAAUzNTI2NwEIAAAABQAAAAExAQAAAAoxODQ5NDc2MzMwAwAAAAI3OQIAAAAFMjQyNjEEAAAAATAHAAAACDgvOC8yMDE5CAAAAAkzLzMxLzIwMTcJAAAAATBwAeCRPBzXCJeXD9I8HNcIKENJUS5TR1g6UzY4LklRX0NPTU1PTl9QUkVGX0RJVl9DRi5GWTIwMTQBAAAApVIlAAMAAAAAAI2p5Ys8HNcIDrYh0zwc1wgmQ0lRLlRTRTo4NjAxLklRX0FTU0VUX1dSSVRFRE9XTi5GWTIwMTcBAAAA/lQNAAMAAAAAAHAB4JE8HNcIqgsl0jwc1wgsQ0lRLk5BU0RBUUdTOk5EQVEuSVFfVE9UQUxfT1RIRVJfT1BFUi5GWTIwMTMBAAAAt0wLAAIAAAAEMTA5OQEIAAAABQAAAAExAQAAAAoxNzc4MjA3OTQ4AwAAAAMxNjACAAAAAzM4MAQAAAABMAcAAAAIOC84LzIwMTkIAAAACjEyLzMxLzIwMTMJAAAAATB3UpuOPBzXCK55eNI8HNcIK0NJUS5OQVNEQVFHUzpOREFRLklRX0lOVkVTVF9MT0FOU19DRi5GWTIw</t>
  </si>
  <si>
    <t>MTUBAAAAt0wLAAMAAAAAADl8g448HNcIfIuL0jwc1wglQ0lRLlRTRTo4NjAxLklRX09USEVSX09QRVJfQUNULkZZMjAxOAEAAAD+VA0AAgAAAAYtNDY5OTEBCAAAAAUAAAABMQEAAAAKMTg5NTY4Mjg1MAMAAAACNzkCAAAABDIwNDcEAAAAATAHAAAACDgvOC8yMDE5CAAAAAkzLzMxLzIwMTgJAAAAATCrY+KRPBzXCJSF/NE8HNcIGUNJUS5YVFJBOkRCMS5JUV9BUC5GWTIwMTgBAAAAz9gWAAIAAAADMTk1AQgAAAAFAAAAATEBAAAACjE5NTA0NzUyMzMDAAAAAjUwAgAAAAQxMDE4BAAAAAEwBwAAAAg4LzgvMjAxOQgAAAAKMTIvMzEvMjAxOAkAAAABMFojiow8HNcIELkC0zwc1wgkQ0lRLkxTRTpMU0UuSVFfTkVUX1JFTlRBTF9FWFAuRlkyMDEzAQAAALoWPQADAAAAAABxC4KNPBzXCP1E7dI8HNcIGUNJUS5OWVNFOklDRS5JUV9SRS5GWTIwMDcBAAAAYIIQAAIAAAAHNDYyLjM2MwEIAAAABQAAAAExAQAAAAoxMzIyMTMzNDExAwAAAAMxNjACAAAABDEyMjIEAAAAATAHAAAACDgvOC8yMDE5CAAAAAoxMi8zMS8yMDA3CQAAAAEwWquUkDwc1wjd2JnSPBzXCCZDSVEuU0dYOlM2OC5JUV9UT1RBTF9SRVYuRlkyMDEzLi4uLkpQWQEAAAClUiUAAgAAAAw1NTk1NC41Nzg3MTYBCAAAAAUAAAABMQEAAAAKMTY5NTI4OTI3MwMAAAACNzkCAAAAAjI4BAAAAAEwBwAAAAg4LzgvMjAxOQgAAAAJNi8zMC8yMDEzCQAAAAEw</t>
  </si>
  <si>
    <t>5P2BiDwc1whh4dbTPBzXCChDSVEuTkFTREFRR1M6TkRBUS5JUV9CQVNJQ19XRUlHSFQuRlkyMDE1AQAAALdMCwACAAAACTE2Ny4yODU0NQA5fIOOPBzXCMJewtI8HNcIJUNJUS5UU0U6ODMwNi5JUV9MVF9ERUJUX1JFUEFJRC5GWTIwMTcBAAAAPXwlAAIAAAAILTY2NDE3MjIBCAAAAAUAAAABMQEAAAAKMTk3MDgzNTMzMgMAAAACNzkCAAAABDIwMzYEAAAAATAHAAAACDgvOC8yMDE5CAAAAAkzLzMxLzIwMTcJAAAAATCNk7+QPBzXCBvKZ9I8HNcIIkNJUS5TRUhLOjM4OC5JUV9PVEhFUl9JTlRBTi5GWTIwMTUBAAAAslIlAAIAAAAENDcxMAEIAAAABQAAAAExAQAAAAoxODMyNjMyODQxAwAAAAI2NAIAAAAEMTA0MAQAAAABMAcAAAAIOC84LzIwMTkIAAAACjEyLzMxLzIwMTUJAAAAATBJCTqLPBzXCEkYJNM8HNcIIUNJUS5MU0U6TFNFLklRX0xFVkVSRURfRkNGLkZZMjAxNwEAAAC6Fj0AAgAAAAU1MjEuNQEIAAAABQAAAAExAQAAAAoxOTUwODY0MjEzAwAAAAI1NQIAAAAENDQyMgQAAAABMAcAAAAIOC84LzIwMTkIAAAACjEyLzMxLzIwMTcJAAAAATBxC4KNPBzXCHWV3NI8HNcIJ0NJUS5FTlhUUEE6RU5YLklRX0RJTFVUX0VQU19JTkNMLkZZMjAxMgEAAABiRFQAAgAAAAQxLjYyAQgAAAAFAAAAATEBAAAACjE2ODI3NTg3MDIDAAAAAjUwAgAAAAE4BAAAAAEwBwAAAAg4LzgvMjAxOQgAAAAKMTIvMzEvMjAx</t>
  </si>
  <si>
    <t>MgkAAAABMOOKgo88HNcIVaB/0jwc1wglQ0lRLlRTRTo4Njk3LklRX0xUX0RFQlRfSVNTVUVELkZZMjAxMAEAAACvnXUCAwAAAAAAsQMolDwc1wicJ7zRPBzXCCVDSVEuU0dYOlM2OC5JUV9MT0FOU19SRUNFSVZfTFQuRlkyMDEzAQAAAKVSJQADAAAAAACHFzmMPBzXCC+hLdM8HNcIG0NJUS5UU0U6ODY5Ny5JUV9DT0dTLkZZMjAwOAEAAACvnXUCAgAAAAQ5MjUyAQgAAAAFAAAAATEBAAAACjE1OTg5MDUzMzMDAAAAAjc5AgAAAAIzNAQAAAABMAcAAAAIOC84LzIwMTkIAAAACTMvMzEvMjAwOAkAAAABMLEDKJQ8HNcI52S30Twc1wgiQ0lRLlRTRTo4Njk3LklRX1NBTEVfUFBFX0NGLkZZMjAwNwEAAACvnXUCAgAAAAIyOAEIAAAABQAAAAExAQAAAAoxNTk4OTA1Njk3AwAAAAI3OQIAAAAEMjA0MgQAAAABMAcAAAAIOC84LzIwMTkIAAAACTMvMzEvMjAwNwkAAAABMLNAIIg8HNcI7LqNpDwc1wgkQ0lRLlRTRTo4NzY2LklRX0NPTU1PTl9JU1NVRUQuRlkyMDEyAQAAAPHtBAADAAAAAABsovGQPBzXCF0aV9I8HNcIIENJUS5YVFJBOkRCMS5JUV9TR0FfU1VQUEwuRlkyMDE2AQAAAM/YFgACAAAAAzY2MgEIAAAABQAAAAExAQAAAAoxODc5MDY0MzYxAwAAAAI1MAIAAAADMTAyBAAAAAEwBwAAAAg4LzgvMjAxOQgAAAAKMTIvMzEvMjAxNgkAAAABMFojiow8HNcIhn0H0zwc1wgdQ0lRLlNHWDpTNjguSVFfUEVOU0lP</t>
  </si>
  <si>
    <t>Ti5GWTIwMTcBAAAApVIlAAMAAAAAAI2p5Ys8HNcIV4Z30zwc1wgjQ0lRLk5BU0RBUUdTOk5EQVEuSVFfWl9TQ09SRS5GWTIwMDgBAAAAt0wLAAIAAAAIMC45ODc3MTMBCAAAAAUAAAABMQEAAAAKMTQzMzI3MjUxNAMAAAADMTYwAgAAAAYxMDAxMjMEAAAAATAHAAAACDgvOC8yMDE5CAAAAAoxMi8zMS8yMDA4CQAAAAEwnuV5iTwc1wjLH7PTPBzXCCpDSVEuTllTRTpJQ0UuSVFfQ1VSUkVOVF9QT1JUX0xFQVNFUy5GWTIwMTEBAAAAYIIQAAMAAAAAAMaZtI88HNcICUFe0jwc1wgrQ0lRLk5BU0RBUUdTOk5EQVEuSVFfTFRfREVCVF9DQVBJVEFMLkZZMjAxMQEAAAC3TAsAAgAAAAcxOS4xMDAyAQgAAAAFAAAAATEBAAAACjE2NjAxNjA0ODYDAAAAAzE2MAIAAAAENDE4NwQAAAABMAcAAAAIOC84LzIwMTkIAAAACjEyLzMxLzIwMTEJAAAAATBSRnyJPBzXCCn5q9M8HNcII0NJUS5MU0U6TFNFLklRX0VRVUlUWV9NRVRIT0QuRlkyMDE4AQAAALoWPQACAAAAAjI1AQgAAAAFAAAAATEBAAAACjE5NTA4NjQyMTcDAAAAAjU1AgAAAAQzMDYzBAAAAAEwBwAAAAg4LzgvMjAxOQgAAAAKMTIvMzEvMjAxOAkAAAABMHELgo08HNcIxdLX0jwc1wgjQ0lRLlhUUkE6REIxLklRX0VCSVRBX01BUkdJTi5GWTIwMTgBAAAAz9gWAAIAAAAGNTMuMjU4AQgAAAAFAAAAATEBAAAACjE5NTA0NzUyMzMDAAAAAjUwAgAAAAQ0NDE5BAAA</t>
  </si>
  <si>
    <t>AAEwBwAAAAg4LzgvMjAxOQgAAAAKMTIvMzEvMjAxOAkAAAABMI8AMIk8HNcIFIK10zwc1wgmQ0lRLkxTRTpMU0UuSVFfVE9UQUxfT1RIRVJfT1BFUi5GWTIwMTEBAAAAuhY9AAIAAAAFMzQyLjIBCAAAAAUAAAABMQEAAAAKMTU1MTc0ODgxNgMAAAACNTUCAAAAAzM4MAQAAAABMAcAAAAIOC84LzIwMTkIAAAACTMvMzEvMjAxMQkAAAABMHELgo08HNcIdZXc0jwc1wgqQ0lRLk5BU0RBUUdTOk5EQVEuSVFfRElMVVRfRVBTX0lOQ0wuRlkyMDA3AQAAALdMCwACAAAACDMuNDU1MDg3AQgAAAAFAAAAATEBAAAACjEzMjUxMjU4ODIDAAAAAzE2MAIAAAABOAQAAAABMAcAAAAIOC84LzIwMTkIAAAACjEyLzMxLzIwMDcJAAAAATAjF6COPBzXCPzGhtI8HNcIKUNJUS5OWVNFOklDRS5JUV9DT01NT05fUFJFRl9ESVZfQ0YuRlkyMDEyAQAAAGCCEAADAAAAAADGmbSPPBzXCFWgf9I8HNcIHkNJUS5OWVNFOklDRS5JUV9TVF9ERUJULkZZMjAwOAEAAABgghAAAwAAAAAAczeyjzwc1whxkU3SPBzXCCxDSVEuTFNFOkxTRS5JUV9PVEhFUl9JTlZFU1RfQUNUX1NVUFBMLkZZMjAxMgEAAAC6Fj0AAgAAAAMxLjgBCAAAAAUAAAABMQEAAAAKMTYyMjkxODI2OAMAAAACNTUCAAAABDIwNTEEAAAAATAHAAAACDgvOC8yMDE5CAAAAAkzLzMxLzIwMTIJAAAAATBxC4KNPBzXCE0e5tI8HNcIKENJUS5OWVNFOklDRS5JUV9UT1RBTF9E</t>
  </si>
  <si>
    <t>RUJUX0lTU1VFRC5GWTIwMTUBAAAAYIIQAAIAAAAENDE1OAEIAAAABQAAAAExAQAAAAoxODczMzgyNzk2AwAAAAMxNjACAAAABDIxNjEEAAAAATAHAAAACDgvOC8yMDE5CAAAAAoxMi8zMS8yMDE1CQAAAAEwQnOtjzwc1wjUakbSPBzXCClDSVEuTkFTREFRR1M6TkRBUS5JUV9JTkNfRVFVSVRZX0NGLkZZMjAxNQEAAAC3TAsAAgAAAAMtMTcBCAAAAAUAAAABMQEAAAAKMTg3NjYwNjU4NwMAAAADMTYwAgAAAAQyMDg2BAAAAAEwBwAAAAg4LzgvMjAxOQgAAAAKMTIvMzEvMjAxNQkAAAABMDl8g448HNcIDbzj0jwc1wggQ0lRLlRTRTo4NjAxLklRX0JVSUxESU5HUy5GWTIwMTABAAAA/lQNAAMAAAAAAOOtD5I8HNcI6uQd0jwc1wgZQ0lRLlRTRTo4NzY2LklRX1JFLkZZMjAxMgEAAADx7QQAAgAAAAcxMTA0ODEwAQgAAAAFAAAAATEBAAAACjE1NTc1MTkxMzcDAAAAAjc5AgAAAAQxMjIyBAAAAAEwBwAAAAg4LzgvMjAxOQgAAAAJMy8zMS8yMDEyCQAAAAEwbKLxkDwc1wjd2JnSPBzXCCZDSVEuU0VISzozODguSVFfSU5WRVNUX0xPQU5TX0NGLkZZMjAxNQEAAACyUiUAAwAAAAAASQk6izwc1wghJHXTPBzXCCFDSVEuTFNFOkxTRS5JUV9EQV9TVVBQTF9DRi5GWTIwMTcBAAAAuhY9AAIAAAACMjYBCAAAAAUAAAABMQEAAAAKMTk1MDg2NDIxMwMAAAACNTUCAAAABDIxNzEEAAAAATAHAAAACDgvOC8yMDE5CAAAAAox</t>
  </si>
  <si>
    <t>Mi8zMS8yMDE3CQAAAAEwcQuCjTwc1whcM9rSPBzXCCBDSVEuTFNFOkxTRS5JUV9DT01NT05fUkVQLkZZMjAxOAEAAAC6Fj0AAgAAAAItNAEIAAAABQAAAAExAQAAAAoxOTUwODY0MjE3AwAAAAI1NQIAAAAEMjE2NAQAAAABMAcAAAAIOC84LzIwMTkIAAAACjEyLzMxLzIwMTgJAAAAATBxC4KNPBzXCJz33tI8HNcIJkNJUS5UU0U6ODYwMS5JUV9FRkZFQ1RfVEFYX1JBVEUuRlkyMDEyAQAAAP5UDQADAAAAAk5NAQgAAAAFAAAAATEBAAAACjE1NTc1MTkyNzgDAAAAAjc5AgAAAAQ0Mzc2BAAAAAEwBwAAAAg4LzgvMjAxOQgAAAAJMy8zMS8yMDEyCQAAAAEw460Pkjwc1wisDgbSPBzXCBxDSVEuRU5YVFBBOkVOWC5JUV9FQlQuRlkyMDA4AQAAAGJEVAACAAAACC0yMTcuNzU4AQgAAAAFAAAAATEBAAAACjE0MTczNDMxMzEDAAAAAjUwAgAAAAMxMzkEAAAAATAHAAAACDgvOC8yMDE5CAAAAAoxMi8zMS8yMDA4CQAAAAEwlCiAjzwc1wgHOLvSPBzXCCtDSVEuTFNFOkxTRS5JUV9ORVRfREVCVF9FQklUREFfQ0FQRVguRlkyMDE2AQAAALoWPQADAAAAAk5NAQgAAAAFAAAAATEBAAAACjE4NzkyOTU3NzADAAAAAjU1AgAAAAUyMzMxNAQAAAABMAcAAAAIOC84LzIwMTkIAAAACjEyLzMxLzIwMTYJAAAAATCPADCJPBzXCDFtwdM8HNcIK0NJUS5UU0U6ODMwNi5JUV9NSU5PUklUWV9JTlRFUkVTVF9DRi5GWTIwMDkBAAAA</t>
  </si>
  <si>
    <t>PXwlAAMAAAAAAD23spE8HNcINTUN0jwc1wghQ0lRLkxTRTpMU0UuSVFfUVVJQ0tfUkFUSU8uRlkyMDEwAQAAALoWPQACAAAACDAuMDAzNjQxAQgAAAAFAAAAATEBAAAACjE0NTcwOTA5MTcDAAAAAjU1AgAAAAQ0MTIxBAAAAAEwBwAAAAg4LzgvMjAxOQgAAAAJMy8zMS8yMDEwCQAAAAEwUkZ8iTwc1wjKqLzTPBzXCClDSVEuVFNFOjgzMDYuSVFfVE9UQUxfREVCVF9DQVBJVEFMLkZZMjAxNwEAAAA9fCUAAwAAAAAA+68Nijwc1whnN4jTPBzXCCpDSVEuU0VISzozODguSVFfVE9UQUxfRVFVSVRZLkZZMjAxNi4uLi5KUFkBAAAAslIlAAIAAAAMNDg3NTg4LjE5NDcxAQgAAAAFAAAAATEBAAAACjE4NzkxMzI3MjIDAAAAAjc5AgAAAAQxMjc1BAAAAAEwBwAAAAg4LzgvMjAxOQgAAAAKMTIvMzEvMjAxNgkAAAABMKd96Ig8HNcIYeHW0zwc1wgnQ0lRLlRTRTo4NjA0LklRX05FVF9JTlRFUkVTVF9FWFAuRlkyMDE1AQAAACioEwADAAAAAACwHhGTPBzXCK4R59E8HNcILUNJUS5FTlhUUEE6RU5YLklRX1JFVFVSTl9DT01NT05fRVFVSVRZLkZZMjAxNgEAAABiRFQAAgAAAAczOS41OTMyAQgAAAAFAAAAATEBAAAACjE4ODE0OTYyMzADAAAAAjUwAgAAAAUzMzMyMAQAAAABMAcAAAAIOC84LzIwMTkIAAAACjEyLzMxLzIwMTYJAAAAATCe5XmJPBzXCBSCtdM8HNcIIUNJUS5UU0U6ODY5Ny5JUV9OSV9DT01QQU5ZLkZZ</t>
  </si>
  <si>
    <t>MjAxNwEAAACvnXUCAgAAAAU0MjM2MgEIAAAABQAAAAExAQAAAAoxODQ2OTEyMzAxAwAAAAI3OQIAAAAFNDE1NzEEAAAAATAHAAAACDgvOC8yMDE5CAAAAAkzLzMxLzIwMTcJAAAAATA54xWTPBzXCGUm29E8HNcIJUNJUS5YVFJBOkRCMS5JUV9EQVlTX1NBTEVTX09VVC5GWTIwMTcBAAAAz9gWAAMAAAACTk0BCAAAAAUAAAABMQEAAAAKMTk1MDQ3NTIwMwMAAAACNTACAAAABDQwNDIEAAAAATAHAAAACDgvOC8yMDE5CAAAAAgxLzEvMjAxOAkAAAABMI8AMIk8HNcI3ZPI0zwc1wglQ0lRLlhUUkE6REIxLklRX0xUX0RFQlRfRVFVSVRZLkZZMjAwOQEAAADP2BYAAgAAAAc0NS41NDkyAQgAAAAFAAAAATEBAAAACjE0NjI5NjA5OTkDAAAAAjUwAgAAAAQ0MDg1BAAAAAEwBwAAAAg4LzgvMjAxOQgAAAAKMTIvMzEvMjAwOQkAAAABMI8AMIk8HNcIlb2w0zwc1wgjQ0lRLlNFSEs6Mzg4LklRX0JFVEFfMVlSLjIwMTcvMTIvMzEBAAAAslIlAAIAAAAQMS40MzUzNDUyMzUwMjU5NACDX/2sPBzXCPwE/dM8HNcIJ0NJUS5FTlhUUEE6RU5YLklRX1BSRUZfRElWX09USEVSLkZZMjAwNwEAAABiRFQAAwAAAAAAJdWvjzwc1wjeZITSPBzXCCtDSVEuTkFTREFRR1M6TkRBUS5JUV9DQVNIX0NPTlZFUlNJT04uRlkyMDE0AQAAALdMCwADAAAAAABSRnyJPBzXCPkH3tM8HNcIJUNJUS5YVFJBOkRCMS5JUV9MVF9ERUJUX0lTU1VF</t>
  </si>
  <si>
    <t>RC5GWTIwMDcBAAAAz9gWAAMAAAAAAJRthI08HNcI58oV0zwc1wglQ0lRLk5BU0RBUUdTOk5EQVEuSVFfTUFDSElORVJZLkZZMjAxMAEAAAC3TAsAAgAAAAM1MjgBCAAAAAUAAAABMQEAAAAKMTU4OTExNzY0MAMAAAADMTYwAgAAAAQzMTE0BAAAAAEwBwAAAAg4LzgvMjAxOQgAAAAKMTIvMzEvMjAxMAkAAAABMHdSm448HNcI3mSE0jwc1wgiQ0lRLlRTRTo4NjA0LklRX1NBTEVfUFBFX0NGLkZZMjAwOQEAAAAoqBMAAgAAAAUzODc5OQEIAAAABQAAAAExAQAAAAoxNDU5NjA1Mzc4AwAAAAI3OQIAAAAEMjA0MgQAAAABMAcAAAAIOC84LzIwMTkIAAAACTMvMzEvMjAwOQkAAAABMNOVB5M8HNcIFF/10Twc1wggQ0lRLlRTRTo4NzY2LklRX05JX01BUkdJTi5GWTIwMTABAAAA8e0EAAIAAAAGMy43MjQ4AQgAAAAFAAAAATEBAAAACjEzODI3NjM2MDgDAAAAAjc5AgAAAAQ0MDk0BAAAAAEwBwAAAAg4LzgvMjAxOQgAAAAJMy8zMS8yMDEwCQAAAAEw+68Nijwc1whK5LfTPBzXCDBDSVEuU0VISzozODguSVFfVE9UQUxfT1VUU1RBTkRJTkdfQlNfREFURS5GWTIwMTMBAAAAslIlAAIAAAAIMTE2MC4xMTkBBAAAAAUAAAABNQEAAAAKMTc0MjYyNzY1MQIAAAAFMjQxNTIGAAAAATBSd42LPBzXCF2PGtM8HNcIJUNJUS5YVFJBOkRCMS5JUV9PVEhFUl9DQV9TVVBQTC5GWTIwMTcBAAAAz9gWAAIAAAAHODA4MjYuMwEIAAAA</t>
  </si>
  <si>
    <t>BQAAAAExAQAAAAoxOTUwNDc1MjAzAwAAAAI1MAIAAAAEMTA1NQQAAAABMAcAAAAIOC84LzIwMTkIAAAACDEvMS8yMDE4CQAAAAEwWiOKjDwc1wi83wnTPBzXCCRDSVEuU0VISzozODguSVFfQ09NTU9OX0lTU1VFRC5GWTIwMTUBAAAAslIlAAIAAAABMwEIAAAABQAAAAExAQAAAAoxODMyNjMyODQxAwAAAAI2NAIAAAAEMjE2OQQAAAABMAcAAAAIOC84LzIwMTkIAAAACjEyLzMxLzIwMTUJAAAAATBJCTqLPBzXCL7cKNM8HNcILkNJUS5UU0U6ODYwMS5JUV9UT1RBTF9MSUFCX1RPVEFMX0FTU0VUUy5GWTIwMTABAAAA/lQNAAIAAAAHOTQuMDY4NwEIAAAABQAAAAExAQAAAAoxMzgyNzYzNDAxAwAAAAI3OQIAAAAENDE4OAQAAAABMAcAAAAIOC84LzIwMTkIAAAACTMvMzEvMjAxMAkAAAABMFluUIo8HNcIK/yM0zwc1wgdQ0lRLlNFSEs6Mzg4LklRX1JEX0VYUC5GWTIwMTMBAAAAslIlAAMAAAAAAFJ3jYs8HNcIL6Et0zwc1wgfQ0lRLk5ZU0U6SUNFLklRX0VCVF9FWENMLkZZMjAxOAEAAABgghAAAgAAAAQyNDgxAQgAAAAFAAAAATEBAAAACjE5NDQwNDU5OTMDAAAAAzE2MAIAAAABNAQAAAABMAcAAAAIOC84LzIwMTkIAAAACjEyLzMxLzIwMTgJAAAAATAl1a+PPBzXCMRho9I8HNcIKENJUS5TRUhLOjM4OC5JUV9GSVhFRF9BU1NFVF9UVVJOUy5GWTIwMDgBAAAAslIlAAIAAAAJMjEuOTk1MDI1AQgAAAAFAAAA</t>
  </si>
  <si>
    <t>ATEBAAAACjEzNDk2MzM1MzADAAAAAjY0AgAAAAQ0MDY2BAAAAAEwBwAAAAg4LzgvMjAxOQgAAAAKMTIvMzEvMjAwOAkAAAABMOT9gYg8HNcI4JDn0zwc1wgiQ0lRLlhUUkE6REIxLklRX0dBSU5fSU5WRVNULkZZMjAxNgEAAADP2BYAAwAAAAAAWiOKjDwc1wgiLRjTPBzXCC5DSVEuVFNFOjg3NjYuSVFfVE9UQUxfREVCVF9FQklUREFfQ0FQRVguRlkyMDExAQAAAPHtBAACAAAACDcuNzk5ODM2AQgAAAAFAAAAATEBAAAACjE0NjQ2MDk1NDUDAAAAAjc5AgAAAAUyMzMxMwQAAAABMAcAAAAIOC84LzIwMTkIAAAACTMvMzEvMjAxMQkAAAABMPuvDYo8HNcITpWp0zwc1wgiQ0lRLkVOWFRQQTpFTlguSVFfT1RIRVJfUkVWLkZZMjAwOAEAAABiRFQAAwAAAAAAlCiAjzwc1wh3AoLSPBzXCCRDSVEuVFNFOjg2MDQuSVFfUEVSSU9EREFURV9JUy5GWTIwMTcBAAAAKKgTAAUAAAAKMjAxNy8wMy8zMQCwHhGTPBzXCKWI3dE8HNcIKENJUS5UU0U6ODY5Ny5JUV9UT1RBTF9ERUJUX0VCSVREQS5GWTIwMTIBAAAAr511AgIAAAAIMC44NzE3NDMBCAAAAAUAAAABMQEAAAAKMTU5ODkwNTA2MAMAAAACNzkCAAAABDQxOTIEAAAAATAHAAAACDgvOC8yMDE5CAAAAAkzLzMxLzIwMTIJAAAAATCVypCKPBzXCEPnmNM8HNcIJkNJUS5UU0U6ODc2Ni5JUV9DQVNIX0NPTlZFUlNJT04uRlkyMDEzAQAAAPHtBAADAAAAAAD7rw2KPBzX</t>
  </si>
  <si>
    <t>CN2TyNM8HNcIHENJUS5MU0U6TFNFLklRX0NPTU1PTi5GWTIwMTIBAAAAuhY9AAIAAAAEMTguOAEIAAAABQAAAAExAQAAAAoxNjIyOTE4MjY4AwAAAAI1NQIAAAAEMTEwMwQAAAABMAcAAAAIOC84LzIwMTkIAAAACTMvMzEvMjAxMgkAAAABMHELgo08HNcIpOfL0jwc1wgcQ0lRLlNFSEs6Mzg4LklRX0NBUEVYLkZZMjAxNQEAAACyUiUAAgAAAAQtNzEwAQgAAAAFAAAAATEBAAAACjE4MzI2MzI4NDEDAAAAAjY0AgAAAAQyMDIxBAAAAAEwBwAAAAg4LzgvMjAxOQgAAAAKMTIvMzEvMjAxNQkAAAABMEkJOos8HNcIDrYh0zwc1wgWQ0lRLi5JUV9JTVBBSVJNRU5UX0dXLgUAAAABAAAACAAAABQoSW52YWxpZCBJZGVudGlmaWVyKWS6wbU8HNcIZLrBtTwc1wgpQ0lRLkVOWFRQQTpFTlguSVFfTkVUX0lOVEVSRVNUX0VYUC5GWTIwMTcBAAAAYkRUAAIAAAAGLTIuMDU5AQgAAAAFAAAAATEBAAAACjE5NTMxNTQwOTEDAAAAAjUwAgAAAAMzNjgEAAAAATAHAAAACDgvOC8yMDE5CAAAAAoxMi8zMS8yMDE3CQAAAAEwIxegjjwc1wjEYaPSPBzXCC1DSVEuTllTRTpJQ0UuSVFfT1RIRVJfSU5WRVNUX0FDVF9TVVBQTC5GWTIwMTcBAAAAYIIQAAMAAAAAACXVr488HNcIfIuL0jwc1wgnQ0lRLlRTRTo4NzY2LklRX0VCSVREQV9DQVBFWF9JTlQuRlkyMDE5AQAAAPHtBAACAAAACTMzLjIzMzQ2NAEIAAAABQAAAAExAQAAAAox</t>
  </si>
  <si>
    <t>OTcwNjkzOTU0AwAAAAI3OQIAAAAENDE5MQQAAAABMAcAAAAIOC84LzIwMTkIAAAACTMvMzEvMjAxOQkAAAABMDESEIo8HNcIQ+eY0zwc1wgkQ0lRLlRTRTo4Njk3LklRX0VCSVREQS5GWTIwMDkuLi4uSlBZAQAAAK+ddQICAAAABTIzNjM1AQgAAAAFAAAAATEBAAAACjE1OTg5MDU1MzQDAAAAAjc5AgAAAAQ0MDUxBAAAAAEwBwAAAAg4LzgvMjAxOQgAAAAJMy8zMS8yMDA5CQAAAAEw5P2BiDwc1wjKqLzTPBzXCCRDSVEuTFNFOkxTRS5JUV9PVEhFUl9DQV9TVVBQTC5GWTIwMTYBAAAAuhY9AAIAAAAGNTU4Mzg2AQgAAAAFAAAAATEBAAAACjE4NzkyOTU3NzADAAAAAjU1AgAAAAQxMDU1BAAAAAEwBwAAAAg4LzgvMjAxOQgAAAAKMTIvMzEvMjAxNgkAAAABMHELgo08HNcIJDD50jwc1wgeQ0lRLlRTRTo4NzY2LklRX1BFTlNJT04uRlkyMDEzAQAAAPHtBAACAAAABjE4NjQyNgEIAAAABQAAAAExAQAAAAoxNzE0ODAyODk1AwAAAAI3OQIAAAAEMTIxMwQAAAABMAcAAAAIOC84LzIwMTkIAAAACTMvMzEvMjAxMwkAAAABMGyi8ZA8HNcIovNP0jwc1wglQ0lRLlNHWDpTNjguSVFfQVNTRVRfV1JJVEVET1dOLkZZMjAwOQEAAAClUiUAAgAAAAYtMC43ODgBCAAAAAUAAAABMQEAAAAKMTM5NzQ3OTc2NAMAAAADMTM4AgAAAAIzMgQAAAABMAcAAAAIOC84LzIwMTkIAAAACTYvMzAvMjAwOQkAAAABMIcXOYw8HNcIX5L7</t>
  </si>
  <si>
    <t>0jwc1wgoQ0lRLlRTRTo4NjA0LklRX0NVUlJFTlRfUE9SVF9ERUJULkZZMjAxMQEAAAAoqBMAAwAAAAAADvgJkzwc1wjqYdbRPBzXCCFDSVEuU0dYOlM2OC5JUV9RVUlDS19SQVRJTy5GWTIwMDcBAAAApVIlAAIAAAAHMS42Mjk0MwEIAAAABQAAAAExAQAAAAk4MTE4MDQ4MzEDAAAAAzEzOAIAAAAENDEyMQQAAAABMAcAAAAIOC84LzIwMTkIAAAACTYvMzAvMjAwNwkAAAABMI8AMIk8HNcI1xzS0zwc1wgZQ0lRLlRTRTo4MzA2LklRX0dXLkZZMjAxOAEAAAA9fCUAAgAAAAY0NDEzMzQBCAAAAAUAAAABMQEAAAAKMTk3MDgzNTA5NQMAAAACNzkCAAAABDExNzEEAAAAATAHAAAACDgvOC8yMDE5CAAAAAkzLzMxLzIwMTgJAAAAATCNk7+QPBzXCOrkHdI8HNcIJENJUS5OWVNFOklDRS5JUV9FUVVJVFlfTUVUSE9ELkZZMjAwNwEAAABgghAAAwAAAAAAczeyjzwc1whMLGrSPBzXCCdDSVEuTllTRTpJQ0UuSVFfQ0hBTkdFX0lOVkVOVE9SWS5GWTIwMTQBAAAAYIIQAAMAAAAAAEJzrY88HNcI71Jx0jwc1wgkQ0lRLk5ZU0U6SUNFLklRX01BUktFVENBUC4yMDE0LzEyLzMxAQAAAGCCEAACAAAADDI0NzE1LjU2NTYxNgEGAAAABQAAAAExAQAAAAoxNzA0NzMwOTg5AwAAAAMxNjACAAAABjEwMDA1NAQAAAABMAcAAAAKMTIvMzEvMjAxNDT9+qw8HNcIjLfu0zwc1wgjQ0lRLkxTRTpMU0UuSVFfSU1QQUlSTUVOVF9HVy5G</t>
  </si>
  <si>
    <t>WTIwMTcBAAAAuhY9AAMAAAAAAHELgo08HNcIePy/0jwc1wgrQ0lRLlNFSEs6Mzg4LklRX01JTk9SSVRZX0lOVEVSRVNUX0lTLkZZMjAxNwEAAACyUiUAAgAAAAI0OQEIAAAABQAAAAExAQAAAAoxOTUwMzA5MzEzAwAAAAI2NAIAAAACODMEAAAAATAHAAAACDgvOC8yMDE5CAAAAAoxMi8zMS8yMDE3CQAAAAEwYms8izwc1wgwm2vTPBzXCCJDSVEuVFNFOjg2OTcuSVFfT1RIRVJfSU5UQU4uRlkyMDEyAQAAAK+ddQICAAAABTIwMTAxAQgAAAAFAAAAATEBAAAACjE1OTg5MDUwNjADAAAAAjc5AgAAAAQxMDQwBAAAAAEwBwAAAAg4LzgvMjAxOQgAAAAJMy8zMS8yMDEyCQAAAAEwsQMolDwc1wgf1uvRPBzXCCxDSVEuTllTRTpJQ0UuSVFfREVCVF9FUVVJVl9PUEVSX0xFQVNFLkZZMjAxOAEAAABgghAAAgAAAAM1NDQBCAAAAAUAAAABMQEAAAAKMTk0NDA0NTk5MwMAAAADMTYwAgAAAAUyMTY3MQQAAAABMAcAAAAIOC84LzIwMTkIAAAACjEyLzMxLzIwMTgJAAAAATAl1a+PPBzXCC0pidI8HNcIJUNJUS5OWVNFOklDRS5JUV9MVF9ERUJUX0VRVUlUWS5GWTIwMTgBAAAAYIIQAAIAAAAHMzcuNTEwMQEIAAAABQAAAAExAQAAAAoxOTQ0MDQ1OTkzAwAAAAMxNjACAAAABDQwODUEAAAAATAHAAAACDgvOC8yMDE5CAAAAAoxMi8zMS8yMDE4CQAAAAEwnuV5iTwc1wgp+avTPBzXCCRDSVEuVFNFOjg2MDQuSVFfQ0FTSF9J</t>
  </si>
  <si>
    <t>TlRFUkVTVC5GWTIwMTABAAAAKKgTAAIAAAAGMjEwNzQyAQgAAAAFAAAAATEBAAAACjE1NTMzMjkzNTEDAAAAAjc5AgAAAAQzMDI4BAAAAAEwBwAAAAg4LzgvMjAxOQgAAAAJMy8zMS8yMDEwCQAAAAEw05UHkzwc1widi77RPBzXCCNDSVEuWFRSQTpEQjEuSVFfQkVUQV81WVIuMjAxNi8xMi8zMQEAAADP2BYAAgAAABEwLjgyNzE5MDUxMTQ3NjkwNwCDX/2sPBzXCMGi+tM8HNcIIkNJUS5UU0U6ODYwMS5JUV9BU1NFVF9UVVJOUy5GWTIwMTQBAAAA/lQNAAIAAAAIMC4wMzMzNjcBCAAAAAUAAAABMQEAAAAKMTY4ODUyOTI4NwMAAAACNzkCAAAABDQxNzcEAAAAATAHAAAACDgvOC8yMDE5CAAAAAkzLzMxLzIwMTQJAAAAATBZblCKPBzXCMerndM8HNcIKUNJUS5OQVNEQVFHUzpOREFRLklRX0lOQ19FUVVJVFlfQ0YuRlkyMDEzAQAAALdMCwACAAAAATIBCAAAAAUAAAABMQEAAAAKMTc3ODIwNzk0OAMAAAADMTYwAgAAAAQyMDg2BAAAAAEwBwAAAAg4LzgvMjAxOQgAAAAKMTIvMzEvMjAxMwkAAAABMHdSm448HNcIahG00jwc1wgjQ0lRLlhUUkE6REIxLklRX0RJTFVUX1dFSUdIVC5GWTIwMTUBAAAAz9gWAAIAAAAKMTg1LjAyMjk2NgBaI4qMPBzXCCItGNM8HNcIIENJUS5TRUhLOjM4OC5JUV9ESVZFU1RfQ0YuRlkyMDEzAQAAALJSJQADAAAAAABSd42LPBzXCJbuO9M8HNcIHUNJUS5MU0U6TFNFLklRX1NUX0RF</t>
  </si>
  <si>
    <t>QlQuRlkyMDE4AQAAALoWPQACAAAAAzMxMQEIAAAABQAAAAExAQAAAAoxOTUwODY0MjE3AwAAAAI1NQIAAAAEMTA0NgQAAAABMAcAAAAIOC84LzIwMTkIAAAACjEyLzMxLzIwMTgJAAAAATBxC4KNPBzXCNxZ4dI8HNcIJkNJUS5UU0U6ODYwMS5JUV9FRkZFQ1RfVEFYX1JBVEUuRlkyMDE0AQAAAP5UDQACAAAABjkuMDM0NwEIAAAABQAAAAExAQAAAAoxNjg4NTI5Mjg3AwAAAAI3OQIAAAAENDM3NgQAAAABMAcAAAAIOC84LzIwMTkIAAAACTMvMzEvMjAxNAkAAAABMGGf3ZE8HNcILjIs0jwc1wgyQ0lRLk5BU0RBUUdTOk5EQVEuSVFfREVGX1RBWF9BU1NFVFNfQ1VSUkVOVC5GWTIwMTcBAAAAt0wLAAMAAAAAADl8g448HNcIvN8J0zwc1wgmQ0lRLlRTRTo4NjAxLklRX05FVF9ERUJUX0lTU1VFRC5GWTIwMTEBAAAA/lQNAAIAAAAILTEyNTYwNDcBCAAAAAUAAAABMQEAAAAKMTQ2NDYwOTUwNwMAAAACNzkCAAAABDIwMDMEAAAAATAHAAAACDgvOC8yMDE5CAAAAAkzLzMxLzIwMTEJAAAAATDjrQ+SPBzXCPb0MNI8HNcIJ0NJUS5TRUhLOjM4OC5JUV9DSEFOR0VfSU5WRU5UT1JZLkZZMjAwOAEAAACyUiUAAwAAAAAAUneNizwc1wiGd0XTPBzXCBtDSVEuVFNFOjg2MDEuSVFfQ09HUy5GWTIwMTMBAAAA/lQNAAIAAAAFMTIxNDEBCAAAAAUAAAABMQEAAAAKMTYyNTk3NTMwNQMAAAACNzkCAAAAAjM0BAAAAAEwBwAA</t>
  </si>
  <si>
    <t>AAg4LzgvMjAxOQgAAAAJMy8zMS8yMDEzCQAAAAEw460Pkjwc1wguMizSPBzXCCdDSVEuTkFTREFRR1M6TkRBUS5JUV9PVEhFUl9JTlRBTi5GWTIwMTcBAAAAt0wLAAIAAAAEMjQ2OAEIAAAABQAAAAExAQAAAAoxOTQ2Njc2MzQ2AwAAAAMxNjACAAAABDEwNDAEAAAAATAHAAAACDgvOC8yMDE5CAAAAAoxMi8zMS8yMDE3CQAAAAEwOXyDjjwc1wgJO5zSPBzXCCNDSVEuU0VISzozODguSVFfT1RIRVJfRVFVSVRZLkZZMjAxMAEAAACyUiUAAgAAAAI1NgEIAAAABQAAAAExAQAAAAoxNTI4NDQ4NTY2AwAAAAI2NAIAAAAEMTAyOAQAAAABMAcAAAAIOC84LzIwMTkIAAAACjEyLzMxLzIwMTAJAAAAATBSd42LPBzXCNvHNNM8HNcIHUNJUS5MU0U6TFNFLklRX1dJUF9JTlYuRlkyMDE0AQAAALoWPQADAAAAAABxC4KNPBzXCHj8v9I8HNcIKENJUS5YVFJBOkRCMS5JUV9UT1RBTF9ERUJUX0lTU1VFRC5GWTIwMTUBAAAAz9gWAAIAAAAGMzE4OS41AQgAAAAFAAAAATEBAAAACjE4MzI4NDU1NjADAAAAAjUwAgAAAAQyMTYxBAAAAAEwBwAAAAg4LzgvMjAxOQgAAAAKMTIvMzEvMjAxNQkAAAABMFojiow8HNcILaQO0zwc1wgcQ0lRLlRTRTo4Njk3LklRX0RBX0NGLkZZMjAxMwEAAACvnXUCAgAAAAUxMjk5NwEIAAAABQAAAAExAQAAAAoxNjIzMTU3Njg3AwAAAAI3OQIAAAAEMjE2MAQAAAABMAcAAAAIOC84LzIwMTkIAAAA</t>
  </si>
  <si>
    <t>CTMvMzEvMjAxMwkAAAABMEnILJQ8HNcIlxTI0Twc1wgxQ0lRLlRTRTo4Njk3LklRX0NIQU5HRV9ORVRfV09SS0lOR19DQVBJVEFMLkZZMjAxMAEAAACvnXUCAgAAAAQxNzA1AQgAAAAFAAAAATEBAAAACjE1OTg5MDU0OTMDAAAAAjc5AgAAAAQ0NDIxBAAAAAEwBwAAAAg4LzgvMjAxOQgAAAAJMy8zMS8yMDEwCQAAAAEwsQMolDwc1wj46t/RPBzXCCVDSVEuVFNFOjgzMDYuSVFfR0FJTl9JTlZFU1RfQ0YuRlkyMDE1AQAAAD18JQACAAAABi0zNjYzMQEIAAAABQAAAAExAQAAAAoxODQ5NTUzMjMwAwAAAAI3OQIAAAAEMjA5MAQAAAABMAcAAAAIOC84LzIwMTkIAAAACTMvMzEvMjAxNQkAAAABMI2Tv5A8HNcIG9Ap0jwc1wggQ0lRLlRTRTo4MzA2LklRX1RPVEFMX1JFVi5GWTIwMDkBAAAAPXwlAAIAAAAHMTg0NDIzNwEIAAAABQAAAAExAQAAAAoxNDczMjA2MzY2AwAAAAI3OQIAAAACMjgEAAAAATAHAAAACDgvOC8yMDE5CAAAAAkzLzMxLzIwMDkJAAAAATAfVbCRPBzXCHGsA9I8HNcIJkNJUS5OWVNFOklDRS5JUV9PVEhFUl9MVF9BU1NFVFMuRlkyMDExAQAAAGCCEAACAAAABzIwMy4wMTcBCAAAAAUAAAABMQEAAAAKMTY1ODMxNjk1MgMAAAADMTYwAgAAAAQxMDYwBAAAAAEwBwAAAAg4LzgvMjAxOQgAAAAKMTIvMzEvMjAxMQkAAAABMMaZtI88HNcIovNP0jwc1wgwQ0lRLlNFSEs6Mzg4LklRX1RPVEFMX09V</t>
  </si>
  <si>
    <t>VFNUQU5ESU5HX0JTX0RBVEUuRlkyMDE1AQAAALJSJQACAAAACDEyMDUuMjc3AQQAAAAFAAAAATUBAAAACjE4MzI2MzI4NDECAAAABTI0MTUyBgAAAAEwSQk6izwc1wi/1mbTPBzXCCtDSVEuVFNFOjg3NjYuSVFfUkVUVVJOX0NPTU1PTl9FUVVJVFkuRlkyMDA4AQAAAPHtBAACAAAABjMuNjQ4MQEIAAAABQAAAAExAQAAAAoxMjU5MDcxNDA1AwAAAAI3OQIAAAAFMzMzMjAEAAAAATAHAAAACDgvOC8yMDE5CAAAAAkzLzMxLzIwMDgJAAAAATD7rw2KPBzXCGpej9M8HNcIJUNJUS5YVFJBOkRCMS5JUV9MVF9ERUJUX1JFUEFJRC5GWTIwMTMBAAAAz9gWAAIAAAAGLTc5Ny44AQgAAAAFAAAAATEBAAAACjE3MjM5MTY5NjIDAAAAAjUwAgAAAAQyMDM2BAAAAAEwBwAAAAg4LzgvMjAxOQgAAAAKMTIvMzEvMjAxMwkAAAABMFQ7LI08HNcILaQO0zwc1wgaQ0lRLlhUUkE6REIxLklRX1JFVi5GWTIwMTMBAAAAz9gWAAIAAAAGMjE2MC4zAQgAAAAFAAAAATEBAAAACjE3MjM5MTY5NjIDAAAAAjUwAgAAAAMxMTIEAAAAATAHAAAACDgvOC8yMDE5CAAAAAoxMi8zMS8yMDEzCQAAAAEwVDssjTwc1whLGwXTPBzXCCBDSVEuVFNFOjgzMDYuSVFfSU5WRU5UT1JZLkZZMjAwOQEAAAA9fCUAAwAAAAAAPbeykTwc1wiqCyXSPBzXCCFDSVEuRU5YVFBBOkVOWC5JUV9BUl9UVVJOUy5GWTIwMTMBAAAAYkRUAAIAAAAINS4xOTAwOTUB</t>
  </si>
  <si>
    <t>CAAAAAUAAAABMQEAAAAKMTcyNTIxOTk0MQMAAAACNTACAAAABDQwMDEEAAAAATAHAAAACDgvOC8yMDE5CAAAAAoxMi8zMS8yMDEzCQAAAAEwnuV5iTwc1wi6McbTPBzXCB9DSVEuU0dYOlM2OC5JUV9GVUxMX1RJTUUuRlkyMDE4AQAAAKVSJQACAAAAAzgwNgCNqeWLPBzXCIZ9B9M8HNcIJkNJUS5UU0U6ODc2Ni5JUV9JTlZFU1RfTE9BTlNfQ0YuRlkyMDEyAQAAAPHtBAACAAAABTU3MzQ4AQgAAAAFAAAAATEBAAAACjE1NTc1MTkxMzcDAAAAAjc5AgAAAAQyMDMyBAAAAAEwBwAAAAg4LzgvMjAxOQgAAAAJMy8zMS8yMDEyCQAAAAEwbKLxkDwc1wiACETSPBzXCCNDSVEuTllTRTpJQ0UuSVFfRUJJVEFfTUFSR0lOLkZZMjAxNAEAAABgghAAAgAAAAc1Ni4wMTU1AQgAAAAFAAAAATEBAAAACjE4MjY2NTM0NTIDAAAAAzE2MAIAAAAENDQxOQQAAAABMAcAAAAIOC84LzIwMTkIAAAACjEyLzMxLzIwMTQJAAAAATAxEhCKPBzXCGc3iNM8HNcIJkNJUS5UU0U6ODY5Ny5JUV9ORVRfREVCVF9FQklUREEuRlkyMDE5AQAAAK+ddQIDAAAAAk5NAQgAAAAFAAAAATEBAAAACjE5NjgzOTI0ODQDAAAAAjc5AgAAAAQ0MTkzBAAAAAEwBwAAAAg4LzgvMjAxOQgAAAAJMy8zMS8yMDE5CQAAAAEwlcqQijwc1wioYlHTPBzXCCRDSVEuVFNFOjg2OTcuSVFfQ09NTU9OX0lTU1VFRC5GWTIwMTYBAAAAr511AgMAAAAAADnjFZM8HNcI</t>
  </si>
  <si>
    <t>nCe80Twc1wgdQ0lRLkVOWFRQQTpFTlguSVFfQVBJQy5GWTIwMTcBAAAAYkRUAAIAAAAGMTE2LjU2AQgAAAAFAAAAATEBAAAACjE5NTMxNTQwOTEDAAAAAjUwAgAAAAQxMDg0BAAAAAEwBwAAAAg4LzgvMjAxOQgAAAAKMTIvMzEvMjAxNwkAAAABMCMXoI48HNcIZoiq0jwc1wglQ0lRLlRTRTo4NzY2LklRX0xUX0RFQlRfSVNTVUVELkZZMjAxNgEAAADx7QQAAgAAAAYyOTQzNTMBCAAAAAUAAAABMQEAAAAKMTc5OTc4ODMzMAMAAAACNzkCAAAABDIwMzQEAAAAATAHAAAACDgvOC8yMDE5CAAAAAkzLzMxLzIwMTYJAAAAATBaq5SQPBzXCEwsatI8HNcII0NJUS5OQVNEQVFHUzpOREFRLklRX1NUX0RFQlQuRlkyMDE3AQAAALdMCwACAAAAAzQ4MAEIAAAABQAAAAExAQAAAAoxOTQ2Njc2MzQ2AwAAAAMxNjACAAAABDEwNDYEAAAAATAHAAAACDgvOC8yMDE5CAAAAAoxMi8zMS8yMDE3CQAAAAEwOXyDjjwc1wgpI8fSPBzXCChDSVEuVFNFOjg2MDQuSVFfR1dfSU5UQU5fQU1PUlRfQ0YuRlkyMDA4AQAAACioEwADAAAAAADTlQeTPBzXCCfHudE8HNcIKENJUS5FTlhUUEE6RU5YLklRX0xUX0RFQlRfQ0FQSVRBTC5GWTIwMDgBAAAAYkRUAAIAAAAHMTMuMTEyNQEIAAAABQAAAAExAQAAAAoxNDE3MzQzMTMxAwAAAAI1MAIAAAAENDE4NwQAAAABMAcAAAAIOC84LzIwMTkIAAAACjEyLzMxLzIwMDgJAAAAATCe5XmJPBzX</t>
  </si>
  <si>
    <t>CK+l29M8HNcIGENJUS5MU0U6TFNFLklRX05JLkZZMjAxMQEAAAC6Fj0AAgAAAAUxNTEuNgEIAAAABQAAAAExAQAAAAoxNTUxNzQ4ODE2AwAAAAI1NQIAAAACMTUEAAAAATAHAAAACDgvOC8yMDE5CAAAAAkzLzMxLzIwMTEJAAAAATBxC4KNPBzXCLzfCdM8HNcIJ0NJUS5MU0U6TFNFLklRX0ZJWEVEX0FTU0VUX1RVUk5TLkZZMjAxOAEAAAC6Fj0AAgAAAAkyMS4xNjU0NjcBCAAAAAUAAAABMQEAAAAKMTk1MDg2NDIxNwMAAAACNTUCAAAABDQwNjYEAAAAATAHAAAACDgvOC8yMDE5CAAAAAoxMi8zMS8yMDE4CQAAAAEwjwAwiTwc1whh4dbTPBzXCCVDSVEuVFNFOjg2OTcuSVFfTkVUX1JFTlRBTF9FWFAuRlkyMDA5AQAAAK+ddQICAAAABDY3NzIBCAAAAAUAAAABMQEAAAAKMTU5ODkwNTUzNAMAAAACNzkCAAAABTI0MjYxBAAAAAEwBwAAAAg4LzgvMjAxOQgAAAAJMy8zMS8yMDA5CQAAAAEwsQMolDwc1whhO8/RPBzXCCtDSVEuU0VISzozODguSVFfTUlOT1JJVFlfSU5URVJFU1RfSVMuRlkyMDA4AQAAALJSJQADAAAAAACNqeWLPBzXCA62IdM8HNcIIENJUS5YVFJBOkRCMS5JUV9CVUlMRElOR1MuRlkyMDE4AQAAAM/YFgADAAAAAABaI4qMPBzXCBC5AtM8HNcIJkNJUS5UU0U6ODYwMS5JUV9FWFRSQV9BQ0NfSVRFTVMuRlkyMDEyAQAAAP5UDQADAAAAAADjrQ+SPBzXCJqULtI8HNcIKENJUS5TRUhLOjM4OC5J</t>
  </si>
  <si>
    <t>UV9ERUZfVEFYX0FTU0VUU19MVC5GWTIwMTgBAAAAslIlAAIAAAACMTkBCAAAAAUAAAABMQEAAAAKMTk1MDMwOTMyMQMAAAACNjQCAAAABDEwMjYEAAAAATAHAAAACDgvOC8yMDE5CAAAAAoxMi8zMS8yMDE4CQAAAAEwYms8izwc1wj3O0rTPBzXCC1DSVEuTkFTREFRR1M6TkRBUS5JUV9NSU5PUklUWV9JTlRFUkVTVC5GWTIwMTMBAAAAt0wLAAMAAAAAAHdSm448HNcIXDPa0jwc1wgkQ0lRLkVOWFRQQTpFTlguSVFfTEVWRVJFRF9GQ0YuRlkyMDE2AQAAAGJEVAACAAAABzEyOC42MzcBCAAAAAUAAAABMQEAAAAKMTg4MTQ5NjIzMAMAAAACNTACAAAABDQ0MjIEAAAAATAHAAAACDgvOC8yMDE5CAAAAAoxMi8zMS8yMDE2CQAAAAEwIxegjjwc1wh3AoLSPBzXCBpDSVEuVFNFOjg2MDQuSVFfQ0lQLkZZMjAxMAEAAAAoqBMAAwAAAAAA05UHkzwc1wjicAjSPBzXCCNDSVEuTFNFOkxTRS5JUV9JTVBBSVJNRU5UX0dXLkZZMjAxMQEAAAC6Fj0AAwAAAAAAcQuCjTwc1wiDgOjSPBzXCCBDSVEuU0VISzozODguSVFfRlVMTF9USU1FLkZZMjAxMwEAAACyUiUAAgAAAAQxMjAyAFJ3jYs8HNcIvtwo0zwc1wgnQ0lRLlRTRTo4NjAxLklRX0NBU0hfT1BFUi5GWTIwMTMuLi4uSlBZAQAAAP5UDQACAAAABzE3OTUwMjEBCAAAAAUAAAABMQEAAAAKMTYyNTk3NTMwNQMAAAACNzkCAAAABDIwMDYEAAAAATAHAAAACDgvOC8yMDE5</t>
  </si>
  <si>
    <t>CAAAAAkzLzMxLzIwMTMJAAAAATCnfeiIPBzXCIND2dM8HNcIJ0NJUS5OQVNEQVFHUzpOREFRLklRX0dBSU5fSU5WRVNULkZZMjAxNgEAAAC3TAsAAwAAAAAAOXyDjjwc1wic997SPBzXCCpDSVEuVFNFOjg2OTcuSVFfQ1VSUkVOVF9QT1JUX0xFQVNFUy5GWTIwMTYBAAAAr511AgMAAAAAADnjFZM8HNcI2AK10Twc1wgzQ0lRLlRTRTo4MzA2LklRX0NIQU5HRV9PVEhFUl9ORVRfT1BFUl9BU1NFVFMuRlkyMDE5AQAAAD18JQACAAAABzEzMjQ2MzgBCAAAAAUAAAABMQEAAAAKMTk3MDgzNTE4MwMAAAACNzkCAAAABDIwNDUEAAAAATAHAAAACDgvOC8yMDE5CAAAAAkzLzMxLzIwMTkJAAAAATDX9cGQPBzXCBu1c9I8HNcIH0NJUS5MU0U6TFNFLklRX0lOVkVOVE9SWS5GWTIwMDkBAAAAuhY9AAMAAAAAAHELgo08HNcI7s320jwc1wgdQ0lRLkVOWFRQQTpFTlguSVFfQ09HUy5GWTIwMTQBAAAAYkRUAAMAAAAAACMXoI48HNcIBzi70jwc1wgmQ0lRLlRTRTo4NjA0LklRX0xPQU5TX1JFQ0VJVl9MVC5GWTIwMTABAAAAKKgTAAMAAAAAANOVB5M8HNcIUa/k0Twc1wglQ0lRLk5BU0RBUUdTOk5EQVEuSVFfTklfTUFSR0lOLkZZMjAxMgEAAAC3TAsAAgAAAAYxMS4yODIBCAAAAAUAAAABMQEAAAAKMTcxOTkxNjc5MQMAAAADMTYwAgAAAAQ0MDk0BAAAAAEwBwAAAAg4LzgvMjAxOQgAAAAKMTIvMzEvMjAxMgkAAAABMFJG</t>
  </si>
  <si>
    <t>fIk8HNcI8Qq/0zwc1wgcQ0lRLlRTRTo4NjAxLklRX0RBX0NGLkZZMjAxOQEAAAD+VA0AAgAAAAUzMjAwMQEIAAAABQAAAAExAQAAAAoxOTcwNjkzOTIyAwAAAAI3OQIAAAAEMjE2MAQAAAABMAcAAAAIOC84LzIwMTkIAAAACTMvMzEvMjAxOQkAAAABMKtj4pE8HNcI1GpG0jwc1wglQ0lRLlhUUkE6REIxLklRX1BST1ZfQkFEX0RFQlRTLkZZMjAwNwEAAADP2BYAAwAAAAAAcQuCjTwc1wgtpA7TPBzXCCRDSVEuVFNFOjg2MDQuSVFfRVFVSVRZX01FVEhPRC5GWTIwMTcBAAAAKKgTAAIAAAAGNDE5ODE2AQgAAAAFAAAAATEBAAAACjE5Njk1MDE2NTYDAAAAAjc5AgAAAAQzMDYzBAAAAAEwBwAAAAg4LzgvMjAxOQgAAAAJMy8zMS8yMDE3CQAAAAEwsB4Rkzwc1wgf1uvRPBzXCCFDSVEuTFNFOkxTRS5JUV9HQUlOX0FTU0VUUy5GWTIwMTcBAAAAuhY9AAIAAAABNwEIAAAABQAAAAExAQAAAAoxOTUwODY0MjEzAwAAAAI1NQIAAAACNTYEAAAAATAHAAAACDgvOC8yMDE5CAAAAAoxMi8zMS8yMDE3CQAAAAEwcQuCjTwc1wh4CfLSPBzXCCNDSVEuWFRSQTpEQjEuSVFfT1RIRVJfRVFVSVRZLkZZMjAxMwEAAADP2BYAAgAAAAQyOS40AQgAAAAFAAAAATEBAAAACjE3MjM5MTY5NjIDAAAAAjUwAgAAAAQxMDI4BAAAAAEwBwAAAAg4LzgvMjAxOQgAAAAKMTIvMzEvMjAxMwkAAAABMFQ7LI08HNcIX5L70jwc1wgiQ0lRLlNH</t>
  </si>
  <si>
    <t>WDpTNjguSVFfRElMVVRfV0VJR0hULkZZMjAxMwEAAAClUiUAAgAAAAcxMDcyLjM1AIcXOYw8HNcI28c00zwc1wggQ0lRLlhUUkE6REIxLklRX0ZVTExfVElNRS5GWTIwMTEBAAAAz9gWAAIAAAAEMzU4OABUOyyNPBzXCF+S+9I8HNcIH0NJUS5UU0U6ODY5Ny5JUV9FQklUX0lOVC5GWTIwMTYBAAAAr511AgIAAAALMTgyMC4wNTU1NTUBCAAAAAUAAAABMQEAAAAKMTc5NjcyODU2OQMAAAACNzkCAAAABDQxODkEAAAAATAHAAAACDgvOC8yMDE5CAAAAAkzLzMxLzIwMTYJAAAAATCVypCKPBzXCMerndM8HNcIIENJUS5UU0U6ODY5Ny5JUV9MVF9JTlZFU1QuRlkyMDAxAQAAAK+ddQIDAAAAAACzQCCIPBzXCEqUhqQ8HNcIIUNJUS5UU0U6ODY5Ny5JUV9DT01NT05fUkVQLkZZMjAxOQEAAACvnXUCAgAAAAQtMjY0AQgAAAAFAAAAATEBAAAACjE5NjgzOTI0ODQDAAAAAjc5AgAAAAQyMTY0BAAAAAEwBwAAAAg4LzgvMjAxOQgAAAAJMy8zMS8yMDE5CQAAAAEwOeMVkzwc1wibndHRPBzXCClDSVEuTkFTREFRR1M6TkRBUS5JUV9DVVJSRU5DWV9HQUlOLkZZMjAwOQEAAAC3TAsAAwAAAAAAd1Kbjjwc1wgZspLSPBzXCCpDSVEuVFNFOjgzMDYuSVFfVE9UQUxfQVNTRVRTLkZZMjAxMS4uLi5KUFkBAAAAPXwlAAIAAAAJMjAyODUwMjQzAQgAAAAFAAAAATEBAAAACjE2Mjc0Mjk2MzgDAAAAAjc5AgAAAAQxMDA3BAAAAAEw</t>
  </si>
  <si>
    <t>BwAAAAg4LzgvMjAxOQgAAAAJMy8zMS8yMDExCQAAAAEwZxvmiDwc1whdWM3TPBzXCCRDSVEuVFNFOjg2OTcuSVFfQ0FTSF9JTlRFUkVTVC5GWTIwMTEBAAAAr511AgIAAAACNTkBCAAAAAUAAAABMQEAAAAKMTU5ODkwNTM1NQMAAAACNzkCAAAABDMwMjgEAAAAATAHAAAACDgvOC8yMDE5CAAAAAkzLzMxLzIwMTEJAAAAATCxAyiUPBzXCCrE2NE8HNcIKENJUS5YVFJBOkRCMS5JUV9ERUZfVEFYX0FTU0VUU19MVC5GWTIwMTIBAAAAz9gWAAIAAAAENTkuOAEIAAAABQAAAAExAQAAAAoxNjY0MDQyNDE3AwAAAAI1MAIAAAAEMTAyNgQAAAABMAcAAAAIOC84LzIwMTkIAAAACjEyLzMxLzIwMTIJAAAAATBUOyyNPBzXCKxoE9M8HNcIIkNJUS5UU0U6ODY5Ny5JUV9DQVNIX0lOVkVTVC5GWTIwMDgBAAAAr511AgIAAAAGLTUwNDc4AQgAAAAFAAAAATEBAAAACjE1OTg5MDUzMzMDAAAAAjc5AgAAAAQyMDA1BAAAAAEwBwAAAAg4LzgvMjAxOQgAAAAJMy8zMS8yMDA4CQAAAAEwsQMolDwc1wgnx7nRPBzXCCVDSVEuVFNFOjgzMDYuSVFfR0FJTl9JTlZFU1RfQ0YuRlkyMDEzAQAAAD18JQACAAAABi04NjQzOQEIAAAABQAAAAExAQAAAAoxNzQ4MDY0NDI2AwAAAAI3OQIAAAAEMjA5MAQAAAABMAcAAAAIOC84LzIwMTkIAAAACTMvMzEvMjAxMwkAAAABMD23spE8HNcI7lgz0jwc1wggQ0lRLlRTRTo4MzA2LklRX0JVSUxE</t>
  </si>
  <si>
    <t>SU5HUy5GWTIwMTABAAAAPXwlAAIAAAAGNjgwMDg1AQgAAAAFAAAAATEBAAAACjE1NTYwOTU5NzIDAAAAAjc5AgAAAAQzMDIzBAAAAAEwBwAAAAg4LzgvMjAxOQgAAAAJMy8zMS8yMDEwCQAAAAEwPbeykTwc1wjq5B3SPBzXCCVDSVEuTFNFOkxTRS5JUV9DQVNIX0FDUVVJUkVfQ0YuRlkyMDA3AQAAALoWPQADAAAAAACb3oWOPBzXCIOA6NI8HNcIIENJUS5UU0U6ODMwNi5JUV9SRF9FWFBfRk4uRlkyMDA4AQAAAD18JQADAAAAAACrY+KRPBzXCOph1tE8HNcIJkNJUS5UU0U6ODc2Ni5JUV9ERUZfVEFYX0xJQUJfTFQuRlkyMDE0AQAAAPHtBAACAAAABjE3NTc5MwEIAAAABQAAAAExAQAAAAoxNzE0ODAyMTMxAwAAAAI3OQIAAAAEMTAyNwQAAAABMAcAAAAIOC84LzIwMTkIAAAACTMvMzEvMjAxNAkAAAABMGyi8ZA8HNcII0Q/0jwc1wglQ0lRLlNFSEs6Mzg4LklRX1BSRUZfRElWX09USEVSLkZZMjAxMQEAAACyUiUAAwAAAAAAUneNizwc1wgWKjfTPBzXCCFDSVEuU0VISzozODguSVFfQ0FTSF9GSU5BTi5GWTIwMTIBAAAAslIlAAIAAAAFMTA3NDQBCAAAAAUAAAABMQEAAAAKMTY2MzI4MjIwNwMAAAACNjQCAAAABDIwMDQEAAAAATAHAAAACDgvOC8yMDE5CAAAAAoxMi8zMS8yMDEyCQAAAAEwUneNizwc1wiGd0XTPBzXCB1DSVEuVFNFOjgzMDYuSVFfQ09NTU9OLkZZMjAxNQEAAAA9fCUAAgAAAAcyMDkwMjcw</t>
  </si>
  <si>
    <t>AQgAAAAFAAAAATEBAAAACjE4NDk1NTMyMzADAAAAAjc5AgAAAAQxMTAzBAAAAAEwBwAAAAg4LzgvMjAxOQgAAAAJMy8zMS8yMDE1CQAAAAEwjZO/kDwc1wiUhfzRPBzXCCVDSVEuVFNFOjgzMDYuSVFfQ0FQSVRBTF9MRUFTRVMuRlkyMDE3AQAAAD18JQACAAAABTU5NzA1AQgAAAAFAAAAATEBAAAACjE5NzA4MzUzMzIDAAAAAjc5AgAAAAQxMTgzBAAAAAEwBwAAAAg4LzgvMjAxOQgAAAAJMy8zMS8yMDE3CQAAAAEwjZO/kDwc1wguMizSPBzXCCtDSVEuRU5YVFBBOkVOWC5JUV9UT1RBTF9ERUJUX0NBUElUQUwuRlkyMDEyAQAAAGJEVAACAAAABzgxLjI3NzMBCAAAAAUAAAABMQEAAAAKMTY4Mjc1ODcwMgMAAAACNTACAAAABDQxODYEAAAAATAHAAAACDgvOC8yMDE5CAAAAAoxMi8zMS8yMDEyCQAAAAEwnuV5iTwc1wgp+avTPBzXCCdDSVEuRU5YVFBBOkVOWC5JUV9QUk9WX0JBRF9ERUJUUy5GWTIwMTEBAAAAYkRUAAMAAAAAAOOKgo88HNcI/MaG0jwc1wgjQ0lRLk5ZU0U6SUNFLklRX0VCSVRBX01BUkdJTi5GWTIwMDcBAAAAYIIQAAIAAAAHNjUuMTU1NQEIAAAABQAAAAExAQAAAAoxMzIyMTMzNDExAwAAAAMxNjACAAAABDQ0MTkEAAAAATAHAAAACDgvOC8yMDE5CAAAAAoxMi8zMS8yMDA3CQAAAAEwMRIQijwc1wikNKfTPBzXCDlDSVEuVFNFOjg2MDQuSVFfQ1VTVE9NX0JFVEEuLTEwNFcuMjAxOS8wMy8z</t>
  </si>
  <si>
    <t>MS4uXk4yMjUuSlBZLkgBAAAAKKgTAAIAAAARMC45MzEzNDcxNjgxODExODIAg1/9rDwc1whaVezTPBzXCBlDSVEuVFNFOjgzMDYuSVFfTkkuRlkyMDE0AQAAAD18JQACAAAABzEwMTUzOTMBCAAAAAUAAAABMQEAAAAKMTc5OTk3NzE1NgMAAAACNzkCAAAAAjE1BAAAAAEwBwAAAAg4LzgvMjAxOQgAAAAJMy8zMS8yMDE0CQAAAAEwPbeykTwc1wjy4TzSPBzXCCVDSVEuTFNFOkxTRS5JUV9DQVNIX0FDUVVJUkVfQ0YuRlkyMDE1AQAAALoWPQACAAAABC00LjIBCAAAAAUAAAABMQEAAAAKMTgzMjgxOTg5MQMAAAACNTUCAAAABDIwNTcEAAAAATAHAAAACDgvOC8yMDE5CAAAAAoxMi8zMS8yMDE1CQAAAAEwcQuCjTwc1wgpI8fSPBzXCBtDSVEuVFNFOjg2MDEuSVFfQVBJQy5GWTIwMDgBAAAA/lQNAAIAAAAGMTU3Njc4AQgAAAAFAAAAATEBAAAACjEwNjI3NDkzNTIDAAAAAjc5AgAAAAQxMDg0BAAAAAEwBwAAAAg4LzgvMjAxOQgAAAAJMy8zMS8yMDA4CQAAAAEwpEsNkjwc1wjCc+nRPBzXCB9DSVEuTFNFOkxTRS5JUV9DSEFOR0VfQVAuRlkyMDE4AQAAALoWPQACAAAAATMBCAAAAAUAAAABMQEAAAAKMTk1MDg2NDIxNwMAAAACNTUCAAAABDIwMTcEAAAAATAHAAAACDgvOC8yMDE5CAAAAAoxMi8zMS8yMDE4CQAAAAEwcQuCjTwc1wgxv8TSPBzXCB5DSVEuVFNFOjgzMDYuSVFfV0lQX0lOVi5GWTIwMTUBAAAAPXwl</t>
  </si>
  <si>
    <t>AAMAAAAAAI2Tv5A8HNcIbyAZ0jwc1wgkQ0lRLlRTRTo4Njk3LklRX0lOQ19FUVVJVFlfQ0YuRlkyMDE4AQAAAK+ddQICAAAABS0xNzI2AQgAAAAFAAAAATEBAAAACjE4OTM1NDkwNzQDAAAAAjc5AgAAAAQyMDg2BAAAAAEwBwAAAAg4LzgvMjAxOQgAAAAJMy8zMS8yMDE4CQAAAAEwOeMVkzwc1wiXFMjRPBzXCCtDSVEuU0dYOlM2OC5JUV9ORVRfREVCVF9FQklUREFfQ0FQRVguRlkyMDEwAQAAAKVSJQADAAAAAk5NAQgAAAAFAAAAATEBAAAACjE0NzAxMTMyMjkDAAAAAzEzOAIAAAAFMjMzMTQEAAAAATAHAAAACDgvOC8yMDE5CAAAAAk2LzMwLzIwMTAJAAAAATCPADCJPBzXCP24z9M8HNcIMUNJUS5FTlhUUEE6RU5YLklRX09USEVSX05PTl9PUEVSX0VYUF9TVVBQTC5GWTIwMDgBAAAAYkRUAAIAAAAFMC4wMzgBCAAAAAUAAAABMQEAAAAKMTQxNzM0MzEzMQMAAAACNTACAAAAAjg1BAAAAAEwBwAAAAg4LzgvMjAxOQgAAAAKMTIvMzEvMjAwOAkAAAABMJQogI88HNcINSao0jwc1wgiQ0lRLlRTRTo4NjA0LklRX0NBU0hfSU5WRVNULkZZMjAwOQEAAAAoqBMAAgAAAAYtOTg5MDUBCAAAAAUAAAABMQEAAAAKMTQ1OTYwNTM3OAMAAAACNzkCAAAABDIwMDUEAAAAATAHAAAACDgvOC8yMDE5CAAAAAkzLzMxLzIwMDkJAAAAATDTlQeTPBzXCP/twNE8HNcIJ0NJUS5TRUhLOjM4OC5JUV9UT1RBTF9SRVYuRlkyMDEy</t>
  </si>
  <si>
    <t>Li4uLkpQWQEAAACyUiUAAgAAAAw4MDMyNi44NjEyNDkBCAAAAAUAAAABMQEAAAAKMTY2MzI4MjIwNwMAAAACNzkCAAAAAjI4BAAAAAEwBwAAAAg4LzgvMjAxOQgAAAAKMTIvMzEvMjAxMgkAAAABMOT9gYg8HNcIZczi0zwc1wgqQ0lRLk5BU0RBUUdTOk5EQVEuSVFfRElMVVRfRVBTX0VYQ0wuRlkyMDExAQAAALdMCwACAAAACDIuMTQ5OTk5AQgAAAAFAAAAATEBAAAACjE2NjAxNjA0ODYDAAAAAzE2MAIAAAADMTQyBAAAAAEwBwAAAAg4LzgvMjAxOQgAAAAKMTIvMzEvMjAxMQkAAAABMHdSm448HNcIYVeh0jwc1wglQ0lRLlNFSEs6Mzg4LklRX05FVF9SRU5UQUxfRVhQLkZZMjAxNQEAAACyUiUAAgAAAAMyOTQBCAAAAAUAAAABMQEAAAAKMTgzMjYzMjg0MQMAAAACNjQCAAAABTI0MjYxBAAAAAEwBwAAAAg4LzgvMjAxOQgAAAAKMTIvMzEvMjAxNQkAAAABMEkJOos8HNcISxVD0zwc1wgqQ0lRLlRTRTo4MzA2LklRX1RFVl9FQklUREEuMjAwMC4yMDAzLzAzLzMxAQAAAD18JQADAAAAAABrStatPBzXCEA+sNE8HNcIIUNJUS5UU0U6ODY5Ny5JUV9PVEhFUl9PUEVSLkZZMjAxOAEAAACvnXUCAgAAAAQtMjU2AQgAAAAFAAAAATEBAAAACjE4OTM1NDkwNzQDAAAAAjc5AgAAAAMyNjAEAAAAATAHAAAACDgvOC8yMDE5CAAAAAkzLzMxLzIwMTgJAAAAATA54xWTPBzXCB/W69E8HNcIJUNJUS5UU0U6ODYwNC5JUV9H</t>
  </si>
  <si>
    <t>QUlOX0lOVkVTVF9DRi5GWTIwMTIBAAAAKKgTAAIAAAAFLTQwMDUBCAAAAAUAAAABMQEAAAAKMTY4NDYyODU1NwMAAAACNzkCAAAABDIwOTAEAAAAATAHAAAACDgvOC8yMDE5CAAAAAkzLzMxLzIwMTIJAAAAATAO+AmTPBzXCCfHudE8HNcIKUNJUS5FTlhUUEE6RU5YLklRX0NIQU5HRV9JTlZFTlRPUlkuRlkyMDA4AQAAAGJEVAADAAAAAACUKICPPBzXCE+mQdI8HNcIGUNJUS5UU0U6ODY5Ny5JUV9BRS5GWTIwMDgBAAAAr511AgIAAAAEMTQxOAEIAAAABQAAAAExAQAAAAoxNTk4OTA1MzMzAwAAAAI3OQIAAAAEMTAxNgQAAAABMAcAAAAIOC84LzIwMTkIAAAACTMvMzEvMjAwOAkAAAABMLEDKJQ8HNcIU7LF0Twc1wgpQ0lRLlhUUkE6REIxLklRX0RBWVNfSU5WRU5UT1JZX09VVC5GWTIwMTYBAAAAz9gWAAMAAAAAAI8AMIk8HNcIXVjN0zwc1wgfQ0lRLlRTRTo4Njk3LklRX0JWX1NIQVJFLkZZMjAxMQEAAACvnXUCAgAAAAw1MzYwNi44MzI3OTUBCAAAAAUAAAABMQEAAAAKMTU5ODkwNTM1NQMAAAACNzkCAAAABDQwMjAEAAAAATAHAAAACDgvOC8yMDE5CAAAAAkzLzMxLzIwMTEJAAAAATCxAyiUPBzXCG8gGdI8HNcIJUNJUS5UU0U6ODY5Ny5JUV9HV19JTlRBTl9BTU9SVC5GWTIwMTYBAAAAr511AgMAAAAAADnjFZM8HNcIvPzy0Twc1wgrQ0lRLlRTRTo4NjAxLklRX01JTk9SSVRZX0lOVEVSRVNUX0NGLkZZ</t>
  </si>
  <si>
    <t>MjAxMgEAAAD+VA0AAwAAAAAA460Pkjwc1wjX3lvSPBzXCCRDSVEuVFNFOjgzMDYuSVFfSU1QQUlSTUVOVF9HVy5GWTIwMTUBAAAAPXwlAAIAAAAFLTM0MzIBCAAAAAUAAAABMQEAAAAKMTg0OTU1MzIzMAMAAAACNzkCAAAAAzIwOQQAAAABMAcAAAAIOC84LzIwMTkIAAAACTMvMzEvMjAxNQkAAAABMI2Tv5A8HNcICUFe0jwc1wgkQ0lRLkVOWFRQQTpFTlguSVFfU0FMRV9QUEVfQ0YuRlkyMDEwAQAAAGJEVAADAAAAAADjioKPPBzXCC4+fdI8HNcIK0NJUS5OQVNEQVFHUzpOREFRLklRX1BFUklPRExFTkdUSF9JUy5GWTIwMTgBAAAAt0wLAAEAAAACMTIAOXyDjjwc1whNHubSPBzXCCRDSVEuTFNFOkxTRS5JUV9ESUxVVF9FUFNfSU5DTC5GWTIwMDgBAAAAuhY9AAIAAAAFMC42OTcBCAAAAAUAAAABMQEAAAAKMTMxMjQ2MDQzMQMAAAACNTUCAAAAATgEAAAAATAHAAAACDgvOC8yMDE5CAAAAAkzLzMxLzIwMDgJAAAAATBxC4KNPBzXCP1E7dI8HNcIIkNJUS5MU0U6TFNFLklRX1BFX0VYQ0wuLjIwMTAvMDMvMzEBAAAAuhY9AAMAAAACTk0BBwAAAAUAAAABMQEAAAAKMTI3OTE5MTEzMAMAAAABMAIAAAAGMTAwMDI3BAAAAAEwBwAAAAkzLzMxLzIwMTAIAAAACTMvMzEvMjAxMK8pka08HNcIuhWp0Twc1wghQ0lRLlRTRTo4Njk3LklRX1RPVEFMX0xJQUIuRlkyMDA5AQAAAK+ddQICAAAABjU2MzA3NAEIAAAABQAA</t>
  </si>
  <si>
    <t>AAExAQAAAAoxNTk4OTA1NTM0AwAAAAI3OQIAAAAEMTI3NgQAAAABMAcAAAAIOC84LzIwMTkIAAAACTMvMzEvMjAwOQkAAAABMLEDKJQ8HNcI6mHW0Twc1wggQ0lRLk5ZU0U6SUNFLklRX1NUX0lOVkVTVC5GWTIwMDcBAAAAYIIQAAIAAAAHMTQwLjk1NQEIAAAABQAAAAExAQAAAAoxMzIyMTMzNDExAwAAAAMxNjACAAAABDEwNjkEAAAAATAHAAAACDgvOC8yMDE5CAAAAAoxMi8zMS8yMDA3CQAAAAEwWquUkDwc1wjd2JnSPBzXCCNDSVEuVFNFOjgzMDYuSVFfVE9UQUxfQVNTRVRTLkZZMjAwOAEAAAA9fCUAAgAAAAkxOTU3NjYwODMBCAAAAAUAAAABMQEAAAAKMTQ3MzIwNjMyMQMAAAACNzkCAAAABDEwMDcEAAAAATAHAAAACDgvOC8yMDE5CAAAAAkzLzMxLzIwMDgJAAAAATAfVbCRPBzXCCa+FtI8HNcII0NJUS5YVFJBOkRCMS5JUV9PVEhFUl9FUVVJVFkuRlkyMDE1AQAAAM/YFgACAAAABC01LjMBCAAAAAUAAAABMQEAAAAKMTgzMjg0NTU2MAMAAAACNTACAAAABDEwMjgEAAAAATAHAAAACDgvOC8yMDE5CAAAAAoxMi8zMS8yMDE1CQAAAAEwWiOKjDwc1whLGwXTPBzXCCVDSVEuRU5YVFBBOkVOWC5JUV9HUk9TU19NQVJHSU4uRlkyMDEzAQAAAGJEVAACAAAAAzEwMAEIAAAABQAAAAExAQAAAAoxNzI1MjE5OTQxAwAAAAI1MAIAAAAENDA3NAQAAAABMAcAAAAIOC84LzIwMTkIAAAACjEyLzMxLzIwMTMJAAAA</t>
  </si>
  <si>
    <t>ATCe5XmJPBzXCIBGutM8HNcIKENJUS5FTlhUUEE6RU5YLklRX0lOVkVTVF9MT0FOU19DRi5GWTIwMTYBAAAAYkRUAAMAAAAAACMXoI48HNcICTuc0jwc1wgmQ0lRLk5BU0RBUUdTOk5EQVEuSVFfQ0FTSF9GSU5BTi5GWTIwMTEBAAAAt0wLAAIAAAAELTMyNQEIAAAABQAAAAExAQAAAAoxNjYwMTYwNDg2AwAAAAMxNjACAAAABDIwMDQEAAAAATAHAAAACDgvOC8yMDE5CAAAAAoxMi8zMS8yMDExCQAAAAEwd1Kbjjwc1wgJO5zSPBzXCB9DSVEuU0VISzozODguSVFfREFfU1VQUEwuRlkyMDE1AQAAALJSJQACAAAAAzY4NAEIAAAABQAAAAExAQAAAAoxODMyNjMyODQxAwAAAAI2NAIAAAACNDEEAAAAATAHAAAACDgvOC8yMDE5CAAAAAoxMi8zMS8yMDE1CQAAAAEwSQk6izwc1wghJHXTPBzXCCpDSVEuVFNFOjg2MDQuSVFfSU5URVJFU1RfSU5WRVNUX0lOQy5GWTIwMTYBAAAAKKgTAAMAAAAAALAeEZM8HNcIJ8e50Twc1wghQ0lRLlRTRTo4NzY2LklRX0VBUk5JTkdfQ08uRlkyMDEyAQAAAPHtBAACAAAABDYzOTYBCAAAAAUAAAABMQEAAAAKMTU1NzUxOTEzNwMAAAACNzkCAAAAATcEAAAAATAHAAAACDgvOC8yMDE5CAAAAAkzLzMxLzIwMTIJAAAAATBsovGQPBzXCKwOBtI8HNcIH0NJUS5UU0U6ODc2Ni5JUV9UUkVBU1VSWS5GWTIwMTcBAAAA8e0EAAIAAAAGLTEzNjU4AQgAAAAFAAAAATEBAAAACjE4NDk0NzYx</t>
  </si>
  <si>
    <t>MDUDAAAAAjc5AgAAAAQxMjQ4BAAAAAEwBwAAAAg4LzgvMjAxOQgAAAAJMy8zMS8yMDE3CQAAAAEwWquUkDwc1wjvUnHSPBzXCChDSVEuRU5YVFBBOkVOWC5JUV9MT0FOU19SRUNFSVZfTFQuRlkyMDA3AQAAAGJEVAADAAAAAAAl1a+PPBzXCPzGhtI8HNcIJkNJUS5OQVNEQVFHUzpOREFRLklRX0VCSVREQV9JTlQuRlkyMDE0AQAAALdMCwACAAAACDguNTU1NTU1AQgAAAAFAAAAATEBAAAACjE4MzAzMzUyMjEDAAAAAzE2MAIAAAAENDE5MAQAAAABMAcAAAAIOC84LzIwMTkIAAAACjEyLzMxLzIwMTQJAAAAATBSRnyJPBzXCCn5q9M8HNcIHkNJUS5FTlhUUEE6RU5YLklRX0NBUEVYLkZZMjAxNAEAAABiRFQAAgAAAAYtNS4zMDIBCAAAAAUAAAABMQEAAAAKMTc4NDMxNDE0OAMAAAACNTACAAAABDIwMjEEAAAAATAHAAAACDgvOC8yMDE5CAAAAAoxMi8zMS8yMDE0CQAAAAEwIxegjjwc1wgFUJDSPBzXCCVDSVEuTllTRTpJQ0UuSVFfQkFTSUNfRVBTX0VYQ0wuRlkyMDE4AQAAAGCCEAACAAAACDMuNDU3MzkxAQgAAAAFAAAAATEBAAAACjE5NDQwNDU5OTMDAAAAAzE2MAIAAAAEMzA2NAQAAAABMAcAAAAIOC84LzIwMTkIAAAACjEyLzMxLzIwMTgJAAAAATAl1a+PPBzXCHyLi9I8HNcIJENJUS5TR1g6UzY4LklRX0xUX0RFQlRfRVFVSVRZLkZZMjAxMwEAAAClUiUAAwAAAAAAjwAwiTwc1wjxCr/TPBzXCBlDSVEu</t>
  </si>
  <si>
    <t>VFNFOjg2MDQuSVFfRlguRlkyMDE1AQAAACioEwACAAAABTY4NTEzAQgAAAAFAAAAATEBAAAACjE4NDgxMjY4MTADAAAAAjc5AgAAAAQyMTQ0BAAAAAEwBwAAAAg4LzgvMjAxOQgAAAAJMy8zMS8yMDE1CQAAAAEwsB4Rkzwc1whhO8/RPBzXCCNDSVEuU0dYOlM2OC5JUV9DVVJSRU5UX1JBVElPLkZZMjAwNwEAAAClUiUAAgAAAAgxLjY3MTM0OAEIAAAABQAAAAExAQAAAAk4MTE4MDQ4MzEDAAAAAzEzOAIAAAAENDAzMAQAAAABMAcAAAAIOC84LzIwMTkIAAAACTYvMzAvMjAwNwkAAAABMI8AMIk8HNcI8Qq/0zwc1wgYQ0lRLlNHWDpTNjguSVFfQVAuRlkyMDE4AQAAAKVSJQACAAAABzc2MS45NDcBCAAAAAUAAAABMQEAAAAKMTkwMzg0Mjc5MgMAAAADMTM4AgAAAAQxMDE4BAAAAAEwBwAAAAg4LzgvMjAxOQgAAAAJNi8zMC8yMDE4CQAAAAEwjanlizwc1whLFUPTPBzXCCRDSVEuVFNFOjg3NjYuSVFfQ0FTSF9JTlRFUkVTVC5GWTIwMDgBAAAA8e0EAAIAAAAFMjAxNzIBCAAAAAUAAAABMQEAAAAKMTI1OTA3MTQwNQMAAAACNzkCAAAABDMwMjgEAAAAATAHAAAACDgvOC8yMDE5CAAAAAkzLzMxLzIwMDgJAAAAATBsovGQPBzXCBi4VNI8HNcIKUNJUS5YVFJBOkRCMS5JUV9DT01NT05fUFJFRl9ESVZfQ0YuRlkyMDEyAQAAAM/YFgADAAAAAABUOyyNPBzXCO7N9tI8HNcIIENJUS5UU0U6ODMwNi5JUV9DSEFOR0Vf</t>
  </si>
  <si>
    <t>QVAuRlkyMDEyAQAAAD18JQADAAAAAAA9t7KRPBzXCPbMSNI8HNcIG0NJUS5UU0U6ODYwMS5JUV9BUElDLkZZMjAxNwEAAAD+VA0AAgAAAAYyMzA3MTIBCAAAAAUAAAABMQEAAAAKMTg0OTQ3NjMzMAMAAAACNzkCAAAABDEwODQEAAAAATAHAAAACDgvOC8yMDE5CAAAAAkzLzMxLzIwMTcJAAAAATBwAeCRPBzXCL6CG9I8HNcIJ0NJUS5FTlhUUEE6RU5YLklRX1BST1ZfQkFEX0RFQlRTLkZZMjAxNwEAAABiRFQAAwAAAAAAIxegjjwc1wgZspLSPBzXCB5DSVEuVFNFOjg2MDEuSVFfSU5DX1RBWC5GWTIwMDgBAAAA/lQNAAIAAAAFNDA3NzMBCAAAAAUAAAABMQEAAAAKMTA2Mjc0OTM1MgMAAAACNzkCAAAAAjc1BAAAAAEwBwAAAAg4LzgvMjAxOQgAAAAJMy8zMS8yMDA4CQAAAAEwsB4Rkzwc1wi+ghvSPBzXCCxDSVEuU0VISzozODguSVFfSU1QVVRfT1BFUl9MRUFTRV9ERVBSLkZZMjAxNAEAAACyUiUAAgAAAAoyNDYuMDg1ODMyAQgAAAAFAAAAATEBAAAACjE3ODE2NjIxMjkDAAAAAjY0AgAAAAUyMTY3MwQAAAABMAcAAAAIOC84LzIwMTkIAAAACjEyLzMxLzIwMTQJAAAAATBSd42LPBzXCA62IdM8HNcIGUNJUS5UU0U6ODc2Ni5JUV9ETy5GWTIwMTIBAAAA8e0EAAMAAAAAAGyi8ZA8HNcIXxd20jwc1wgkQ0lRLkxTRTpMU0UuSVFfR0FJTl9BU1NFVFNfQ0YuRlkyMDE0AQAAALoWPQADAAAAAABxC4KNPBzXCB6s</t>
  </si>
  <si>
    <t>0NI8HNcIH0NJUS5UU0U6ODc2Ni5JUV9PUEVSX0lOQy5GWTIwMTIBAAAA8e0EAAIAAAAGMTg2ODUxAQgAAAAFAAAAATEBAAAACjE1NTc1MTkxMzcDAAAAAjc5AgAAAAIyMQQAAAABMAcAAAAIOC84LzIwMTkIAAAACTMvMzEvMjAxMgkAAAABMGyi8ZA8HNcIoXxZ0jwc1wglQ0lRLlRTRTo4Njk3LklRX0dBSU5fQVNTRVRTX0NGLkZZMjAxOAEAAACvnXUCAgAAAAMtNTABCAAAAAUAAAABMQEAAAAKMTg5MzU0OTA3NAMAAAACNzkCAAAABDIwMjYEAAAAATAHAAAACDgvOC8yMDE5CAAAAAkzLzMxLzIwMTgJAAAAATA54xWTPBzXCJSF/NE8HNcIJkNJUS5FTlhUUEE6RU5YLklRX09USEVSX0xJQUJfTFQuRlkyMDE4AQAAAGJEVAACAAAABjIyLjA5NgEIAAAABQAAAAExAQAAAAoxOTUzMTU0MDg3AwAAAAI1MAIAAAAEMTA2MgQAAAABMAcAAAAIOC84LzIwMTkIAAAACjEyLzMxLzIwMTgJAAAAATAjF6COPBzXCHcCgtI8HNcIK0NJUS5UU0U6ODY5Ny5JUV9NSU5PUklUWV9JTlRFUkVTVF9DRi5GWTIwMTYBAAAAr511AgMAAAAAADnjFZM8HNcI8HbK0Twc1wggQ0lRLlRTRTo4NjA0LklRX0JVSUxESU5HUy5GWTIwMTUBAAAAKKgTAAMAAAAAALAeEZM8HNcIYTvP0Twc1wggQ0lRLlRTRTo4Njk3LklRX05JX01BUkdJTi5GWTIwMTABAAAAr511AgIAAAAHLTUuOTM3NAEIAAAABQAAAAExAQAAAAoxNTk4OTA1NDkzAwAAAAI3</t>
  </si>
  <si>
    <t>OQIAAAAENDA5NAQAAAABMAcAAAAIOC84LzIwMTkIAAAACTMvMzEvMjAxMAkAAAABMJXKkIo8HNcIpDSn0zwc1wgZQ0lRLlhUUkE6REIxLklRX05JLkZZMjAxMwEAAADP2BYAAgAAAAU0NzguNAEIAAAABQAAAAExAQAAAAoxNzIzOTE2OTYyAwAAAAI1MAIAAAACMTUEAAAAATAHAAAACDgvOC8yMDE5CAAAAAoxMi8zMS8yMDEzCQAAAAEwVDssjTwc1whnBhHTPBzXCB1DSVEuVFNFOjg2OTcuSVFfQ09NTU9OLkZZMjAwOQEAAACvnXUCAgAAAAUxMTUwMAEIAAAABQAAAAExAQAAAAoxNTk4OTA1NTM0AwAAAAI3OQIAAAAEMTEwMwQAAAABMAcAAAAIOC84LzIwMTkIAAAACTMvMzEvMjAwOQkAAAABMLEDKJQ8HNcI6mHW0Twc1wgbQ0lRLk5ZU0U6SUNFLklRX0NPR1MuRlkyMDE0AQAAAGCCEAADAAAAAABCc62PPBzXCGaIqtI8HNcILUNJUS5UU0U6ODY5Ny5JUV9PVEhFUl9JTlZFU1RfQUNUX1NVUFBMLkZZMjAwOAEAAACvnXUCAgAAAAIxNQEIAAAABQAAAAExAQAAAAoxNTk4OTA1MzMzAwAAAAI3OQIAAAAEMjA1MQQAAAABMAcAAAAIOC84LzIwMTkIAAAACTMvMzEvMjAwOAkAAAABMLEDKJQ8HNcIJ8e50Twc1wglQ0lRLlRTRTo4NjA0LklRX0dBSU5fSU5WRVNUX0NGLkZZMjAxNAEAAAAoqBMAAgAAAAYtMTUxNTYBCAAAAAUAAAABMQEAAAAKMTc5NzI4MTIzOQMAAAACNzkCAAAABDIwOTAEAAAAATAHAAAACDgvOC8y</t>
  </si>
  <si>
    <t>MDE5CAAAAAkzLzMxLzIwMTQJAAAAATCwHhGTPBzXCOdkt9E8HNcIKkNJUS5UU0U6ODMwNi5JUV9URVZfRUJJVERBLjIwMDAuMjAxMy8wMy8zMQEAAAA9fCUAAwAAAAAAQ+jTrTwc1wh7oLLRPBzXCCZDSVEuVFNFOjg2MDEuSVFfTkVUX0RFQlRfRUJJVERBLkZZMjAwOAEAAAD+VA0AAwAAAAJOQQBZblCKPBzXCJLAkdM8HNcIIUNJUS5OWVNFOklDRS5JUV9OSV9DT01QQU5ZLkZZMjAxNAEAAABgghAAAgAAAAQxMDE2AQgAAAAFAAAAATEBAAAACjE4MjY2NTM0NTIDAAAAAzE2MAIAAAAFNDE1NzEEAAAAATAHAAAACDgvOC8yMDE5CAAAAAoxMi8zMS8yMDE0CQAAAAEwQnOtjzwc1whGuzXSPBzXCB9DSVEuU0dYOlM2OC5JUV9TVF9JTlZFU1QuRlkyMDE0AQAAAKVSJQACAAAABTAuNDkyAQgAAAAFAAAAATEBAAAACjE3NTQ4MDM3NDMDAAAAAzEzOAIAAAAEMTA2OQQAAAABMAcAAAAIOC84LzIwMTkIAAAACTYvMzAvMjAxNAkAAAABMI2p5Ys8HNcIhHom0zwc1wgbQ0lRLlNHWDpTNjguSVFfQ0FQRVguRlkyMDA3AQAAAKVSJQACAAAABy0xNC40OTgBCAAAAAUAAAABMQEAAAAJODExODA0ODMxAwAAAAMxMzgCAAAABDIwMjEEAAAAATAHAAAACDgvOC8yMDE5CAAAAAk2LzMwLzIwMDcJAAAAATBaI4qMPBzXCEsbBdM8HNcIJkNJUS5YVFJBOkRCMS5JUV9QRVJJT0RMRU5HVEhfSVMuRlkyMDEzAQAAAM/YFgABAAAAAjEy</t>
  </si>
  <si>
    <t>AFQ7LI08HNcIJDD50jwc1wgrQ0lRLlRTRTo4NzY2LklRX01JTk9SSVRZX0lOVEVSRVNUX0lTLkZZMjAxMQEAAADx7QQAAgAAAAUtMTU0NgEIAAAABQAAAAExAQAAAAoxNDY0NjA5NTQ1AwAAAAI3OQIAAAACODMEAAAAATAHAAAACDgvOC8yMDE5CAAAAAkzLzMxLzIwMTEJAAAAATBsovGQPBzXCN3YmdI8HNcIJkNJUS5OQVNEQVFHUzpOREFRLklRX05JX0NPTVBBTlkuRlkyMDA5AQAAALdMCwACAAAAAzI2MwEIAAAABQAAAAExAQAAAAoxNTIzNzk2NDQ4AwAAAAMxNjACAAAABTQxNTcxBAAAAAEwBwAAAAg4LzgvMjAxOQgAAAAKMTIvMzEvMjAwOQkAAAABMHdSm448HNcIKSPH0jwc1wgcQ0lRLkxTRTpMU0UuSVFfR0FfRVhQLkZZMjAxMQEAAAC6Fj0AAgAAAAQ2NS43AQgAAAAFAAAAATEBAAAACjE1NTE3NDg4MTYDAAAAAjU1AgAAAAUyMTU2MgQAAAABMAcAAAAIOC84LzIwMTkIAAAACTMvMzEvMjAxMQkAAAABMHELgo08HNcIJDD50jwc1wglQ0lRLkVOWFRQQTpFTlguSVFfVE9UQUxfQVNTRVRTLkZZMjAxMwEAAABiRFQAAgAAAAc4OTcuNzE2AQgAAAAFAAAAATEBAAAACjE3MjUyMTk5NDEDAAAAAjUwAgAAAAQxMDA3BAAAAAEwBwAAAAg4LzgvMjAxOQgAAAAKMTIvMzEvMjAxMwkAAAABMOOKgo88HNcIdwKC0jwc1wgcQ0lRLlhUUkE6REIxLklRX05JX0NGLkZZMjAxNwEAAADP2BYAAgAAAAU4NzQuMwEIAAAA</t>
  </si>
  <si>
    <t>BQAAAAExAQAAAAoxOTUwNDc1MjAzAwAAAAI1MAIAAAAEMjE1MAQAAAABMAcAAAAIOC84LzIwMTkIAAAACDEvMS8yMDE4CQAAAAEwWiOKjDwc1wgiLRjTPBzXCCVDSVEuVFNFOjg2MDEuSVFfR0FJTl9JTlZFU1RfQ0YuRlkyMDE4AQAAAP5UDQACAAAABS01NzEyAQgAAAAFAAAAATEBAAAACjE4OTU2ODI4NTADAAAAAjc5AgAAAAQyMDkwBAAAAAEwBwAAAAg4LzgvMjAxOQgAAAAJMy8zMS8yMDE4CQAAAAEwq2PikTwc1wguMizSPBzXCCZDSVEuRU5YVFBBOkVOWC5JUV9FQklUREEuRlkyMDE2Li4uLkpQWQEAAABiRFQAAgAAAAwzMzg3Ny43MTIxODIBCAAAAAUAAAABMQEAAAAKMTg4MTQ5NjIzMAMAAAACNzkCAAAABDQwNTEEAAAAATAHAAAACDgvOC8yMDE5CAAAAAoxMi8zMS8yMDE2CQAAAAEwVF6EiDwc1wgXf9TTPBzXCCBDSVEuRU5YVFBBOkVOWC5JUV9SQVdfSU5WLkZZMjAxNAEAAABiRFQAAwAAAAAAIxegjjwc1whhV6HSPBzXCCpDSVEuVFNFOjg3NjYuSVFfT1RIRVJfVU5VU1VBTF9TVVBQTC5GWTIwMTIBAAAA8e0EAAIAAAAFLTYyODcBCAAAAAUAAAABMQEAAAAKMTU1NzUxOTEzNwMAAAACNzkCAAAAAjg3BAAAAAEwBwAAAAg4LzgvMjAxOQgAAAAJMy8zMS8yMDEyCQAAAAEwbKLxkDwc1wgbtXPSPBzXCCRDSVEuU0VISzozODguSVFfQ0FTSF9JTlRFUkVTVC5GWTIwMTcBAAAAslIlAAIAAAADNjM4AQgA</t>
  </si>
  <si>
    <t>AAAFAAAAATEBAAAACjE5NTAzMDkzMTMDAAAAAjY0AgAAAAQzMDI4BAAAAAEwBwAAAAg4LzgvMjAxOQgAAAAKMTIvMzEvMjAxNwkAAAABMGJrPIs8HNcIv9Zm0zwc1wgpQ0lRLlRTRTo4NzY2LklRX0RBWVNfSU5WRU5UT1JZX09VVC5GWTIwMTABAAAA8e0EAAMAAAAAAPuvDYo8HNcIQ+eY0zwc1wgkQ0lRLkVOWFRQQTpFTlguSVFfRUJJVF9NQVJHSU4uRlkyMDA5AQAAAGJEVAADAAAAAACe5XmJPBzXCMqovNM8HNcIKENJUS5UU0U6ODMwNi5JUV9QUk9WX0JBRF9ERUJUU19DRi5GWTIwMTcBAAAAPXwlAAMAAAAAAI2Tv5A8HNcIJr4W0jwc1wgzQ0lRLk5BU0RBUUdTOk5EQVEuSVFfTUlOT1JJVFlfSU5URVJFU1RfVE9UQUwuRlkyMDExAQAAALdMCwACAAAAAjEwAQgAAAAFAAAAATEBAAAACjE2NjAxNjA0ODYDAAAAAzE2MAIAAAAEMTMxMgQAAAABMAcAAAAIOC84LzIwMTkIAAAACjEyLzMxLzIwMTEJAAAAATB3UpuOPBzXCKPtjdI8HNcIKENJUS5TRUhLOjM4OC5JUV9UT1RBTF9ERUJUX0VRVUlUWS5GWTIwMTQBAAAAslIlAAIAAAAHMzIuODk0NwEIAAAABQAAAAExAQAAAAoxNzgxNjYyMTI5AwAAAAI2NAIAAAAENDAzNAQAAAABMAcAAAAIOC84LzIwMTkIAAAACjEyLzMxLzIwMTQJAAAAATDk/YGIPBzXCErkt9M8HNcIJkNJUS5OQVNEQVFHUzpOREFRLklRX0NBU0hfRklOQU4uRlkyMDE3AQAAALdMCwACAAAA</t>
  </si>
  <si>
    <t>Ay01MwEIAAAABQAAAAExAQAAAAoxOTQ2Njc2MzQ2AwAAAAMxNjACAAAABDIwMDQEAAAAATAHAAAACDgvOC8yMDE5CAAAAAoxMi8zMS8yMDE3CQAAAAEwOXyDjjwc1whcM9rSPBzXCB9DSVEuU0VISzozODguSVFfVE9UQUxfQ0wuRlkyMDA5AQAAALJSJQACAAAABTM2OTg1AQgAAAAFAAAAATEBAAAACjE0MzYyNzU1MDEDAAAAAjY0AgAAAAQxMDA5BAAAAAEwBwAAAAg4LzgvMjAxOQgAAAAKMTIvMzEvMjAwOQkAAAABMFJ3jYs8HNcIL6Et0zwc1wggQ0lRLlRTRTo4NjAxLklRX1NUX0lOVkVTVC5GWTIwMTkBAAAA/lQNAAIAAAAHNTQ2MTkxOQEIAAAABQAAAAExAQAAAAoxOTcwNjkzOTIyAwAAAAI3OQIAAAAEMTA2OQQAAAABMAcAAAAIOC84LzIwMTkIAAAACTMvMzEvMjAxOQkAAAABMKtj4pE8HNcIVqki0jwc1wgkQ0lRLlRTRTo4Njk3LklRX0VCSVREQS5GWTIwMTcuLi4uSlBZAQAAAK+ddQICAAAABTY5NjM2AQgAAAAFAAAAATEBAAAACjE4NDY5MTIzMDEDAAAAAjc5AgAAAAQ0MDUxBAAAAAEwBwAAAAg4LzgvMjAxOQgAAAAJMy8zMS8yMDE3CQAAAAEw5P2BiDwc1wgXf9TTPBzXCChDSVEuWFRSQTpEQjEuSVFfQ1VSUkVOVF9QT1JUX0RFQlQuRlkyMDEwAQAAAM/YFgADAAAAAADV2CmNPBzXCMJewtI8HNcIJkNJUS5UU0U6ODYwNC5JUV9ORVRfREVCVF9FQklUREEuRlkyMDA4AQAAACioEwADAAAAAk5BAC0M</t>
  </si>
  <si>
    <t>Too8HNcIx+9a0zwc1wglQ0lRLlhUUkE6REIxLklRX1NQRUNJQUxfRElWX0NGLkZZMjAxNQEAAADP2BYAAwAAAAAAWiOKjDwc1wgiLRjTPBzXCBlDSVEuWFRSQTpEQjEuSVFfQVIuRlkyMDE3AQAAAM/YFgACAAAABjcxMDEuNgEIAAAABQAAAAExAQAAAAoxOTUwNDc1MjAzAwAAAAI1MAIAAAAEMTAyMQQAAAABMAcAAAAIOC84LzIwMTkIAAAACDEvMS8yMDE4CQAAAAEwWiOKjDwc1wjTUx/TPBzXCCVDSVEuVFNFOjg2MDQuSVFfR1dfSU5UQU5fQU1PUlQuRlkyMDEzAQAAACioEwADAAAAAAAO+AmTPBzXCKWI3dE8HNcIMENJUS5YVFJBOkRCMS5JUV9UT1RBTF9PVVRTVEFORElOR19CU19EQVRFLkZZMjAxNwEAAADP2BYAAgAAAAoxODYuNjEwMTU4AQQAAAAFAAAAATUBAAAACjE5NTA0NzUyMDMCAAAABTI0MTUyBgAAAAEwWiOKjDwc1wi83wnTPBzXCCNDSVEuTkFTREFRR1M6TkRBUS5JUV9XSVBfSU5WLkZZMjAxNgEAAAC3TAsAAwAAAAAAOXyDjjwc1wik58vSPBzXCCRDSVEuTFNFOkxTRS5JUV9HQUlOX0lOVkVTVF9DRi5GWTIwMDgBAAAAuhY9AAMAAAAAAHELgo08HNcIcg7T0jwc1wgeQ0lRLlRTRTo4NzY2LklRX0xUX0RFQlQuRlkyMDA4AQAAAPHtBAACAAAABjM3MDY2NwEIAAAABQAAAAExAQAAAAoxMjU5MDcxNDA1AwAAAAI3OQIAAAAEMTA0OQQAAAABMAcAAAAIOC84LzIwMTkIAAAACTMvMzEvMjAwOAkA</t>
  </si>
  <si>
    <t>AAABMGyi8ZA8HNcImpQu0jwc1wggQ0lRLkxTRTpMU0UuSVFfTklfQ09NUEFOWS5GWTIwMTYBAAAAuhY9AAIAAAADMTkyAQgAAAAFAAAAATEBAAAACjE4NzkyOTU3NzADAAAAAjU1AgAAAAU0MTU3MQQAAAABMAcAAAAIOC84LzIwMTkIAAAACjEyLzMxLzIwMTYJAAAAATBxC4KNPBzXCP1E7dI8HNcIHUNJUS5FTlhUUEE6RU5YLklRX05QUEUuRlkyMDE2AQAAAGJEVAACAAAABjI3LjQ5MgEIAAAABQAAAAExAQAAAAoxODgxNDk2MjMwAwAAAAI1MAIAAAAEMTAwNAQAAAABMAcAAAAIOC84LzIwMTkIAAAACjEyLzMxLzIwMTYJAAAAATAjF6COPBzXCHWV3NI8HNcIJUNJUS5UU0U6ODYwMS5JUV9PVEhFUl9DQV9TVVBQTC5GWTIwMTcBAAAA/lQNAAIAAAAGNDg0MzIwAQgAAAAFAAAAATEBAAAACjE4NDk0NzYzMzADAAAAAjc5AgAAAAQxMDU1BAAAAAEwBwAAAAg4LzgvMjAxOQgAAAAJMy8zMS8yMDE3CQAAAAEwcAHgkTwc1wguMizSPBzXCCZDSVEuVFNFOjg3NjYuSVFfQ1VTVE9NX0JFVEEuMjAxNS8wMy8zMQEAAADx7QQAAgAAABEwLjY5Mjg4ODc5NjAzOTYxMwCDX/2sPBzXCAhuCdY8HNcIIENJUS5UU0U6ODY5Ny5JUV9MVF9JTlZFU1QuRlkyMDEzAQAAAK+ddQICAAAABTc4NzgyAQgAAAAFAAAAATEBAAAACjE2MjMxNTc2ODcDAAAAAjc5AgAAAAQxMDU0BAAAAAEwBwAAAAg4LzgvMjAxOQgAAAAJMy8zMS8yMDEz</t>
  </si>
  <si>
    <t>CQAAAAEwScgslDwc1wgwTOLRPBzXCCBDSVEuVFNFOjg3NjYuSVFfSU5WRU5UT1JZLkZZMjAxMwEAAADx7QQAAwAAAAAAbKLxkDwc1wi5Z2XSPBzXCCJDSVEuVFNFOjg2MDEuSVFfREFfU1VQUExfQ0YuRlkyMDEwAQAAAP5UDQACAAAABTQ0MjEyAQgAAAAFAAAAATEBAAAACjEzODI3NjM0MDEDAAAAAjc5AgAAAAQyMTcxBAAAAAEwBwAAAAg4LzgvMjAxOQgAAAAJMy8zMS8yMDEwCQAAAAEw460Pkjwc1wgb0CnSPBzXCBtDSVEuVFNFOjg2MDEuSVFfQVBJQy5GWTIwMTEBAAAA/lQNAAIAAAAGMjMwNjMyAQgAAAAFAAAAATEBAAAACjE0NjQ2MDk1MDcDAAAAAjc5AgAAAAQxMDg0BAAAAAEwBwAAAAg4LzgvMjAxOQgAAAAJMy8zMS8yMDExCQAAAAEw460Pkjwc1wgb0CnSPBzXCCVDSVEuVFNFOjgzMDYuSVFfRElMVVRfRVBTX0lOQ0wuRlkyMDExAQAAAD18JQACAAAACTMwLjQzMzQzOQEIAAAABQAAAAExAQAAAAoxNjI3NDI5NjM4AwAAAAI3OQIAAAABOAQAAAABMAcAAAAIOC84LzIwMTkIAAAACTMvMzEvMjAxMQkAAAABMD23spE8HNcI9sxI0jwc1wgkQ0lRLlNHWDpTNjguSVFfQ0FQSVRBTF9MRUFTRVMuRlkyMDE1AQAAAKVSJQADAAAAAACNqeWLPBzXCIR6JtM8HNcIJkNJUS5TR1g6UzY4LklRX0NGT19DVVJSRU5UX0xJQUIuRlkyMDA4AQAAAKVSJQACAAAACDAuNDk2MDIyAQgAAAAFAAAAATEBAAAACjExNTU5</t>
  </si>
  <si>
    <t>MDk4MjQDAAAAAzEzOAIAAAAENDE4NQQAAAABMAcAAAAIOC84LzIwMTkIAAAACTYvMzAvMjAwOAkAAAABMI8AMIk8HNcIMW3B0zwc1wghQ0lRLlRTRTo4NjA0LklRX0NBU0hfVEFYRVMuRlkyMDA4AQAAACioEwACAAAABjExNzU3MAEIAAAABQAAAAExAQAAAAoxMzgxMzA2MjYxAwAAAAI3OQIAAAAEMzA1MwQAAAABMAcAAAAIOC84LzIwMTkIAAAACTMvMzEvMjAwOAkAAAABMNOVB5M8HNcInYu+0Twc1wgZQ0lRLlRTRTo4NzY2LklRX0RPLkZZMjAxNAEAAADx7QQAAwAAAAAAbKLxkDwc1wihfFnSPBzXCChDSVEuVFNFOjg3NjYuSVFfUFJPVl9CQURfREVCVFNfQ0YuRlkyMDE0AQAAAPHtBAADAAAAAAACSZKQPBzXCD6vsdI8HNcIIkNJUS5OWVNFOklDRS5JUV9EQV9TVVBQTF9DRi5GWTIwMTABAAAAYIIQAAIAAAAGMjUuNjA5AQgAAAAFAAAAATEBAAAACjE2MTYyNDQ2MjEDAAAAAzE2MAIAAAAEMjE3MQQAAAABMAcAAAAIOC84LzIwMTkIAAAACjEyLzMxLzIwMTAJAAAAATBzN7KPPBzXCD6vsdI8HNcIH0NJUS5UU0U6ODc2Ni5JUV9PUEVSX0lOQy5GWTIwMTQBAAAA8e0EAAIAAAAGMjcxOTY2AQgAAAAFAAAAATEBAAAACjE3MTQ4MDIxMzEDAAAAAjc5AgAAAAIyMQQAAAABMAcAAAAIOC84LzIwMTkIAAAACTMvMzEvMjAxNAkAAAABMGyi8ZA8HNcII0Q/0jwc1wggQ0lRLlRTRTo4MzA2LklRX01BQ0hJTkVSWS5G</t>
  </si>
  <si>
    <t>WTIwMTYBAAAAPXwlAAIAAAAGNjU0MDk5AQgAAAAFAAAAATEBAAAACjE4OTU5MTI2ODQDAAAAAjc5AgAAAAQzMTE0BAAAAAEwBwAAAAg4LzgvMjAxOQgAAAAJMy8zMS8yMDE2CQAAAAEwjZO/kDwc1wgUSgHSPBzXCB1DSVEuTllTRTpJQ0UuSVFfUkRfRVhQLkZZMjAxMQEAAABgghAAAwAAAAAAczeyjzwc1wi5Z2XSPBzXCChDSVEuTFNFOkxTRS5JUV9EQVlTX0lOVkVOVE9SWV9PVVQuRlkyMDE1AQAAALoWPQACAAAACTE0Ljk3Nzc3NQEIAAAABQAAAAExAQAAAAoxODMyODE5ODkxAwAAAAI1NQIAAAAENDAzNQQAAAABMAcAAAAIOC84LzIwMTkIAAAACjEyLzMxLzIwMTUJAAAAATBPni2JPBzXCBSCtdM8HNcIJkNJUS5UU0U6ODYwNC5JUV9JTlZFU1RfTE9BTlNfQ0YuRlkyMDExAQAAACioEwACAAAABi02MDM1MAEIAAAABQAAAAExAQAAAAoxNjI0MTUyOTg2AwAAAAI3OQIAAAAEMjAzMgQAAAABMAcAAAAIOC84LzIwMTkIAAAACTMvMzEvMjAxMQkAAAABMA74CZM8HNcInYu+0Twc1wgwQ0lRLlNHWDpTNjguSVFfQ0hBTkdFX05FVF9XT1JLSU5HX0NBUElUQUwuRlkyMDA3AQAAAKVSJQACAAAABy0yOS4zMzYBCAAAAAUAAAABMQEAAAAJODExODA0ODMxAwAAAAMxMzgCAAAABDQ0MjEEAAAAATAHAAAACDgvOC8yMDE5CAAAAAk2LzMwLzIwMDcJAAAAATBaI4qMPBzXCCQw+dI8HNcIIkNJUS5UU0U6ODc2Ni5JUV9B</t>
  </si>
  <si>
    <t>RFZFUlRJU0lORy5GWTIwMTUBAAAA8e0EAAMAAAAAAAJJkpA8HNcITCxq0jwc1wgrQ0lRLlRTRTo4NzY2LklRX1JFVFVSTl9DT01NT05fRVFVSVRZLkZZMjAxOAEAAADx7QQAAgAAAAY3LjczMDUBCAAAAAUAAAABMQEAAAAKMTg5NTYyNTU4NAMAAAACNzkCAAAABTMzMzIwBAAAAAEwBwAAAAg4LzgvMjAxOQgAAAAJMy8zMS8yMDE4CQAAAAEwMRIQijwc1wjJmYrTPBzXCB1DSVEuVFNFOjg2MDEuSVFfRUJJVERBLkZZMjAxNQEAAAD+VA0AAwAAAAJOQQBhn92RPBzXCOrkHdI8HNcIJkNJUS5OWVNFOklDRS5JUV9MVF9ERUJUX0NBUElUQUwuRlkyMDE1AQAAAGCCEAACAAAABjIxLjI2NAEIAAAABQAAAAExAQAAAAoxODczMzgyNzk2AwAAAAMxNjACAAAABDQxODcEAAAAATAHAAAACDgvOC8yMDE5CAAAAAoxMi8zMS8yMDE1CQAAAAEwMRIQijwc1wj9uM/TPBzXCCNDSVEuVFNFOjgzMDYuSVFfQkVUQV8yWVIuMjAxMy8wMy8zMQEAAAA9fCUAAgAAABEwLjY5OTM1MDk3MTUwODAzNACDX/2sPBzXCIy37tM8HNcIG0NJUS5TR1g6UzY4LklRX0NBUEVYLkZZMjAxOAEAAAClUiUAAgAAAActNzguNTU5AQgAAAAFAAAAATEBAAAACjE5MDM4NDI3OTIDAAAAAzEzOAIAAAAEMjAyMQQAAAABMAcAAAAIOC84LzIwMTkIAAAACTYvMzAvMjAxOAkAAAABMI2p5Ys8HNcIoGUy0zwc1wgkQ0lRLlRTRTo4Njk3LklRX0VRVUlUWV9N</t>
  </si>
  <si>
    <t>RVRIT0QuRlkyMDA4AQAAAK+ddQICAAAABDQ0NzkBCAAAAAUAAAABMQEAAAAKMTU5ODkwNTMzMwMAAAACNzkCAAAABDMwNjMEAAAAATAHAAAACDgvOC8yMDE5CAAAAAkzLzMxLzIwMDgJAAAAATCxAyiUPBzXCCfHudE8HNcIJkNJUS5YVFJBOkRCMS5JUV9FWFRSQV9BQ0NfSVRFTVMuRlkyMDE4AQAAAM/YFgADAAAAAABaI4qMPBzXCF+S+9I8HNcIH0NJUS5TR1g6UzY4LklRX0ZVTExfVElNRS5GWTIwMDgBAAAApVIlAAMAAAAAAIcXOYw8HNcImvT90jwc1wgpQ0lRLlNHWDpTNjguSVFfVEVWX0VCSVREQS4yMDAwLjIwMTcvMDMvMzEBAAAApVIlAAIAAAAJMTguNTAxMjY1AQcAAAAFAAAAATEBAAAACjE4MjQ5MDg4OTIDAAAAATACAAAABjEwMDAzMAQAAAABMAcAAAAJMy8zMS8yMDE3CAAAAAkzLzMxLzIwMTevKZGtPBzXCO15q9E8HNcIG0NJUS5UU0U6ODY5Ny5JUV9FQklULkZZMjAxMAEAAACvnXUCAgAAAAUxNDc5MwEIAAAABQAAAAExAQAAAAoxNTk4OTA1NDkzAwAAAAI3OQIAAAADNDAwBAAAAAEwBwAAAAg4LzgvMjAxOQgAAAAJMy8zMS8yMDEwCQAAAAEwsQMolDwc1whTssXRPBzXCCBDSVEuU0dYOlM2OC5JUV9DQVNIX0VRVUlWLkZZMjAxMAEAAAClUiUAAgAAAAc2NzIuNTkxAQgAAAAFAAAAATEBAAAACjE0NzAxMTMyMjkDAAAAAzEzOAIAAAAEMTA5NgQAAAABMAcAAAAIOC84LzIwMTkIAAAACTYvMzAv</t>
  </si>
  <si>
    <t>MjAxMAkAAAABMIcXOYw8HNcIFio30zwc1wgYQ0lRLkxTRTpMU0UuSVFfRlguRlkyMDE4AQAAALoWPQACAAAAAjQ0AQgAAAAFAAAAATEBAAAACjE5NTA4NjQyMTcDAAAAAjU1AgAAAAQyMTQ0BAAAAAEwBwAAAAg4LzgvMjAxOQgAAAAKMTIvMzEvMjAxOAkAAAABMHELgo08HNcIJDD50jwc1wggQ0lRLkxTRTpMU0UuSVFfVE9UQUxfREVCVC5GWTIwMTgBAAAAuhY9AAIAAAAEMjI1MAEIAAAABQAAAAExAQAAAAoxOTUwODY0MjE3AwAAAAI1NQIAAAAENDE3MwQAAAABMAcAAAAIOC84LzIwMTkIAAAACjEyLzMxLzIwMTgJAAAAATBxC4KNPBzXCNVJztI8HNcIHkNJUS5MU0U6TFNFLklRX0RBX1NVUFBMLkZZMjAxOAEAAAC6Fj0AAgAAAAMyODcBCAAAAAUAAAABMQEAAAAKMTk1MDg2NDIxNwMAAAACNTUCAAAAAjQxBAAAAAEwBwAAAAg4LzgvMjAxOQgAAAAKMTIvMzEvMjAxOAkAAAABMHELgo08HNcIGbKS0jwc1wgmQ0lRLlRTRTo4MzA2LklRX0NBU0hfQUNRVUlSRV9DRi5GWTIwMTkBAAAAPXwlAAMAAAAAANf1wZA8HNcIJr4W0jwc1wggQ0lRLlRTRTo4NjAxLklRX09USEVSX1JFVi5GWTIwMTMBAAAA/lQNAAIAAAAGMTcyMzA2AQgAAAAFAAAAATEBAAAACjE2MjU5NzUzMDUDAAAAAjc5AgAAAAMzNTcEAAAAATAHAAAACDgvOC8yMDE5CAAAAAkzLzMxLzIwMTMJAAAAATDjrQ+SPBzXCKoLJdI8HNcIJENJUS5YVFJB</t>
  </si>
  <si>
    <t>OkRCMS5JUV9FQklUREFfTUFSR0lOLkZZMjAwOAEAAADP2BYAAgAAAAc2My40Nzg0AQgAAAAFAAAAATEBAAAACjE0NjI5NjEyMjMDAAAAAjUwAgAAAAQ0MDQ3BAAAAAEwBwAAAAg4LzgvMjAxOQgAAAAKMTIvMzEvMjAwOAkAAAABMI8AMIk8HNcIds/D0zwc1wgkQ0lRLlRTRTo4NzY2LklRX1VOTEVWRVJFRF9GQ0YuRlkyMDA4AQAAAPHtBAACAAAACTg1OTk0NC4yNQEIAAAABQAAAAExAQAAAAoxMjU5MDcxNDA1AwAAAAI3OQIAAAAENDQyMwQAAAABMAcAAAAIOC84LzIwMTkIAAAACTMvMzEvMjAwOAkAAAABMGyi8ZA8HNcICUFe0jwc1wgrQ0lRLkxTRTpMU0UuSVFfSU1QVVRfT1BFUl9MRUFTRV9ERVBSLkZZMjAxMAEAAAC6Fj0AAgAAAAg3Ljg0NTU1MgEIAAAABQAAAAExAQAAAAoxNDU3MDkwOTE3AwAAAAI1NQIAAAAFMjE2NzMEAAAAATAHAAAACDgvOC8yMDE5CAAAAAkzLzMxLzIwMTAJAAAAATBxC4KNPBzXCLNr9NI8HNcIGUNJUS5UU0U6ODY5Ny5JUV9ETy5GWTIwMTkBAAAAr511AgMAAAAAADnjFZM8HNcInYu+0Twc1wglQ0lRLlRTRTo4MzA2LklRX0RBWVNfU0FMRVNfT1VULkZZMjAxMQEAAAA9fCUAAwAAAAAAWW5Qijwc1wgr/IzTPBzXCDlDSVEuVFNFOjg2MDQuSVFfQ1VTVE9NX0JFVEEuLTEwNFcuMjAxMS8wMy8zMS4uXk4yMjUuSlBZLkgBAAAAKKgTAAIAAAAQMS4xNjYwMDkxMDQ1NTE5NwCvKZGt</t>
  </si>
  <si>
    <t>PBzXCFpV7NM8HNcIKENJUS5YVFJBOkRCMS5JUV9UT1RBTF9ERUJUX1JFUEFJRC5GWTIwMDgBAAAAz9gWAAIAAAAHLTI0NDIuNQEIAAAABQAAAAExAQAAAAoxNDYyOTYxMjIzAwAAAAI1MAIAAAAEMjE2NgQAAAABMAcAAAAIOC84LzIwMTkIAAAACjEyLzMxLzIwMDgJAAAAATDV2CmNPBzXCNVJztI8HNcIJUNJUS5UU0U6ODYwNC5JUV9CQVNJQ19FUFNfSU5DTC5GWTIwMTYBAAAAKKgTAAIAAAAJMzYuNTM0NTQ3AQgAAAAFAAAAATEBAAAACjE4OTQxNTAxMjgDAAAAAjc5AgAAAAE5BAAAAAEwBwAAAAg4LzgvMjAxOQgAAAAJMy8zMS8yMDE2CQAAAAEwsB4Rkzwc1wiCjmzSPBzXCCZDSVEuVFNFOjg2OTcuSVFfTFRfREVCVF9DQVBJVEFMLkZZMjAxOQEAAACvnXUCAgAAAAM1LjgBCAAAAAUAAAABMQEAAAAKMTk2ODM5MjQ4NAMAAAACNzkCAAAABDQxODcEAAAAATAHAAAACDgvOC8yMDE5CAAAAAkzLzMxLzIwMTkJAAAAATCVypCKPBzXCDhwotM8HNcIKUNJUS5UU0U6ODMwNi5JUV9ERUJUX0VRVUlWX05FVF9QQk8uRlkyMDE1AQAAAD18JQACAAAABy00NTQ2MjgBCAAAAAUAAAABMQEAAAAKMTg0OTU1MzIzMAMAAAACNzkCAAAABTIxNjc5BAAAAAEwBwAAAAg4LzgvMjAxOQgAAAAJMy8zMS8yMDE1CQAAAAEwjZO/kDwc1wjcTK/SPBzXCBlDSVEuVFNFOjgzMDYuSVFfQUQuRlkyMDE5AQAAAD18JQACAAAACC0xMjA2</t>
  </si>
  <si>
    <t>NjI5AQgAAAAFAAAAATEBAAAACjE5NzA4MzUxODMDAAAAAjc5AgAAAAQxMDc1BAAAAAEwBwAAAAg4LzgvMjAxOQgAAAAJMy8zMS8yMDE5CQAAAAEw1/XBkDwc1wjCbSfSPBzXCCRDSVEuVFNFOjg2MDQuSVFfRUJJVERBLkZZMjAxNi4uLi5KUFkBAAAAKKgTAAMAAAACTkEA5P2BiDwc1wiDQ9nTPBzXCCdDSVEuVFNFOjgzMDYuSVFfTUFSS0VUQ0FQLjIwMTAvMy8zMS5KUFkBAAAAPXwlAAIAAAANNjkyODY4MC4xMjcyNQCvKZGtPBzXCKT1re48HNcIKUNJUS5UU0U6ODc2Ni5JUV9DT01NT05fUFJFRl9ESVZfQ0YuRlkyMDE2AQAAAPHtBAACAAAABi04MTA0MgEIAAAABQAAAAExAQAAAAoxNzk5Nzg4MzMwAwAAAAI3OQIAAAAEMjA3MgQAAAABMAcAAAAIOC84LzIwMTkIAAAACTMvMzEvMjAxNgkAAAABMFqrlJA8HNcIwX860jwc1wgfQ0lRLlNHWDpTNjguSVFfTklfTUFSR0lOLkZZMjAxMAEAAAClUiUAAgAAAAc1MC4wMzM5AQgAAAAFAAAAATEBAAAACjE0NzAxMTMyMjkDAAAAAzEzOAIAAAAENDA5NAQAAAABMAcAAAAIOC84LzIwMTkIAAAACTYvMzAvMjAxMAkAAAABMI8AMIk8HNcIFIK10zwc1wgbQ0lRLlRTRTo4NzY2LklRX0dQUEUuRlkyMDA5AQAAAPHtBAACAAAABjcwMTExMQEIAAAABQAAAAExAQAAAAoxMzgyNzYzNzA1AwAAAAI3OQIAAAAEMTE2OQQAAAABMAcAAAAIOC84LzIwMTkIAAAACTMvMzEvMjAw</t>
  </si>
  <si>
    <t>OQkAAAABMGyi8ZA8HNcIoXxZ0jwc1wglQ0lRLlRTRTo4NzY2LklRX1JFVFVSTl9DQVBJVEFMLkZZMjAwOQEAAADx7QQAAgAAAActMC4xMjE4AQgAAAAFAAAAATEBAAAACjEzODI3NjM3MDUDAAAAAjc5AgAAAAQ0MzYzBAAAAAEwBwAAAAg4LzgvMjAxOQgAAAAJMy8zMS8yMDA5CQAAAAEw+68Nijwc1wjJmYrTPBzXCChDSVEuRU5YVFBBOkVOWC5JUV9BU1NFVF9XUklURURPV04uRlkyMDE3AQAAAGJEVAACAAAABi0yLjYyMQEIAAAABQAAAAExAQAAAAoxOTUzMTU0MDkxAwAAAAI1MAIAAAACMzIEAAAAATAHAAAACDgvOC8yMDE5CAAAAAoxMi8zMS8yMDE3CQAAAAEwIxegjjwc1whIo2DSPBzXCCJDSVEuTllTRTpJQ0UuSVFfR0FJTl9BU1NFVFMuRlkyMDE0AQAAAGCCEAADAAAAAABCc62PPBzXCC0pidI8HNcIKENJUS5OWVNFOklDRS5JUV9DVVJSRU5UX1BPUlRfREVCVC5GWTIwMDcBAAAAYIIQAAIAAAAEMzcuNQEIAAAABQAAAAExAQAAAAoxMzIyMTMzNDExAwAAAAMxNjACAAAABDEyOTcEAAAAATAHAAAACDgvOC8yMDE5CAAAAAoxMi8zMS8yMDA3CQAAAAEwWquUkDwc1whGuzXSPBzXCDFDSVEuU0VISzozODguSVFfQ0hBTkdFX05FVF9XT1JLSU5HX0NBUElUQUwuRlkyMDE3AQAAALJSJQACAAAABC00ODYBCAAAAAUAAAABMQEAAAAKMTk1MDMwOTMxMwMAAAACNjQCAAAABDQ0MjEEAAAAATAHAAAACDgvOC8y</t>
  </si>
  <si>
    <t>MDE5CAAAAAoxMi8zMS8yMDE3CQAAAAEwYms8izwc1wgwm2vTPBzXCCRDSVEuWFRSQTpEQjEuSVFfQ09NTU9OX0RJVl9DRi5GWTIwMTABAAAAz9gWAAIAAAAGLTM5MC41AQgAAAAFAAAAATEBAAAACjE1NDEyODI4MTYDAAAAAjUwAgAAAAQyMDc0BAAAAAEwBwAAAAg4LzgvMjAxOQgAAAAKMTIvMzEvMjAxMAkAAAABMFQ7LI08HNcIX5L70jwc1wghQ0lRLlRTRTo4NjAxLklRX1NHQV9NQVJHSU4uRlkyMDE4AQAAAP5UDQACAAAABzQ1LjAxNDYBCAAAAAUAAAABMQEAAAAKMTg5NTY4Mjg1MAMAAAACNzkCAAAABDQzNzUEAAAAATAHAAAACDgvOC8yMDE5CAAAAAkzLzMxLzIwMTgJAAAAATBZblCKPBzXCCv8jNM8HNcIGUNJUS5UU0U6ODYwMS5JUV9BUC5GWTIwMDkBAAAA/lQNAAIAAAAEODAzNAEIAAAABQAAAAExAQAAAAoxMzgyNzYzNTc0AwAAAAI3OQIAAAAEMTAxOAQAAAABMAcAAAAIOC84LzIwMTkIAAAACTMvMzEvMjAwOQkAAAABMOOtD5I8HNcIwm0n0jwc1wgcQ0lRLlRTRTo4NzY2LklRX0NBUEVYLkZZMjAxMwEAAADx7QQAAgAAAAYtMjE0NzYBCAAAAAUAAAABMQEAAAAKMTcxNDgwMjg5NQMAAAACNzkCAAAABDIwMjEEAAAAATAHAAAACDgvOC8yMDE5CAAAAAkzLzMxLzIwMTMJAAAAATBsovGQPBzXCK/wbtI8HNcIIkNJUS5TR1g6UzY4LklRX0JFVEFfMllSLjIwMTUvMDYvMzABAAAApVIlAAIAAAARMC41</t>
  </si>
  <si>
    <t>ODA4NjMyMjQ0NjA1NTEAg1/9rDwc1wjBovrTPBzXCCFDSVEuVFNFOjg2MDEuSVFfRUFSTklOR19DTy5GWTIwMDkBAAAA/lQNAAIAAAAHLTE0NTYxOQEIAAAABQAAAAExAQAAAAoxMzgyNzYzNTc0AwAAAAI3OQIAAAABNwQAAAABMAcAAAAIOC84LzIwMTkIAAAACTMvMzEvMjAwOQkAAAABMOOtD5I8HNcIFF/10Twc1wgZQ0lRLlNFSEs6Mzg4LklRX0RPLkZZMjAxMwEAAACyUiUAAwAAAAAAUneNizwc1wiY8RzTPBzXCCtDSVEuU0VISzozODguSVFfTklfQVZBSUxfRVhDTF9NQVJHSU4uRlkyMDE3AQAAALJSJQACAAAABzU2LjYxODQBCAAAAAUAAAABMQEAAAAKMTk1MDMwOTMxMwMAAAACNjQCAAAABDQxODIEAAAAATAHAAAACDgvOC8yMDE5CAAAAAoxMi8zMS8yMDE3CQAAAAEw5P2BiDwc1wi6McbTPBzXCChDSVEuVFNFOjg3NjYuSVFfVE9UQUxfTElBQl9FUVVJVFkuRlkyMDA4AQAAAPHtBAACAAAACDE3MjgzMjQyAQgAAAAFAAAAATEBAAAACjEyNTkwNzE0MDUDAAAAAjc5AgAAAAQxMDEzBAAAAAEwBwAAAAg4LzgvMjAxOQgAAAAJMy8zMS8yMDA4CQAAAAEwbKLxkDwc1wgbymfSPBzXCBpDSVEuVFNFOjg2MDQuSVFfUkVWLkZZMjAxMAEAAAAoqBMAAgAAAAcxMDY2MDEwAQgAAAAFAAAAATEBAAAACjE1NTMzMjkzNTEDAAAAAjc5AgAAAAMxMTIEAAAAATAHAAAACDgvOC8yMDE5CAAAAAkzLzMxLzIwMTAJAAAA</t>
  </si>
  <si>
    <t>ATDTlQeTPBzXCDc47tE8HNcIGkNJUS5TRUhLOjM4OC5JUV9FQlQuRlkyMDE0AQAAALJSJQACAAAABDYwMzgBCAAAAAUAAAABMQEAAAAKMTc4MTY2MjEyOQMAAAACNjQCAAAAAzEzOQQAAAABMAcAAAAIOC84LzIwMTkIAAAACjEyLzMxLzIwMTQJAAAAATBSd42LPBzXCBYqN9M8HNcIJENJUS5UU0U6ODMwNi5JUV9PVEhFUl9MSUFCX0xULkZZMjAxMwEAAAA9fCUAAgAAAAYxMDYzNDgBCAAAAAUAAAABMQEAAAAKMTc0ODA2NDQyNgMAAAACNzkCAAAABDEwNjIEAAAAATAHAAAACDgvOC8yMDE5CAAAAAkzLzMxLzIwMTMJAAAAATA9t7KRPBzXCNnn/tE8HNcILUNJUS5MU0U6TFNFLklRX1RPVEFMX0xJQUJfVE9UQUxfQVNTRVRTLkZZMjAxMwEAAAC6Fj0AAgAAAAc5OC45MjYzAQgAAAAFAAAAATEBAAAACjE2ODMwNzE2MzcDAAAAAjU1AgAAAAQ0MTg4BAAAAAEwBwAAAAg4LzgvMjAxOQgAAAAJMy8zMS8yMDEzCQAAAAEwT54tiTwc1wgxbcHTPBzXCCdDSVEuVFNFOjg2MDQuSVFfTUFSS0VUQ0FQLjIwMTQvMy8zMS5KUFkBAAAAKKgTAAIAAAAOMjQ1OTQ5Ni4xNzkyMTIArymRrTwc1whu16ruPBzXCCJDSVEuVFNFOjg2OTcuSVFfQ0FTSF9JTlZFU1QuRlkyMDE4AQAAAK+ddQICAAAABi0yNjE2NAEIAAAABQAAAAExAQAAAAoxODkzNTQ5MDc0AwAAAAI3OQIAAAAEMjAwNQQAAAABMAcAAAAIOC84LzIwMTkIAAAACTMv</t>
  </si>
  <si>
    <t>MzEvMjAxOAkAAAABMDnjFZM8HNcI+Orf0Twc1wgnQ0lRLlNHWDpTNjguSVFfQ1VSUkVOVF9QT1JUX0RFQlQuRlkyMDA5AQAAAKVSJQADAAAAAACHFzmMPBzXCNVWANM8HNcIKENJUS5UU0U6ODYwMS5JUV9DVVJSRU5UX1BPUlRfREVCVC5GWTIwMTABAAAA/lQNAAIAAAAGMTQzMjAwAQgAAAAFAAAAATEBAAAACjEzODI3NjM0MDEDAAAAAjc5AgAAAAQxMjk3BAAAAAEwBwAAAAg4LzgvMjAxOQgAAAAJMy8zMS8yMDEwCQAAAAEw460Pkjwc1wjq5B3SPBzXCCdDSVEuVFNFOjgzMDYuSVFfQ0ZPX0NVUlJFTlRfTElBQi5GWTIwMTABAAAAPXwlAAMAAAAAAFluUIo8HNcIVCGU0zwc1wgsQ0lRLlRTRTo4NjAxLklRX0lNUFVUX09QRVJfTEVBU0VfREVQUi5GWTIwMTQBAAAA/lQNAAMAAAAAAGGf3ZE8HNcIFEoB0jwc1wgeQ0lRLlNFSEs6Mzg4LklRX1JBV19JTlYuRlkyMDE1AQAAALJSJQADAAAAAABJCTqLPBzXCNzBctM8HNcII0NJUS5UU0U6ODYwNC5JUV9UT1RBTF9SRUNFSVYuRlkyMDE5AQAAACioEwACAAAABzM4ODIwMzgBCAAAAAUAAAABMQEAAAAKMTk2OTUwMTYyNwMAAAACNzkCAAAABDEwMDEEAAAAATAHAAAACDgvOC8yMDE5CAAAAAkzLzMxLzIwMTkJAAAAATCwHhGTPBzXCFapItI8HNcIJkNJUS5FTlhUUEE6RU5YLklRX1BFUklPRERBVEVfSVMuRlkyMDExAQAAAGJEVAAFAAAACjIwMTEvMTIvMzEA44qC</t>
  </si>
  <si>
    <t>jzwc1wiKdpfSPBzXCCNDSVEuU0dYOlM2OC5JUV9DT01NT05fSVNTVUVELkZZMjAxNAEAAAClUiUAAwAAAAAAjanlizwc1wjTUx/TPBzXCCNDSVEuTFNFOkxTRS5JUV9QRVJJT0REQVRFX0lTLkZZMjAxOAEAAAC6Fj0ABQAAAAoyMDE4LzEyLzMxALEDKJQ8HNcITR7m0jwc1wgkQ0lRLlNFSEs6Mzg4LklRX0NVUlJFTlRfUkFUSU8uRlkyMDEzAQAAALJSJQACAAAACDEuMTMxOTk1AQgAAAAFAAAAATEBAAAACjE3NDI2Mjc2NTEDAAAAAjY0AgAAAAQ0MDMwBAAAAAEwBwAAAAg4LzgvMjAxOQgAAAAKMTIvMzEvMjAxMwkAAAABMOT9gYg8HNcIds/D0zwc1wgtQ0lRLlRTRTo4MzA2LklRX0NBU0hfQ09OVkVSU0lPTi5GWTIwMTguLi4uSlBZAQAAAD18JQADAAAAAACnfeiIPBzXCGXM4tM8HNcIHkNJUS4wLklRX0RBWVNfSU5WRU5UT1JZX09VVC5GWQUAAAAAAAAACAAAABUoSW52YWxpZCBUaW1lIFBlcmlvZCnk/YGIPBzXCOCQ59M8HNcIJ0NJUS5UU0U6ODc2Ni5JUV9DRk9fQ1VSUkVOVF9MSUFCLkZZMjAxNwEAAADx7QQAAgAAAAgwLjMxNjcxMgEIAAAABQAAAAExAQAAAAoxODQ5NDc2MTA1AwAAAAI3OQIAAAAENDE4NQQAAAABMAcAAAAIOC84LzIwMTkIAAAACTMvMzEvMjAxNwkAAAABMDESEIo8HNcI/Q2g0zwc1wgiQ0lRLkVOWFRQQTpFTlguSVFfU1RfSU5WRVNULkZZMjAwOAEAAABiRFQAAwAAAAAAlCiAjzwc</t>
  </si>
  <si>
    <t>1wg9mr3SPBzXCChDSVEuWFRSQTpEQjEuSVFfVE9UQUxfREVCVC5GWTIwMTcuLi4uSlBZAQAAAM/YFgACAAAADTM0NzU4OS42NzY1NDgBCAAAAAUAAAABMQEAAAAKMTk1MDQ3NTIwMwMAAAACNzkCAAAABDQxNzMEAAAAATAHAAAACDgvOC8yMDE5CAAAAAgxLzEvMjAxOAkAAAABMKd96Ig8HNcIr6Xb0zwc1wgmQ0lRLlRTRTo4MzA2LklRX0ZJTElOR19DVVJSRU5DWS5GWTIwMTYBAAAAPXwlAAMAAAADSlBZAI2Tv5A8HNcI3Eyv0jwc1wgmQ0lRLlRTRTo4NjA0LklRX0VYVFJBX0FDQ19JVEVNUy5GWTIwMTABAAAAKKgTAAMAAAAAANOVB5M8HNcIUa/k0Twc1wggQ0lRLkVOWFRQQTpFTlguSVFfU1RfREVCVC5GWTIwMDgBAAAAYkRUAAMAAAAAAJQogI88HNcIo+2N0jwc1wgzQ0lRLk5BU0RBUUdTOk5EQVEuSVFfVE9UQUxfTElBQl9UT1RBTF9BU1NFVFMuRlkyMDEwAQAAALdMCwACAAAABzcwLjgyMTIBCAAAAAUAAAABMQEAAAAKMTU4OTExNzY0MAMAAAADMTYwAgAAAAQ0MTg4BAAAAAEwBwAAAAg4LzgvMjAxOQgAAAAKMTIvMzEvMjAxMAkAAAABMFJGfIk8HNcIXVjN0zwc1wgrQ0lRLlRTRTo4MzA2LklRX01JTk9SSVRZX0lOVEVSRVNUX0lTLkZZMjAxOQEAAAA9fCUAAgAAAAYtMTg5NjABCAAAAAUAAAABMQEAAAAKMTk3MDgzNTE4MwMAAAACNzkCAAAAAjgzBAAAAAEwBwAAAAg4LzgvMjAxOQgAAAAJMy8zMS8y</t>
  </si>
  <si>
    <t>MDE5CQAAAAEw1/XBkDwc1wisDgbSPBzXCCJDSVEuVFNFOjgzMDYuSVFfT1RIRVJfSU5UQU4uRlkyMDE0AQAAAD18JQACAAAABzExMzMzNTQBCAAAAAUAAAABMQEAAAAKMTc5OTk3NzE1NgMAAAACNzkCAAAABDEwNDAEAAAAATAHAAAACDgvOC8yMDE5CAAAAAkzLzMxLzIwMTQJAAAAATCNk7+QPBzXCPLhPNI8HNcIKENJUS5UU0U6ODYwNC5JUV9NSU5PUklUWV9JTlRFUkVTVC5GWTIwMDkBAAAAKKgTAAIAAAAFMTIxNTABCAAAAAUAAAABMQEAAAAKMTQ1OTYwNTM3OAMAAAACNzkCAAAABDEwNTIEAAAAATAHAAAACDgvOC8yMDE5CAAAAAkzLzMxLzIwMDkJAAAAATDTlQeTPBzXCDc47tE8HNcIIUNJUS5UU0U6ODY5Ny5JUV9UT1RBTF9ERUJULkZZMjAwOQEAAACvnXUCAgAAAAUxNzYzMQEIAAAABQAAAAExAQAAAAoxNTk4OTA1NTM0AwAAAAI3OQIAAAAENDE3MwQAAAABMAcAAAAIOC84LzIwMTkIAAAACTMvMzEvMjAwOQkAAAABMLEDKJQ8HNcIH9br0Twc1wggQ0lRLlRTRTo4NjAxLklRX0lOVkVOVE9SWS5GWTIwMTYBAAAA/lQNAAMAAAAAAGGf3ZE8HNcI9vQw0jwc1wgeQ0lRLkVOWFRQQTpFTlguSVFfREFfQ0YuRlkyMDE0AQAAAGJEVAACAAAABjEwLjU0MgEIAAAABQAAAAExAQAAAAoxNzg0MzE0MTQ4AwAAAAI1MAIAAAAEMjE2MAQAAAABMAcAAAAIOC84LzIwMTkIAAAACjEyLzMxLzIwMTQJAAAAATAjF6CO</t>
  </si>
  <si>
    <t>PBzXCF8XdtI8HNcIJkNJUS5FTlhUUEE6RU5YLklRX0VCSVREQV9NQVJHSU4uRlkyMDEwAQAAAGJEVAADAAAAAACe5XmJPBzXCJLAkdM8HNcIKUNJUS5UU0U6ODY5Ny5JUV9DT01NT05fUFJFRl9ESVZfQ0YuRlkyMDA5AQAAAK+ddQIDAAAAAACxAyiUPBzXCLT/09E8HNcIJUNJUS5UU0U6ODMwNi5JUV9EQVlTX1NBTEVTX09VVC5GWTIwMTcBAAAAPXwlAAMAAAAAAPuvDYo8HNcIpDSn0zwc1wgrQ0lRLlRTRTo4NjA0LklRX1JFVFVSTl9DT01NT05fRVFVSVRZLkZZMjAxMAEAAAAoqBMAAgAAAAYzLjY5ODQBCAAAAAUAAAABMQEAAAAKMTU1MzMyOTM1MQMAAAACNzkCAAAABTMzMzIwBAAAAAEwBwAAAAg4LzgvMjAxOQgAAAAJMy8zMS8yMDEwCQAAAAEwLQxOijwc1whqXo/TPBzXCCVDSVEuTllTRTpJQ0UuSVFfTFRfREVCVF9JU1NVRUQuRlkyMDA5AQAAAGCCEAACAAAAAzIwMAEIAAAABQAAAAExAQAAAAoxNDk0NDY2MjE5AwAAAAMxNjACAAAABDIwMzQEAAAAATAHAAAACDgvOC8yMDE5CAAAAAoxMi8zMS8yMDA5CQAAAAEwczeyjzwc1wgJQV7SPBzXCCRDSVEuTllTRTpJQ0UuSVFfQ1VSUkVOQ1lfR0FJTi5GWTIwMTUBAAAAYIIQAAIAAAADLTE0AQgAAAAFAAAAATEBAAAACjE4NzMzODI3OTYDAAAAAzE2MAIAAAACMzgEAAAAATAHAAAACDgvOC8yMDE5CAAAAAoxMi8zMS8yMDE1CQAAAAEwQnOtjzwc1wjq5B3S</t>
  </si>
  <si>
    <t>PBzXCCNDSVEuTllTRTpJQ0UuSVFfQkFTSUNfV0VJR0hULkZZMjAxNQEAAABgghAAAgAAAAM1NTYAQnOtjzwc1wgHOLvSPBzXCDBDSVEuRU5YVFBBOkVOWC5JUV9NSU5PUklUWV9JTlRFUkVTVF9UT1RBTC5GWTIwMDgBAAAAYkRUAAMAAAAAAJQogI88HNcIo+2N0jwc1wgoQ0lRLlhUUkE6REIxLklRX0RFRl9UQVhfQVNTRVRTX0xULkZZMjAwNwEAAADP2BYAAgAAAAQxNy4yAQgAAAAFAAAAATEBAAAACTgxNzM4MDgxMwMAAAACNTACAAAABDEwMjYEAAAAATAHAAAACDgvOC8yMDE5CAAAAAoxMi8zMS8yMDA3CQAAAAEwcQuCjTwc1wjcWeHSPBzXCB9DSVEuTFNFOkxTRS5JUV9QQVJUX1RJTUUuRlkyMDEwAQAAALoWPQADAAAAAABxC4KNPBzXCIOA6NI8HNcIJENJUS5UU0U6ODYwNC5JUV9DT01NT05fRElWX0NGLkZZMjAxOAEAAAAoqBMAAgAAAAYtNzAxOTkBCAAAAAUAAAABMQEAAAAKMTk2OTUwMTYxNQMAAAACNzkCAAAABDIwNzQEAAAAATAHAAAACDgvOC8yMDE5CAAAAAkzLzMxLzIwMTgJAAAAATCwHhGTPBzXCJud0dE8HNcILENJUS5MU0U6TFNFLklRX0RFRl9UQVhfQVNTRVRTX0NVUlJFTlQuRlkyMDEwAQAAALoWPQADAAAAAABxC4KNPBzXCGSFydI8HNcIJENJUS5OWVNFOklDRS5JUV9VTkxFVkVSRURfRkNGLkZZMjAxNQEAAABgghAAAgAAAAc4MzkuNjI1AQgAAAAFAAAAATEBAAAACjE4NzMzODI3OTYD</t>
  </si>
  <si>
    <t>AAAAAzE2MAIAAAAENDQyMwQAAAABMAcAAAAIOC84LzIwMTkIAAAACjEyLzMxLzIwMTUJAAAAATAl1a+PPBzXCDUmqNI8HNcIIUNJUS5OQVNEQVFHUzpOREFRLklRX0VCSVRBLkZZMjAwNwEAAAC3TAsAAgAAAAM0MTQBCAAAAAUAAAABMQEAAAAKMTMyNTEyNTg4MgMAAAADMTYwAgAAAAYxMDA2ODkEAAAAATAHAAAACDgvOC8yMDE5CAAAAAoxMi8zMS8yMDA3CQAAAAEwIxegjjwc1wgZspLSPBzXCCZDSVEuVFNFOjg2OTcuSVFfSU5WRVNUX0xPQU5TX0NGLkZZMjAxMAEAAACvnXUCAwAAAAAAsQMolDwc1wjnZLfRPBzXCBlDSVEuTllTRTpJQ0UuSVFfTkkuRlkyMDE3AQAAAGCCEAACAAAABDI1MjYBCAAAAAUAAAABMQEAAAAKMTk0NDA0NTk4NgMAAAADMTYwAgAAAAIxNQQAAAABMAcAAAAIOC84LzIwMTkIAAAACjEyLzMxLzIwMTcJAAAAATAl1a+PPBzXCFWgf9I8HNcIKkNJUS5UU0U6ODc2Ni5JUV9UT1RBTF9FUVVJVFkuRlkyMDEyLi4uLkpQWQEAAADx7QQAAgAAAAcxODU3NDYzAQgAAAAFAAAAATEBAAAACjE1NTc1MTkxMzcDAAAAAjc5AgAAAAQxMjc1BAAAAAEwBwAAAAg4LzgvMjAxOQgAAAAJMy8zMS8yMDEyCQAAAAEwp33oiDwc1wivpdvTPBzXCChDSVEuWFRSQTpEQjEuSVFfTUlOT1JJVFlfSU5URVJFU1QuRlkyMDA5AQAAAM/YFgACAAAABTQ3Mi42AQgAAAAFAAAAATEBAAAACjE0NjI5NjA5OTkDAAAA</t>
  </si>
  <si>
    <t>AjUwAgAAAAQxMDUyBAAAAAEwBwAAAAg4LzgvMjAxOQgAAAAKMTIvMzEvMjAwOQkAAAABMNXYKY08HNcI90EM0zwc1wgiQ0lRLlRTRTo4NzY2LklRX1NBTEVfUFBFX0NGLkZZMjAxMwEAAADx7QQAAgAAAAUxMzMwNwEIAAAABQAAAAExAQAAAAoxNzE0ODAyODk1AwAAAAI3OQIAAAAEMjA0MgQAAAABMAcAAAAIOC84LzIwMTkIAAAACTMvMzEvMjAxMwkAAAABMGyi8ZA8HNcITCxq0jwc1wgnQ0lRLlRTRTo4NjA0LklRX1RPVEFMX1JFVi5GWTIwMTIuLi4uSlBZAQAAACioEwACAAAABzE0OTA4OTYBCAAAAAUAAAABMQEAAAAKMTY4NDYyODU1NwMAAAACNzkCAAAAAjI4BAAAAAEwBwAAAAg4LzgvMjAxOQgAAAAJMy8zMS8yMDEyCQAAAAEw5P2BiDwc1wgXf9TTPBzXCCRDSVEuVFNFOjg2MDEuSVFfTUFSS0VUQ0FQLjIwMTQvMDMvMzEBAAAA/lQNAAIAAAAOMTUyODM1My44ODU1OTYBBgAAAAUAAAABMQEAAAAKMTYyNTk3NTMwNQMAAAACNzkCAAAABjEwMDA1NAQAAAABMAcAAAAJMy8zMS8yMDE0NP36rDwc1whaVezTPBzXCB5DSVEuWFRSQTpEQjEuSVFfUkFXX0lOVi5GWTIwMTgBAAAAz9gWAAMAAAAAAFojiow8HNcIX5L70jwc1wghQ0lRLlRTRTo4NjA0LklRX0lOQ19FUVVJVFkuRlkyMDEwAQAAACioEwADAAAAAADTlQeTPBzXCJcUyNE8HNcIIUNJUS5UU0U6ODYwNC5JUV9DQVNIX1RBWEVTLkZZMjAxMwEAAAAo</t>
  </si>
  <si>
    <t>qBMAAgAAAAUyODA2MwEIAAAABQAAAAExAQAAAAoxNzQ0MDM2MTI4AwAAAAI3OQIAAAAEMzA1MwQAAAABMAcAAAAIOC84LzIwMTkIAAAACTMvMzEvMjAxMwkAAAABMA74CZM8HNcIZSbb0Twc1wgkQ0lRLlNFSEs6Mzg4LklRX01BUktFVENBUC4yMDA3LzEyLzMxAQAAALJSJQACAAAADTIzNjI5OC42MzU1MzUBBgAAAAUAAAABMQEAAAAJNDg3MTc1MTMwAwAAAAI2NAIAAAAGMTAwMDU0BAAAAAEwBwAAAAoxMi8zMS8yMDA3NP36rDwc1wjBovrTPBzXCBFDSVEuLklRX1RPVEFMX0NBLgUAAAABAAAACAAAABQoSW52YWxpZCBJZGVudGlmaWVyKa4pwLU8HNcIrinAtTwc1wgqQ0lRLlRTRTo4Njk3LklRX1RPVEFMX0NPTU1PTl9FUVVJVFkuRlkyMDEzAQAAAK+ddQICAAAABjE3NjUyOAEIAAAABQAAAAExAQAAAAoxNjIzMTU3Njg3AwAAAAI3OQIAAAAEMTAwNgQAAAABMAcAAAAIOC84LzIwMTkIAAAACTMvMzEvMjAxMwkAAAABMEnILJQ8HNcIKsTY0Twc1wghQ0lRLlRTRTo4NzY2LklRX1RPVEFMX0xJQUIuRlkyMDEyAQAAAPHtBAACAAAACDE0NDgwOTk3AQgAAAAFAAAAATEBAAAACjE1NTc1MTkxMzcDAAAAAjc5AgAAAAQxMjc2BAAAAAEwBwAAAAg4LzgvMjAxOQgAAAAJMy8zMS8yMDEyCQAAAAEwbKLxkDwc1wi5Z2XSPBzXCCRDSVEuVFNFOjg3NjYuSVFfSU1QQUlSTUVOVF9HVy5GWTIwMTYBAAAA8e0EAAMAAAAA</t>
  </si>
  <si>
    <t>AAJJkpA8HNcICUFe0jwc1wgkQ0lRLlRTRTo4MzA2LklRX0NVUlJFTlRfUkFUSU8uRlkyMDEzAQAAAD18JQADAAAAAAD7rw2KPBzXCMmZitM8HNcIHUNJUS5UU0U6ODc2Ni5JUV9SRF9FWFAuRlkyMDE5AQAAAPHtBAADAAAAAABaq5SQPBzXCD6vsdI8HNcIIUNJUS5UU0U6ODMwNi5JUV9OSV9DT01QQU5ZLkZZMjAxMQEAAAA9fCUAAgAAAAYzODgxODcBCAAAAAUAAAABMQEAAAAKMTYyNzQyOTYzOAMAAAACNzkCAAAABTQxNTcxBAAAAAEwBwAAAAg4LzgvMjAxOQgAAAAJMy8zMS8yMDExCQAAAAEwPbeykTwc1wialC7SPBzXCClDSVEuTkFTREFRR1M6TkRBUS5JUV9JTVBBSVJNRU5UX0dXLkZZMjAxNwEAAAC3TAsAAwAAAAAAOXyDjjwc1wic997SPBzXCCxDSVEuRU5YVFBBOkVOWC5JUV9JTlRFUkVTVF9JTlZFU1RfSU5DLkZZMjAxMwEAAABiRFQAAgAAAAUxLjAxMgEIAAAABQAAAAExAQAAAAoxNzI1MjE5OTQxAwAAAAI1MAIAAAACNjUEAAAAATAHAAAACDgvOC8yMDE5CAAAAAoxMi8zMS8yMDEzCQAAAAEw44qCjzwc1wh7FJXSPBzXCBpDSVEuU0VISzozODguSVFfTUFSS0VUQ0FQLgEAAACyUiUAAgAAAA0zMDk3MzIuMzkyMDk4AQYAAAAFAAAAATEBAAAACjE5NjA3ODE1MTQDAAAAAjY0AgAAAAYxMDAwNTQEAAAAATAHAAAACDgvOC8yMDE5rymRrTwc1wixjJ/RPBzXCCBDSVEuU0dYOlM2OC5JUV9TR0FfTUFS</t>
  </si>
  <si>
    <t>R0lOLkZZMjAxMAEAAAClUiUAAgAAAAcyMi45NjQzAQgAAAAFAAAAATEBAAAACjE0NzAxMTMyMjkDAAAAAzEzOAIAAAAENDM3NQQAAAABMAcAAAAIOC84LzIwMTkIAAAACTYvMzAvMjAxMAkAAAABMI8AMIk8HNcIyx+z0zwc1wgkQ0lRLkVOWFRQQTpFTlguSVFfR0FJTl9BU1NFVFMuRlkyMDE4AQAAAGJEVAADAAAAAAAjF6COPBzXCHyLi9I8HNcII0NJUS5FTlhUUEE6RU5YLklRX05FVF9DSEFOR0UuRlkyMDE1AQAAAGJEVAACAAAABy04Mi45OTcBCAAAAAUAAAABMQEAAAAKMTgzNTY0MzQzNAMAAAACNTACAAAABDIwOTMEAAAAATAHAAAACDgvOC8yMDE5CAAAAAoxMi8zMS8yMDE1CQAAAAEwIxegjjwc1wgerNDSPBzXCCRDSVEuRU5YVFBBOkVOWC5JUV9BU1NFVF9UVVJOUy5GWTIwMDkBAAAAYkRUAAMAAAAAAJ7leYk8HNcIMW3B0zwc1wgeQ0lRLlRTRTo4NjA0LklRX1dJUF9JTlYuRlkyMDE3AQAAACioEwADAAAAAACwHhGTPBzXCLz88tE8HNcIGUNJUS5UU0U6ODMwNi5JUV9BUC5GWTIwMTQBAAAAPXwlAAIAAAAJMTY0MDE2OTc3AQgAAAAFAAAAATEBAAAACjE3OTk5NzcxNTYDAAAAAjc5AgAAAAQxMDE4BAAAAAEwBwAAAAg4LzgvMjAxOQgAAAAJMy8zMS8yMDE0CQAAAAEwjZO/kDwc1wj2zEjSPBzXCCxDSVEuVFNFOjg2MDEuSVFfSU1QVVRfT1BFUl9MRUFTRV9ERVBSLkZZMjAxMgEAAAD+VA0AAwAAAAAA</t>
  </si>
  <si>
    <t>460Pkjwc1wgmvhbSPBzXCCdDSVEuRU5YVFBBOkVOWC5JUV9HQUlOX0FTU0VUU19DRi5GWTIwMTQBAAAAYkRUAAMAAAAAACMXoI48HNcIVaB/0jwc1wgbQ0lRLlRTRTo4MzA2LklRX0VCSVQuRlkyMDA5AQAAAD18JQADAAAAAk5BAD23spE8HNcI4nAI0jwc1wgoQ0lRLlRTRTo4NjAxLklRX0dXX0lOVEFOX0FNT1JUX0NGLkZZMjAxOAEAAAD+VA0AAgAAAAQxMzA5AQgAAAAFAAAAATEBAAAACjE4OTU2ODI4NTADAAAAAjc5AgAAAAQyMTgyBAAAAAEwBwAAAAg4LzgvMjAxOQgAAAAJMy8zMS8yMDE4CQAAAAEwq2PikTwc1wgb0CnSPBzXCCZDSVEuVFNFOjg3NjYuSVFfTE9BTlNfUkVDRUlWX0xULkZZMjAxNAEAAADx7QQAAgAAAAYzNzM1NzQBCAAAAAUAAAABMQEAAAAKMTcxNDgwMjEzMQMAAAACNzkCAAAABDEwNTAEAAAAATAHAAAACDgvOC8yMDE5CAAAAAkzLzMxLzIwMTQJAAAAATBsovGQPBzXCHkFY9I8HNcIJENJUS5MU0U6TFNFLklRX1BST1ZfQkFEX0RFQlRTLkZZMjAxOAEAAAC6Fj0AAwAAAAAAcQuCjTwc1wi83wnTPBzXCC9DSVEuTkFTREFRR1M6TkRBUS5JUV9URVZfRUJJVERBLjIwMDAuMjAxNC8wMy8zMQEAAAC3TAsAAgAAAAg5LjE1MDUxMwEHAAAABQAAAAExAQAAAAoxNjYwMTgxNjM5AwAAAAEwAgAAAAYxMDAwMzAEAAAAATAHAAAACTMvMzEvMjAxNAgAAAAJMy8zMS8yMDE0rymRrTwc1wgB3K3R</t>
  </si>
  <si>
    <t>PBzXCCBDSVEuWFRSQTpEQjEuSVFfVE9UQUxfUkVWLkZZMjAwOAEAAADP2BYAAgAAAAYyNDk3LjcBCAAAAAUAAAABMQEAAAAKMTQ2Mjk2MTIyMwMAAAACNTACAAAAAjI4BAAAAAEwBwAAAAg4LzgvMjAxOQgAAAAKMTIvMzEvMjAwOAkAAAABMJRthI08HNcIDbzj0jwc1wgtQ0lRLkxTRTpMU0UuSVFfT1RIRVJfRklOQU5DRV9BQ1RfU1VQUEwuRlkyMDA3AQAAALoWPQADAAAAAACb3oWOPBzXCMXS19I8HNcIJUNJUS5UU0U6ODY5Ny5JUV9HQUlOX0FTU0VUU19DRi5GWTIwMDgBAAAAr511AgIAAAADMTUyAQgAAAAFAAAAATEBAAAACjE1OTg5MDUzMzMDAAAAAjc5AgAAAAQyMDI2BAAAAAEwBwAAAAg4LzgvMjAxOQgAAAAJMy8zMS8yMDA4CQAAAAEwsQMolDwc1wgqxNjRPBzXCBtDSVEuMC5JUV9ORVRfREVCVF9FQklUREEuRlkFAAAAAAAAAAgAAAAVKEludmFsaWQgVGltZSBQZXJpb2Qp5P2BiDwc1whlzOLTPBzXCB9DSVEuU0VISzozODguSVFfQVJfVFVSTlMuRlkyMDEwAQAAALJSJQACAAAACDAuNjY4OTE2AQgAAAAFAAAAATEBAAAACjE1Mjg0NDg1NjYDAAAAAjY0AgAAAAQ0MDAxBAAAAAEwBwAAAAg4LzgvMjAxOQgAAAAKMTIvMzEvMjAxMAkAAAABMOT9gYg8HNcIujHG0zwc1wgjQ0lRLkVOWFRQQTpFTlguSVFfRUJJVERBX0lOVC5GWTIwMTMBAAAAYkRUAAIAAAAKMTE4Ljc3Nzc3NwEIAAAABQAAAAExAQAA</t>
  </si>
  <si>
    <t>AAoxNzI1MjE5OTQxAwAAAAI1MAIAAAAENDE5MAQAAAABMAcAAAAIOC84LzIwMTkIAAAACjEyLzMxLzIwMTMJAAAAATCe5XmJPBzXCHRxg9M8HNcIJUNJUS5UU0U6ODMwNi5JUV9EQVlTX1NBTEVTX09VVC5GWTIwMDgBAAAAPXwlAAMAAAAAAFluUIo8HNcIh0mb0zwc1wgoQ0lRLlhUUkE6REIxLklRX1RPVEFMX0RFQlRfUkVQQUlELkZZMjAxMQEAAADP2BYAAgAAAAItNQEIAAAABQAAAAExAQAAAAoxNTk3NDI1OTEwAwAAAAI1MAIAAAAEMjE2NgQAAAABMAcAAAAIOC84LzIwMTkIAAAACjEyLzMxLzIwMTEJAAAAATBUOyyNPBzXCLNr9NI8HNcIJUNJUS5FTlhUUEE6RU5YLklRX0RJTFVUX1dFSUdIVC5GWTIwMTcBAAAAYkRUAAIAAAAJNjkuOTA4NTIzACMXoI48HNcIo+2N0jwc1wggQ0lRLk5BU0RBUUdTOk5EQVEuSVFfQVBJQy5GWTIwMDkBAAAAt0wLAAIAAAAEMzczNgEIAAAABQAAAAExAQAAAAoxNTIzNzk2NDQ4AwAAAAMxNjACAAAABDEwODQEAAAAATAHAAAACDgvOC8yMDE5CAAAAAoxMi8zMS8yMDA5CQAAAAEwd1Kbjjwc1wg9mr3SPBzXCCVDSVEuVFNFOjg2OTcuSVFfU1RfREVCVF9JU1NVRUQuRlkyMDE5AQAAAK+ddQICAAAABDkwMDABCAAAAAUAAAABMQEAAAAKMTk2ODM5MjQ4NAMAAAACNzkCAAAABDIwNDMEAAAAATAHAAAACDgvOC8yMDE5CAAAAAkzLzMxLzIwMTkJAAAAATA54xWTPBzXCPB2ytE8</t>
  </si>
  <si>
    <t>HNcIHkNJUS5MU0U6TFNFLklRX0JWX1NIQVJFLkZZMjAxMwEAAAC6Fj0AAgAAAAg1LjY2OTExOAEIAAAABQAAAAExAQAAAAoxNjgzMDcxNjM3AwAAAAI1NQIAAAAENDAyMAQAAAABMAcAAAAIOC84LzIwMTkIAAAACTMvMzEvMjAxMwkAAAABMHELgo08HNcI1UnO0jwc1wgtQ0lRLlRTRTo4Njk3LklRX09USEVSX0lOVkVTVF9BQ1RfU1VQUEwuRlkyMDE4AQAAAK+ddQICAAAABC0xNzMBCAAAAAUAAAABMQEAAAAKMTg5MzU0OTA3NAMAAAACNzkCAAAABDIwNTEEAAAAATAHAAAACDgvOC8yMDE5CAAAAAkzLzMxLzIwMTgJAAAAATA54xWTPBzXCDBM4tE8HNcIIENJUS5UU0U6ODY5Ny5JUV9TR0FfU1VQUEwuRlkyMDE0AQAAAK+ddQICAAAABTUxNzE2AQgAAAAFAAAAATEBAAAACjE2ODM5NzUxMDADAAAAAjc5AgAAAAMxMDIEAAAAATAHAAAACDgvOC8yMDE5CAAAAAkzLzMxLzIwMTQJAAAAATD5gBOTPBzXCLz88tE8HNcIJUNJUS5UU0U6ODY5Ny5JUV9CQVNJQ19FUFNfRVhDTC5GWTIwMTIBAAAAr511AgIAAAAKMjc3LjU2MDMxOQEIAAAABQAAAAExAQAAAAoxNTk4OTA1MDYwAwAAAAI3OQIAAAAEMzA2NAQAAAABMAcAAAAIOC84LzIwMTkIAAAACTMvMzEvMjAxMgkAAAABMLEDKJQ8HNcInprw0Twc1wglQ0lRLlRTRTo4NjA0LklRX1BST1ZfQkFEX0RFQlRTLkZZMjAwOQEAAAAoqBMAAwAAAAAA05UHkzwc1whlJtvR</t>
  </si>
  <si>
    <t>PBzXCB9DSVEuVFNFOjg2MDQuSVFfQVJfVFVSTlMuRlkyMDEzAQAAACioEwADAAAAAAAtDE6KPBzXCDhwotM8HNcIIENJUS5UU0U6ODYwMS5JUV9GVUxMX1RJTUUuRlkyMDEwAQAAAP5UDQACAAAABTE1NDUwAOOtD5I8HNcIVqki0jwc1wgdQ0lRLk5ZU0U6SUNFLklRX0VCSVREQS5GWTIwMTABAAAAYIIQAAIAAAAHNzY0Ljg4OQEIAAAABQAAAAExAQAAAAoxNjE2MjQ0NjIxAwAAAAMxNjACAAAABDQwNTEEAAAAATAHAAAACDgvOC8yMDE5CAAAAAoxMi8zMS8yMDEwCQAAAAEwczeyjzwc1wj2zEjSPBzXCClDSVEuVFNFOjg2MDQuSVFfREFZU19JTlZFTlRPUllfT1VULkZZMjAxMwEAAAAoqBMAAwAAAAAALQxOijwc1wi404XTPBzXCCNDSVEuTllTRTpJQ0UuSVFfQkFTSUNfV0VJR0hULkZZMjAxMwEAAABgghAAAgAAAAMzOTAAxpm0jzwc1whhV6HSPBzXCCZDSVEuTllTRTpJQ0UuSVFfTkVUX0RFQlRfRUJJVERBLkZZMjAxNwEAAABgghAAAgAAAAgxLjk1MDU3OAEIAAAABQAAAAExAQAAAAoxOTQ0MDQ1OTg2AwAAAAMxNjACAAAABDQxOTMEAAAAATAHAAAACDgvOC8yMDE5CAAAAAoxMi8zMS8yMDE3CQAAAAEwnuV5iTwc1wjLH7PTPBzXCB5DSVEuU0dYOlM2OC5JUV9ORVRfREVCVC5GWTIwMTcBAAAApVIlAAIAAAAILTc5Ny4wNDIBCAAAAAUAAAABMQEAAAAKMTkwMzg0MjgwNwMAAAADMTM4AgAAAAQ0MzY0BAAA</t>
  </si>
  <si>
    <t>AAEwBwAAAAg4LzgvMjAxOQgAAAAJNi8zMC8yMDE3CQAAAAEwjanlizwc1whLFUPTPBzXCClDSVEuRU5YVFBBOkVOWC5JUV9UT1RBTF9SRVYuRlkyMDExLi4uLkpQWQEAAABiRFQAAgAAAAw1NTcxNi45NTQzNjYBCAAAAAUAAAABMQEAAAAKMTY4Mjc1ODAzOAMAAAACNzkCAAAAAjI4BAAAAAEwBwAAAAg4LzgvMjAxOQgAAAAKMTIvMzEvMjAxMQkAAAABMOT9gYg8HNcIyx+z0zwc1wgfQ0lRLlNHWDpTNjguSVFfU0dBX1NVUFBMLkZZMjAxMgEAAAClUiUAAgAAAAcxNDEuMzg2AQgAAAAFAAAAATEBAAAACjE2NTMyNzAzOTMDAAAAAzEzOAIAAAADMTAyBAAAAAEwBwAAAAg4LzgvMjAxOQgAAAAJNi8zMC8yMDEyCQAAAAEwhxc5jDwc1wgvoS3TPBzXCC9DSVEuRU5YVFBBOkVOWC5JUV9ERUZfVEFYX0FTU0VUU19DVVJSRU5ULkZZMjAxNQEAAABiRFQAAwAAAAAAIxegjjwc1wgHOLvSPBzXCB5DSVEuVFNFOjg2MDEuSVFfUEVOU0lPTi5GWTIwMTABAAAA/lQNAAIAAAAFMjc5NDYBCAAAAAUAAAABMQEAAAAKMTM4Mjc2MzQwMQMAAAACNzkCAAAABDEyMTMEAAAAATAHAAAACDgvOC8yMDE5CAAAAAkzLzMxLzIwMTAJAAAAATDjrQ+SPBzXCBvQKdI8HNcIJENJUS5UU0U6ODY5Ny5JUV9VTkxFVkVSRURfRkNGLkZZMjAxMAEAAACvnXUCAgAAAAg2NTIzLjYyNQEIAAAABQAAAAExAQAAAAoxNTk4OTA1NDkzAwAAAAI3OQIA</t>
  </si>
  <si>
    <t>AAAENDQyMwQAAAABMAcAAAAIOC84LzIwMTkIAAAACTMvMzEvMjAxMAkAAAABMLEDKJQ8HNcI+Orf0Twc1wgrQ0lRLkVOWFRQQTpFTlguSVFfVE9UQUxfREVCVF9DQVBJVEFMLkZZMjAwNwEAAABiRFQAAgAAAAczMC45OTgzAQgAAAAFAAAAATEBAAAACjE0MTczNDMyNjEDAAAAAjUwAgAAAAQ0MTg2BAAAAAEwBwAAAAg4LzgvMjAxOQgAAAAKMTIvMzEvMjAwNwkAAAABMJ7leYk8HNcIISR10zwc1wgkQ0lRLlRTRTo4NjAxLklRX0NBU0hfSU5URVJFU1QuRlkyMDE1AQAAAP5UDQACAAAABDE0NDQBCAAAAAUAAAABMQEAAAAKMTc0NjkxMzA4MgMAAAACNzkCAAAABDMwMjgEAAAAATAHAAAACDgvOC8yMDE5CAAAAAkzLzMxLzIwMTUJAAAAATBhn92RPBzXCPb0MNI8HNcIIENJUS5TR1g6UzY4LklRX0NPTU1PTl9SRVAuRlkyMDA4AQAAAKVSJQACAAAABy0xOS4wNTcBCAAAAAUAAAABMQEAAAAKMTE1NTkwOTgyNAMAAAADMTM4AgAAAAQyMTY0BAAAAAEwBwAAAAg4LzgvMjAxOQgAAAAJNi8zMC8yMDA4CQAAAAEwhxc5jDwc1wjuzfbSPBzXCChDSVEuRU5YVFBBOkVOWC5JUV9QRVJJT0RMRU5HVEhfSVMuRlkyMDEzAQAAAGJEVAABAAAAAjEyACMXoI48HNcIxGGj0jwc1wgtQ0lRLkVOWFRQQTpFTlguSVFfTklfQVZBSUxfRVhDTF9NQVJHSU4uRlkyMDExAQAAAGJEVAACAAAABzM0LjQzNTkBCAAAAAUAAAABMQEAAAAK</t>
  </si>
  <si>
    <t>MTY4Mjc1ODAzOAMAAAACNTACAAAABDQxODIEAAAAATAHAAAACDgvOC8yMDE5CAAAAAoxMi8zMS8yMDExCQAAAAEwnuV5iTwc1whh4dbTPBzXCChDSVEuVFNFOjg3NjYuSVFfVE9UQUxfREVCVF9JU1NVRUQuRlkyMDExAQAAAPHtBAACAAAAAzI3MQEIAAAABQAAAAExAQAAAAoxNDY0NjA5NTQ1AwAAAAI3OQIAAAAEMjE2MQQAAAABMAcAAAAIOC84LzIwMTkIAAAACTMvMzEvMjAxMQkAAAABMGyi8ZA8HNcIovNP0jwc1wgsQ0lRLk5BU0RBUUdTOk5EQVEuSVFfTUFSS0VUQ0FQLjIwMTAvMy8zMS5KUFkBAAAAt0wLAAIAAAANNDE3MzY4LjYzMDQ0OAEGAAAABQAAAAExAQAAAAoxMzI1MTQ1NDAyAwAAAAI3OQIAAAAGMTAwMDU0BAAAAAEwBwAAAAkzLzMxLzIwMTCvKZGtPBzXCKT1re48HNcIJ0NJUS5TR1g6UzY4LklRX1RPVEFMX0RFQlRfSVNTVUVELkZZMjAxNwEAAAClUiUAAwAAAAAAjanlizwc1whJEmLTPBzXCCBDSVEuTFNFOkxTRS5JUV9FQVJOSU5HX0NPLkZZMjAwOQEAAAC6Fj0AAgAAAAYtMzMyLjgBCAAAAAUAAAABMQEAAAAKMTM4MDYzMDQ4MAMAAAACNTUCAAAAATcEAAAAATAHAAAACDgvOC8yMDE5CAAAAAkzLzMxLzIwMDkJAAAAATBxC4KNPBzXCO7N9tI8HNcIIkNJUS5FTlhUUEE6RU5YLklRX05JX01BUkdJTi5GWTIwMTMBAAAAYkRUAAIAAAAHMTguMTY5MgEIAAAABQAAAAExAQAAAAoxNzI1MjE5</t>
  </si>
  <si>
    <t>OTQxAwAAAAI1MAIAAAAENDA5NAQAAAABMAcAAAAIOC84LzIwMTkIAAAACjEyLzMxLzIwMTMJAAAAATCe5XmJPBzXCHbPw9M8HNcIIUNJUS5MU0U6TFNFLklRX1FVSUNLX1JBVElPLkZZMjAxNAEAAAC6Fj0AAgAAAAgwLjAwMzI2MgEIAAAABQAAAAExAQAAAAoxNzgxODUzMjM1AwAAAAI1NQIAAAAENDEyMQQAAAABMAcAAAAIOC84LzIwMTkIAAAACjEyLzMxLzIwMTQJAAAAATBPni2JPBzXCBSCtdM8HNcIIENJUS5MU0U6TFNFLklRX1NHQV9NQVJHSU4uRlkyMDE1AQAAALoWPQACAAAABzM2LjE5NzYBCAAAAAUAAAABMQEAAAAKMTgzMjgxOTg5MQMAAAACNTUCAAAABDQzNzUEAAAAATAHAAAACDgvOC8yMDE5CAAAAAoxMi8zMS8yMDE1CQAAAAEwT54tiTwc1wjdk8jTPBzXCCFDSVEuVFNFOjg2MDEuSVFfSU5DX0VRVUlUWS5GWTIwMTYBAAAA/lQNAAIAAAAENjk1OQEIAAAABQAAAAExAQAAAAoxNzk5Nzg4MzcwAwAAAAI3OQIAAAACNDcEAAAAATAHAAAACDgvOC8yMDE5CAAAAAkzLzMxLzIwMTYJAAAAATBhn92RPBzXCOrkHdI8HNcIJkNJUS5FTlhUUEE6RU5YLklRX1BFUklPRERBVEVfSVMuRlkyMDA4AQAAAGJEVAAFAAAACjIwMDgvMTIvMzEAlCiAjzwc1wh1ldzSPBzXCCRDSVEuTFNFOkxTRS5JUV9QUk9WX0JBRF9ERUJUUy5GWTIwMDcBAAAAuhY9AAMAAAAAADl8g448HNcIePy/0jwc1wgnQ0lRLlhUUkE6</t>
  </si>
  <si>
    <t>REIxLklRX05FVF9JTlRFUkVTVF9FWFAuRlkyMDA4AQAAAM/YFgACAAAABS01NC4xAQgAAAAFAAAAATEBAAAACjE0NjI5NjEyMjMDAAAAAjUwAgAAAAMzNjgEAAAAATAHAAAACDgvOC8yMDE5CAAAAAoxMi8zMS8yMDA4CQAAAAEwlG2EjTwc1wgkMPnSPBzXCCNDSVEuVFNFOjgzMDYuSVFfR1JPU1NfTUFSR0lOLkZZMjAxMwEAAAA9fCUAAwAAAAAAWW5Qijwc1wikNKfTPBzXCCBDSVEuTllTRTpJQ0UuSVFfQ0hBTkdFX0FSLkZZMjAwOQEAAABgghAAAgAAAActMjcuNDI3AQgAAAAFAAAAATEBAAAACjE0OTQ0NjYyMTkDAAAAAzE2MAIAAAAEMjAxOAQAAAABMAcAAAAIOC84LzIwMTkIAAAACjEyLzMxLzIwMDkJAAAAATBzN7KPPBzXCIAIRNI8HNcIKkNJUS5YVFJBOkRCMS5JUV9DVVJSRU5UX1BPUlRfTEVBU0VTLkZZMjAxOAEAAADP2BYAAwAAAAAAWiOKjDwc1whLGwXTPBzXCCZDSVEuVFNFOjgzMDYuSVFfSU5WRU5UT1JZX1RVUk5TLkZZMjAxNAEAAAA9fCUAAwAAAAAA+68Nijwc1wi404XTPBzXCBNDSVEuLklRX09USEVSX09QRVIuBQAAAAEAAAAIAAAAFChJbnZhbGlkIElkZW50aWZpZXIpZLrBtTwc1whkusG1PBzXCDBDSVEuVFNFOjgzMDYuSVFfVE9UQUxfT1VUU1RBTkRJTkdfQlNfREFURS5GWTIwMTgBAAAAPXwlAAIAAAAMMTMxNjIuODg5ODA5AQQAAAAFAAAAATUBAAAACjE5NzA4MzUwOTUCAAAABTI0</t>
  </si>
  <si>
    <t>MTUyBgAAAAEwjZO/kDwc1wiUhfzRPBzXCCVDSVEuVFNFOjgzMDYuSVFfT1RIRVJfQ0FfU1VQUEwuRlkyMDE2AQAAAD18JQACAAAACDEyNzg0NjY4AQgAAAAFAAAAATEBAAAACjE4OTU5MTI2ODQDAAAAAjc5AgAAAAQxMDU1BAAAAAEwBwAAAAg4LzgvMjAxOQgAAAAJMy8zMS8yMDE2CQAAAAEwjZO/kDwc1wgJQV7SPBzXCCtDSVEuTkFTREFRR1M6TkRBUS5JUV9BU1NFVF9XUklURURPV04uRlkyMDEyAQAAALdMCwACAAAAAy00MAEIAAAABQAAAAExAQAAAAoxNzE5OTE2NzkxAwAAAAMxNjACAAAAAjMyBAAAAAEwBwAAAAg4LzgvMjAxOQgAAAAKMTIvMzEvMjAxMgkAAAABMHdSm448HNcI3diZ0jwc1wgqQ0lRLlRTRTo4NjA0LklRX09USEVSX1VOVVNVQUxfU1VQUEwuRlkyMDE2AQAAACioEwADAAAAAACwHhGTPBzXCNfeW9I8HNcIIkNJUS5MU0U6TFNFLklRX1RPVEFMX1JFQ0VJVi5GWTIwMDcBAAAAuhY9AAIAAAAEMjcuMQEIAAAABQAAAAExAQAAAAk2Mzc0NTgxMDEDAAAAAjU1AgAAAAQxMDAxBAAAAAEwBwAAAAg4LzgvMjAxOQgAAAAJMy8zMS8yMDA3CQAAAAEwOXyDjjwc1wjcWeHSPBzXCCpDSVEuU0VISzozODguSVFfT1RIRVJfVU5VU1VBTF9TVVBQTC5GWTIwMTMBAAAAslIlAAIAAAACMTEBCAAAAAUAAAABMQEAAAAKMTc0MjYyNzY1MQMAAAACNjQCAAAAAjg3BAAAAAEwBwAAAAg4LzgvMjAxOQgAAAAK</t>
  </si>
  <si>
    <t>MTIvMzEvMjAxMwkAAAABMFJ3jYs8HNcISxsF0zwc1wggQ0lRLlRTRTo4Njk3LklRX0NIQU5HRV9BUi5GWTIwMTQBAAAAr511AgIAAAAELTE2NgEIAAAABQAAAAExAQAAAAoxNjgzOTc1MTAwAwAAAAI3OQIAAAAEMjAxOAQAAAABMAcAAAAIOC84LzIwMTkIAAAACTMvMzEvMjAxNAkAAAABMPmAE5M8HNcIKsTY0Twc1wgnQ0lRLlRTRTo4NjA0LklRX01BUktFVENBUC4yMDE4LzMvMzEuSlBZAQAAACioEwACAAAADjIwODYwMDMuNjE1MDU5AQYAAAAFAAAAATEBAAAACjE4NDgxMjY3OTgDAAAAAjc5AgAAAAYxMDAwNTQEAAAAATAHAAAACTMvMzEvMjAxOK8pka08HNcIskmp7jwc1wgjQ0lRLkVOWFRQQTpFTlguSVFfRUJJVERBX0lOVC5GWTIwMTUBAAAAYkRUAAIAAAAJOTUuNDQ1Mjg1AQgAAAAFAAAAATEBAAAACjE4MzU2NDM0MzQDAAAAAjUwAgAAAAQ0MTkwBAAAAAEwBwAAAAg4LzgvMjAxOQgAAAAKMTIvMzEvMjAxNQkAAAABMJ7leYk8HNcI/Q2g0zwc1wgnQ0lRLjAuSVFfQkVUQV8xWVIuKElOVkFMSUQgVElNRSBQRVJJT0QpBQAAAAAAAAAIAAAADihJbnZhbGlkIERhdGUpNP36rDwc1wj8BP3TPBzXCCNDSVEuVFNFOjg2MDEuSVFfT1RIRVJfRVFVSVRZLkZZMjAxOQEAAAD+VA0AAgAAAAU1Njc0NgEIAAAABQAAAAExAQAAAAoxOTcwNjkzOTIyAwAAAAI3OQIAAAAEMTAyOAQAAAABMAcAAAAIOC84LzIwMTkI</t>
  </si>
  <si>
    <t>AAAACTMvMzEvMjAxOQkAAAABMKtj4pE8HNcIKkcg0jwc1wghQ0lRLlNFSEs6Mzg4LklRX0VCSVREQV9JTlQuRlkyMDE3AQAAALJSJQACAAAACTk3LjMwMTA3NQEIAAAABQAAAAExAQAAAAoxOTUwMzA5MzEzAwAAAAI2NAIAAAAENDE5MAQAAAABMAcAAAAIOC84LzIwMTkIAAAACjEyLzMxLzIwMTcJAAAAATDk/YGIPBzXCOCQ59M8HNcIIUNJUS5OWVNFOklDRS5JUV9DT01NT05fUkVQLkZZMjAxMAEAAABgghAAAgAAAAgtMTA0LjIwMgEIAAAABQAAAAExAQAAAAoxNjE2MjQ0NjIxAwAAAAMxNjACAAAABDIxNjQEAAAAATAHAAAACDgvOC8yMDE5CAAAAAoxMi8zMS8yMDEwCQAAAAEwczeyjzwc1wjBfzrSPBzXCCZDSVEuVFNFOjg2MDEuSVFfTFRfREVCVF9DQVBJVEFMLkZZMjAxMAEAAAD+VA0AAgAAAAcxMi41NjgyAQgAAAAFAAAAATEBAAAACjEzODI3NjM0MDEDAAAAAjc5AgAAAAQ0MTg3BAAAAAEwBwAAAAg4LzgvMjAxOQgAAAAJMy8zMS8yMDEwCQAAAAEwWW5Qijwc1whK5LfTPBzXCBxDSVEuVFNFOjgzMDYuSVFfRUJJVEEuRlkyMDExAQAAAD18JQADAAAAAk5BAD23spE8HNcI4nAI0jwc1wggQ0lRLlRTRTo4Njk3LklRX1NHQV9TVVBQTC5GWTIwMTIBAAAAr511AgIAAAAFMTY4MjkBCAAAAAUAAAABMQEAAAAKMTU5ODkwNTA2MAMAAAACNzkCAAAAAzEwMgQAAAABMAcAAAAIOC84LzIwMTkIAAAACTMvMzEv</t>
  </si>
  <si>
    <t>MjAxMgkAAAABMLEDKJQ8HNcI2AK10Twc1wgrQ0lRLlRTRTo4NjA0LklRX01JTk9SSVRZX0lOVEVSRVNUX0lTLkZZMjAxMgEAAAAoqBMAAgAAAAYtMTQ0NzEBCAAAAAUAAAABMQEAAAAKMTY4NDYyODU1NwMAAAACNzkCAAAAAjgzBAAAAAEwBwAAAAg4LzgvMjAxOQgAAAAJMy8zMS8yMDEyCQAAAAEwDvgJkzwc1wiAI/rRPBzXCBpDSVEuVFNFOjg3NjYuSVFfRUJULkZZMjAxNgEAAADx7QQAAgAAAAYzNzI4NDQBCAAAAAUAAAABMQEAAAAKMTc5OTc4ODMzMAMAAAACNzkCAAAAAzEzOQQAAAABMAcAAAAIOC84LzIwMTkIAAAACTMvMzEvMjAxNgkAAAABMAJJkpA8HNcISKNg0jwc1wgpQ0lRLlRTRTo4NzY2LklRX1RPVEFMX0RFQlRfQ0FQSVRBTC5GWTIwMTMBAAAA8e0EAAIAAAAHNDAuMDg3NgEIAAAABQAAAAExAQAAAAoxNzE0ODAyODk1AwAAAAI3OQIAAAAENDE4NgQAAAABMAcAAAAIOC84LzIwMTkIAAAACTMvMzEvMjAxMwkAAAABMPuvDYo8HNcIQ+eY0zwc1wglQ0lRLlRTRTo4Njk3LklRX0JBU0lDX0VQU19FWENMLkZZMjAxNAEAAACvnXUCAgAAAAk1NC4zMzc3MjkBCAAAAAUAAAABMQEAAAAKMTY4Mzk3NTEwMAMAAAACNzkCAAAABDMwNjQEAAAAATAHAAAACDgvOC8yMDE5CAAAAAkzLzMxLzIwMTQJAAAAATD5gBOTPBzXCB/W69E8HNcIIENJUS5TR1g6UzY4LklRX1RPVEFMX0RFQlQuRlkyMDE2AQAAAKVS</t>
  </si>
  <si>
    <t>JQACAAAAATABCAAAAAUAAAABMQEAAAAKMTg1NjU3NTk3MAMAAAADMTM4AgAAAAQ0MTczBAAAAAEwBwAAAAg4LzgvMjAxOQgAAAAJNi8zMC8yMDE2CQAAAAEwjanlizwc1wjWUD7TPBzXCCBDSVEuVFNFOjg2OTcuSVFfTUFDSElORVJZLkZZMjAwOQEAAACvnXUCAwAAAAAAsQMolDwc1whTssXRPBzXCCNDSVEuVFNFOjgzMDYuSVFfRUJJVEFfTUFSR0lOLkZZMjAxMQEAAAA9fCUAAwAAAAAAWW5Qijwc1whOlanTPBzXCCtDSVEuTkFTREFRR1M6TkRBUS5JUV9ORVRfREVCVF9FQklUREEuRlkyMDEyAQAAALdMCwACAAAACDEuNTc0MTc4AQgAAAAFAAAAATEBAAAACjE3MTk5MTY3OTEDAAAAAzE2MAIAAAAENDE5MwQAAAABMAcAAAAIOC84LzIwMTkIAAAACjEyLzMxLzIwMTIJAAAAATBSRnyJPBzXCBSCtdM8HNcIKENJUS5OQVNEQVFHUzpOREFRLklRX1BFX0VYQ0wuLjIwMTUvMDMvMzEBAAAAt0wLAAIAAAAJMjEuMzEzODE2AQcAAAAFAAAAATEBAAAACjE3MTk5MjI3MjYDAAAAATACAAAABjEwMDAyNwQAAAABMAcAAAAJMy8zMS8yMDE1CAAAAAkzLzMxLzIwMTWvKZGtPBzXCLoVqdE8HNcIIkNJUS5UU0U6ODYwMS5JUV9DQVNIX0lOVkVTVC5GWTIwMTkBAAAA/lQNAAIAAAAGMTA4MjQzAQgAAAAFAAAAATEBAAAACjE5NzA2OTM5MjIDAAAAAjc5AgAAAAQyMDA1BAAAAAEwBwAAAAg4LzgvMjAxOQgAAAAJMy8zMS8y</t>
  </si>
  <si>
    <t>MDE5CQAAAAEwq2PikTwc1wguMizSPBzXCCFDSVEuU0dYOlM2OC5JUV9MRVZFUkVEX0ZDRi5GWTIwMTYBAAAApVIlAAIAAAAJMjYzLjcxMjc1AQgAAAAFAAAAATEBAAAACjE4NTY1NzU5NzADAAAAAzEzOAIAAAAENDQyMgQAAAABMAcAAAAIOC84LzIwMTkIAAAACTYvMzAvMjAxNgkAAAABMI2p5Ys8HNcIW4w50zwc1wggQ0lRLlNFSEs6Mzg4LklRX0xUX0lOVkVTVC5GWTIwMTEBAAAAslIlAAIAAAADNTgzAQgAAAAFAAAAATEBAAAACjE1OTE1OTQ0MjUDAAAAAjY0AgAAAAQxMDU0BAAAAAEwBwAAAAg4LzgvMjAxOQgAAAAKMTIvMzEvMjAxMQkAAAABMFJ3jYs8HNcIoGUy0zwc1wgvQ0lRLlRTRTo4NjA0LklRX09USEVSX05PTl9PUEVSX0VYUF9TVVBQTC5GWTIwMDkBAAAAKKgTAAMAAAAAANOVB5M8HNcINzju0Twc1wgfQ0lRLlRTRTo4NjA0LklRX0VCSVRfSU5ULkZZMjAxMwEAAAAoqBMAAwAAAAJOQQAtDE6KPBzXCGpej9M8HNcIJUNJUS5TRUhLOjM4OC5JUV9ESUxVVF9FUFNfSU5DTC5GWTIwMDgBAAAAslIlAAIAAAAENC43NQEIAAAABQAAAAExAQAAAAoxMzQ5NjMzNTMwAwAAAAI2NAIAAAABOAQAAAABMAcAAAAIOC84LzIwMTkIAAAACjEyLzMxLzIwMDgJAAAAATCNqeWLPBzXCL7cKNM8HNcIJUNJUS5UU0U6ODc2Ni5JUV9TVF9ERUJUX1JFUEFJRC5GWTIwMTIBAAAA8e0EAAMAAAAAAGyi8ZA8HNcIcZFN</t>
  </si>
  <si>
    <t>0jwc1wgoQ0lRLk5BU0RBUUdTOk5EQVEuSVFfR1JPU1NfTUFSR0lOLkZZMjAxNgEAAAC3TAsAAgAAAAY2MS40NDcBCAAAAAUAAAABMQEAAAAKMTk0NjY3NjM2NAMAAAADMTYwAgAAAAQ0MDc0BAAAAAEwBwAAAAg4LzgvMjAxOQgAAAAKMTIvMzEvMjAxNgkAAAABMFJGfIk8HNcISuS30zwc1wgoQ0lRLlRTRTo4MzA2LklRX1RPVEFMX0RFQlRfUkVQQUlELkZZMjAxOAEAAAA9fCUAAgAAAAgtNjQ0MzU5OQEIAAAABQAAAAExAQAAAAoxOTcwODM1MDk1AwAAAAI3OQIAAAAEMjE2NgQAAAABMAcAAAAIOC84LzIwMTkIAAAACTMvMzEvMjAxOAkAAAABMI2Tv5A8HNcIXRpX0jwc1wgvQ0lRLlRTRTo4MzA2LklRX09USEVSX05PTl9PUEVSX0VYUF9TVVBQTC5GWTIwMTYBAAAAPXwlAAIAAAAHLTMyOTE5NgEIAAAABQAAAAExAQAAAAoxODk1OTEyNjg0AwAAAAI3OQIAAAACODUEAAAAATAHAAAACDgvOC8yMDE5CAAAAAkzLzMxLzIwMTYJAAAAATCNk7+QPBzXCHGsA9I8HNcILkNJUS5OQVNEQVFHUzpOREFRLklRX0NPTU1PTl9QUkVGX0RJVl9DRi5GWTIwMDcBAAAAt0wLAAMAAAAAAHdSm448HNcI/MaG0jwc1wglQ0lRLlNHWDpTNjguSVFfQ0FTSF9BQ1FVSVJFX0NGLkZZMjAxMgEAAAClUiUAAwAAAAAAhxc5jDwc1whfkvvSPBzXCCVDSVEuVFNFOjgzMDYuSVFfT1RIRVJfT1BFUl9BQ1QuRlkyMDE2AQAAAD18JQACAAAA</t>
  </si>
  <si>
    <t>By02MzA5MTgBCAAAAAUAAAABMQEAAAAKMTg5NTkxMjY4NAMAAAACNzkCAAAABDIwNDcEAAAAATAHAAAACDgvOC8yMDE5CAAAAAkzLzMxLzIwMTYJAAAAATCNk7+QPBzXCCa+FtI8HNcIIkNJUS5UU0U6ODYwMS5JUV9FQklUX01BUkdJTi5GWTIwMTEBAAAA/lQNAAMAAAACTkEAWW5Qijwc1wg4cKLTPBzXCC5DSVEuVFNFOjg3NjYuSVFfT1RIRVJfRklOQU5DRV9BQ1RfU1VQUEwuRlkyMDE2AQAAAPHtBAACAAAABy0zMDAzNjUBCAAAAAUAAAABMQEAAAAKMTc5OTc4ODMzMAMAAAACNzkCAAAABDIwNTAEAAAAATAHAAAACDgvOC8yMDE5CAAAAAkzLzMxLzIwMTYJAAAAATBaq5SQPBzXCE+mQdI8HNcIH0NJUS5YVFJBOkRCMS5JUV9UT1RBTF9DTC5GWTIwMTEBAAAAz9gWAAIAAAAIMjEyOTUzLjEBCAAAAAUAAAABMQEAAAAKMTU5NzQyNTkxMAMAAAACNTACAAAABDEwMDkEAAAAATAHAAAACDgvOC8yMDE5CAAAAAoxMi8zMS8yMDExCQAAAAEwVDssjTwc1whfkvvSPBzXCBlDSVEuVFNFOjg2OTcuSVFfQUQuRlkyMDEzAQAAAK+ddQIDAAAAAABJyCyUPBzXCK4R59E8HNcIH0NJUS5UU0U6ODYwMS5JUV9FQlRfRVhDTC5GWTIwMTMBAAAA/lQNAAIAAAAFOTUxNzQBCAAAAAUAAAABMQEAAAAKMTYyNTk3NTMwNQMAAAACNzkCAAAAATQEAAAAATAHAAAACDgvOC8yMDE5CAAAAAkzLzMxLzIwMTMJAAAAATDjrQ+SPBzXCPrS</t>
  </si>
  <si>
    <t>CtI8HNcII0NJUS5UU0U6ODc2Ni5JUV9CRVRBXzVZUi4yMDExLzAzLzMxAQAAAPHtBAACAAAAETAuNjg5NDM1MTU4MTAwODA1AINf/aw8HNcIjLfu0zwc1wgtQ0lRLk5BU0RBUUdTOk5EQVEuSVFfVE9UQUxfTElBQl9FUVVJVFkuRlkyMDA3AQAAALdMCwACAAAACDI5NzkuMzk3AQgAAAAFAAAAATEBAAAACjEzMjUxMjU4ODIDAAAAAzE2MAIAAAAEMTAxMwQAAAABMAcAAAAIOC84LzIwMTkIAAAACjEyLzMxLzIwMDcJAAAAATAjF6COPBzXCGoRtNI8HNcIIENJUS5UU0U6ODY5Ny5JUV9UT1RBTF9SRVYuRlkyMDE1AQAAAK+ddQICAAAABjEwNjE2NwEIAAAABQAAAAExAQAAAAoxNzQyOTMwMjM0AwAAAAI3OQIAAAACMjgEAAAAATAHAAAACDgvOC8yMDE5CAAAAAkzLzMxLzIwMTUJAAAAATD5gBOTPBzXCMJz6dE8HNcIJUNJUS5YVFJBOkRCMS5JUV9PVEhFUl9DTF9TVVBQTC5GWTIwMTYBAAAAz9gWAAIAAAAGMTQ4ODk4AQgAAAAFAAAAATEBAAAACjE4NzkwNjQzNjEDAAAAAjUwAgAAAAQxMDU3BAAAAAEwBwAAAAg4LzgvMjAxOQgAAAAKMTIvMzEvMjAxNgkAAAABMFojiow8HNcI90EM0zwc1wgjQ0lRLlRTRTo4Njk3LklRX0ZJTklTSEVEX0lOVi5GWTIwMTIBAAAAr511AgMAAAAAAPplKpQ8HNcI52S30Twc1wggQ0lRLlRTRTo4NzY2LklRX05JX01BUkdJTi5GWTIwMTIBAAAA8e0EAAIAAAAGMC4xODE4AQgAAAAF</t>
  </si>
  <si>
    <t>AAAAATEBAAAACjE1NTc1MTkxMzcDAAAAAjc5AgAAAAQ0MDk0BAAAAAEwBwAAAAg4LzgvMjAxOQgAAAAJMy8zMS8yMDEyCQAAAAEw+68Nijwc1wgr/IzTPBzXCCFDSVEuVFNFOjg3NjYuSVFfU0dBX01BUkdJTi5GWTIwMTUBAAAA8e0EAAIAAAAGMTUuNDk4AQgAAAAFAAAAATEBAAAACjE3NDY5MTMwNTIDAAAAAjc5AgAAAAQ0Mzc1BAAAAAEwBwAAAAg4LzgvMjAxOQgAAAAJMy8zMS8yMDE1CQAAAAEwMRIQijwc1wg4cKLTPBzXCDBDSVEuVFNFOjg3NjYuSVFfVE9UQUxfT1VUU1RBTkRJTkdfQlNfREFURS5GWTIwMTcBAAAA8e0EAAIAAAAKNzUwLjExMTk3MQEEAAAABQAAAAE1AQAAAAoxODQ5NDc2MTA1AgAAAAUyNDE1MgYAAAABMFqrlJA8HNcIT6ZB0jwc1wg5Q0lRLk5BU0RBUUdTOk5EQVEuSVFfVE9UQUxfT1VUU1RBTkRJTkdfRklMSU5HX0RBVEUuRlkyMDA5AQAAALdMCwACAAAACjIxMS40MzUzODMBBAAAAAUAAAABNQEAAAAKMTUyMzc5NjQ0OAIAAAAFMjQxNTMGAAAAATB3UpuOPBzXCCkjx9I8HNcII0NJUS5UU0U6ODY5Ny5JUV9QRV9FWENMLi4yMDAzLzAzLzMxAQAAAK+ddQIDAAAAAACvKZGtPBzXCEpRpNE8HNcILUNJUS5OQVNEQVFHUzpOREFRLklRX1RPVEFMX0xJQUJfRVFVSVRZLkZZMjAxNQEAAAC3TAsAAgAAAAUxMTg2MQEIAAAABQAAAAExAQAAAAoxODc2NjA2NTg3AwAAAAMxNjACAAAABDEw</t>
  </si>
  <si>
    <t>MTMEAAAAATAHAAAACDgvOC8yMDE5CAAAAAoxMi8zMS8yMDE1CQAAAAEwOXyDjjwc1wj9RO3SPBzXCCVDSVEuVFNFOjg3NjYuSVFfT1RIRVJfT1BFUl9BQ1QuRlkyMDE1AQAAAPHtBAACAAAABjE2NDczMQEIAAAABQAAAAExAQAAAAoxNzQ2OTEzMDUyAwAAAAI3OQIAAAAEMjA0NwQAAAABMAcAAAAIOC84LzIwMTkIAAAACTMvMzEvMjAxNQkAAAABMAJJkpA8HNcILj590jwc1wglQ0lRLk5ZU0U6SUNFLklRX0dBSU5fSU5WRVNUX0NGLkZZMjAxNAEAAABgghAAAwAAAAAAQnOtjzwc1wi5Z2XSPBzXCCRDSVEuTllTRTpJQ0UuSVFfQ1VSUkVOVF9SQVRJTy5GWTIwMTUBAAAAYIIQAAIAAAAIMC45NzM4NzcBCAAAAAUAAAABMQEAAAAKMTg3MzM4Mjc5NgMAAAADMTYwAgAAAAQ0MDMwBAAAAAEwBwAAAAg4LzgvMjAxOQgAAAAKMTIvMzEvMjAxNQkAAAABMDESEIo8HNcIdHGD0zwc1wgpQ0lRLlRTRTo4NjA0LklRX0RFQlRfRVFVSVZfTkVUX1BCTy5GWTIwMDgBAAAAKKgTAAIAAAAGMTAyNjUzAQgAAAAFAAAAATEBAAAACjEzODEzMDYyNjEDAAAAAjc5AgAAAAUyMTY3OQQAAAABMAcAAAAIOC84LzIwMTkIAAAACTMvMzEvMjAwOAkAAAABMNOVB5M8HNcIMEzi0Twc1wgnQ0lRLlRTRTo4NjA0LklRX0RBWVNfUEFZQUJMRV9PVVQuRlkyMDA5AQAAACioEwADAAAAAAAtDE6KPBzXCKIApdM8HNcIH0NJUS5MU0U6TFNFLklR</t>
  </si>
  <si>
    <t>X0NBU0hfT1BFUi5GWTIwMTMBAAAAuhY9AAIAAAAFMzQyLjUBCAAAAAUAAAABMQEAAAAKMTY4MzA3MTYzNwMAAAACNTUCAAAABDIwMDYEAAAAATAHAAAACDgvOC8yMDE5CAAAAAkzLzMxLzIwMTMJAAAAATBxC4KNPBzXCDG/xNI8HNcIJ0NJUS5TR1g6UzY4LklRX1BST1ZfQkFEX0RFQlRTX0NGLkZZMjAxMQEAAAClUiUAAwAAAAAAhxc5jDwc1wiGd0XTPBzXCCBDSVEuVFNFOjg2MDQuSVFfQ0hBTkdFX0FQLkZZMjAxOQEAAAAoqBMAAgAAAAYtNjM2ODMBCAAAAAUAAAABMQEAAAAKMTk2OTUwMTYyNwMAAAACNzkCAAAABDIwMTcEAAAAATAHAAAACDgvOC8yMDE5CAAAAAkzLzMxLzIwMTkJAAAAATCwHhGTPBzXCKoLJdI8HNcIJENJUS5UU0U6ODMwNi5JUV9DT01NT05fRElWX0NGLkZZMjAwOAEAAAA9fCUAAwAAAAAAH1WwkTwc1whvIBnSPBzXCCdDSVEuTllTRTpJQ0UuSVFfVE9UQUxfUkVWLkZZMjAxOC4uLi5KUFkBAAAAYIIQAAIAAAAJNTQ1NzIyLjQxAQgAAAAFAAAAATEBAAAACjE5NDQwNDU5OTMDAAAAAjc5AgAAAAIyOAQAAAABMAcAAAAIOC84LzIwMTkIAAAACjEyLzMxLzIwMTgJAAAAATDk/YGIPBzXCOCQ59M8HNcIJkNJUS5YVFJBOkRCMS5JUV9JTlZFTlRPUllfVFVSTlMuRlkyMDEyAQAAAM/YFgADAAAAAACPADCJPBzXCLoxxtM8HNcIJ0NJUS5OQVNEQVFHUzpOREFRLklRX0dBSU5fSU5WRVNULkZZ</t>
  </si>
  <si>
    <t>MjAwNwEAAAC3TAsAAgAAAAM0MzEBCAAAAAUAAAABMQEAAAAKMTMyNTEyNTg4MgMAAAADMTYwAgAAAAI2MgQAAAABMAcAAAAIOC84LzIwMTkIAAAACjEyLzMxLzIwMDcJAAAAATAjF6COPBzXCJz33tI8HNcIJENJUS5YVFJBOkRCMS5JUV9DVVJSRU5DWV9HQUlOLkZZMjAxNAEAAADP2BYAAgAAAAMyLjYBCAAAAAUAAAABMQEAAAAKMTc4MTA0MDI0OQMAAAACNTACAAAAAjM4BAAAAAEwBwAAAAg4LzgvMjAxOQgAAAAKMTIvMzEvMjAxNAkAAAABMFQ7LI08HNcIrGgT0zwc1wgqQ0lRLkVOWFRQQTpFTlguSVFfVE9UQUxfREVCVF9SRVBBSUQuRlkyMDExAQAAAGJEVAADAAAAAADjioKPPBzXCAVQkNI8HNcIJUNJUS5TR1g6UzY4LklRX0RFRl9UQVhfTElBQl9MVC5GWTIwMDkBAAAApVIlAAIAAAAFOC42OTYBCAAAAAUAAAABMQEAAAAKMTM5NzQ3OTc2NAMAAAADMTM4AgAAAAQxMDI3BAAAAAEwBwAAAAg4LzgvMjAxOQgAAAAJNi8zMC8yMDA5CQAAAAEwhxc5jDwc1whLGwXTPBzXCB9DSVEuLklRX09USEVSX0lOVkVTVF9BQ1RfU1VQUEwuBQAAAAEAAAAIAAAAFChJbnZhbGlkIElkZW50aWZpZXIpUSUGtTwc1whRJQa1PBzXCCJDSVEuTFNFOkxTRS5JUV9HUk9TU19NQVJHSU4uRlkyMDE4AQAAALoWPQACAAAABzkyLjI4NDEBCAAAAAUAAAABMQEAAAAKMTk1MDg2NDIxNwMAAAACNTUCAAAABDQwNzQEAAAAATAHAAAA</t>
  </si>
  <si>
    <t>CDgvOC8yMDE5CAAAAAoxMi8zMS8yMDE4CQAAAAEwjwAwiTwc1wgr9srTPBzXCCRDSVEuVFNFOjg2OTcuSVFfTUFSS0VUQ0FQLjIwMDUvMDMvMzEBAAAAr511AgMAAAAAAEPo0608HNcI2AK10Twc1wglQ0lRLkVOWFRQQTpFTlguSVFfSU5URVJFU1RfRVhQLkZZMjAxNwEAAABiRFQAAgAAAAYtMi4zNzMBCAAAAAUAAAABMQEAAAAKMTk1MzE1NDA5MQMAAAACNTACAAAAAjgyBAAAAAEwBwAAAAg4LzgvMjAxOQgAAAAKMTIvMzEvMjAxNwkAAAABMCMXoI48HNcIXZ2e0jwc1wgkQ0lRLkxTRTpMU0UuSVFfRElMVVRfRVBTX0lOQ0wuRlkyMDEwAQAAALoWPQACAAAABTAuMzM1AQgAAAAFAAAAATEBAAAACjE0NTcwOTA5MTcDAAAAAjU1AgAAAAE4BAAAAAEwBwAAAAg4LzgvMjAxOQgAAAAJMy8zMS8yMDEwCQAAAAEwcQuCjTwc1whcM9rSPBzXCBlDSVEuVFNFOjg2MDQuSVFfQUUuRlkyMDE1AQAAACioEwACAAAABjQ0NjkyMAEIAAAABQAAAAExAQAAAAoxODQ4MTI2ODEwAwAAAAI3OQIAAAAEMTAxNgQAAAABMAcAAAAIOC84LzIwMTkIAAAACTMvMzEvMjAxNQkAAAABMLAeEZM8HNcIJtnM0Twc1wgpQ0lRLlRTRTo4NjA0LklRX1RPVEFMX0RFQlRfQ0FQSVRBTC5GWTIwMTUBAAAAKKgTAAIAAAAHOTAuMzQ1NgEIAAAABQAAAAExAQAAAAoxODQ4MTI2ODEwAwAAAAI3OQIAAAAENDE4NgQAAAABMAcAAAAIOC84LzIwMTkI</t>
  </si>
  <si>
    <t>AAAACTMvMzEvMjAxNQkAAAABMC0MToo8HNcIK/yM0zwc1wgqQ0lRLk5BU0RBUUdTOk5EQVEuSVFfT1RIRVJfQ0FfU1VQUEwuRlkyMDE3AQAAALdMCwACAAAABDQ2ODABCAAAAAUAAAABMQEAAAAKMTk0NjY3NjM0NgMAAAADMTYwAgAAAAQxMDU1BAAAAAEwBwAAAAg4LzgvMjAxOQgAAAAKMTIvMzEvMjAxNwkAAAABMDl8g448HNcIueLq0jwc1wgfQ0lRLlRTRTo4NzY2LklRX0VCSVRfSU5ULkZZMjAxMAEAAADx7QQAAgAAAAkyNi44NDY5MjUBCAAAAAUAAAABMQEAAAAKMTM4Mjc2MzYwOAMAAAACNzkCAAAABDQxODkEAAAAATAHAAAACDgvOC8yMDE5CAAAAAkzLzMxLzIwMTAJAAAAATD7rw2KPBzXCN2TyNM8HNcIHkNJUS5TRUhLOjM4OC5JUV9QRU5TSU9OLkZZMjAwNwEAAACyUiUAAwAAAAAAjanlizwc1wiGd0XTPBzXCCFDSVEuRU5YVFBBOkVOWC5JUV9UT1RBTF9DQS5GWTIwMTUBAAAAYkRUAAIAAAAHMjY1LjMzNgEIAAAABQAAAAExAQAAAAoxODM1NjQzNDM0AwAAAAI1MAIAAAAEMTAwOAQAAAABMAcAAAAIOC84LzIwMTkIAAAACjEyLzMxLzIwMTUJAAAAATAjF6COPBzXCF8XdtI8HNcIIENJUS5UU0U6ODYwMS5JUV9DSEFOR0VfQVAuRlkyMDE1AQAAAP5UDQADAAAAAABhn92RPBzXCBRKAdI8HNcIHUNJUS5YVFJBOkRCMS5JUV9FQklUREEuRlkyMDE0AQAAAM/YFgACAAAABDEwMDABCAAAAAUAAAABMQEA</t>
  </si>
  <si>
    <t>AAAKMTc4MTA0MDI0OQMAAAACNTACAAAABDQwNTEEAAAAATAHAAAACDgvOC8yMDE5CAAAAAoxMi8zMS8yMDE0CQAAAAEwWiOKjDwc1wgQuQLTPBzXCCpDSVEuTkFTREFRR1M6TkRBUS5JUV9CQVNJQ19FUFNfSU5DTC5GWTIwMTEBAAAAt0wLAAIAAAAIMi4xOTQ3MjUBCAAAAAUAAAABMQEAAAAKMTY2MDE2MDQ4NgMAAAADMTYwAgAAAAE5BAAAAAEwBwAAAAg4LzgvMjAxOQgAAAAKMTIvMzEvMjAxMQkAAAABMHdSm448HNcIGbKS0jwc1wggQ0lRLlNHWDpTNjguSVFfSU5DX0VRVUlUWS5GWTIwMTgBAAAApVIlAAIAAAAFMS4yNjgBCAAAAAUAAAABMQEAAAAKMTkwMzg0Mjc5MgMAAAADMTM4AgAAAAI0NwQAAAABMAcAAAAIOC84LzIwMTkIAAAACTYvMzAvMjAxOAkAAAABMI2p5Ys8HNcImPEc0zwc1wglQ0lRLlNFSEs6Mzg4LklRX1NUX0RFQlRfSVNTVUVELkZZMjAxMwEAAACyUiUAAwAAAAAAUneNizwc1wgwm2vTPBzXCCpDSVEuVFNFOjg3NjYuSVFfSU5URVJFU1RfSU5WRVNUX0lOQy5GWTIwMTcBAAAA8e0EAAMAAAAAAFqrlJA8HNcIG7Vz0jwc1wglQ0lRLkVOWFRQQTpFTlguSVFfUEVfRVhDTC4uMjAxMC8wMy8zMQEAAABiRFQAAwAAAAAAa0rWrTwc1whAPrDRPBzXCCVDSVEuVFNFOjg2MDQuSVFfT1RIRVJfQ0FfU1VQUEwuRlkyMDE3AQAAACioEwACAAAABzUzNDIyMzUBCAAAAAUAAAABMQEAAAAKMTk2OTUw</t>
  </si>
  <si>
    <t>MTY1NgMAAAACNzkCAAAABDEwNTUEAAAAATAHAAAACDgvOC8yMDE5CAAAAAkzLzMxLzIwMTcJAAAAATCwHhGTPBzXCDc47tE8HNcIJkNJUS5OWVNFOklDRS5JUV9DQVNIX0NPTlZFUlNJT04uRlkyMDEyAQAAAGCCEAADAAAAAAAxEhCKPBzXCLjThdM8HNcIJkNJUS5UU0U6ODc2Ni5JUV9PVEhFUl9MVF9BU1NFVFMuRlkyMDA5AQAAAPHtBAACAAAABzEzMjM4MzIBCAAAAAUAAAABMQEAAAAKMTM4Mjc2MzcwNQMAAAACNzkCAAAABDEwNjAEAAAAATAHAAAACDgvOC8yMDE5CAAAAAkzLzMxLzIwMDkJAAAAATBsovGQPBzXCK/wbtI8HNcIJUNJUS5MU0U6TFNFLklRX1NBTEVTX01BUktFVElORy5GWTIwMTUBAAAAuhY9AAMAAAAAAHELgo08HNcIueLq0jwc1wgpQ0lRLlRTRTo4NjAxLklRX0NPTU1PTl9QUkVGX0RJVl9DRi5GWTIwMTABAAAA/lQNAAMAAAAAAOOtD5I8HNcIwm0n0jwc1wgcQ0lRLlRTRTo4NjAxLklRX0VCSVRBLkZZMjAwOQEAAAD+VA0AAwAAAAJOQQDjrQ+SPBzXCC4yLNI8HNcIJ0NJUS5FTlhUUEE6RU5YLklRX1NQRUNJQUxfRElWX0NGLkZZMjAxMgEAAABiRFQAAwAAAAAA44qCjzwc1wh7FJXSPBzXCCdDSVEuTFNFOkxTRS5JUV9UT1RBTF9MSUFCX0VRVUlUWS5GWTIwMTQBAAAAuhY9AAIAAAAINDU3OTk5LjQBCAAAAAUAAAABMQEAAAAKMTc4MTg1MzIzNQMAAAACNTUCAAAABDEwMTMEAAAAATAH</t>
  </si>
  <si>
    <t>AAAACDgvOC8yMDE5CAAAAAoxMi8zMS8yMDE0CQAAAAEwcQuCjTwc1wgNvOPSPBzXCCNDSVEuU0dYOlM2OC5JUV9DVVJSRU5DWV9HQUlOLkZZMjAxNQEAAAClUiUAAgAAAAUxLjcyMQEIAAAABQAAAAExAQAAAAoxODA4MzUxNjA4AwAAAAMxMzgCAAAAAjM4BAAAAAEwBwAAAAg4LzgvMjAxOQgAAAAJNi8zMC8yMDE1CQAAAAEwjanlizwc1whJGCTTPBzXCCVDSVEuTkFTREFRR1M6TkRBUS5JUV9TVF9JTlZFU1QuRlkyMDE4AQAAALdMCwACAAAAATkBCAAAAAUAAAABMQEAAAAKMTk0NjY3NjM0MgMAAAADMTYwAgAAAAQxMDY5BAAAAAEwBwAAAAg4LzgvMjAxOQgAAAAKMTIvMzEvMjAxOAkAAAABMDl8g448HNcInPfe0jwc1wgkQ0lRLlNHWDpTNjguSVFfTFRfREVCVF9JU1NVRUQuRlkyMDE0AQAAAKVSJQADAAAAAACNqeWLPBzXCEsVQ9M8HNcIJkNJUS5UU0U6ODYwMS5JUV9MT0FOU19SRUNFSVZfTFQuRlkyMDEzAQAAAP5UDQADAAAAAADjrQ+SPBzXCKoLJdI8HNcIJUNJUS5UU0U6ODMwNi5JUV9QUk9WX0JBRF9ERUJUUy5GWTIwMTABAAAAPXwlAAMAAAAAAD23spE8HNcIqgsl0jwc1wg0Q0lRLlRTRTo4NjA0LklRX1RPVEFMX09VVFNUQU5ESU5HX0ZJTElOR19EQVRFLkZZMjAxMgEAAAAoqBMAAgAAAAszNjgyLjc3NzY0OQEEAAAABQAAAAE1AQAAAAoxNjg0NjI4NTU3AgAAAAUyNDE1MwYAAAABMA74CZM8HNcI</t>
  </si>
  <si>
    <t>tP/T0Twc1wglQ0lRLlRTRTo4Njk3LklRX09USEVSX0NBX1NVUFBMLkZZMjAxNgEAAACvnXUCAgAAAAgyOTI3MjI0MQEIAAAABQAAAAExAQAAAAoxNzk2NzI4NTY5AwAAAAI3OQIAAAAEMTA1NQQAAAABMAcAAAAIOC84LzIwMTkIAAAACTMvMzEvMjAxNgkAAAABMDnjFZM8HNcIZSbb0Twc1wgjQ0lRLkxTRTpMU0UuSVFfQ0FTSF9JTlRFUkVTVC5GWTIwMDgBAAAAuhY9AAIAAAAEMzkuNAEIAAAABQAAAAExAQAAAAoxMzEyNDYwNDMxAwAAAAI1NQIAAAAEMzAyOAQAAAABMAcAAAAIOC84LzIwMTkIAAAACTMvMzEvMjAwOAkAAAABMHELgo08HNcIxdLX0jwc1wgfQ0lRLkxTRTpMU0UuSVFfUkRfRVhQX0ZOLkZZMjAxNwEAAAC6Fj0AAwAAAAAAcQuCjTwc1whNHubSPBzXCCVDSVEuWFRSQTpEQjEuSVFfU1RfREVCVF9JU1NVRUQuRlkyMDEzAQAAAM/YFgACAAAABjEyNzkuOAEIAAAABQAAAAExAQAAAAoxNzIzOTE2OTYyAwAAAAI1MAIAAAAEMjA0MwQAAAABMAcAAAAIOC84LzIwMTkIAAAACjEyLzMxLzIwMTMJAAAAATBUOyyNPBzXCPdBDNM8HNcII0NJUS5OQVNEQVFHUzpOREFRLklRX0xUX0RFQlQuRlkyMDE0AQAAALdMCwACAAAABDIyOTcBCAAAAAUAAAABMQEAAAAKMTgzMDMzNTIyMQMAAAADMTYwAgAAAAQxMDQ5BAAAAAEwBwAAAAg4LzgvMjAxOQgAAAAKMTIvMzEvMjAxNAkAAAABMDl8g448HNcIinaX0jwc</t>
  </si>
  <si>
    <t>1wgiQ0lRLlRTRTo4NjAxLklRX0VCSVRfTUFSR0lOLkZZMjAxNwEAAAD+VA0AAwAAAAJOQQBZblCKPBzXCA2FltM8HNcILkNJUS5TRUhLOjM4OC5JUV9NSU5PUklUWV9JTlRFUkVTVF9UT1RBTC5GWTIwMTgBAAAAslIlAAIAAAADMTc0AQgAAAAFAAAAATEBAAAACjE5NTAzMDkzMjEDAAAAAjY0AgAAAAQxMzEyBAAAAAEwBwAAAAg4LzgvMjAxOQgAAAAKMTIvMzEvMjAxOAkAAAABMGJrPIs8HNcIMp5M0zwc1wgqQ0lRLk5ZU0U6SUNFLklRX0lOQ19UQVhfUEFZX0NVUlJFTlQuRlkyMDE4AQAAAGCCEAADAAAAAAAl1a+PPBzXCIp2l9I8HNcIKENJUS5OWVNFOklDRS5JUV9UT1RBTF9MSUFCX0VRVUlUWS5GWTIwMTIBAAAAYIIQAAIAAAAFMzcyMTUBCAAAAAUAAAABMQEAAAAKMTcxNzc3NjE5NQMAAAADMTYwAgAAAAQxMDEzBAAAAAEwBwAAAAg4LzgvMjAxOQgAAAAKMTIvMzEvMjAxMgkAAAABMMaZtI88HNcILC9L0jwc1wgyQ0lRLkVOWFRQQTpFTlguSVFfVE9UQUxfT1VUU1RBTkRJTkdfQlNfREFURS5GWTIwMDkBAAAAYkRUAAMAAAAAAJQogI88HNcIVaB/0jwc1wgtQ0lRLk5BU0RBUUdTOk5EQVEuSVFfVE9UQUxfREVCVF9FQklUREEuRlkyMDEyAQAAALdMCwACAAAACDIuMjM3ODI1AQgAAAAFAAAAATEBAAAACjE3MTk5MTY3OTEDAAAAAzE2MAIAAAAENDE5MgQAAAABMAcAAAAIOC84LzIwMTkIAAAACjEyLzMx</t>
  </si>
  <si>
    <t>LzIwMTIJAAAAATBSRnyJPBzXCGpej9M8HNcIJUNJUS5OWVNFOklDRS5JUV9PVEhFUl9DTF9TVVBQTC5GWTIwMDkBAAAAYIIQAAIAAAAJMTg3MjAuODA5AQgAAAAFAAAAATEBAAAACjE0OTQ0NjYyMTkDAAAAAzE2MAIAAAAEMTA1NwQAAAABMAcAAAAIOC84LzIwMTkIAAAACjEyLzMxLzIwMDkJAAAAATBzN7KPPBzXCN3YmdI8HNcIKkNJUS5OWVNFOklDRS5JUV9UT1RBTF9DT01NT05fRVFVSVRZLkZZMjAxMQEAAABgghAAAgAAAAgzMTIxLjUyNQEIAAAABQAAAAExAQAAAAoxNjU4MzE2OTUyAwAAAAMxNjACAAAABDEwMDYEAAAAATAHAAAACDgvOC8yMDE5CAAAAAoxMi8zMS8yMDExCQAAAAEwxpm0jzwc1wisDgbSPBzXCCdDSVEuVFNFOjg2OTcuSVFfQ0ZPX0NVUlJFTlRfTElBQi5GWTIwMTkBAAAAr511AgIAAAAIMC4wMDA5ODIBCAAAAAUAAAABMQEAAAAKMTk2ODM5MjQ4NAMAAAACNzkCAAAABDQxODUEAAAAATAHAAAACDgvOC8yMDE5CAAAAAkzLzMxLzIwMTkJAAAAATCVypCKPBzXCA2FltM8HNcIHENJUS5MU0U6TFNFLklRX0VCSVREQS5GWTIwMTgBAAAAuhY9AAIAAAAEMTc1NQEIAAAABQAAAAExAQAAAAoxOTUwODY0MjE3AwAAAAI1NQIAAAAENDA1MQQAAAABMAcAAAAIOC84LzIwMTkIAAAACjEyLzMxLzIwMTgJAAAAATBxC4KNPBzXCIOA6NI8HNcIKUNJUS5MU0U6TFNFLklRX09USEVSX1VOVVNVQUxf</t>
  </si>
  <si>
    <t>U1VQUEwuRlkyMDEwAQAAALoWPQADAAAAAABxC4KNPBzXCGSFydI8HNcIHkNJUS5YVFJBOkRCMS5JUV9XSVBfSU5WLkZZMjAwNwEAAADP2BYAAwAAAAAAlG2EjTwc1wjnyhXTPBzXCCVDSVEuVFNFOjg3NjYuSVFfREFZU19TQUxFU19PVVQuRlkyMDE4AQAAAPHtBAADAAAAAAAxEhCKPBzXCFpbrtM8HNcIHUNJUS5UU0U6ODc2Ni5JUV9SRF9FWFAuRlkyMDA5AQAAAPHtBAADAAAAAABsovGQPBzXCN3YmdI8HNcIIENJUS5OWVNFOklDRS5JUV9ESVZfU0hBUkUuRlkyMDE2AQAAAGCCEAACAAAABDAuNjgBCAAAAAUAAAABMQEAAAAKMTk0NDA0NjAwMQMAAAADMTYwAgAAAAQzMDU4BAAAAAEwBwAAAAg4LzgvMjAxOQgAAAAKMTIvMzEvMjAxNgkAAAABMCXVr488HNcIVaB/0jwc1wglQ0lRLlRTRTo4NjAxLklRX0xUX0RFQlRfRVFVSVRZLkZZMjAxNwEAAAD+VA0AAgAAAAgxNzguNTQzMwEIAAAABQAAAAExAQAAAAoxODQ5NDc2MzMwAwAAAAI3OQIAAAAENDA4NQQAAAABMAcAAAAIOC84LzIwMTkIAAAACTMvMzEvMjAxNwkAAAABMFluUIo8HNcI3MFy0zwc1wgsQ0lRLlhUUkE6REIxLklRX05FVF9ERUJUX0VCSVREQV9DQVBFWC5GWTIwMTEBAAAAz9gWAAIAAAAIMC40NTE3MTEBCAAAAAUAAAABMQEAAAAKMTU5NzQyNTkxMAMAAAACNTACAAAABTIzMzE0BAAAAAEwBwAAAAg4LzgvMjAxOQgAAAAKMTIvMzEvMjAxMQkA</t>
  </si>
  <si>
    <t>AAABMI8AMIk8HNcIyqi80zwc1wgoQ0lRLlRTRTo4NjA0LklRX0ZJWEVEX0FTU0VUX1RVUk5TLkZZMjAxMQEAAAAoqBMAAwAAAAAALQxOijwc1wjHq53TPBzXCCRDSVEuU0VISzozODguSVFfSU5DX0VRVUlUWV9DRi5GWTIwMTUBAAAAslIlAAMAAAAAAEkJOos8HNcIqGJR0zwc1wgfQ0lRLk5ZU0U6SUNFLklRX1RPVEFMX0NMLkZZMjAxMgEAAABgghAAAgAAAAUzMjI0NgEIAAAABQAAAAExAQAAAAoxNzE3Nzc2MTk1AwAAAAMxNjACAAAABDEwMDkEAAAAATAHAAAACDgvOC8yMDE5CAAAAAoxMi8zMS8yMDEyCQAAAAEwxpm0jzwc1wgHOLvSPBzXCCVDSVEuVFNFOjg2OTcuSVFfREFZU19TQUxFU19PVVQuRlkyMDE2AQAAAK+ddQICAAAACTMyLjUxOTQ2NgEIAAAABQAAAAExAQAAAAoxNzk2NzI4NTY5AwAAAAI3OQIAAAAENDA0MgQAAAABMAcAAAAIOC84LzIwMTkIAAAACTMvMzEvMjAxNgkAAAABMJXKkIo8HNcIVCGU0zwc1wgjQ0lRLlRTRTo4NzY2LklRX1RPVEFMX0VRVUlUWS5GWTIwMTUBAAAA8e0EAAIAAAAHMzYwOTY1NQEIAAAABQAAAAExAQAAAAoxNzQ2OTEzMDUyAwAAAAI3OQIAAAAEMTI3NQQAAAABMAcAAAAIOC84LzIwMTkIAAAACTMvMzEvMjAxNQkAAAABMAJJkpA8HNcII0Q/0jwc1wgkQ0lRLlRTRTo4NjAxLklRX0NVUlJFTlRfUkFUSU8uRlkyMDE0AQAAAP5UDQACAAAACDAuOTkzMjY0AQgAAAAF</t>
  </si>
  <si>
    <t>AAAAATEBAAAACjE2ODg1MjkyODcDAAAAAjc5AgAAAAQ0MDMwBAAAAAEwBwAAAAg4LzgvMjAxOQgAAAAJMy8zMS8yMDE0CQAAAAEwWW5Qijwc1wiVvbDTPBzXCBlDSVEuVFNFOjg3NjYuSVFfTkkuRlkyMDEzAQAAAPHtBAACAAAABjEyOTU3OAEIAAAABQAAAAExAQAAAAoxNzE0ODAyODk1AwAAAAI3OQIAAAACMTUEAAAAATAHAAAACDgvOC8yMDE5CAAAAAkzLzMxLzIwMTMJAAAAATBsovGQPBzXCIAIRNI8HNcIHENJUS5UU0U6ODY5Ny5JUV9OSV9DRi5GWTIwMTQBAAAAr511AgIAAAAFNTEzMDQBCAAAAAUAAAABMQEAAAAKMTY4Mzk3NTEwMAMAAAACNzkCAAAABDIxNTAEAAAAATAHAAAACDgvOC8yMDE5CAAAAAkzLzMxLzIwMTQJAAAAATD5gBOTPBzXCP/twNE8HNcIHUNJUS5YVFJBOkRCMS5JUV9FQklUREEuRlkyMDA3AQAAAM/YFgACAAAABjEyOTUuMwEIAAAABQAAAAExAQAAAAk4MTczODA4MTMDAAAAAjUwAgAAAAQ0MDUxBAAAAAEwBwAAAAg4LzgvMjAxOQgAAAAKMTIvMzEvMjAwNwkAAAABMHELgo08HNcIeAny0jwc1wgnQ0lRLk5BU0RBUUdTOk5EQVEuSVFfU0FMRV9QUEVfQ0YuRlkyMDE2AQAAALdMCwADAAAAAAA5fIOOPBzXCEKn79I8HNcIKUNJUS5MU0U6TFNFLklRX1RPVEFMX0VRVUlUWS5GWTIwMTEuLi4uSlBZAQAAALoWPQACAAAADTE1MTIxOS44MTM4MzkBCAAAAAUAAAABMQEAAAAKMTU1MTc0</t>
  </si>
  <si>
    <t>ODgxNgMAAAACNzkCAAAABDEyNzUEAAAAATAHAAAACDgvOC8yMDE5CAAAAAkzLzMxLzIwMTEJAAAAATCnfeiIPBzXCOCQ59M8HNcIO0NJUS5FTlhUUEE6RU5YLklRX0NVU1RPTV9CRVRBLi0xMDRXLjIwMTIvMTIvMzEuLl5OMjI1LkpQWS5IAQAAAGJEVAADAAAAAACDX/2sPBzXCMsZ8dM8HNcIIUNJUS5UU0U6ODMwNi5JUV9TR0FfTUFSR0lOLkZZMjAxNgEAAAA9fCUAAgAAAAczOS4zMTMxAQgAAAAFAAAAATEBAAAACjE4OTU5MTI2ODQDAAAAAjc5AgAAAAQ0Mzc1BAAAAAEwBwAAAAg4LzgvMjAxOQgAAAAJMy8zMS8yMDE2CQAAAAEw+68Nijwc1wgNhZbTPBzXCBVDSVEuMC5JUV9JTlZFTlRPUlkuRlkFAAAAAAAAAAgAAAAVKEludmFsaWQgVGltZSBQZXJpb2QpSQk6izwc1whOlanTPBzXCCFDSVEuU0VISzozODguSVFfU0dBX01BUkdJTi5GWTIwMTYBAAAAslIlAAIAAAAHMjIuODQwNgEIAAAABQAAAAExAQAAAAoxODc5MTMyNzIyAwAAAAI2NAIAAAAENDM3NQQAAAABMAcAAAAIOC84LzIwMTkIAAAACjEyLzMxLzIwMTYJAAAAATDk/YGIPBzXCDhwotM8HNcIJENJUS5FTlhUUEE6RU5YLklRX1NBTEVfUFBFX0NGLkZZMjAxNAEAAABiRFQAAgAAAAUwLjcyOQEIAAAABQAAAAExAQAAAAoxNzg0MzE0MTQ4AwAAAAI1MAIAAAAEMjA0MgQAAAABMAcAAAAIOC84LzIwMTkIAAAACjEyLzMxLzIwMTQJAAAAATAjF6CO</t>
  </si>
  <si>
    <t>PBzXCAVQkNI8HNcIIENJUS5OWVNFOklDRS5JUV9OSV9NQVJHSU4uRlkyMDE4AQAAAGCCEAACAAAABzM5Ljk2NzgBCAAAAAUAAAABMQEAAAAKMTk0NDA0NTk5MwMAAAADMTYwAgAAAAQ0MDk0BAAAAAEwBwAAAAg4LzgvMjAxOQgAAAAKMTIvMzEvMjAxOAkAAAABMJ7leYk8HNcIdHGD0zwc1wgiQ0lRLlNHWDpTNjguSVFfVE9UQUxfUkVDRUlWLkZZMjAwOAEAAAClUiUAAgAAAAc4NzIuMTczAQgAAAAFAAAAATEBAAAACjExNTU5MDk4MjQDAAAAAzEzOAIAAAAEMTAwMQQAAAABMAcAAAAIOC84LzIwMTkIAAAACTYvMzAvMjAwOAkAAAABMIcXOYw8HNcIIi0Y0zwc1wglQ0lRLkVOWFRQQTpFTlguSVFfT1RIRVJfRVFVSVRZLkZZMjAwOAEAAABiRFQAAwAAAAAAlCiAjzwc1wiueXjSPBzXCChDSVEuWFRSQTpEQjEuSVFfVE9UQUxfRElWX1BBSURfQ0YuRlkyMDA3AQAAAM/YFgACAAAABi0zMjkuOAEIAAAABQAAAAExAQAAAAk4MTczODA4MTMDAAAAAjUwAgAAAAQyMDIyBAAAAAEwBwAAAAg4LzgvMjAxOQgAAAAKMTIvMzEvMjAwNwkAAAABMJRthI08HNcIrGgT0zwc1wgdQ0lRLlRTRTo4NjA0LklRX0dBX0VYUC5GWTIwMTQBAAAAKKgTAAMAAAAAALAeEZM8HNcIlxTI0Twc1wggQ0lRLlRTRTo4NjAxLklRX05JX01BUkdJTi5GWTIwMTIBAAAA/lQNAAIAAAAHLTkuMzM2OAEIAAAABQAAAAExAQAAAAoxNTU3NTE5Mjc4</t>
  </si>
  <si>
    <t>AwAAAAI3OQIAAAAENDA5NAQAAAABMAcAAAAIOC84LzIwMTkIAAAACTMvMzEvMjAxMgkAAAABMFluUIo8HNcIogCl0zwc1wgqQ0lRLlRTRTo4NjA0LklRX0lOVEVSRVNUX0lOVkVTVF9JTkMuRlkyMDEwAQAAACioEwADAAAAAADTlQeTPBzXCPB2ytE8HNcIIUNJUS5TRUhLOjM4OC5JUV9DQVNIX0VRVUlWLkZZMjAxMAEAAACyUiUAAgAAAAQxOTQ1AQgAAAAFAAAAATEBAAAACjE1Mjg0NDg1NjYDAAAAAjY0AgAAAAQxMDk2BAAAAAEwBwAAAAg4LzgvMjAxOQgAAAAKMTIvMzEvMjAxMAkAAAABMFJ3jYs8HNcIL6Et0zwc1wgeQ0lRLlRTRTo4Njk3LklRX0lOQ19UQVguRlkyMDEwAQAAAK+ddQICAAAABDY0NDgBCAAAAAUAAAABMQEAAAAKMTU5ODkwNTQ5MwMAAAACNzkCAAAAAjc1BAAAAAEwBwAAAAg4LzgvMjAxOQgAAAAJMy8zMS8yMDEwCQAAAAEwsQMolDwc1whRr+TRPBzXCBlDSVEuWFRSQTpEQjEuSVFfR1AuRlkyMDE2AQAAAM/YFgACAAAABjIzNTYuNwEIAAAABQAAAAExAQAAAAoxODc5MDY0MzYxAwAAAAI1MAIAAAACMTAEAAAAATAHAAAACDgvOC8yMDE5CAAAAAoxMi8zMS8yMDE2CQAAAAEwWiOKjDwc1wgQuQLTPBzXCB9DSVEuVFNFOjg2OTcuSVFfVFJFQVNVUlkuRlkyMDE3AQAAAK+ddQICAAAABi0xMzUwNgEIAAAABQAAAAExAQAAAAoxODQ2OTEyMzAxAwAAAAI3OQIAAAAEMTI0OAQAAAABMAcAAAAI</t>
  </si>
  <si>
    <t>OC84LzIwMTkIAAAACTMvMzEvMjAxNwkAAAABMDnjFZM8HNcI8HbK0Twc1wgeQ0lRLkxTRTpMU0UuSVFfT1BFUl9JTkMuRlkyMDEzAQAAALoWPQACAAAABTMzOS40AQgAAAAFAAAAATEBAAAACjE2ODMwNzE2MzcDAAAAAjU1AgAAAAIyMQQAAAABMAcAAAAIOC84LzIwMTkIAAAACTMvMzEvMjAxMwkAAAABMHELgo08HNcIg4Do0jwc1wguQ0lRLlRTRTo4NjA0LklRX09USEVSX0ZJTkFOQ0VfQUNUX1NVUFBMLkZZMjAxMwEAAAAoqBMAAgAAAAYxMjkzODQBCAAAAAUAAAABMQEAAAAKMTc0NDAzNjEyOAMAAAACNzkCAAAABDIwNTAEAAAAATAHAAAACDgvOC8yMDE5CAAAAAkzLzMxLzIwMTMJAAAAATAO+AmTPBzXCIAj+tE8HNcIKkNJUS5OQVNEQVFHUzpOREFRLklRX0NBU0hfU1RfSU5WRVNULkZZMjAxNAEAAAC3TAsAAgAAAAM0NDIBCAAAAAUAAAABMQEAAAAKMTgzMDMzNTIyMQMAAAADMTYwAgAAAAQxMDAyBAAAAAEwBwAAAAg4LzgvMjAxOQgAAAAKMTIvMzEvMjAxNAkAAAABMDl8g448HNcILSmJ0jwc1wgqQ0lRLkVOWFRQQTpFTlguSVFfQ1VSUkVOVF9QT1JUX0RFQlQuRlkyMDA5AQAAAGJEVAADAAAAAACUKICPPBzXCHsUldI8HNcILENJUS5UU0U6ODYwMS5JUV9ERUJUX0VRVUlWX09QRVJfTEVBU0UuRlkyMDE5AQAAAP5UDQADAAAAAACrY+KRPBzXCK/wbtI8HNcIGUNJUS5UU0U6ODMwNi5JUV9BUi5GWTIw</t>
  </si>
  <si>
    <t>MTQBAAAAPXwlAAMAAAAAAD23spE8HNcI1/kR0jwc1wgtQ0lRLk5BU0RBUUdTOk5EQVEuSVFfVE9UQUxfREVCVF9FQklUREEuRlkyMDE0AQAAALdMCwACAAAACDIuMjk0NzA1AQgAAAAFAAAAATEBAAAACjE4MzAzMzUyMjEDAAAAAzE2MAIAAAAENDE5MgQAAAABMAcAAAAIOC84LzIwMTkIAAAACjEyLzMxLzIwMTQJAAAAATBSRnyJPBzXCP24z9M8HNcIJUNJUS5OQVNEQVFHUzpOREFRLklRX0xUX0lOVkVTVC5GWTIwMTcBAAAAt0wLAAIAAAADMjgzAQgAAAAFAAAAATEBAAAACjE5NDY2NzYzNDYDAAAAAzE2MAIAAAAEMTA1NAQAAAABMAcAAAAIOC84LzIwMTkIAAAACjEyLzMxLzIwMTcJAAAAATA5fIOOPBzXCLni6tI8HNcIKENJUS5OWVNFOklDRS5JUV9GSVhFRF9BU1NFVF9UVVJOUy5GWTIwMTYBAAAAYIIQAAIAAAAINS4wNDY5NzkBCAAAAAUAAAABMQEAAAAKMTk0NDA0NjAwMQMAAAADMTYwAgAAAAQ0MDY2BAAAAAEwBwAAAAg4LzgvMjAxOQgAAAAKMTIvMzEvMjAxNgkAAAABMDESEIo8HNcI/Q2g0zwc1wgnQ0lRLk5ZU0U6SUNFLklRX01BUktFVENBUC4yMDA1LzMvMzEuSlBZAQAAAGCCEAADAAAAAACvKZGtPBzXCMCBr+48HNcIKkNJUS5OQVNEQVFHUzpOREFRLklRX1NUX0RFQlRfSVNTVUVELkZZMjAxNgEAAAC3TAsAAwAAAAAAOXyDjjwc1wik58vSPBzXCDFDSVEuVFNFOjg2MDEuSVFfQ0hBTkdFX05F</t>
  </si>
  <si>
    <t>VF9XT1JLSU5HX0NBUElUQUwuRlkyMDE4AQAAAP5UDQADAAAAAACrY+KRPBzXCPb0MNI8HNcIGUNJUS5YVFJBOkRCMS5JUV9HVy5GWTIwMDcBAAAAz9gWAAIAAAAGMTkzNy4xAQgAAAAFAAAAATEBAAAACTgxNzM4MDgxMwMAAAACNTACAAAABDExNzEEAAAAATAHAAAACDgvOC8yMDE5CAAAAAoxMi8zMS8yMDA3CQAAAAEwcQuCjTwc1wh1ldzSPBzXCB1DSVEuTllTRTpJQ0UuSVFfR0FfRVhQLkZZMjAxOAEAAABgghAAAgAAAAM1NjMBCAAAAAUAAAABMQEAAAAKMTk0NDA0NTk5MwMAAAADMTYwAgAAAAUyMTU2MgQAAAABMAcAAAAIOC84LzIwMTkIAAAACjEyLzMxLzIwMTgJAAAAATAl1a+PPBzXCL7qrNI8HNcIHkNJUS5TR1g6UzY4LklRX0VCSVRfSU5ULkZZMjAxMQEAAAClUiUAAwAAAAAAjwAwiTwc1wi6McbTPBzXCCtDSVEuVFNFOjg2MDQuSVFfTklfQVZBSUxfRVhDTF9NQVJHSU4uRlkyMDE3AQAAACioEwACAAAABzE3LjE0OTgBCAAAAAUAAAABMQEAAAAKMTk2OTUwMTY1NgMAAAACNzkCAAAABDQxODIEAAAAATAHAAAACDgvOC8yMDE5CAAAAAkzLzMxLzIwMTcJAAAAATAtDE6KPBzXCMerndM8HNcIJUNJUS5YVFJBOkRCMS5JUV9PVEhFUl9PUEVSX0FDVC5GWTIwMTMBAAAAz9gWAAIAAAAFLTIwLjgBCAAAAAUAAAABMQEAAAAKMTcyMzkxNjk2MgMAAAACNTACAAAABDIwNDcEAAAAATAHAAAACDgvOC8yMDE5</t>
  </si>
  <si>
    <t>CAAAAAoxMi8zMS8yMDEzCQAAAAEwVDssjTwc1wgMs0DTPBzXCCZDSVEuVFNFOjgzMDYuSVFfTkVUX0RFQlRfRUJJVERBLkZZMjAwOQEAAAA9fCUAAwAAAAJOQQBZblCKPBzXCE6VqdM8HNcILkNJUS5UU0U6ODYwNC5JUV9UT1RBTF9MSUFCX1RPVEFMX0FTU0VUUy5GWTIwMTUBAAAAKKgTAAIAAAAHOTMuNDMwNQEIAAAABQAAAAExAQAAAAoxODQ4MTI2ODEwAwAAAAI3OQIAAAAENDE4OAQAAAABMAcAAAAIOC84LzIwMTkIAAAACTMvMzEvMjAxNQkAAAABMC0MToo8HNcIyZmK0zwc1wgmQ0lRLlRTRTo4NjA0LklRX0RFRl9UQVhfTElBQl9MVC5GWTIwMTEBAAAAKKgTAAMAAAAAAA74CZM8HNcIbyAZ0jwc1wgeQ0lRLlRTRTo4MzA2LklRX1JBV19JTlYuRlkyMDE2AQAAAD18JQADAAAAAACNk7+QPBzXCNnn/tE8HNcIIUNJUS5UU0U6ODYwNC5JUV9FQklUREFfSU5ULkZZMjAxMAEAAAAoqBMAAwAAAAJOQQAtDE6KPBzXCGv9bdM8HNcIGUNJUS5TRUhLOjM4OC5JUV9HUC5GWTIwMTUBAAAAslIlAAIAAAAFMTIzNDUBCAAAAAUAAAABMQEAAAAKMTgzMjYzMjg0MQMAAAACNjQCAAAAAjEwBAAAAAEwBwAAAAg4LzgvMjAxOQgAAAAKMTIvMzEvMjAxNQkAAAABMEkJOos8HNcISRgk0zwc1wgjQ0lRLkxTRTpMU0UuSVFfRUJJVERBX01BUkdJTi5GWTIwMTIBAAAAuhY9AAIAAAAHNTMuNjMyNwEIAAAABQAAAAExAQAAAAox</t>
  </si>
  <si>
    <t>NjIyOTE4MjY4AwAAAAI1NQIAAAAENDA0NwQAAAABMAcAAAAIOC84LzIwMTkIAAAACTMvMzEvMjAxMgkAAAABME+eLYk8HNcI/bjP0zwc1wgpQ0lRLk5ZU0U6SUNFLklRX0RFQlRfRVFVSVZfTkVUX1BCTy5GWTIwMTgBAAAAYIIQAAIAAAACMzgBCAAAAAUAAAABMQEAAAAKMTk0NDA0NTk5MwMAAAADMTYwAgAAAAUyMTY3OQQAAAABMAcAAAAIOC84LzIwMTkIAAAACjEyLzMxLzIwMTgJAAAAATAl1a+PPBzXCHyLi9I8HNcIH0NJUS5TR1g6UzY4LklRX0ZVTExfVElNRS5GWTIwMTABAAAApVIlAAIAAAADNjAyAIcXOYw8HNcIoGUy0zwc1wglQ0lRLk5BU0RBUUdTOk5EQVEuSVFfU0dBX1NVUFBMLkZZMjAxMAEAAAC3TAsAAgAAAAM3NDMBCAAAAAUAAAABMQEAAAAKMTU4OTExNzY0MAMAAAADMTYwAgAAAAMxMDIEAAAAATAHAAAACDgvOC8yMDE5CAAAAAoxMi8zMS8yMDEwCQAAAAEwd1Kbjjwc1wgZspLSPBzXCB1DSVEuU0dYOlM2OC5JUV9MVF9ERUJULkZZMjAxMgEAAAClUiUAAwAAAAAAhxc5jDwc1wiW7jvTPBzXCClDSVEuVFNFOjg2OTcuSVFfT1RIRVJfTk9OX09QRVJfRVhQLkZZMjAxMgEAAACvnXUCAgAAAAM4MDMBCAAAAAUAAAABMQEAAAAKMTU5ODkwNTA2MAMAAAACNzkCAAAAAzM3MQQAAAABMAcAAAAIOC84LzIwMTkIAAAACTMvMzEvMjAxMgkAAAABMKd96Ig8HNcIcH+SpDwc1wggQ0lRLk5BU0RBUUdT</t>
  </si>
  <si>
    <t>Ok5EQVEuSVFfRUJJVC5GWTIwMTUBAAAAt0wLAAIAAAADOTI5AQgAAAAFAAAAATEBAAAACjE4NzY2MDY1ODcDAAAAAzE2MAIAAAADNDAwBAAAAAEwBwAAAAg4LzgvMjAxOQgAAAAKMTIvMzEvMjAxNQkAAAABMDl8g448HNcIHqzQ0jwc1wgjQ0lRLlRTRTo4NjA0LklRX0JFVEFfMVlSLjIwMTEvMDMvMzEBAAAAKKgTAAIAAAARMC42Njc2OTQzNzkxNjM4NjkAg1/9rDwc1whaVezTPBzXCB9DSVEuVFNFOjgzMDYuSVFfRUJUX0VYQ0wuRlkyMDEyAQAAAD18JQACAAAABjc5ODQzMAEIAAAABQAAAAExAQAAAAoxNjg4NTE1OTU5AwAAAAI3OQIAAAABNAQAAAABMAcAAAAIOC84LzIwMTkIAAAACTMvMzEvMjAxMgkAAAABMD23spE8HNcIQMH30Twc1wgoQ0lRLlhUUkE6REIxLklRX1RPVEFMX0RFQlQuRlkyMDA5Li4uLkpQWQEAAADP2BYAAgAAAA0zNjU3NDkuNjc1Mjg5AQgAAAAFAAAAATEBAAAACjE0NjI5NjA5OTkDAAAAAjc5AgAAAAQ0MTczBAAAAAEwBwAAAAg4LzgvMjAxOQgAAAAKMTIvMzEvMjAwOQkAAAABMKd96Ig8HNcIYeHW0zwc1wgoQ0lRLlRTRTo4Njk3LklRX01JTk9SSVRZX0lOVEVSRVNULkZZMjAxMwEAAACvnXUCAgAAAAQyNTQ4AQgAAAAFAAAAATEBAAAACjE2MjMxNTc2ODcDAAAAAjc5AgAAAAQxMDUyBAAAAAEwBwAAAAg4LzgvMjAxOQgAAAAJMy8zMS8yMDEzCQAAAAEwScgslDwc1wgqxNjRPBzX</t>
  </si>
  <si>
    <t>CBlDSVEuVFNFOjg2MDEuSVFfUkUuRlkyMDEwAQAAAP5UDQACAAAABjQ1MjQ1NgEIAAAABQAAAAExAQAAAAoxMzgyNzYzNDAxAwAAAAI3OQIAAAAEMTIyMgQAAAABMAcAAAAIOC84LzIwMTkIAAAACTMvMzEvMjAxMAkAAAABMOOtD5I8HNcIFF/10Twc1wghQ0lRLlRTRTo4NzY2LklRX0lOQ19FUVVJVFkuRlkyMDE0AQAAAPHtBAACAAAABS0xMDgwAQgAAAAFAAAAATEBAAAACjE3MTQ4MDIxMzEDAAAAAjc5AgAAAAI0NwQAAAABMAcAAAAIOC84LzIwMTkIAAAACTMvMzEvMjAxNAkAAAABMGyi8ZA8HNcIgAhE0jwc1wgkQ0lRLkxTRTpMU0UuSVFfUFJFRl9ESVZfT1RIRVIuRlkyMDE1AQAAALoWPQADAAAAAABxC4KNPBzXCLNr9NI8HNcIIkNJUS5MU0U6TFNFLklRX0ZJTklTSEVEX0lOVi5GWTIwMTIBAAAAuhY9AAMAAAAAAHELgo08HNcI/UTt0jwc1wghQ0lRLlRTRTo4NzY2LklRX05FVF9DSEFOR0UuRlkyMDEzAQAAAPHtBAACAAAABy0xMTMyOTEBCAAAAAUAAAABMQEAAAAKMTcxNDgwMjg5NQMAAAACNzkCAAAABDIwOTMEAAAAATAHAAAACDgvOC8yMDE5CAAAAAkzLzMxLzIwMTMJAAAAATBsovGQPBzXCKF8WdI8HNcIIUNJUS5OWVNFOklDRS5JUV9OSV9DT01QQU5ZLkZZMjAxMAEAAABgghAAAgAAAAc0MDcuNzY3AQgAAAAFAAAAATEBAAAACjE2MTYyNDQ2MjEDAAAAAzE2MAIAAAAFNDE1NzEEAAAAATAHAAAA</t>
  </si>
  <si>
    <t>CDgvOC8yMDE5CAAAAAoxMi8zMS8yMDEwCQAAAAEwczeyjzwc1wguPn3SPBzXCCVDSVEuRU5YVFBBOkVOWC5JUV9PVEhFUl9FUVVJVFkuRlkyMDE3AQAAAGJEVAACAAAABjM1LjA5NgEIAAAABQAAAAExAQAAAAoxOTUzMTU0MDkxAwAAAAI1MAIAAAAEMTAyOAQAAAABMAcAAAAIOC84LzIwMTkIAAAACjEyLzMxLzIwMTcJAAAAATAjF6COPBzXCJz33tI8HNcIJkNJUS5OQVNEQVFHUzpOREFRLklRX1RPVEFMX0RFQlQuRlkyMDExAQAAALdMCwACAAAABDU4NjIBCAAAAAUAAAABMQEAAAAKMTY2MDE2MDQ4NgMAAAADMTYwAgAAAAQ0MTczBAAAAAEwBwAAAAg4LzgvMjAxOQgAAAAKMTIvMzEvMjAxMQkAAAABMHdSm448HNcIdwKC0jwc1wglQ0lRLlNFSEs6Mzg4LklRX0xUX0RFQlRfUkVQQUlELkZZMjAxMgEAAACyUiUAAwAAAAAAUneNizwc1wh/dGTTPBzXCCBDSVEuVFNFOjg2OTcuSVFfUkRfRVhQX0ZOLkZZMjAxMQEAAACvnXUCAwAAAAAAsQMolDwc1whhO8/RPBzXCCRDSVEuU0VISzozODguSVFfQ09NTU9OX0RJVl9DRi5GWTIwMTgBAAAAslIlAAIAAAAFLTU0MjcBCAAAAAUAAAABMQEAAAAKMTk1MDMwOTMyMQMAAAACNjQCAAAABDIwNzQEAAAAATAHAAAACDgvOC8yMDE5CAAAAAoxMi8zMS8yMDE4CQAAAAEwYms8izwc1whUiVjTPBzXCBtDSVEuRU5YVFBBOkVOWC5JUV9BUi5GWTIwMDgBAAAAYkRUAAIAAAAG</t>
  </si>
  <si>
    <t>NzYuNjE3AQgAAAAFAAAAATEBAAAACjE0MTczNDMxMzEDAAAAAjUwAgAAAAQxMDIxBAAAAAEwBwAAAAg4LzgvMjAxOQgAAAAKMTIvMzEvMjAwOAkAAAABMJQogI88HNcIpXO20jwc1wgoQ0lRLlRTRTo4NjA0LklRX1RPVEFMX0xJQUJfRVFVSVRZLkZZMjAxOAEAAAAoqBMAAgAAAAg0MDM0Mzk0NwEIAAAABQAAAAExAQAAAAoxOTY5NTAxNjE1AwAAAAI3OQIAAAAEMTAxMwQAAAABMAcAAAAIOC84LzIwMTkIAAAACTMvMzEvMjAxOAkAAAABMLAeEZM8HNcI9vQw0jwc1wgfQ0lRLlRTRTo4Njk3LklRX1RPVEFMX0NBLkZZMjAxMgEAAACvnXUCAgAAAAYyNTc4NTQBCAAAAAUAAAABMQEAAAAKMTU5ODkwNTA2MAMAAAACNzkCAAAABDEwMDgEAAAAATAHAAAACDgvOC8yMDE5CAAAAAkzLzMxLzIwMTIJAAAAATCxAyiUPBzXCG8gGdI8HNcIH0NJUS5TR1g6UzY4LklRX05JX01BUkdJTi5GWTIwMDgBAAAApVIlAAIAAAAHNjIuMjM0MwEIAAAABQAAAAExAQAAAAoxMTU1OTA5ODI0AwAAAAMxMzgCAAAABDQwOTQEAAAAATAHAAAACDgvOC8yMDE5CAAAAAk2LzMwLzIwMDgJAAAAATCPADCJPBzXCIBGutM8HNcIHkNJUS5OQVNEQVFHUzpOREFRLklRX0FQLkZZMjAxNwEAAAC3TAsAAgAAAAMxNzcBCAAAAAUAAAABMQEAAAAKMTk0NjY3NjM0NgMAAAADMTYwAgAAAAQxMDE4BAAAAAEwBwAAAAg4LzgvMjAxOQgAAAAKMTIvMzEv</t>
  </si>
  <si>
    <t>MjAxNwkAAAABMDl8g448HNcIZIXJ0jwc1wgkQ0lRLkxTRTpMU0UuSVFfTFRfREVCVF9FUVVJVFkuRlkyMDEyAQAAALoWPQACAAAABzUxLjY0NTEBCAAAAAUAAAABMQEAAAAKMTYyMjkxODI2OAMAAAACNTUCAAAABDQwODUEAAAAATAHAAAACDgvOC8yMDE5CAAAAAkzLzMxLzIwMTIJAAAAATBPni2JPBzXCGHh1tM8HNcIH0NJUS5UU0U6ODYwMS5JUV9UUkVBU1VSWS5GWTIwMTkBAAAA/lQNAAIAAAAGLTg3MzIwAQgAAAAFAAAAATEBAAAACjE5NzA2OTM5MjIDAAAAAjc5AgAAAAQxMjQ4BAAAAAEwBwAAAAg4LzgvMjAxOQgAAAAJMy8zMS8yMDE5CQAAAAEwq2PikTwc1wgmvhbSPBzXCCZDSVEuTFNFOkxTRS5JUV9ORVRfSU5URVJFU1RfRVhQLkZZMjAxMQEAAAC6Fj0AAgAAAAUtNDEuNQEIAAAABQAAAAExAQAAAAoxNTUxNzQ4ODE2AwAAAAI1NQIAAAADMzY4BAAAAAEwBwAAAAg4LzgvMjAxOQgAAAAJMy8zMS8yMDExCQAAAAEwcQuCjTwc1wjcWeHSPBzXCBxDSVEuVFNFOjg2OTcuSVFfQ0FQRVguRlkyMDAxAQAAAK+ddQIDAAAAAACzQCCIPBzXCP9Dl6Q8HNcIHUNJUS5UU0U6ODY5Ny5JUV9FQklUREEuRlkyMDA2AQAAAK+ddQICAAAABTM0MjAwAQgAAAAFAAAAATEBAAAACjE1OTg5MDU5NDQDAAAAAjc5AgAAAAQ0MDUxBAAAAAEwBwAAAAg4LzgvMjAxOQgAAAAJMy8zMS8yMDA2CQAAAAEws0AgiDwc1wgxHZCk</t>
  </si>
  <si>
    <t>PBzXCCpDSVEuVFNFOjg3NjYuSVFfVE9UQUxfRVFVSVRZLkZZMjAxMC4uLi5KUFkBAAAA8e0EAAIAAAAHMjE4NDc5NQEIAAAABQAAAAExAQAAAAoxMzgyNzYzNjA4AwAAAAI3OQIAAAAEMTI3NQQAAAABMAcAAAAIOC84LzIwMTkIAAAACTMvMzEvMjAxMAkAAAABMKd96Ig8HNcI+Qfe0zwc1wgZQ0lRLlRTRTo4MzA2LklRX0ZYLkZZMjAwOAEAAAA9fCUAAgAAAAYtMzI0MzUBCAAAAAUAAAABMQEAAAAKMTQ3MzIwNjMyMQMAAAACNzkCAAAABDIxNDQEAAAAATAHAAAACDgvOC8yMDE5CAAAAAkzLzMxLzIwMDgJAAAAATAfVbCRPBzXCKoLJdI8HNcIKkNJUS5MU0U6TFNFLklRX1JFVFVSTl9DT01NT05fRVFVSVRZLkZZMjAxMAEAAAC6Fj0AAgAAAAY5LjU5MjUBCAAAAAUAAAABMQEAAAAKMTQ1NzA5MDkxNwMAAAACNTUCAAAABTMzMzIwBAAAAAEwBwAAAAg4LzgvMjAxOQgAAAAJMy8zMS8yMDEwCQAAAAEwUkZ8iTwc1whdWM3TPBzXCBlDSVEuWFRSQTpEQjEuSVFfR1AuRlkyMDA5AQAAAM/YFgACAAAABjE5NDMuNQEIAAAABQAAAAExAQAAAAoxNDYyOTYwOTk5AwAAAAI1MAIAAAACMTAEAAAAATAHAAAACDgvOC8yMDE5CAAAAAoxMi8zMS8yMDA5CQAAAAEw1dgpjTwc1wisaBPTPBzXCB1DSVEuVFNFOjg2MDQuSVFfR0FfRVhQLkZZMjAxMgEAAAAoqBMAAwAAAAAADvgJkzwc1wiXFMjRPBzXCDlDSVEuTllTRTpJQ0Uu</t>
  </si>
  <si>
    <t>SVFfQ1VTVE9NX0JFVEEuLTEwNFcuMjAwNy8xMi8zMS4uXk4yMjUuSlBZLkgBAAAAYIIQAAIAAAAQMi41MzcyNzY0MDUyODMxMgCDX/2sPBzXCBB889M8HNcIM0NJUS5UU0U6ODY5Ny5JUV9DSEFOR0VfT1RIRVJfTkVUX09QRVJfQVNTRVRTLkZZMjAwNgEAAACvnXUCAgAAAAQtMjQ1AQgAAAAFAAAAATEBAAAACjE1OTg5MDU5NDQDAAAAAjc5AgAAAAQyMDQ1BAAAAAEwBwAAAAg4LzgvMjAxOQgAAAAJMy8zMS8yMDA2CQAAAAEws0AgiDwc1wiFC32kPBzXCCRDSVEuVFNFOjg2MDEuSVFfRUJJVERBX01BUkdJTi5GWTIwMTABAAAA/lQNAAMAAAACTkEAWW5Qijwc1wj9DaDTPBzXCCFDSVEuVFNFOjg2OTcuSVFfQ0FTSF9UQVhFUy5GWTIwMTcBAAAAr511AgIAAAAFMjM0NzMBCAAAAAUAAAABMQEAAAAKMTg0NjkxMjMwMQMAAAACNzkCAAAABDMwNTMEAAAAATAHAAAACDgvOC8yMDE5CAAAAAkzLzMxLzIwMTcJAAAAATA54xWTPBzXCPB2ytE8HNcIH0NJUS5UU0U6ODY5Ny5JUV9UUkVBU1VSWS5GWTIwMTEBAAAAr511AgIAAAAFLTQzMzMBCAAAAAUAAAABMQEAAAAKMTU5ODkwNTM1NQMAAAACNzkCAAAABDEyNDgEAAAAATAHAAAACDgvOC8yMDE5CAAAAAkzLzMxLzIwMTEJAAAAATCxAyiUPBzXCCrE2NE8HNcIJENJUS5UU0U6ODMwNi5JUV9JTkNfRVFVSVRZX0NGLkZZMjAwOAEAAAA9fCUAAgAAAAUzNDQ4NQEIAAAA</t>
  </si>
  <si>
    <t>BQAAAAExAQAAAAoxNDczMjA2MzIxAwAAAAI3OQIAAAAEMjA4NgQAAAABMAcAAAAIOC84LzIwMTkIAAAACTMvMzEvMjAwOAkAAAABMB9VsJE8HNcI9vQw0jwc1wgpQ0lRLlRTRTo4MzA2LklRX1RPVEFMX0RFQlRfQ0FQSVRBTC5GWTIwMDkBAAAAPXwlAAMAAAAAAFluUIo8HNcI/Q2g0zwc1wgqQ0lRLlNHWDpTNjguSVFfTklfQVZBSUxfRVhDTF9NQVJHSU4uRlkyMDA3AQAAAKVSJQACAAAABzczLjE5NjgBCAAAAAUAAAABMQEAAAAJODExODA0ODMxAwAAAAMxMzgCAAAABDQxODIEAAAAATAHAAAACDgvOC8yMDE5CAAAAAk2LzMwLzIwMDcJAAAAATCPADCJPBzXCPEKv9M8HNcIIENJUS5UU0U6ODc2Ni5JUV9ESVZfU0hBUkUuRlkyMDE2AQAAAPHtBAACAAAAAzExMAEIAAAABQAAAAExAQAAAAoxNzk5Nzg4MzMwAwAAAAI3OQIAAAAEMzA1OAQAAAABMAcAAAAIOC84LzIwMTkIAAAACTMvMzEvMjAxNgkAAAABMAJJkpA8HNcI7lgz0jwc1wgiQ0lRLlRTRTo4Njk3LklRX0dBSU5fSU5WRVNULkZZMjAxMAEAAACvnXUCAwAAAAAAsQMolDwc1wgqxNjRPBzXCCtDSVEuTkFTREFRR1M6TkRBUS5JUV9DQVNIX0FDUVVJUkVfQ0YuRlkyMDE1AQAAALdMCwACAAAABC0yMjYBCAAAAAUAAAABMQEAAAAKMTg3NjYwNjU4NwMAAAADMTYwAgAAAAQyMDU3BAAAAAEwBwAAAAg4LzgvMjAxOQgAAAAKMTIvMzEvMjAxNQkAAAABMDl8</t>
  </si>
  <si>
    <t>g448HNcIvN8J0zwc1wgpQ0lRLk5BU0RBUUdTOk5EQVEuSVFfQ09NTU9OX0RJVl9DRi5GWTIwMTcBAAAAt0wLAAIAAAAELTI0MwEIAAAABQAAAAExAQAAAAoxOTQ2Njc2MzQ2AwAAAAMxNjACAAAABDIwNzQEAAAAATAHAAAACDgvOC8yMDE5CAAAAAoxMi8zMS8yMDE3CQAAAAEwOXyDjjwc1wgerNDSPBzXCCFDSVEuVFNFOjg2OTcuSVFfSU5DX0VRVUlUWS5GWTIwMDcBAAAAr511AgIAAAADNDg5AQgAAAAFAAAAATEBAAAACjE1OTg5MDU2OTcDAAAAAjc5AgAAAAI0NwQAAAABMAcAAAAIOC84LzIwMTkIAAAACTMvMzEvMjAwNwkAAAABMLNAIIg8HNcItliLpDwc1wggQ0lRLlRTRTo4Njk3LklRX0RJVkVTVF9DRi5GWTIwMTEBAAAAr511AgMAAAAAALEDKJQ8HNcInprw0Twc1wgoQ0lRLkVOWFRQQTpFTlguSVFfTkVUX0RFQlRfSVNTVUVELkZZMjAxMgEAAABiRFQAAwAAAAAA44qCjzwc1wjuWDPSPBzXCC9DSVEuTFNFOkxTRS5JUV9UT1RBTF9PVVRTVEFORElOR19CU19EQVRFLkZZMjAxMAEAAAC6Fj0AAgAAAAoyNjguMjI1NDYyAQQAAAAFAAAAATUBAAAACjE0NTcwOTA5MTcCAAAABTI0MTUyBgAAAAEwcQuCjTwc1whyDtPSPBzXCCZDSVEuTFNFOkxTRS5JUV9FQklUREFfQ0FQRVhfSU5ULkZZMjAxMgEAAAC6Fj0AAgAAAAkxMC4zNDIzNjQBCAAAAAUAAAABMQEAAAAKMTYyMjkxODI2OAMAAAACNTUCAAAABDQx</t>
  </si>
  <si>
    <t>OTEEAAAAATAHAAAACDgvOC8yMDE5CAAAAAkzLzMxLzIwMTIJAAAAATBPni2JPBzXCHbPw9M8HNcIIkNJUS5UU0U6ODYwNC5JUV9HQUlOX0FTU0VUUy5GWTIwMTYBAAAAKKgTAAMAAAAAALAeEZM8HNcI/+3A0Twc1wggQ0lRLk5ZU0U6SUNFLklRX0RJVkVTVF9DRi5GWTIwMTYBAAAAYIIQAAMAAAAAACXVr488HNcI7lgz0jwc1wgcQ0lRLlRTRTo4NjA0LklRX05JX0NGLkZZMjAxNAEAAAAoqBMAAgAAAAYyMTM1OTEBCAAAAAUAAAABMQEAAAAKMTc5NzI4MTIzOQMAAAACNzkCAAAABDIxNTAEAAAAATAHAAAACDgvOC8yMDE5CAAAAAkzLzMxLzIwMTQJAAAAATCwHhGTPBzXCDc47tE8HNcIIkNJUS5OWVNFOklDRS5JUV9EQV9TVVBQTF9DRi5GWTIwMTYBAAAAYIIQAAIAAAADMTQxAQgAAAAFAAAAATEBAAAACjE5NDQwNDYwMDEDAAAAAzE2MAIAAAAEMjE3MQQAAAABMAcAAAAIOC84LzIwMTkIAAAACjEyLzMxLzIwMTYJAAAAATAl1a+PPBzXCAk7nNI8HNcIKENJUS5FTlhUUEE6RU5YLklRX0lOVkVOVE9SWV9UVVJOUy5GWTIwMTIBAAAAYkRUAAMAAAAAAJ7leYk8HNcIMW3B0zwc1wgeQ0lRLkxTRTpMU0UuSVFfVE9UQUxfQ0EuRlkyMDE4AQAAALoWPQACAAAABjgzNzgzMwEIAAAABQAAAAExAQAAAAoxOTUwODY0MjE3AwAAAAI1NQIAAAAEMTAwOAQAAAABMAcAAAAIOC84LzIwMTkIAAAACjEyLzMxLzIwMTgJAAAA</t>
  </si>
  <si>
    <t>ATBxC4KNPBzXCB6s0NI8HNcIKENJUS5YVFJBOkRCMS5JUV9NQVJLRVRDQVAuMjAxOS8wMy8zMS5KUFkBAAAAz9gWAAIAAAAOMjYwNjI4MS45NDg3MjcBBgAAAAUAAAABMQEAAAAKMTk1MDQ3NjQyNAMAAAACNzkCAAAABjEwMDA1NAQAAAABMAcAAAAJMy8zMS8yMDE5rymRrTwc1wiySanuPBzXCCNDSVEuTFNFOkxTRS5JUV9FQklUREFfTUFSR0lOLkZZMjAxNAEAAAC6Fj0AAgAAAAc0NC40Nzc3AQgAAAAFAAAAATEBAAAACjE3ODE4NTMyMzUDAAAAAjU1AgAAAAQ0MDQ3BAAAAAEwBwAAAAg4LzgvMjAxOQgAAAAKMTIvMzEvMjAxNAkAAAABME+eLYk8HNcIXVjN0zwc1wgvQ0lRLlRTRTo4NjA0LklRX0lNUFVUX09QRVJfTEVBU0VfSU5UX0VYUC5GWTIwMTcBAAAAKKgTAAMAAAAAALAeEZM8HNcI9vQw0jwc1wgtQ0lRLk5BU0RBUUdTOk5EQVEuSVFfQ1VSUkVOVF9QT1JUX0RFQlQuRlkyMDEzAQAAALdMCwACAAAAAjQ1AQgAAAAFAAAAATEBAAAACjE3NzgyMDc5NDgDAAAAAzE2MAIAAAAEMTI5NwQAAAABMAcAAAAIOC84LzIwMTkIAAAACjEyLzMxLzIwMTMJAAAAATB3UpuOPBzXCCkjx9I8HNcIJ0NJUS5UU0U6ODY5Ny5JUV9NQVJLRVRDQVAuMjAxMy8zLzMxLkpQWQEAAACvnXUCAgAAAAs0NjgzNTUuOTQyMwEGAAAABQAAAAExAQAAAAoxNTk4OTA1NzM5AwAAAAI3OQIAAAAGMTAwMDU0BAAAAAEwBwAAAAkzLzMx</t>
  </si>
  <si>
    <t>LzIwMTOXx46tPBzXCHZmrO48HNcIJ0NJUS5UU0U6ODY5Ny5JUV9EQVlTX1BBWUFCTEVfT1VULkZZMjAxNQEAAACvnXUCAwAAAAAAlcqQijwc1whUIZTTPBzXCCVDSVEuVFNFOjg2MDQuSVFfRElMVVRfRVBTX0VYQ0wuRlkyMDEzAQAAACioEwACAAAACTI4LjM3NDU3NAEIAAAABQAAAAExAQAAAAoxNzQ0MDM2MTI4AwAAAAI3OQIAAAADMTQyBAAAAAEwBwAAAAg4LzgvMjAxOQgAAAAJMy8zMS8yMDEzCQAAAAEwDvgJkzwc1wi0/9PRPBzXCDJDSVEuTFNFOkxTRS5JUV9DSEFOR0VfT1RIRVJfTkVUX09QRVJfQVNTRVRTLkZZMjAxMwEAAAC6Fj0AAgAAAAQxMS45AQgAAAAFAAAAATEBAAAACjE2ODMwNzE2MzcDAAAAAjU1AgAAAAQyMDQ1BAAAAAEwBwAAAAg4LzgvMjAxOQgAAAAJMy8zMS8yMDEzCQAAAAEwcQuCjTwc1wgxv8TSPBzXCCVDSVEuTllTRTpJQ0UuSVFfTFRfREVCVF9SRVBBSUQuRlkyMDE1AQAAAGCCEAACAAAABS0xMDI4AQgAAAAFAAAAATEBAAAACjE4NzMzODI3OTYDAAAAAzE2MAIAAAAEMjAzNgQAAAABMAcAAAAIOC84LzIwMTkIAAAACjEyLzMxLzIwMTUJAAAAATBCc62PPBzXCHGRTdI8HNcIKUNJUS5UU0U6ODY5Ny5JUV9PVEhFUl9OT05fT1BFUl9FWFAuRlkyMDE0AQAAAK+ddQICAAAAAzIzNwEIAAAABQAAAAExAQAAAAoxNjgzOTc1MTAwAwAAAAI3OQIAAAADMzcxBAAAAAEwBwAAAAg4Lzgv</t>
  </si>
  <si>
    <t>MjAxOQgAAAAJMy8zMS8yMDE0CQAAAAEwp33oiDwc1wjsuo2kPBzXCCNDSVEuVFNFOjg2MDEuSVFfVE9UQUxfRVFVSVRZLkZZMjAxNgEAAAD+VA0AAgAAAAcxMzEzMDAzAQgAAAAFAAAAATEBAAAACjE3OTk3ODgzNzADAAAAAjc5AgAAAAQxMjc1BAAAAAEwBwAAAAg4LzgvMjAxOQgAAAAJMy8zMS8yMDE2CQAAAAEwYZ/dkTwc1whAwffRPBzXCCpDSVEuRU5YVFBBOkVOWC5JUV9GSVhFRF9BU1NFVF9UVVJOUy5GWTIwMTQBAAAAYkRUAAIAAAAJMTguMzMyMzI4AQgAAAAFAAAAATEBAAAACjE3ODQzMTQxNDgDAAAAAjUwAgAAAAQ0MDY2BAAAAAEwBwAAAAg4LzgvMjAxOQgAAAAKMTIvMzEvMjAxNAkAAAABMJ7leYk8HNcIds/D0zwc1wgoQ0lRLk5ZU0U6SUNFLklRX1RPVEFMX0RFQlRfRVFVSVRZLkZZMjAxMAEAAABgghAAAgAAAAcyMC42MjY2AQgAAAAFAAAAATEBAAAACjE2MTYyNDQ2MjEDAAAAAzE2MAIAAAAENDAzNAQAAAABMAcAAAAIOC84LzIwMTkIAAAACjEyLzMxLzIwMTAJAAAAATAxEhCKPBzXCA2FltM8HNcIJENJUS5TRUhLOjM4OC5JUV9FQklUREEuRlkyMDE4Li4uLkpQWQEAAACyUiUAAgAAAA0xNTg2MTguNDI0OTcyAQgAAAAFAAAAATEBAAAACjE5NTAzMDkzMjEDAAAAAjc5AgAAAAQ0MDUxBAAAAAEwBwAAAAg4LzgvMjAxOQgAAAAKMTIvMzEvMjAxOAkAAAABMGcb5og8HNcI4JDn0zwc1wgnQ0lR</t>
  </si>
  <si>
    <t>LkVOWFRQQTpFTlguSVFfR0FJTl9JTlZFU1RfQ0YuRlkyMDA4AQAAAGJEVAACAAAABjQzLjE5OAEIAAAABQAAAAExAQAAAAoxNDE3MzQzMTMxAwAAAAI1MAIAAAAEMjA5MAQAAAABMAcAAAAIOC84LzIwMTkIAAAACjEyLzMxLzIwMDgJAAAAATCUKICPPBzXCL7qrNI8HNcIIkNJUS5TR1g6UzY4LklRX0JFVEFfMVlSLjIwMTIvMDYvMzABAAAApVIlAAIAAAARMC41Njg4OTQwODQyODYxMzYAg1/9rDwc1wjBovrTPBzXCCJDSVEuWFRSQTpEQjEuSVFfT1RIRVJfSU5UQU4uRlkyMDA5AQAAAM/YFgACAAAABjE0MTguMgEIAAAABQAAAAExAQAAAAoxNDYyOTYwOTk5AwAAAAI1MAIAAAAEMTA0MAQAAAABMAcAAAAIOC84LzIwMTkIAAAACjEyLzMxLzIwMDkJAAAAATDV2CmNPBzXCOfKFdM8HNcILUNJUS5YVFJBOkRCMS5JUV9DQVNIX0NPTlZFUlNJT04uRlkyMDE2Li4uLkpQWQEAAADP2BYAAwAAAAAAp33oiDwc1wgqauDTPBzXCC1DSVEuWFRSQTpEQjEuSVFfREVGX1RBWF9BU1NFVFNfQ1VSUkVOVC5GWTIwMTEBAAAAz9gWAAMAAAAAAFQ7LI08HNcIhn0H0zwc1wggQ0lRLlNHWDpTNjguSVFfQ0FTSF9FUVVJVi5GWTIwMTYBAAAApVIlAAIAAAAHODY2LjMwNgEIAAAABQAAAAExAQAAAAoxODU2NTc1OTcwAwAAAAMxMzgCAAAABDEwOTYEAAAAATAHAAAACDgvOC8yMDE5CAAAAAk2LzMwLzIwMTYJAAAAATCNqeWLPBzX</t>
  </si>
  <si>
    <t>CPQ+K9M8HNcIJUNJUS5FTlhUUEE6RU5YLklRX09USEVSX0VRVUlUWS5GWTIwMTEBAAAAYkRUAAIAAAAGLTEuNjMxAQgAAAAFAAAAATEBAAAACjE2ODI3NTgwMzgDAAAAAjUwAgAAAAQxMDI4BAAAAAEwBwAAAAg4LzgvMjAxOQgAAAAKMTIvMzEvMjAxMQkAAAABMOOKgo88HNcIBzi70jwc1wgiQ0lRLlRTRTo4NjAxLklRX09USEVSX0lOVEFOLkZZMjAwOQEAAAD+VA0AAgAAAAYxMTA4MjgBCAAAAAUAAAABMQEAAAAKMTM4Mjc2MzU3NAMAAAACNzkCAAAABDEwNDAEAAAAATAHAAAACDgvOC8yMDE5CAAAAAkzLzMxLzIwMDkJAAAAATDjrQ+SPBzXCNfeW9I8HNcIH0NJUS5UU0U6ODMwNi5JUV9ORVRfREVCVC5GWTIwMTUBAAAAPXwlAAIAAAAILTM1MjQ2OTgBCAAAAAUAAAABMQEAAAAKMTg0OTU1MzIzMAMAAAACNzkCAAAABDQzNjQEAAAAATAHAAAACDgvOC8yMDE5CAAAAAkzLzMxLzIwMTUJAAAAATCNk7+QPBzXCBu1c9I8HNcIJkNJUS5UU0U6ODYwNC5JUV9GSUxJTkdfQ1VSUkVOQ1kuRlkyMDA5AQAAACioEwADAAAAA0pQWQDTlQeTPBzXCMJz6dE8HNcIJ0NJUS5TR1g6UzY4LklRX01JTk9SSVRZX0lOVEVSRVNULkZZMjAxOAEAAAClUiUAAwAAAAAAjanlizwc1wi+3CjTPBzXCCJDSVEuVFNFOjgzMDYuSVFfQURWRVJUSVNJTkcuRlkyMDE4AQAAAD18JQADAAAAAACNk7+QPBzXCBvKZ9I8HNcIKkNJUS5TRUhL</t>
  </si>
  <si>
    <t>OjM4OC5JUV9JTkNfVEFYX1BBWV9DVVJSRU5ULkZZMjAxMAEAAACyUiUAAgAAAAMzMjABCAAAAAUAAAABMQEAAAAKMTUyODQ0ODU2NgMAAAACNjQCAAAABDEwOTQEAAAAATAHAAAACDgvOC8yMDE5CAAAAAoxMi8zMS8yMDEwCQAAAAEwUneNizwc1wjTUx/TPBzXCC1DSVEuVFNFOjg2MDEuSVFfT1RIRVJfSU5WRVNUX0FDVF9TVVBQTC5GWTIwMTYBAAAA/lQNAAIAAAAFLTQ3OTABCAAAAAUAAAABMQEAAAAKMTc5OTc4ODM3MAMAAAACNzkCAAAABDIwNTEEAAAAATAHAAAACDgvOC8yMDE5CAAAAAkzLzMxLzIwMTYJAAAAATBhn92RPBzXCHGsA9I8HNcIGkNJUS4wLklRX09USEVSX0NMX1NVUFBMLkZZBQAAAAAAAAAIAAAAFShJbnZhbGlkIFRpbWUgUGVyaW9kKUkJOos8HNcIogCl0zwc1wgmQ0lRLlRTRTo4Njk3LklRX0NBU0hfQUNRVUlSRV9DRi5GWTIwMTgBAAAAr511AgMAAAAAADnjFZM8HNcI6mHW0Twc1wgoQ0lRLlRTRTo4NzY2LklRX1RPVEFMX0RFQlRfRVFVSVRZLkZZMjAxOQEAAADx7QQAAgAAAAcyMS43NDAzAQgAAAAFAAAAATEBAAAACjE5NzA2OTM5NTQDAAAAAjc5AgAAAAQ0MDM0BAAAAAEwBwAAAAg4LzgvMjAxOQgAAAAJMy8zMS8yMDE5CQAAAAEwMRIQijwc1whqXo/TPBzXCClDSVEuU0dYOlM2OC5JUV9DVVJSRU5UX1BPUlRfTEVBU0VTLkZZMjAxMgEAAAClUiUAAwAAAAAAhxc5jDwc1wgWKjfT</t>
  </si>
  <si>
    <t>PBzXCC5DSVEuVFNFOjg2OTcuSVFfTUlOT1JJVFlfSU5URVJFU1RfVE9UQUwuRlkyMDE1AQAAAK+ddQICAAAABDU5NTQBCAAAAAUAAAABMQEAAAAKMTc0MjkzMDIzNAMAAAACNzkCAAAABDEzMTIEAAAAATAHAAAACDgvOC8yMDE5CAAAAAkzLzMxLzIwMTUJAAAAATD5gBOTPBzXCDc47tE8HNcIHkNJUS5OQVNEQVFHUzpOREFRLklRX0FQLkZZMjAxMQEAAAC3TAsAAgAAAAMxNjQBCAAAAAUAAAABMQEAAAAKMTY2MDE2MDQ4NgMAAAADMTYwAgAAAAQxMDE4BAAAAAEwBwAAAAg4LzgvMjAxOQgAAAAKMTIvMzEvMjAxMQkAAAABMHdSm448HNcICTuc0jwc1wgjQ0lRLlRTRTo4NjA0LklRX09USEVSX0VRVUlUWS5GWTIwMTUBAAAAKKgTAAIAAAAGMTQzNzM5AQgAAAAFAAAAATEBAAAACjE4NDgxMjY4MTADAAAAAjc5AgAAAAQxMDI4BAAAAAEwBwAAAAg4LzgvMjAxOQgAAAAJMy8zMS8yMDE1CQAAAAEwsB4Rkzwc1wgf1uvRPBzXCB9DSVEuVFNFOjg2MDEuSVFfQlZfU0hBUkUuRlkyMDEyAQAAAP5UDQACAAAACjQ2Ni4yNTE4OTIBCAAAAAUAAAABMQEAAAAKMTU1NzUxOTI3OAMAAAACNzkCAAAABDQwMjAEAAAAATAHAAAACDgvOC8yMDE5CAAAAAkzLzMxLzIwMTIJAAAAATDjrQ+SPBzXCBvQKdI8HNcIIUNJUS5FTlhUUEE6RU5YLklRX05FVF9ERUJULkZZMjAxNgEAAABiRFQAAgAAAAYtMTA1LjQBCAAAAAUAAAABMQEA</t>
  </si>
  <si>
    <t>AAAKMTg4MTQ5NjIzMAMAAAACNTACAAAABDQzNjQEAAAAATAHAAAACDgvOC8yMDE5CAAAAAoxMi8zMS8yMDE2CQAAAAEwIxegjjwc1wgJO5zSPBzXCCZDSVEuVFNFOjgzMDYuSVFfQ1VTVE9NX0JFVEEuMjAxOC8wMy8zMQEAAAA9fCUAAgAAABAxLjE2NTYyNTY5OTcxNTA2AINf/aw8HNcIWlXs0zwc1wgiQ0lRLlRTRTo4Njk3LklRX0RBX1NVUFBMX0NGLkZZMjAxNAEAAACvnXUCAgAAAAUxMzc5MgEIAAAABQAAAAExAQAAAAoxNjgzOTc1MTAwAwAAAAI3OQIAAAAEMjE3MQQAAAABMAcAAAAIOC84LzIwMTkIAAAACTMvMzEvMjAxNAkAAAABMPmAE5M8HNcI8HbK0Twc1wgZQ0lRLk5ZU0U6SUNFLklRX0dXLkZZMjAwOAEAAABgghAAAgAAAAgxNDM0LjgxNgEIAAAABQAAAAExAQAAAAoxNDI2NjIwMDExAwAAAAMxNjACAAAABDExNzEEAAAAATAHAAAACDgvOC8yMDE5CAAAAAoxMi8zMS8yMDA4CQAAAAEwczeyjzwc1wj2zEjSPBzXCB5DSVEuTFNFOkxTRS5JUV9PUEVSX0lOQy5GWTIwMDgBAAAAuhY9AAIAAAAFMjY3LjIBCAAAAAUAAAABMQEAAAAKMTMxMjQ2MDQzMQMAAAACNTUCAAAAAjIxBAAAAAEwBwAAAAg4LzgvMjAxOQgAAAAJMy8zMS8yMDA4CQAAAAEwcQuCjTwc1whkhcnSPBzXCDBDSVEuTkFTREFRR1M6TkRBUS5JUV9OSV9BVkFJTF9FWENMX01BUkdJTi5GWTIwMTEBAAAAt0wLAAIAAAAHMTEuMjU2NQEI</t>
  </si>
  <si>
    <t>AAAABQAAAAExAQAAAAoxNjYwMTYwNDg2AwAAAAMxNjACAAAABDQxODIEAAAAATAHAAAACDgvOC8yMDE5CAAAAAoxMi8zMS8yMDExCQAAAAEwUkZ8iTwc1wgxbcHTPBzXCCJDSVEuVFNFOjg3NjYuSVFfQVNTRVRfVFVSTlMuRlkyMDE2AQAAAPHtBAACAAAACDAuMjEyMTU2AQgAAAAFAAAAATEBAAAACjE3OTk3ODgzMzADAAAAAjc5AgAAAAQ0MTc3BAAAAAEwBwAAAAg4LzgvMjAxOQgAAAAJMy8zMS8yMDE2CQAAAAEwMRIQijwc1wg4cKLTPBzXCClDSVEuRU5YVFBBOkVOWC5JUV9EQVlTX1BBWUFCTEVfT1VULkZZMjAxNgEAAABiRFQAAwAAAAAAnuV5iTwc1whdWM3TPBzXCCVDSVEuU0VISzozODguSVFfQkFTSUNfRVBTX0lOQ0wuRlkyMDA3AQAAALJSJQACAAAACDUuNzgwNjA5AQgAAAAFAAAAATEBAAAACTgwNjI3NDIyOAMAAAACNjQCAAAAATkEAAAAATAHAAAACDgvOC8yMDE5CAAAAAoxMi8zMS8yMDA3CQAAAAEwjanlizwc1wgvoS3TPBzXCCVDSVEuVFNFOjg2MDEuSVFfU1RfREVCVF9JU1NVRUQuRlkyMDE0AQAAAP5UDQADAAAAAABhn92RPBzXCKoLJdI8HNcIGUNJUS5UU0U6ODYwNC5JUV9OSS5GWTIwMTkBAAAAKKgTAAIAAAAHLTEwMDQ0MgEIAAAABQAAAAExAQAAAAoxOTY5NTAxNjI3AwAAAAI3OQIAAAACMTUEAAAAATAHAAAACDgvOC8yMDE5CAAAAAkzLzMxLzIwMTkJAAAAATCwHhGTPBzXCLz88tE8</t>
  </si>
  <si>
    <t>HNcIIUNJUS5OWVNFOklDRS5JUV9UT1RBTF9MSUFCLkZZMjAxNgEAAABgghAAAgAAAAU2NjIxMwEIAAAABQAAAAExAQAAAAoxOTQ0MDQ2MDAxAwAAAAMxNjACAAAABDEyNzYEAAAAATAHAAAACDgvOC8yMDE5CAAAAAoxMi8zMS8yMDE2CQAAAAEwJdWvjzwc1wgJO5zSPBzXCCRDSVEuU0dYOlM2OC5JUV9DQVNIX1NUX0lOVkVTVC5GWTIwMDkBAAAApVIlAAIAAAAHNjQ1LjM3OAEIAAAABQAAAAExAQAAAAoxMzk3NDc5NzY0AwAAAAMxMzgCAAAABDEwMDIEAAAAATAHAAAACDgvOC8yMDE5CAAAAAk2LzMwLzIwMDkJAAAAATCHFzmMPBzXCOfKFdM8HNcIH0NJUS5UU0U6ODc2Ni5JUV9CVl9TSEFSRS5GWTIwMTYBAAAA8e0EAAIAAAALNDYyMC43NTAyMjEBCAAAAAUAAAABMQEAAAAKMTc5OTc4ODMzMAMAAAACNzkCAAAABDQwMjAEAAAAATAHAAAACDgvOC8yMDE5CAAAAAkzLzMxLzIwMTYJAAAAATACSZKQPBzXCHkFY9I8HNcIIENJUS5UU0U6ODY5Ny5JUV9ESVZFU1RfQ0YuRlkyMDE3AQAAAK+ddQIDAAAAAAA54xWTPBzXCFGv5NE8HNcIJUNJUS5MU0U6TFNFLklRX0VYVFJBX0FDQ19JVEVNUy5GWTIwMTYBAAAAuhY9AAMAAAAAAHELgo08HNcIJDD50jwc1wgjQ0lRLlRTRTo4NjA0LklRX0lOVEVSRVNUX0VYUC5GWTIwMTMBAAAAKKgTAAMAAAAAAA74CZM8HNcIpYjd0Twc1wgoQ0lRLlRTRTo4NjAxLklRX1RPVEFM</t>
  </si>
  <si>
    <t>X0RFQlQuRlkyMDE3Li4uLkpQWQEAAAD+VA0AAgAAAAc5NjE0NjEyAQgAAAAFAAAAATEBAAAACjE4NDk0NzYzMzADAAAAAjc5AgAAAAQ0MTczBAAAAAEwBwAAAAg4LzgvMjAxOQgAAAAJMy8zMS8yMDE3CQAAAAEwp33oiDwc1wgXf9TTPBzXCB1DSVEuU0dYOlM2OC5JUV9aX1NDT1JFLkZZMjAxNwEAAAClUiUAAgAAAAg2LjUyMjMxNAEIAAAABQAAAAExAQAAAAoxOTAzODQyODA3AwAAAAMxMzgCAAAABjEwMDEyMwQAAAABMAcAAAAIOC84LzIwMTkIAAAACTYvMzAvMjAxNwkAAAABMOT9gYg8HNcIMW3B0zwc1wgjQ0lRLk5ZU0U6SUNFLklRX1BFX0VYQ0wuLjIwMDQvMDMvMzEBAAAAYIIQAAMAAAAAAK8pka08HNcIe7Om0Twc1wghQ0lRLlNFSEs6Mzg4LklRX0lOQ19FUVVJVFkuRlkyMDE3AQAAALJSJQACAAAAAy0xMgEIAAAABQAAAAExAQAAAAoxOTUwMzA5MzEzAwAAAAI2NAIAAAACNDcEAAAAATAHAAAACDgvOC8yMDE5CAAAAAoxMi8zMS8yMDE3CQAAAAEwYms8izwc1wjTUx/TPBzXCClDSVEuVFNFOjg2OTcuSVFfT1RIRVJfTk9OX09QRVJfRVhQLkZZMjAwNQEAAACvnXUCAgAAAAUtMzA4MgEIAAAABQAAAAExAQAAAAoxNTk4OTA1OTU4AwAAAAI3OQIAAAADMzcxBAAAAAEwBwAAAAg4LzgvMjAxOQgAAAAJMy8zMS8yMDA1CQAAAAEwp33oiDwc1wgGR3ikPBzXCCFDSVEuVFNFOjg2MDEuSVFfVE9UQUxfTElB</t>
  </si>
  <si>
    <t>Qi5GWTIwMTABAAAA/lQNAAIAAAAIMTYxMzc4MTgBCAAAAAUAAAABMQEAAAAKMTM4Mjc2MzQwMQMAAAACNzkCAAAABDEyNzYEAAAAATAHAAAACDgvOC8yMDE5CAAAAAkzLzMxLzIwMTAJAAAAATDjrQ+SPBzXCJqULtI8HNcIJ0NJUS5UU0U6ODMwNi5JUV9DRk9fQ1VSUkVOVF9MSUFCLkZZMjAxNgEAAAA9fCUAAwAAAAAA+68Nijwc1wh0cYPTPBzXCC1DSVEuTkFTREFRR1M6TkRBUS5JUV9DVVJSRU5UX1BPUlRfREVCVC5GWTIwMTUBAAAAt0wLAAMAAAAAADl8g448HNcIYVeh0jwc1wglQ0lRLlRTRTo4Njk3LklRX0NBU0hfU1RfSU5WRVNULkZZMjAwNAEAAACvnXUCAgAAAAUyODAwNgEIAAAABQAAAAExAQAAAAoxNTk4OTA1MjM1AwAAAAI3OQIAAAAEMTAwMgQAAAABMAcAAAAIOC84LzIwMTkIAAAACTMvMzEvMjAwNAkAAAABMLNAIIg8HNcIys+BpDwc1wgnQ0lRLk5ZU0U6SUNFLklRX01BUktFVENBUC4yMDA5LzMvMzEuSlBZAQAAAGCCEAACAAAADTUzNTk0NS43MTc5MzgBBgAAAAUAAAABMQEAAAAJNzg4NzAwMTY2AwAAAAI3OQIAAAAGMTAwMDU0BAAAAAEwBwAAAAkzLzMxLzIwMDmvKZGtPBzXCMExr+48HNcIIUNJUS5UU0U6ODc2Ni5JUV9DQVNIX0ZJTkFOLkZZMjAxOAEAAADx7QQAAgAAAActNjMxNjYyAQgAAAAFAAAAATEBAAAACjE4OTU2MjU1ODQDAAAAAjc5AgAAAAQyMDA0BAAAAAEwBwAAAAg4Lzgv</t>
  </si>
  <si>
    <t>MjAxOQgAAAAJMy8zMS8yMDE4CQAAAAEwWquUkDwc1wgtKYnSPBzXCBxDSVEuTllTRTpJQ0UuSVFfREFfQ0YuRlkyMDEzAQAAAGCCEAACAAAAAzEwOAEIAAAABQAAAAExAQAAAAoxNzc0NzE1MjQ5AwAAAAMxNjACAAAABDIxNjAEAAAAATAHAAAACDgvOC8yMDE5CAAAAAoxMi8zMS8yMDEzCQAAAAEwQnOtjzwc1whxkU3SPBzXCCBDSVEuVFNFOjg3NjYuSVFfU1RfSU5WRVNULkZZMjAxOAEAAADx7QQAAgAAAAUzNTg3OQEIAAAABQAAAAExAQAAAAoxODk1NjI1NTg0AwAAAAI3OQIAAAAEMTA2OQQAAAABMAcAAAAIOC84LzIwMTkIAAAACTMvMzEvMjAxOAkAAAABMFqrlJA8HNcIXRpX0jwc1wgsQ0lRLkVOWFRQQTpFTlguSVFfVE9UQUxfRVFVSVRZLkZZMjAxMy4uLi5KUFkBAAAAYkRUAAIAAAAMMzM4MzguMTI4NjkyAQgAAAAFAAAAATEBAAAACjE3MjUyMTk5NDEDAAAAAjc5AgAAAAQxMjc1BAAAAAEwBwAAAAg4LzgvMjAxOQgAAAAKMTIvMzEvMjAxMwkAAAABMKd96Ig8HNcIYeHW0zwc1wgqQ0lRLkVOWFRQQTpFTlguSVFfRklYRURfQVNTRVRfVFVSTlMuRlkyMDEyAQAAAGJEVAACAAAACTEzLjgwOTYzNgEIAAAABQAAAAExAQAAAAoxNjgyNzU4NzAyAwAAAAI1MAIAAAAENDA2NgQAAAABMAcAAAAIOC84LzIwMTkIAAAACjEyLzMxLzIwMTIJAAAAATCe5XmJPBzXCHbPw9M8HNcIIkNJUS5TR1g6UzY4LklRX0JF</t>
  </si>
  <si>
    <t>VEFfNVlSLjIwMTUvMDYvMzABAAAApVIlAAIAAAAQMC42NTE0Mjg2NjU3NDY0NQCDX/2sPBzXCMGi+tM8HNcIG0NJUS5UU0U6ODMwNi5JUV9OUFBFLkZZMjAxMQEAAAA9fCUAAgAAAAY5NjI1NDgBCAAAAAUAAAABMQEAAAAKMTYyNzQyOTYzOAMAAAACNzkCAAAABDEwMDQEAAAAATAHAAAACDgvOC8yMDE5CAAAAAkzLzMxLzIwMTEJAAAAATA9t7KRPBzXCC4yLNI8HNcIJ0NJUS5YVFJBOkRCMS5JUV9NQVJLRVRDQVAuMjAxNi8zLzMxLkpQWQEAAADP2BYAAgAAAA4xNzY3NDc5Ljg0MTMzNwEGAAAABQAAAAExAQAAAAoxNzgxMDQwMzgyAwAAAAI3OQIAAAAGMTAwMDU0BAAAAAEwBwAAAAkzLzMxLzIwMTaXx46tPBzXCG7Xqu48HNcINENJUS5UU0U6ODYwMS5JUV9UT1RBTF9PVVRTVEFORElOR19GSUxJTkdfREFURS5GWTIwMTYBAAAA/lQNAAIAAAALMTY5Mi4xODk3NzIBBAAAAAUAAAABNQEAAAAKMTc5OTc4ODM3MAIAAAAFMjQxNTMGAAAAATBhn92RPBzXCJ6a8NE8HNcIJENJUS5OQVNEQVFHUzpOREFRLklRX0RBX1NVUFBMLkZZMjAxOAEAAAC3TAsAAgAAAAMyMTABCAAAAAUAAAABMQEAAAAKMTk0NjY3NjM0MgMAAAADMTYwAgAAAAI0MQQAAAABMAcAAAAIOC84LzIwMTkIAAAACjEyLzMxLzIwMTgJAAAAATA5fIOOPBzXCGSFydI8HNcIH0NJUS5UU0U6ODMwNi5JUV9ORVRfREVCVC5GWTIwMTMBAAAAPXwlAAIA</t>
  </si>
  <si>
    <t>AAAIMTQwMzQyMTgBCAAAAAUAAAABMQEAAAAKMTc0ODA2NDQyNgMAAAACNzkCAAAABDQzNjQEAAAAATAHAAAACDgvOC8yMDE5CAAAAAkzLzMxLzIwMTMJAAAAATA9t7KRPBzXCPbMSNI8HNcILkNJUS5UU0U6ODMwNi5JUV9UT1RBTF9MSUFCX1RPVEFMX0FTU0VUUy5GWTIwMTgBAAAAPXwlAAMAAAAAAPuvDYo8HNcIZzeI0zwc1wgoQ0lRLlRTRTo4Njk3LklRX1RPVEFMX0RFQlQuRlkyMDE2Li4uLkpQWQEAAACvnXUCAgAAAAUzMjUwMAEIAAAABQAAAAExAQAAAAoxNzk2NzI4NTY5AwAAAAI3OQIAAAAENDE3MwQAAAABMAcAAAAIOC84LzIwMTkIAAAACTMvMzEvMjAxNgkAAAABMKd96Ig8HNcIg0PZ0zwc1wgoQ0lRLlRTRTo4NzY2LklRX1RPVEFMX0RFQlRfUkVQQUlELkZZMjAxMQEAAADx7QQAAgAAAActMTcxMjcxAQgAAAAFAAAAATEBAAAACjE0NjQ2MDk1NDUDAAAAAjc5AgAAAAQyMTY2BAAAAAEwBwAAAAg4LzgvMjAxOQgAAAAJMy8zMS8yMDExCQAAAAEwbKLxkDwc1wihfFnSPBzXCDNDSVEuTkFTREFRR1M6TkRBUS5JUV9UT1RBTF9ERUJUX0VCSVREQV9DQVBFWC5GWTIwMTQBAAAAt0wLAAIAAAAIMi42Njc4MjgBCAAAAAUAAAABMQEAAAAKMTgzMDMzNTIyMQMAAAADMTYwAgAAAAUyMzMxMwQAAAABMAcAAAAIOC84LzIwMTkIAAAACjEyLzMxLzIwMTQJAAAAATBSRnyJPBzXCMsfs9M8HNcIH0NJUS5UU0U6</t>
  </si>
  <si>
    <t>ODY5Ny5JUV9BUl9UVVJOUy5GWTIwMTYBAAAAr511AgIAAAAJMTEuMjU0NzU1AQgAAAAFAAAAATEBAAAACjE3OTY3Mjg1NjkDAAAAAjc5AgAAAAQ0MDAxBAAAAAEwBwAAAAg4LzgvMjAxOQgAAAAJMy8zMS8yMDE2CQAAAAEwlcqQijwc1whqXo/TPBzXCBxDSVEuRU5YVFBBOkVOWC5JUV9SRVYuRlkyMDExAQAAAGJEVAACAAAABzU1Ny40MjMBCAAAAAUAAAABMQEAAAAKMTY4Mjc1ODAzOAMAAAACNTACAAAAAzExMgQAAAABMAcAAAAIOC84LzIwMTkIAAAACjEyLzMxLzIwMTEJAAAAATDjioKPPBzXCC4+fdI8HNcIJ0NJUS5UU0U6ODYwMS5JUV9EQVlTX1BBWUFCTEVfT1VULkZZMjAwOAEAAAD+VA0AAwAAAAAAWW5Qijwc1wioYlHTPBzXCCdDSVEuU0VISzozODguSVFfVE9UQUxfT1RIRVJfT1BFUi5GWTIwMTABAAAAslIlAAIAAAAEMTM0NwEIAAAABQAAAAExAQAAAAoxNTI4NDQ4NTY2AwAAAAI2NAIAAAADMzgwBAAAAAEwBwAAAAg4LzgvMjAxOQgAAAAKMTIvMzEvMjAxMAkAAAABMFJ3jYs8HNcIhHom0zwc1wgiQ0lRLk5ZU0U6SUNFLklRX0FEVkVSVElTSU5HLkZZMjAxMAEAAABgghAAAgAAAAMzLjMBCAAAAAUAAAABMQEAAAAKMTYxNjI0NDYyMQMAAAADMTYwAgAAAAQzMDEzBAAAAAEwBwAAAAg4LzgvMjAxOQgAAAAKMTIvMzEvMjAxMAkAAAABMHM3so88HNcI51VS0jwc1wguQ0lRLk5ZU0U6SUNFLklRX09U</t>
  </si>
  <si>
    <t>SEVSX0ZJTkFOQ0VfQUNUX1NVUFBMLkZZMjAxNQEAAABgghAAAgAAAAQtMTE4AQgAAAAFAAAAATEBAAAACjE4NzMzODI3OTYDAAAAAzE2MAIAAAAEMjA1MAQAAAABMAcAAAAIOC84LzIwMTkIAAAACjEyLzMxLzIwMTUJAAAAATAl1a+PPBzXCAk7nNI8HNcIHkNJUS5FTlhUUEE6RU5YLklRX0RBX0NGLkZZMjAxMAEAAABiRFQAAwAAAAAAlCiAjzwc1whdnZ7SPBzXCCVDSVEuU0VISzozODguSVFfQkFTSUNfRVBTX0lOQ0wuRlkyMDE2AQAAALJSJQACAAAACDQuNzU4NDI0AQgAAAAFAAAAATEBAAAACjE4NzkxMzI3MjIDAAAAAjY0AgAAAAE5BAAAAAEwBwAAAAg4LzgvMjAxOQgAAAAKMTIvMzEvMjAxNgkAAAABMGJrPIs8HNcI01Mf0zwc1wglQ0lRLlhUUkE6REIxLklRX0RJTFVUX0VQU19JTkNMLkZZMjAxNwEAAADP2BYAAgAAAAg0LjY3OTUxMwEIAAAABQAAAAExAQAAAAoxOTUwNDc1MjAzAwAAAAI1MAIAAAABOAQAAAABMAcAAAAIOC84LzIwMTkIAAAACDEvMS8yMDE4CQAAAAEwWiOKjDwc1wisaBPTPBzXCCRDSVEuVFNFOjg2OTcuSVFfVU5MRVZFUkVEX0ZDRi5GWTIwMDgBAAAAr511AgIAAAAJMTM3NDguODc1AQgAAAAFAAAAATEBAAAACjE1OTg5MDUzMzMDAAAAAjc5AgAAAAQ0NDIzBAAAAAEwBwAAAAg4LzgvMjAxOQgAAAAJMy8zMS8yMDA4CQAAAAEwsQMolDwc1whRr+TRPBzXCC1DSVEuVFNFOjg2MDQu</t>
  </si>
  <si>
    <t>SVFfT1RIRVJfSU5WRVNUX0FDVF9TVVBQTC5GWTIwMTkBAAAAKKgTAAIAAAAFLTM5NTQBCAAAAAUAAAABMQEAAAAKMTk2OTUwMTYyNwMAAAACNzkCAAAABDIwNTEEAAAAATAHAAAACDgvOC8yMDE5CAAAAAkzLzMxLzIwMTkJAAAAATCwHhGTPBzXCBRf9dE8HNcIH0NJUS5TRUhLOjM4OC5JUV9UUkVBU1VSWS5GWTIwMTMBAAAAslIlAAIAAAAELTE3NAEIAAAABQAAAAExAQAAAAoxNzQyNjI3NjUxAwAAAAI2NAIAAAAEMTI0OAQAAAABMAcAAAAIOC84LzIwMTkIAAAACjEyLzMxLzIwMTMJAAAAATBSd42LPBzXCFuMOdM8HNcIKUNJUS5MU0U6TFNFLklRX0lOVEVSRVNUX0lOVkVTVF9JTkMuRlkyMDA3AQAAALoWPQACAAAAATUBCAAAAAUAAAABMQEAAAAJNjM3NDU4MTAxAwAAAAI1NQIAAAACNjUEAAAAATAHAAAACDgvOC8yMDE5CAAAAAkzLzMxLzIwMDcJAAAAATA5fIOOPBzXCHIO09I8HNcIIkNJUS5UU0U6ODY5Ny5JUV9EQV9TVVBQTF9DRi5GWTIwMTIBAAAAr511AgIAAAAFMTA5OTMBCAAAAAUAAAABMQEAAAAKMTU5ODkwNTA2MAMAAAACNzkCAAAABDIxNzEEAAAAATAHAAAACDgvOC8yMDE5CAAAAAkzLzMxLzIwMTIJAAAAATD6ZSqUPBzXCGE7z9E8HNcIJUNJUS5FTlhUUEE6RU5YLklRX0JBU0lDX1dFSUdIVC5GWTIwMTQBAAAAYkRUAAIAAAAJNjkuOTk4OTA4ACMXoI48HNcI3Eyv0jwc1wgoQ0lRLk5ZU0U6</t>
  </si>
  <si>
    <t>SUNFLklRX0RFRl9UQVhfQVNTRVRTX0xULkZZMjAwOAEAAABgghAAAwAAAAAAczeyjzwc1whxkU3SPBzXCCVDSVEuVFNFOjgzMDYuSVFfQ0FTSF9TVF9JTlZFU1QuRlkyMDE3AQAAAD18JQACAAAACTExNTU3OTQ4MQEIAAAABQAAAAExAQAAAAoxOTcwODM1MzMyAwAAAAI3OQIAAAAEMTAwMgQAAAABMAcAAAAIOC84LzIwMTkIAAAACTMvMzEvMjAxNwkAAAABMI2Tv5A8HNcI4nAI0jwc1wgnQ0lRLk5ZU0U6SUNFLklRX05FVF9JTlRFUkVTVF9FWFAuRlkyMDA3AQAAAGCCEAACAAAABi02Ljc3NgEIAAAABQAAAAExAQAAAAoxMzIyMTMzNDExAwAAAAMxNjACAAAAAzM2OAQAAAABMAcAAAAIOC84LzIwMTkIAAAACjEyLzMxLzIwMDcJAAAAATBaq5SQPBzXCCwvS9I8HNcIK0NJUS5UU0U6ODY5Ny5JUV9SRVRVUk5fQ09NTU9OX0VRVUlUWS5GWTIwMTMBAAAAr511AgIAAAAGNy4yNjY1AQgAAAAFAAAAATEBAAAACjE2MjMxNTc2ODcDAAAAAjc5AgAAAAUzMzMyMAQAAAABMAcAAAAIOC84LzIwMTkIAAAACTMvMzEvMjAxMwkAAAABMJXKkIo8HNcIh0mb0zwc1wglQ0lRLk5ZU0U6SUNFLklRX1JFVFVSTl9DQVBJVEFMLkZZMjAxNwEAAABgghAAAgAAAAY2Ljc5NDQBCAAAAAUAAAABMQEAAAAKMTk0NDA0NTk4NgMAAAADMTYwAgAAAAQ0MzYzBAAAAAEwBwAAAAg4LzgvMjAxOQgAAAAKMTIvMzEvMjAxNwkAAAABMDESEIo8</t>
  </si>
  <si>
    <t>HNcIgEa60zwc1wggQ0lRLlRTRTo4Njk3LklRX0RJVkVTVF9DRi5GWTIwMDgBAAAAr511AgMAAAAAALEDKJQ8HNcI52S30Twc1wgnQ0lRLlhUUkE6REIxLklRX0NIQU5HRV9JTlZFTlRPUlkuRlkyMDE4AQAAAM/YFgADAAAAAABaI4qMPBzXCGcGEdM8HNcIG0NJUS5TRUhLOjM4OC5JUV9OUFBFLkZZMjAxNAEAAACyUiUAAgAAAAQxNjAzAQgAAAAFAAAAATEBAAAACjE3ODE2NjIxMjkDAAAAAjY0AgAAAAQxMDA0BAAAAAEwBwAAAAg4LzgvMjAxOQgAAAAKMTIvMzEvMjAxNAkAAAABMFJ3jYs8HNcIL6Et0zwc1wglQ0lRLk5BU0RBUUdTOk5EQVEuSVFfUkRfRVhQX0ZOLkZZMjAxMwEAAAC3TAsAAwAAAAAAd1Kbjjwc1whhV6HSPBzXCCdDSVEuTFNFOkxTRS5JUV9UT1RBTF9ERUJUX0VCSVREQS5GWTIwMDcBAAAAuhY9AAIAAAAIMi4yMDI2MTQBCAAAAAUAAAABMQEAAAAJNjM3NDU4MTAxAwAAAAI1NQIAAAAENDE5MgQAAAABMAcAAAAIOC84LzIwMTkIAAAACTMvMzEvMjAwNwkAAAABMFJGfIk8HNcIXVjN0zwc1wgZQ0lRLlhUUkE6REIxLklRX0RPLkZZMjAxMwEAAADP2BYAAwAAAAAAVDssjTwc1wia9P3SPBzXCCJDSVEuWFRSQTpEQjEuSVFfRUJJVF9NQVJHSU4uRlkyMDE3AQAAAM/YFgACAAAABzQ3Ljc5NDIBCAAAAAUAAAABMQEAAAAKMTk1MDQ3NTIwMwMAAAACNTACAAAABDQwNTMEAAAAATAHAAAACDgvOC8y</t>
  </si>
  <si>
    <t>MDE5CAAAAAgxLzEvMjAxOAkAAAABMI8AMIk8HNcIgEa60zwc1wghQ0lRLlRTRTo4NjA0LklRX0lOQ19FUVVJVFkuRlkyMDE2AQAAACioEwADAAAAAACwHhGTPBzXCOdkt9E8HNcIG0NJUS5UU0U6ODYwMS5JUV9FQklULkZZMjAxOQEAAAD+VA0AAwAAAAJOQQCrY+KRPBzXCPrSCtI8HNcIIENJUS5YVFJBOkRCMS5JUV9ESVZFU1RfQ0YuRlkyMDE1AQAAAM/YFgACAAAABC01LjMBCAAAAAUAAAABMQEAAAAKMTgzMjg0NTU2MAMAAAACNTACAAAABDIwNzcEAAAAATAHAAAACDgvOC8yMDE5CAAAAAoxMi8zMS8yMDE1CQAAAAEwWiOKjDwc1wiGfQfTPBzXCCRDSVEuTkFTREFRR1M6TkRBUS5JUV9PUEVSX0lOQy5GWTIwMTYBAAAAt0wLAAIAAAADOTg4AQgAAAAFAAAAATEBAAAACjE5NDY2NzYzNjQDAAAAAzE2MAIAAAACMjEEAAAAATAHAAAACDgvOC8yMDE5CAAAAAoxMi8zMS8yMDE2CQAAAAEwOXyDjjwc1wgerNDSPBzXCBlDSVEuU0dYOlM2OC5JUV9FQlQuRlkyMDE2AQAAAKVSJQACAAAABzQxNS45NjEBCAAAAAUAAAABMQEAAAAKMTg1NjU3NTk3MAMAAAADMTM4AgAAAAMxMzkEAAAAATAHAAAACDgvOC8yMDE5CAAAAAk2LzMwLzIwMTYJAAAAATCNqeWLPBzXCC+hLdM8HNcIJkNJUS5UU0U6ODMwNi5JUV9JTlZFU1RfTE9BTlNfQ0YuRlkyMDEwAQAAAD18JQACAAAABzYxNTM0ODEBCAAAAAUAAAABMQEAAAAKMTU1</t>
  </si>
  <si>
    <t>NjA5NTk3MgMAAAACNzkCAAAABDIwMzIEAAAAATAHAAAACDgvOC8yMDE5CAAAAAkzLzMxLzIwMTAJAAAAATA9t7KRPBzXCPrSCtI8HNcIIENJUS5OWVNFOklDRS5JUV9TR0FfU1VQUEwuRlkyMDA5AQAAAGCCEAACAAAABzM1Ny44ODUBCAAAAAUAAAABMQEAAAAKMTQ5NDQ2NjIxOQMAAAADMTYwAgAAAAMxMDIEAAAAATAHAAAACDgvOC8yMDE5CAAAAAoxMi8zMS8yMDA5CQAAAAEwczeyjzwc1wjBfzrSPBzXCCJDSVEuVFNFOjg2OTcuSVFfQURWRVJUSVNJTkcuRlkyMDEzAQAAAK+ddQIDAAAAAABJyCyUPBzXCFOyxdE8HNcIKUNJUS5UU0U6ODMwNi5JUV9DT01NT05fUFJFRl9ESVZfQ0YuRlkyMDE5AQAAAD18JQADAAAAAADX9cGQPBzXCF0aV9I8HNcIIENJUS5UU0U6ODc2Ni5JUV9DSEFOR0VfQVIuRlkyMDE0AQAAAPHtBAADAAAAAAACSZKQPBzXCCwvS9I8HNcIGUNJUS5OWVNFOklDRS5JUV9BRC5GWTIwMDcBAAAAYIIQAAIAAAAHLTc5LjQwNAEIAAAABQAAAAExAQAAAAoxMzIyMTMzNDExAwAAAAMxNjACAAAABDEwNzUEAAAAATAHAAAACDgvOC8yMDE5CAAAAAoxMi8zMS8yMDA3CQAAAAEwWquUkDwc1wi5Z2XSPBzXCB9DSVEuTFNFOkxTRS5JUV9PVEhFUl9SRVYuRlkyMDA5AQAAALoWPQACAAAABDI2LjcBCAAAAAUAAAABMQEAAAAKMTM4MDYzMDQ4MAMAAAACNTUCAAAAAzM1NwQAAAABMAcAAAAIOC84LzIw</t>
  </si>
  <si>
    <t>MTkIAAAACTMvMzEvMjAwOQkAAAABMHELgo08HNcIDbzj0jwc1wgZQ0lRLlRTRTo4NzY2LklRX0ZYLkZZMjAxOQEAAADx7QQAAgAAAAUtNTAxNwEIAAAABQAAAAExAQAAAAoxOTcwNjkzOTU0AwAAAAI3OQIAAAAEMjE0NAQAAAABMAcAAAAIOC84LzIwMTkIAAAACTMvMzEvMjAxOQkAAAABMFqrlJA8HNcI195b0jwc1wgeQ0lRLkxTRTpMU0UuSVFfTkVUX0RFQlQuRlkyMDE0AQAAALoWPQACAAAABTYwNC4zAQgAAAAFAAAAATEBAAAACjE3ODE4NTMyMzUDAAAAAjU1AgAAAAQ0MzY0BAAAAAEwBwAAAAg4LzgvMjAxOQgAAAAKMTIvMzEvMjAxNAkAAAABMHELgo08HNcI/UTt0jwc1wgkQ0lRLlRTRTo4NjA0LklRX0NVUlJFTkNZX0dBSU4uRlkyMDExAQAAACioEwADAAAAAAAO+AmTPBzXCDc47tE8HNcIIENJUS5TR1g6UzY4LklRX1NHQV9NQVJHSU4uRlkyMDE0AQAAAKVSJQACAAAABzI0LjQ4MjQBCAAAAAUAAAABMQEAAAAKMTc1NDgwMzc0MwMAAAADMTM4AgAAAAQ0Mzc1BAAAAAEwBwAAAAg4LzgvMjAxOQgAAAAJNi8zMC8yMDE0CQAAAAEwjwAwiTwc1wiDQ9nTPBzXCCRDSVEuTkFTREFRR1M6TkRBUS5JUV9CVl9TSEFSRS5GWTIwMTgBAAAAt0wLAAIAAAAIMzIuOTkxMjMBCAAAAAUAAAABMQEAAAAKMTk0NjY3NjM0MgMAAAADMTYwAgAAAAQ0MDIwBAAAAAEwBwAAAAg4LzgvMjAxOQgAAAAKMTIvMzEvMjAxOAkA</t>
  </si>
  <si>
    <t>AAABMDl8g448HNcIueLq0jwc1wgiQ0lRLkVOWFRQQTpFTlguSVFfVE9UQUxfUkVWLkZZMjAwOQEAAABiRFQAAwAAAAAAlCiAjzwc1wj8xobSPBzXCB9DSVEuU0dYOlM2OC5JUV9ESVZfU0hBUkUuRlkyMDEyAQAAAKVSJQACAAAABDAuMjcBCAAAAAUAAAABMQEAAAAKMTY1MzI3MDM5MwMAAAADMTM4AgAAAAQzMDU4BAAAAAEwBwAAAAg4LzgvMjAxOQgAAAAJNi8zMC8yMDEyCQAAAAEwhxc5jDwc1wgvoS3TPBzXCCBDSVEuVFNFOjg2MDQuSVFfTklfTUFSR0lOLkZZMjAwOQEAAAAoqBMAAgAAAAktMjI2LjUyOTMBCAAAAAUAAAABMQEAAAAKMTQ1OTYwNTM3OAMAAAACNzkCAAAABDQwOTQEAAAAATAHAAAACDgvOC8yMDE5CAAAAAkzLzMxLzIwMDkJAAAAATAtDE6KPBzXCJLAkdM8HNcIIUNJUS5MU0U6TFNFLklRX0VCSVRfTUFSR0lOLkZZMjAxOAEAAAC6Fj0AAgAAAAc1NC4xODA4AQgAAAAFAAAAATEBAAAACjE5NTA4NjQyMTcDAAAAAjU1AgAAAAQ0MDUzBAAAAAEwBwAAAAg4LzgvMjAxOQgAAAAKMTIvMzEvMjAxOAkAAAABMI8AMIk8HNcIXVjN0zwc1wgnQ0lRLlRTRTo4NjAxLklRX1RPVEFMX09USEVSX09QRVIuRlkyMDE2AQAAAP5UDQACAAAABjM1MjQ4MgEIAAAABQAAAAExAQAAAAoxNzk5Nzg4MzcwAwAAAAI3OQIAAAADMzgwBAAAAAEwBwAAAAg4LzgvMjAxOQgAAAAJMy8zMS8yMDE2CQAAAAEwYZ/dkTwc</t>
  </si>
  <si>
    <t>1wi+ghvSPBzXCB1DSVEuVFNFOjg2MDQuSVFfQ09NTU9OLkZZMjAwOAEAAAAoqBMAAgAAAAYxODI4MDABCAAAAAUAAAABMQEAAAAKMTM4MTMwNjI2MQMAAAACNzkCAAAABDExMDMEAAAAATAHAAAACDgvOC8yMDE5CAAAAAkzLzMxLzIwMDgJAAAAATDTlQeTPBzXCOJwCNI8HNcIIkNJUS5UU0U6ODc2Ni5JUV9EQV9TVVBQTF9DRi5GWTIwMTMBAAAA8e0EAAIAAAAFMzU0MTMBCAAAAAUAAAABMQEAAAAKMTcxNDgwMjg5NQMAAAACNzkCAAAABDIxNzEEAAAAATAHAAAACDgvOC8yMDE5CAAAAAkzLzMxLzIwMTMJAAAAATBsovGQPBzXCN3YmdI8HNcIKkNJUS5MU0U6TFNFLklRX01JTk9SSVRZX0lOVEVSRVNUX0lTLkZZMjAxOAEAAAC6Fj0AAgAAAAMtNzMBCAAAAAUAAAABMQEAAAAKMTk1MDg2NDIxNwMAAAACNTUCAAAAAjgzBAAAAAEwBwAAAAg4LzgvMjAxOQgAAAAKMTIvMzEvMjAxOAkAAAABMHELgo08HNcI1VYA0zwc1wgqQ0lRLlRTRTo4NzY2LklRX1RPVEFMX0VRVUlUWS5GWTIwMTYuLi4uSlBZAQAAAPHtBAACAAAABzM1MTI2NTQBCAAAAAUAAAABMQEAAAAKMTc5OTc4ODMzMAMAAAACNzkCAAAABDEyNzUEAAAAATAHAAAACDgvOC8yMDE5CAAAAAkzLzMxLzIwMTYJAAAAATCnfeiIPBzXCCpq4NM8HNcIMUNJUS5FTlhUUEE6RU5YLklRX09USEVSX05PTl9PUEVSX0VYUF9TVVBQTC5GWTIwMTYBAAAAYkRUAAMA</t>
  </si>
  <si>
    <t>AAAAACMXoI48HNcIKSPH0jwc1wgZQ0lRLlRTRTo4NjAxLklRX0FSLkZZMjAxMgEAAAD+VA0AAgAAAAYyNDQyMTQBCAAAAAUAAAABMQEAAAAKMTU1NzUxOTI3OAMAAAACNzkCAAAABDEwMjEEAAAAATAHAAAACDgvOC8yMDE5CAAAAAkzLzMxLzIwMTIJAAAAATDjrQ+SPBzXCOrkHdI8HNcIJUNJUS5UU0U6ODYwMS5JUV9ESUxVVF9FUFNfSU5DTC5GWTIwMTIBAAAA/lQNAAIAAAAKLTIzLjQwNDk5NQEIAAAABQAAAAExAQAAAAoxNTU3NTE5Mjc4AwAAAAI3OQIAAAABOAQAAAABMAcAAAAIOC84LzIwMTkIAAAACTMvMzEvMjAxMgkAAAABMOOtD5I8HNcIFF/10Twc1wgfQ0lRLlRTRTo4NzY2LklRX1RPVEFMX0NBLkZZMjAxNQEAAADx7QQAAgAAAAcyMDAxMjgyAQgAAAAFAAAAATEBAAAACjE3NDY5MTMwNTIDAAAAAjc5AgAAAAQxMDA4BAAAAAEwBwAAAAg4LzgvMjAxOQgAAAAJMy8zMS8yMDE1CQAAAAEwAkmSkDwc1wguPn3SPBzXCCBDSVEuU0VISzozODguSVFfUkRfRVhQX0ZOLkZZMjAxNgEAAACyUiUAAwAAAAAAYms8izwc1wi+3CjTPBzXCCRDSVEuU0dYOlM2OC5JUV9TUEVDSUFMX0RJVl9DRi5GWTIwMTgBAAAApVIlAAMAAAAAAI2p5Ys8HNcIhn0H0zwc1wgpQ0lRLlRTRTo4Njk3LklRX0RBWVNfSU5WRU5UT1JZX09VVC5GWTIwMTkBAAAAr511AgMAAAAAAJXKkIo8HNcI/Q2g0zwc1wgfQ0lRLlRTRTo4NjAx</t>
  </si>
  <si>
    <t>LklRX0JWX1NIQVJFLkZZMjAwOQEAAAD+VA0AAgAAAAo1MzYuNzQ0ODU5AQgAAAAFAAAAATEBAAAACjEzODI3NjM1NzQDAAAAAjc5AgAAAAQ0MDIwBAAAAAEwBwAAAAg4LzgvMjAxOQgAAAAJMy8zMS8yMDA5CQAAAAEw460Pkjwc1wiemvDRPBzXCCdDSVEuU0dYOlM2OC5JUV9UT1RBTF9ERUJUX0VRVUlUWS5GWTIwMTUBAAAApVIlAAMAAAAAAI8AMIk8HNcI8Qq/0zwc1wgZQ0lRLlRTRTo4NjAxLklRX0ZYLkZZMjAwOAEAAAD+VA0AAgAAAAYtMTM1ODIBCAAAAAUAAAABMQEAAAAKMTA2Mjc0OTM1MgMAAAACNzkCAAAABDIxNDQEAAAAATAHAAAACDgvOC8yMDE5CAAAAAkzLzMxLzIwMDgJAAAAATCkSw2SPBzXCLT/09E8HNcIJENJUS5OWVNFOklDRS5JUV9PVEhFUl9MSUFCX0xULkZZMjAwOAEAAABgghAAAgAAAAcxMDguOTU4AQgAAAAFAAAAATEBAAAACjE0MjY2MjAwMTEDAAAAAzE2MAIAAAAEMTA2MgQAAAABMAcAAAAIOC84LzIwMTkIAAAACjEyLzMxLzIwMDgJAAAAATBzN7KPPBzXCEwsatI8HNcIIENJUS5MU0U6TFNFLklRX0VCSVREQV9JTlQuRlkyMDE0AQAAALoWPQACAAAACDguNDU4MzMyAQgAAAAFAAAAATEBAAAACjE3ODE4NTMyMzUDAAAAAjU1AgAAAAQ0MTkwBAAAAAEwBwAAAAg4LzgvMjAxOQgAAAAKMTIvMzEvMjAxNAkAAAABME+eLYk8HNcIMW3B0zwc1wgoQ0lRLlRTRTo4NjAxLklRX0RFRl9U</t>
  </si>
  <si>
    <t>QVhfQVNTRVRTX0xULkZZMjAxOQEAAAD+VA0AAgAAAAQ2OTE1AQgAAAAFAAAAATEBAAAACjE5NzA2OTM5MjIDAAAAAjc5AgAAAAQxMDI2BAAAAAEwBwAAAAg4LzgvMjAxOQgAAAAJMy8zMS8yMDE5CQAAAAEwq2PikTwc1wiUhfzRPBzXCCZDSVEuU0VISzozODguSVFfSU5WRU5UT1JZX1RVUk5TLkZZMjAxMgEAAACyUiUAAwAAAAAA5P2BiDwc1wgXf9TTPBzXCDNDSVEuWFRSQTpEQjEuSVFfQ0hBTkdFX09USEVSX05FVF9PUEVSX0FTU0VUUy5GWTIwMTYBAAAAz9gWAAIAAAAFMjc5LjQBCAAAAAUAAAABMQEAAAAKMTg3OTA2NDM2MQMAAAACNTACAAAABDIwNDUEAAAAATAHAAAACDgvOC8yMDE5CAAAAAoxMi8zMS8yMDE2CQAAAAEwWiOKjDwc1wjnyhXTPBzXCChDSVEuU0VISzozODguSVFfVE9UQUxfREVCVF9SRVBBSUQuRlkyMDA3AQAAALJSJQADAAAAAACNqeWLPBzXCNvHNNM8HNcIIkNJUS5FTlhUUEE6RU5YLklRX1BBUlRfVElNRS5GWTIwMDcBAAAAYkRUAAMAAAAAACXVr488HNcIXZ2e0jwc1wglQ0lRLlNHWDpTNjguSVFfTFRfREVCVF9DQVBJVEFMLkZZMjAxMAEAAAClUiUAAwAAAAAAjwAwiTwc1wi6McbTPBzXCClDSVEuTFNFOkxTRS5JUV9JTlRFUkVTVF9JTlZFU1RfSU5DLkZZMjAxNgEAAAC6Fj0AAgAAAAExAQgAAAAFAAAAATEBAAAACjE4NzkyOTU3NzADAAAAAjU1AgAAAAI2NQQAAAABMAcAAAAI</t>
  </si>
  <si>
    <t>OC84LzIwMTkIAAAACjEyLzMxLzIwMTYJAAAAATBxC4KNPBzXCMXS19I8HNcIIkNJUS5TRUhLOjM4OC5JUV9RVUlDS19SQVRJTy5GWTIwMTcBAAAAslIlAAIAAAAIMC4xMzY0NjgBCAAAAAUAAAABMQEAAAAKMTk1MDMwOTMxMwMAAAACNjQCAAAABDQxMjEEAAAAATAHAAAACDgvOC8yMDE5CAAAAAoxMi8zMS8yMDE3CQAAAAEw5P2BiDwc1wgr9srTPBzXCCNDSVEuU0dYOlM2OC5JUV9DT01NT05fRElWX0NGLkZZMjAwNwEAAAClUiUAAgAAAActMTg2LjE3AQgAAAAFAAAAATEBAAAACTgxMTgwNDgzMQMAAAADMTM4AgAAAAQyMDc0BAAAAAEwBwAAAAg4LzgvMjAxOQgAAAAJNi8zMC8yMDA3CQAAAAEwWiOKjDwc1wisaBPTPBzXCCRDSVEuVFNFOjg2OTcuSVFfQ09NTU9OX0RJVl9DRi5GWTIwMTUBAAAAr511AgMAAAAAADnjFZM8HNcInCe80Twc1wgaQ0lRLlNFSEs6Mzg4LklRX1JFVi5GWTIwMTQBAAAAslIlAAIAAAAEODM1NAEIAAAABQAAAAExAQAAAAoxNzgxNjYyMTI5AwAAAAI2NAIAAAADMTEyBAAAAAEwBwAAAAg4LzgvMjAxOQgAAAAKMTIvMzEvMjAxNAkAAAABMFJ3jYs8HNcIhHom0zwc1wgfQ0lRLk5ZU0U6SUNFLklRX0RBX1NVUFBMLkZZMjAxMgEAAABgghAAAgAAAAMxMzEBCAAAAAUAAAABMQEAAAAKMTcxNzc3NjE5NQMAAAADMTYwAgAAAAI0MQQAAAABMAcAAAAIOC84LzIwMTkIAAAACjEyLzMxLzIw</t>
  </si>
  <si>
    <t>MTIJAAAAATDGmbSPPBzXCE+mQdI8HNcIJUNJUS5OWVNFOklDRS5JUV9TVF9ERUJUX1JFUEFJRC5GWTIwMTQBAAAAYIIQAAIAAAAELTE3NQEIAAAABQAAAAExAQAAAAoxODI2NjUzNDUyAwAAAAMxNjACAAAABDIwNDQEAAAAATAHAAAACDgvOC8yMDE5CAAAAAoxMi8zMS8yMDE0CQAAAAEwQnOtjzwc1whPpkHSPBzXCB5DSVEuU0dYOlM2OC5JUV9PUEVSX0lOQy5GWTIwMTMBAAAApVIlAAIAAAAHNDE0LjIwMQEIAAAABQAAAAExAQAAAAoxNjk1Mjg5MjczAwAAAAMxMzgCAAAAAjIxBAAAAAEwBwAAAAg4LzgvMjAxOQgAAAAJNi8zMC8yMDEzCQAAAAEwhxc5jDwc1wiW7jvTPBzXCDNDSVEuWFRSQTpEQjEuSVFfQ0hBTkdFX09USEVSX05FVF9PUEVSX0FTU0VUUy5GWTIwMDgBAAAAz9gWAAIAAAAELTEwMAEIAAAABQAAAAExAQAAAAoxNDYyOTYxMjIzAwAAAAI1MAIAAAAEMjA0NQQAAAABMAcAAAAIOC84LzIwMTkIAAAACjEyLzMxLzIwMDgJAAAAATDV2CmNPBzXCPdBDNM8HNcIIkNJUS5OWVNFOklDRS5JUV9TQUxFX1BQRV9DRi5GWTIwMTcBAAAAYIIQAAMAAAAAACXVr488HNcIG8pn0jwc1wglQ0lRLk5BU0RBUUdTOk5EQVEuSVFfRElWRVNUX0NGLkZZMjAxMgEAAAC3TAsAAwAAAAAAd1Kbjjwc1wjeZITSPBzXCB9DSVEuU0dYOlM2OC5JUV9OSV9NQVJHSU4uRlkyMDE4AQAAAKVSJQACAAAABzQyLjk5ODYBCAAA</t>
  </si>
  <si>
    <t>AAUAAAABMQEAAAAKMTkwMzg0Mjc5MgMAAAADMTM4AgAAAAQ0MDk0BAAAAAEwBwAAAAg4LzgvMjAxOQgAAAAJNi8zMC8yMDE4CQAAAAEw5P2BiDwc1wi6McbTPBzXCC5DSVEuTkFTREFRR1M6TkRBUS5JUV9BU1NFVF9XUklURURPV05fQ0YuRlkyMDEwAQAAALdMCwADAAAAAAB3UpuOPBzXCHsUldI8HNcIJkNJUS5UU0U6ODYwNC5JUV9TQUxFU19NQVJLRVRJTkcuRlkyMDE2AQAAACioEwACAAAABTM1ODkyAQgAAAAFAAAAATEBAAAACjE4OTQxNTAxMjgDAAAAAjc5AgAAAAUyMTU2MQQAAAABMAcAAAAIOC84LzIwMTkIAAAACTMvMzEvMjAxNgkAAAABMLAeEZM8HNcIwnPp0Twc1wggQ0lRLlRTRTo4MzA2LklRX01BQ0hJTkVSWS5GWTIwMTABAAAAPXwlAAIAAAAGNjgxODg2AQgAAAAFAAAAATEBAAAACjE1NTYwOTU5NzIDAAAAAjc5AgAAAAQzMTE0BAAAAAEwBwAAAAg4LzgvMjAxOQgAAAAJMy8zMS8yMDEwCQAAAAEwPbeykTwc1wi+ghvSPBzXCCVDSVEuTllTRTpJQ0UuSVFfUkVUVVJOX0NBUElUQUwuRlkyMDExAQAAAGCCEAACAAAABzEzLjU3ODEBCAAAAAUAAAABMQEAAAAKMTY1ODMxNjk1MgMAAAADMTYwAgAAAAQ0MzYzBAAAAAEwBwAAAAg4LzgvMjAxOQgAAAAKMTIvMzEvMjAxMQkAAAABMDESEIo8HNcI/bjP0zwc1wglQ0lRLlRTRTo4NzY2LklRX0NBUElUQUxfTEVBU0VTLkZZMjAxNwEAAADx7QQAAwAA</t>
  </si>
  <si>
    <t>AAAAWquUkDwc1whMLGrSPBzXCCBDSVEuVFNFOjg2MDQuSVFfUkRfRVhQX0ZOLkZZMjAxMAEAAAAoqBMAAwAAAAAA05UHkzwc1wiXFMjRPBzXCC5DSVEuVFNFOjg2OTcuSVFfVE9UQUxfTElBQl9UT1RBTF9BU1NFVFMuRlkyMDA4AQAAAK+ddQICAAAABzgzLjU4OTIBCAAAAAUAAAABMQEAAAAKMTU5ODkwNTMzMwMAAAACNzkCAAAABDQxODgEAAAAATAHAAAACDgvOC8yMDE5CAAAAAkzLzMxLzIwMDgJAAAAATCVypCKPBzXCKtfcNM8HNcIJ0NJUS5UU0U6ODYwNC5JUV9DSEFOR0VfSU5WRU5UT1JZLkZZMjAxOAEAAAAoqBMAAwAAAAAAsB4Rkzwc1wjCbSfSPBzXCB9DSVEuWFRSQTpEQjEuSVFfVFJFQVNVUlkuRlkyMDE2AQAAAM/YFgACAAAABi0zMTEuNAEIAAAABQAAAAExAQAAAAoxODc5MDY0MzYxAwAAAAI1MAIAAAAEMTI0OAQAAAABMAcAAAAIOC84LzIwMTkIAAAACjEyLzMxLzIwMTYJAAAAATBaI4qMPBzXCKxoE9M8HNcIKkNJUS5FTlhUUEE6RU5YLklRX0dXX0lOVEFOX0FNT1JUX0NGLkZZMjAwNwEAAABiRFQAAwAAAAAAJdWvjzwc1wg1JqjSPBzXCCRDSVEuVFNFOjg2OTcuSVFfU0FMRV9JTlRBTl9DRi5GWTIwMTkBAAAAr511AgIAAAAFLTk1NDIBCAAAAAUAAAABMQEAAAAKMTk2ODM5MjQ4NAMAAAACNzkCAAAABDIwMjkEAAAAATAHAAAACDgvOC8yMDE5CAAAAAkzLzMxLzIwMTkJAAAAATA54xWTPBzX</t>
  </si>
  <si>
    <t>CCfHudE8HNcIIENJUS5UU0U6ODYwNC5JUV9ESVZfU0hBUkUuRlkyMDE4AQAAACioEwACAAAAAjIwAQgAAAAFAAAAATEBAAAACjE5Njk1MDE2MTUDAAAAAjc5AgAAAAQzMDU4BAAAAAEwBwAAAAg4LzgvMjAxOQgAAAAJMy8zMS8yMDE4CQAAAAEwsB4Rkzwc1wiliN3RPBzXCCRDSVEuVFNFOjg3NjYuSVFfQ0FTSF9JTlRFUkVTVC5GWTIwMTYBAAAA8e0EAAIAAAAEODM2NwEIAAAABQAAAAExAQAAAAoxNzk5Nzg4MzMwAwAAAAI3OQIAAAAEMzAyOAQAAAABMAcAAAAIOC84LzIwMTkIAAAACTMvMzEvMjAxNgkAAAABMFqrlJA8HNcIgAhE0jwc1wgkQ0lRLlRTRTo4Njk3LklRX1BFUklPRERBVEVfSVMuRlkyMDA4AQAAAK+ddQIFAAAACjIwMDgvMDMvMzEAsQMolDwc1wi8/PLRPBzXCB9DSVEuU0VISzozODguSVFfT1BFUl9JTkMuRlkyMDE3AQAAALJSJQACAAAABDg2MzABCAAAAAUAAAABMQEAAAAKMTk1MDMwOTMxMwMAAAACNjQCAAAAAjIxBAAAAAEwBwAAAAg4LzgvMjAxOQgAAAAKMTIvMzEvMjAxNwkAAAABMGJrPIs8HNcI9ztK0zwc1wgZQ0lRLlNFSEs6Mzg4LklRX0ZYLkZZMjAxNQEAAACyUiUAAwAAAAAASQk6izwc1wj0PivTPBzXCBtDSVEuTFNFOkxTRS5JUV9EQV9DRi5GWTIwMTEBAAAAuhY9AAIAAAAENjMuNQEIAAAABQAAAAExAQAAAAoxNTUxNzQ4ODE2AwAAAAI1NQIAAAAEMjE2MAQAAAABMAcAAAAI</t>
  </si>
  <si>
    <t>OC84LzIwMTkIAAAACTMvMzEvMjAxMQkAAAABMHELgo08HNcIJDD50jwc1wggQ0lRLlRTRTo4NzY2LklRX0JVSUxESU5HUy5GWTIwMTUBAAAA8e0EAAMAAAAAAAJJkpA8HNcIoXxZ0jwc1wgbQ0lRLlNHWDpTNjguSVFfRUJJVEEuRlkyMDE1AQAAAKVSJQACAAAABzQwMi41NzMBCAAAAAUAAAABMQEAAAAKMTgwODM1MTYwOAMAAAADMTM4AgAAAAYxMDA2ODkEAAAAATAHAAAACDgvOC8yMDE5CAAAAAk2LzMwLzIwMTUJAAAAATCNqeWLPBzXCJjxHNM8HNcILUNJUS5TRUhLOjM4OC5JUV9ERUZfVEFYX0FTU0VUU19DVVJSRU5ULkZZMjAxMgEAAACyUiUAAwAAAAAAUneNizwc1wgOtiHTPBzXCBpDSVEuTllTRTpJQ0UuSVFfQ0lQLkZZMjAxMgEAAABgghAAAwAAAAAAxpm0jzwc1wg+r7HSPBzXCB5DSVEuVFNFOjg2MDEuSVFfWl9TQ09SRS5GWTIwMTUBAAAA/lQNAAMAAAAAAFluUIo8HNcIK/yM0zwc1wglQ0lRLlRTRTo4Njk3LklRX1JFVFVSTl9DQVBJVEFMLkZZMjAxMQEAAACvnXUCAgAAAAY2LjEzNzQBCAAAAAUAAAABMQEAAAAKMTU5ODkwNTM1NQMAAAACNzkCAAAABDQzNjMEAAAAATAHAAAACDgvOC8yMDE5CAAAAAkzLzMxLzIwMTEJAAAAATCVypCKPBzXCA2FltM8HNcIIENJUS5TR1g6UzY4LklRX09USEVSX09QRVIuRlkyMDEzAQAAAKVSJQACAAAABjEyLjg2NAEIAAAABQAAAAExAQAAAAoxNjk1Mjg5Mjcz</t>
  </si>
  <si>
    <t>AwAAAAMxMzgCAAAAAzI2MAQAAAABMAcAAAAIOC84LzIwMTkIAAAACTYvMzAvMjAxMwkAAAABMIcXOYw8HNcIFio30zwc1wglQ0lRLlRTRTo4NjAxLklRX0xUX0RFQlRfSVNTVUVELkZZMjAwOAEAAAD+VA0AAgAAAAY0OTA3NDIBCAAAAAUAAAABMQEAAAAKMTA2Mjc0OTM1MgMAAAACNzkCAAAABDIwMzQEAAAAATAHAAAACDgvOC8yMDE5CAAAAAkzLzMxLzIwMDgJAAAAATCkSw2SPBzXCC4yLNI8HNcIMUNJUS5OWVNFOklDRS5JUV9DSEFOR0VfTkVUX1dPUktJTkdfQ0FQSVRBTC5GWTIwMTUBAAAAYIIQAAIAAAADNTE5AQgAAAAFAAAAATEBAAAACjE4NzMzODI3OTYDAAAAAzE2MAIAAAAENDQyMQQAAAABMAcAAAAIOC84LzIwMTkIAAAACjEyLzMxLzIwMTUJAAAAATAl1a+PPBzXCLlnZdI8HNcIJUNJUS5UU0U6ODMwNi5JUV9SRVRVUk5fQ0FQSVRBTC5GWTIwMDgBAAAAPXwlAAMAAAAAAFluUIo8HNcIyZmK0zwc1wglQ0lRLlRTRTo4Njk3LklRX0NBUElUQUxfTEVBU0VTLkZZMjAwOQEAAACvnXUCAgAAAAI0MgEIAAAABQAAAAExAQAAAAoxNTk4OTA1NTM0AwAAAAI3OQIAAAAEMTE4MwQAAAABMAcAAAAIOC84LzIwMTkIAAAACTMvMzEvMjAwOQkAAAABMLEDKJQ8HNcItP/T0Twc1wgeQ0lRLk5BU0RBUUdTOk5EQVEuSVFfR1AuRlkyMDExAQAAALdMCwACAAAABDE2OTABCAAAAAUAAAABMQEAAAAKMTY2MDE2MDQ4</t>
  </si>
  <si>
    <t>NgMAAAADMTYwAgAAAAIxMAQAAAABMAcAAAAIOC84LzIwMTkIAAAACjEyLzMxLzIwMTEJAAAAATB3UpuOPBzXCGFXodI8HNcIJkNJUS5UU0U6ODc2Ni5JUV9JTlZFU1RfTE9BTlNfQ0YuRlkyMDA4AQAAAPHtBAACAAAABi0yNDkwNgEIAAAABQAAAAExAQAAAAoxMjU5MDcxNDA1AwAAAAI3OQIAAAAEMjAzMgQAAAABMAcAAAAIOC84LzIwMTkIAAAACTMvMzEvMjAwOAkAAAABMGyi8ZA8HNcIrA4G0jwc1wgiQ0lRLlRTRTo4NjA0LklRX0FEVkVSVElTSU5HLkZZMjAxNwEAAAAoqBMAAwAAAAAAsB4Rkzwc1whlJtvRPBzXCCZDSVEuVFNFOjgzMDYuSVFfSU5WRU5UT1JZX1RVUk5TLkZZMjAxMAEAAAA9fCUAAwAAAAAAWW5Qijwc1wiSwJHTPBzXCCVDSVEuU0VISzozODguSVFfREFZU19TQUxFU19PVVQuRlkyMDA5AQAAALJSJQACAAAACjU4Ni41MTIyOTUBCAAAAAUAAAABMQEAAAAKMTQzNjI3NTUwMQMAAAACNjQCAAAABDQwNDIEAAAAATAHAAAACDgvOC8yMDE5CAAAAAoxMi8zMS8yMDA5CQAAAAEw5P2BiDwc1wiVvbDTPBzXCCFDSVEuTllTRTpJQ0UuSVFfTkVUX0NIQU5HRS5GWTIwMTgBAAAAYIIQAAIAAAADMzA0AQgAAAAFAAAAATEBAAAACjE5NDQwNDU5OTMDAAAAAzE2MAIAAAAEMjA5MwQAAAABMAcAAAAIOC84LzIwMTkIAAAACjEyLzMxLzIwMTgJAAAAATAl1a+PPBzXCEijYNI8HNcIG0NJUS5FTlhUUEE6</t>
  </si>
  <si>
    <t>RU5YLklRX1JFLkZZMjAxMwEAAABiRFQAAwAAAAAA44qCjzwc1wjEYaPSPBzXCB5DSVEuU0VISzozODguSVFfTFRfREVCVC5GWTIwMTABAAAAslIlAAMAAAAAAFJ3jYs8HNcISRgk0zwc1wglQ0lRLlhUUkE6REIxLklRX0NBUElUQUxfTEVBU0VTLkZZMjAxMQEAAADP2BYAAwAAAAAAVDssjTwc1wjVVgDTPBzXCDBDSVEuVFNFOjg2MDEuSVFfVE9UQUxfT1VUU1RBTkRJTkdfQlNfREFURS5GWTIwMTYBAAAA/lQNAAIAAAALMTY5Mi4xODk3NzIBBAAAAAUAAAABNQEAAAAKMTc5OTc4ODM3MAIAAAAFMjQxNTIGAAAAATBhn92RPBzXCNnn/tE8HNcIKkNJUS5FTlhUUEE6RU5YLklRX1RPVEFMX0RFQlRfRVFVSVRZLkZZMjAwOQEAAABiRFQAAwAAAAAAnuV5iTwc1whnN4jTPBzXCBZDSVEuLklRX0VCSVREQV9NQVJHSU4uBQAAAAEAAAAIAAAAFChJbnZhbGlkIElkZW50aWZpZXIpIkgDtzwc1wgiSAO3PBzXCCVDSVEuVFNFOjg2MDQuSVFfTkVUX1JFTlRBTF9FWFAuRlkyMDE1AQAAACioEwACAAAABTc2MTEyAQgAAAAFAAAAATEBAAAACjE4NDgxMjY4MTADAAAAAjc5AgAAAAUyNDI2MQQAAAABMAcAAAAIOC84LzIwMTkIAAAACTMvMzEvMjAxNQkAAAABMLAeEZM8HNcIgCP60Twc1wgoQ0lRLlRTRTo4NjAxLklRX1RPVEFMX0xJQUJfRVFVSVRZLkZZMjAxMQEAAAD+VA0AAgAAAAgxNjg0MjQxMQEIAAAABQAAAAExAQAA</t>
  </si>
  <si>
    <t>AAoxNDY0NjA5NTA3AwAAAAI3OQIAAAAEMTAxMwQAAAABMAcAAAAIOC84LzIwMTkIAAAACTMvMzEvMjAxMQkAAAABMOOtD5I8HNcIU7LF0Twc1wggQ0lRLlRTRTo4NjA0LklRX1NUX0lOVkVTVC5GWTIwMTUBAAAAKKgTAAIAAAAIMTcxNzI1NTcBCAAAAAUAAAABMQEAAAAKMTg0ODEyNjgxMAMAAAACNzkCAAAABDEwNjkEAAAAATAHAAAACDgvOC8yMDE5CAAAAAkzLzMxLzIwMTUJAAAAATCwHhGTPBzXCOJwCNI8HNcIJENJUS5MU0U6TFNFLklRX0xUX0RFQlRfRVFVSVRZLkZZMjAwNwEAAAC6Fj0AAwAAAAJOTQEIAAAABQAAAAExAQAAAAk2Mzc0NTgxMDEDAAAAAjU1AgAAAAQ0MDg1BAAAAAEwBwAAAAg4LzgvMjAxOQgAAAAJMy8zMS8yMDA3CQAAAAEwUkZ8iTwc1wh2z8PTPBzXCCRDSVEuVFNFOjg3NjYuSVFfTUFSS0VUQ0FQLjIwMTcvMDMvMzEBAAAA8e0EAAIAAAAOMzUwMTM5Ni41MDY2MjQBBgAAAAUAAAABMQEAAAAKMTgyNzQ5NjA4NQMAAAACNzkCAAAABjEwMDA1NAQAAAABMAcAAAAJMy8zMS8yMDE3NP36rDwc1wiMt+7TPBzXCBxDSVEuU0VISzozODguSVFfRUJJVEEuRlkyMDA4AQAAALJSJQACAAAACDU5MzUuOTExAQgAAAAFAAAAATEBAAAACjEzNDk2MzM1MzADAAAAAjY0AgAAAAYxMDA2ODkEAAAAATAHAAAACDgvOC8yMDE5CAAAAAoxMi8zMS8yMDA4CQAAAAEwjanlizwc1wjbxzTTPBzXCChDSVEu</t>
  </si>
  <si>
    <t>VFNFOjg2OTcuSVFfRklYRURfQVNTRVRfVFVSTlMuRlkyMDE3AQAAAK+ddQICAAAACDE5LjMyNTU3AQgAAAAFAAAAATEBAAAACjE4NDY5MTIzMDEDAAAAAjc5AgAAAAQ0MDY2BAAAAAEwBwAAAAg4LzgvMjAxOQgAAAAJMy8zMS8yMDE3CQAAAAEwlcqQijwc1whqXo/TPBzXCCVDSVEuVFNFOjg2OTcuSVFfTFRfREVCVF9FUVVJVFkuRlkyMDE2AQAAAK+ddQICAAAABjMuODAzNQEIAAAABQAAAAExAQAAAAoxNzk2NzI4NTY5AwAAAAI3OQIAAAAENDA4NQQAAAABMAcAAAAIOC84LzIwMTkIAAAACTMvMzEvMjAxNgkAAAABMJXKkIo8HNcIDYWW0zwc1wgjQ0lRLlRTRTo4Njk3LklRX09USEVSX0VRVUlUWS5GWTIwMTYBAAAAr511AgIAAAAFMTMzMjEBCAAAAAUAAAABMQEAAAAKMTc5NjcyODU2OQMAAAACNzkCAAAABDEwMjgEAAAAATAHAAAACDgvOC8yMDE5CAAAAAkzLzMxLzIwMTYJAAAAATA54xWTPBzXCOph1tE8HNcIIkNJUS5UU0U6ODc2Ni5JUV9HQUlOX0FTU0VUUy5GWTIwMTgBAAAA8e0EAAIAAAAFLTE5NjYBCAAAAAUAAAABMQEAAAAKMTg5NTYyNTU4NAMAAAACNzkCAAAAAjU2BAAAAAEwBwAAAAg4LzgvMjAxOQgAAAAJMy8zMS8yMDE4CQAAAAEwWquUkDwc1whdGlfSPBzXCCRDSVEuTllTRTpJQ0UuSVFfRUJJVERBLkZZMjAxNy4uLi5KUFkBAAAAYIIQAAIAAAAKMzIxMzQ3LjY1NQEIAAAABQAAAAExAQAA</t>
  </si>
  <si>
    <t>AAoxOTQ0MDQ1OTg2AwAAAAI3OQIAAAAENDA1MQQAAAABMAcAAAAIOC84LzIwMTkIAAAACjEyLzMxLzIwMTcJAAAAATBUXoSIPBzXCKAu5dM8HNcIHkNJUS5TRUhLOjM4OC5JUV9XSVBfSU5WLkZZMjAxMAEAAACyUiUAAwAAAAAAUneNizwc1wiY8RzTPBzXCCRDSVEuU0dYOlM2OC5JUV9PVEhFUl9PUEVSX0FDVC5GWTIwMDgBAAAApVIlAAIAAAAHLTIzLjUzMwEIAAAABQAAAAExAQAAAAoxMTU1OTA5ODI0AwAAAAMxMzgCAAAABDIwNDcEAAAAATAHAAAACDgvOC8yMDE5CAAAAAk2LzMwLzIwMDgJAAAAATCHFzmMPBzXCPdBDNM8HNcIJUNJUS5UU0U6ODY5Ny5JUV9CQVNJQ19FUFNfRVhDTC5GWTIwMTABAAAAr511AgIAAAALLTE1OC40MTc0MDkBCAAAAAUAAAABMQEAAAAKMTU5ODkwNTQ5MwMAAAACNzkCAAAABDMwNjQEAAAAATAHAAAACDgvOC8yMDE5CAAAAAkzLzMxLzIwMTAJAAAAATCxAyiUPBzXCNgCtdE8HNcIG0NJUS5UU0U6ODY5Ny5JUV9BUElDLkZZMjAwOAEAAACvnXUCAgAAAAUyNTM1OQEIAAAABQAAAAExAQAAAAoxNTk4OTA1MzMzAwAAAAI3OQIAAAAEMTA4NAQAAAABMAcAAAAIOC84LzIwMTkIAAAACTMvMzEvMjAwOAkAAAABMLEDKJQ8HNcI+Orf0Twc1wggQ0lRLlRTRTo4NjAxLklRX0ZVTExfVElNRS5GWTIwMTIBAAAA/lQNAAIAAAAFMTQ0MzIA460Pkjwc1wj60grSPBzXCCFDSVEuWFRSQTpE</t>
  </si>
  <si>
    <t>QjEuSVFfRUFSTklOR19DTy5GWTIwMTgBAAAAz9gWAAIAAAAFODUyLjUBCAAAAAUAAAABMQEAAAAKMTk1MDQ3NTIzMwMAAAACNTACAAAAATcEAAAAATAHAAAACDgvOC8yMDE5CAAAAAoxMi8zMS8yMDE4CQAAAAEwWiOKjDwc1wjuzfbSPBzXCCNDSVEuVFNFOjg2MDEuSVFfRklOSVNIRURfSU5WLkZZMjAxMwEAAAD+VA0AAwAAAAAA460Pkjwc1wj29DDSPBzXCBtDSVEuVFNFOjg2MDQuSVFfR1BQRS5GWTIwMTIBAAAAKKgTAAIAAAAHMTQwMTc1NAEIAAAABQAAAAExAQAAAAoxNjg0NjI4NTU3AwAAAAI3OQIAAAAEMTE2OQQAAAABMAcAAAAIOC84LzIwMTkIAAAACTMvMzEvMjAxMgkAAAABMA74CZM8HNcIgCP60Twc1wgmQ0lRLlNFSEs6Mzg4LklRX09USEVSX0xUX0FTU0VUUy5GWTIwMTIBAAAAslIlAAIAAAACMjQBCAAAAAUAAAABMQEAAAAKMTY2MzI4MjIwNwMAAAACNjQCAAAABDEwNjAEAAAAATAHAAAACDgvOC8yMDE5CAAAAAoxMi8zMS8yMDEyCQAAAAEwUneNizwc1wjbxzTTPBzXCCFDSVEuVFNFOjg2OTcuSVFfSU5DX0VRVUlUWS5GWTIwMTIBAAAAr511AgIAAAADMzkyAQgAAAAFAAAAATEBAAAACjE1OTg5MDUwNjADAAAAAjc5AgAAAAI0NwQAAAABMAcAAAAIOC84LzIwMTkIAAAACTMvMzEvMjAxMgkAAAABMLEDKJQ8HNcIU7LF0Twc1wgjQ0lRLlRTRTo4NjAxLklRX1BFX0VYQ0wuLjIwMTcvMDMvMzEB</t>
  </si>
  <si>
    <t>AAAA/lQNAAIAAAAJMTEuMjMxNzM1AQcAAAAFAAAAATEBAAAACjE4Mjg0NTU2MTYDAAAAATACAAAABjEwMDAyNwQAAAABMAcAAAAJMy8zMS8yMDE3CAAAAAkzLzMxLzIwMTdrStatPBzXCEA+sNE8HNcIH0NJUS5TRUhLOjM4OC5JUV9PUEVSX0lOQy5GWTIwMDcBAAAAslIlAAIAAAAINzY4NS44MDYBCAAAAAUAAAABMQEAAAAJODA2Mjc0MjI4AwAAAAI2NAIAAAACMjEEAAAAATAHAAAACDgvOC8yMDE5CAAAAAoxMi8zMS8yMDA3CQAAAAEwjanlizwc1wjWUD7TPBzXCCNDSVEuTFNFOkxTRS5JUV9DVVJSRU5UX1JBVElPLkZZMjAwOAEAAAC6Fj0AAgAAAAgwLjk4NDU5NwEIAAAABQAAAAExAQAAAAoxMzEyNDYwNDMxAwAAAAI1NQIAAAAENDAzMAQAAAABMAcAAAAIOC84LzIwMTkIAAAACTMvMzEvMjAwOAkAAAABMFJGfIk8HNcI8Qq/0zwc1wgbQ0lRLlRTRTo4NzY2LklRX0NPR1MuRlkyMDEzAQAAAPHtBAACAAAABzI5OTc0NzYBCAAAAAUAAAABMQEAAAAKMTcxNDgwMjg5NQMAAAACNzkCAAAAAjM0BAAAAAEwBwAAAAg4LzgvMjAxOQgAAAAJMy8zMS8yMDEzCQAAAAEwbKLxkDwc1whGuzXSPBzXCBtDSVEuVFNFOjg2MDEuSVFfR1BQRS5GWTIwMTEBAAAA/lQNAAMAAAAAAOOtD5I8HNcIP1DD0Twc1wghQ0lRLlRTRTo4NjA0LklRX1NHQV9NQVJHSU4uRlkyMDE5AQAAACioEwACAAAABzUzLjAzNTQBCAAAAAUAAAAB</t>
  </si>
  <si>
    <t>MQEAAAAKMTk2OTUwMTYyNwMAAAACNzkCAAAABDQzNzUEAAAAATAHAAAACDgvOC8yMDE5CAAAAAkzLzMxLzIwMTkJAAAAATAtDE6KPBzXCIdJm9M8HNcIGUNJUS5UU0U6ODYwMS5JUV9HUC5GWTIwMTABAAAA/lQNAAIAAAAGMzgxNTg2AQgAAAAFAAAAATEBAAAACjEzODI3NjM0MDEDAAAAAjc5AgAAAAIxMAQAAAABMAcAAAAIOC84LzIwMTkIAAAACTMvMzEvMjAxMAkAAAABMOOtD5I8HNcIMEzi0Twc1wghQ0lRLk5ZU0U6SUNFLklRX0NBU0hfVEFYRVMuRlkyMDE3AQAAAGCCEAACAAAAAzU5NAEIAAAABQAAAAExAQAAAAoxOTQ0MDQ1OTg2AwAAAAMxNjACAAAABDMwNTMEAAAAATAHAAAACDgvOC8yMDE5CAAAAAoxMi8zMS8yMDE3CQAAAAEwJdWvjzwc1whqEbTSPBzXCChDSVEuVFNFOjg3NjYuSVFfVE9UQUxfRElWX1BBSURfQ0YuRlkyMDE2AQAAAPHtBAACAAAABi04MTA0MgEIAAAABQAAAAExAQAAAAoxNzk5Nzg4MzMwAwAAAAI3OQIAAAAEMjAyMgQAAAABMAcAAAAIOC84LzIwMTkIAAAACTMvMzEvMjAxNgkAAAABMFqrlJA8HNcII0Q/0jwc1wgsQ0lRLlRTRTo4NjA0LklRX0lNUFVUX09QRVJfTEVBU0VfREVQUi5GWTIwMTIBAAAAKKgTAAMAAAAAAA74CZM8HNcI8HbK0Twc1wgpQ0lRLlRTRTo4MzA2LklRX0FTU0VUX1dSSVRFRE9XTl9DRi5GWTIwMTYBAAAAPXwlAAIAAAAGNDUxNDQ1AQgAAAAFAAAAATEB</t>
  </si>
  <si>
    <t>AAAACjE4OTU5MTI2ODQDAAAAAjc5AgAAAAQyMDE5BAAAAAEwBwAAAAg4LzgvMjAxOQgAAAAJMy8zMS8yMDE2CQAAAAEwjZO/kDwc1wjX+RHSPBzXCCVDSVEuTFNFOkxTRS5JUV9JTlZFU1RfTE9BTlNfQ0YuRlkyMDEwAQAAALoWPQADAAAAAABxC4KNPBzXCJlw1dI8HNcIMUNJUS5YVFJBOkRCMS5JUV9DSEFOR0VfTkVUX1dPUktJTkdfQ0FQSVRBTC5GWTIwMDgBAAAAz9gWAAIAAAAGLTc1OS42AQgAAAAFAAAAATEBAAAACjE0NjI5NjEyMjMDAAAAAjUwAgAAAAQ0NDIxBAAAAAEwBwAAAAg4LzgvMjAxOQgAAAAKMTIvMzEvMjAwOAkAAAABMNXYKY08HNcIDbzj0jwc1wgpQ0lRLlhUUkE6REIxLklRX0RFQlRfRVFVSVZfTkVUX1BCTy5GWTIwMTgBAAAAz9gWAAIAAAAFMTY0LjEBCAAAAAUAAAABMQEAAAAKMTk1MDQ3NTIzMwMAAAACNTACAAAABTIxNjc5BAAAAAEwBwAAAAg4LzgvMjAxOQgAAAAKMTIvMzEvMjAxOAkAAAABMFojiow8HNcI7s320jwc1wgfQ0lRLlhUUkE6REIxLklRX05FVF9ERUJULkZZMjAxMwEAAADP2BYAAgAAAAU4ODAuOQEIAAAABQAAAAExAQAAAAoxNzIzOTE2OTYyAwAAAAI1MAIAAAAENDM2NAQAAAABMAcAAAAIOC84LzIwMTkIAAAACjEyLzMxLzIwMTMJAAAAATBUOyyNPBzXCEsbBdM8HNcIIkNJUS5UU0U6ODMwNi5JUV9TQUxFX1BQRV9DRi5GWTIwMTMBAAAAPXwlAAIAAAAFMzYwMTUB</t>
  </si>
  <si>
    <t>CAAAAAUAAAABMQEAAAAKMTc0ODA2NDQyNgMAAAACNzkCAAAABDIwNDIEAAAAATAHAAAACDgvOC8yMDE5CAAAAAkzLzMxLzIwMTMJAAAAATA9t7KRPBzXCOJwCNI8HNcII0NJUS5UU0U6ODYwNC5JUV9HUk9TU19NQVJHSU4uRlkyMDA5AQAAACioEwACAAAABzI2Ljg1ODIBCAAAAAUAAAABMQEAAAAKMTQ1OTYwNTM3OAMAAAACNzkCAAAABDQwNzQEAAAAATAHAAAACDgvOC8yMDE5CAAAAAkzLzMxLzIwMDkJAAAAATAtDE6KPBzXCGpej9M8HNcILkNJUS5UU0U6ODc2Ni5JUV9PVEhFUl9GSU5BTkNFX0FDVF9TVVBQTC5GWTIwMTABAAAA8e0EAAIAAAAFODE2MTUBCAAAAAUAAAABMQEAAAAKMTM4Mjc2MzYwOAMAAAACNzkCAAAABDIwNTAEAAAAATAHAAAACDgvOC8yMDE5CAAAAAkzLzMxLzIwMTAJAAAAATBsovGQPBzXCEa7NdI8HNcIK0NJUS5TRUhLOjM4OC5JUV9SRVRVUk5fQ09NTU9OX0VRVUlUWS5GWTIwMTUBAAAAslIlAAIAAAAHMzEuMTQ1NgEIAAAABQAAAAExAQAAAAoxODMyNjMyODQxAwAAAAI2NAIAAAAFMzMzMjAEAAAAATAHAAAACDgvOC8yMDE5CAAAAAoxMi8zMS8yMDE1CQAAAAEw5P2BiDwc1wjKqLzTPBzXCB9DSVEuTFNFOkxTRS5JUV9CVUlMRElOR1MuRlkyMDE0AQAAALoWPQADAAAAAABxC4KNPBzXCDG/xNI8HNcILUNJUS5TRUhLOjM4OC5JUV9ERUZfVEFYX0FTU0VUU19DVVJSRU5ULkZZMjAx</t>
  </si>
  <si>
    <t>NAEAAACyUiUAAwAAAAAAUneNizwc1whJGCTTPBzXCCBDSVEuTllTRTpJQ0UuSVFfSU5WRU5UT1JZLkZZMjAxMgEAAABgghAAAwAAAAAAxpm0jzwc1wii80/SPBzXCCpDSVEuVFNFOjg2OTcuSVFfSU5URVJFU1RfSU5WRVNUX0lOQy5GWTIwMTIBAAAAr511AgIAAAADOTg4AQgAAAAFAAAAATEBAAAACjE1OTg5MDUwNjADAAAAAjc5AgAAAAI2NQQAAAABMAcAAAAIOC84LzIwMTkIAAAACTMvMzEvMjAxMgkAAAABMLEDKJQ8HNcI8HbK0Twc1wg5Q0lRLlhUUkE6REIxLklRX0NVU1RPTV9CRVRBLi0xMDRXLjIwMDgvMTIvMzEuLl5OMjI1LkpQWS5IAQAAAM/YFgACAAAAETAuNjE3MDIyODAxMjY1MzExAINf/aw8HNcIsNz10zwc1wgsQ0lRLk5BU0RBUUdTOk5EQVEuSVFfVE9UQUxfT1RIRVJfT1BFUi5GWTIwMTcBAAAAt0wLAAIAAAAEMTM0MwEIAAAABQAAAAExAQAAAAoxOTQ2Njc2MzQ2AwAAAAMxNjACAAAAAzM4MAQAAAABMAcAAAAIOC84LzIwMTkIAAAACjEyLzMxLzIwMTcJAAAAATA5fIOOPBzXCB6s0NI8HNcILkNJUS5OQVNEQVFHUzpOREFRLklRX1RPVEFMX0RFQlRfQ0FQSVRBTC5GWTIwMTEBAAAAt0wLAAIAAAAHNTQuMDM3NgEIAAAABQAAAAExAQAAAAoxNjYwMTYwNDg2AwAAAAMxNjACAAAABDQxODYEAAAAATAHAAAACDgvOC8yMDE5CAAAAAoxMi8zMS8yMDExCQAAAAEwUkZ8iTwc1whdWM3TPBzXCCZD</t>
  </si>
  <si>
    <t>SVEuVFNFOjg3NjYuSVFfQVNTRVRfV1JJVEVET1dOLkZZMjAxNwEAAADx7QQAAgAAAAQtOTM1AQgAAAAFAAAAATEBAAAACjE4NDk0NzYxMDUDAAAAAjc5AgAAAAIzMgQAAAABMAcAAAAIOC84LzIwMTkIAAAACTMvMzEvMjAxNwkAAAABMFqrlJA8HNcII0Q/0jwc1wgfQ0lRLlNHWDpTNjguSVFfT1RIRVJfUkVWLkZZMjAxNwEAAAClUiUAAgAAAAczMDMuMDUxAQgAAAAFAAAAATEBAAAACjE5MDM4NDI4MDcDAAAAAzEzOAIAAAADMzU3BAAAAAEwBwAAAAg4LzgvMjAxOQgAAAAJNi8zMC8yMDE3CQAAAAEwjanlizwc1wgMs0DTPBzXCChDSVEuVFNFOjgzMDYuSVFfVE9UQUxfREVCVF9FQklUREEuRlkyMDE1AQAAAD18JQADAAAAAk5BAPuvDYo8HNcIK/yM0zwc1wghQ0lRLlRTRTo4MzA2LklRX0NBU0hfRVFVSVYuRlkyMDE2AQAAAD18JQACAAAABzg2NTYzMjIBCAAAAAUAAAABMQEAAAAKMTg5NTkxMjY4NAMAAAACNzkCAAAABDEwOTYEAAAAATAHAAAACDgvOC8yMDE5CAAAAAkzLzMxLzIwMTYJAAAAATCNk7+QPBzXCCrE2NE8HNcIJENJUS5UU0U6ODc2Ni5JUV9DT01NT05fRElWX0NGLkZZMjAxNQEAAADx7QQAAwAAAAAAAkmSkDwc1wjnVVLSPBzXCBxDSVEuTFNFOkxTRS5JUV9DT01NT04uRlkyMDA5AQAAALoWPQACAAAABDE4LjcBCAAAAAUAAAABMQEAAAAKMTM4MDYzMDQ4MAMAAAACNTUCAAAABDExMDMEAAAA</t>
  </si>
  <si>
    <t>ATAHAAAACDgvOC8yMDE5CAAAAAkzLzMxLzIwMDkJAAAAATBxC4KNPBzXCKTny9I8HNcIJkNJUS5TRUhLOjM4OC5JUV9GSUxJTkdfQ1VSUkVOQ1kuRlkyMDEzAQAAALJSJQADAAAAA0hLRABSd42LPBzXCEkYJNM8HNcIK0NJUS5OQVNEQVFHUzpOREFRLklRX0ZJTElOR19DVVJSRU5DWS5GWTIwMDkBAAAAt0wLAAMAAAADVVNEAHdSm448HNcI3mSE0jwc1wglQ0lRLlRTRTo4NjA0LklRX0RJTFVUX0VQU19JTkNMLkZZMjAxOAEAAAAoqBMAAgAAAAk2MS44NzY1NzgBCAAAAAUAAAABMQEAAAAKMTk2OTUwMTYxNQMAAAACNzkCAAAAATgEAAAAATAHAAAACDgvOC8yMDE5CAAAAAkzLzMxLzIwMTgJAAAAATCwHhGTPBzXCCrE2NE8HNcIK0NJUS5YVFJBOkRCMS5JUV9NSU5PUklUWV9JTlRFUkVTVF9JUy5GWTIwMTYBAAAAz9gWAAIAAAAFLTI1LjUBCAAAAAUAAAABMQEAAAAKMTg3OTA2NDM2MQMAAAACNTACAAAAAjgzBAAAAAEwBwAAAAg4LzgvMjAxOQgAAAAKMTIvMzEvMjAxNgkAAAABMFojiow8HNcIX5L70jwc1wgnQ0lRLlNHWDpTNjguSVFfREVGX1RBWF9BU1NFVFNfTFQuRlkyMDE3AQAAAKVSJQADAAAAAACNqeWLPBzXCNVWANM8HNcIJENJUS5OWVNFOklDRS5JUV9PVEhFUl9MSUFCX0xULkZZMjAxMQEAAABgghAAAgAAAAYxMTEuODIBCAAAAAUAAAABMQEAAAAKMTY1ODMxNjk1MgMAAAADMTYwAgAAAAQxMDYy</t>
  </si>
  <si>
    <t>BAAAAAEwBwAAAAg4LzgvMjAxOQgAAAAKMTIvMzEvMjAxMQkAAAABMMaZtI88HNcI71Jx0jwc1wglQ0lRLlRTRTo4NjA0LklRX05FVF9SRU5UQUxfRVhQLkZZMjAxMwEAAAAoqBMAAgAAAAU5MTU0NQEIAAAABQAAAAExAQAAAAoxNzQ0MDM2MTI4AwAAAAI3OQIAAAAFMjQyNjEEAAAAATAHAAAACDgvOC8yMDE5CAAAAAkzLzMxLzIwMTMJAAAAATAO+AmTPBzXCDBM4tE8HNcIH0NJUS5MU0U6TFNFLklRX1RPVEFMX1JFVi5GWTIwMTcBAAAAuhY9AAIAAAAEMjYwNgEIAAAABQAAAAExAQAAAAoxOTUwODY0MjEzAwAAAAI1NQIAAAACMjgEAAAAATAHAAAACDgvOC8yMDE5CAAAAAoxMi8zMS8yMDE3CQAAAAEwcQuCjTwc1wjF0tfSPBzXCChDSVEuVFNFOjg2MDQuSVFfVE9UQUxfREVCVF9SRVBBSUQuRlkyMDExAQAAACioEwACAAAACC0xMjg1MzE2AQgAAAAFAAAAATEBAAAACjE2MjQxNTI5ODYDAAAAAjc5AgAAAAQyMTY2BAAAAAEwBwAAAAg4LzgvMjAxOQgAAAAJMy8zMS8yMDExCQAAAAEwDvgJkzwc1wiXFMjRPBzXCCFDSVEuU0dYOlM2OC5JUV9BU1NFVF9UVVJOUy5GWTIwMTQBAAAApVIlAAIAAAAIMC4zOTk4NjUBCAAAAAUAAAABMQEAAAAKMTc1NDgwMzc0MwMAAAADMTM4AgAAAAQ0MTc3BAAAAAEwBwAAAAg4LzgvMjAxOQgAAAAJNi8zMC8yMDE0CQAAAAEwjwAwiTwc1wgUgrXTPBzXCCVDSVEuTkFTREFRR1M6</t>
  </si>
  <si>
    <t>TkRBUS5JUV9CVUlMRElOR1MuRlkyMDE1AQAAALdMCwADAAAAAAA5fIOOPBzXCBTaetI8HNcIIENJUS5TRUhLOjM4OC5JUV9DSEFOR0VfQVAuRlkyMDE0AQAAALJSJQADAAAAAABJCTqLPBzXCKBlMtM8HNcIJkNJUS5YVFJBOkRCMS5JUV9TQUxFU19NQVJLRVRJTkcuRlkyMDEzAQAAAM/YFgACAAAABDM0LjQBCAAAAAUAAAABMQEAAAAKMTcyMzkxNjk2MgMAAAACNTACAAAABTIxNTYxBAAAAAEwBwAAAAg4LzgvMjAxOQgAAAAKMTIvMzEvMjAxMwkAAAABMFQ7LI08HNcI58oV0zwc1wglQ0lRLkxTRTpMU0UuSVFfQ1VTVE9NX0JFVEEuMjAxMy8wMy8zMQEAAAC6Fj0AAgAAABEwLjY5NjEwNzE3NzQxMTc2NQCDX/2sPBzXCLDc9dM8HNcIKkNJUS5YVFJBOkRCMS5JUV9UT1RBTF9FUVVJVFkuRlkyMDE2Li4uLkpQWQEAAADP2BYAAgAAAA01Njk3ODYuMzQwMTI2AQgAAAAFAAAAATEBAAAACjE4NzkwNjQzNjEDAAAAAjc5AgAAAAQxMjc1BAAAAAEwBwAAAAg4LzgvMjAxOQgAAAAKMTIvMzEvMjAxNgkAAAABMKd96Ig8HNcIr6Xb0zwc1wggQ0lRLlhUUkE6REIxLklRX0RJVl9TSEFSRS5GWTIwMTYBAAAAz9gWAAIAAAAEMi4zNQEIAAAABQAAAAExAQAAAAoxODc5MDY0MzYxAwAAAAI1MAIAAAAEMzA1OAQAAAABMAcAAAAIOC84LzIwMTkIAAAACjEyLzMxLzIwMTYJAAAAATBaI4qMPBzXCBC5AtM8HNcIL0NJUS5OQVNE</t>
  </si>
  <si>
    <t>QVFHUzpOREFRLklRX1RPVEFMX0FTU0VUUy5GWTIwMTQuLi4uSlBZAQAAALdMCwACAAAACzE0NDYxNjYuMTU1AQgAAAAFAAAAATEBAAAACjE4MzAzMzUyMjEDAAAAAjc5AgAAAAQxMDA3BAAAAAEwBwAAAAg4LzgvMjAxOQgAAAAKMTIvMzEvMjAxNAkAAAABMGcb5og8HNcI+Qfe0zwc1wgjQ0lRLlRTRTo4NzY2LklRX09USEVSX0VRVUlUWS5GWTIwMTABAAAA8e0EAAIAAAAGOTgxMTQ2AQgAAAAFAAAAATEBAAAACjEzODI3NjM2MDgDAAAAAjc5AgAAAAQxMDI4BAAAAAEwBwAAAAg4LzgvMjAxOQgAAAAJMy8zMS8yMDEwCQAAAAEwbKLxkDwc1wj2zEjSPBzXCCZDSVEuWFRSQTpEQjEuSVFfSU5WRVNUX0xPQU5TX0NGLkZZMjAxNAEAAADP2BYAAwAAAAAAWiOKjDwc1whfkvvSPBzXCCZDSVEuTllTRTpJQ0UuSVFfUEVSSU9ETEVOR1RIX0lTLkZZMjAxMwEAAABgghAAAQAAAAIxMgBCc62PPBzXCHGRTdI8HNcIJkNJUS5UU0U6ODY5Ny5JUV9ERUZfVEFYX0xJQUJfTFQuRlkyMDE3AQAAAK+ddQICAAAABDQ5MDABCAAAAAUAAAABMQEAAAAKMTg0NjkxMjMwMQMAAAACNzkCAAAABDEwMjcEAAAAATAHAAAACDgvOC8yMDE5CAAAAAkzLzMxLzIwMTcJAAAAATA54xWTPBzXCJwnvNE8HNcIJUNJUS5UU0U6ODY5Ny5JUV9HQUlOX0lOVkVTVF9DRi5GWTIwMTQBAAAAr511AgMAAAAAAPmAE5M8HNcIbyAZ0jwc1wgoQ0lRLlRT</t>
  </si>
  <si>
    <t>RTo4NzY2LklRX0dXX0lOVEFOX0FNT1JUX0NGLkZZMjAxMQEAAADx7QQAAgAAAAQ2MzMwAQgAAAAFAAAAATEBAAAACjE0NjQ2MDk1NDUDAAAAAjc5AgAAAAQyMTgyBAAAAAEwBwAAAAg4LzgvMjAxOQgAAAAJMy8zMS8yMDExCQAAAAEwbKLxkDwc1whMLGrSPBzXCCVDSVEuVFNFOjg3NjYuSVFfTkVUX1JFTlRBTF9FWFAuRlkyMDEzAQAAAPHtBAADAAAAAABsovGQPBzXCKLzT9I8HNcIF0NJUS4uSVFfQ0FQSVRBTF9MRUFTRVMuBQAAAAEAAAAIAAAAFChJbnZhbGlkIElkZW50aWZpZXIpt20Dtjwc1wi3bQO2PBzXCCJDSVEuU0dYOlM2OC5JUV9UT1RBTF9SRUNFSVYuRlkyMDEwAQAAAKVSJQACAAAABzQ0NS45NzcBCAAAAAUAAAABMQEAAAAKMTQ3MDExMzIyOQMAAAADMTM4AgAAAAQxMDAxBAAAAAEwBwAAAAg4LzgvMjAxOQgAAAAJNi8zMC8yMDEwCQAAAAEwhxc5jDwc1whLFUPTPBzXCCRDSVEuVFNFOjg2OTcuSVFfQ1VSUkVOVF9SQVRJTy5GWTIwMTMBAAAAr511AgIAAAAIMS4wMTEzNjQBCAAAAAUAAAABMQEAAAAKMTYyMzE1NzY4NwMAAAACNzkCAAAABDQwMzAEAAAAATAHAAAACDgvOC8yMDE5CAAAAAkzLzMxLzIwMTMJAAAAATCVypCKPBzXCPmsftM8HNcIJkNJUS5UU0U6ODc2Ni5JUV9DQVNIX0FDUVVJUkVfQ0YuRlkyMDA5AQAAAPHtBAACAAAABy00Njg2NjIBCAAAAAUAAAABMQEAAAAKMTM4Mjc2Mzcw</t>
  </si>
  <si>
    <t>NQMAAAACNzkCAAAABDIwNTcEAAAAATAHAAAACDgvOC8yMDE5CAAAAAkzLzMxLzIwMDkJAAAAATBsovGQPBzXCAlBXtI8HNcIJ0NJUS5UU0U6ODYwNC5JUV9UT1RBTF9SRVYuRlkyMDExLi4uLkpQWQEAAAAoqBMAAgAAAAcxMTMwNjk4AQgAAAAFAAAAATEBAAAACjE2MjQxNTI5ODYDAAAAAjc5AgAAAAIyOAQAAAABMAcAAAAIOC84LzIwMTkIAAAACTMvMzEvMjAxMQkAAAABMOT9gYg8HNcIF3/U0zwc1wgmQ0lRLlRTRTo4NjAxLklRX0ZJTElOR19DVVJSRU5DWS5GWTIwMDgBAAAA/lQNAAMAAAADSlBZAKRLDZI8HNcI1/kR0jwc1wgOQ0lRLjAuSVFfTkkuRlkFAAAAAAAAAAgAAAAVKEludmFsaWQgVGltZSBQZXJpb2QpSQk6izwc1wiiAKXTPBzXCChDSVEuVFNFOjg3NjYuSVFfRklYRURfQVNTRVRfVFVSTlMuRlkyMDEwAQAAAPHtBAACAAAACTEwLjQwMzYzMgEIAAAABQAAAAExAQAAAAoxMzgyNzYzNjA4AwAAAAI3OQIAAAAENDA2NgQAAAABMAcAAAAIOC84LzIwMTkIAAAACTMvMzEvMjAxMAkAAAABMPuvDYo8HNcIal6P0zwc1wgnQ0lRLlRTRTo4MzA2LklRX0NIQU5HRV9JTlZFTlRPUlkuRlkyMDE1AQAAAD18JQADAAAAAACNk7+QPBzXCAlBXtI8HNcIKkNJUS5UU0U6ODY5Ny5JUV9URVZfRUJJVERBLjIwMDAuMjAwOC8wMy8zMQEAAACvnXUCAwAAAAAAQ+jTrTwc1wh7oLLRPBzXCBlDSVEuVFNFOjg2OTcu</t>
  </si>
  <si>
    <t>SVFfQVAuRlkyMDEwAQAAAK+ddQICAAAABDIyNDEBCAAAAAUAAAABMQEAAAAKMTU5ODkwNTQ5MwMAAAACNzkCAAAABDEwMTgEAAAAATAHAAAACDgvOC8yMDE5CAAAAAkzLzMxLzIwMTAJAAAAATCxAyiUPBzXCP/twNE8HNcIJUNJUS5UU0U6ODc2Ni5JUV9CQVNJQ19FUFNfSU5DTC5GWTIwMTcBAAAA8e0EAAIAAAAKMzYzLjUyNTgyNAEIAAAABQAAAAExAQAAAAoxODQ5NDc2MTA1AwAAAAI3OQIAAAABOQQAAAABMAcAAAAIOC84LzIwMTkIAAAACTMvMzEvMjAxNwkAAAABMFqrlJA8HNcILC9L0jwc1wgZQ0lRLlRTRTo4Njk3LklRX1JFLkZZMjAxMAEAAACvnXUCAgAAAAU3NTQyNQEIAAAABQAAAAExAQAAAAoxNTk4OTA1NDkzAwAAAAI3OQIAAAAEMTIyMgQAAAABMAcAAAAIOC84LzIwMTkIAAAACTMvMzEvMjAxMAkAAAABMLEDKJQ8HNcIZSbb0Twc1wghQ0lRLlRTRTo4NjAxLklRX05FVF9DSEFOR0UuRlkyMDE0AQAAAP5UDQACAAAABjcxMDU2NAEIAAAABQAAAAExAQAAAAoxNjg4NTI5Mjg3AwAAAAI3OQIAAAAEMjA5MwQAAAABMAcAAAAIOC84LzIwMTkIAAAACTMvMzEvMjAxNAkAAAABMGGf3ZE8HNcIFEoB0jwc1wgjQ0lRLlRTRTo4MzA2LklRX1BFX0VYQ0wuLjIwMDgvMDMvMzEBAAAAPXwlAAMAAAACTk0BBwAAAAUAAAABMQEAAAAJNTEyNDM4MDQ2AwAAAAEwAgAAAAYxMDAwMjcEAAAAATAHAAAACTMvMzEv</t>
  </si>
  <si>
    <t>MjAwOAgAAAAJMy8zMS8yMDA4Q+jTrTwc1wh7oLLRPBzXCBxDSVEuVFNFOjg2MDEuSVFfTklfQ0YuRlkyMDE4AQAAAP5UDQACAAAABjE1Mzg2NAEIAAAABQAAAAExAQAAAAoxODk1NjgyODUwAwAAAAI3OQIAAAAEMjE1MAQAAAABMAcAAAAIOC84LzIwMTkIAAAACTMvMzEvMjAxOAkAAAABMKtj4pE8HNcIVqki0jwc1wghQ0lRLk5BU0RBUUdTOk5EQVEuSVFfREFfQ0YuRlkyMDEyAQAAALdMCwACAAAAAzEwNAEIAAAABQAAAAExAQAAAAoxNzE5OTE2NzkxAwAAAAMxNjACAAAABDIxNjAEAAAAATAHAAAACDgvOC8yMDE5CAAAAAoxMi8zMS8yMDEyCQAAAAEwd1Kbjjwc1wj1w6XSPBzXCB5DSVEuWFRSQTpEQjEuSVFfUEVOU0lPTi5GWTIwMDcBAAAAz9gWAAIAAAAEMjAuNgEIAAAABQAAAAExAQAAAAk4MTczODA4MTMDAAAAAjUwAgAAAAQxMjEzBAAAAAEwBwAAAAg4LzgvMjAxOQgAAAAKMTIvMzEvMjAwNwkAAAABMHELgo08HNcIJDD50jwc1wggQ0lRLlNFSEs6Mzg4LklRX1RPVEFMX1JFVi5GWTIwMTYBAAAAslIlAAIAAAAFMTEwNjgBCAAAAAUAAAABMQEAAAAKMTg3OTEzMjcyMgMAAAACNjQCAAAAAjI4BAAAAAEwBwAAAAg4LzgvMjAxOQgAAAAKMTIvMzEvMjAxNgkAAAABMEkJOos8HNcI3MFy0zwc1wgnQ0lRLkxTRTpMU0UuSVFfUFJPVl9CQURfREVCVFNfQ0YuRlkyMDE4AQAAALoWPQADAAAAAABxC4KNPBzX</t>
  </si>
  <si>
    <t>CP1E7dI8HNcIKENJUS5OWVNFOklDRS5JUV9UT1RBTF9ERUJUX1JFUEFJRC5GWTIwMTgBAAAAYIIQAAIAAAAELTg4MwEIAAAABQAAAAExAQAAAAoxOTQ0MDQ1OTkzAwAAAAMxNjACAAAABDIxNjYEAAAAATAHAAAACDgvOC8yMDE5CAAAAAoxMi8zMS8yMDE4CQAAAAEwJdWvjzwc1wiKdpfSPBzXCB5DSVEuWFRSQTpEQjEuSVFfV0lQX0lOVi5GWTIwMTQBAAAAz9gWAAMAAAAAAFojiow8HNcI1VYA0zwc1wgoQ0lRLlRTRTo4NjAxLklRX0dXX0lOVEFOX0FNT1JUX0NGLkZZMjAxMAEAAAD+VA0AAgAAAAQxNTc2AQgAAAAFAAAAATEBAAAACjEzODI3NjM0MDEDAAAAAjc5AgAAAAQyMTgyBAAAAAEwBwAAAAg4LzgvMjAxOQgAAAAJMy8zMS8yMDEwCQAAAAEw460Pkjwc1wjCbSfSPBzXCCRDSVEuU0dYOlM2OC5JUV9EQVlTX1NBTEVTX09VVC5GWTIwMTEBAAAApVIlAAIAAAAKNDg1LjUyODQ3NQEIAAAABQAAAAExAQAAAAoxNTYxNDA2NjAxAwAAAAMxMzgCAAAABDQwNDIEAAAAATAHAAAACDgvOC8yMDE5CAAAAAk2LzMwLzIwMTEJAAAAATCPADCJPBzXCPEKv9M8HNcIJUNJUS5UU0U6ODYwMS5JUV9DQVNIX1NUX0lOVkVTVC5GWTIwMTEBAAAA/lQNAAIAAAAIMTUzOTc1NzMBCAAAAAUAAAABMQEAAAAKMTQ2NDYwOTUwNwMAAAACNzkCAAAABDEwMDIEAAAAATAHAAAACDgvOC8yMDE5CAAAAAkzLzMxLzIwMTEJAAAAATDj</t>
  </si>
  <si>
    <t>rQ+SPBzXCBvQKdI8HNcIKkNJUS5TR1g6UzY4LklRX1JFVFVSTl9DT01NT05fRVFVSVRZLkZZMjAxMwEAAAClUiUAAgAAAAczOS4wMjAyAQgAAAAFAAAAATEBAAAACjE2OTUyODkyNzMDAAAAAzEzOAIAAAAFMzMzMjAEAAAAATAHAAAACDgvOC8yMDE5CAAAAAk2LzMwLzIwMTMJAAAAATCPADCJPBzXCFQhlNM8HNcII0NJUS5FTlhUUEE6RU5YLklRX0NPTU1PTl9SRVAuRlkyMDExAQAAAGJEVAADAAAAAADjioKPPBzXCHsUldI8HNcIJENJUS5UU0U6ODYwNC5JUV9QRVJJT0REQVRFX0lTLkZZMjAxMwEAAAAoqBMABQAAAAoyMDEzLzAzLzMxAA74CZM8HNcI4nAI0jwc1wggQ0lRLlRTRTo4NjA0LklRX1BBUlRfVElNRS5GWTIwMTUBAAAAKKgTAAMAAAAAALAeEZM8HNcIgCP60Twc1wgeQ0lRLlNHWDpTNjguSVFfRUJUX0VYQ0wuRlkyMDE0AQAAAKVSJQACAAAABzM3OS4wNzQBCAAAAAUAAAABMQEAAAAKMTc1NDgwMzc0MwMAAAADMTM4AgAAAAE0BAAAAAEwBwAAAAg4LzgvMjAxOQgAAAAJNi8zMC8yMDE0CQAAAAEwhxc5jDwc1wiY8RzTPBzXCChDSVEuTllTRTpJQ0UuSVFfRUFSTklOR19DT19NQVJHSU4uRlkyMDE0AQAAAGCCEAACAAAABzMyLjUwMzIBCAAAAAUAAAABMQEAAAAKMTgyNjY1MzQ1MgMAAAADMTYwAgAAAAQ0MTgxBAAAAAEwBwAAAAg4LzgvMjAxOQgAAAAKMTIvMzEvMjAxNAkAAAABMDESEIo8HNcI</t>
  </si>
  <si>
    <t>K/yM0zwc1wgsQ0lRLk5BU0RBUUdTOk5EQVEuSVFfVE9UQUxfT1RIRVJfT1BFUi5GWTIwMTEBAAAAt0wLAAIAAAADOTIxAQgAAAAFAAAAATEBAAAACjE2NjAxNjA0ODYDAAAAAzE2MAIAAAADMzgwBAAAAAEwBwAAAAg4LzgvMjAxOQgAAAAKMTIvMzEvMjAxMQkAAAABMHdSm448HNcIovNP0jwc1wghQ0lRLlhUUkE6REIxLklRX0NBU0hfVEFYRVMuRlkyMDEwAQAAAM/YFgACAAAABTE3OC42AQgAAAAFAAAAATEBAAAACjE1NDEyODI4MTYDAAAAAjUwAgAAAAQzMDUzBAAAAAEwBwAAAAg4LzgvMjAxOQgAAAAKMTIvMzEvMjAxMAkAAAABMFQ7LI08HNcISxsF0zwc1wgrQ0lRLk5BU0RBUUdTOk5EQVEuSVFfSU5WRVNUX0xPQU5TX0NGLkZZMjAxMwEAAAC3TAsAAwAAAAAAd1Kbjjwc1wh4/L/SPBzXCCRDSVEuVFNFOjg2MDEuSVFfQ09NTU9OX0lTU1VFRC5GWTIwMDgBAAAA/lQNAAIAAAADNjExAQgAAAAFAAAAATEBAAAACjEwNjI3NDkzNTIDAAAAAjc5AgAAAAQyMTY5BAAAAAEwBwAAAAg4LzgvMjAxOQgAAAAJMy8zMS8yMDA4CQAAAAEwpEsNkjwc1wiAI/rRPBzXCCVDSVEuU0VISzozODguSVFfU1BFQ0lBTF9ESVZfQ0YuRlkyMDEwAQAAALJSJQADAAAAAABSd42LPBzXCEkYJNM8HNcILkNJUS5TR1g6UzY4LklRX0lNUFVUX09QRVJfTEVBU0VfSU5UX0VYUC5GWTIwMTQBAAAApVIlAAMAAAAAAI2p5Ys8HNcIDrYh</t>
  </si>
  <si>
    <t>0zwc1wgpQ0lRLkxTRTpMU0UuSVFfVE9UQUxfRVFVSVRZLkZZMjAwOS4uLi5KUFkBAAAAuhY9AAIAAAANMTQ5NjI4LjY1MTAzNwEIAAAABQAAAAExAQAAAAoxMzgwNjMwNDgwAwAAAAI3OQIAAAAEMTI3NQQAAAABMAcAAAAIOC84LzIwMTkIAAAACTMvMzEvMjAwOQkAAAABMKd96Ig8HNcIyqi80zwc1wgkQ0lRLkxTRTpMU0UuSVFfTkVUX1JFTlRBTF9FWFAuRlkyMDExAQAAALoWPQADAAAAAABxC4KNPBzXCLNr9NI8HNcIKkNJUS5TRUhLOjM4OC5JUV9UT1RBTF9DT01NT05fRVFVSVRZLkZZMjAxMQEAAACyUiUAAgAAAAQ5MTU5AQgAAAAFAAAAATEBAAAACjE1OTE1OTQ0MjUDAAAAAjY0AgAAAAQxMDA2BAAAAAEwBwAAAAg4LzgvMjAxOQgAAAAKMTIvMzEvMjAxMQkAAAABMFJ3jYs8HNcI9D4r0zwc1wgZQ0lRLk5ZU0U6SUNFLklRX1JFLkZZMjAwOQEAAABgghAAAgAAAAgxMDQ5LjEyNQEIAAAABQAAAAExAQAAAAoxNDk0NDY2MjE5AwAAAAMxNjACAAAABDEyMjIEAAAAATAHAAAACDgvOC8yMDE5CAAAAAoxMi8zMS8yMDA5CQAAAAEwczeyjzwc1wg+r7HSPBzXCB9DSVEuVFNFOjg2MDQuSVFfTkVUX0RFQlQuRlkyMDE2AQAAACioEwACAAAACC0yMjI3Mzg2AQgAAAAFAAAAATEBAAAACjE4OTQxNTAxMjgDAAAAAjc5AgAAAAQ0MzY0BAAAAAEwBwAAAAg4LzgvMjAxOQgAAAAJMy8zMS8yMDE2CQAAAAEwsB4Rkzwc</t>
  </si>
  <si>
    <t>1wjnZLfRPBzXCCJDSVEuVFNFOjg3NjYuSVFfTEVWRVJFRF9GQ0YuRlkyMDEwAQAAAPHtBAACAAAACC0xMzcxNzE2AQgAAAAFAAAAATEBAAAACjEzODI3NjM2MDgDAAAAAjc5AgAAAAQ0NDIyBAAAAAEwBwAAAAg4LzgvMjAxOQgAAAAJMy8zMS8yMDEwCQAAAAEwbKLxkDwc1wiACETSPBzXCCVDSVEuTkFTREFRR1M6TkRBUS5JUV9TR0FfU1VQUEwuRlkyMDA4AQAAALdMCwACAAAAAzY3MwEIAAAABQAAAAExAQAAAAoxNDMzMjcyNTE0AwAAAAMxNjACAAAAAzEwMgQAAAABMAcAAAAIOC84LzIwMTkIAAAACjEyLzMxLzIwMDgJAAAAATB3UpuOPBzXCNxMr9I8HNcIKENJUS5OQVNEQVFHUzpOREFRLklRX0JBU0lDX1dFSUdIVC5GWTIwMTcBAAAAt0wLAAIAAAAKMTY2LjM2NDI5OQA5fIOOPBzXCHj8v9I8HNcIGkNJUS5UU0U6ODMwNi5JUV9NQVJLRVRDQVAuAQAAAD18JQACAAAADjY1OTU2MjAuNTE1OTg2AQYAAAAFAAAAATEBAAAACjE5NzMwNDk5MTkDAAAAAjc5AgAAAAYxMDAwNTQEAAAAATAHAAAACDgvOC8yMDE5rymRrTwc1wixjJ/RPBzXCDZDSVEuTkFTREFRR1M6TkRBUS5JUV9DSEFOR0VfTkVUX1dPUktJTkdfQ0FQSVRBTC5GWTIwMTUBAAAAt0wLAAIAAAACMjYBCAAAAAUAAAABMQEAAAAKMTg3NjYwNjU4NwMAAAADMTYwAgAAAAQ0NDIxBAAAAAEwBwAAAAg4LzgvMjAxOQgAAAAKMTIvMzEvMjAxNQkAAAAB</t>
  </si>
  <si>
    <t>MDl8g448HNcITR7m0jwc1wgmQ0lRLlhUUkE6REIxLklRX0ZJTElOR19DVVJSRU5DWS5GWTIwMTEBAAAAz9gWAAMAAAADRVVSAFQ7LI08HNcIvN8J0zwc1wglQ0lRLlRTRTo4MzA2LklRX0xUX0RFQlRfUkVQQUlELkZZMjAxOQEAAAA9fCUAAgAAAAgtNDIzNjg4NwEIAAAABQAAAAExAQAAAAoxOTcwODM1MTgzAwAAAAI3OQIAAAAEMjAzNgQAAAABMAcAAAAIOC84LzIwMTkIAAAACTMvMzEvMjAxOQkAAAABMNf1wZA8HNcILC9L0jwc1wghQ0lRLlRTRTo4MzA2LklRX1RPVEFMX0xJQUIuRlkyMDE3AQAAAD18JQACAAAACTI4MjQyMDMxMQEIAAAABQAAAAExAQAAAAoxOTcwODM1MzMyAwAAAAI3OQIAAAAEMTI3NgQAAAABMAcAAAAIOC84LzIwMTkIAAAACTMvMzEvMjAxNwkAAAABMI2Tv5A8HNcIRrs10jwc1wgqQ0lRLlhUUkE6REIxLklRX1RPVEFMX0FTU0VUUy5GWTIwMTguLi4uSlBZAQAAAM/YFgACAAAADzIwMzM3NDg1LjQwOTI4MQEIAAAABQAAAAExAQAAAAoxOTUwNDc1MjMzAwAAAAI3OQIAAAAEMTAwNwQAAAABMAcAAAAIOC84LzIwMTkIAAAACjEyLzMxLzIwMTgJAAAAATBnG+aIPBzXCK+l29M8HNcILkNJUS5UU0U6ODY5Ny5JUV9PVEhFUl9GSU5BTkNFX0FDVF9TVVBQTC5GWTIwMTkBAAAAr511AgIAAAACLTEBCAAAAAUAAAABMQEAAAAKMTk2ODM5MjQ4NAMAAAACNzkCAAAABDIwNTAEAAAAATAHAAAA</t>
  </si>
  <si>
    <t>CDgvOC8yMDE5CAAAAAkzLzMxLzIwMTkJAAAAATA54xWTPBzXCOJwCNI8HNcIJ0NJUS5FTlhUUEE6RU5YLklRX0RJTFVUX0VQU19JTkNMLkZZMjAxNAEAAABiRFQAAgAAAAgxLjY4ODIyNgEIAAAABQAAAAExAQAAAAoxNzg0MzE0MTQ4AwAAAAI1MAIAAAABOAQAAAABMAcAAAAIOC84LzIwMTkIAAAACjEyLzMxLzIwMTQJAAAAATAjF6COPBzXCL7qrNI8HNcIJUNJUS5TR1g6UzY4LklRX0xPQU5TX1JFQ0VJVl9MVC5GWTIwMTEBAAAApVIlAAMAAAAAAIcXOYw8HNcI7s320jwc1wghQ0lRLlRTRTo4NjA0LklRX1RPVEFMX0xJQUIuRlkyMDE0AQAAACioEwACAAAACDQwOTY3MTAxAQgAAAAFAAAAATEBAAAACjE3OTcyODEyMzkDAAAAAjc5AgAAAAQxMjc2BAAAAAEwBwAAAAg4LzgvMjAxOQgAAAAJMy8zMS8yMDE0CQAAAAEwsB4Rkzwc1wg/UMPRPBzXCCRDSVEuTllTRTpJQ0UuSVFfU0FMRV9JTlRBTl9DRi5GWTIwMTEBAAAAYIIQAAIAAAADLTMwAQgAAAAFAAAAATEBAAAACjE2NTgzMTY5NTIDAAAAAzE2MAIAAAAEMjAyOQQAAAABMAcAAAAIOC84LzIwMTkIAAAACjEyLzMxLzIwMTEJAAAAATDGmbSPPBzXCPLhPNI8HNcIJUNJUS5UU0U6ODY5Ny5JUV9EQVlTX1NBTEVTX09VVC5GWTIwMTABAAAAr511AgIAAAAJMzEuNzg3NDg1AQgAAAAFAAAAATEBAAAACjE1OTg5MDU0OTMDAAAAAjc5AgAAAAQ0MDQyBAAAAAEw</t>
  </si>
  <si>
    <t>BwAAAAg4LzgvMjAxOQgAAAAJMy8zMS8yMDEwCQAAAAEwlcqQijwc1wi404XTPBzXCBdDSVEuLklRX1JFVFVSTl9DQVBJVEFMLgUAAAABAAAACAAAABQoSW52YWxpZCBJZGVudGlmaWVyKemrBbc8HNcI6asFtzwc1wgrQ0lRLlNFSEs6Mzg4LklRX01JTk9SSVRZX0lOVEVSRVNUX0lTLkZZMjAxMwEAAACyUiUAAgAAAAE2AQgAAAAFAAAAATEBAAAACjE3NDI2Mjc2NTEDAAAAAjY0AgAAAAI4MwQAAAABMAcAAAAIOC84LzIwMTkIAAAACjEyLzMxLzIwMTMJAAAAATBSd42LPBzXCA62IdM8HNcIK0NJUS5OQVNEQVFHUzpOREFRLklRX0xUX0RFQlRfQ0FQSVRBTC5GWTIwMTcBAAAAt0wLAAIAAAAHMzYuOTQ4NQEIAAAABQAAAAExAQAAAAoxOTQ2Njc2MzQ2AwAAAAMxNjACAAAABDQxODcEAAAAATAHAAAACDgvOC8yMDE5CAAAAAoxMi8zMS8yMDE3CQAAAAEwUkZ8iTwc1whdWM3TPBzXCCpDSVEuU0VISzozODguSVFfVE9UQUxfQVNTRVRTLkZZMjAwOS4uLi5KUFkBAAAAslIlAAIAAAANNTQ0MTQ0LjE3MjI5MgEIAAAABQAAAAExAQAAAAoxNDM2Mjc1NTAxAwAAAAI3OQIAAAAEMTAwNwQAAAABMAcAAAAIOC84LzIwMTkIAAAACjEyLzMxLzIwMDkJAAAAATBnG+aIPBzXCKAu5dM8HNcIJkNJUS5MU0U6TFNFLklRX1RPVEFMX09USEVSX09QRVIuRlkyMDEzAQAAALoWPQACAAAAAzQ0MQEIAAAABQAAAAExAQAAAAoxNjgz</t>
  </si>
  <si>
    <t>MDcxNjM3AwAAAAI1NQIAAAADMzgwBAAAAAEwBwAAAAg4LzgvMjAxOQgAAAAJMy8zMS8yMDEzCQAAAAEwcQuCjTwc1wi54urSPBzXCC1DSVEuRU5YVFBBOkVOWC5JUV9NSU5PUklUWV9JTlRFUkVTVF9DRi5GWTIwMTQBAAAAYkRUAAMAAAAAACMXoI48HNcIwl7C0jwc1wgnQ0lRLkxTRTpMU0UuSVFfVE9UQUxfRElWX1BBSURfQ0YuRlkyMDEwAQAAALoWPQACAAAABS02NS4yAQgAAAAFAAAAATEBAAAACjE0NTcwOTA5MTcDAAAAAjU1AgAAAAQyMDIyBAAAAAEwBwAAAAg4LzgvMjAxOQgAAAAJMy8zMS8yMDEwCQAAAAEwcQuCjTwc1wiza/TSPBzXCDRDSVEuWFRSQTpEQjEuSVFfVE9UQUxfT1VUU1RBTkRJTkdfRklMSU5HX0RBVEUuRlkyMDA5AQAAAM/YFgACAAAACTE4NS45MjI2OQEEAAAABQAAAAE1AQAAAAoxNDYyOTYwOTk5AgAAAAUyNDE1MwYAAAABMNXYKY08HNcILaQO0zwc1wghQ0lRLlRTRTo4Njk3LklRX0NBU0hfRVFVSVYuRlkyMDEwAQAAAK+ddQICAAAABTI3NjkzAQgAAAAFAAAAATEBAAAACjE1OTg5MDU0OTMDAAAAAjc5AgAAAAQxMDk2BAAAAAEwBwAAAAg4LzgvMjAxOQgAAAAJMy8zMS8yMDEwCQAAAAEwsQMolDwc1wi0/9PRPBzXCDlDSVEuTllTRTpJQ0UuSVFfQ1VTVE9NX0JFVEEuLTEwNFcuMjAwOS8xMi8zMS4uXk4yMjUuSlBZLkgBAAAAYIIQAAIAAAARMC45NTM2OTI5NDM0NzY2OTMAg1/9</t>
  </si>
  <si>
    <t>rDwc1wjLGfHTPBzXCChDSVEuTllTRTpJQ0UuSVFfVE9UQUxfREVCVF9JU1NVRUQuRlkyMDE3AQAAAGCCEAACAAAAAzk4NAEIAAAABQAAAAExAQAAAAoxOTQ0MDQ1OTg2AwAAAAMxNjACAAAABDIxNjEEAAAAATAHAAAACDgvOC8yMDE5CAAAAAoxMi8zMS8yMDE3CQAAAAEwJdWvjzwc1wij7Y3SPBzXCClDSVEuTkFTREFRR1M6TkRBUS5JUV9JTkNfRVFVSVRZX0NGLkZZMjAxNwEAAAC3TAsAAgAAAAMtMTUBCAAAAAUAAAABMQEAAAAKMTk0NjY3NjM0NgMAAAADMTYwAgAAAAQyMDg2BAAAAAEwBwAAAAg4LzgvMjAxOQgAAAAKMTIvMzEvMjAxNwkAAAABMDl8g448HNcIvN8J0zwc1wgiQ0lRLlhUUkE6REIxLklRX0NBU0hfSU5WRVNULkZZMjAwOAEAAADP2BYAAgAAAAYtOTM5LjYBCAAAAAUAAAABMQEAAAAKMTQ2Mjk2MTIyMwMAAAACNTACAAAABDIwMDUEAAAAATAHAAAACDgvOC8yMDE5CAAAAAoxMi8zMS8yMDA4CQAAAAEw1dgpjTwc1wjnyhXTPBzXCBlDSVEuVFNFOjg3NjYuSVFfUkUuRlkyMDE0AQAAAPHtBAACAAAABzEyMzEwMzQBCAAAAAUAAAABMQEAAAAKMTcxNDgwMjEzMQMAAAACNzkCAAAABDEyMjIEAAAAATAHAAAACDgvOC8yMDE5CAAAAAkzLzMxLzIwMTQJAAAAATACSZKQPBzXCD6vsdI8HNcIG0NJUS5UU0U6ODc2Ni5JUV9DT0dTLkZZMjAwOAEAAADx7QQAAgAAAAcyNjgzOTU5AQgAAAAFAAAAATEB</t>
  </si>
  <si>
    <t>AAAACjEyNTkwNzE0MDUDAAAAAjc5AgAAAAIzNAQAAAABMAcAAAAIOC84LzIwMTkIAAAACTMvMzEvMjAwOAkAAAABMNf1wZA8HNcIRrs10jwc1wgaQ0lRLlRTRTo4MzA2LklRX0VCVC5GWTIwMTkBAAAAPXwlAAIAAAAGODcwODQyAQgAAAAFAAAAATEBAAAACjE5NzA4MzUxODMDAAAAAjc5AgAAAAMxMzkEAAAAATAHAAAACDgvOC8yMDE5CAAAAAkzLzMxLzIwMTkJAAAAATDX9cGQPBzXCEwsatI8HNcIK0NJUS5MU0U6TFNFLklRX05FVF9ERUJUX0VCSVREQV9DQVBFWC5GWTIwMTgBAAAAuhY9AAIAAAAIMC40MDI5MzIBCAAAAAUAAAABMQEAAAAKMTk1MDg2NDIxNwMAAAACNTUCAAAABTIzMzE0BAAAAAEwBwAAAAg4LzgvMjAxOQgAAAAKMTIvMzEvMjAxOAkAAAABMI8AMIk8HNcI8Qq/0zwc1wgnQ0lRLlRTRTo4MzA2LklRX01BUktFVENBUC4yMDE4LzMvMzEuSlBZAQAAAD18JQACAAAADjkxMDY4NTcuMDE5MTIxAQYAAAAFAAAAATEBAAAACjE4NDk1NTMyMzUDAAAAAjc5AgAAAAYxMDAwNTQEAAAAATAHAAAACTMvMzEvMjAxOK8pka08HNcIskmp7jwc1wgnQ0lRLlRTRTo4NjA0LklRX05FVF9JTlRFUkVTVF9FWFAuRlkyMDE3AQAAACioEwADAAAAAACwHhGTPBzXCB/W69E8HNcILUNJUS5FTlhUUEE6RU5YLklRX1JFVFVSTl9DT01NT05fRVFVSVRZLkZZMjAxNAEAAABiRFQAAgAAAAc0MS4wNzMyAQgAAAAFAAAA</t>
  </si>
  <si>
    <t>ATEBAAAACjE3ODQzMTQxNDgDAAAAAjUwAgAAAAUzMzMyMAQAAAABMAcAAAAIOC84LzIwMTkIAAAACjEyLzMxLzIwMTQJAAAAATCe5XmJPBzXCBSCtdM8HNcILENJUS5UU0U6ODc2Ni5JUV9ORVRfREVCVF9FQklUREFfQ0FQRVguRlkyMDE5AQAAAPHtBAADAAAAAk5NAQgAAAAFAAAAATEBAAAACjE5NzA2OTM5NTQDAAAAAjc5AgAAAAUyMzMxNAQAAAABMAcAAAAIOC84LzIwMTkIAAAACTMvMzEvMjAxOQkAAAABMDESEIo8HNcIx6ud0zwc1wggQ0lRLk5ZU0U6SUNFLklRX1JEX0VYUF9GTi5GWTIwMTgBAAAAYIIQAAMAAAAAACXVr488HNcINSao0jwc1wglQ0lRLlhUUkE6REIxLklRX0RBWVNfU0FMRVNfT1VULkZZMjAxNQEAAADP2BYAAgAAAAo1NTEuNDgxNzg1AQgAAAAFAAAAATEBAAAACjE4MzI4NDU1NjADAAAAAjUwAgAAAAQ0MDQyBAAAAAEwBwAAAAg4LzgvMjAxOQgAAAAKMTIvMzEvMjAxNQkAAAABMI8AMIk8HNcIXVjN0zwc1wgcQ0lRLlNFSEs6Mzg4LklRX0RBX0NGLkZZMjAxMgEAAACyUiUAAgAAAAMxNDUBCAAAAAUAAAABMQEAAAAKMTY2MzI4MjIwNwMAAAACNjQCAAAABDIxNjAEAAAAATAHAAAACDgvOC8yMDE5CAAAAAoxMi8zMS8yMDEyCQAAAAEwUneNizwc1whLFUPTPBzXCCVDSVEuTFNFOkxTRS5JUV9DQVNIX0NPTlZFUlNJT04uRlkyMDA4AQAAALoWPQADAAAAAABSRnyJPBzXCDFtwdM8HNcI</t>
  </si>
  <si>
    <t>H0NJUS5UU0U6ODYwMS5JUV9BUl9UVVJOUy5GWTIwMDkBAAAA/lQNAAMAAAAAAFluUIo8HNcIpDSn0zwc1wgwQ0lRLlNFSEs6Mzg4LklRX1RPVEFMX09VVFNUQU5ESU5HX0JTX0RBVEUuRlkyMDExAQAAALJSJQACAAAACzEwNzcuNjcwNDczAQQAAAAFAAAAATUBAAAACjE1OTE1OTQ0MjUCAAAABTI0MTUyBgAAAAEwUneNizwc1wjbxzTTPBzXCCFDSVEuU0dYOlM2OC5JUV9BRFZFUlRJU0lORy5GWTIwMTABAAAApVIlAAMAAAAAAIcXOYw8HNcIIi0Y0zwc1wglQ0lRLlhUUkE6REIxLklRX09USEVSX0NBX1NVUFBMLkZZMjAxNQEAAADP2BYAAgAAAAgxMjcwNDcuOAEIAAAABQAAAAExAQAAAAoxODMyODQ1NTYwAwAAAAI1MAIAAAAEMTA1NQQAAAABMAcAAAAIOC84LzIwMTkIAAAACjEyLzMxLzIwMTUJAAAAATBaI4qMPBzXCNNTH9M8HNcIIENJUS5OWVNFOklDRS5JUV9JTlZFTlRPUlkuRlkyMDA5AQAAAGCCEAADAAAAAABzN7KPPBzXCOdVUtI8HNcIJUNJUS5YVFJBOkRCMS5JUV9MVF9ERUJUX1JFUEFJRC5GWTIwMTcBAAAAz9gWAAMAAAAAAFojiow8HNcIZwYR0zwc1wgiQ0lRLlRTRTo4MzA2LklRX0dBSU5fQVNTRVRTLkZZMjAwOQEAAAA9fCUAAwAAAAAAH1WwkTwc1wjX3lvSPBzXCB1DSVEuU0VISzozODguSVFfUkRfRVhQLkZZMjAxMQEAAACyUiUAAwAAAAAAUneNizwc1wgMs0DTPBzXCB5DSVEuTFNFOkxT</t>
  </si>
  <si>
    <t>RS5JUV9UUkVBU1VSWS5GWTIwMTABAAAAuhY9AAMAAAAAAHELgo08HNcIePy/0jwc1wgdQ0lRLlNFSEs6Mzg4LklRX0NPTU1PTi5GWTIwMDcBAAAAslIlAAIAAAAIMTA3MC4yODUBCAAAAAUAAAABMQEAAAAJODA2Mjc0MjI4AwAAAAI2NAIAAAAEMTEwMwQAAAABMAcAAAAIOC84LzIwMTkIAAAACjEyLzMxLzIwMDcJAAAAATCNqeWLPBzXCF2PGtM8HNcILkNJUS5UU0U6ODc2Ni5JUV9UT1RBTF9ERUJUX0VCSVREQV9DQVBFWC5GWTIwMTMBAAAA8e0EAAIAAAAINi41OTc3NDIBCAAAAAUAAAABMQEAAAAKMTcxNDgwMjg5NQMAAAACNzkCAAAABTIzMzEzBAAAAAEwBwAAAAg4LzgvMjAxOQgAAAAJMy8zMS8yMDEzCQAAAAEw+68Nijwc1wj9DaDTPBzXCCRDSVEuVFNFOjg2MDQuSVFfUEVSSU9EREFURV9JUy5GWTIwMTUBAAAAKKgTAAUAAAAKMjAxNS8wMy8zMQCwHhGTPBzXCPjq39E8HNcIJENJUS5UU0U6ODYwNC5JUV9PVEhFUl9MSUFCX0xULkZZMjAxMQEAAAAoqBMAAgAAAAY5MDcwMjEBCAAAAAUAAAABMQEAAAAKMTYyNDE1Mjk4NgMAAAACNzkCAAAABDEwNjIEAAAAATAHAAAACDgvOC8yMDE5CAAAAAkzLzMxLzIwMTEJAAAAATAO+AmTPBzXCFGv5NE8HNcIJUNJUS5OQVNEQVFHUzpOREFRLklRX0NIQU5HRV9BUC5GWTIwMDgBAAAAt0wLAAIAAAACMjABCAAAAAUAAAABMQEAAAAKMTQzMzI3MjUxNAMAAAADMTYw</t>
  </si>
  <si>
    <t>AgAAAAQyMDE3BAAAAAEwBwAAAAg4LzgvMjAxOQgAAAAKMTIvMzEvMjAwOAkAAAABMHdSm448HNcIrnl40jwc1wgaQ0lRLlRTRTo4Njk3LklRX1JFVi5GWTIwMTYBAAAAr511AgIAAAAGMTE0Nzc2AQgAAAAFAAAAATEBAAAACjE3OTY3Mjg1NjkDAAAAAjc5AgAAAAMxMTIEAAAAATAHAAAACDgvOC8yMDE5CAAAAAkzLzMxLzIwMTYJAAAAATA54xWTPBzXCDBM4tE8HNcIJkNJUS5UU0U6ODMwNi5JUV9ORVRfREVCVF9JU1NVRUQuRlkyMDA4AQAAAD18JQACAAAABzM0NzE5OTEBCAAAAAUAAAABMQEAAAAKMTQ3MzIwNjMyMQMAAAACNzkCAAAABDIwMDMEAAAAATAHAAAACDgvOC8yMDE5CAAAAAkzLzMxLzIwMDgJAAAAATAfVbCRPBzXCEDB99E8HNcIKENJUS5UU0U6ODY5Ny5JUV9UT1RBTF9ERUJUX0VCSVREQS5GWTIwMTQBAAAAr511AgIAAAAIMC42MjE3NjMBCAAAAAUAAAABMQEAAAAKMTY4Mzk3NTEwMAMAAAACNzkCAAAABDQxOTIEAAAAATAHAAAACDgvOC8yMDE5CAAAAAkzLzMxLzIwMTQJAAAAATCVypCKPBzXCMerndM8HNcIHkNJUS5TR1g6UzY4LklRX0VCVF9FWENMLkZZMjAxMgEAAAClUiUAAgAAAAYzNjguMDYBCAAAAAUAAAABMQEAAAAKMTY1MzI3MDM5MwMAAAADMTM4AgAAAAE0BAAAAAEwBwAAAAg4LzgvMjAxOQgAAAAJNi8zMC8yMDEyCQAAAAEwhxc5jDwc1wjWUD7TPBzXCBxDSVEuU0VISzozODgu</t>
  </si>
  <si>
    <t>SVFfQ0FQRVguRlkyMDE3AQAAALJSJQACAAAABC02ODgBCAAAAAUAAAABMQEAAAAKMTk1MDMwOTMxMwMAAAACNjQCAAAABDIwMjEEAAAAATAHAAAACDgvOC8yMDE5CAAAAAoxMi8zMS8yMDE3CQAAAAEwYms8izwc1wiD6HnTPBzXCCRDSVEuVFNFOjg2OTcuSVFfQ09NTU9OX0lTU1VFRC5GWTIwMTIBAAAAr511AgMAAAAAAPplKpQ8HNcIlxTI0Twc1wgiQ0lRLlRTRTo4NjA0LklRX0dBSU5fSU5WRVNULkZZMjAxNQEAAAAoqBMAAwAAAAAAsB4Rkzwc1wg3OO7RPBzXCCNDSVEuVFNFOjg2MDQuSVFfQkFTSUNfV0VJR0hULkZZMjAxMQEAAAAoqBMAAgAAAAszNjI3Ljc5ODU4NwAO+AmTPBzXCCbZzNE8HNcIMUNJUS5OQVNEQVFHUzpOREFRLklRX0lNUFVUX09QRVJfTEVBU0VfREVQUi5GWTIwMDcBAAAAt0wLAAIAAAAHOS43OTc3NgEIAAAABQAAAAExAQAAAAoxMzI1MTI1ODgyAwAAAAMxNjACAAAABTIxNjczBAAAAAEwBwAAAAg4LzgvMjAxOQgAAAAKMTIvMzEvMjAwNwkAAAABMCMXoI48HNcInPfe0jwc1wggQ0lRLlRTRTo4NzY2LklRX0xUX0lOVkVTVC5GWTIwMDkBAAAA8e0EAAIAAAAGMzQyMzQ1AQgAAAAFAAAAATEBAAAACjEzODI3NjM3MDUDAAAAAjc5AgAAAAQxMDU0BAAAAAEwBwAAAAg4LzgvMjAxOQgAAAAJMy8zMS8yMDA5CQAAAAEwbKLxkDwc1whIo2DSPBzXCCRDSVEuTFNFOkxTRS5JUV9PVEhFUl9D</t>
  </si>
  <si>
    <t>QV9TVVBQTC5GWTIwMTgBAAAAuhY9AAIAAAAGODM1MzM4AQgAAAAFAAAAATEBAAAACjE5NTA4NjQyMTcDAAAAAjU1AgAAAAQxMDU1BAAAAAEwBwAAAAg4LzgvMjAxOQgAAAAKMTIvMzEvMjAxOAkAAAABMHELgo08HNcIcg7T0jwc1wggQ0lRLlRTRTo4NzY2LklRX0xUX0lOVkVTVC5GWTIwMTcBAAAA8e0EAAIAAAAIMTYwOTgwNjMBCAAAAAUAAAABMQEAAAAKMTg0OTQ3NjEwNQMAAAACNzkCAAAABDEwNTQEAAAAATAHAAAACDgvOC8yMDE5CAAAAAkzLzMxLzIwMTcJAAAAATBaq5SQPBzXCIAIRNI8HNcIJ0NJUS5MU0U6TFNFLklRX0RFRl9UQVhfQVNTRVRTX0xULkZZMjAxMAEAAAC6Fj0AAgAAAAM2LjIBCAAAAAUAAAABMQEAAAAKMTQ1NzA5MDkxNwMAAAACNTUCAAAABDEwMjYEAAAAATAHAAAACDgvOC8yMDE5CAAAAAkzLzMxLzIwMTAJAAAAATBxC4KNPBzXCHWV3NI8HNcIKENJUS5OWVNFOklDRS5JUV9UT1RBTF9ERUJULkZZMjAxMi4uLi5KUFkBAAAAYIIQAAIAAAAIOTc5MTIuMzQBCAAAAAUAAAABMQEAAAAKMTcxNzc3NjE5NQMAAAACNzkCAAAABDQxNzMEAAAAATAHAAAACDgvOC8yMDE5CAAAAAoxMi8zMS8yMDEyCQAAAAEwp33oiDwc1wjXHNLTPBzXCBlDSVEuWFRSQTpEQjEuSVFfUkUuRlkyMDEwAQAAAM/YFgACAAAABDE5NzEBCAAAAAUAAAABMQEAAAAKMTU0MTI4MjgxNgMAAAACNTACAAAABDEyMjIE</t>
  </si>
  <si>
    <t>AAAAATAHAAAACDgvOC8yMDE5CAAAAAoxMi8zMS8yMDEwCQAAAAEw1dgpjTwc1wiGfQfTPBzXCB9DSVEuU0dYOlM2OC5JUV9JTlZFTlRPUlkuRlkyMDE0AQAAAKVSJQADAAAAAACNqeWLPBzXCL7cKNM8HNcIH0NJUS5TR1g6UzY4LklRX0JVSUxESU5HUy5GWTIwMDkBAAAApVIlAAIAAAAEOC40NgEIAAAABQAAAAExAQAAAAoxMzk3NDc5NzY0AwAAAAMxMzgCAAAABDMwMjMEAAAAATAHAAAACDgvOC8yMDE5CAAAAAk2LzMwLzIwMDkJAAAAATCHFzmMPBzXCLNr9NI8HNcIH0NJUS5UU0U6ODMwNi5JUV9PUEVSX0lOQy5GWTIwMTUBAAAAPXwlAAIAAAAHMjYxMDgwMgEIAAAABQAAAAExAQAAAAoxODQ5NTUzMjMwAwAAAAI3OQIAAAACMjEEAAAAATAHAAAACDgvOC8yMDE5CAAAAAkzLzMxLzIwMTUJAAAAATCNk7+QPBzXCDU1DdI8HNcIJkNJUS5FTlhUUEE6RU5YLklRX01BUktFVENBUC4yMDE4LzEyLzMxAQAAAGJEVAACAAAACzM0OTQuOTI4NTA0AQYAAAAFAAAAATEBAAAACjE5MjE0MDEzNTMDAAAAAjUwAgAAAAYxMDAwNTQEAAAAATAHAAAACjEyLzMxLzIwMTg0/fqsPBzXCMsZ8dM8HNcII0NJUS5MU0U6TFNFLklRX0lNUEFJUk1FTlRfR1cuRlkyMDE1AQAAALoWPQADAAAAAABxC4KNPBzXCGSFydI8HNcIJENJUS5MU0U6TFNFLklRX0dXX0lOVEFOX0FNT1JULkZZMjAxOAEAAAC6Fj0AAwAAAAAAcQuCjTwc1wh4</t>
  </si>
  <si>
    <t>CfLSPBzXCBxDSVEuU0dYOlM2OC5JUV9FQklUREEuRlkyMDE4AQAAAKVSJQACAAAABzQ0Ny4wMzUBCAAAAAUAAAABMQEAAAAKMTkwMzg0Mjc5MgMAAAADMTM4AgAAAAQ0MDUxBAAAAAEwBwAAAAg4LzgvMjAxOQgAAAAJNi8zMC8yMDE4CQAAAAEwjanlizwc1whLFUPTPBzXCCpDSVEuTkFTREFRR1M6TkRBUS5JUV9DQVBJVEFMX0xFQVNFUy5GWTIwMTcBAAAAt0wLAAMAAAAAADl8g448HNcIxdLX0jwc1wglQ0lRLk5BU0RBUUdTOk5EQVEuSVFfTklfTUFSR0lOLkZZMjAxNgEAAAC3TAsAAgAAAAYyLjg2MTcBCAAAAAUAAAABMQEAAAAKMTk0NjY3NjM2NAMAAAADMTYwAgAAAAQ0MDk0BAAAAAEwBwAAAAg4LzgvMjAxOQgAAAAKMTIvMzEvMjAxNgkAAAABMFJGfIk8HNcIgEa60zwc1wgtQ0lRLkVOWFRQQTpFTlguSVFfTUlOT1JJVFlfSU5URVJFU1RfQ0YuRlkyMDEyAQAAAGJEVAADAAAAAADjioKPPBzXCMRho9I8HNcIJENJUS5TR1g6UzY4LklRX0dXX0lOVEFOX0FNT1JULkZZMjAxMwEAAAClUiUAAwAAAAAAhxc5jDwc1wgWKjfTPBzXCCBDSVEuVFNFOjg2MDQuSVFfVE9UQUxfUkVWLkZZMjAwOAEAAAAoqBMAAgAAAAY3ODcyNTcBCAAAAAUAAAABMQEAAAAKMTM4MTMwNjI2MQMAAAACNzkCAAAAAjI4BAAAAAEwBwAAAAg4LzgvMjAxOQgAAAAJMy8zMS8yMDA4CQAAAAEwOeMVkzwc1wjYArXRPBzXCCJDSVEuVFNF</t>
  </si>
  <si>
    <t>Ojg2MDEuSVFfQVNTRVRfVFVSTlMuRlkyMDE2AQAAAP5UDQACAAAACDAuMDMwMDc4AQgAAAAFAAAAATEBAAAACjE3OTk3ODgzNzADAAAAAjc5AgAAAAQ0MTc3BAAAAAEwBwAAAAg4LzgvMjAxOQgAAAAJMy8zMS8yMDE2CQAAAAEwWW5Qijwc1wiVvbDTPBzXCCBDSVEuWFRSQTpEQjEuSVFfRlVMTF9USU1FLkZZMjAxNQEAAADP2BYAAgAAAAQ0NzY0AFojiow8HNcIeAny0jwc1wgZQ0lRLlRTRTo4NjAxLklRX1JFLkZZMjAxNAEAAAD+VA0AAgAAAAY1Mjg0MDYBCAAAAAUAAAABMQEAAAAKMTY4ODUyOTI4NwMAAAACNzkCAAAABDEyMjIEAAAAATAHAAAACDgvOC8yMDE5CAAAAAkzLzMxLzIwMTQJAAAAATBhn92RPBzXCBRKAdI8HNcIIUNJUS5UU0U6ODc2Ni5JUV9JTkNfRVFVSVRZLkZZMjAxMAEAAADx7QQAAwAAAAAAbKLxkDwc1wg1NQ3SPBzXCCBDSVEuU0VISzozODguSVFfRElWRVNUX0NGLkZZMjAxMQEAAACyUiUAAwAAAAAAUneNizwc1wgWKjfTPBzXCCBDSVEuVFNFOjg2OTcuSVFfU1RfSU5WRVNULkZZMjAwOAEAAACvnXUCAgAAAAUxNDYwNwEIAAAABQAAAAExAQAAAAoxNTk4OTA1MzMzAwAAAAI3OQIAAAAEMTA2OQQAAAABMAcAAAAIOC84LzIwMTkIAAAACTMvMzEvMjAwOAkAAAABMLEDKJQ8HNcI+Orf0Twc1wgyQ0lRLk5BU0RBUUdTOk5EQVEuSVFfREVGX1RBWF9BU1NFVFNfQ1VSUkVOVC5GWTIwMTUB</t>
  </si>
  <si>
    <t>AAAAt0wLAAMAAAAAADl8g448HNcITR7m0jwc1wgnQ0lRLkxTRTpMU0UuSVFfR1dfSU5UQU5fQU1PUlRfQ0YuRlkyMDE4AQAAALoWPQACAAAAAzEzMAEIAAAABQAAAAExAQAAAAoxOTUwODY0MjE3AwAAAAI1NQIAAAAEMjE4MgQAAAABMAcAAAAIOC84LzIwMTkIAAAACjEyLzMxLzIwMTgJAAAAATBxC4KNPBzXCIOA6NI8HNcII0NJUS5TR1g6UzY4LklRX0VRVUlUWV9NRVRIT0QuRlkyMDE3AQAAAKVSJQACAAAABjEwLjMwNwEIAAAABQAAAAExAQAAAAoxOTAzODQyODA3AwAAAAMxMzgCAAAABDMwNjMEAAAAATAHAAAACDgvOC8yMDE5CAAAAAk2LzMwLzIwMTcJAAAAATCNqeWLPBzXCIZ3RdM8HNcIIUNJUS5UU0U6ODYwNC5JUV9PVEhFUl9PUEVSLkZZMjAxOQEAAAAoqBMAAgAAAAYyMjQ2NzcBCAAAAAUAAAABMQEAAAAKMTk2OTUwMTYyNwMAAAACNzkCAAAAAzI2MAQAAAABMAcAAAAIOC84LzIwMTkIAAAACTMvMzEvMjAxOQkAAAABMLAeEZM8HNcIMEzi0Twc1wgnQ0lRLk5BU0RBUUdTOk5EQVEuSVFfT1RIRVJfSU5UQU4uRlkyMDE1AQAAALdMCwACAAAABDE5NTkBCAAAAAUAAAABMQEAAAAKMTg3NjYwNjU4NwMAAAADMTYwAgAAAAQxMDQwBAAAAAEwBwAAAAg4LzgvMjAxOQgAAAAKMTIvMzEvMjAxNQkAAAABMDl8g448HNcIGbKS0jwc1wgkQ0lRLlNHWDpTNjguSVFfQkFTSUNfRVBTX0VYQ0wuRlkyMDE1AQAA</t>
  </si>
  <si>
    <t>AKVSJQACAAAACDAuMzI1NTc4AQgAAAAFAAAAATEBAAAACjE4MDgzNTE2MDgDAAAAAzEzOAIAAAAEMzA2NAQAAAABMAcAAAAIOC84LzIwMTkIAAAACTYvMzAvMjAxNQkAAAABMI2p5Ys8HNcI1lA+0zwc1wgkQ0lRLlNHWDpTNjguSVFfT1RIRVJfT1BFUl9BQ1QuRlkyMDE4AQAAAKVSJQACAAAABi0yLjMxNwEIAAAABQAAAAExAQAAAAoxOTAzODQyNzkyAwAAAAMxMzgCAAAABDIwNDcEAAAAATAHAAAACDgvOC8yMDE5CAAAAAk2LzMwLzIwMTgJAAAAATCNqeWLPBzXCL7cKNM8HNcIJUNJUS5UU0U6ODMwNi5JUV9TVF9ERUJUX1JFUEFJRC5GWTIwMTkBAAAAPXwlAAIAAAAILTEwNzE2OTEBCAAAAAUAAAABMQEAAAAKMTk3MDgzNTE4MwMAAAACNzkCAAAABDIwNDQEAAAAATAHAAAACDgvOC8yMDE5CAAAAAkzLzMxLzIwMTkJAAAAATDX9cGQPBzXCBvQKdI8HNcIHUNJUS5MU0U6TFNFLklRX1dJUF9JTlYuRlkyMDE2AQAAALoWPQADAAAAAABxC4KNPBzXCEKn79I8HNcILUNJUS5UU0U6ODYwNC5JUV9ERUZfVEFYX0FTU0VUU19DVVJSRU5ULkZZMjAwOAEAAAAoqBMAAwAAAAAA05UHkzwc1wjqYdbRPBzXCCpDSVEuVFNFOjg2OTcuSVFfSU5DX1RBWF9QQVlfQ1VSUkVOVC5GWTIwMTkBAAAAr511AgIAAAAEOTY3NgEIAAAABQAAAAExAQAAAAoxOTY4MzkyNDg0AwAAAAI3OQIAAAAEMTA5NAQAAAABMAcAAAAIOC84LzIw</t>
  </si>
  <si>
    <t>MTkIAAAACTMvMzEvMjAxOQkAAAABMDnjFZM8HNcIKsTY0Twc1wgoQ0lRLlhUUkE6REIxLklRX1RPVEFMX0RFQlRfSVNTVUVELkZZMjAxNwEAAADP2BYAAwAAAAAAWiOKjDwc1wgtpA7TPBzXCClDSVEuVFNFOjg2MDEuSVFfSU5WRVNUX1NFQ1VSSVRZX0NGLkZZMjAxNwEAAAD+VA0AAgAAAAYzNDAwNDIBCAAAAAUAAAABMQEAAAAKMTg0OTQ3NjMzMAMAAAACNzkCAAAABDIwMjcEAAAAATAHAAAACDgvOC8yMDE5CAAAAAkzLzMxLzIwMTcJAAAAATBwAeCRPBzXCMJtJ9I8HNcII0NJUS5UU0U6ODMwNi5JUV9JTlRFUkVTVF9FWFAuRlkyMDExAQAAAD18JQADAAAAAAA9t7KRPBzXCDU1DdI8HNcIHENJUS5TRUhLOjM4OC5JUV9EQV9DRi5GWTIwMTQBAAAAslIlAAIAAAADMzc4AQgAAAAFAAAAATEBAAAACjE3ODE2NjIxMjkDAAAAAjY0AgAAAAQyMTYwBAAAAAEwBwAAAAg4LzgvMjAxOQgAAAAKMTIvMzEvMjAxNAkAAAABMEkJOos8HNcISRgk0zwc1wglQ0lRLlRTRTo4MzA2LklRX0dBSU5fSU5WRVNUX0NGLkZZMjAxNwEAAAA9fCUAAgAAAAYtODIyMjIBCAAAAAUAAAABMQEAAAAKMTk3MDgzNTMzMgMAAAACNzkCAAAABDIwOTAEAAAAATAHAAAACDgvOC8yMDE5CAAAAAkzLzMxLzIwMTcJAAAAATCNk7+QPBzXCNf5EdI8HNcIIENJUS5UU0U6ODMwNi5JUV9OSV9NQVJHSU4uRlkyMDE2AQAAAD18JQACAAAABzE4LjA4</t>
  </si>
  <si>
    <t>MTkBCAAAAAUAAAABMQEAAAAKMTg5NTkxMjY4NAMAAAACNzkCAAAABDQwOTQEAAAAATAHAAAACDgvOC8yMDE5CAAAAAkzLzMxLzIwMTYJAAAAATD7rw2KPBzXCKQ0p9M8HNcIJENJUS5UU0U6ODMwNi5JUV9DT01NT05fSVNTVUVELkZZMjAxMgEAAAA9fCUAAgAAAAMxMzABCAAAAAUAAAABMQEAAAAKMTY4ODUxNTk1OQMAAAACNzkCAAAABDIxNjkEAAAAATAHAAAACDgvOC8yMDE5CAAAAAkzLzMxLzIwMTIJAAAAATA9t7KRPBzXCNf5EdI8HNcIHkNJUS5FTlhUUEE6RU5YLklRX01BUktFVENBUC5OQQUAAAAAAAAACAAAAA4oSW52YWxpZCBEYXRlKTT9+qw8HNcIyxnx0zwc1wgdQ0lRLkxTRTpMU0UuSVFfSU5DX1RBWC5GWTIwMTQBAAAAuhY9AAIAAAAENjguMgEIAAAABQAAAAExAQAAAAoxNzgxODUzMjM1AwAAAAI1NQIAAAACNzUEAAAAATAHAAAACDgvOC8yMDE5CAAAAAoxMi8zMS8yMDE0CQAAAAEwcQuCjTwc1wj9RO3SPBzXCCFDSVEuTkFTREFRR1M6TkRBUS5JUV9DQVBFWC5GWTIwMTUBAAAAt0wLAAIAAAAELTEzMwEIAAAABQAAAAExAQAAAAoxODc2NjA2NTg3AwAAAAMxNjACAAAABDIwMjEEAAAAATAHAAAACDgvOC8yMDE5CAAAAAoxMi8zMS8yMDE1CQAAAAEwOXyDjjwc1wjeZITSPBzXCBlDSVEuVFNFOjg2MDQuSVFfQUQuRlkyMDEyAQAAACioEwACAAAABy0zNTU4MDQBCAAAAAUAAAABMQEAAAAKMTY4</t>
  </si>
  <si>
    <t>NDYyODU1NwMAAAACNzkCAAAABDEwNzUEAAAAATAHAAAACDgvOC8yMDE5CAAAAAkzLzMxLzIwMTIJAAAAATAO+AmTPBzXCPjq39E8HNcIJUNJUS5YVFJBOkRCMS5JUV9MVF9ERUJUX1JFUEFJRC5GWTIwMTEBAAAAz9gWAAIAAAACLTUBCAAAAAUAAAABMQEAAAAKMTU5NzQyNTkxMAMAAAACNTACAAAABDIwMzYEAAAAATAHAAAACDgvOC8yMDE5CAAAAAoxMi8zMS8yMDExCQAAAAEwVDssjTwc1wjuzfbSPBzXCCZDSVEuTkFTREFRR1M6TkRBUS5JUV9DQVNIX0VRVUlWLkZZMjAxMAEAAAC3TAsAAgAAAAMzMTUBCAAAAAUAAAABMQEAAAAKMTU4OTExNzY0MAMAAAADMTYwAgAAAAQxMDk2BAAAAAEwBwAAAAg4LzgvMjAxOQgAAAAKMTIvMzEvMjAxMAkAAAABMHdSm448HNcIxGGj0jwc1wgmQ0lRLlNFSEs6Mzg4LklRX0xUX0RFQlRfQ0FQSVRBTC5GWTIwMDgBAAAAslIlAAMAAAAAAOT9gYg8HNcIMW3B0zwc1wgqQ0lRLlNFSEs6Mzg4LklRX1RPVEFMX0NPTU1PTl9FUVVJVFkuRlkyMDA4AQAAALJSJQACAAAACDcyOTMuNjE0AQgAAAAFAAAAATEBAAAACjEzNDk2MzM1MzADAAAAAjY0AgAAAAQxMDA2BAAAAAEwBwAAAAg4LzgvMjAxOQgAAAAKMTIvMzEvMjAwOAkAAAABMFJ3jYs8HNcIrGgT0zwc1wgkQ0lRLk5ZU0U6SUNFLklRX0NBU0hfSU5URVJFU1QuRlkyMDEwAQAAAGCCEAACAAAABjEzLjk0NgEIAAAABQAAAAEx</t>
  </si>
  <si>
    <t>AQAAAAoxNjE2MjQ0NjIxAwAAAAMxNjACAAAABDMwMjgEAAAAATAHAAAACDgvOC8yMDE5CAAAAAoxMi8zMS8yMDEwCQAAAAEwczeyjzwc1wgsL0vSPBzXCCJDSVEuRU5YVFBBOkVOWC5JUV9MVF9JTlZFU1QuRlkyMDExAQAAAGJEVAACAAAABjkzLjIyMgEIAAAABQAAAAExAQAAAAoxNjgyNzU4MDM4AwAAAAI1MAIAAAAEMTA1NAQAAAABMAcAAAAIOC84LzIwMTkIAAAACjEyLzMxLzIwMTEJAAAAATDjioKPPBzXCK55eNI8HNcII0NJUS5OWVNFOklDRS5JUV9FQklUQV9NQVJHSU4uRlkyMDE2AQAAAGCCEAACAAAABjU4LjAyMwEIAAAABQAAAAExAQAAAAoxOTQ0MDQ2MDAxAwAAAAMxNjACAAAABDQ0MTkEAAAAATAHAAAACDgvOC8yMDE5CAAAAAoxMi8zMS8yMDE2CQAAAAEwMRIQijwc1wgUgrXTPBzXCBlDSVEuU0VISzozODguSVFfRE8uRlkyMDA5AQAAALJSJQADAAAAAABSd42LPBzXCEsVQ9M8HNcIJENJUS5UU0U6ODY5Ny5JUV9DT01NT05fSVNTVUVELkZZMjAxNAEAAACvnXUCAwAAAAAA+YATkzwc1whTssXRPBzXCB1DSVEuVFNFOjg2MDQuSVFfUkRfRVhQLkZZMjAwOQEAAAAoqBMAAwAAAAAA05UHkzwc1whlJtvRPBzXCCFDSVEuVFNFOjgzMDYuSVFfTkVUX0NIQU5HRS5GWTIwMTQBAAAAPXwlAAIAAAAFNjk5NzUBCAAAAAUAAAABMQEAAAAKMTc5OTk3NzE1NgMAAAACNzkCAAAABDIwOTMEAAAAATAHAAAA</t>
  </si>
  <si>
    <t>CDgvOC8yMDE5CAAAAAkzLzMxLzIwMTQJAAAAATCNk7+QPBzXCPb0MNI8HNcIKENJUS5TRUhLOjM4OC5JUV9UT1RBTF9ERUJULkZZMjAxMC4uLi5KUFkBAAAAslIlAAIAAAABMAEIAAAABQAAAAExAQAAAAoxNTI4NDQ4NTY2AwAAAAI3OQIAAAAENDE3MwQAAAABMAcAAAAIOC84LzIwMTkIAAAACjEyLzMxLzIwMTAJAAAAATCnfeiIPBzXCNcc0tM8HNcIGkNJUS5UU0U6ODYwMS5JUV9NQVJLRVRDQVAuAQAAAP5UDQACAAAADDcxMTAyMC4xOTA1OQEGAAAABQAAAAExAQAAAAoxOTczMDQ5ODIzAwAAAAI3OQIAAAAGMTAwMDU0BAAAAAEwBwAAAAg4LzgvMjAxOa8pka08HNcI8e6h0Twc1wglQ0lRLlNHWDpTNjguSVFfRVhUUkFfQUNDX0lURU1TLkZZMjAxMQEAAAClUiUAAwAAAAAAhxc5jDwc1wjTUx/TPBzXCCxDSVEuVFNFOjgzMDYuSVFfSU1QVVRfT1BFUl9MRUFTRV9ERVBSLkZZMjAxOQEAAAA9fCUAAwAAAAAA1/XBkDwc1wjcTK/SPBzXCCRDSVEuRU5YVFBBOkVOWC5JUV9MRVZFUkVEX0ZDRi5GWTIwMTQBAAAAYkRUAAIAAAAJNDE5LjI3MDc1AQgAAAAFAAAAATEBAAAACjE3ODQzMTQxNDgDAAAAAjUwAgAAAAQ0NDIyBAAAAAEwBwAAAAg4LzgvMjAxOQgAAAAKMTIvMzEvMjAxNAkAAAABMCMXoI48HNcIdwKC0jwc1wgmQ0lRLlNHWDpTNjguSVFfVE9UQUxfUkVWLkZZMjAxMC4uLi5KUFkBAAAApVIlAAIAAAAM</t>
  </si>
  <si>
    <t>NDA1NzkuNjk0MDU3AQgAAAAFAAAAATEBAAAACjE0NzAxMTMyMjkDAAAAAjc5AgAAAAIyOAQAAAABMAcAAAAIOC84LzIwMTkIAAAACTYvMzAvMjAxMAkAAAABMOT9gYg8HNcIF3/U0zwc1wgqQ0lRLlRTRTo4Njk3LklRX0NVUlJFTlRfUE9SVF9MRUFTRVMuRlkyMDE4AQAAAK+ddQIDAAAAAAA54xWTPBzXCJ6a8NE8HNcIJENJUS5OQVNEQVFHUzpOREFRLklRX1RPVEFMX0NBLkZZMjAxNAEAAAC3TAsAAgAAAAQzNDAwAQgAAAAFAAAAATEBAAAACjE4MzAzMzUyMjEDAAAAAzE2MAIAAAAEMTAwOAQAAAABMAcAAAAIOC84LzIwMTkIAAAACjEyLzMxLzIwMTQJAAAAATA5fIOOPBzXCE0e5tI8HNcIJENJUS5UU0U6ODYwMS5JUV9JTVBBSVJNRU5UX0dXLkZZMjAxOQEAAAD+VA0AAwAAAAAAq2PikTwc1whWqSLSPBzXCBpDSVEuVFNFOjgzMDYuSVFfQ0lQLkZZMjAxMAEAAAA9fCUAAgAAAAUxNzIwNgEIAAAABQAAAAExAQAAAAoxNTU2MDk1OTcyAwAAAAI3OQIAAAAEMzAzMwQAAAABMAcAAAAIOC84LzIwMTkIAAAACTMvMzEvMjAxMAkAAAABMD23spE8HNcIbyAZ0jwc1wgcQ0lRLlRTRTo4NzY2LklRX0VCSVRBLkZZMjAxMAEAAADx7QQAAgAAAAYyMDkxNTQBCAAAAAUAAAABMQEAAAAKMTM4Mjc2MzYwOAMAAAACNzkCAAAABjEwMDY4OQQAAAABMAcAAAAIOC84LzIwMTkIAAAACTMvMzEvMjAxMAkAAAABMGyi8ZA8HNcI</t>
  </si>
  <si>
    <t>71Jx0jwc1wgpQ0lRLlNHWDpTNjguSVFfQ1VSUkVOVF9QT1JUX0xFQVNFUy5GWTIwMDkBAAAApVIlAAMAAAAAAIcXOYw8HNcIhHom0zwc1wgfQ0lRLkxTRTpMU0UuSVFfSU5WRU5UT1JZLkZZMjAwNwEAAAC6Fj0AAwAAAAAAOXyDjjwc1wjcWeHSPBzXCChDSVEuTllTRTpJQ0UuSVFfVE9UQUxfREVCVF9FQklUREEuRlkyMDEwAQAAAGCCEAACAAAACDAuNzU5NTkyAQgAAAAFAAAAATEBAAAACjE2MTYyNDQ2MjEDAAAAAzE2MAIAAAAENDE5MgQAAAABMAcAAAAIOC84LzIwMTkIAAAACjEyLzMxLzIwMTAJAAAAATAxEhCKPBzXCHbPw9M8HNcIHkNJUS5OWVNFOklDRS5JUV9XSVBfSU5WLkZZMjAxNgEAAABgghAAAwAAAAAAJdWvjzwc1wgtKYnSPBzXCB5DSVEuWFRSQTpEQjEuSVFfU1RfREVCVC5GWTIwMDgBAAAAz9gWAAIAAAAGMTExNC41AQgAAAAFAAAAATEBAAAACjE0NjI5NjEyMjMDAAAAAjUwAgAAAAQxMDQ2BAAAAAEwBwAAAAg4LzgvMjAxOQgAAAAKMTIvMzEvMjAwOAkAAAABMNXYKY08HNcIIi0Y0zwc1wgqQ0lRLk5ZU0U6SUNFLklRX1RPVEFMX0VRVUlUWS5GWTIwMTMuLi4uSlBZAQAAAGCCEAACAAAACjEzMzU3MjAuNDUBCAAAAAUAAAABMQEAAAAKMTc3NDcxNTI0OQMAAAACNzkCAAAABDEyNzUEAAAAATAHAAAACDgvOC8yMDE5CAAAAAoxMi8zMS8yMDEzCQAAAAEwp33oiDwc1wjgkOfTPBzXCCNDSVEu</t>
  </si>
  <si>
    <t>WFRSQTpEQjEuSVFfT1RIRVJfRVFVSVRZLkZZMjAxMQEAAADP2BYAAgAAAAQ0Ni43AQgAAAAFAAAAATEBAAAACjE1OTc0MjU5MTADAAAAAjUwAgAAAAQxMDI4BAAAAAEwBwAAAAg4LzgvMjAxOQgAAAAKMTIvMzEvMjAxMQkAAAABMFQ7LI08HNcI90EM0zwc1wgiQ0lRLk5ZU0U6SUNFLklRX0FEVkVSVElTSU5HLkZZMjAwOAEAAABgghAAAgAAAAMzLjYBCAAAAAUAAAABMQEAAAAKMTQyNjYyMDAxMQMAAAADMTYwAgAAAAQzMDEzBAAAAAEwBwAAAAg4LzgvMjAxOQgAAAAKMTIvMzEvMjAwOAkAAAABMHM3so88HNcIuWdl0jwc1wggQ0lRLlhUUkE6REIxLklRX0ZVTExfVElNRS5GWTIwMTMBAAAAz9gWAAIAAAAEMzM4MgBUOyyNPBzXCOfKFdM8HNcII0NJUS5UU0U6ODY5Ny5JUV9CQVNJQ19XRUlHSFQuRlkyMDE3AQAAAK+ddQICAAAABzU0Ny4wNTEAOeMVkzwc1whRr+TRPBzXCCBDSVEuVFNFOjgzMDYuSVFfQ0hBTkdFX0FSLkZZMjAwOAEAAAA9fCUAAgAAAAYtODU1NzUBCAAAAAUAAAABMQEAAAAKMTQ3MzIwNjMyMQMAAAACNzkCAAAABDIwMTgEAAAAATAHAAAACDgvOC8yMDE5CAAAAAkzLzMxLzIwMDgJAAAAATAfVbCRPBzXCEDB99E8HNcIIENJUS5UU0U6ODY5Ny5JUV9MVF9JTlZFU1QuRlkyMDAzAQAAAK+ddQICAAAABDQwOTQBCAAAAAUAAAABMQEAAAAKMTU5OTA1ODc0NQMAAAACNzkCAAAABDEwNTQEAAAA</t>
  </si>
  <si>
    <t>ATAHAAAACDgvOC8yMDE5CAAAAAkzLzMxLzIwMDMJAAAAATCzQCCIPBzXCEqUhqQ8HNcIIUNJUS5UU0U6ODY5Ny5JUV9DT01NT05fUkVQLkZZMjAxNwEAAACvnXUCAgAAAAYtMTM1MDEBCAAAAAUAAAABMQEAAAAKMTg0NjkxMjMwMQMAAAACNzkCAAAABDIxNjQEAAAAATAHAAAACDgvOC8yMDE5CAAAAAkzLzMxLzIwMTcJAAAAATA54xWTPBzXCOdkt9E8HNcIIUNJUS5TR1g6UzY4LklRX0VCSVRfTUFSR0lOLkZZMjAxMgEAAAClUiUAAgAAAAc1Ni4yNjMyAQgAAAAFAAAAATEBAAAACjE2NTMyNzAzOTMDAAAAAzEzOAIAAAAENDA1MwQAAAABMAcAAAAIOC84LzIwMTkIAAAACTYvMzAvMjAxMgkAAAABMI8AMIk8HNcIFIK10zwc1wgiQ0lRLkVOWFRQQTpFTlguSVFfU0dBX1NVUFBMLkZZMjAxMAEAAABiRFQAAwAAAAAAlCiAjzwc1wh8i4vSPBzXCCFDSVEuRU5YVFBBOkVOWC5JUV9UT1RBTF9DTC5GWTIwMDgBAAAAYkRUAAIAAAAIMTU1NS4zODEBCAAAAAUAAAABMQEAAAAKMTQxNzM0MzEzMQMAAAACNTACAAAABDEwMDkEAAAAATAHAAAACDgvOC8yMDE5CAAAAAoxMi8zMS8yMDA4CQAAAAEwlCiAjzwc1wgJO5zSPBzXCDBDSVEuU0VISzozODguSVFfVE9UQUxfT1VUU1RBTkRJTkdfQlNfREFURS5GWTIwMDgBAAAAslIlAAIAAAALMTA3My45Mzk1MzIBBAAAAAUAAAABNQEAAAAKMTM0OTYzMzUzMAIAAAAFMjQxNTIG</t>
  </si>
  <si>
    <t>AAAAATBSd42LPBzXCA62IdM8HNcIKkNJUS5TRUhLOjM4OC5JUV9JTkNfVEFYX1BBWV9DVVJSRU5ULkZZMjAxNAEAAACyUiUAAgAAAAMzNDgBCAAAAAUAAAABMQEAAAAKMTc4MTY2MjEyOQMAAAACNjQCAAAABDEwOTQEAAAAATAHAAAACDgvOC8yMDE5CAAAAAoxMi8zMS8yMDE0CQAAAAEwSQk6izwc1wjcwXLTPBzXCBlDSVEuVFNFOjg2MDQuSVFfRlguRlkyMDExAQAAACioEwACAAAABi0yNjI0NgEIAAAABQAAAAExAQAAAAoxNjI0MTUyOTg2AwAAAAI3OQIAAAAEMjE0NAQAAAABMAcAAAAIOC84LzIwMTkIAAAACTMvMzEvMjAxMQkAAAABMA74CZM8HNcI6mHW0Twc1wgsQ0lRLlRTRTo4NjA0LklRX05FVF9ERUJUX0VCSVREQV9DQVBFWC5GWTIwMTMBAAAAKKgTAAMAAAAAAC0MToo8HNcIksCR0zwc1wggQ0lRLk5ZU0U6SUNFLklRX0NIQU5HRV9BUC5GWTIwMTgBAAAAYIIQAAMAAAAAACXVr488HNcIdwKC0jwc1wgjQ0lRLlRTRTo4MzA2LklRX0ZJTklTSEVEX0lOVi5GWTIwMTkBAAAAPXwlAAMAAAAAANf1wZA8HNcI9sxI0jwc1wgkQ0lRLlRTRTo4NjA0LklRX0lNUEFJUk1FTlRfR1cuRlkyMDEyAQAAACioEwACAAAABTQ0OTYzAQgAAAAFAAAAATEBAAAACjE2ODQ2Mjg1NTcDAAAAAjc5AgAAAAMyMDkEAAAAATAHAAAACDgvOC8yMDE5CAAAAAkzLzMxLzIwMTIJAAAAATAO+AmTPBzXCLT/09E8HNcIJ0NJUS5F</t>
  </si>
  <si>
    <t>TlhUUEE6RU5YLklRX1BST1ZfQkFEX0RFQlRTLkZZMjAxMwEAAABiRFQAAwAAAAAA44qCjzwc1wjeZITSPBzXCBpDSVEuU0dYOlM2OC5JUV9DT0dTLkZZMjAxNAEAAAClUiUAAgAAAAcxMzMuOTIyAQgAAAAFAAAAATEBAAAACjE3NTQ4MDM3NDMDAAAAAzEzOAIAAAACMzQEAAAAATAHAAAACDgvOC8yMDE5CAAAAAk2LzMwLzIwMTQJAAAAATCHFzmMPBzXCNvHNNM8HNcII0NJUS5OWVNFOklDRS5JUV9FQklUQV9NQVJHSU4uRlkyMDA5AQAAAGCCEAACAAAABzU5LjQyNDMBCAAAAAUAAAABMQEAAAAKMTQ5NDQ2NjIxOQMAAAADMTYwAgAAAAQ0NDE5BAAAAAEwBwAAAAg4LzgvMjAxOQgAAAAKMTIvMzEvMjAwOQkAAAABMDESEIo8HNcIDYWW0zwc1wgmQ0lRLlRTRTo4NzY2LklRX0VYVFJBX0FDQ19JVEVNUy5GWTIwMTABAAAA8e0EAAMAAAAAAGyi8ZA8HNcIGLhU0jwc1wgiQ0lRLlNFSEs6Mzg4LklRX0dBSU5fQVNTRVRTLkZZMjAxOAEAAACyUiUAAgAAAAIyMAEIAAAABQAAAAExAQAAAAoxOTUwMzA5MzIxAwAAAAI2NAIAAAACNTYEAAAAATAHAAAACDgvOC8yMDE5CAAAAAoxMi8zMS8yMDE4CQAAAAEwYms8izwc1wjH71rTPBzXCCZDSVEuVFNFOjg2MDEuSVFfSU5WRU5UT1JZX1RVUk5TLkZZMjAxNwEAAAD+VA0AAwAAAAAAWW5Qijwc1whD55jTPBzXCB5DSVEuVFNFOjgzMDYuSVFfV0lQX0lOVi5GWTIwMTcBAAAA</t>
  </si>
  <si>
    <t>PXwlAAMAAAAAAI2Tv5A8HNcIl5cP0jwc1wgkQ0lRLkxTRTpMU0UuSVFfRElMVVRfRVBTX0VYQ0wuRlkyMDExAQAAALoWPQACAAAABTAuNTU5AQgAAAAFAAAAATEBAAAACjE1NTE3NDg4MTYDAAAAAjU1AgAAAAMxNDIEAAAAATAHAAAACDgvOC8yMDE5CAAAAAkzLzMxLzIwMTEJAAAAATBxC4KNPBzXCB6s0NI8HNcIJ0NJUS5MU0U6TFNFLklRX1BST1ZfQkFEX0RFQlRTX0NGLkZZMjAwOAEAAAC6Fj0AAwAAAAAAcQuCjTwc1wjF0tfSPBzXCCFDSVEuTllTRTpJQ0UuSVFfQ0FTSF9GSU5BTi5GWTIwMTUBAAAAYIIQAAIAAAAEMTk3NgEIAAAABQAAAAExAQAAAAoxODczMzgyNzk2AwAAAAMxNjACAAAABDIwMDQEAAAAATAHAAAACDgvOC8yMDE5CAAAAAoxMi8zMS8yMDE1CQAAAAEwJdWvjzwc1whIo2DSPBzXCCpDSVEuTkFTREFRR1M6TkRBUS5JUV9SRVRVUk5fQ0FQSVRBTC5GWTIwMTEBAAAAt0wLAAIAAAAGNC41MDQ2AQgAAAAFAAAAATEBAAAACjE2NjAxNjA0ODYDAAAAAzE2MAIAAAAENDM2MwQAAAABMAcAAAAIOC84LzIwMTkIAAAACjEyLzMxLzIwMTEJAAAAATBSRnyJPBzXCIBGutM8HNcIHENJUS5UU0U6ODMwNi5JUV9DVVNUT01fQkVUQS4BAAAAPXwlAAIAAAAQMS4wMDEzODE0OTEwNjIyMgCvKZGtPBzXCHsqndE8HNcILkNJUS5UU0U6ODMwNi5JUV9UT1RBTF9ERUJUX0VCSVREQV9DQVBFWC5GWTIwMTgB</t>
  </si>
  <si>
    <t>AAAAPXwlAAMAAAAAAPuvDYo8HNcIyZmK0zwc1wglQ0lRLlRTRTo4MzA2LklRX1BSRUZfRElWX09USEVSLkZZMjAxOQEAAAA9fCUAAwAAAAAA1/XBkDwc1wjy4TzSPBzXCCBDSVEuVFNFOjg2MDQuSVFfSU5WRU5UT1JZLkZZMjAxMAEAAAAoqBMAAwAAAAAA05UHkzwc1wjqYdbRPBzXCBlDSVEuVFNFOjg2OTcuSVFfR1AuRlkyMDEzAQAAAK+ddQICAAAABTcxNzA2AQgAAAAFAAAAATEBAAAACjE2MjMxNTc2ODcDAAAAAjc5AgAAAAIxMAQAAAABMAcAAAAIOC84LzIwMTkIAAAACTMvMzEvMjAxMwkAAAABMPplKpQ8HNcIwnPp0Twc1wghQ0lRLlNFSEs6Mzg4LklRX0VBUk5JTkdfQ08uRlkyMDE4AQAAALJSJQACAAAABDkyOTEBCAAAAAUAAAABMQEAAAAKMTk1MDMwOTMyMQMAAAACNjQCAAAAATcEAAAAATAHAAAACDgvOC8yMDE5CAAAAAoxMi8zMS8yMDE4CQAAAAEwYms8izwc1wjcwXLTPBzXCDBDSVEuVFNFOjg3NjYuSVFfVE9UQUxfT1VUU1RBTkRJTkdfQlNfREFURS5GWTIwMDkBAAAA8e0EAAIAAAAKNzg3LjU2MzM3NQEEAAAABQAAAAE1AQAAAAoxMzgyNzYzNzA1AgAAAAUyNDE1MgYAAAABMGyi8ZA8HNcIeQVj0jwc1wguQ0lRLlNFSEs6Mzg4LklRX09USEVSX0ZJTkFOQ0VfQUNUX1NVUFBMLkZZMjAxNAEAAACyUiUAAgAAAAMtOTEBCAAAAAUAAAABMQEAAAAKMTc4MTY2MjEyOQMAAAACNjQCAAAABDIwNTAE</t>
  </si>
  <si>
    <t>AAAAATAHAAAACDgvOC8yMDE5CAAAAAoxMi8zMS8yMDE0CQAAAAEwSQk6izwc1whLFUPTPBzXCClDSVEuWFRSQTpEQjEuSVFfREFZU19JTlZFTlRPUllfT1VULkZZMjAxNAEAAADP2BYAAwAAAAAAjwAwiTwc1wj9uM/TPBzXCBpDSVEuVFNFOjg3NjYuSVFfUkVWLkZZMjAxNAEAAADx7QQAAgAAAAczNjY0MTg2AQgAAAAFAAAAATEBAAAACjE3MTQ4MDIxMzEDAAAAAjc5AgAAAAMxMTIEAAAAATAHAAAACDgvOC8yMDE5CAAAAAkzLzMxLzIwMTQJAAAAATBsovGQPBzXCEwsatI8HNcIHENJUS5UU0U6ODc2Ni5JUV9OSV9DRi5GWTIwMDkBAAAA8e0EAAIAAAAFMjMxNDEBCAAAAAUAAAABMQEAAAAKMTM4Mjc2MzcwNQMAAAACNzkCAAAABDIxNTAEAAAAATAHAAAACDgvOC8yMDE5CAAAAAkzLzMxLzIwMDkJAAAAATBsovGQPBzXCJSF/NE8HNcIJUNJUS5UU0U6ODY5Ny5JUV9HV19JTlRBTl9BTU9SVC5GWTIwMTgBAAAAr511AgMAAAAAADnjFZM8HNcIH9br0Twc1wgiQ0lRLlRTRTo4MzA2LklRX0RBX1NVUFBMX0NGLkZZMjAxNAEAAAA9fCUAAgAAAAYxMDM3MTQBCAAAAAUAAAABMQEAAAAKMTc5OTk3NzE1NgMAAAACNzkCAAAABDIxNzEEAAAAATAHAAAACDgvOC8yMDE5CAAAAAkzLzMxLzIwMTQJAAAAATCNk7+QPBzXCCbZzNE8HNcIGkNJUS5MU0U6TFNFLklRX05QUEUuRlkyMDA5AQAAALoWPQACAAAABDc5LjkBCAAA</t>
  </si>
  <si>
    <t>AAUAAAABMQEAAAAKMTM4MDYzMDQ4MAMAAAACNTUCAAAABDEwMDQEAAAAATAHAAAACDgvOC8yMDE5CAAAAAkzLzMxLzIwMDkJAAAAATBxC4KNPBzXCNxZ4dI8HNcIKUNJUS5UU0U6ODYwNC5JUV9ERUJUX0VRVUlWX05FVF9QQk8uRlkyMDE2AQAAACioEwACAAAABTIxMjY1AQgAAAAFAAAAATEBAAAACjE4OTQxNTAxMjgDAAAAAjc5AgAAAAUyMTY3OQQAAAABMAcAAAAIOC84LzIwMTkIAAAACTMvMzEvMjAxNgkAAAABMLAeEZM8HNcI2AK10Twc1wgiQ0lRLk5ZU0U6SUNFLklRX0dBSU5fSU5WRVNULkZZMjAxNQEAAABgghAAAwAAAAAAQnOtjzwc1whGuzXSPBzXCCVDSVEuTkFTREFRR1M6TkRBUS5JUV9TR0FfU1VQUEwuRlkyMDE4AQAAALdMCwACAAAABDEyMzUBCAAAAAUAAAABMQEAAAAKMTk0NjY3NjM0MgMAAAADMTYwAgAAAAMxMDIEAAAAATAHAAAACDgvOC8yMDE5CAAAAAoxMi8zMS8yMDE4CQAAAAEwOXyDjjwc1wgxv8TSPBzXCCRDSVEuTkFTREFRR1M6TkRBUS5JUV9UT1RBTF9DQS5GWTIwMTIBAAAAt0wLAAIAAAAEMTQ5MgEIAAAABQAAAAExAQAAAAoxNzE5OTE2NzkxAwAAAAMxNjACAAAABDEwMDgEAAAAATAHAAAACDgvOC8yMDE5CAAAAAoxMi8zMS8yMDEyCQAAAAEwd1Kbjjwc1wjd2JnSPBzXCChDSVEuVFNFOjg2MDQuSVFfR1dfSU5UQU5fQU1PUlRfQ0YuRlkyMDE5AQAAACioEwACAAAABDI1MDQB</t>
  </si>
  <si>
    <t>CAAAAAUAAAABMQEAAAAKMTk2OTUwMTYyNwMAAAACNzkCAAAABDIxODIEAAAAATAHAAAACDgvOC8yMDE5CAAAAAkzLzMxLzIwMTkJAAAAATCwHhGTPBzXCIKObNI8HNcIJUNJUS5TRUhLOjM4OC5JUV9HQUlOX0lOVkVTVF9DRi5GWTIwMDkBAAAAslIlAAIAAAAELTMzMAEIAAAABQAAAAExAQAAAAoxNDM2Mjc1NTAxAwAAAAI2NAIAAAAEMjA5MAQAAAABMAcAAAAIOC84LzIwMTkIAAAACjEyLzMxLzIwMDkJAAAAATBSd42LPBzXCKBlMtM8HNcIJUNJUS5UU0U6ODMwNi5JUV9TVF9ERUJUX0lTU1VFRC5GWTIwMTUBAAAAPXwlAAIAAAAGODYwNzgyAQgAAAAFAAAAATEBAAAACjE4NDk1NTMyMzADAAAAAjc5AgAAAAQyMDQzBAAAAAEwBwAAAAg4LzgvMjAxOQgAAAAJMy8zMS8yMDE1CQAAAAEwjZO/kDwc1whGuzXSPBzXCChDSVEuVFNFOjg2MDEuSVFfVE9UQUxfREVCVF9FUVVJVFkuRlkyMDE5AQAAAP5UDQACAAAACDgxOC4xMDE4AQgAAAAFAAAAATEBAAAACjE5NzA2OTM5MjIDAAAAAjc5AgAAAAQ0MDM0BAAAAAEwBwAAAAg4LzgvMjAxOQgAAAAJMy8zMS8yMDE5CQAAAAEwWW5Qijwc1wjHq53TPBzXCB5DSVEuTllTRTpJQ0UuSVFfUEVOU0lPTi5GWTIwMDgBAAAAYIIQAAMAAAAAAHM3so88HNcIuWdl0jwc1wgzQ0lRLk5BU0RBUUdTOk5EQVEuSVFfT1RIRVJfRklOQU5DRV9BQ1RfU1VQUEwuRlkyMDEyAQAAALdM</t>
  </si>
  <si>
    <t>CwACAAAAATMBCAAAAAUAAAABMQEAAAAKMTcxOTkxNjc5MQMAAAADMTYwAgAAAAQyMDUwBAAAAAEwBwAAAAg4LzgvMjAxOQgAAAAKMTIvMzEvMjAxMgkAAAABMHdSm448HNcI3diZ0jwc1wggQ0lRLk5ZU0U6SUNFLklRX0ZVTExfVElNRS5GWTIwMDgBAAAAYIIQAAIAAAADNzk1AHM3so88HNcIoXxZ0jwc1wglQ0lRLlhUUkE6REIxLklRX0JBU0lDX0VQU19JTkNMLkZZMjAxNwEAAADP2BYAAgAAAAg0LjY3OTUxMwEIAAAABQAAAAExAQAAAAoxOTUwNDc1MjAzAwAAAAI1MAIAAAABOQQAAAABMAcAAAAIOC84LzIwMTkIAAAACDEvMS8yMDE4CQAAAAEwWiOKjDwc1whnBhHTPBzXCChDSVEuRU5YVFBBOkVOWC5JUV9JTlZFU1RfTE9BTlNfQ0YuRlkyMDE0AQAAAGJEVAADAAAAAAAjF6COPBzXCAk7nNI8HNcIJkNJUS5OQVNEQVFHUzpOREFRLklRX0NBU0hfRklOQU4uRlkyMDEzAQAAALdMCwACAAAAAzU0NwEIAAAABQAAAAExAQAAAAoxNzc4MjA3OTQ4AwAAAAMxNjACAAAABDIwMDQEAAAAATAHAAAACDgvOC8yMDE5CAAAAAoxMi8zMS8yMDEzCQAAAAEwOXyDjjwc1wj8xobSPBzXCCVDSVEuVFNFOjg2MDQuSVFfUFJPVl9CQURfREVCVFMuRlkyMDE4AQAAACioEwADAAAAAACwHhGTPBzXCNgCtdE8HNcIJUNJUS5TR1g6UzY4LklRX1BFUklPRExFTkdUSF9JUy5GWTIwMDkBAAAApVIlAAEAAAACMTIAhxc5jDwc1whL</t>
  </si>
  <si>
    <t>FUPTPBzXCCpDSVEuVFNFOjg2MDQuSVFfSU5URVJFU1RfSU5WRVNUX0lOQy5GWTIwMTgBAAAAKKgTAAMAAAAAALAeEZM8HNcI195b0jwc1wgtQ0lRLk5BU0RBUUdTOk5EQVEuSVFfVE9UQUxfREVCVF9FUVVJVFkuRlkyMDA3AQAAALdMCwACAAAABjUuMzYzMwEIAAAABQAAAAExAQAAAAoxMzI1MTI1ODgyAwAAAAMxNjACAAAABDQwMzQEAAAAATAHAAAACDgvOC8yMDE5CAAAAAoxMi8zMS8yMDA3CQAAAAEwnuV5iTwc1wi404XTPBzXCCNDSVEuVFNFOjg2OTcuSVFfQkVUQV81WVIuMjAxMy8wMy8zMQEAAACvnXUCAwAAAAAAg1/9rDwc1wii8enTPBzXCB5DSVEuRU5YVFBBOkVOWC5JUV9DQVBFWC5GWTIwMTYBAAAAYkRUAAIAAAAGLTUuNTM5AQgAAAAFAAAAATEBAAAACjE4ODE0OTYyMzADAAAAAjUwAgAAAAQyMDIxBAAAAAEwBwAAAAg4LzgvMjAxOQgAAAAKMTIvMzEvMjAxNgkAAAABMCMXoI48HNcIBVCQ0jwc1wglQ0lRLk5BU0RBUUdTOk5EQVEuSVFfRElWX1NIQVJFLkZZMjAwOAEAAAC3TAsAAwAAAAAAd1Kbjjwc1whdnZ7SPBzXCCpDSVEuU0VISzozODguSVFfVE9UQUxfRVFVSVRZLkZZMjAxNS4uLi5KUFkBAAAAslIlAAIAAAANNDY0Njk1LjU1ODM3MgEIAAAABQAAAAExAQAAAAoxODMyNjMyODQxAwAAAAI3OQIAAAAEMTI3NQQAAAABMAcAAAAIOC84LzIwMTkIAAAACjEyLzMxLzIwMTUJAAAAATCnfeiI</t>
  </si>
  <si>
    <t>PBzXCPEKv9M8HNcIHkNJUS5YVFJBOkRCMS5JUV9QRU5TSU9OLkZZMjAxMgEAAADP2BYAAgAAAAUxMDYuNQEIAAAABQAAAAExAQAAAAoxNjY0MDQyNDE3AwAAAAI1MAIAAAAEMTIxMwQAAAABMAcAAAAIOC84LzIwMTkIAAAACjEyLzMxLzIwMTIJAAAAATBUOyyNPBzXCCQw+dI8HNcIK0NJUS5UU0U6ODYwMS5JUV9OSV9BVkFJTF9FWENMX01BUkdJTi5GWTIwMDkBAAAA/lQNAAIAAAAILTM2LjY5NzQBCAAAAAUAAAABMQEAAAAKMTM4Mjc2MzU3NAMAAAACNzkCAAAABDQxODIEAAAAATAHAAAACDgvOC8yMDE5CAAAAAkzLzMxLzIwMDkJAAAAATBZblCKPBzXCMerndM8HNcIJENJUS5TR1g6UzY4LklRX0xUX0RFQlRfRVFVSVRZLkZZMjAxNQEAAAClUiUAAwAAAAAAjwAwiTwc1wjKqLzTPBzXCBxDSVEuTllTRTpJQ0UuSVFfQ0FQRVguRlkyMDA3AQAAAGCCEAACAAAABy0zMC45OTkBCAAAAAUAAAABMQEAAAAKMTMyMjEzMzQxMQMAAAADMTYwAgAAAAQyMDIxBAAAAAEwBwAAAAg4LzgvMjAxOQgAAAAKMTIvMzEvMjAwNwkAAAABMHM3so88HNcIoXxZ0jwc1wggQ0lRLlRTRTo4NjAxLklRX1JEX0VYUF9GTi5GWTIwMTgBAAAA/lQNAAMAAAAAAKtj4pE8HNcIFF/10Twc1wgZQ0lRLlRTRTo4NzY2LklRX0FFLkZZMjAxMQEAAADx7QQAAgAAAAUyMjQyNAEIAAAABQAAAAExAQAAAAoxNDY0NjA5NTQ1AwAAAAI3OQIAAAAE</t>
  </si>
  <si>
    <t>MTAxNgQAAAABMAcAAAAIOC84LzIwMTkIAAAACTMvMzEvMjAxMQkAAAABMGyi8ZA8HNcIoXxZ0jwc1wglQ0lRLlRTRTo4Njk3LklRX0RJTFVUX0VQU19FWENMLkZZMjAxNAEAAACvnXUCAgAAAAk1NC4zMzc3MjkBCAAAAAUAAAABMQEAAAAKMTY4Mzk3NTEwMAMAAAACNzkCAAAAAzE0MgQAAAABMAcAAAAIOC84LzIwMTkIAAAACTMvMzEvMjAxNAkAAAABMPmAE5M8HNcIvPzy0Twc1wgrQ0lRLlRTRTo4NjAxLklRX05JX0FWQUlMX0VYQ0xfTUFSR0lOLkZZMjAxNwEAAAD+VA0AAgAAAAcxNi44ODAzAQgAAAAFAAAAATEBAAAACjE4NDk0NzYzMzADAAAAAjc5AgAAAAQ0MTgyBAAAAAEwBwAAAAg4LzgvMjAxOQgAAAAJMy8zMS8yMDE3CQAAAAEwWW5Qijwc1whUIZTTPBzXCB5DSVEuU0dYOlM2OC5JUV9UT1RBTF9DQS5GWTIwMDcBAAAApVIlAAIAAAAIMTcwMi4zMTkBCAAAAAUAAAABMQEAAAAJODExODA0ODMxAwAAAAMxMzgCAAAABDEwMDgEAAAAATAHAAAACDgvOC8yMDE5CAAAAAk2LzMwLzIwMDcJAAAAATBaI4qMPBzXCKBlMtM8HNcIH0NJUS5UU0U6ODc2Ni5JUV9ORVRfREVCVC5GWTIwMTYBAAAA8e0EAAIAAAAGMzMwODE4AQgAAAAFAAAAATEBAAAACjE3OTk3ODgzMzADAAAAAjc5AgAAAAQ0MzY0BAAAAAEwBwAAAAg4LzgvMjAxOQgAAAAJMy8zMS8yMDE2CQAAAAEwAkmSkDwc1whMLGrSPBzXCClDSVEuTkFT</t>
  </si>
  <si>
    <t>REFRR1M6TkRBUS5JUV9QRVJJT0REQVRFX0lTLkZZMjAwOQEAAAC3TAsABQAAAAoyMDA5LzEyLzMxAHdSm448HNcI3mSE0jwc1wgsQ0lRLlNFSEs6Mzg4LklRX0lNUFVUX09QRVJfTEVBU0VfREVQUi5GWTIwMTYBAAAAslIlAAIAAAAJMjkyLjUxMTA4AQgAAAAFAAAAATEBAAAACjE4NzkxMzI3MjIDAAAAAjY0AgAAAAUyMTY3MwQAAAABMAcAAAAIOC84LzIwMTkIAAAACjEyLzMxLzIwMTYJAAAAATBiazyLPBzXCPQ+K9M8HNcIJUNJUS5FTlhUUEE6RU5YLklRX0JBU0lDX1dFSUdIVC5GWTIwMTABAAAAYkRUAAMAAAAAAJQogI88HNcI3mSE0jwc1wghQ0lRLlNHWDpTNjguSVFfREFfU1VQUExfQ0YuRlkyMDEwAQAAAKVSJQACAAAABTMuMzg2AQgAAAAFAAAAATEBAAAACjE0NzAxMTMyMjkDAAAAAzEzOAIAAAAEMjE3MQQAAAABMAcAAAAIOC84LzIwMTkIAAAACTYvMzAvMjAxMAkAAAABMIcXOYw8HNcIFio30zwc1wgUQ0lRLi5JUV9DVVNUT01fQkVUQS4FAAAAAQAAAAgAAAAUKEludmFsaWQgSWRlbnRpZmllcim3bQO2PBzXCLdtA7Y8HNcIKUNJUS5OWVNFOklDRS5JUV9BU1NFVF9XUklURURPV05fQ0YuRlkyMDA5AQAAAGCCEAADAAAAAABzN7KPPBzXCE+mQdI8HNcIKUNJUS5OWVNFOklDRS5JUV9ERUJUX0VRVUlWX05FVF9QQk8uRlkyMDEwAQAAAGCCEAADAAAAAABzN7KPPBzXCO9ScdI8HNcIJUNJUS5TR1g6</t>
  </si>
  <si>
    <t>UzY4LklRX05FVF9ERUJUX0VCSVREQS5GWTIwMTUBAAAApVIlAAMAAAACTk0BCAAAAAUAAAABMQEAAAAKMTgwODM1MTYwOAMAAAADMTM4AgAAAAQ0MTkzBAAAAAEwBwAAAAg4LzgvMjAxOQgAAAAJNi8zMC8yMDE1CQAAAAEwjwAwiTwc1wi6McbTPBzXCBlDSVEuTllTRTpJQ0UuSVFfQVAuRlkyMDA5AQAAAGCCEAACAAAABjU3LjI4OAEIAAAABQAAAAExAQAAAAoxNDk0NDY2MjE5AwAAAAMxNjACAAAABDEwMTgEAAAAATAHAAAACDgvOC8yMDE5CAAAAAoxMi8zMS8yMDA5CQAAAAEwczeyjzwc1wjvUnHSPBzXCCtDSVEuVFNFOjg2OTcuSVFfTUlOT1JJVFlfSU5URVJFU1RfQ0YuRlkyMDE0AQAAAK+ddQIDAAAAAAD5gBOTPBzXCGE7z9E8HNcIHUNJUS4uSVFfTklfQVZBSUxfRVhDTF9NQVJHSU4uBQAAAAEAAAAIAAAAFChJbnZhbGlkIElkZW50aWZpZXIp6asFtzwc1wjpqwW3PBzXCBtDSVEuVFNFOjg2MDQuSVFfTlBQRS5GWTIwMTQBAAAAKKgTAAIAAAAGNDA4OTE3AQgAAAAFAAAAATEBAAAACjE3OTcyODEyMzkDAAAAAjc5AgAAAAQxMDA0BAAAAAEwBwAAAAg4LzgvMjAxOQgAAAAJMy8zMS8yMDE0CQAAAAEwsB4Rkzwc1wiliN3RPBzXCCVDSVEuVFNFOjg2OTcuSVFfTFRfREVCVF9SRVBBSUQuRlkyMDEyAQAAAK+ddQIDAAAAAAD6ZSqUPBzXCP/twNE8HNcIMENJUS5FTlhUUEE6RU5YLklRX1RPVEFMX0RFQlRf</t>
  </si>
  <si>
    <t>RUJJVERBX0NBUEVYLkZZMjAxNAEAAABiRFQAAgAAAAgxLjE2MTE4OQEIAAAABQAAAAExAQAAAAoxNzg0MzE0MTQ4AwAAAAI1MAIAAAAFMjMzMTMEAAAAATAHAAAACDgvOC8yMDE5CAAAAAoxMi8zMS8yMDE0CQAAAAEwnuV5iTwc1wgUgrXTPBzXCCNDSVEuRU5YVFBBOkVOWC5JUV9OSV9DT01QQU5ZLkZZMjAwOQEAAABiRFQAAwAAAAAAlCiAjzwc1wgU2nrSPBzXCCVDSVEuU0dYOlM2OC5JUV9DVVNUT01fQkVUQS4yMDExLzA2LzMwAQAAAKVSJQACAAAAEDAuNzIzODE2ODcwODk0NDIAg1/9rDwc1wgIbgnWPBzXCCZDSVEuVFNFOjg3NjYuSVFfRklMSU5HX0NVUlJFTkNZLkZZMjAxOQEAAADx7QQAAwAAAANKUFkAWquUkDwc1wiv8G7SPBzXCCxDSVEuTkFTREFRR1M6TkRBUS5JUV9FQklUREFfQ0FQRVhfSU5ULkZZMjAxOAEAAAC3TAsAAgAAAAg3Ljg2NjY2NgEIAAAABQAAAAExAQAAAAoxOTQ2Njc2MzQyAwAAAAMxNjACAAAABDQxOTEEAAAAATAHAAAACDgvOC8yMDE5CAAAAAoxMi8zMS8yMDE4CQAAAAEwUkZ8iTwc1whdWM3TPBzXCCVDSVEuVFNFOjg3NjYuSVFfUFJFRl9ESVZfT1RIRVIuRlkyMDA5AQAAAPHtBAADAAAAAABsovGQPBzXCBvKZ9I8HNcIKkNJUS5UU0U6ODY5Ny5JUV9UT1RBTF9BU1NFVFMuRlkyMDE2Li4uLkpQWQEAAACvnXUCAgAAAAgyOTU0Njc3NgEIAAAABQAAAAExAQAAAAoxNzk2NzI4</t>
  </si>
  <si>
    <t>NTY5AwAAAAI3OQIAAAAEMTAwNwQAAAABMAcAAAAIOC84LzIwMTkIAAAACTMvMzEvMjAxNgkAAAABMGcb5og8HNcIF3/U0zwc1wgpQ0lRLkxTRTpMU0UuSVFfQ1VSUkVOVF9QT1JUX0xFQVNFUy5GWTIwMTMBAAAAuhY9AAMAAAAAAHELgo08HNcI3Fnh0jwc1wgmQ0lRLlhUUkE6REIxLklRX1BFUklPRExFTkdUSF9JUy5GWTIwMTEBAAAAz9gWAAEAAAACMTIAVDssjTwc1wiGfQfTPBzXCB1DSVEuU0dYOlM2OC5JUV9QRU5TSU9OLkZZMjAwOAEAAAClUiUAAwAAAAAAhxc5jDwc1wiGfQfTPBzXCChDSVEuWFRSQTpEQjEuSVFfRUFSTklOR19DT19NQVJHSU4uRlkyMDE2AQAAAM/YFgACAAAABzI5LjIyNzEBCAAAAAUAAAABMQEAAAAKMTg3OTA2NDM2MQMAAAACNTACAAAABDQxODEEAAAAATAHAAAACDgvOC8yMDE5CAAAAAoxMi8zMS8yMDE2CQAAAAEwjwAwiTwc1wjxCr/TPBzXCCFDSVEuVFNFOjg2MDEuSVFfVE9UQUxfTElBQi5GWTIwMTIBAAAA/lQNAAIAAAAIMTc5NzIzMzcBCAAAAAUAAAABMQEAAAAKMTU1NzUxOTI3OAMAAAACNzkCAAAABDEyNzYEAAAAATAHAAAACDgvOC8yMDE5CAAAAAkzLzMxLzIwMTIJAAAAATDjrQ+SPBzXCOZbFNI8HNcIJENJUS5UU0U6ODYwMS5JUV9FUVVJVFlfTUVUSE9ELkZZMjAwOQEAAAD+VA0AAgAAAAUzMjI5MQEIAAAABQAAAAExAQAAAAoxMzgyNzYzNTc0AwAAAAI3OQIAAAAE</t>
  </si>
  <si>
    <t>MzA2MwQAAAABMAcAAAAIOC84LzIwMTkIAAAACTMvMzEvMjAwOQkAAAABMOOtD5I8HNcI6uQd0jwc1wgjQ0lRLlhUUkE6REIxLklRX09USEVSX0VRVUlUWS5GWTIwMDgBAAAAz9gWAAIAAAAEMjkuMwEIAAAABQAAAAExAQAAAAoxNDYyOTYxMjIzAwAAAAI1MAIAAAAEMTAyOAQAAAABMAcAAAAIOC84LzIwMTkIAAAACjEyLzMxLzIwMDgJAAAAATDV2CmNPBzXCMXS19I8HNcII0NJUS5OQVNEQVFHUzpOREFRLklRX0lOQ19UQVguRlkyMDEyAQAAALdMCwACAAAAAzE5OQEIAAAABQAAAAExAQAAAAoxNzE5OTE2NzkxAwAAAAMxNjACAAAAAjc1BAAAAAEwBwAAAAg4LzgvMjAxOQgAAAAKMTIvMzEvMjAxMgkAAAABMHdSm448HNcIYVeh0jwc1wgkQ0lRLkxTRTpMU0UuSVFfT1RIRVJfQ0FfU1VQUEwuRlkyMDA4AQAAALoWPQACAAAABzE3MzE3LjEBCAAAAAUAAAABMQEAAAAKMTMxMjQ2MDQzMQMAAAACNTUCAAAABDEwNTUEAAAAATAHAAAACDgvOC8yMDE5CAAAAAkzLzMxLzIwMDgJAAAAATBxC4KNPBzXCE0e5tI8HNcII0NJUS5UU0U6ODMwNi5JUV9CRVRBXzVZUi4yMDEzLzAzLzMxAQAAAD18JQACAAAAEDAuODgyMTY5NTM0NTU0NzQAg1/9rDwc1wiMt+7TPBzXCCNDSVEuVFNFOjg2MDEuSVFfRUJJVEFfTUFSR0lOLkZZMjAwOQEAAAD+VA0AAwAAAAAAWW5Qijwc1whD55jTPBzXCBxDSVEuWFRSQTpEQjEuSVFfTklf</t>
  </si>
  <si>
    <t>Q0YuRlkyMDE1AQAAAM/YFgACAAAABTY2NS41AQgAAAAFAAAAATEBAAAACjE4MzI4NDU1NjADAAAAAjUwAgAAAAQyMTUwBAAAAAEwBwAAAAg4LzgvMjAxOQgAAAAKMTIvMzEvMjAxNQkAAAABMFojiow8HNcIIi0Y0zwc1wggQ0lRLkVOWFRQQTpFTlguSVFfUkFXX0lOVi5GWTIwMTYBAAAAYkRUAAMAAAAAACMXoI48HNcIXZ2e0jwc1wgtQ0lRLkVOWFRQQTpFTlguSVFfTUlOT1JJVFlfSU5URVJFU1RfSVMuRlkyMDE1AQAAAGJEVAADAAAAAAAjF6COPBzXCC4+fdI8HNcIJUNJUS5UU0U6ODc2Ni5JUV9MVF9ERUJUX0VRVUlUWS5GWTIwMTABAAAA8e0EAAIAAAAHMTguMjUzNgEIAAAABQAAAAExAQAAAAoxMzgyNzYzNjA4AwAAAAI3OQIAAAAENDA4NQQAAAABMAcAAAAIOC84LzIwMTkIAAAACTMvMzEvMjAxMAkAAAABMPuvDYo8HNcIx6ud0zwc1wgwQ0lRLk5ZU0U6SUNFLklRX1RPVEFMX09VVFNUQU5ESU5HX0JTX0RBVEUuRlkyMDE1AQAAAGCCEAACAAAAAzU5NAEEAAAABQAAAAE1AQAAAAoxODczMzgyNzk2AgAAAAUyNDE1MgYAAAABMEJzrY88HNcI29W40jwc1wgeQ0lRLlRTRTo4NjAxLklRX1JBV19JTlYuRlkyMDE1AQAAAP5UDQADAAAAAABhn92RPBzXCJeXD9I8HNcIJENJUS5MU0U6TFNFLklRX0xUX0RFQlRfSVNTVUVELkZZMjAxMQEAAAC6Fj0AAwAAAAAAcQuCjTwc1whkhcnSPBzXCCVDSVEuTllTRTpJ</t>
  </si>
  <si>
    <t>Q0UuSVFfTkVUX1JFTlRBTF9FWFAuRlkyMDE1AQAAAGCCEAACAAAAAjU3AQgAAAAFAAAAATEBAAAACjE4NzMzODI3OTYDAAAAAzE2MAIAAAAFMjQyNjEEAAAAATAHAAAACDgvOC8yMDE5CAAAAAoxMi8zMS8yMDE1CQAAAAEwQnOtjzwc1wihfFnSPBzXCB5DSVEuTkFTREFRR1M6TkRBUS5JUV9BRS5GWTIwMDcBAAAAt0wLAAIAAAAHMjI2LjczOQEIAAAABQAAAAExAQAAAAoxMzI1MTI1ODgyAwAAAAMxNjACAAAABDEwMTYEAAAAATAHAAAACDgvOC8yMDE5CAAAAAoxMi8zMS8yMDA3CQAAAAEwIxegjjwc1wj8xobSPBzXCBlDSVEuVFNFOjg2MDQuSVFfRlguRlkyMDA4AQAAACioEwACAAAABi01NzMxOQEIAAAABQAAAAExAQAAAAoxMzgxMzA2MjYxAwAAAAI3OQIAAAAEMjE0NAQAAAABMAcAAAAIOC84LzIwMTkIAAAACTMvMzEvMjAwOAkAAAABMNOVB5M8HNcI2AK10Twc1wgjQ0lRLlRTRTo4NjAxLklRX1RPVEFMX1JFQ0VJVi5GWTIwMTkBAAAA/lQNAAIAAAAHMjYxNTU2MwEIAAAABQAAAAExAQAAAAoxOTcwNjkzOTIyAwAAAAI3OQIAAAAEMTAwMQQAAAABMAcAAAAIOC84LzIwMTkIAAAACTMvMzEvMjAxOQkAAAABMKtj4pE8HNcI195b0jwc1wgoQ0lRLlNFSEs6Mzg4LklRX1RPVEFMX0RFQlRfRVFVSVRZLkZZMjAxMgEAAACyUiUAAgAAAAczNy4yMzgyAQgAAAAFAAAAATEBAAAACjE2NjMyODIyMDcDAAAAAjY0</t>
  </si>
  <si>
    <t>AgAAAAQ0MDM0BAAAAAEwBwAAAAg4LzgvMjAxOQgAAAAKMTIvMzEvMjAxMgkAAAABMOT9gYg8HNcIyx+z0zwc1wgrQ0lRLlRTRTo4Njk3LklRX0RFRl9UQVhfTElBQl9DVVJSRU5ULkZZMjAwMgEAAACvnXUCAwAAAAAAp33oiDwc1whXMISkPBzXCBtDSVEuMC5JUV9MVF9ERUJUX0NBUElUQUwuRlkFAAAAAAAAAAgAAAAVKEludmFsaWQgVGltZSBQZXJpb2Qp5P2BiDwc1wivpdvTPBzXCCVDSVEuTkFTREFRR1M6TkRBUS5JUV9ESVZFU1RfQ0YuRlkyMDA5AQAAALdMCwACAAAAAjE0AQgAAAAFAAAAATEBAAAACjE1MjM3OTY0NDgDAAAAAzE2MAIAAAAEMjA3NwQAAAABMAcAAAAIOC84LzIwMTkIAAAACjEyLzMxLzIwMDkJAAAAATB3UpuOPBzXCHsUldI8HNcIIkNJUS5UU0U6ODYwNC5JUV9MRVZFUkVEX0ZDRi5GWTIwMTIBAAAAKKgTAAMAAAAAAA74CZM8HNcI2ef+0Twc1wgiQ0lRLlRTRTo4NjA0LklRX0FTU0VUX1RVUk5TLkZZMjAxNAEAAAAoqBMAAgAAAAgwLjAzODUyMgEIAAAABQAAAAExAQAAAAoxNzk3MjgxMjM5AwAAAAI3OQIAAAAENDE3NwQAAAABMAcAAAAIOC84LzIwMTkIAAAACTMvMzEvMjAxNAkAAAABMC0MToo8HNcIOHCi0zwc1wglQ0lRLlRTRTo4NjA0LklRX0dXX0lOVEFOX0FNT1JULkZZMjAxMQEAAAAoqBMAAwAAAAAADvgJkzwc1wjicAjSPBzXCDBDSVEuWFRSQTpEQjEuSVFfVE9UQUxfT1VU</t>
  </si>
  <si>
    <t>U1RBTkRJTkdfQlNfREFURS5GWTIwMTUBAAAAz9gWAAIAAAAKMTg2LjcyMzk4NgEEAAAABQAAAAE1AQAAAAoxODMyODQ1NTYwAgAAAAUyNDE1MgYAAAABMFojiow8HNcI90EM0zwc1wgjQ0lRLkVOWFRQQTpFTlguSVFfQ0FTSF9FUVVJVi5GWTIwMDcBAAAAYkRUAAIAAAAGMzMuMzYxAQgAAAAFAAAAATEBAAAACjE0MTczNDMyNjEDAAAAAjUwAgAAAAQxMDk2BAAAAAEwBwAAAAg4LzgvMjAxOQgAAAAKMTIvMzEvMjAwNwkAAAABMCXVr488HNcIvuqs0jwc1wgjQ0lRLk5BU0RBUUdTOk5EQVEuSVFfV0lQX0lOVi5GWTIwMTQBAAAAt0wLAAMAAAAAADl8g448HNcIBzi70jwc1wgTQ0lRLi5JUV9UT1RBTF9MSUFCLgUAAAABAAAACAAAABQoSW52YWxpZCBJZGVudGlmaWVyKWS6wbU8HNcIZLrBtTwc1wgiQ0lRLlRTRTo4NjA0LklRX1NBTEVfUFBFX0NGLkZZMjAxOAEAAAAoqBMAAgAAAAYyMjQyMjABCAAAAAUAAAABMQEAAAAKMTk2OTUwMTYxNQMAAAACNzkCAAAABDIwNDIEAAAAATAHAAAACDgvOC8yMDE5CAAAAAkzLzMxLzIwMTgJAAAAATCwHhGTPBzXCBRf9dE8HNcIJ0NJUS5MU0U6TFNFLklRX1RPVEFMX0RFQlQuRlkyMDA5Li4uLkpQWQEAAAC6Fj0AAgAAAAs4ODk5Mi45NjE0NgEIAAAABQAAAAExAQAAAAoxMzgwNjMwNDgwAwAAAAI3OQIAAAAENDE3MwQAAAABMAcAAAAIOC84LzIwMTkIAAAACTMvMzEvMjAw</t>
  </si>
  <si>
    <t>OQkAAAABMKd96Ig8HNcI1xzS0zwc1wggQ0lRLkxTRTpMU0UuSVFfTklfQ09NUEFOWS5GWTIwMTQBAAAAuhY9AAIAAAAFMjA1LjQBCAAAAAUAAAABMQEAAAAKMTc4MTg1MzIzNQMAAAACNTUCAAAABTQxNTcxBAAAAAEwBwAAAAg4LzgvMjAxOQgAAAAKMTIvMzEvMjAxNAkAAAABMHELgo08HNcIQqfv0jwc1wgjQ0lRLlRTRTo4MzA2LklRX0JFVEFfNVlSLjIwMDgvMDMvMzEBAAAAPXwlAAIAAAARMC44Mjg1Nzg1Mzk5NDg3MjUAg1/9rDwc1wiMt+7TPBzXCCVDSVEuVFNFOjg2MDEuSVFfT1RIRVJfQ0FfU1VQUEwuRlkyMDE1AQAAAP5UDQACAAAABjQ5NzE0MwEIAAAABQAAAAExAQAAAAoxNzQ2OTEzMDgyAwAAAAI3OQIAAAAEMTA1NQQAAAABMAcAAAAIOC84LzIwMTkIAAAACTMvMzEvMjAxNQkAAAABMGGf3ZE8HNcIrA4G0jwc1wgaQ0lRLjAuSVFfTkVUX1JFTlRBTF9FWFAuRlkFAAAAAAAAAAgAAAAVKEludmFsaWQgVGltZSBQZXJpb2QpSQk6izwc1wiiAKXTPBzXCCVDSVEuRU5YVFBBOkVOWC5JUV9HUk9TU19NQVJHSU4uRlkyMDA5AQAAAGJEVAADAAAAAACe5XmJPBzXCIBGutM8HNcIJUNJUS5OWVNFOklDRS5JUV9QUk9WX0JBRF9ERUJUUy5GWTIwMDcBAAAAYIIQAAMAAAAAAFqrlJA8HNcIwX860jwc1wgfQ0lRLlRTRTo4NjA0LklRX0VCVF9FWENMLkZZMjAxNAEAAAAoqBMAAgAAAAYzNjI4NjABCAAAAAUA</t>
  </si>
  <si>
    <t>AAABMQEAAAAKMTc5NzI4MTIzOQMAAAACNzkCAAAAATQEAAAAATAHAAAACDgvOC8yMDE5CAAAAAkzLzMxLzIwMTQJAAAAATAO+AmTPBzXCPB2ytE8HNcIIkNJUS5UU0U6ODMwNi5JUV9HQUlOX0FTU0VUUy5GWTIwMTgBAAAAPXwlAAMAAAAAAI2Tv5A8HNcIG7Vz0jwc1wgkQ0lRLlNHWDpTNjguSVFfUkVUVVJOX0NBUElUQUwuRlkyMDEwAQAAAKVSJQACAAAABzI5LjU4OTMBCAAAAAUAAAABMQEAAAAKMTQ3MDExMzIyOQMAAAADMTM4AgAAAAQ0MzYzBAAAAAEwBwAAAAg4LzgvMjAxOQgAAAAJNi8zMC8yMDEwCQAAAAEwjwAwiTwc1whaW67TPBzXCCRDSVEuU0dYOlM2OC5JUV9DQVBJVEFMX0xFQVNFUy5GWTIwMTcBAAAApVIlAAMAAAAAAI2p5Ys8HNcIhHom0zwc1wgmQ0lRLkVOWFRQQTpFTlguSVFfRUJJVERBLkZZMjAxMC4uLi5KUFkBAAAAYkRUAAMAAAAAAFRehIg8HNcI4JDn0zwc1wglQ0lRLkxTRTpMU0UuSVFfSU5WRVNUX0xPQU5TX0NGLkZZMjAwOAEAAAC6Fj0AAwAAAAAAcQuCjTwc1whVoH/SPBzXCCRDSVEuRU5YVFBBOkVOWC5JUV9DQVNIX0lOVkVTVC5GWTIwMTABAAAAYkRUAAMAAAAAAOOKgo88HNcI/MaG0jwc1wghQ0lRLlRTRTo4MzA2LklRX09USEVSX09QRVIuRlkyMDEyAQAAAD18JQACAAAABjU1MjM0MwEIAAAABQAAAAExAQAAAAoxNjg4NTE1OTU5AwAAAAI3OQIAAAADMjYwBAAAAAEwBwAA</t>
  </si>
  <si>
    <t>AAg4LzgvMjAxOQgAAAAJMy8zMS8yMDEyCQAAAAEwPbeykTwc1wgJQV7SPBzXCCpDSVEuRU5YVFBBOkVOWC5JUV9UT1RBTF9MSUFCX0VRVUlUWS5GWTIwMTQBAAAAYkRUAAIAAAAHODU3LjA2MwEIAAAABQAAAAExAQAAAAoxNzg0MzE0MTQ4AwAAAAI1MAIAAAAEMTAxMwQAAAABMAcAAAAIOC84LzIwMTkIAAAACjEyLzMxLzIwMTQJAAAAATAjF6COPBzXCAVQkNI8HNcIKENJUS5UU0U6ODY5Ny5JUV9UT1RBTF9MSUFCX0VRVUlUWS5GWTIwMTgBAAAAr511AgIAAAAINDEzMTYzNDEBCAAAAAUAAAABMQEAAAAKMTg5MzU0OTA3NAMAAAACNzkCAAAABDEwMTMEAAAAATAHAAAACDgvOC8yMDE5CAAAAAkzLzMxLzIwMTgJAAAAATA54xWTPBzXCOph1tE8HNcIIENJUS5UU0U6ODMwNi5JUV9NQUNISU5FUlkuRlkyMDE0AQAAAD18JQACAAAABjkyOTkzOQEIAAAABQAAAAExAQAAAAoxNzk5OTc3MTU2AwAAAAI3OQIAAAAEMzExNAQAAAABMAcAAAAIOC84LzIwMTkIAAAACTMvMzEvMjAxNAkAAAABMI2Tv5A8HNcIqgsl0jwc1wgjQ0lRLlhUUkE6REIxLklRX0JFVEFfMllSLjIwMDgvMTIvMzEBAAAAz9gWAAIAAAAQMS4wNjg4MjM5NTgyMTU3NACDX/2sPBzXCLDc9dM8HNcIK0NJUS5UU0U6ODc2Ni5JUV9SRVRVUk5fQ09NTU9OX0VRVUlUWS5GWTIwMTYBAAAA8e0EAAIAAAAGNy4yMDI2AQgAAAAFAAAAATEBAAAACjE3OTk3</t>
  </si>
  <si>
    <t>ODgzMzADAAAAAjc5AgAAAAUzMzMyMAQAAAABMAcAAAAIOC84LzIwMTkIAAAACTMvMzEvMjAxNgkAAAABMDESEIo8HNcIQ+eY0zwc1wgnQ0lRLkVOWFRQQTpFTlguSVFfRElMVVRfRVBTX0VYQ0wuRlkyMDEyAQAAAGJEVAACAAAABDEuNjIBCAAAAAUAAAABMQEAAAAKMTY4Mjc1ODcwMgMAAAACNTACAAAAAzE0MgQAAAABMAcAAAAIOC84LzIwMTkIAAAACjEyLzMxLzIwMTIJAAAAATDjioKPPBzXCPzGhtI8HNcIHUNJUS5UU0U6ODYwMS5JUV9FQklUREEuRlkyMDE3AQAAAP5UDQADAAAAAk5BAHAB4JE8HNcIcawD0jwc1wgZQ0lRLlRTRTo4NzY2LklRX0FQLkZZMjAxNgEAAADx7QQAAgAAAAcyNjYzMTIzAQgAAAAFAAAAATEBAAAACjE3OTk3ODgzMzADAAAAAjc5AgAAAAQxMDE4BAAAAAEwBwAAAAg4LzgvMjAxOQgAAAAJMy8zMS8yMDE2CQAAAAEwAkmSkDwc1wjuWDPSPBzXCCZDSVEuTllTRTpJQ0UuSVFfTFRfREVCVF9DQVBJVEFMLkZZMjAxMwEAAABgghAAAgAAAAcyMi4wODc3AQgAAAAFAAAAATEBAAAACjE3NzQ3MTUyNDkDAAAAAzE2MAIAAAAENDE4NwQAAAABMAcAAAAIOC84LzIwMTkIAAAACjEyLzMxLzIwMTMJAAAAATAxEhCKPBzXCCn5q9M8HNcIJ0NJUS5MU0U6TFNFLklRX0NVUlJFTlRfUE9SVF9ERUJULkZZMjAxMAEAAAC6Fj0AAgAAAAMzLjYBCAAAAAUAAAABMQEAAAAKMTQ1NzA5MDkxNwMAAAAC</t>
  </si>
  <si>
    <t>NTUCAAAABDEyOTcEAAAAATAHAAAACDgvOC8yMDE5CAAAAAkzLzMxLzIwMTAJAAAAATBxC4KNPBzXCE0e5tI8HNcIJkNJUS5YVFJBOkRCMS5JUV9FWFRSQV9BQ0NfSVRFTVMuRlkyMDE2AQAAAM/YFgADAAAAAABaI4qMPBzXCF+S+9I8HNcIGUNJUS5UU0U6ODMwNi5JUV9HVy5GWTIwMDgBAAAAPXwlAAIAAAAHMTA3NDEzNwEIAAAABQAAAAExAQAAAAoxNDczMjA2MzIxAwAAAAI3OQIAAAAEMTE3MQQAAAABMAcAAAAIOC84LzIwMTkIAAAACTMvMzEvMjAwOAkAAAABMB9VsJE8HNcI5lsU0jwc1wgiQ0lRLlNFSEs6Mzg4LklRX0RBX1NVUFBMX0NGLkZZMjAxMgEAAACyUiUAAgAAAAMxMzQBCAAAAAUAAAABMQEAAAAKMTY2MzI4MjIwNwMAAAACNjQCAAAABDIxNzEEAAAAATAHAAAACDgvOC8yMDE5CAAAAAoxMi8zMS8yMDEyCQAAAAEwUneNizwc1wiGd0XTPBzXCBpDSVEuTFNFOkxTRS5JUV9BUElDLkZZMjAxOAEAAAC6Fj0AAgAAAAM5NjUBCAAAAAUAAAABMQEAAAAKMTk1MDg2NDIxNwMAAAACNTUCAAAABDEwODQEAAAAATAHAAAACDgvOC8yMDE5CAAAAAoxMi8zMS8yMDE4CQAAAAEwcQuCjTwc1wgxv8TSPBzXCCJDSVEuVFNFOjg3NjYuSVFfR0FJTl9JTlZFU1QuRlkyMDA4AQAAAPHtBAACAAAAATQBCAAAAAUAAAABMQEAAAAKMTI1OTA3MTQwNQMAAAACNzkCAAAAAjYyBAAAAAEwBwAAAAg4LzgvMjAxOQgAAAAJ</t>
  </si>
  <si>
    <t>My8zMS8yMDA4CQAAAAEw1/XBkDwc1wihfFnSPBzXCCZDSVEuTkFTREFRR1M6TkRBUS5JUV9PVEhFUl9PUEVSLkZZMjAxNAEAAAC3TAsAAwAAAAAAOXyDjjwc1wjCXsLSPBzXCCpDSVEuTkFTREFRR1M6TkRBUS5JUV9EQVlTX1NBTEVTX09VVC5GWTIwMTMBAAAAt0wLAAIAAAAINDEuMjYyNTIBCAAAAAUAAAABMQEAAAAKMTc3ODIwNzk0OAMAAAADMTYwAgAAAAQ0MDQyBAAAAAEwBwAAAAg4LzgvMjAxOQgAAAAKMTIvMzEvMjAxMwkAAAABMFJGfIk8HNcI3ZPI0zwc1wgmQ0lRLlRTRTo4MzA2LklRX0NBU0hfQUNRVUlSRV9DRi5GWTIwMTcBAAAAPXwlAAIAAAAGLTIxODg1AQgAAAAFAAAAATEBAAAACjE5NzA4MzUzMzIDAAAAAjc5AgAAAAQyMDU3BAAAAAEwBwAAAAg4LzgvMjAxOQgAAAAJMy8zMS8yMDE3CQAAAAEwjZO/kDwc1wiqCyXSPBzXCCxDSVEuVFNFOjgzMDYuSVFfTkVUX0RFQlRfRUJJVERBX0NBUEVYLkZZMjAxMgEAAAA9fCUAAwAAAAAAWW5Qijwc1wg4cKLTPBzXCCBDSVEuVFNFOjg2MDEuSVFfTFRfSU5WRVNULkZZMjAxNgEAAAD+VA0AAgAAAAcyNTM4OTAzAQgAAAAFAAAAATEBAAAACjE3OTk3ODgzNzADAAAAAjc5AgAAAAQxMDU0BAAAAAEwBwAAAAg4LzgvMjAxOQgAAAAJMy8zMS8yMDE2CQAAAAEwYZ/dkTwc1wiUhfzRPBzXCCRDSVEuU0dYOlM2OC5JUV9MVF9ERUJUX1JFUEFJRC5GWTIwMTQB</t>
  </si>
  <si>
    <t>AAAApVIlAAMAAAAAAI2p5Ys8HNcISxsF0zwc1wgoQ0lRLlRTRTo4NzY2LklRX1RPVEFMX0RFQlRfRUJJVERBLkZZMjAxMgEAAADx7QQAAgAAAAg2LjQyMTMxNQEIAAAABQAAAAExAQAAAAoxNTU3NTE5MTM3AwAAAAI3OQIAAAAENDE5MgQAAAABMAcAAAAIOC84LzIwMTkIAAAACTMvMzEvMjAxMgkAAAABMPuvDYo8HNcIWluu0zwc1wglQ0lRLkxTRTpMU0UuSVFfRUZGRUNUX1RBWF9SQVRFLkZZMjAxOAEAAAC6Fj0AAgAAAAUxOS4yNwEIAAAABQAAAAExAQAAAAoxOTUwODY0MjE3AwAAAAI1NQIAAAAENDM3NgQAAAABMAcAAAAIOC84LzIwMTkIAAAACjEyLzMxLzIwMTgJAAAAATBxC4KNPBzXCP1E7dI8HNcIJUNJUS5YVFJBOkRCMS5JUV9QUkVGX0RJVl9PVEhFUi5GWTIwMTgBAAAAz9gWAAMAAAAAAFojiow8HNcImvT90jwc1wgpQ0lRLkxTRTpMU0UuSVFfVE9UQUxfQVNTRVRTLkZZMjAxMC4uLi5KUFkBAAAAuhY9AAIAAAAPMTIyMjQyODAuMzMxOTY0AQgAAAAFAAAAATEBAAAACjE0NTcwOTA5MTcDAAAAAjc5AgAAAAQxMDA3BAAAAAEwBwAAAAg4LzgvMjAxOQgAAAAJMy8zMS8yMDEwCQAAAAEwZxvmiDwc1wigLuXTPBzXCCZDSVEuTkFTREFRR1M6TkRBUS5JUV9DQVNIX0ZJTkFOLkZZMjAwOAEAAAC3TAsAAgAAAAQyMDI5AQgAAAAFAAAAATEBAAAACjE0MzMyNzI1MTQDAAAAAzE2MAIAAAAEMjAwNAQAAAAB</t>
  </si>
  <si>
    <t>MAcAAAAIOC84LzIwMTkIAAAACjEyLzMxLzIwMDgJAAAAATB3UpuOPBzXCGFXodI8HNcIJ0NJUS5FTlhUUEE6RU5YLklRX0xUX0RFQlRfUkVQQUlELkZZMjAwOAEAAABiRFQAAwAAAAAAlCiAjzwc1wh7FJXSPBzXCCRDSVEuVFNFOjgzMDYuSVFfQ09NTU9OX0RJVl9DRi5GWTIwMTkBAAAAPXwlAAIAAAAHLTI3NTU4MQEIAAAABQAAAAExAQAAAAoxOTcwODM1MTgzAwAAAAI3OQIAAAAEMjA3NAQAAAABMAcAAAAIOC84LzIwMTkIAAAACTMvMzEvMjAxOQkAAAABMNf1wZA8HNcILjIs0jwc1wglQ0lRLlRTRTo4Njk3LklRX1NQRUNJQUxfRElWX0NGLkZZMjAxNAEAAACvnXUCAwAAAAAA+YATkzwc1wiXFMjRPBzXCClDSVEuVFNFOjg2OTcuSVFfVE9UQUxfREVCVF9DQVBJVEFMLkZZMjAxMQEAAACvnXUCAgAAAAcxMi4zNDI2AQgAAAAFAAAAATEBAAAACjE1OTg5MDUzNTUDAAAAAjc5AgAAAAQ0MTg2BAAAAAEwBwAAAAg4LzgvMjAxOQgAAAAJMy8zMS8yMDExCQAAAAEwlcqQijwc1wgynkzTPBzXCCJDSVEuWFRSQTpEQjEuSVFfTEVWRVJFRF9GQ0YuRlkyMDE2AQAAAM/YFgACAAAACDcwMy43NjI1AQgAAAAFAAAAATEBAAAACjE4NzkwNjQzNjEDAAAAAjUwAgAAAAQ0NDIyBAAAAAEwBwAAAAg4LzgvMjAxOQgAAAAKMTIvMzEvMjAxNgkAAAABMFojiow8HNcIZwYR0zwc1wglQ0lRLlRTRTo4NjA0LklRX0JBU0lDX0VQ</t>
  </si>
  <si>
    <t>U19JTkNMLkZZMjAxNAEAAAAoqBMAAgAAAAg1Ny41NzQzMgEIAAAABQAAAAExAQAAAAoxNzk3MjgxMjM5AwAAAAI3OQIAAAABOQQAAAABMAcAAAAIOC84LzIwMTkIAAAACTMvMzEvMjAxNAkAAAABMLAeEZM8HNcIMEzi0Twc1wgtQ0lRLlNHWDpTNjguSVFfTUlOT1JJVFlfSU5URVJFU1RfVE9UQUwuRlkyMDA4AQAAAKVSJQADAAAAAACHFzmMPBzXCO7N9tI8HNcIGUNJUS5UU0U6ODMwNi5JUV9BRC5GWTIwMTcBAAAAPXwlAAIAAAAILTExNDE1NDcBCAAAAAUAAAABMQEAAAAKMTk3MDgzNTMzMgMAAAACNzkCAAAABDEwNzUEAAAAATAHAAAACDgvOC8yMDE5CAAAAAkzLzMxLzIwMTcJAAAAATCNk7+QPBzXCCa+FtI8HNcIKUNJUS5UU0U6ODc2Ni5JUV9DT01NT05fUFJFRl9ESVZfQ0YuRlkyMDE4AQAAAPHtBAACAAAABy0xMTM4NTUBCAAAAAUAAAABMQEAAAAKMTg5NTYyNTU4NAMAAAACNzkCAAAABDIwNzIEAAAAATAHAAAACDgvOC8yMDE5CAAAAAkzLzMxLzIwMTgJAAAAATBaq5SQPBzXCEa7NdI8HNcIJENJUS5OWVNFOklDRS5JUV9VTkxFVkVSRURfRkNGLkZZMjAxMQEAAABgghAAAgAAAAc2NDguODQ5AQgAAAAFAAAAATEBAAAACjE2NTgzMTY5NTIDAAAAAzE2MAIAAAAENDQyMwQAAAABMAcAAAAIOC84LzIwMTkIAAAACjEyLzMxLzIwMTEJAAAAATDGmbSPPBzXCLlnZdI8HNcIJENJUS5UU0U6ODY5Ny5JUV9P</t>
  </si>
  <si>
    <t>VEhFUl9MSUFCX0xULkZZMjAxMgEAAACvnXUCAgAAAAM3MzUBCAAAAAUAAAABMQEAAAAKMTU5ODkwNTA2MAMAAAACNzkCAAAABDEwNjIEAAAAATAHAAAACDgvOC8yMDE5CAAAAAkzLzMxLzIwMTIJAAAAATCxAyiUPBzXCLT/09E8HNcIG0NJUS5YVFJBOkRCMS5JUV9DT0dTLkZZMjAxNAEAAADP2BYAAgAAAAUzNjAuNwEIAAAABQAAAAExAQAAAAoxNzgxMDQwMjQ5AwAAAAI1MAIAAAACMzQEAAAAATAHAAAACDgvOC8yMDE5CAAAAAoxMi8zMS8yMDE0CQAAAAEwVDssjTwc1wjTUx/TPBzXCCdDSVEuVFNFOjg2MDEuSVFfVE9UQUxfUkVWLkZZMjAxOS4uLi5KUFkBAAAA/lQNAAIAAAAGNzIwNTAyAQgAAAAFAAAAATEBAAAACjE5NzA2OTM5MjIDAAAAAjc5AgAAAAIyOAQAAAABMAcAAAAIOC84LzIwMTkIAAAACTMvMzEvMjAxOQkAAAABMOT9gYg8HNcI4JDn0zwc1wgiQ0lRLk5ZU0U6SUNFLklRX0dBSU5fQVNTRVRTLkZZMjAxNgEAAABgghAAAwAAAAAAJdWvjzwc1wjUakbSPBzXCCBDSVEuU0dYOlM2OC5JUV9JTkNfRVFVSVRZLkZZMjAwOQEAAAClUiUAAgAAAAUwLjA0NwEIAAAABQAAAAExAQAAAAoxMzk3NDc5NzY0AwAAAAMxMzgCAAAAAjQ3BAAAAAEwBwAAAAg4LzgvMjAxOQgAAAAJNi8zMC8yMDA5CQAAAAEwhxc5jDwc1wjnyhXTPBzXCBpDSVEuVFNFOjg2OTcuSVFfU0dBLkZZMjAwMwEAAACvnXUCAgAAAAUx</t>
  </si>
  <si>
    <t>ODUwMgEIAAAABQAAAAExAQAAAAoxNTk5MDU4NzQ1AwAAAAI3OQIAAAACMjMEAAAAATAHAAAACDgvOC8yMDE5CAAAAAkzLzMxLzIwMDMJAAAAATCnfeiIPBzXCOy6jaQ8HNcIIENJUS5FTlhUUEE6RU5YLklRX1dJUF9JTlYuRlkyMDE3AQAAAGJEVAADAAAAAAAjF6COPBzXCMJewtI8HNcIJkNJUS5YVFJBOkRCMS5JUV9MT0FOU19SRUNFSVZfTFQuRlkyMDE4AQAAAM/YFgADAAAAAABaI4qMPBzXCF+S+9I8HNcIKENJUS5UU0U6ODMwNi5JUV9DVVJSRU5UX1BPUlRfREVCVC5GWTIwMTABAAAAPXwlAAMAAAAAAD23spE8HNcIqgsl0jwc1wghQ0lRLlRTRTo4NjAxLklRX0VCSVREQV9JTlQuRlkyMDA4AQAAAP5UDQADAAAAAk5BAFluUIo8HNcIK/yM0zwc1wgbQ0lRLkVOWFRQQTpFTlguSVFfQVIuRlkyMDE2AQAAAGJEVAACAAAABjQ1LjE3NwEIAAAABQAAAAExAQAAAAoxODgxNDk2MjMwAwAAAAI1MAIAAAAEMTAyMQQAAAABMAcAAAAIOC84LzIwMTkIAAAACjEyLzMxLzIwMTYJAAAAATAjF6COPBzXCHyLi9I8HNcII0NJUS5UU0U6ODY5Ny5JUV9UT1RBTF9SRUNFSVYuRlkyMDA4AQAAAK+ddQICAAAABDU4NDgBCAAAAAUAAAABMQEAAAAKMTU5ODkwNTMzMwMAAAACNzkCAAAABDEwMDEEAAAAATAHAAAACDgvOC8yMDE5CAAAAAkzLzMxLzIwMDgJAAAAATCxAyiUPBzXCK4R59E8HNcIIUNJUS5UU0U6ODYwNC5JUV9D</t>
  </si>
  <si>
    <t>QVNIX1RBWEVTLkZZMjAxNwEAAAAoqBMAAgAAAAU0NzQ4MgEIAAAABQAAAAExAQAAAAoxOTY5NTAxNjU2AwAAAAI3OQIAAAAEMzA1MwQAAAABMAcAAAAIOC84LzIwMTkIAAAACTMvMzEvMjAxNwkAAAABMLAeEZM8HNcILjIs0jwc1wggQ0lRLlhUUkE6REIxLklRX0NBU0hfT1BFUi5GWTIwMTYBAAAAz9gWAAIAAAAGMTYyMS40AQgAAAAFAAAAATEBAAAACjE4NzkwNjQzNjEDAAAAAjUwAgAAAAQyMDA2BAAAAAEwBwAAAAg4LzgvMjAxOQgAAAAKMTIvMzEvMjAxNgkAAAABMFojiow8HNcI58oV0zwc1wglQ0lRLlRTRTo4MzA2LklRX0dBSU5fQVNTRVRTX0NGLkZZMjAxMAEAAAA9fCUAAwAAAAAAPbeykTwc1wguMizSPBzXCCFDSVEuVFNFOjg2MDEuSVFfU0dBX01BUkdJTi5GWTIwMTYBAAAA/lQNAAIAAAAHNDguOTY1MgEIAAAABQAAAAExAQAAAAoxNzk5Nzg4MzcwAwAAAAI3OQIAAAAENDM3NQQAAAABMAcAAAAIOC84LzIwMTkIAAAACTMvMzEvMjAxNgkAAAABMFluUIo8HNcIal6P0zwc1wgbQ0lRLkVOWFRQQTpFTlguSVFfQUUuRlkyMDE1AQAAAGJEVAACAAAABzEwMS45NTEBCAAAAAUAAAABMQEAAAAKMTgzNTY0MzQzNAMAAAACNTACAAAABDEwMTYEAAAAATAHAAAACDgvOC8yMDE5CAAAAAoxMi8zMS8yMDE1CQAAAAEwIxegjjwc1wh8i4vSPBzXCC9DSVEuRU5YVFBBOkVOWC5JUV9ERUZfVEFYX0FTU0VUU19D</t>
  </si>
  <si>
    <t>VVJSRU5ULkZZMjAwNwEAAABiRFQAAwAAAAAAJdWvjzwc1wgbymfSPBzXCCJDSVEuTFNFOkxTRS5JUV9CRVRBXzJZUi4yMDEzLzAzLzMxAQAAALoWPQACAAAAEDEuMDYxMTI4ODc3MTUxNDYAg1/9rDwc1wiw3PXTPBzXCCFDSVEuRU5YVFBBOkVOWC5JUV9UT1RBTF9DTC5GWTIwMTgBAAAAYkRUAAIAAAAHMTk0LjI0OQEIAAAABQAAAAExAQAAAAoxOTUzMTU0MDg3AwAAAAI1MAIAAAAEMTAwOQQAAAABMAcAAAAIOC84LzIwMTkIAAAACjEyLzMxLzIwMTgJAAAAATAjF6COPBzXCB6s0NI8HNcIMUNJUS5FTlhUUEE6RU5YLklRX0lNUFVUX09QRVJfTEVBU0VfSU5UX0VYUC5GWTIwMTQBAAAAYkRUAAIAAAAIMC40NTEyODgBCAAAAAUAAAABMQEAAAAKMTc4NDMxNDE0OAMAAAACNTACAAAABTIxNjcyBAAAAAEwBwAAAAg4LzgvMjAxOQgAAAAKMTIvMzEvMjAxNAkAAAABMCMXoI48HNcIfIuL0jwc1wgtQ0lRLk5BU0RBUUdTOk5EQVEuSVFfVE9UQUxfREVCVC5GWTIwMTkuLi4uSlBZAQAAALdMCwADAAAAAACnfeiIPBzXCOCQ59M8HNcIH0NJUS5UU0U6ODc2Ni5JUV9FQlRfRVhDTC5GWTIwMTkBAAAA8e0EAAIAAAAGNDUxMjgxAQgAAAAFAAAAATEBAAAACjE5NzA2OTM5NTQDAAAAAjc5AgAAAAE0BAAAAAEwBwAAAAg4LzgvMjAxOQgAAAAJMy8zMS8yMDE5CQAAAAEwWquUkDwc1wgbtXPSPBzXCCBDSVEuWFRSQTpEQjEu</t>
  </si>
  <si>
    <t>SVFfQ0FTSF9PUEVSLkZZMjAwOAEAAADP2BYAAgAAAAYxMjc4LjkBCAAAAAUAAAABMQEAAAAKMTQ2Mjk2MTIyMwMAAAACNTACAAAABDIwMDYEAAAAATAHAAAACDgvOC8yMDE5CAAAAAoxMi8zMS8yMDA4CQAAAAEw1dgpjTwc1wj3QQzTPBzXCCVDSVEuWFRSQTpEQjEuSVFfRElMVVRfRVBTX0VYQ0wuRlkyMDEwAQAAAM/YFgACAAAACDIuMjM5OTk5AQgAAAAFAAAAATEBAAAACjE1NDEyODI4MTYDAAAAAjUwAgAAAAMxNDIEAAAAATAHAAAACDgvOC8yMDE5CAAAAAoxMi8zMS8yMDEwCQAAAAEw1dgpjTwc1wjuzfbSPBzXCCtDSVEuU0VISzozODguSVFfTklfQVZBSUxfRVhDTF9NQVJHSU4uRlkyMDE1AQAAALJSJQACAAAABzYxLjg1NjYBCAAAAAUAAAABMQEAAAAKMTgzMjYzMjg0MQMAAAACNjQCAAAABDQxODIEAAAAATAHAAAACDgvOC8yMDE5CAAAAAoxMi8zMS8yMDE1CQAAAAEw5P2BiDwc1wiDQ9nTPBzXCDRDSVEuTkFTREFRR1M6TkRBUS5JUV9JTVBVVF9PUEVSX0xFQVNFX0lOVF9FWFAuRlkyMDExAQAAALdMCwACAAAACTE0LjkwNTA3MgEIAAAABQAAAAExAQAAAAoxNjYwMTYwNDg2AwAAAAMxNjACAAAABTIxNjcyBAAAAAEwBwAAAAg4LzgvMjAxOQgAAAAKMTIvMzEvMjAxMQkAAAABMHdSm448HNcIKSPH0jwc1wgrQ0lRLlRTRTo4Njk3LklRX01JTk9SSVRZX0lOVEVSRVNUX0lTLkZZMjAxMAEAAACvnXUC</t>
  </si>
  <si>
    <t>AgAAAAMyMzgBCAAAAAUAAAABMQEAAAAKMTU5ODkwNTQ5MwMAAAACNzkCAAAAAjgzBAAAAAEwBwAAAAg4LzgvMjAxOQgAAAAJMy8zMS8yMDEwCQAAAAEwsQMolDwc1wiuEefRPBzXCBtDSVEuRU5YVFBBOkVOWC5JUV9BRS5GWTIwMDcBAAAAYkRUAAIAAAAFMC4wMzUBCAAAAAUAAAABMQEAAAAKMTQxNzM0MzI2MQMAAAACNTACAAAABDEwMTYEAAAAATAHAAAACDgvOC8yMDE5CAAAAAoxMi8zMS8yMDA3CQAAAAEwJdWvjzwc1wgZspLSPBzXCChDSVEuVFNFOjg2OTcuSVFfVE9UQUxfREVCVF9JU1NVRUQuRlkyMDE2AQAAAK+ddQICAAAABTEwMDAwAQgAAAAFAAAAATEBAAAACjE3OTY3Mjg1NjkDAAAAAjc5AgAAAAQyMTYxBAAAAAEwBwAAAAg4LzgvMjAxOQgAAAAJMy8zMS8yMDE2CQAAAAEwOeMVkzwc1wg3OO7RPBzXCC9DSVEuVFNFOjg2MDEuSVFfT1RIRVJfTk9OX09QRVJfRVhQX1NVUFBMLkZZMjAxMgEAAAD+VA0AAgAAAAYtNzkxNTUBCAAAAAUAAAABMQEAAAAKMTU1NzUxOTI3OAMAAAACNzkCAAAAAjg1BAAAAAEwBwAAAAg4LzgvMjAxOQgAAAAJMy8zMS8yMDEyCQAAAAEw460Pkjwc1wjmWxTSPBzXCBpDSVEuU0VISzozODguSVFfRUJULkZZMjAxNgEAAACyUiUAAgAAAAQ2Nzk5AQgAAAAFAAAAATEBAAAACjE4NzkxMzI3MjIDAAAAAjY0AgAAAAMxMzkEAAAAATAHAAAACDgvOC8yMDE5CAAAAAoxMi8zMS8y</t>
  </si>
  <si>
    <t>MDE2CQAAAAEwYms8izwc1whdjxrTPBzXCCRDSVEuVFNFOjgzMDYuSVFfT1RIRVJfTElBQl9MVC5GWTIwMTEBAAAAPXwlAAIAAAAGMTIwNTgxAQgAAAAFAAAAATEBAAAACjE2Mjc0Mjk2MzgDAAAAAjc5AgAAAAQxMDYyBAAAAAEwBwAAAAg4LzgvMjAxOQgAAAAJMy8zMS8yMDExCQAAAAEwPbeykTwc1wjX+RHSPBzXCCJDSVEuVFNFOjg2OTcuSVFfQ0FTSF9JTlZFU1QuRlkyMDE2AQAAAK+ddQICAAAABi0zMzU5MQEIAAAABQAAAAExAQAAAAoxNzk2NzI4NTY5AwAAAAI3OQIAAAAEMjAwNQQAAAABMAcAAAAIOC84LzIwMTkIAAAACTMvMzEvMjAxNgkAAAABMDnjFZM8HNcIwnPp0Twc1wguQ0lRLk5BU0RBUUdTOk5EQVEuSVFfVE9UQUxfREVCVF9DQVBJVEFMLkZZMjAwOAEAAAC3TAsAAgAAAAczNy4xMzY1AQgAAAAFAAAAATEBAAAACjE0MzMyNzI1MTQDAAAAAzE2MAIAAAAENDE4NgQAAAABMAcAAAAIOC84LzIwMTkIAAAACjEyLzMxLzIwMDgJAAAAATCe5XmJPBzXCMmZitM8HNcIJENJUS5UU0U6ODc2Ni5JUV9FUVVJVFlfTUVUSE9ELkZZMjAxOAEAAADx7QQAAwAAAAAAWquUkDwc1wiCjmzSPBzXCBlDSVEuVFNFOjg2MDEuSVFfR1AuRlkyMDE0AQAAAP5UDQACAAAABjYzMDk5OAEIAAAABQAAAAExAQAAAAoxNjg4NTI5Mjg3AwAAAAI3OQIAAAACMTAEAAAAATAHAAAACDgvOC8yMDE5CAAAAAkzLzMxLzIwMTQJ</t>
  </si>
  <si>
    <t>AAAAATDjrQ+SPBzXCCpHINI8HNcIJ0NJUS5TR1g6UzY4LklRX0NVUlJFTlRfUE9SVF9ERUJULkZZMjAwNwEAAAClUiUAAwAAAAAAWiOKjDwc1wjVSc7SPBzXCChDSVEuVFNFOjg2MDQuSVFfVE9UQUxfRElWX1BBSURfQ0YuRlkyMDA5AQAAACioEwACAAAABi02NDkyNAEIAAAABQAAAAExAQAAAAoxNDU5NjA1Mzc4AwAAAAI3OQIAAAAEMjAyMgQAAAABMAcAAAAIOC84LzIwMTkIAAAACTMvMzEvMjAwOQkAAAABMNOVB5M8HNcIZSbb0Twc1wggQ0lRLlRTRTo4MzA2LklRX0ZVTExfVElNRS5GWTIwMTMBAAAAPXwlAAIAAAAFODA5MDAAPbeykTwc1wgb0CnSPBzXCCxDSVEuVFNFOjg2MDEuSVFfSU1QVVRfT1BFUl9MRUFTRV9ERVBSLkZZMjAxNgEAAAD+VA0AAwAAAAAAYZ/dkTwc1wiqCyXSPBzXCBxDSVEuWFRSQTpEQjEuSVFfREFfQ0YuRlkyMDE2AQAAAM/YFgACAAAABDYzLjUBCAAAAAUAAAABMQEAAAAKMTg3OTA2NDM2MQMAAAACNTACAAAABDIxNjAEAAAAATAHAAAACDgvOC8yMDE5CAAAAAoxMi8zMS8yMDE2CQAAAAEwWiOKjDwc1wiGfQfTPBzXCB5DSVEuU0VISzozODguSVFfUkFXX0lOVi5GWTIwMTcBAAAAslIlAAMAAAAAAGJrPIs8HNcIDrYh0zwc1wgjQ0lRLlNHWDpTNjguSVFfQ09NTU9OX0lTU1VFRC5GWTIwMTYBAAAApVIlAAMAAAAAAI2p5Ys8HNcIvtwo0zwc1wguQ0lRLkxTRTpMU0UuSVFfSU1Q</t>
  </si>
  <si>
    <t>VVRfT1BFUl9MRUFTRV9JTlRfRVhQLkZZMjAxNgEAAAC6Fj0AAgAAAAg3NS4wNzIyNAEIAAAABQAAAAExAQAAAAoxODc5Mjk1NzcwAwAAAAI1NQIAAAAFMjE2NzIEAAAAATAHAAAACDgvOC8yMDE5CAAAAAoxMi8zMS8yMDE2CQAAAAEwcQuCjTwc1whcM9rSPBzXCBlDSVEuVFNFOjg2MDEuSVFfQUUuRlkyMDE0AQAAAP5UDQACAAAABjEwOTM5NAEIAAAABQAAAAExAQAAAAoxNjg4NTI5Mjg3AwAAAAI3OQIAAAAEMTAxNgQAAAABMAcAAAAIOC84LzIwMTkIAAAACTMvMzEvMjAxNAkAAAABMGGf3ZE8HNcIwm0n0jwc1wgvQ0lRLk5BU0RBUUdTOk5EQVEuSVFfSU5DX1RBWF9QQVlfQ1VSUkVOVC5GWTIwMDgBAAAAt0wLAAMAAAAAAHdSm448HNcIXZ2e0jwc1wglQ0lRLlRTRTo4NzY2LklRX0RBWVNfU0FMRVNfT1VULkZZMjAwOQEAAADx7QQAAwAAAAAA+68Nijwc1wgNhZbTPBzXCCNDSVEuTllTRTpJQ0UuSVFfVE9UQUxfRVFVSVRZLkZZMjAxOAEAAABgghAAAgAAAAUxNzMwMgEIAAAABQAAAAExAQAAAAoxOTQ0MDQ1OTkzAwAAAAMxNjACAAAABDEyNzUEAAAAATAHAAAACDgvOC8yMDE5CAAAAAoxMi8zMS8yMDE4CQAAAAEwJdWvjzwc1wh3AoLSPBzXCCZDSVEuTllTRTpJQ0UuSVFfSU5WRVNUX0xPQU5TX0NGLkZZMjAwOQEAAABgghAAAwAAAAAAczeyjzwc1wihfFnSPBzXCCRDSVEuU0VISzozODguSVFfQ1VSUkVO</t>
  </si>
  <si>
    <t>VF9SQVRJTy5GWTIwMTEBAAAAslIlAAIAAAAIMS4xNzEwNDQBCAAAAAUAAAABMQEAAAAKMTU5MTU5NDQyNQMAAAACNjQCAAAABDQwMzAEAAAAATAHAAAACDgvOC8yMDE5CAAAAAoxMi8zMS8yMDExCQAAAAEw5P2BiDwc1wjxCr/TPBzXCCdDSVEuTkFTREFRR1M6TkRBUS5JUV9BU1NFVF9UVVJOUy5GWTIwMTUBAAAAt0wLAAIAAAAIMC4yODQzODkBCAAAAAUAAAABMQEAAAAKMTg3NjYwNjU4NwMAAAADMTYwAgAAAAQ0MTc3BAAAAAEwBwAAAAg4LzgvMjAxOQgAAAAKMTIvMzEvMjAxNQkAAAABMFJGfIk8HNcI8Qq/0zwc1wgsQ0lRLlhUUkE6REIxLklRX0RFQlRfRVFVSVZfT1BFUl9MRUFTRS5GWTIwMTUBAAAAz9gWAAIAAAAFNTI2LjQBCAAAAAUAAAABMQEAAAAKMTgzMjg0NTU2MAMAAAACNTACAAAABTIxNjcxBAAAAAEwBwAAAAg4LzgvMjAxOQgAAAAKMTIvMzEvMjAxNQkAAAABMFojiow8HNcI90EM0zwc1wgjQ0lRLlRTRTo4Njk3LklRX1BFX0VYQ0wuLjIwMDYvMDMvMzEBAAAAr511AgMAAAAAAGtK1q08HNcIQD6w0Twc1wgkQ0lRLkVOWFRQQTpFTlguSVFfR0FJTl9JTlZFU1QuRlkyMDA3AQAAAGJEVAADAAAAAAAl1a+PPBzXCGoRtNI8HNcIJ0NJUS5UU0U6ODc2Ni5JUV9DRk9fQ1VSUkVOVF9MSUFCLkZZMjAxOQEAAADx7QQAAgAAAAgwLjMyMDQ2OQEIAAAABQAAAAExAQAAAAoxOTcwNjkzOTU0AwAAAAI3</t>
  </si>
  <si>
    <t>OQIAAAAENDE4NQQAAAABMAcAAAAIOC84LzIwMTkIAAAACTMvMzEvMjAxOQkAAAABMDESEIo8HNcIKfmr0zwc1wgmQ0lRLlRTRTo4MzA2LklRX0ZJTElOR19DVVJSRU5DWS5GWTIwMTQBAAAAPXwlAAMAAAADSlBZAI2Tv5A8HNcI3diZ0jwc1wgiQ0lRLlRTRTo4MzA2LklRX09USEVSX0lOVEFOLkZZMjAxNgEAAAA9fCUAAgAAAAcxMDE1MTUwAQgAAAAFAAAAATEBAAAACjE4OTU5MTI2ODQDAAAAAjc5AgAAAAQxMDQwBAAAAAEwBwAAAAg4LzgvMjAxOQgAAAAJMy8zMS8yMDE2CQAAAAEwjZO/kDwc1wg1NQ3SPBzXCCNDSVEuVFNFOjg3NjYuSVFfUEVfRVhDTC4uMjAwNy8wMy8zMQEAAADx7QQAAgAAAAk1MC45MjU2OTEBBwAAAAUAAAABMQEAAAAKMTI3OTE5MzUxNwMAAAABMAIAAAAGMTAwMDI3BAAAAAEwBwAAAAkzLzMwLzIwMDcIAAAACTMvMzAvMjAwN2tK1q08HNcIAdyt0Twc1wgjQ0lRLkxTRTpMU0UuSVFfU0FMRV9JTlRBTl9DRi5GWTIwMTgBAAAAuhY9AAIAAAAELTE0NAEIAAAABQAAAAExAQAAAAoxOTUwODY0MjE3AwAAAAI1NQIAAAAEMjAyOQQAAAABMAcAAAAIOC84LzIwMTkIAAAACjEyLzMxLzIwMTgJAAAAATBxC4KNPBzXCLzfCdM8HNcIJENJUS5OQVNEQVFHUzpOREFRLklRX0JWX1NIQVJFLkZZMjAxMAEAAAC3TAsAAgAAAAkyNi44Mzk5NTgBCAAAAAUAAAABMQEAAAAKMTU4OTExNzY0MAMAAAAD</t>
  </si>
  <si>
    <t>MTYwAgAAAAQ0MDIwBAAAAAEwBwAAAAg4LzgvMjAxOQgAAAAKMTIvMzEvMjAxMAkAAAABMHdSm448HNcIahG00jwc1wgzQ0lRLk5BU0RBUUdTOk5EQVEuSVFfTUlOT1JJVFlfSU5URVJFU1RfVE9UQUwuRlkyMDA4AQAAALdMCwACAAAAAjE3AQgAAAAFAAAAATEBAAAACjE0MzMyNzI1MTQDAAAAAzE2MAIAAAAEMTMxMgQAAAABMAcAAAAIOC84LzIwMTkIAAAACjEyLzMxLzIwMDgJAAAAATB3UpuOPBzXCKPtjdI8HNcIJUNJUS5UU0U6ODY5Ny5JUV9QUkVGX0RJVl9PVEhFUi5GWTIwMTUBAAAAr511AgMAAAAAAPmAE5M8HNcIMEzi0Twc1wguQ0lRLkVOWFRQQTpFTlguSVFfREVCVF9FUVVJVl9PUEVSX0xFQVNFLkZZMjAxMQEAAABiRFQAAgAAAAQ5NC40AQgAAAAFAAAAATEBAAAACjE2ODI3NTgwMzgDAAAAAjUwAgAAAAUyMTY3MQQAAAABMAcAAAAIOC84LzIwMTkIAAAACjEyLzMxLzIwMTEJAAAAATDjioKPPBzXCFWgf9I8HNcIHkNJUS5TRUhLOjM4OC5JUV9JTkNfVEFYLkZZMjAxOAEAAACyUiUAAgAAAAQxNTkyAQgAAAAFAAAAATEBAAAACjE5NTAzMDkzMjEDAAAAAjY0AgAAAAI3NQQAAAABMAcAAAAIOC84LzIwMTkIAAAACjEyLzMxLzIwMTgJAAAAATBiazyLPBzXCNzBctM8HNcIIkNJUS5FTlhUUEE6RU5YLklRX0RJVl9TSEFSRS5GWTIwMTcBAAAAYkRUAAIAAAAEMS43MwEIAAAABQAAAAExAQAAAAoxOTUz</t>
  </si>
  <si>
    <t>MTU0MDkxAwAAAAI1MAIAAAAEMzA1OAQAAAABMAcAAAAIOC84LzIwMTkIAAAACjEyLzMxLzIwMTcJAAAAATAjF6COPBzXCHyLi9I8HNcIK0NJUS5OQVNEQVFHUzpOREFRLklRX0lOVkVOVE9SWV9UVVJOUy5GWTIwMTgBAAAAt0wLAAMAAAAAAFJGfIk8HNcIgEa60zwc1wgmQ0lRLlRTRTo4NjA0LklRX05FVF9ERUJUX0VCSVREQS5GWTIwMTEBAAAAKKgTAAMAAAACTkEALQxOijwc1whqXo/TPBzXCCJDSVEuTkFTREFRR1M6TkRBUS5JUV9FQklUREEuRlkyMDE0AQAAALdMCwACAAAABDEwMDEBCAAAAAUAAAABMQEAAAAKMTgzMDMzNTIyMQMAAAADMTYwAgAAAAQ0MDUxBAAAAAEwBwAAAAg4LzgvMjAxOQgAAAAKMTIvMzEvMjAxNAkAAAABMDl8g448HNcIBzi70jwc1wgoQ0lRLlhUUkE6REIxLklRX0RFRl9UQVhfQVNTRVRTX0xULkZZMjAwOQEAAADP2BYAAgAAAAM0LjgBCAAAAAUAAAABMQEAAAAKMTQ2Mjk2MDk5OQMAAAACNTACAAAABDEwMjYEAAAAATAHAAAACDgvOC8yMDE5CAAAAAoxMi8zMS8yMDA5CQAAAAEw1dgpjTwc1wh4CfLSPBzXCCFDSVEuTkFTREFRR1M6TkRBUS5JUV9FQklUQS5GWTIwMDkBAAAAt0wLAAIAAAADNzIyAQgAAAAFAAAAATEBAAAACjE1MjM3OTY0NDgDAAAAAzE2MAIAAAAGMTAwNjg5BAAAAAEwBwAAAAg4LzgvMjAxOQgAAAAKMTIvMzEvMjAwOQkAAAABMHdSm448HNcInPfe0jwc1wgl</t>
  </si>
  <si>
    <t>Q0lRLlRTRTo4NzY2LklRX0RJTFVUX0VQU19FWENMLkZZMjAxOQEAAADx7QQAAgAAAAYzODIuNjkBCAAAAAUAAAABMQEAAAAKMTk3MDY5Mzk1NAMAAAACNzkCAAAAAzE0MgQAAAABMAcAAAAIOC84LzIwMTkIAAAACTMvMzEvMjAxOQkAAAABMFqrlJA8HNcIoXxZ0jwc1wgkQ0lRLlRTRTo4NzY2LklRX09USEVSX0xJQUJfTFQuRlkyMDE4AQAAAPHtBAACAAAACDE0NDY2MjkxAQgAAAAFAAAAATEBAAAACjE4OTU2MjU1ODQDAAAAAjc5AgAAAAQxMDYyBAAAAAEwBwAAAAg4LzgvMjAxOQgAAAAJMy8zMS8yMDE4CQAAAAEwWquUkDwc1wgsL0vSPBzXCCBDSVEuU0VISzozODguSVFfQ0hBTkdFX0FQLkZZMjAxMAEAAACyUiUAAwAAAAAAUneNizwc1wgWKjfTPBzXCBtDSVEuWFRSQTpEQjEuSVFfQ09HUy5GWTIwMTIBAAAAz9gWAAIAAAAFMjc2LjcBCAAAAAUAAAABMQEAAAAKMTY2NDA0MjQxNwMAAAACNTACAAAAAjM0BAAAAAEwBwAAAAg4LzgvMjAxOQgAAAAKMTIvMzEvMjAxMgkAAAABMFQ7LI08HNcIZwYR0zwc1wgmQ0lRLlRTRTo4NjAxLklRX0NBU0hfQUNRVUlSRV9DRi5GWTIwMTABAAAA/lQNAAIAAAAFLTY2MjYBCAAAAAUAAAABMQEAAAAKMTM4Mjc2MzQwMQMAAAACNzkCAAAABDIwNTcEAAAAATAHAAAACDgvOC8yMDE5CAAAAAkzLzMxLzIwMTAJAAAAATDjrQ+SPBzXCBRKAdI8HNcIK0NJUS5OQVNEQVFHUzpO</t>
  </si>
  <si>
    <t>REFRLklRX09USEVSX0xUX0FTU0VUUy5GWTIwMTEBAAAAt0wLAAIAAAADMTg5AQgAAAAFAAAAATEBAAAACjE2NjAxNjA0ODYDAAAAAzE2MAIAAAAEMTA2MAQAAAABMAcAAAAIOC84LzIwMTkIAAAACjEyLzMxLzIwMTEJAAAAATB3UpuOPBzXCBmyktI8HNcIG0NJUS5OWVNFOklDRS5JUV9HUFBFLkZZMjAwNwEAAABgghAAAgAAAAcxNDIuOTI4AQgAAAAFAAAAATEBAAAACjEzMjIxMzM0MTEDAAAAAzE2MAIAAAAEMTE2OQQAAAABMAcAAAAIOC84LzIwMTkIAAAACjEyLzMxLzIwMDcJAAAAATBaq5SQPBzXCAlBXtI8HNcIKENJUS5YVFJBOkRCMS5JUV9NSU5PUklUWV9JTlRFUkVTVC5GWTIwMDcBAAAAz9gWAAIAAAAFMzEyLjkBCAAAAAUAAAABMQEAAAAJODE3MzgwODEzAwAAAAI1MAIAAAAEMTA1MgQAAAABMAcAAAAIOC84LzIwMTkIAAAACjEyLzMxLzIwMDcJAAAAATBxC4KNPBzXCMJewtI8HNcIMkNJUS5OQVNEQVFHUzpOREFRLklRX09USEVSX0lOVkVTVF9BQ1RfU1VQUEwuRlkyMDExAQAAALdMCwADAAAAAAB3UpuOPBzXCN5khNI8HNcIJUNJUS5UU0U6ODYwNC5JUV9TUEVDSUFMX0RJVl9DRi5GWTIwMDkBAAAAKKgTAAMAAAAAANOVB5M8HNcItP/T0Twc1wggQ0lRLlRTRTo4MzA2LklRX1JEX0VYUF9GTi5GWTIwMTgBAAAAPXwlAAMAAAAAAI2Tv5A8HNcITCxq0jwc1wgkQ0lRLlNHWDpTNjguSVFfRElMVVRf</t>
  </si>
  <si>
    <t>RVBTX0lOQ0wuRlkyMDEwAQAAAKVSJQACAAAABjAuMjk5MgEIAAAABQAAAAExAQAAAAoxNDcwMTEzMjI5AwAAAAMxMzgCAAAAATgEAAAAATAHAAAACDgvOC8yMDE5CAAAAAk2LzMwLzIwMTAJAAAAATCHFzmMPBzXCNNTH9M8HNcIL0NJUS5UU0U6ODY5Ny5JUV9PVEhFUl9OT05fT1BFUl9FWFBfU1VQUEwuRlkyMDA4AQAAAK+ddQICAAAAAzY4MgEIAAAABQAAAAExAQAAAAoxNTk4OTA1MzMzAwAAAAI3OQIAAAACODUEAAAAATAHAAAACDgvOC8yMDE5CAAAAAkzLzMxLzIwMDgJAAAAATCxAyiUPBzXCOph1tE8HNcIJkNJUS5UU0U6ODYwNC5JUV9ORVRfREVCVF9JU1NVRUQuRlkyMDEwAQAAACioEwACAAAABzE3MjUzMjMBCAAAAAUAAAABMQEAAAAKMTU1MzMyOTM1MQMAAAACNzkCAAAABDIwMDMEAAAAATAHAAAACDgvOC8yMDE5CAAAAAkzLzMxLzIwMTAJAAAAATAO+AmTPBzXCCbZzNE8HNcIGkNJUS5OWVNFOklDRS5JUV9FQlQuRlkyMDA3AQAAAGCCEAACAAAABzM1OC40MzQBCAAAAAUAAAABMQEAAAAKMTMyMjEzMzQxMQMAAAADMTYwAgAAAAMxMzkEAAAAATAHAAAACDgvOC8yMDE5CAAAAAoxMi8zMS8yMDA3CQAAAAEwWquUkDwc1wjX3lvSPBzXCCFDSVEuVFNFOjg2MDQuSVFfQ0FTSF9UQVhFUy5GWTIwMTEBAAAAKKgTAAIAAAAFMzIzMDUBCAAAAAUAAAABMQEAAAAKMTYyNDE1Mjk4NgMAAAACNzkCAAAABDMw</t>
  </si>
  <si>
    <t>NTMEAAAAATAHAAAACDgvOC8yMDE5CAAAAAkzLzMxLzIwMTEJAAAAATAO+AmTPBzXCKWI3dE8HNcIJkNJUS5TRUhLOjM4OC5JUV9ERUZfVEFYX0xJQUJfTFQuRlkyMDEyAQAAALJSJQACAAAABDEwNTYBCAAAAAUAAAABMQEAAAAKMTY2MzI4MjIwNwMAAAACNjQCAAAABDEwMjcEAAAAATAHAAAACDgvOC8yMDE5CAAAAAoxMi8zMS8yMDEyCQAAAAEwUneNizwc1wiGd0XTPBzXCCpDSVEuU0VISzozODguSVFfQ1VSUkVOVF9QT1JUX0xFQVNFUy5GWTIwMTIBAAAAslIlAAMAAAAAAFJ3jYs8HNcI1lA+0zwc1wglQ0lRLlRTRTo4NjAxLklRX1NQRUNJQUxfRElWX0NGLkZZMjAxMAEAAAD+VA0AAwAAAAAA460Pkjwc1whWqSLSPBzXCCxDSVEuVFNFOjgzMDYuSVFfREVCVF9FUVVJVl9PUEVSX0xFQVNFLkZZMjAwOAEAAAA9fCUAAwAAAAAAH1WwkTwc1wj60grSPBzXCCZDSVEuTFNFOkxTRS5JUV9NQVJLRVRDQVAuMjAxMS8zLzMxLkpQWQEAAAC6Fj0AAgAAAA0yOTcxNDEuNjMxNzkyAQYAAAAFAAAAATEBAAAACjE0MTE2NTY5NDEDAAAAAjc5AgAAAAYxMDAwNTQEAAAAATAHAAAACTMvMzEvMjAxMa8pka08HNcIpPWt7jwc1wgoQ0lRLk5ZU0U6SUNFLklRX1RPVEFMX0RFQlQuRlkyMDE4Li4uLkpQWQEAAABgghAAAgAAAAo4MTYzODkuMzE1AQgAAAAFAAAAATEBAAAACjE5NDQwNDU5OTMDAAAAAjc5AgAAAAQ0MTczBAAA</t>
  </si>
  <si>
    <t>AAEwBwAAAAg4LzgvMjAxOQgAAAAKMTIvMzEvMjAxOAkAAAABMKd96Ig8HNcIg0PZ0zwc1wgaQ0lRLlNHWDpTNjguSVFfTEFORC5GWTIwMDgBAAAApVIlAAIAAAAGMTIuOTExAQgAAAAFAAAAATEBAAAACjExNTU5MDk4MjQDAAAAAzEzOAIAAAAEMzA5OAQAAAABMAcAAAAIOC84LzIwMTkIAAAACTYvMzAvMjAwOAkAAAABMIcXOYw8HNcI7s320jwc1wgkQ0lRLlRTRTo4MzA2LklRX0NVUlJFTkNZX0dBSU4uRlkyMDA5AQAAAD18JQADAAAAAAAfVbCRPBzXCOrkHdI8HNcIJkNJUS5FTlhUUEE6RU5YLklRX0NPTU1PTl9ESVZfQ0YuRlkyMDA4AQAAAGJEVAACAAAABy0zNjIuMzQBCAAAAAUAAAABMQEAAAAKMTQxNzM0MzEzMQMAAAACNTACAAAABDIwNzQEAAAAATAHAAAACDgvOC8yMDE5CAAAAAoxMi8zMS8yMDA4CQAAAAEwlCiAjzwc1wgJO5zSPBzXCClDSVEuTkFTREFRR1M6TkRBUS5JUV9DQVNIX0lOVEVSRVNULkZZMjAxNAEAAAC3TAsAAgAAAAMxMTQBCAAAAAUAAAABMQEAAAAKMTgzMDMzNTIyMQMAAAADMTYwAgAAAAQzMDI4BAAAAAEwBwAAAAg4LzgvMjAxOQgAAAAKMTIvMzEvMjAxNAkAAAABMDl8g448HNcI3Fnh0jwc1wgRQ0lRLjAuSVFfQ0FQRVguRlkFAAAAAAAAAAgAAAAVKEludmFsaWQgVGltZSBQZXJpb2QpSQk6izwc1wiiAKXTPBzXCCVDSVEuVFNFOjg2MDEuSVFfREFZU19TQUxFU19PVVQuRlky</t>
  </si>
  <si>
    <t>MDA4AQAAAP5UDQADAAAAAABZblCKPBzXCLjThdM8HNcIIkNJUS5YVFJBOkRCMS5JUV9RVUlDS19SQVRJTy5GWTIwMTIBAAAAz9gWAAIAAAAIMC4wNDc2NjQBCAAAAAUAAAABMQEAAAAKMTY2NDA0MjQxNwMAAAACNTACAAAABDQxMjEEAAAAATAHAAAACDgvOC8yMDE5CAAAAAoxMi8zMS8yMDEyCQAAAAEwjwAwiTwc1whdWM3TPBzXCCpDSVEuTllTRTpJQ0UuSVFfVE9UQUxfRVFVSVRZLkZZMjAxNy4uLi5KUFkBAAAAYIIQAAIAAAALMTkxMzEwNS40NzUBCAAAAAUAAAABMQEAAAAKMTk0NDA0NTk4NgMAAAACNzkCAAAABDEyNzUEAAAAATAHAAAACDgvOC8yMDE5CAAAAAoxMi8zMS8yMDE3CQAAAAEwp33oiDwc1wiARrrTPBzXCCtDSVEuRU5YVFBBOkVOWC5JUV9ERUJUX0VRVUlWX05FVF9QQk8uRlkyMDEyAQAAAGJEVAACAAAABjEwLjA2MgEIAAAABQAAAAExAQAAAAoxNjgyNzU4NzAyAwAAAAI1MAIAAAAFMjE2NzkEAAAAATAHAAAACDgvOC8yMDE5CAAAAAoxMi8zMS8yMDEyCQAAAAEw44qCjzwc1whVoH/SPBzXCDFDSVEuRU5YVFBBOkVOWC5JUV9DVVNUT01fQkVUQS4tMTA0Vy4uLl5OMjI1LkpQWS5IAQAAAGJEVAACAAAAETAuNDQzNDg1MjcwODAxMTg2AK8pka08HNcID2aY0Twc1wgZQ0lRLlRTRTo4MzA2LklRX0FQLkZZMjAxNgEAAAA9fCUAAgAAAAkxODI4ODg0MDQBCAAAAAUAAAABMQEAAAAKMTg5NTkx</t>
  </si>
  <si>
    <t>MjY4NAMAAAACNzkCAAAABDEwMTgEAAAAATAHAAAACDgvOC8yMDE5CAAAAAkzLzMxLzIwMTYJAAAAATCNk7+QPBzXCBu1c9I8HNcIIUNJUS5OQVNEQVFHUzpOREFRLklRX0RBX0NGLkZZMjAxMAEAAAC3TAsAAgAAAAMxMDMBCAAAAAUAAAABMQEAAAAKMTU4OTExNzY0MAMAAAADMTYwAgAAAAQyMTYwBAAAAAEwBwAAAAg4LzgvMjAxOQgAAAAKMTIvMzEvMjAxMAkAAAABMHdSm448HNcIfIuL0jwc1wgjQ0lRLlNHWDpTNjguSVFfQ09NTU9OX0lTU1VFRC5GWTIwMDcBAAAApVIlAAIAAAAGMTcuNDc4AQgAAAAFAAAAATEBAAAACTgxMTgwNDgzMQMAAAADMTM4AgAAAAQyMTY5BAAAAAEwBwAAAAg4LzgvMjAxOQgAAAAJNi8zMC8yMDA3CQAAAAEwWiOKjDwc1wjnyhXTPBzXCCJDSVEuRU5YVFBBOkVOWC5JUV9PVEhFUl9SRVYuRlkyMDEwAQAAAGJEVAADAAAAAACUKICPPBzXCC4+fdI8HNcIG0NJUS5TRUhLOjM4OC5JUV9MQU5ELkZZMjAxNgEAAACyUiUAAwAAAAAAYms8izwc1wg0D4HTPBzXCCZDSVEuVFNFOjgzMDYuSVFfTkVUX0RFQlRfSVNTVUVELkZZMjAxMAEAAAA9fCUAAgAAAAgtMTk5NDU3MwEIAAAABQAAAAExAQAAAAoxNTU2MDk1OTcyAwAAAAI3OQIAAAAEMjAwMwQAAAABMAcAAAAIOC84LzIwMTkIAAAACTMvMzEvMjAxMAkAAAABMD23spE8HNcIQMH30Twc1wg5Q0lRLlRTRTo4NjAxLklRX0NVU1RPTV9C</t>
  </si>
  <si>
    <t>RVRBLi0xMDRXLjIwMTMvMDMvMzEuLl5OMjI1LkpQWS5IAQAAAP5UDQACAAAAEDEuODg3MjAxNzY4MzAwMTkAg1/9rDwc1wiMt+7TPBzXCBlDSVEuTFNFOkxTRS5JUV9SRVYuRlkyMDE2AQAAALoWPQACAAAABDE1MTUBCAAAAAUAAAABMQEAAAAKMTg3OTI5NTc3MAMAAAACNTUCAAAAAzExMgQAAAABMAcAAAAIOC84LzIwMTkIAAAACjEyLzMxLzIwMTYJAAAAATBxC4KNPBzXCMJewtI8HNcIGUNJUS5UU0U6ODYwNC5JUV9HUC5GWTIwMTIBAAAAKKgTAAIAAAAHMTIyMDI0OAEIAAAABQAAAAExAQAAAAoxNjg0NjI4NTU3AwAAAAI3OQIAAAACMTAEAAAAATAHAAAACDgvOC8yMDE5CAAAAAkzLzMxLzIwMTIJAAAAATAO+AmTPBzXCDc47tE8HNcIKUNJUS5UU0U6ODc2Ni5JUV9JTlZFU1RfU0VDVVJJVFlfQ0YuRlkyMDEzAQAAAPHtBAACAAAABy0xNDMyNjUBCAAAAAUAAAABMQEAAAAKMTcxNDgwMjg5NQMAAAACNzkCAAAABDIwMjcEAAAAATAHAAAACDgvOC8yMDE5CAAAAAkzLzMxLzIwMTMJAAAAATBsovGQPBzXCO9ScdI8HNcIIkNJUS5FTlhUUEE6RU5YLklRX1NUX0lOVkVTVC5GWTIwMTIBAAAAYkRUAAMAAAAAAOOKgo88HNcIvuqs0jwc1wgjQ0lRLlRTRTo4Njk3LklRX1RPVEFMX0VRVUlUWS5GWTIwMDUBAAAAr511AgIAAAAFNzc2NDYBCAAAAAUAAAABMQEAAAAKMTU5ODkwNTk1OAMAAAACNzkCAAAABDEyNzUE</t>
  </si>
  <si>
    <t>AAAAATAHAAAACDgvOC8yMDE5CAAAAAkzLzMxLzIwMDUJAAAAATCzQCCIPBzXCHv2iKQ8HNcIK0NJUS5UU0U6ODYwMS5JUV9NSU5PUklUWV9JTlRFUkVTVF9DRi5GWTIwMDkBAAAA/lQNAAMAAAAAAOOtD5I8HNcIFF/10Twc1wgkQ0lRLkxTRTpMU0UuSVFfUFJPVl9CQURfREVCVFMuRlkyMDE2AQAAALoWPQADAAAAAABxC4KNPBzXCKTny9I8HNcIKUNJUS5OWVNFOklDRS5JUV9EQVlTX0lOVkVOVE9SWV9PVVQuRlkyMDA5AQAAAGCCEAADAAAAAAAxEhCKPBzXCP0NoNM8HNcIJENJUS5YVFJBOkRCMS5JUV9DT01NT05fSVNTVUVELkZZMjAxNAEAAADP2BYAAgAAAAMyLjQBCAAAAAUAAAABMQEAAAAKMTc4MTA0MDI0OQMAAAACNTACAAAABDIxNjkEAAAAATAHAAAACDgvOC8yMDE5CAAAAAoxMi8zMS8yMDE0CQAAAAEwWiOKjDwc1wgQuQLTPBzXCBlDSVEuVFNFOjg2MDEuSVFfQUUuRlkyMDEyAQAAAP5UDQACAAAABTIwNDYxAQgAAAAFAAAAATEBAAAACjE1NTc1MTkyNzgDAAAAAjc5AgAAAAQxMDE2BAAAAAEwBwAAAAg4LzgvMjAxOQgAAAAJMy8zMS8yMDEyCQAAAAEw460Pkjwc1wgUSgHSPBzXCB9DSVEuVFNFOjg2MDEuSVFfVE9UQUxfQ0EuRlkyMDE0AQAAAP5UDQACAAAACDE2MDQ1OTI2AQgAAAAFAAAAATEBAAAACjE2ODg1MjkyODcDAAAAAjc5AgAAAAQxMDA4BAAAAAEwBwAAAAg4LzgvMjAxOQgAAAAJMy8z</t>
  </si>
  <si>
    <t>MS8yMDE0CQAAAAEwYZ/dkTwc1wiXlw/SPBzXCChDSVEuTllTRTpJQ0UuSVFfVE9UQUxfREVCVC5GWTIwMTAuLi4uSlBZAQAAAGCCEAACAAAACzQ3MTM5Ljc1OTU0AQgAAAAFAAAAATEBAAAACjE2MTYyNDQ2MjEDAAAAAjc5AgAAAAQ0MTczBAAAAAEwBwAAAAg4LzgvMjAxOQgAAAAKMTIvMzEvMjAxMAkAAAABMKd96Ig8HNcI1xzS0zwc1wgnQ0lRLkVOWFRQQTpFTlguSVFfRElMVVRfRVBTX0lOQ0wuRlkyMDA3AQAAAGJEVAACAAAACDIuNDcwODI4AQgAAAAFAAAAATEBAAAACjE0MTczNDMyNjEDAAAAAjUwAgAAAAE4BAAAAAEwBwAAAAg4LzgvMjAxOQgAAAAKMTIvMzEvMjAwNwkAAAABMCXVr488HNcILSmJ0jwc1wgeQ0lRLk5BU0RBUUdTOk5EQVEuSVFfTkkuRlkyMDEwAQAAALdMCwACAAAAAzM5NQEIAAAABQAAAAExAQAAAAoxNTg5MTE3NjQwAwAAAAMxNjACAAAAAjE1BAAAAAEwBwAAAAg4LzgvMjAxOQgAAAAKMTIvMzEvMjAxMAkAAAABMHdSm448HNcIo+2N0jwc1wgjQ0lRLkVOWFRQQTpFTlguSVFfRUJJVERBX0lOVC5GWTIwMTEBAAAAYkRUAAIAAAAJNzcuNTY1Mzg3AQgAAAAFAAAAATEBAAAACjE2ODI3NTgwMzgDAAAAAjUwAgAAAAQ0MTkwBAAAAAEwBwAAAAg4LzgvMjAxOQgAAAAKMTIvMzEvMjAxMQkAAAABMJ7leYk8HNcIyZmK0zwc1wggQ0lRLlNHWDpTNjguSVFfTkVUX0NIQU5HRS5GWTIwMDkB</t>
  </si>
  <si>
    <t>AAAApVIlAAIAAAAHLTE3Ni45MgEIAAAABQAAAAExAQAAAAoxMzk3NDc5NzY0AwAAAAMxMzgCAAAABDIwOTMEAAAAATAHAAAACDgvOC8yMDE5CAAAAAk2LzMwLzIwMDkJAAAAATCHFzmMPBzXCJbuO9M8HNcIKUNJUS5UU0U6ODY5Ny5JUV9DT01NT05fUFJFRl9ESVZfQ0YuRlkyMDEzAQAAAK+ddQICAAAABS0xOTMyAQgAAAAFAAAAATEBAAAACjE2MjMxNTc2ODcDAAAAAjc5AgAAAAQyMDcyBAAAAAEwBwAAAAg4LzgvMjAxOQgAAAAJMy8zMS8yMDEzCQAAAAEwScgslDwc1wgm2czRPBzXCCNDSVEuVFNFOjg2MDQuSVFfVE9UQUxfUkVDRUlWLkZZMjAwOAEAAAAoqBMAAgAAAAcxMTg3NjAwAQgAAAAFAAAAATEBAAAACjEzODEzMDYyNjEDAAAAAjc5AgAAAAQxMDAxBAAAAAEwBwAAAAg4LzgvMjAxOQgAAAAJMy8zMS8yMDA4CQAAAAEw05UHkzwc1whlJtvRPBzXCBxDSVEuVFNFOjgzMDYuSVFfREFfQ0YuRlkyMDExAQAAAD18JQACAAAABjMxOTY0MQEIAAAABQAAAAExAQAAAAoxNjI3NDI5NjM4AwAAAAI3OQIAAAAEMjE2MAQAAAABMAcAAAAIOC84LzIwMTkIAAAACTMvMzEvMjAxMQkAAAABMD23spE8HNcIcawD0jwc1wglQ0lRLkVOWFRQQTpFTlguSVFfRElMVVRfV0VJR0hULkZZMjAxNQEAAABiRFQAAgAAAAg3MC4xMTI2NAAjF6COPBzXCKPtjdI8HNcIKUNJUS5UU0U6ODY5Ny5JUV9UT1RBTF9ERUJUX0NBUElU</t>
  </si>
  <si>
    <t>QUwuRlkyMDA4AQAAAK+ddQICAAAABjE1LjE2NAEIAAAABQAAAAExAQAAAAoxNTk4OTA1MzMzAwAAAAI3OQIAAAAENDE4NgQAAAABMAcAAAAIOC84LzIwMTkIAAAACTMvMzEvMjAwOAkAAAABMJXKkIo8HNcI9Thp0zwc1wgeQ0lRLkxTRTpMU0UuSVFfQlZfU0hBUkUuRlkyMDExAQAAALoWPQACAAAACDMuODUxMzE3AQgAAAAFAAAAATEBAAAACjE1NTE3NDg4MTYDAAAAAjU1AgAAAAQ0MDIwBAAAAAEwBwAAAAg4LzgvMjAxOQgAAAAJMy8zMS8yMDExCQAAAAEwcQuCjTwc1wi83wnTPBzXCC1DSVEuVFNFOjg2OTcuSVFfT1RIRVJfSU5WRVNUX0FDVF9TVVBQTC5GWTIwMTYBAAAAr511AgIAAAADODA3AQgAAAAFAAAAATEBAAAACjE3OTY3Mjg1NjkDAAAAAjc5AgAAAAQyMDUxBAAAAAEwBwAAAAg4LzgvMjAxOQgAAAAJMy8zMS8yMDE2CQAAAAEwOeMVkzwc1wgf1uvRPBzXCCBDSVEuVFNFOjg2OTcuSVFfU0dBX1NVUFBMLkZZMjAxNgEAAACvnXUCAgAAAAU0MDk1MgEIAAAABQAAAAExAQAAAAoxNzk2NzI4NTY5AwAAAAI3OQIAAAADMTAyBAAAAAEwBwAAAAg4LzgvMjAxOQgAAAAJMy8zMS8yMDE2CQAAAAEwOeMVkzwc1wg3OO7RPBzXCCZDSVEuVFNFOjg2OTcuSVFfU0FMRVNfTUFSS0VUSU5HLkZZMjAxNAEAAACvnXUCAwAAAAAA+YATkzwc1wj/7cDRPBzXCCZDSVEuVFNFOjg2MDQuSVFfQ1VTVE9NX0JFVEEuMjAx</t>
  </si>
  <si>
    <t>Mi8wMy8zMQEAAAAoqBMAAgAAABAxLjcxNzYxNjM5OTY0MjMyAINf/aw8HNcIovHp0zwc1wgoQ0lRLlNHWDpTNjguSVFfSU5WRVNUX1NFQ1VSSVRZX0NGLkZZMjAxNAEAAAClUiUAAwAAAAAAjanlizwc1wgWKjfTPBzXCClDSVEuVFNFOjg2MDQuSVFfREFZU19JTlZFTlRPUllfT1VULkZZMjAxMQEAAAAoqBMAAwAAAAAALQxOijwc1wirX3DTPBzXCCVDSVEuVFNFOjg2MDEuSVFfR0FJTl9BU1NFVFNfQ0YuRlkyMDA4AQAAAP5UDQACAAAABDE0MTUBCAAAAAUAAAABMQEAAAAKMTA2Mjc0OTM1MgMAAAACNzkCAAAABDIwMjYEAAAAATAHAAAACDgvOC8yMDE5CAAAAAkzLzMxLzIwMDgJAAAAATCkSw2SPBzXCCfHudE8HNcIG0NJUS5OWVNFOklDRS5JUV9HUFBFLkZZMjAxNAEAAABgghAAAgAAAAM5MjQBCAAAAAUAAAABMQEAAAAKMTgyNjY1MzQ1MgMAAAADMTYwAgAAAAQxMTY5BAAAAAEwBwAAAAg4LzgvMjAxOQgAAAAKMTIvMzEvMjAxNAkAAAABMEJzrY88HNcICTuc0jwc1wgnQ0lRLlhUUkE6REIxLklRX1RPVEFMX09USEVSX09QRVIuRlkyMDA3AQAAAM/YFgACAAAABjExMTQuNwEIAAAABQAAAAExAQAAAAk4MTczODA4MTMDAAAAAjUwAgAAAAMzODAEAAAAATAHAAAACDgvOC8yMDE5CAAAAAoxMi8zMS8yMDA3CQAAAAEwcQuCjTwc1wgiLRjTPBzXCChDSVEuRU5YVFBBOkVOWC5JUV9DQVNIX0NPTlZFUlNJT04u</t>
  </si>
  <si>
    <t>RlkyMDA4AQAAAGJEVAADAAAAAACe5XmJPBzXCA2FltM8HNcIFkNJUS4wLklRX0VBUk5JTkdfQ08uRlkFAAAAAAAAAAgAAAAVKEludmFsaWQgVGltZSBQZXJpb2QpSQk6izwc1whOlanTPBzXCCBDSVEuVFNFOjg2OTcuSVFfU1RfSU5WRVNULkZZMjAxMAEAAACvnXUCAgAAAAUxOTkyMAEIAAAABQAAAAExAQAAAAoxNTk4OTA1NDkzAwAAAAI3OQIAAAAEMTA2OQQAAAABMAcAAAAIOC84LzIwMTkIAAAACTMvMzEvMjAxMAkAAAABMLEDKJQ8HNcIpYjd0Twc1wgfQ0lRLlRTRTo4NjA0LklRX0VCSVRfSU5ULkZZMjAxNwEAAAAoqBMAAwAAAAJOQQAtDE6KPBzXCJLAkdM8HNcIIENJUS5UU0U6ODYwMS5JUV9ESVZFU1RfQ0YuRlkyMDA5AQAAAP5UDQADAAAAAADjrQ+SPBzXCOZbFNI8HNcIJkNJUS5UU0U6ODc2Ni5JUV9DVVNUT01fQkVUQS4yMDEzLzAzLzMxAQAAAPHtBAACAAAADzAuNjA5OTM3MzY1ODc5NgCDX/2sPBzXCAhuCdY8HNcIJ0NJUS5OQVNEQVFHUzpOREFRLklRX0xFVkVSRURfRkNGLkZZMjAwOQEAAAC3TAsAAgAAAAc0MTUuODc1AQgAAAAFAAAAATEBAAAACjE1MjM3OTY0NDgDAAAAAzE2MAIAAAAENDQyMgQAAAABMAcAAAAIOC84LzIwMTkIAAAACjEyLzMxLzIwMDkJAAAAATB3UpuOPBzXCFWgf9I8HNcIIkNJUS5YVFJBOkRCMS5JUV9HQUlOX0FTU0VUUy5GWTIwMTgBAAAAz9gWAAMAAAAAAFojiow8</t>
  </si>
  <si>
    <t>HNcI58oV0zwc1wghQ0lRLlRTRTo4Njk3LklRX0NBU0hfRVFVSVYuRlkyMDE0AQAAAK+ddQICAAAABjEwMzgxMwEIAAAABQAAAAExAQAAAAoxNjgzOTc1MTAwAwAAAAI3OQIAAAAEMTA5NgQAAAABMAcAAAAIOC84LzIwMTkIAAAACTMvMzEvMjAxNAkAAAABMPmAE5M8HNcIJtnM0Twc1wgoQ0lRLkVOWFRQQTpFTlguSVFfUEVSSU9ETEVOR1RIX0lTLkZZMjAxMQEAAABiRFQAAQAAAAIxMgDjioKPPBzXCD2avdI8HNcILENJUS5FTlhUUEE6RU5YLklRX0lOVEVSRVNUX0lOVkVTVF9JTkMuRlkyMDA5AQAAAGJEVAADAAAAAACUKICPPBzXCF2dntI8HNcIJUNJUS5UU0U6ODMwNi5JUV9PVEhFUl9PUEVSX0FDVC5GWTIwMTIBAAAAPXwlAAIAAAAGNDgyNzc2AQgAAAAFAAAAATEBAAAACjE2ODg1MTU5NTkDAAAAAjc5AgAAAAQyMDQ3BAAAAAEwBwAAAAg4LzgvMjAxOQgAAAAJMy8zMS8yMDEyCQAAAAEwPbeykTwc1wj29DDSPBzXCChDSVEuVFNFOjg3NjYuSVFfVE9UQUxfREVCVF9JU1NVRUQuRlkyMDEzAQAAAPHtBAACAAAABjExODgyOAEIAAAABQAAAAExAQAAAAoxNzE0ODAyODk1AwAAAAI3OQIAAAAEMjE2MQQAAAABMAcAAAAIOC84LzIwMTkIAAAACTMvMzEvMjAxMwkAAAABMGyi8ZA8HNcIRrs10jwc1wgtQ0lRLlRTRTo4Njk3LklRX0NBU0hfQ09OVkVSU0lPTi5GWTIwMTIuLi4uSlBZAQAAAK+ddQICAAAACDIu</t>
  </si>
  <si>
    <t>ODU0NDM0AQgAAAAFAAAAATEBAAAACjE1OTg5MDUwNjADAAAAAjc5AgAAAAQ0MTg0BAAAAAEwBwAAAAg4LzgvMjAxOQgAAAAJMy8zMS8yMDEyCQAAAAEwp33oiDwc1wiDQ9nTPBzXCC1DSVEuTkFTREFRR1M6TkRBUS5JUV9UT1RBTF9ERUJULkZZMjAxMi4uLi5KUFkBAAAAt0wLAAIAAAAJMTcwOTE0LjEyAQgAAAAFAAAAATEBAAAACjE3MTk5MTY3OTEDAAAAAjc5AgAAAAQ0MTczBAAAAAEwBwAAAAg4LzgvMjAxOQgAAAAKMTIvMzEvMjAxMgkAAAABMKd96Ig8HNcI4JDn0zwc1wgrQ0lRLk5ZU0U6SUNFLklRX01JTk9SSVRZX0lOVEVSRVNUX0NGLkZZMjAxNQEAAABgghAAAwAAAAAAQnOtjzwc1wjuWDPSPBzXCCBDSVEuTFNFOkxTRS5JUV9TR0FfTUFSR0lOLkZZMjAxNwEAAAC6Fj0AAgAAAAczMS4zODkxAQgAAAAFAAAAATEBAAAACjE5NTA4NjQyMTMDAAAAAjU1AgAAAAQ0Mzc1BAAAAAEwBwAAAAg4LzgvMjAxOQgAAAAKMTIvMzEvMjAxNwkAAAABMI8AMIk8HNcIujHG0zwc1wghQ0lRLlRTRTo4NjAxLklRX0lOQ19FUVVJVFkuRlkyMDE0AQAAAP5UDQACAAAABDEzMTQBCAAAAAUAAAABMQEAAAAKMTY4ODUyOTI4NwMAAAACNzkCAAAAAjQ3BAAAAAEwBwAAAAg4LzgvMjAxOQgAAAAJMy8zMS8yMDE0CQAAAAEw460Pkjwc1whAwffRPBzXCCtDSVEuTkFTREFRR1M6TkRBUS5JUV9DQVNIX0NPTlZFUlNJT04uRlky</t>
  </si>
  <si>
    <t>MDEwAQAAALdMCwADAAAAAABSRnyJPBzXCCv2ytM8HNcIKkNJUS5OWVNFOklDRS5JUV9PVEhFUl9VTlVTVUFMX1NVUFBMLkZZMjAwNwEAAABgghAAAwAAAAAAWquUkDwc1wgJQV7SPBzXCChDSVEuU0VISzozODguSVFfTUlOT1JJVFlfSU5URVJFU1QuRlkyMDA4AQAAALJSJQADAAAAAABSd42LPBzXCF2PGtM8HNcIJENJUS5OWVNFOklDRS5JUV9DQVNIX0lOVEVSRVNULkZZMjAwOAEAAABgghAAAgAAAAYxMC45NjMBCAAAAAUAAAABMQEAAAAKMTQyNjYyMDAxMQMAAAADMTYwAgAAAAQzMDI4BAAAAAEwBwAAAAg4LzgvMjAxOQgAAAAKMTIvMzEvMjAwOAkAAAABMHM3so88HNcIeQVj0jwc1wghQ0lRLlNHWDpTNjguSVFfQURWRVJUSVNJTkcuRlkyMDE0AQAAAKVSJQADAAAAAACHFzmMPBzXCO7N9tI8HNcIJUNJUS5MU0U6TFNFLklRX0lOVkVTVF9MT0FOU19DRi5GWTIwMTgBAAAAuhY9AAMAAAAAAHELgo08HNcIcg7T0jwc1wgpQ0lRLlNHWDpTNjguSVFfSU5DX1RBWF9QQVlfQ1VSUkVOVC5GWTIwMTMBAAAApVIlAAIAAAAGOTIuMDAxAQgAAAAFAAAAATEBAAAACjE2OTUyODkyNzMDAAAAAzEzOAIAAAAEMTA5NAQAAAABMAcAAAAIOC84LzIwMTkIAAAACTYvMzAvMjAxMwkAAAABMIcXOYw8HNcIlu470zwc1wggQ0lRLlRTRTo4MzA2LklRX1NHQV9TVVBQTC5GWTIwMTQBAAAAPXwlAAIAAAAHMTU1OTI5MgEIAAAA</t>
  </si>
  <si>
    <t>BQAAAAExAQAAAAoxNzk5OTc3MTU2AwAAAAI3OQIAAAADMTAyBAAAAAEwBwAAAAg4LzgvMjAxOQgAAAAJMy8zMS8yMDE0CQAAAAEwPbeykTwc1wisDgbSPBzXCCZDSVEuVFNFOjg2MDEuSVFfTkVUX0RFQlRfRUJJVERBLkZZMjAxOAEAAAD+VA0AAwAAAAJOQQBZblCKPBzXCHRxg9M8HNcIKUNJUS5TR1g6UzY4LklRX1RFVl9FQklUREEuMjAwMC4yMDExLzAzLzMxAQAAAKVSJQACAAAACTIwLjM4NTgxMgEHAAAABQAAAAExAQAAAAoxNDE5NjcxMDE1AwAAAAEwAgAAAAYxMDAwMzAEAAAAATAHAAAACTMvMzEvMjAxMQgAAAAJMy8zMS8yMDExrymRrTwc1wjteavRPBzXCBlDSVEuWFRSQTpEQjEuSVFfRlguRlkyMDE3AQAAAM/YFgACAAAAAy0xMAEIAAAABQAAAAExAQAAAAoxOTUwNDc1MjAzAwAAAAI1MAIAAAAEMjE0NAQAAAABMAcAAAAIOC84LzIwMTkIAAAACDEvMS8yMDE4CQAAAAEwWiOKjDwc1wjTUx/TPBzXCChDSVEuRU5YVFBBOkVOWC5JUV9ORVRfREVCVF9JU1NVRUQuRlkyMDA4AQAAAGJEVAACAAAAAzU2MAEIAAAABQAAAAExAQAAAAoxNDE3MzQzMTMxAwAAAAI1MAIAAAAEMjAwMwQAAAABMAcAAAAIOC84LzIwMTkIAAAACjEyLzMxLzIwMDgJAAAAATCUKICPPBzXCC4+fdI8HNcIIENJUS5UU0U6ODY5Ny5JUV9DSEFOR0VfQVIuRlkyMDE2AQAAAK+ddQICAAAAAzIwMwEIAAAABQAAAAExAQAAAAoxNzk2</t>
  </si>
  <si>
    <t>NzI4NTY5AwAAAAI3OQIAAAAEMjAxOAQAAAABMAcAAAAIOC84LzIwMTkIAAAACTMvMzEvMjAxNgkAAAABMDnjFZM8HNcItP/T0Twc1wgiQ0lRLlNFSEs6Mzg4LklRX1NBTEVfUFBFX0NGLkZZMjAwOAEAAACyUiUAAgAAAAcxMzUuMTY4AQgAAAAFAAAAATEBAAAACjEzNDk2MzM1MzADAAAAAjY0AgAAAAQyMDQyBAAAAAEwBwAAAAg4LzgvMjAxOQgAAAAKMTIvMzEvMjAwOAkAAAABMFJ3jYs8HNcI01Mf0zwc1wgjQ0lRLlRTRTo4NjAxLklRX09USEVSX0VRVUlUWS5GWTIwMTcBAAAA/lQNAAIAAAAFNzU5OTEBCAAAAAUAAAABMQEAAAAKMTg0OTQ3NjMzMAMAAAACNzkCAAAABDEwMjgEAAAAATAHAAAACDgvOC8yMDE5CAAAAAkzLzMxLzIwMTcJAAAAATBwAeCRPBzXCFapItI8HNcIIUNJUS5TRUhLOjM4OC5JUV9FQklUREFfSU5ULkZZMjAxNQEAAACyUiUAAgAAAAg3OS4xMjkzMQEIAAAABQAAAAExAQAAAAoxODMyNjMyODQxAwAAAAI2NAIAAAAENDE5MAQAAAABMAcAAAAIOC84LzIwMTkIAAAACjEyLzMxLzIwMTUJAAAAATDk/YGIPBzXCKAu5dM8HNcIJUNJUS5UU0U6ODYwMS5JUV9HQUlOX0lOVkVTVF9DRi5GWTIwMDgBAAAA/lQNAAIAAAAENTI0MAEIAAAABQAAAAExAQAAAAoxMDYyNzQ5MzUyAwAAAAI3OQIAAAAEMjA5MAQAAAABMAcAAAAIOC84LzIwMTkIAAAACTMvMzEvMjAwOAkAAAABMKRLDZI8HNcI52S3</t>
  </si>
  <si>
    <t>0Twc1wgjQ0lRLlRTRTo4Njk3LklRX0JFVEFfMllSLjIwMTcvMDMvMzEBAAAAr511AgIAAAAQMS40ODU2NjY1NzA3NTA4MQCvKZGtPBzXCKLx6dM8HNcIHENJUS5YVFJBOkRCMS5JUV9FQklUQS5GWTIwMTQBAAAAz9gWAAIAAAAFOTYwLjIBCAAAAAUAAAABMQEAAAAKMTc4MTA0MDI0OQMAAAACNTACAAAABjEwMDY4OQQAAAABMAcAAAAIOC84LzIwMTkIAAAACjEyLzMxLzIwMTQJAAAAATBaI4qMPBzXCIZ9B9M8HNcIJUNJUS5FTlhUUEE6RU5YLklRX0lOVEVSRVNUX0VYUC5GWTIwMTMBAAAAYkRUAAIAAAAGLTEuNjExAQgAAAAFAAAAATEBAAAACjE3MjUyMTk5NDEDAAAAAjUwAgAAAAI4MgQAAAABMAcAAAAIOC84LzIwMTkIAAAACjEyLzMxLzIwMTMJAAAAATDjioKPPBzXCKPtjdI8HNcILENJUS5UU0U6ODc2Ni5JUV9JTVBVVF9PUEVSX0xFQVNFX0RFUFIuRlkyMDE0AQAAAPHtBAADAAAAAABsovGQPBzXCPbMSNI8HNcIGUNJUS5UU0U6ODYwNC5JUV9BRS5GWTIwMTEBAAAAKKgTAAIAAAAGNDA0MDQ4AQgAAAAFAAAAATEBAAAACjE2MjQxNTI5ODYDAAAAAjc5AgAAAAQxMDE2BAAAAAEwBwAAAAg4LzgvMjAxOQgAAAAJMy8zMS8yMDExCQAAAAEwDvgJkzwc1whhO8/RPBzXCCBDSVEuU0dYOlM2OC5JUV9FQVJOSU5HX0NPLkZZMjAxMAEAAAClUiUAAgAAAAczMjAuMDc0AQgAAAAFAAAAATEBAAAACjE0NzAxMTMy</t>
  </si>
  <si>
    <t>MjkDAAAAAzEzOAIAAAABNwQAAAABMAcAAAAIOC84LzIwMTkIAAAACTYvMzAvMjAxMAkAAAABMIcXOYw8HNcISxVD0zwc1wg5Q0lRLlNFSEs6Mzg4LklRX0NVU1RPTV9CRVRBLi0xMDRXLjIwMTMvMTIvMzEuLl5OMjI1LkpQWS5IAQAAALJSJQACAAAAETAuOTI2NTExMTc0ODU4NDExAINf/aw8HNcIwaL60zwc1wgiQ0lRLlRTRTo4Njk3LklRX1NBTEVfUFBFX0NGLkZZMjAxMAEAAACvnXUCAgAAAAE5AQgAAAAFAAAAATEBAAAACjE1OTg5MDU0OTMDAAAAAjc5AgAAAAQyMDQyBAAAAAEwBwAAAAg4LzgvMjAxOQgAAAAJMy8zMS8yMDEwCQAAAAEwsQMolDwc1wgf1uvRPBzXCB9DSVEuTFNFOkxTRS5JUV9ESVZFU1RfQ0YuRlkyMDA3AQAAALoWPQADAAAAAACb3oWOPBzXCHgJ8tI8HNcIJENJUS5OWVNFOklDRS5JUV9QRVJJT0REQVRFX0lTLkZZMjAxNQEAAABgghAABQAAAAoyMDE1LzEyLzMxAEJzrY88HNcIPq+x0jwc1wglQ0lRLlRTRTo4NjA0LklRX1JFVFVSTl9DQVBJVEFMLkZZMjAxOQEAAAAoqBMAAwAAAAAALQxOijwc1wgNhZbTPBzXCBpDSVEuVFNFOjg2MDEuSVFfQ0lQLkZZMjAxOAEAAAD+VA0AAwAAAAAAq2PikTwc1wjq5B3SPBzXCB9DSVEuVFNFOjg2MDQuSVFfRUJJVF9JTlQuRlkyMDExAQAAACioEwADAAAAAk5BAC0MToo8HNcIyZmK0zwc1wgfQ0lRLjAuSVFfSU5DX1RBWF9QQVlfQ1VSUkVOVC5G</t>
  </si>
  <si>
    <t>WQUAAAAAAAAACAAAABUoSW52YWxpZCBUaW1lIFBlcmlvZClJCTqLPBzXCMerndM8HNcIIkNJUS5FTlhUUEE6RU5YLklRX05JX01BUkdJTi5GWTIwMDkBAAAAYkRUAAMAAAAAAJ7leYk8HNcIds/D0zwc1wgvQ0lRLlRTRTo4MzA2LklRX09USEVSX05PTl9PUEVSX0VYUF9TVVBQTC5GWTIwMTQBAAAAPXwlAAIAAAAHLTI5OTI4MgEIAAAABQAAAAExAQAAAAoxNzk5OTc3MTU2AwAAAAI3OQIAAAACODUEAAAAATAHAAAACDgvOC8yMDE5CAAAAAkzLzMxLzIwMTQJAAAAATA9t7KRPBzXCCa+FtI8HNcIIUNJUS5UU0U6ODY5Ny5JUV9DQVNIX0VRVUlWLkZZMjAxMgEAAACvnXUCAgAAAAUyNzc3OQEIAAAABQAAAAExAQAAAAoxNTk4OTA1MDYwAwAAAAI3OQIAAAAEMTA5NgQAAAABMAcAAAAIOC84LzIwMTkIAAAACTMvMzEvMjAxMgkAAAABMLEDKJQ8HNcIYTvP0Twc1wgxQ0lRLk5BU0RBUUdTOk5EQVEuSVFfTkVUX0RFQlRfRUJJVERBX0NBUEVYLkZZMjAxNAEAAAC3TAsAAgAAAAgyLjE1NDQ3MQEIAAAABQAAAAExAQAAAAoxODMwMzM1MjIxAwAAAAMxNjACAAAABTIzMzE0BAAAAAEwBwAAAAg4LzgvMjAxOQgAAAAKMTIvMzEvMjAxNAkAAAABMFJGfIk8HNcIlb2w0zwc1wgqQ0lRLlRTRTo4MzA2LklRX1RPVEFMX0NPTU1PTl9FUVVJVFkuRlkyMDA5AQAAAD18JQACAAAABzU3OTI3OTUBCAAAAAUAAAABMQEAAAAKMTQ3</t>
  </si>
  <si>
    <t>MzIwNjM2NgMAAAACNzkCAAAABDEwMDYEAAAAATAHAAAACDgvOC8yMDE5CAAAAAkzLzMxLzIwMDkJAAAAATA9t7KRPBzXCK/wbtI8HNcIJkNJUS5TRUhLOjM4OC5JUV9DQVNIX0FDUVVJUkVfQ0YuRlkyMDA5AQAAALJSJQADAAAAAABSd42LPBzXCIZ3RdM8HNcIJUNJUS5UU0U6ODMwNi5JUV9PVEhFUl9PUEVSX0FDVC5GWTIwMTQBAAAAPXwlAAIAAAAHLTg2NTI2MQEIAAAABQAAAAExAQAAAAoxNzk5OTc3MTU2AwAAAAI3OQIAAAAEMjA0NwQAAAABMAcAAAAIOC84LzIwMTkIAAAACTMvMzEvMjAxNAkAAAABMI2Tv5A8HNcIr/Bu0jwc1wgiQ0lRLlRTRTo4NjAxLklRX0VCSVRfTUFSR0lOLkZZMjAxMwEAAAD+VA0AAwAAAAJOQQBZblCKPBzXCP0NoNM8HNcIJ0NJUS5FTlhUUEE6RU5YLklRX1NUX0RFQlRfSVNTVUVELkZZMjAxNwEAAABiRFQAAwAAAAAAIxegjjwc1wh3AoLSPBzXCCZDSVEuVFNFOjg2MDEuSVFfRUZGRUNUX1RBWF9SQVRFLkZZMjAxMAEAAAD+VA0AAgAAAAc1MS4yMDM1AQgAAAAFAAAAATEBAAAACjEzODI3NjM0MDEDAAAAAjc5AgAAAAQ0Mzc2BAAAAAEwBwAAAAg4LzgvMjAxOQgAAAAJMy8zMS8yMDEwCQAAAAEw460Pkjwc1wjq5B3SPBzXCBpDSVEuMC5JUV9PVEhFUl9DQV9TVVBQTC5GWQUAAAAAAAAACAAAABUoSW52YWxpZCBUaW1lIFBlcmlvZClJCTqLPBzXCLjThdM8HNcIH0NJUS5YVFJB</t>
  </si>
  <si>
    <t>OkRCMS5JUV9UT1RBTF9DTC5GWTIwMTMBAAAAz9gWAAIAAAAGMTgwMDIyAQgAAAAFAAAAATEBAAAACjE3MjM5MTY5NjIDAAAAAjUwAgAAAAQxMDA5BAAAAAEwBwAAAAg4LzgvMjAxOQgAAAAKMTIvMzEvMjAxMwkAAAABMFQ7LI08HNcI58oV0zwc1wggQ0lRLk5ZU0U6SUNFLklRX0NIQU5HRV9BUi5GWTIwMTMBAAAAYIIQAAIAAAADLTM1AQgAAAAFAAAAATEBAAAACjE3NzQ3MTUyNDkDAAAAAzE2MAIAAAAEMjAxOAQAAAABMAcAAAAIOC84LzIwMTkIAAAACjEyLzMxLzIwMTMJAAAAATBCc62PPBzXCHkFY9I8HNcIGUNJUS5UU0U6ODY5Ny5JUV9BRC5GWTIwMTEBAAAAr511AgIAAAAGLTE3Mjg3AQgAAAAFAAAAATEBAAAACjE1OTg5MDUzNTUDAAAAAjc5AgAAAAQxMDc1BAAAAAEwBwAAAAg4LzgvMjAxOQgAAAAJMy8zMS8yMDExCQAAAAEwsQMolDwc1whvIBnSPBzXCCBDSVEuWFRSQTpEQjEuSVFfU1RfSU5WRVNULkZZMjAxMgEAAADP2BYAAgAAAAIyNgEIAAAABQAAAAExAQAAAAoxNjY0MDQyNDE3AwAAAAI1MAIAAAAEMTA2OQQAAAABMAcAAAAIOC84LzIwMTkIAAAACjEyLzMxLzIwMTIJAAAAATBUOyyNPBzXCBC5AtM8HNcIH0NJUS5UU0U6ODYwMS5JUV9FQlRfRVhDTC5GWTIwMTUBAAAA/lQNAAIAAAAGMTg0NTc3AQgAAAAFAAAAATEBAAAACjE3NDY5MTMwODIDAAAAAjc5AgAAAAE0BAAAAAEwBwAAAAg4Lzgv</t>
  </si>
  <si>
    <t>MjAxOQgAAAAJMy8zMS8yMDE1CQAAAAEwYZ/dkTwc1wialC7SPBzXCBlDSVEuVFNFOjgzMDYuSVFfR1AuRlkyMDEwAQAAAD18JQACAAAABzM4MDUwODQBCAAAAAUAAAABMQEAAAAKMTU1NjA5NTk3MgMAAAACNzkCAAAAAjEwBAAAAAEwBwAAAAg4LzgvMjAxOQgAAAAJMy8zMS8yMDEwCQAAAAEwPbeykTwc1wjq5B3SPBzXCCRDSVEuTllTRTpJQ0UuSVFfQ09NTU9OX0lTU1VFRC5GWTIwMTgBAAAAYIIQAAMAAAAAACXVr488HNcIxGGj0jwc1wgnQ0lRLkxTRTpMU0UuSVFfUFJPVl9CQURfREVCVFNfQ0YuRlkyMDEwAQAAALoWPQADAAAAAABxC4KNPBzXCHgJ8tI8HNcIKkNJUS5YVFJBOkRCMS5JUV9JTlRFUkVTVF9JTlZFU1RfSU5DLkZZMjAxNAEAAADP2BYAAgAAAAM4LjgBCAAAAAUAAAABMQEAAAAKMTc4MTA0MDI0OQMAAAACNTACAAAAAjY1BAAAAAEwBwAAAAg4LzgvMjAxOQgAAAAKMTIvMzEvMjAxNAkAAAABMFQ7LI08HNcIZwYR0zwc1wgpQ0lRLlRTRTo4NjAxLklRX0RBWVNfSU5WRU5UT1JZX09VVC5GWTIwMTUBAAAA/lQNAAMAAAAAAFluUIo8HNcIa/1t0zwc1wgpQ0lRLlRTRTo4NjAxLklRX0FTU0VUX1dSSVRFRE9XTl9DRi5GWTIwMTMBAAAA/lQNAAMAAAAAAOOtD5I8HNcIl5cP0jwc1wgoQ0lRLlRTRTo4MzA2LklRX1RPVEFMX0RJVl9QQUlEX0NGLkZZMjAxMAEAAAA9fCUAAgAAAActMTQ5NDg2AQgA</t>
  </si>
  <si>
    <t>AAAFAAAAATEBAAAACjE1NTYwOTU5NzIDAAAAAjc5AgAAAAQyMDIyBAAAAAEwBwAAAAg4LzgvMjAxOQgAAAAJMy8zMS8yMDEwCQAAAAEwPbeykTwc1wiqCyXSPBzXCBhDSVEuTFNFOkxTRS5JUV9BUC5GWTIwMTUBAAAAuhY9AAIAAAAFNDUyLjIBCAAAAAUAAAABMQEAAAAKMTgzMjgxOTg5MQMAAAACNTUCAAAABDEwMTgEAAAAATAHAAAACDgvOC8yMDE5CAAAAAoxMi8zMS8yMDE1CQAAAAEwcQuCjTwc1wic997SPBzXCBlDSVEuVFNFOjg2OTcuSVFfQUUuRlkyMDEwAQAAAK+ddQICAAAABDEwOTgBCAAAAAUAAAABMQEAAAAKMTU5ODkwNTQ5MwMAAAACNzkCAAAABDEwMTYEAAAAATAHAAAACDgvOC8yMDE5CAAAAAkzLzMxLzIwMTAJAAAAATCxAyiUPBzXCJwnvNE8HNcIKENJUS5YVFJBOkRCMS5JUV9UT1RBTF9ERUJULkZZMjAxNC4uLi5KUFkBAAAAz9gWAAIAAAANMjg2NzQwLjIxMjQzMgEIAAAABQAAAAExAQAAAAoxNzgxMDQwMjQ5AwAAAAI3OQIAAAAENDE3MwQAAAABMAcAAAAIOC84LzIwMTkIAAAACjEyLzMxLzIwMTQJAAAAATCnfeiIPBzXCCpq4NM8HNcIH0NJUS5MU0U6TFNFLklRX0NBU0hfT1BFUi5GWTIwMTEBAAAAuhY9AAIAAAAFMjY0LjUBCAAAAAUAAAABMQEAAAAKMTU1MTc0ODgxNgMAAAACNTUCAAAABDIwMDYEAAAAATAHAAAACDgvOC8yMDE5CAAAAAkzLzMxLzIwMTEJAAAAATBxC4KNPBzXCIOA</t>
  </si>
  <si>
    <t>6NI8HNcIJkNJUS5YVFJBOkRCMS5JUV9JTlZFTlRPUllfVFVSTlMuRlkyMDE0AQAAAM/YFgADAAAAAACPADCJPBzXCHbPw9M8HNcIJENJUS5YVFJBOkRCMS5JUV9DVVJSRU5DWV9HQUlOLkZZMjAxNgEAAADP2BYAAgAAAAMyLjMBCAAAAAUAAAABMQEAAAAKMTg3OTA2NDM2MQMAAAACNTACAAAAAjM4BAAAAAEwBwAAAAg4LzgvMjAxOQgAAAAKMTIvMzEvMjAxNgkAAAABMFojiow8HNcI58oV0zwc1wgpQ0lRLlRTRTo4MzA2LklRX0lOVkVTVF9TRUNVUklUWV9DRi5GWTIwMTIBAAAAPXwlAAIAAAAILTUxMzQ2NzgBCAAAAAUAAAABMQEAAAAKMTY4ODUxNTk1OQMAAAACNzkCAAAABDIwMjcEAAAAATAHAAAACDgvOC8yMDE5CAAAAAkzLzMxLzIwMTIJAAAAATA9t7KRPBzXCNnn/tE8HNcIKkNJUS5FTlhUUEE6RU5YLklRX1RPVEFMX0RFQlRfUkVQQUlELkZZMjAxMwEAAABiRFQAAwAAAAAAIxegjjwc1wjeZITSPBzXCBxDSVEuWFRSQTpEQjEuSVFfRUJJVEEuRlkyMDEyAQAAAM/YFgACAAAABjEwMDMuMwEIAAAABQAAAAExAQAAAAoxNjY0MDQyNDE3AwAAAAI1MAIAAAAGMTAwNjg5BAAAAAEwBwAAAAg4LzgvMjAxOQgAAAAKMTIvMzEvMjAxMgkAAAABMFQ7LI08HNcIeAny0jwc1wgkQ0lRLlNFSEs6Mzg4LklRX0lOQ19FUVVJVFlfQ0YuRlkyMDA3AQAAALJSJQACAAAABi01LjU4NwEIAAAABQAAAAExAQAAAAk4MDYy</t>
  </si>
  <si>
    <t>NzQyMjgDAAAAAjY0AgAAAAQyMDg2BAAAAAEwBwAAAAg4LzgvMjAxOQgAAAAKMTIvMzEvMjAwNwkAAAABMI2p5Ys8HNcImPEc0zwc1wglQ0lRLkVOWFRQQTpFTlguSVFfSU5URVJFU1RfRVhQLkZZMjAxNQEAAABiRFQAAgAAAAYtMi45MDYBCAAAAAUAAAABMQEAAAAKMTgzNTY0MzQzNAMAAAACNTACAAAAAjgyBAAAAAEwBwAAAAg4LzgvMjAxOQgAAAAKMTIvMzEvMjAxNQkAAAABMCMXoI48HNcIXZ2e0jwc1wgrQ0lRLk5BU0RBUUdTOk5EQVEuSVFfTkVUX0RFQlRfRUJJVERBLkZZMjAwOAEAAAC3TAsAAgAAAAgyLjQ2NjMyNwEIAAAABQAAAAExAQAAAAoxNDMzMjcyNTE0AwAAAAMxNjACAAAABDQxOTMEAAAAATAHAAAACDgvOC8yMDE5CAAAAAoxMi8zMS8yMDA4CQAAAAEwnuV5iTwc1wgUgrXTPBzXCBlDSVEuVFNFOjg2MDQuSVFfQUUuRlkyMDE3AQAAACioEwACAAAABjM5NzYwNQEIAAAABQAAAAExAQAAAAoxOTY5NTAxNjU2AwAAAAI3OQIAAAAEMTAxNgQAAAABMAcAAAAIOC84LzIwMTkIAAAACTMvMzEvMjAxNwkAAAABMLAeEZM8HNcIP1DD0Twc1wgqQ0lRLk5BU0RBUUdTOk5EQVEuSVFfT1RIRVJfQ0FfU1VQUEwuRlkyMDE1AQAAALdMCwACAAAABDI1NTIBCAAAAAUAAAABMQEAAAAKMTg3NjYwNjU4NwMAAAADMTYwAgAAAAQxMDU1BAAAAAEwBwAAAAg4LzgvMjAxOQgAAAAKMTIvMzEvMjAxNQkAAAABMDl8</t>
  </si>
  <si>
    <t>g448HNcIQqfv0jwc1wgjQ0lRLk5ZU0U6SUNFLklRX0ZJTklTSEVEX0lOVi5GWTIwMTgBAAAAYIIQAAMAAAAAACXVr488HNcIexSV0jwc1wgoQ0lRLk5BU0RBUUdTOk5EQVEuSVFfQkVUQV81WVIuMjAxMi8xMi8zMQEAAAC3TAsAAgAAABEwLjg0NjI4MTgyODEwNDU5OACDX/2sPBzXCLDc9dM8HNcILUNJUS5UU0U6ODYwNC5JUV9DQVNIX0NPTlZFUlNJT04uRlkyMDEyLi4uLkpQWQEAAAAoqBMAAwAAAAAAp33oiDwc1wigLuXTPBzXCB5DSVEuU0VISzozODguSVFfUEVOU0lPTi5GWTIwMDkBAAAAslIlAAMAAAAAAFJ3jYs8HNcIagMw0zwc1wgnQ0lRLlNHWDpTNjguSVFfVE9UQUxfREVCVF9SRVBBSUQuRlkyMDEwAQAAAKVSJQADAAAAAACHFzmMPBzXCLzfCdM8HNcIIUNJUS5FTlhUUEE6RU5YLklRX1RPVEFMX0NBLkZZMjAxNwEAAABiRFQAAgAAAAcyODQuMTk5AQgAAAAFAAAAATEBAAAACjE5NTMxNTQwOTEDAAAAAjUwAgAAAAQxMDA4BAAAAAEwBwAAAAg4LzgvMjAxOQgAAAAKMTIvMzEvMjAxNwkAAAABMCMXoI48HNcISKNg0jwc1wgfQ0lRLlRTRTo4Njk3LklRX09QRVJfSU5DLkZZMjAwMQEAAACvnXUCAwAAAAAAp33oiDwc1wgXppmkPBzXCCBDSVEuVFNFOjg2MDEuSVFfQ0hBTkdFX0FQLkZZMjAxNwEAAAD+VA0AAwAAAAAAcAHgkTwc1whWqSLSPBzXCB1DSVEuWFRSQTpEQjEuSVFfRUJJVERBLkZZMjAx</t>
  </si>
  <si>
    <t>NgEAAADP2BYAAgAAAAYxMTQ1LjEBCAAAAAUAAAABMQEAAAAKMTg3OTA2NDM2MQMAAAACNTACAAAABDQwNTEEAAAAATAHAAAACDgvOC8yMDE5CAAAAAoxMi8zMS8yMDE2CQAAAAEwWiOKjDwc1wiGfQfTPBzXCCpDSVEuTkFTREFRR1M6TkRBUS5JUV9CQVNJQ19FUFNfSU5DTC5GWTIwMTcBAAAAt0wLAAIAAAAINC4zODE5NDkBCAAAAAUAAAABMQEAAAAKMTk0NjY3NjM0NgMAAAADMTYwAgAAAAE5BAAAAAEwBwAAAAg4LzgvMjAxOQgAAAAKMTIvMzEvMjAxNwkAAAABMDl8g448HNcI/UTt0jwc1wggQ0lRLlNFSEs6Mzg4LklRX1NHQV9TVVBQTC5GWTIwMDcBAAAAslIlAAIAAAAHOTc2LjIzNwEIAAAABQAAAAExAQAAAAk4MDYyNzQyMjgDAAAAAjY0AgAAAAMxMDIEAAAAATAHAAAACDgvOC8yMDE5CAAAAAoxMi8zMS8yMDA3CQAAAAEwjanlizwc1whbjDnTPBzXCB9DSVEuTFNFOkxTRS5JUV9TR0FfU1VQUEwuRlkyMDEyAQAAALoWPQACAAAABTIwNy43AQgAAAAFAAAAATEBAAAACjE2MjI5MTgyNjgDAAAAAjU1AgAAAAMxMDIEAAAAATAHAAAACDgvOC8yMDE5CAAAAAkzLzMxLzIwMTIJAAAAATBxC4KNPBzXCHj8v9I8HNcIKkNJUS5UU0U6ODc2Ni5JUV9JTlRFUkVTVF9JTlZFU1RfSU5DLkZZMjAxOQEAAADx7QQAAwAAAAAAWquUkDwc1wjvUnHSPBzXCCVDSVEuVFNFOjg2OTcuSVFfTFRfREVCVF9JU1NVRUQuRlky</t>
  </si>
  <si>
    <t>MDE4AQAAAK+ddQIDAAAAAAA54xWTPBzXCK4R59E8HNcIJENJUS5FTlhUUEE6RU5YLklRX0xFVkVSRURfRkNGLkZZMjAxMAEAAABiRFQAAwAAAAAA44qCjzwc1wg9mr3SPBzXCCRDSVEuVFNFOjg2MDEuSVFfU0FMRV9JTlRBTl9DRi5GWTIwMDkBAAAA/lQNAAIAAAAGLTM2MTczAQgAAAAFAAAAATEBAAAACjEzODI3NjM1NzQDAAAAAjc5AgAAAAQyMDI5BAAAAAEwBwAAAAg4LzgvMjAxOQgAAAAJMy8zMS8yMDA5CQAAAAEw460Pkjwc1wjmWxTSPBzXCCBDSVEuMC5JUV9NSU5PUklUWV9JTlRFUkVTVF9DRi5GWQUAAAAAAAAACAAAABUoSW52YWxpZCBUaW1lIFBlcmlvZClJCTqLPBzXCKIApdM8HNcIJUNJUS5MU0U6TFNFLklRX1NBTEVTX01BUktFVElORy5GWTIwMTcBAAAAuhY9AAMAAAAAAHELgo08HNcInPfe0jwc1wgZQ0lRLlRTRTo4Njk3LklRX05JLkZZMjAxOAEAAACvnXUCAgAAAAU1MDQ4NAEIAAAABQAAAAExAQAAAAoxODkzNTQ5MDc0AwAAAAI3OQIAAAACMTUEAAAAATAHAAAACDgvOC8yMDE5CAAAAAkzLzMxLzIwMTgJAAAAATA54xWTPBzXCB/W69E8HNcIGUNJUS5UU0U6ODYwMS5JUV9BUC5GWTIwMTkBAAAA/lQNAAIAAAAEMzY3NQEIAAAABQAAAAExAQAAAAoxOTcwNjkzOTIyAwAAAAI3OQIAAAAEMTAxOAQAAAABMAcAAAAIOC84LzIwMTkIAAAACTMvMzEvMjAxOQkAAAABMKtj4pE8HNcIcawD0jwc</t>
  </si>
  <si>
    <t>1wghQ0lRLlRTRTo4NjAxLklRX05JX0NPTVBBTlkuRlkyMDE1AQAAAP5UDQACAAAABjE1NDQ3MQEIAAAABQAAAAExAQAAAAoxNzQ2OTEzMDgyAwAAAAI3OQIAAAAFNDE1NzEEAAAAATAHAAAACDgvOC8yMDE5CAAAAAkzLzMxLzIwMTUJAAAAATBhn92RPBzXCKwOBtI8HNcIJ0NJUS5MU0U6TFNFLklRX1RPVEFMX0xJQUJfRVFVSVRZLkZZMjAxNgEAAAC6Fj0AAgAAAAY1NjQ3OTYBCAAAAAUAAAABMQEAAAAKMTg3OTI5NTc3MAMAAAACNTUCAAAABDEwMTMEAAAAATAHAAAACDgvOC8yMDE5CAAAAAoxMi8zMS8yMDE2CQAAAAEwcQuCjTwc1wgkMPnSPBzXCCVDSVEuTkFTREFRR1M6TkRBUS5JUV9TVF9JTlZFU1QuRlkyMDE2AQAAALdMCwACAAAAAjE3AQgAAAAFAAAAATEBAAAACjE5NDY2NzYzNjQDAAAAAzE2MAIAAAAEMTA2OQQAAAABMAcAAAAIOC84LzIwMTkIAAAACjEyLzMxLzIwMTYJAAAAATA5fIOOPBzXCA2849I8HNcIJkNJUS5UU0U6ODMwNi5JUV9DVVNUT01fQkVUQS4yMDExLzAzLzMxAQAAAD18JQACAAAAEDEuMTgwMTM4NjMzMDY0MzkAg1/9rDwc1whaVezTPBzXCCZDSVEuVFNFOjg2MDEuSVFfTE9BTlNfUkVDRUlWX0xULkZZMjAxMQEAAAD+VA0AAwAAAAAA460Pkjwc1wgUSgHSPBzXCCVDSVEuWFRSQTpEQjEuSVFfU1RfREVCVF9JU1NVRUQuRlkyMDExAQAAAM/YFgADAAAAAABUOyyNPBzXCHgJ8tI8</t>
  </si>
  <si>
    <t>HNcIJkNJUS5UU0U6ODYwMS5JUV9QRVJJT0RMRU5HVEhfSVMuRlkyMDE1AQAAAP5UDQABAAAAAjEyAGGf3ZE8HNcIlIX80Twc1wgZQ0lRLlhUUkE6REIxLklRX0dQLkZZMjAxMgEAAADP2BYAAgAAAAYxOTIxLjUBCAAAAAUAAAABMQEAAAAKMTY2NDA0MjQxNwMAAAACNTACAAAAAjEwBAAAAAEwBwAAAAg4LzgvMjAxOQgAAAAKMTIvMzEvMjAxMgkAAAABMFQ7LI08HNcIDLNA0zwc1wguQ0lRLlNFSEs6Mzg4LklRX01JTk9SSVRZX0lOVEVSRVNUX1RPVEFMLkZZMjAxNgEAAACyUiUAAgAAAAMxMTgBCAAAAAUAAAABMQEAAAAKMTg3OTEzMjcyMgMAAAACNjQCAAAABDEzMTIEAAAAATAHAAAACDgvOC8yMDE5CAAAAAoxMi8zMS8yMDE2CQAAAAEwYms8izwc1wj5rH7TPBzXCB9DSVEuVFNFOjg3NjYuSVFfVE9UQUxfQ0wuRlkyMDE4AQAAAPHtBAACAAAABzMwNTQ5MjIBCAAAAAUAAAABMQEAAAAKMTg5NTYyNTU4NAMAAAACNzkCAAAABDEwMDkEAAAAATAHAAAACDgvOC8yMDE5CAAAAAkzLzMxLzIwMTgJAAAAATBaq5SQPBzXCCNEP9I8HNcIIENJUS5UU0U6ODc2Ni5JUV9OSV9NQVJHSU4uRlkyMDA4AQAAAPHtBAACAAAABjMuMjY4NAEIAAAABQAAAAExAQAAAAoxMjU5MDcxNDA1AwAAAAI3OQIAAAAENDA5NAQAAAABMAcAAAAIOC84LzIwMTkIAAAACTMvMzEvMjAwOAkAAAABMPuvDYo8HNcIDYWW0zwc1wgdQ0lRLlRT</t>
  </si>
  <si>
    <t>RTo4Njk3LklRX0dBX0VYUC5GWTIwMTABAAAAr511AgMAAAAAALEDKJQ8HNcIm53R0Twc1wglQ0lRLkxTRTpMU0UuSVFfRklMSU5HX0NVUlJFTkNZLkZZMjAwOQEAAAC6Fj0AAwAAAANHQlAAcQuCjTwc1wiZcNXSPBzXCCdDSVEuRU5YVFBBOkVOWC5JUV9ORVRfUkVOVEFMX0VYUC5GWTIwMTUBAAAAYkRUAAMAAAAAACMXoI48HNcIxGGj0jwc1wgjQ0lRLlNFSEs6Mzg4LklRX0JFVEFfNVlSLjIwMTcvMTIvMzEBAAAAslIlAAIAAAAQMS4xNTAyNzUyNzYzOTc2MgCDX/2sPBzXCPwE/dM8HNcII0NJUS5UU0U6ODY5Ny5JUV9JTlRFUkVTVF9FWFAuRlkyMDE0AQAAAK+ddQICAAAAAy04MQEIAAAABQAAAAExAQAAAAoxNjgzOTc1MTAwAwAAAAI3OQIAAAACODIEAAAAATAHAAAACDgvOC8yMDE5CAAAAAkzLzMxLzIwMTQJAAAAATD5gBOTPBzXCCfHudE8HNcIJUNJUS5OWVNFOklDRS5JUV9PVEhFUl9DTF9TVVBQTC5GWTIwMDcBAAAAYIIQAAIAAAAHNzk3Ljc2NQEIAAAABQAAAAExAQAAAAoxMzIyMTMzNDExAwAAAAMxNjACAAAABDEwNTcEAAAAATAHAAAACDgvOC8yMDE5CAAAAAoxMi8zMS8yMDA3CQAAAAEwWquUkDwc1wgjRD/SPBzXCCtDSVEuRU5YVFBBOkVOWC5JUV9DT01NT05fUFJFRl9ESVZfQ0YuRlkyMDE0AQAAAGJEVAADAAAAAAAjF6COPBzXCNRqRtI8HNcIKkNJUS5UU0U6ODYwMS5JUV9UT1RBTF9BU1NF</t>
  </si>
  <si>
    <t>VFMuRlkyMDE2Li4uLkpQWQEAAAD+VA0AAgAAAAgyMDQyMDgxOAEIAAAABQAAAAExAQAAAAoxNzk5Nzg4MzcwAwAAAAI3OQIAAAAEMTAwNwQAAAABMAcAAAAIOC84LzIwMTkIAAAACTMvMzEvMjAxNgkAAAABMGcb5og8HNcIovHp0zwc1wgnQ0lRLlRTRTo4Njk3LklRX0NGT19DVVJSRU5UX0xJQUIuRlkyMDE3AQAAAK+ddQICAAAACDAuMDAxMTU4AQgAAAAFAAAAATEBAAAACjE4NDY5MTIzMDEDAAAAAjc5AgAAAAQ0MTg1BAAAAAEwBwAAAAg4LzgvMjAxOQgAAAAJMy8zMS8yMDE3CQAAAAEwlcqQijwc1wiSwJHTPBzXCCVDSVEuTllTRTpJQ0UuSVFfU1RfREVCVF9JU1NVRUQuRlkyMDE2AQAAAGCCEAADAAAAAAAl1a+PPBzXCE+mQdI8HNcIJUNJUS5YVFJBOkRCMS5JUV9CQVNJQ19FUFNfRVhDTC5GWTIwMTQBAAAAz9gWAAIAAAAINC4xMzk1MjUBCAAAAAUAAAABMQEAAAAKMTc4MTA0MDI0OQMAAAACNTACAAAABDMwNjQEAAAAATAHAAAACDgvOC8yMDE5CAAAAAoxMi8zMS8yMDE0CQAAAAEwWiOKjDwc1wia9P3SPBzXCCBDSVEuRU5YVFBBOkVOWC5JUV9TVF9ERUJULkZZMjAxOAEAAABiRFQAAwAAAAAAIxegjjwc1wi+6qzSPBzXCCNDSVEuVFNFOjg2MDQuSVFfR1JPU1NfTUFSR0lOLkZZMjAxNwEAAAAoqBMAAgAAAAc4MC42OTE2AQgAAAAFAAAAATEBAAAACjE5Njk1MDE2NTYDAAAAAjc5AgAAAAQ0MDc0BAAA</t>
  </si>
  <si>
    <t>AAEwBwAAAAg4LzgvMjAxOQgAAAAJMy8zMS8yMDE3CQAAAAEwLQxOijwc1whK5LfTPBzXCBtDSVEuRU5YVFBBOkVOWC5JUV9OSS5GWTIwMTEBAAAAYkRUAAIAAAAHMTkxLjk1NAEIAAAABQAAAAExAQAAAAoxNjgyNzU4MDM4AwAAAAI1MAIAAAACMTUEAAAAATAHAAAACDgvOC8yMDE5CAAAAAoxMi8zMS8yMDExCQAAAAEw44qCjzwc1wij7Y3SPBzXCC5DSVEuTllTRTpJQ0UuSVFfVE9UQUxfTElBQl9UT1RBTF9BU1NFVFMuRlkyMDE0AQAAAGCCEAACAAAABzgxLjYwMjUBCAAAAAUAAAABMQEAAAAKMTgyNjY1MzQ1MgMAAAADMTYwAgAAAAQ0MTg4BAAAAAEwBwAAAAg4LzgvMjAxOQgAAAAKMTIvMzEvMjAxNAkAAAABMDESEIo8HNcI3ZPI0zwc1wgjQ0lRLlRTRTo4NzY2LklRX1RPVEFMX0VRVUlUWS5GWTIwMTcBAAAA8e0EAAIAAAAHMzU2OTc1OAEIAAAABQAAAAExAQAAAAoxODQ5NDc2MTA1AwAAAAI3OQIAAAAEMTI3NQQAAAABMAcAAAAIOC84LzIwMTkIAAAACTMvMzEvMjAxNwkAAAABMFqrlJA8HNcIwX860jwc1wghQ0lRLlRTRTo4Njk3LklRX1RPVEFMX0RFQlQuRlkyMDE4AQAAAK+ddQICAAAABTUyNDQwAQgAAAAFAAAAATEBAAAACjE4OTM1NDkwNzQDAAAAAjc5AgAAAAQ0MTczBAAAAAEwBwAAAAg4LzgvMjAxOQgAAAAJMy8zMS8yMDE4CQAAAAEwOeMVkzwc1whlJtvRPBzXCB9DSVEuVFNFOjgzMDYuSVFf</t>
  </si>
  <si>
    <t>QVJfVFVSTlMuRlkyMDEwAQAAAD18JQADAAAAAABZblCKPBzXCJLAkdM8HNcIHENJUS5UU0U6ODY5Ny5JUV9OSV9DRi5GWTIwMTYBAAAAr511AgIAAAAFNjc3NzQBCAAAAAUAAAABMQEAAAAKMTc5NjcyODU2OQMAAAACNzkCAAAABDIxNTAEAAAAATAHAAAACDgvOC8yMDE5CAAAAAkzLzMxLzIwMTYJAAAAATA54xWTPBzXCOdkt9E8HNcIIENJUS5UU0U6ODYwNC5JUV9MVF9JTlZFU1QuRlkyMDE4AQAAACioEwACAAAABzEyNTQ5NzABCAAAAAUAAAABMQEAAAAKMTk2OTUwMTYxNQMAAAACNzkCAAAABDEwNTQEAAAAATAHAAAACDgvOC8yMDE5CAAAAAkzLzMxLzIwMTgJAAAAATCwHhGTPBzXCOdkt9E8HNcIIUNJUS5MU0U6TFNFLklRX0NBU0hfSU5WRVNULkZZMjAxOAEAAAC6Fj0AAgAAAAQtMTYzAQgAAAAFAAAAATEBAAAACjE5NTA4NjQyMTcDAAAAAjU1AgAAAAQyMDA1BAAAAAEwBwAAAAg4LzgvMjAxOQgAAAAKMTIvMzEvMjAxOAkAAAABMHELgo08HNcI1UnO0jwc1wggQ0lRLk5BU0RBUUdTOk5EQVEuSVFfRUJJVC5GWTIwMTEBAAAAt0wLAAIAAAADNzY5AQgAAAAFAAAAATEBAAAACjE2NjAxNjA0ODYDAAAAAzE2MAIAAAADNDAwBAAAAAEwBwAAAAg4LzgvMjAxOQgAAAAKMTIvMzEvMjAxMQkAAAABMHdSm448HNcIvuqs0jwc1wgdQ0lRLlhUUkE6REIxLklRX0VCSVREQS5GWTIwMDkBAAAAz9gWAAIAAAAGMTA4</t>
  </si>
  <si>
    <t>MS4yAQgAAAAFAAAAATEBAAAACjE0NjI5NjA5OTkDAAAAAjUwAgAAAAQ0MDUxBAAAAAEwBwAAAAg4LzgvMjAxOQgAAAAKMTIvMzEvMjAwOQkAAAABMNXYKY08HNcI7s320jwc1wggQ0lRLlRTRTo4MzA2LklRX09USEVSX1JFVi5GWTIwMDkBAAAAPXwlAAIAAAAHMTY2OTQ1OAEIAAAABQAAAAExAQAAAAoxNDczMjA2MzY2AwAAAAI3OQIAAAADMzU3BAAAAAEwBwAAAAg4LzgvMjAxOQgAAAAJMy8zMS8yMDA5CQAAAAEwH1WwkTwc1wiAI/rRPBzXCCVDSVEuTllTRTpJQ0UuSVFfTFRfREVCVF9JU1NVRUQuRlkyMDE2AQAAAGCCEAADAAAAAAAl1a+PPBzXCC0pidI8HNcIJENJUS5MU0U6TFNFLklRX09USEVSX0NBX1NVUFBMLkZZMjAxMAEAAAC6Fj0AAgAAAAc4NDI1OS41AQgAAAAFAAAAATEBAAAACjE0NTcwOTA5MTcDAAAAAjU1AgAAAAQxMDU1BAAAAAEwBwAAAAg4LzgvMjAxOQgAAAAJMy8zMS8yMDEwCQAAAAEwcQuCjTwc1wgerNDSPBzXCCFDSVEuVFNFOjg3NjYuSVFfTkVUX0NIQU5HRS5GWTIwMTcBAAAA8e0EAAIAAAAHLTE3NTU1MgEIAAAABQAAAAExAQAAAAoxODQ5NDc2MTA1AwAAAAI3OQIAAAAEMjA5MwQAAAABMAcAAAAIOC84LzIwMTkIAAAACTMvMzEvMjAxNwkAAAABMFqrlJA8HNcILSmJ0jwc1wgmQ0lRLlRTRTo4NjAxLklRX0VYVFJBX0FDQ19JVEVNUy5GWTIwMTABAAAA/lQNAAMAAAAAAOOtD5I8</t>
  </si>
  <si>
    <t>HNcI4nAI0jwc1wgjQ0lRLlNFSEs6Mzg4LklRX1RPVEFMX0VRVUlUWS5GWTIwMDkBAAAAslIlAAIAAAAEODAyNwEIAAAABQAAAAExAQAAAAoxNDM2Mjc1NTAxAwAAAAI2NAIAAAAEMTI3NQQAAAABMAcAAAAIOC84LzIwMTkIAAAACjEyLzMxLzIwMDkJAAAAATBSd42LPBzXCIZ3RdM8HNcIL0NJUS5UU0U6ODYwNC5JUV9PVEhFUl9OT05fT1BFUl9FWFBfU1VQUEwuRlkyMDE4AQAAACioEwADAAAAAACwHhGTPBzXCCpHINI8HNcIIUNJUS5UU0U6ODc2Ni5JUV9FQVJOSU5HX0NPLkZZMjAwOQEAAADx7QQAAgAAAAUyMjExMwEIAAAABQAAAAExAQAAAAoxMzgyNzYzNzA1AwAAAAI3OQIAAAABNwQAAAABMAcAAAAIOC84LzIwMTkIAAAACTMvMzEvMjAwOQkAAAABMGyi8ZA8HNcIoXxZ0jwc1wgjQ0lRLlNHWDpTNjguSVFfUEVSSU9EREFURV9JUy5GWTIwMTcBAAAApVIlAAUAAAAKMjAxNy8wNi8zMACNqeWLPBzXCEsVQ9M8HNcIJkNJUS5UU0U6ODMwNi5JUV9ERUZfVEFYX0xJQUJfTFQuRlkyMDA4AQAAAD18JQACAAAABjExMzk2OQEIAAAABQAAAAExAQAAAAoxNDczMjA2MzIxAwAAAAI3OQIAAAAEMTAyNwQAAAABMAcAAAAIOC84LzIwMTkIAAAACTMvMzEvMjAwOAkAAAABMB9VsJE8HNcILjIs0jwc1wgbQ0lRLkVOWFRQQTpFTlguSVFfRlguRlkyMDE0AQAAAGJEVAACAAAABTAuNDgyAQgAAAAFAAAAATEBAAAACjE3</t>
  </si>
  <si>
    <t>ODQzMTQxNDgDAAAAAjUwAgAAAAQyMTQ0BAAAAAEwBwAAAAg4LzgvMjAxOQgAAAAKMTIvMzEvMjAxNAkAAAABMCMXoI48HNcIXxd20jwc1wgkQ0lRLk5BU0RBUUdTOk5EQVEuSVFfRUJUX0VYQ0wuRlkyMDE0AQAAALdMCwACAAAAAzcyNgEIAAAABQAAAAExAQAAAAoxODMwMzM1MjIxAwAAAAMxNjACAAAAATQEAAAAATAHAAAACDgvOC8yMDE5CAAAAAoxMi8zMS8yMDE0CQAAAAEwOXyDjjwc1whdnZ7SPBzXCB9DSVEuTFNFOkxTRS5JUV9TVF9JTlZFU1QuRlkyMDE1AQAAALoWPQADAAAAAABxC4KNPBzXCCkjx9I8HNcIJENJUS5FTlhUUEE6RU5YLklRX1NBTEVfUFBFX0NGLkZZMjAxNgEAAABiRFQAAwAAAAAAIxegjjwc1wij7Y3SPBzXCCpDSVEuWFRSQTpEQjEuSVFfVE9UQUxfRVFVSVRZLkZZMjAwOS4uLi5KUFkBAAAAz9gWAAIAAAANNDQ1NDIwLjU2MzEyMgEIAAAABQAAAAExAQAAAAoxNDYyOTYwOTk5AwAAAAI3OQIAAAAEMTI3NQQAAAABMAcAAAAIOC84LzIwMTkIAAAACjEyLzMxLzIwMDkJAAAAATCnfeiIPBzXCBd/1NM8HNcIHkNJUS5UU0U6ODYwMS5JUV9XSVBfSU5WLkZZMjAxMQEAAAD+VA0AAwAAAAAA460Pkjwc1wj60grSPBzXCCdDSVEuVFNFOjg2OTcuSVFfVE9UQUxfT1RIRVJfT1BFUi5GWTIwMTgBAAAAr511AgIAAAAFNTA2NDYBCAAAAAUAAAABMQEAAAAKMTg5MzU0OTA3NAMAAAACNzkCAAAA</t>
  </si>
  <si>
    <t>AzM4MAQAAAABMAcAAAAIOC84LzIwMTkIAAAACTMvMzEvMjAxOAkAAAABMDnjFZM8HNcIvPzy0Twc1wgaQ0lRLlNHWDpTNjguSVFfQVBJQy5GWTIwMTMBAAAApVIlAAMAAAAAAIcXOYw8HNcIDrYh0zwc1wgeQ0lRLk5BU0RBUUdTOk5EQVEuSVFfR1cuRlkyMDE0AQAAALdMCwACAAAABDU1MzgBCAAAAAUAAAABMQEAAAAKMTgzMDMzNTIyMQMAAAADMTYwAgAAAAQxMTcxBAAAAAEwBwAAAAg4LzgvMjAxOQgAAAAKMTIvMzEvMjAxNAkAAAABMDl8g448HNcIfIuL0jwc1wgkQ0lRLlRTRTo4NjAxLklRX09USEVSX0xJQUJfTFQuRlkyMDEyAQAAAP5UDQACAAAABTMwMzQxAQgAAAAFAAAAATEBAAAACjE1NTc1MTkyNzgDAAAAAjc5AgAAAAQxMDYyBAAAAAEwBwAAAAg4LzgvMjAxOQgAAAAJMy8zMS8yMDEyCQAAAAEw460Pkjwc1wgmvhbSPBzXCCRDSVEuU0VISzozODguSVFfT1RIRVJfTElBQl9MVC5GWTIwMTABAAAAslIlAAIAAAACMjkBCAAAAAUAAAABMQEAAAAKMTUyODQ0ODU2NgMAAAACNjQCAAAABDEwNjIEAAAAATAHAAAACDgvOC8yMDE5CAAAAAoxMi8zMS8yMDEwCQAAAAEwUneNizwc1wh/dGTTPBzXCCVDSVEuVFNFOjg3NjYuSVFfRElMVVRfRVBTX0lOQ0wuRlkyMDEyAQAAAPHtBAACAAAABDcuODEBCAAAAAUAAAABMQEAAAAKMTU1NzUxOTEzNwMAAAACNzkCAAAAATgEAAAAATAHAAAACDgvOC8yMDE5CAAA</t>
  </si>
  <si>
    <t>AAkzLzMxLzIwMTIJAAAAATBsovGQPBzXCE+mQdI8HNcII0NJUS5UU0U6ODc2Ni5JUV9CRVRBXzFZUi4yMDE5LzAzLzMxAQAAAPHtBAACAAAAEDEuMTE5NTc5NDU4NTE1OTgAg1/9rDwc1wiMt+7TPBzXCB1DSVEuVFNFOjg2MDQuSVFfR0FfRVhQLkZZMjAxNgEAAAAoqBMAAwAAAAAAsB4Rkzwc1wiAI/rRPBzXCCpDSVEuVFNFOjg2MDEuSVFfVE9UQUxfQ09NTU9OX0VRVUlUWS5GWTIwMTYBAAAA/lQNAAIAAAAHMTIyODc4OQEIAAAABQAAAAExAQAAAAoxNzk5Nzg4MzcwAwAAAAI3OQIAAAAEMTAwNgQAAAABMAcAAAAIOC84LzIwMTkIAAAACTMvMzEvMjAxNgkAAAABMGGf3ZE8HNcImpQu0jwc1wgoQ0lRLlRTRTo4NjAxLklRX1RPVEFMX0RFQlRfSVNTVUVELkZZMjAwOQEAAAD+VA0AAgAAAAYzNTY5NDQBCAAAAAUAAAABMQEAAAAKMTM4Mjc2MzU3NAMAAAACNzkCAAAABDIxNjEEAAAAATAHAAAACDgvOC8yMDE5CAAAAAkzLzMxLzIwMDkJAAAAATDjrQ+SPBzXCOrkHdI8HNcIIUNJUS5YVFJBOkRCMS5JUV9JTkNfRVFVSVRZLkZZMjAxMgEAAADP2BYAAgAAAAQtNC4zAQgAAAAFAAAAATEBAAAACjE2NjQwNDI0MTcDAAAAAjUwAgAAAAI0NwQAAAABMAcAAAAIOC84LzIwMTkIAAAACjEyLzMxLzIwMTIJAAAAATBUOyyNPBzXCO7N9tI8HNcIL0NJUS5OWVNFOklDRS5JUV9PVEhFUl9OT05fT1BFUl9FWFBfU1VQUEwu</t>
  </si>
  <si>
    <t>RlkyMDE4AQAAAGCCEAACAAAAAi0xAQgAAAAFAAAAATEBAAAACjE5NDQwNDU5OTMDAAAAAzE2MAIAAAACODUEAAAAATAHAAAACDgvOC8yMDE5CAAAAAoxMi8zMS8yMDE4CQAAAAEwJdWvjzwc1wg1JqjSPBzXCCRDSVEuU0dYOlM2OC5JUV9ESUxVVF9FUFNfRVhDTC5GWTIwMTEBAAAApVIlAAIAAAAGMC4yNzU1AQgAAAAFAAAAATEBAAAACjE1NjE0MDY2MDEDAAAAAzEzOAIAAAADMTQyBAAAAAEwBwAAAAg4LzgvMjAxOQgAAAAJNi8zMC8yMDExCQAAAAEwhxc5jDwc1wj3QQzTPBzXCBtDSVEuVFNFOjg3NjYuSVFfRUJJVC5GWTIwMTEBAAAA8e0EAAIAAAAGMTkyMDg0AQgAAAAFAAAAATEBAAAACjE0NjQ2MDk1NDUDAAAAAjc5AgAAAAM0MDAEAAAAATAHAAAACDgvOC8yMDE5CAAAAAkzLzMxLzIwMTEJAAAAATBsovGQPBzXCEijYNI8HNcIG0NJUS5UU0U6ODYwMS5JUV9MQU5ELkZZMjAxMQEAAAD+VA0AAwAAAAAA460Pkjwc1wisDgbSPBzXCB9DSVEuVFNFOjg2OTcuSVFfVFJFQVNVUlkuRlkyMDE1AQAAAK+ddQICAAAAAi01AQgAAAAFAAAAATEBAAAACjE3NDI5MzAyMzQDAAAAAjc5AgAAAAQxMjQ4BAAAAAEwBwAAAAg4LzgvMjAxOQgAAAAJMy8zMS8yMDE1CQAAAAEw+YATkzwc1whhO8/RPBzXCC9DSVEuTkFTREFRR1M6TkRBUS5JUV9UT1RBTF9FUVVJVFkuRlkyMDExLi4uLkpQWQEAAAC3TAsAAgAAAAkzODM2</t>
  </si>
  <si>
    <t>MjIuODQBCAAAAAUAAAABMQEAAAAKMTY2MDE2MDQ4NgMAAAACNzkCAAAABDEyNzUEAAAAATAHAAAACDgvOC8yMDE5CAAAAAoxMi8zMS8yMDExCQAAAAEwp33oiDwc1wivpdvTPBzXCCpDSVEuU0dYOlM2OC5JUV9NSU5PUklUWV9JTlRFUkVTVF9DRi5GWTIwMTQBAAAApVIlAAMAAAAAAI2p5Ys8HNcISRgk0zwc1wgoQ0lRLk5BU0RBUUdTOk5EQVEuSVFfUEVfRVhDTC4uMjAxOC8wMy8zMQEAAAC3TAsAAgAAAAkxOS45MTIyNDQBBwAAAAUAAAABMQEAAAAKMTg3NjYwNzY1MwMAAAABMAIAAAAGMTAwMDI3BAAAAAEwBwAAAAkzLzI5LzIwMTgIAAAACTMvMjkvMjAxOK8pka08HNcIuhWp0Twc1wgqQ0lRLk5BU0RBUUdTOk5EQVEuSVFfQ0FTSF9TVF9JTlZFU1QuRlkyMDEyAQAAALdMCwACAAAAAzU4NgEIAAAABQAAAAExAQAAAAoxNzE5OTE2NzkxAwAAAAMxNjACAAAABDEwMDIEAAAAATAHAAAACDgvOC8yMDE5CAAAAAoxMi8zMS8yMDEyCQAAAAEwd1Kbjjwc1wgerNDSPBzXCB9DSVEuVFNFOjg2MDQuSVFfT1BFUl9JTkMuRlkyMDEyAQAAACioEwACAAAABTQzMTI5AQgAAAAFAAAAATEBAAAACjE2ODQ2Mjg1NTcDAAAAAjc5AgAAAAIyMQQAAAABMAcAAAAIOC84LzIwMTkIAAAACTMvMzEvMjAxMgkAAAABMA74CZM8HNcIP1DD0Twc1wgdQ0lRLkVOWFRQQTpFTlguSVFfQkVUQV8xWVIuTkEFAAAAAAAAAAgAAAAOKElu</t>
  </si>
  <si>
    <t>dmFsaWQgRGF0ZSk0/fqsPBzXCMsZ8dM8HNcILENJUS5YVFJBOkRCMS5JUV9JTVBVVF9PUEVSX0xFQVNFX0RFUFIuRlkyMDE1AQAAAM/YFgACAAAACTUzLjk2ODYzNAEIAAAABQAAAAExAQAAAAoxODMyODQ1NTYwAwAAAAI1MAIAAAAFMjE2NzMEAAAAATAHAAAACDgvOC8yMDE5CAAAAAoxMi8zMS8yMDE1CQAAAAEwWiOKjDwc1wjVVgDTPBzXCBlDSVEuVFNFOjg2MDEuSVFfRE8uRlkyMDE5AQAAAP5UDQADAAAAAACrY+KRPBzXCC4yLNI8HNcIJENJUS5UU0U6ODYwMS5JUV9QRVJJT0REQVRFX0lTLkZZMjAxMgEAAAD+VA0ABQAAAAoyMDEyLzAzLzMxAOOtD5I8HNcIl5cP0jwc1wgrQ0lRLlRTRTo4NjA0LklRX05JX0FWQUlMX0VYQ0xfTUFSR0lOLkZZMjAxNQEAAAAoqBMAAgAAAAcxNC4wNzM5AQgAAAAFAAAAATEBAAAACjE4NDgxMjY4MTADAAAAAjc5AgAAAAQ0MTgyBAAAAAEwBwAAAAg4LzgvMjAxOQgAAAAJMy8zMS8yMDE1CQAAAAEwLQxOijwc1wj9DaDTPBzXCCNDSVEuU0VISzozODguSVFfQkFTSUNfV0VJR0hULkZZMjAxMgEAAACyUiUAAgAAAAgxMDg4LjM0NgBSd42LPBzXCKBlMtM8HNcIIENJUS5UU0U6ODYwNC5JUV9ESVZfU0hBUkUuRlkyMDA5AQAAACioEwACAAAABDI1LjUBCAAAAAUAAAABMQEAAAAKMTQ1OTYwNTM3OAMAAAACNzkCAAAABDMwNTgEAAAAATAHAAAACDgvOC8yMDE5CAAAAAkzLzMx</t>
  </si>
  <si>
    <t>LzIwMDkJAAAAATDTlQeTPBzXCLT/09E8HNcIJ0NJUS5UU0U6ODc2Ni5JUV9DSEFOR0VfSU5WRU5UT1JZLkZZMjAxOAEAAADx7QQAAwAAAAAAWquUkDwc1wgsL0vSPBzXCB5DSVEuVFNFOjgzMDYuSVFfUkFXX0lOVi5GWTIwMTQBAAAAPXwlAAMAAAAAAI2Tv5A8HNcIvoIb0jwc1wgiQ0lRLkxTRTpMU0UuSVFfVE9UQUxfQVNTRVRTLkZZMjAxMwEAAAC6Fj0AAgAAAAYxNDg5MjYBCAAAAAUAAAABMQEAAAAKMTY4MzA3MTYzNwMAAAACNTUCAAAABDEwMDcEAAAAATAHAAAACDgvOC8yMDE5CAAAAAkzLzMxLzIwMTMJAAAAATBxC4KNPBzXCMXS19I8HNcIHkNJUS5UU0U6ODYwNC5JUV9MVF9ERUJULkZZMjAxMwEAAAAoqBMAAgAAAAc4Mzk4ODc1AQgAAAAFAAAAATEBAAAACjE3NDQwMzYxMjgDAAAAAjc5AgAAAAQxMDQ5BAAAAAEwBwAAAAg4LzgvMjAxOQgAAAAJMy8zMS8yMDEzCQAAAAEwDvgJkzwc1wjqYdbRPBzXCBhDSVEuU0dYOlM2OC5JUV9BRC5GWTIwMTUBAAAApVIlAAIAAAAHLTQzLjMwOQEIAAAABQAAAAExAQAAAAoxODA4MzUxNjA4AwAAAAMxMzgCAAAABDEwNzUEAAAAATAHAAAACDgvOC8yMDE5CAAAAAk2LzMwLzIwMTUJAAAAATCNqeWLPBzXCFuMOdM8HNcIGUNJUS5TRUhLOjM4OC5JUV9HUC5GWTIwMTcBAAAAslIlAAIAAAAFMTI1ODMBCAAAAAUAAAABMQEAAAAKMTk1MDMwOTMxMwMAAAACNjQCAAAA</t>
  </si>
  <si>
    <t>AjEwBAAAAAEwBwAAAAg4LzgvMjAxOQgAAAAKMTIvMzEvMjAxNwkAAAABMGJrPIs8HNcIISR10zwc1wgvQ0lRLlNFSEs6Mzg4LklRX0lNUFVUX09QRVJfTEVBU0VfSU5UX0VYUC5GWTIwMTcBAAAAslIlAAIAAAAJMTA4LjQ1NjA0AQgAAAAFAAAAATEBAAAACjE5NTAzMDkzMTMDAAAAAjY0AgAAAAUyMTY3MgQAAAABMAcAAAAIOC84LzIwMTkIAAAACjEyLzMxLzIwMTcJAAAAATBiazyLPBzXCJbuO9M8HNcIJkNJUS5UU0U6ODYwNC5JUV9BU1NFVF9XUklURURPV04uRlkyMDE0AQAAACioEwACAAAABS0xMjQ2AQgAAAAFAAAAATEBAAAACjE3OTcyODEyMzkDAAAAAjc5AgAAAAIzMgQAAAABMAcAAAAIOC84LzIwMTkIAAAACTMvMzEvMjAxNAkAAAABMLAeEZM8HNcI6mHW0Twc1wgfQ0lRLlRTRTo4NjA0LklRX0FSX1RVUk5TLkZZMjAwOAEAAAAoqBMAAwAAAAAALQxOijwc1wiHSZvTPBzXCBxDSVEuVFNFOjg3NjYuSVFfRUJJVEEuRlkyMDEyAQAAAPHtBAACAAAABjE5MzMyMAEIAAAABQAAAAExAQAAAAoxNTU3NTE5MTM3AwAAAAI3OQIAAAAGMTAwNjg5BAAAAAEwBwAAAAg4LzgvMjAxOQgAAAAJMy8zMS8yMDEyCQAAAAEwbKLxkDwc1whdGlfSPBzXCCBDSVEuTkFTREFRR1M6TkRBUS5JUV9FQklULkZZMjAxNwEAAAC3TAsAAgAAAAQxMDY4AQgAAAAFAAAAATEBAAAACjE5NDY2NzYzNDYDAAAAAzE2MAIAAAADNDAw</t>
  </si>
  <si>
    <t>BAAAAAEwBwAAAAg4LzgvMjAxOQgAAAAKMTIvMzEvMjAxNwkAAAABMDl8g448HNcIpOfL0jwc1wgpQ0lRLlNHWDpTNjguSVFfVE9UQUxfQ09NTU9OX0VRVUlUWS5GWTIwMDgBAAAApVIlAAIAAAAHODkzLjkzMgEIAAAABQAAAAExAQAAAAoxMTU1OTA5ODI0AwAAAAMxMzgCAAAABDEwMDYEAAAAATAHAAAACDgvOC8yMDE5CAAAAAk2LzMwLzIwMDgJAAAAATCHFzmMPBzXCGcGEdM8HNcIKkNJUS5FTlhUUEE6RU5YLklRX0VBUk5JTkdfQ09fTUFSR0lOLkZZMjAwNwEAAABiRFQAAgAAAAgyNDUuNDM2MwEIAAAABQAAAAExAQAAAAoxNDE3MzQzMjYxAwAAAAI1MAIAAAAENDE4MQQAAAABMAcAAAAIOC84LzIwMTkIAAAACjEyLzMxLzIwMDcJAAAAATCe5XmJPBzXCIdJm9M8HNcIJ0NJUS5UU0U6ODc2Ni5JUV9EQVlTX1BBWUFCTEVfT1VULkZZMjAxMwEAAADx7QQAAgAAAAkxOTAuNTI3ODEBCAAAAAUAAAABMQEAAAAKMTcxNDgwMjg5NQMAAAACNzkCAAAABDQxODMEAAAAATAHAAAACDgvOC8yMDE5CAAAAAkzLzMxLzIwMTMJAAAAATD7rw2KPBzXCFQhlNM8HNcIHkNJUS5TR1g6UzY4LklRX1RSRUFTVVJZLkZZMjAxMQEAAAClUiUAAgAAAActMzEuMTU2AQgAAAAFAAAAATEBAAAACjE1NjE0MDY2MDEDAAAAAzEzOAIAAAAEMTI0OAQAAAABMAcAAAAIOC84LzIwMTkIAAAACTYvMzAvMjAxMQkAAAABMIcXOYw8HNcISxVD</t>
  </si>
  <si>
    <t>0zwc1wgeQ0lRLlRTRTo4Njk3LklRX1BFTlNJT04uRlkyMDEzAQAAAK+ddQICAAAABDc1ODABCAAAAAUAAAABMQEAAAAKMTYyMzE1NzY4NwMAAAACNzkCAAAABDEyMTMEAAAAATAHAAAACDgvOC8yMDE5CAAAAAkzLzMxLzIwMTMJAAAAATBJyCyUPBzXCPB2ytE8HNcIKENJUS5UU0U6ODYwNC5JUV9UT1RBTF9ERUJUX0VRVUlUWS5GWTIwMTgBAAAAKKgTAAIAAAAIOTEyLjgwNzMBCAAAAAUAAAABMQEAAAAKMTk2OTUwMTYxNQMAAAACNzkCAAAABDQwMzQEAAAAATAHAAAACDgvOC8yMDE5CAAAAAkzLzMxLzIwMTgJAAAAATAtDE6KPBzXCMmZitM8HNcIJkNJUS5TRUhLOjM4OC5JUV9FRkZFQ1RfVEFYX1JBVEUuRlkyMDEyAQAAALJSJQACAAAABzE1LjcwNjkBCAAAAAUAAAABMQEAAAAKMTY2MzI4MjIwNwMAAAACNjQCAAAABDQzNzYEAAAAATAHAAAACDgvOC8yMDE5CAAAAAoxMi8zMS8yMDEyCQAAAAEwUneNizwc1wjWUD7TPBzXCCRDSVEuVFNFOjg2MDQuSVFfQ0FTSF9JTlRFUkVTVC5GWTIwMTEBAAAAKKgTAAIAAAAGMjU5Njc5AQgAAAAFAAAAATEBAAAACjE2MjQxNTI5ODYDAAAAAjc5AgAAAAQzMDI4BAAAAAEwBwAAAAg4LzgvMjAxOQgAAAAJMy8zMS8yMDExCQAAAAEwDvgJkzwc1wiliN3RPBzXCCpDSVEuTkFTREFRR1M6TkRBUS5JUV9HV19JTlRBTl9BTU9SVC5GWTIwMTgBAAAAt0wLAAMAAAAAADl8g448</t>
  </si>
  <si>
    <t>HNcIZIXJ0jwc1wgSQ0lRLjAuSVFfRUJJVERBLkZZBQAAAAAAAAAIAAAAFShJbnZhbGlkIFRpbWUgUGVyaW9kKUkJOos8HNcIdHGD0zwc1wgjQ0lRLlNFSEs6Mzg4LklRX0RJTFVUX1dFSUdIVC5GWTIwMDcBAAAAslIlAAIAAAALMTA3OC41OTA4NDUAjanlizwc1wjbxzTTPBzXCCFDSVEuVFNFOjgzMDYuSVFfVE9UQUxfREVCVC5GWTIwMDgBAAAAPXwlAAIAAAAINDc2NTcwNjMBCAAAAAUAAAABMQEAAAAKMTQ3MzIwNjMyMQMAAAACNzkCAAAABDQxNzMEAAAAATAHAAAACDgvOC8yMDE5CAAAAAkzLzMxLzIwMDgJAAAAATAfVbCRPBzXCKwOBtI8HNcIJENJUS5MU0U6TFNFLklRX1BSRUZfRElWX09USEVSLkZZMjAxNwEAAAC6Fj0AAwAAAAAAcQuCjTwc1wjVVgDTPBzXCCZDSVEuVFNFOjg2OTcuSVFfQVNTRVRfV1JJVEVET1dOLkZZMjAxOQEAAACvnXUCAwAAAAAAOeMVkzwc1wjicAjSPBzXCCFDSVEuVFNFOjg3NjYuSVFfTkVUX0NIQU5HRS5GWTIwMTEBAAAA8e0EAAIAAAAHLTE0ODQ4NQEIAAAABQAAAAExAQAAAAoxNDY0NjA5NTQ1AwAAAAI3OQIAAAAEMjA5MwQAAAABMAcAAAAIOC84LzIwMTkIAAAACTMvMzEvMjAxMQkAAAABMGyi8ZA8HNcIcawD0jwc1wggQ0lRLk5ZU0U6SUNFLklRX1NUX0lOVkVTVC5GWTIwMTABAAAAYIIQAAIAAAABMgEIAAAABQAAAAExAQAAAAoxNjE2MjQ0NjIxAwAAAAMxNjACAAAA</t>
  </si>
  <si>
    <t>BDEwNjkEAAAAATAHAAAACDgvOC8yMDE5CAAAAAoxMi8zMS8yMDEwCQAAAAEwczeyjzwc1wgbymfSPBzXCCVDSVEuRU5YVFBBOkVOWC5JUV9PVEhFUl9FUVVJVFkuRlkyMDE1AQAAAGJEVAACAAAABjEyLjc4OAEIAAAABQAAAAExAQAAAAoxODM1NjQzNDM0AwAAAAI1MAIAAAAEMTAyOAQAAAABMAcAAAAIOC84LzIwMTkIAAAACjEyLzMxLzIwMTUJAAAAATAjF6COPBzXCGoRtNI8HNcIKkNJUS5FTlhUUEE6RU5YLklRX01JTk9SSVRZX0lOVEVSRVNULkZZMjAwOQEAAABiRFQAAwAAAAAAlCiAjzwc1wg9mr3SPBzXCC1DSVEuVFNFOjg2MDEuSVFfT1RIRVJfSU5WRVNUX0FDVF9TVVBQTC5GWTIwMTIBAAAA/lQNAAIAAAAFMjIwMTkBCAAAAAUAAAABMQEAAAAKMTU1NzUxOTI3OAMAAAACNzkCAAAABDIwNTEEAAAAATAHAAAACDgvOC8yMDE5CAAAAAkzLzMxLzIwMTIJAAAAATDjrQ+SPBzXCBRf9dE8HNcIHkNJUS5OQVNEQVFHUzpOREFRLklRX0FQLkZZMjAxNQEAAAC3TAsAAgAAAAMxNTgBCAAAAAUAAAABMQEAAAAKMTg3NjYwNjU4NwMAAAADMTYwAgAAAAQxMDE4BAAAAAEwBwAAAAg4LzgvMjAxOQgAAAAKMTIvMzEvMjAxNQkAAAABMDl8g448HNcICTuc0jwc1wgmQ0lRLkxTRTpMU0UuSVFfTkVUX0lOVEVSRVNUX0VYUC5GWTIwMTcBAAAAuhY9AAIAAAAELTcxMQEIAAAABQAAAAExAQAAAAoxOTUwODY0MjEzAwAA</t>
  </si>
  <si>
    <t>AAI1NQIAAAADMzY4BAAAAAEwBwAAAAg4LzgvMjAxOQgAAAAKMTIvMzEvMjAxNwkAAAABMHELgo08HNcIg4Do0jwc1wggQ0lRLlRTRTo4NjA0LklRX1NHQV9TVVBQTC5GWTIwMTIBAAAAKKgTAAIAAAAGNjg0MDI3AQgAAAAFAAAAATEBAAAACjE2ODQ2Mjg1NTcDAAAAAjc5AgAAAAMxMDIEAAAAATAHAAAACDgvOC8yMDE5CAAAAAkzLzMxLzIwMTIJAAAAATAO+AmTPBzXCNgCtdE8HNcIJUNJUS5UU0U6ODYwNC5JUV9QUkVGX0RJVl9PVEhFUi5GWTIwMTABAAAAKKgTAAMAAAAAANOVB5M8HNcIwnPp0Twc1wgtQ0lRLlNHWDpTNjguSVFfVE9UQUxfREVCVF9FQklUREFfQ0FQRVguRlkyMDExAQAAAKVSJQADAAAAAACPADCJPBzXCCv2ytM8HNcILUNJUS5UU0U6ODYwNC5JUV9DQVNIX0NPTlZFUlNJT04uRlkyMDE1Li4uLkpQWQEAAAAoqBMAAwAAAAAAp33oiDwc1wii8enTPBzXCB1DSVEuVFNFOjg2OTcuSVFfRUJJVERBLkZZMjAwNAEAAACvnXUCAgAAAAUxMzQ1NwEIAAAABQAAAAExAQAAAAoxNTk4OTA1MjM1AwAAAAI3OQIAAAAENDA1MQQAAAABMAcAAAAIOC84LzIwMTkIAAAACTMvMzEvMjAwNAkAAAABMLNAIIg8HNcI/0OXpDwc1wgqQ0lRLlhUUkE6REIxLklRX1RPVEFMX0NPTU1PTl9FUVVJVFkuRlkyMDE1AQAAAM/YFgACAAAABjM1NTYuMQEIAAAABQAAAAExAQAAAAoxODMyODQ1NTYwAwAAAAI1MAIAAAAE</t>
  </si>
  <si>
    <t>MTAwNgQAAAABMAcAAAAIOC84LzIwMTkIAAAACjEyLzMxLzIwMTUJAAAAATBaI4qMPBzXCBC5AtM8HNcIKENJUS5TRUhLOjM4OC5JUV9UT1RBTF9ERUJUX0VRVUlUWS5GWTIwMTABAAAAslIlAAMAAAAAAOT9gYg8HNcIXVjN0zwc1wgqQ0lRLkVOWFRQQTpFTlguSVFfQ1VSUkVOVF9QT1JUX0RFQlQuRlkyMDEzAQAAAGJEVAACAAAABzQwNy4wMjUBCAAAAAUAAAABMQEAAAAKMTcyNTIxOTk0MQMAAAACNTACAAAABDEyOTcEAAAAATAHAAAACDgvOC8yMDE5CAAAAAoxMi8zMS8yMDEzCQAAAAEw44qCjzwc1wij7Y3SPBzXCC5DSVEuU0VISzozODguSVFfVE9UQUxfTElBQl9UT1RBTF9BU1NFVFMuRlkyMDE2AQAAALJSJQACAAAABzg2LjkwNTkBCAAAAAUAAAABMQEAAAAKMTg3OTEzMjcyMgMAAAACNjQCAAAABDQxODgEAAAAATAHAAAACDgvOC8yMDE5CAAAAAoxMi8zMS8yMDE2CQAAAAEw5P2BiDwc1wigLuXTPBzXCDNDSVEuVFNFOjg2OTcuSVFfQ0hBTkdFX09USEVSX05FVF9PUEVSX0FTU0VUUy5GWTIwMDQBAAAAr511AgIAAAADMjQyAQgAAAAFAAAAATEBAAAACjE1OTg5MDUyMzUDAAAAAjc5AgAAAAQyMDQ1BAAAAAEwBwAAAAg4LzgvMjAxOQgAAAAJMy8zMS8yMDA0CQAAAAEws0AgiDwc1wjKz4GkPBzXCC1DSVEuTkFTREFRR1M6TkRBUS5JUV9UT1RBTF9ERUJUX0VCSVREQS5GWTIwMDkBAAAAt0wLAAIAAAAI</t>
  </si>
  <si>
    <t>Mi43MzIxMTkBCAAAAAUAAAABMQEAAAAKMTUyMzc5NjQ0OAMAAAADMTYwAgAAAAQ0MTkyBAAAAAEwBwAAAAg4LzgvMjAxOQgAAAAKMTIvMzEvMjAwOQkAAAABMJ7leYk8HNcIlb2w0zwc1wgoQ0lRLlhUUkE6REIxLklRX0NVUlJFTlRfUE9SVF9ERUJULkZZMjAxNAEAAADP2BYAAgAAAAUxMzkuOAEIAAAABQAAAAExAQAAAAoxNzgxMDQwMjQ5AwAAAAI1MAIAAAAEMTI5NwQAAAABMAcAAAAIOC84LzIwMTkIAAAACjEyLzMxLzIwMTQJAAAAATBaI4qMPBzXCEsbBdM8HNcIJUNJUS5YVFJBOkRCMS5JUV9ESUxVVF9FUFNfRVhDTC5GWTIwMDgBAAAAz9gWAAIAAAAENS40MgEIAAAABQAAAAExAQAAAAoxNDYyOTYxMjIzAwAAAAI1MAIAAAADMTQyBAAAAAEwBwAAAAg4LzgvMjAxOQgAAAAKMTIvMzEvMjAwOAkAAAABMNXYKY08HNcI58oV0zwc1wggQ0lRLlRTRTo4NzY2LklRX0RJVl9TSEFSRS5GWTIwMTgBAAAA8e0EAAIAAAADMTYwAQgAAAAFAAAAATEBAAAACjE4OTU2MjU1ODQDAAAAAjc5AgAAAAQzMDU4BAAAAAEwBwAAAAg4LzgvMjAxOQgAAAAJMy8zMS8yMDE4CQAAAAEwWquUkDwc1wjuWDPSPBzXCChDSVEuTkFTREFRR1M6TkRBUS5JUV9HUk9TU19NQVJHSU4uRlkyMDA4AQAAALdMCwACAAAAAjQwAQgAAAAFAAAAATEBAAAACjE0MzMyNzI1MTQDAAAAAzE2MAIAAAAENDA3NAQAAAABMAcAAAAIOC84LzIwMTkI</t>
  </si>
  <si>
    <t>AAAACjEyLzMxLzIwMDgJAAAAATCe5XmJPBzXCMqovNM8HNcIK0NJUS5OQVNEQVFHUzpOREFRLklRX0NBU0hfQUNRVUlSRV9DRi5GWTIwMTcBAAAAt0wLAAIAAAAELTc3OAEIAAAABQAAAAExAQAAAAoxOTQ2Njc2MzQ2AwAAAAMxNjACAAAABDIwNTcEAAAAATAHAAAACDgvOC8yMDE5CAAAAAoxMi8zMS8yMDE3CQAAAAEwOXyDjjwc1wi54urSPBzXCCpDSVEuVFNFOjg2OTcuSVFfVE9UQUxfQVNTRVRTLkZZMjAxMi4uLi5KUFkBAAAAr511AgIAAAAGMzQ1MjQ3AQgAAAAFAAAAATEBAAAACjE1OTg5MDUwNjADAAAAAjc5AgAAAAQxMDA3BAAAAAEwBwAAAAg4LzgvMjAxOQgAAAAJMy8zMS8yMDEyCQAAAAEwZxvmiDwc1wgr9srTPBzXCCpDSVEuU0dYOlM2OC5JUV9NSU5PUklUWV9JTlRFUkVTVF9JUy5GWTIwMDgBAAAApVIlAAMAAAAAAFojiow8HNcI7s320jwc1wgsQ0lRLk5BU0RBUUdTOk5EQVEuSVFfQ0hBTkdFX0lOVkVOVE9SWS5GWTIwMTIBAAAAt0wLAAMAAAAAAHdSm448HNcISKNg0jwc1wggQ0lRLlRTRTo4Njk3LklRX0RJVkVTVF9DRi5GWTIwMTMBAAAAr511AgMAAAAAAEnILJQ8HNcIH9br0Twc1wg5Q0lRLlRTRTo4Njk3LklRX0NVU1RPTV9CRVRBLi0xMDRXLjIwMTkvMDMvMzEuLl5OMjI1LkpQWS5IAQAAAK+ddQICAAAAETAuNjczNzA1OTkxODc1NDkzAGtK1q08HNcIovHp0zwc1wggQ0lRLk5BU0RB</t>
  </si>
  <si>
    <t>UUdTOk5EQVEuSVFfR1BQRS5GWTIwMTUBAAAAt0wLAAIAAAADODMwAQgAAAAFAAAAATEBAAAACjE4NzY2MDY1ODcDAAAAAzE2MAIAAAAEMTE2OQQAAAABMAcAAAAIOC84LzIwMTkIAAAACjEyLzMxLzIwMTUJAAAAATA5fIOOPBzXCLni6tI8HNcIJUNJUS5YVFJBOkRCMS5JUV9CQVNJQ19FUFNfRVhDTC5GWTIwMDkBAAAAz9gWAAIAAAAHMi42NjkyMgEIAAAABQAAAAExAQAAAAoxNDYyOTYwOTk5AwAAAAI1MAIAAAAEMzA2NAQAAAABMAcAAAAIOC84LzIwMTkIAAAACjEyLzMxLzIwMDkJAAAAATDV2CmNPBzXCCItGNM8HNcIIkNJUS5MU0U6TFNFLklRX1BFX0VYQ0wuLjIwMDkvMDMvMzEBAAAAuhY9AAIAAAAHOC4zNTQ3OAEHAAAABQAAAAExAQAAAAoxMjc5MTkyNDA1AwAAAAEwAgAAAAYxMDAwMjcEAAAAATAHAAAACTMvMzEvMjAwOQgAAAAJMy8zMS8yMDA5rymRrTwc1wi6FanRPBzXCBlDSVEuWFRSQTpEQjEuSVFfRE8uRlkyMDA4AQAAAM/YFgADAAAAAADV2CmNPBzXCGSFydI8HNcIKUNJUS5TR1g6UzY4LklRX0lOVEVSRVNUX0lOVkVTVF9JTkMuRlkyMDE1AQAAAKVSJQACAAAABTUuNzMyAQgAAAAFAAAAATEBAAAACjE4MDgzNTE2MDgDAAAAAzEzOAIAAAACNjUEAAAAATAHAAAACDgvOC8yMDE5CAAAAAk2LzMwLzIwMTUJAAAAATCNqeWLPBzXCNNTH9M8HNcIIkNJUS5UU0U6ODYwNC5JUV9HQUlOX0FTU0VU</t>
  </si>
  <si>
    <t>Uy5GWTIwMTgBAAAAKKgTAAMAAAAAALAeEZM8HNcIJtnM0Twc1wgbQ0lRLlRTRTo4MzA2LklRX0xBTkQuRlkyMDE3AQAAAD18JQACAAAABjM4NTk2MQEIAAAABQAAAAExAQAAAAoxOTcwODM1MzMyAwAAAAI3OQIAAAAEMzA5OAQAAAABMAcAAAAIOC84LzIwMTkIAAAACTMvMzEvMjAxNwkAAAABMI2Tv5A8HNcINTUN0jwc1wghQ0lRLlRTRTo4MzA2LklRX0lOQ19FUVVJVFkuRlkyMDE1AQAAAD18JQADAAAAAACNk7+QPBzXCDU1DdI8HNcIIENJUS5OWVNFOklDRS5JUV9ESVZFU1RfQ0YuRlkyMDE0AQAAAGCCEAADAAAAAABCc62PPBzXCNvVuNI8HNcII0NJUS5TRUhLOjM4OC5JUV9UT1RBTF9BU1NFVFMuRlkyMDEwAQAAALJSJQACAAAABTQ3ODg0AQgAAAAFAAAAATEBAAAACjE1Mjg0NDg1NjYDAAAAAjY0AgAAAAQxMDA3BAAAAAEwBwAAAAg4LzgvMjAxOQgAAAAKMTIvMzEvMjAxMAkAAAABMFJ3jYs8HNcIhndF0zwc1wgiQ0lRLk5ZU0U6SUNFLklRX0RBX1NVUFBMX0NGLkZZMjAxNAEAAABgghAAAgAAAAMxMDEBCAAAAAUAAAABMQEAAAAKMTgyNjY1MzQ1MgMAAAADMTYwAgAAAAQyMTcxBAAAAAEwBwAAAAg4LzgvMjAxOQgAAAAKMTIvMzEvMjAxNAkAAAABMEJzrY88HNcIeQVj0jwc1wglQ0lRLkxTRTpMU0UuSVFfRVhUUkFfQUNDX0lURU1TLkZZMjAwNwEAAAC6Fj0AAwAAAAAAOXyDjjwc1wiDgOjSPBzXCB9D</t>
  </si>
  <si>
    <t>SVEuVFNFOjg3NjYuSVFfT1BFUl9JTkMuRlkyMDEwAQAAAPHtBAACAAAABjE5MjU3MwEIAAAABQAAAAExAQAAAAoxMzgyNzYzNjA4AwAAAAI3OQIAAAACMjEEAAAAATAHAAAACDgvOC8yMDE5CAAAAAkzLzMxLzIwMTAJAAAAATBsovGQPBzXCBu1c9I8HNcIKUNJUS5OWVNFOklDRS5JUV9JTlZFU1RfU0VDVVJJVFlfQ0YuRlkyMDExAQAAAGCCEAACAAAABC01MTYBCAAAAAUAAAABMQEAAAAKMTY1ODMxNjk1MgMAAAADMTYwAgAAAAQyMDI3BAAAAAEwBwAAAAg4LzgvMjAxOQgAAAAKMTIvMzEvMjAxMQkAAAABMMaZtI88HNcIRrs10jwc1wgYQ0lRLlNHWDpTNjguSVFfRlguRlkyMDE0AQAAAKVSJQADAAAAAACNqeWLPBzXCEkYJNM8HNcILUNJUS5OQVNEQVFHUzpOREFRLklRX0NVUlJFTlRfUE9SVF9ERUJULkZZMjAxMQEAAAC3TAsAAgAAAAI0NQEIAAAABQAAAAExAQAAAAoxNjYwMTYwNDg2AwAAAAMxNjACAAAABDEyOTcEAAAAATAHAAAACDgvOC8yMDE5CAAAAAoxMi8zMS8yMDExCQAAAAEwd1Kbjjwc1wjEYaPSPBzXCCRDSVEuVFNFOjg2MDQuSVFfRUJJVERBX01BUkdJTi5GWTIwMDgBAAAAKKgTAAMAAAACTkEALQxOijwc1whqXo/TPBzXCCdDSVEuVFNFOjg2OTcuSVFfREFZU19QQVlBQkxFX09VVC5GWTIwMTcBAAAAr511AgMAAAAAAJXKkIo8HNcIQ+eY0zwc1wgYQ0lRLlNHWDpTNjguSVFfR1cuRlkyMDA3</t>
  </si>
  <si>
    <t>AQAAAKVSJQADAAAAAABaI4qMPBzXCGcGEdM8HNcIJUNJUS5UU0U6ODYwNC5JUV9ESUxVVF9FUFNfRVhDTC5GWTIwMTEBAAAAKKgTAAIAAAAINy44NjI4NzEBCAAAAAUAAAABMQEAAAAKMTYyNDE1Mjk4NgMAAAACNzkCAAAAAzE0MgQAAAABMAcAAAAIOC84LzIwMTkIAAAACTMvMzEvMjAxMQkAAAABMA74CZM8HNcItP/T0Twc1wgyQ0lRLkxTRTpMU0UuSVFfQ0hBTkdFX09USEVSX05FVF9PUEVSX0FTU0VUUy5GWTIwMTEBAAAAuhY9AAIAAAACLTkBCAAAAAUAAAABMQEAAAAKMTU1MTc0ODgxNgMAAAACNTUCAAAABDIwNDUEAAAAATAHAAAACDgvOC8yMDE5CAAAAAkzLzMxLzIwMTEJAAAAATBxC4KNPBzXCLni6tI8HNcIKENJUS5UU0U6ODY5Ny5JUV9NSU5PUklUWV9JTlRFUkVTVC5GWTIwMDkBAAAAr511AgIAAAAEMjQxNgEIAAAABQAAAAExAQAAAAoxNTk4OTA1NTM0AwAAAAI3OQIAAAAEMTA1MgQAAAABMAcAAAAIOC84LzIwMTkIAAAACTMvMzEvMjAwOQkAAAABMLEDKJQ8HNcI+Orf0Twc1wgqQ0lRLkVOWFRQQTpFTlguSVFfRklYRURfQVNTRVRfVFVSTlMuRlkyMDE2AQAAAGJEVAACAAAACDE3LjY0NDQ3AQgAAAAFAAAAATEBAAAACjE4ODE0OTYyMzADAAAAAjUwAgAAAAQ0MDY2BAAAAAEwBwAAAAg4LzgvMjAxOQgAAAAKMTIvMzEvMjAxNgkAAAABMJ7leYk8HNcIds/D0zwc1wgmQ0lRLlhUUkE6REIxLklR</t>
  </si>
  <si>
    <t>X0RFRl9UQVhfTElBQl9MVC5GWTIwMTUBAAAAz9gWAAIAAAAFNTgxLjMBCAAAAAUAAAABMQEAAAAKMTgzMjg0NTU2MAMAAAACNTACAAAABDEwMjcEAAAAATAHAAAACDgvOC8yMDE5CAAAAAoxMi8zMS8yMDE1CQAAAAEwWiOKjDwc1wgkMPnSPBzXCCFDSVEuTFNFOkxTRS5JUV9BU1NFVF9UVVJOUy5GWTIwMTABAAAAuhY9AAIAAAAIMC4wMTAxNDkBCAAAAAUAAAABMQEAAAAKMTQ1NzA5MDkxNwMAAAACNTUCAAAABDQxNzcEAAAAATAHAAAACDgvOC8yMDE5CAAAAAkzLzMxLzIwMTAJAAAAATBSRnyJPBzXCErkt9M8HNcIIENJUS5TR1g6UzY4LklRX0NBU0hfRVFVSVYuRlkyMDE0AQAAAKVSJQACAAAABzc1Ni44NjQBCAAAAAUAAAABMQEAAAAKMTc1NDgwMzc0MwMAAAADMTM4AgAAAAQxMDk2BAAAAAEwBwAAAAg4LzgvMjAxOQgAAAAJNi8zMC8yMDE0CQAAAAEwjanlizwc1wjTUx/TPBzXCChDSVEuTllTRTpJQ0UuSVFfVE9UQUxfRElWX1BBSURfQ0YuRlkyMDA4AQAAAGCCEAADAAAAAABzN7KPPBzXCN3YmdI8HNcIK0NJUS5OQVNEQVFHUzpOREFRLklRX0RFRl9UQVhfTElBQl9MVC5GWTIwMTUBAAAAt0wLAAIAAAADNjI2AQgAAAAFAAAAATEBAAAACjE4NzY2MDY1ODcDAAAAAzE2MAIAAAAEMTAyNwQAAAABMAcAAAAIOC84LzIwMTkIAAAACjEyLzMxLzIwMTUJAAAAATA5fIOOPBzXCL7qrNI8HNcIKUNJUS5OWVNF</t>
  </si>
  <si>
    <t>OklDRS5JUV9UT1RBTF9ERUJUX0NBUElUQUwuRlkyMDE1AQAAAGCCEAACAAAABzMyLjk0NDEBCAAAAAUAAAABMQEAAAAKMTg3MzM4Mjc5NgMAAAADMTYwAgAAAAQ0MTg2BAAAAAEwBwAAAAg4LzgvMjAxOQgAAAAKMTIvMzEvMjAxNQkAAAABMDESEIo8HNcI3ZPI0zwc1wgjQ0lRLlRTRTo4MzA2LklRX1RPVEFMX0FTU0VUUy5GWTIwMTABAAAAPXwlAAIAAAAJMjAwMDg0Mzk3AQgAAAAFAAAAATEBAAAACjE1NTYwOTU5NzIDAAAAAjc5AgAAAAQxMDA3BAAAAAEwBwAAAAg4LzgvMjAxOQgAAAAJMy8zMS8yMDEwCQAAAAEwPbeykTwc1wjmWxTSPBzXCCxDSVEuTllTRTpJQ0UuSVFfSU1QVVRfT1BFUl9MRUFTRV9ERVBSLkZZMjAxMwEAAABgghAAAgAAAAk0MC4xOTcwMzIBCAAAAAUAAAABMQEAAAAKMTc3NDcxNTI0OQMAAAADMTYwAgAAAAUyMTY3MwQAAAABMAcAAAAIOC84LzIwMTkIAAAACjEyLzMxLzIwMTMJAAAAATDGmbSPPBzXCE+mQdI8HNcIH0NJUS5MU0U6TFNFLklRX1BBUlRfVElNRS5GWTIwMDgBAAAAuhY9AAMAAAAAAHELgo08HNcIpOfL0jwc1wgmQ0lRLlhUUkE6REIxLklRX0xUX0RFQlRfQ0FQSVRBTC5GWTIwMTMBAAAAz9gWAAIAAAAHMjkuNzA3MgEIAAAABQAAAAExAQAAAAoxNzIzOTE2OTYyAwAAAAI1MAIAAAAENDE4NwQAAAABMAcAAAAIOC84LzIwMTkIAAAACjEyLzMxLzIwMTMJAAAAATCPADCJ</t>
  </si>
  <si>
    <t>PBzXCMsfs9M8HNcIJkNJUS5UU0U6ODY5Ny5JUV9DQVNIX0FDUVVJUkVfQ0YuRlkyMDE2AQAAAK+ddQIDAAAAAAA54xWTPBzXCKWI3dE8HNcIKENJUS5UU0U6ODc2Ni5JUV9UT1RBTF9ERUJUX0VRVUlUWS5GWTIwMTcBAAAA8e0EAAIAAAAHNDcuNjQ2MwEIAAAABQAAAAExAQAAAAoxODQ5NDc2MTA1AwAAAAI3OQIAAAAENDAzNAQAAAABMAcAAAAIOC84LzIwMTkIAAAACTMvMzEvMjAxNwkAAAABMDESEIo8HNcIOHCi0zwc1wguQ0lRLlRTRTo4Njk3LklRX01JTk9SSVRZX0lOVEVSRVNUX1RPVEFMLkZZMjAxNwEAAACvnXUCAgAAAAQ1ODE1AQgAAAAFAAAAATEBAAAACjE4NDY5MTIzMDEDAAAAAjc5AgAAAAQxMzEyBAAAAAEwBwAAAAg4LzgvMjAxOQgAAAAJMy8zMS8yMDE3CQAAAAEwOeMVkzwc1wgf1uvRPBzXCCxDSVEuRU5YVFBBOkVOWC5JUV9JTkNfVEFYX1BBWV9DVVJSRU5ULkZZMjAxMwEAAABiRFQAAgAAAAY0OS40ODMBCAAAAAUAAAABMQEAAAAKMTcyNTIxOTk0MQMAAAACNTACAAAABDEwOTQEAAAAATAHAAAACDgvOC8yMDE5CAAAAAoxMi8zMS8yMDEzCQAAAAEw44qCjzwc1wh8i4vSPBzXCCVDSVEuU0dYOlM2OC5JUV9JTlZFTlRPUllfVFVSTlMuRlkyMDE0AQAAAKVSJQADAAAAAACPADCJPBzXCMsfs9M8HNcILUNJUS5UU0U6ODc2Ni5JUV9PVEhFUl9JTlZFU1RfQUNUX1NVUFBMLkZZMjAxNQEAAADx</t>
  </si>
  <si>
    <t>7QQAAgAAAAU1NDI4NQEIAAAABQAAAAExAQAAAAoxNzQ2OTEzMDUyAwAAAAI3OQIAAAAEMjA1MQQAAAABMAcAAAAIOC84LzIwMTkIAAAACTMvMzEvMjAxNQkAAAABMAJJkpA8HNcIgAhE0jwc1wgiQ0lRLkVOWFRQQTpFTlguSVFfSU5WRU5UT1JZLkZZMjAwNwEAAABiRFQAAwAAAAAAJdWvjzwc1wiueXjSPBzXCCFDSVEuVFNFOjgzMDYuSVFfRUJJVERBX0lOVC5GWTIwMTUBAAAAPXwlAAMAAAACTkEA+68Nijwc1wiSwJHTPBzXCCJDSVEuVFNFOjg2OTcuSVFfREFfU1VQUExfQ0YuRlkyMDE2AQAAAK+ddQICAAAABTEwNzI3AQgAAAAFAAAAATEBAAAACjE3OTY3Mjg1NjkDAAAAAjc5AgAAAAQyMTcxBAAAAAEwBwAAAAg4LzgvMjAxOQgAAAAJMy8zMS8yMDE2CQAAAAEwOeMVkzwc1whTssXRPBzXCCRDSVEuVFNFOjgzMDYuSVFfSU5DX0VRVUlUWV9DRi5GWTIwMTIBAAAAPXwlAAIAAAAGNDk5NDI3AQgAAAAFAAAAATEBAAAACjE2ODg1MTU5NTkDAAAAAjc5AgAAAAQyMDg2BAAAAAEwBwAAAAg4LzgvMjAxOQgAAAAJMy8zMS8yMDEyCQAAAAEwPbeykTwc1wguMizSPBzXCClDSVEuRU5YVFBBOkVOWC5JUV9EQVlTX1BBWUFCTEVfT1VULkZZMjAxNAEAAABiRFQAAwAAAAAAnuV5iTwc1whdWM3TPBzXCBxDSVEuRU5YVFBBOkVOWC5JUV9NQVJLRVRDQVAuAQAAAGJEVAACAAAACzQ4NTkuMDU1ODc0AQYAAAAFAAAAATEB</t>
  </si>
  <si>
    <t>AAAACjE5NzMzODc0MDgDAAAAAjUwAgAAAAYxMDAwNTQEAAAAATAHAAAACDgvNy8yMDE5rymRrTwc1whByJrRPBzXCClDSVEuTFNFOkxTRS5JUV9UT1RBTF9BU1NFVFMuRlkyMDE2Li4uLkpQWQEAAAC6Fj0AAgAAAA44MTQxNTM2NS43MTUwOQEIAAAABQAAAAExAQAAAAoxODc5Mjk1NzcwAwAAAAI3OQIAAAAEMTAwNwQAAAABMAcAAAAIOC84LzIwMTkIAAAACjEyLzMxLzIwMTYJAAAAATBnG+aIPBzXCOCQ59M8HNcIJkNJUS5UU0U6ODYwMS5JUV9GSUxJTkdfQ1VSUkVOQ1kuRlkyMDEyAQAAAP5UDQADAAAAA0pQWQDjrQ+SPBzXCCpHINI8HNcIIUNJUS5OWVNFOklDRS5JUV9UT1RBTF9MSUFCLkZZMjAxOAEAAABgghAAAgAAAAU3NTQ4OQEIAAAABQAAAAExAQAAAAoxOTQ0MDQ1OTkzAwAAAAMxNjACAAAABDEyNzYEAAAAATAHAAAACDgvOC8yMDE5CAAAAAoxMi8zMS8yMDE4CQAAAAEwJdWvjzwc1whqEbTSPBzXCCRDSVEuU0dYOlM2OC5JUV9DQVNIX1NUX0lOVkVTVC5GWTIwMDcBAAAApVIlAAIAAAAGNzUyLjkzAQgAAAAFAAAAATEBAAAACTgxMTgwNDgzMQMAAAADMTM4AgAAAAQxMDAyBAAAAAEwBwAAAAg4LzgvMjAxOQgAAAAJNi8zMC8yMDA3CQAAAAEwWiOKjDwc1wgQuQLTPBzXCBlDSVEuWFRSQTpEQjEuSVFfRE8uRlkyMDE3AQAAAM/YFgADAAAAAABaI4qMPBzXCIZ9B9M8HNcIKENJUS5UU0U6ODMwNi5J</t>
  </si>
  <si>
    <t>UV9ERUZfVEFYX0FTU0VUU19MVC5GWTIwMTABAAAAPXwlAAIAAAAHMTI4NzYxMQEIAAAABQAAAAExAQAAAAoxNTU2MDk1OTcyAwAAAAI3OQIAAAAEMTAyNgQAAAABMAcAAAAIOC84LzIwMTkIAAAACTMvMzEvMjAxMAkAAAABMD23spE8HNcIJr4W0jwc1wglQ0lRLkxTRTpMU0UuSVFfRVhUUkFfQUNDX0lURU1TLkZZMjAxOAEAAAC6Fj0AAwAAAAAAcQuCjTwc1whcM9rSPBzXCCVDSVEuRU5YVFBBOkVOWC5JUV9CRVRBXzFZUi4yMDA3LzEyLzMxAQAAAGJEVAADAAAAAACDX/2sPBzXCMsZ8dM8HNcIHUNJUS5UU0U6ODc2Ni5JUV9HQV9FWFAuRlkyMDE5AQAAAPHtBAADAAAAAABaq5SQPBzXCK/wbtI8HNcIIUNJUS5OQVNEQVFHUzpOREFRLklRX0RBX0NGLkZZMjAwOAEAAAC3TAsAAgAAAAI5MwEIAAAABQAAAAExAQAAAAoxNDMzMjcyNTE0AwAAAAMxNjACAAAABDIxNjAEAAAAATAHAAAACDgvOC8yMDE5CAAAAAoxMi8zMS8yMDA4CQAAAAEwd1Kbjjwc1whhV6HSPBzXCCNDSVEuVFNFOjg2MDEuSVFfQkVUQV81WVIuMjAwOC8wMy8zMQEAAAD+VA0AAgAAABEwLjkwMDM5MjYyNDYyNzQzNwCDX/2sPBzXCIy37tM8HNcIGUNJUS5UU0U6ODc2Ni5JUV9HVy5GWTIwMTkBAAAA8e0EAAIAAAAGNDExNjgxAQgAAAAFAAAAATEBAAAACjE5NzA2OTM5NTQDAAAAAjc5AgAAAAQxMTcxBAAAAAEwBwAAAAg4LzgvMjAxOQgAAAAJ</t>
  </si>
  <si>
    <t>My8zMS8yMDE5CQAAAAEwWquUkDwc1wg+r7HSPBzXCCpDSVEuTkFTREFRR1M6TkRBUS5JUV9HQUlOX0FTU0VUU19DRi5GWTIwMTcBAAAAt0wLAAMAAAAAADl8g448HNcIXDPa0jwc1wgkQ0lRLlNHWDpTNjguSVFfR0FJTl9JTlZFU1RfQ0YuRlkyMDE0AQAAAKVSJQADAAAAAACNqeWLPBzXCA62IdM8HNcIJ0NJUS5TR1g6UzY4LklRX0VBUk5JTkdfQ09fTUFSR0lOLkZZMjAxOAEAAAClUiUAAgAAAAc0Mi45OTg2AQgAAAAFAAAAATEBAAAACjE5MDM4NDI3OTIDAAAAAzEzOAIAAAAENDE4MQQAAAABMAcAAAAIOC84LzIwMTkIAAAACTYvMzAvMjAxOAkAAAABMOT9gYg8HNcIujHG0zwc1wgZQ0lRLlNHWDpTNjguSVFfRUJULkZZMjAwNwEAAAClUiUAAgAAAAY0OTAuMzQBCAAAAAUAAAABMQEAAAAJODExODA0ODMxAwAAAAMxMzgCAAAAAzEzOQQAAAABMAcAAAAIOC84LzIwMTkIAAAACTYvMzAvMjAwNwkAAAABMFojiow8HNcISxsF0zwc1wgfQ0lRLkxTRTpMU0UuSVFfTUFDSElORVJZLkZZMjAxMgEAAAC6Fj0AAgAAAAQ5Ni45AQgAAAAFAAAAATEBAAAACjE2MjI5MTgyNjgDAAAAAjU1AgAAAAQzMTE0BAAAAAEwBwAAAAg4LzgvMjAxOQgAAAAJMy8zMS8yMDEyCQAAAAEwcQuCjTwc1wh4CfLSPBzXCB5DSVEuTFNFOkxTRS5JUV9FQlRfRVhDTC5GWTIwMTIBAAAAuhY9AAIAAAAFMzQzLjgBCAAAAAUAAAABMQEAAAAK</t>
  </si>
  <si>
    <t>MTYyMjkxODI2OAMAAAACNTUCAAAAATQEAAAAATAHAAAACDgvOC8yMDE5CAAAAAkzLzMxLzIwMTIJAAAAATBxC4KNPBzXCNVJztI8HNcIJkNJUS5TRUhLOjM4OC5JUV9TQUxFU19NQVJLRVRJTkcuRlkyMDE3AQAAALJSJQACAAAAAjQ3AQgAAAAFAAAAATEBAAAACjE5NTAzMDkzMTMDAAAAAjY0AgAAAAUyMTU2MQQAAAABMAcAAAAIOC84LzIwMTkIAAAACjEyLzMxLzIwMTcJAAAAATBiazyLPBzXCKBlMtM8HNcIJUNJUS5TRUhLOjM4OC5JUV9TUEVDSUFMX0RJVl9DRi5GWTIwMDgBAAAAslIlAAMAAAAAAFJ3jYs8HNcI28c00zwc1wgdQ0lRLkxTRTpMU0UuSVFfWl9TQ09SRS5GWTIwMTIBAAAAuhY9AAIAAAAIMC4wMzI2NjQBCAAAAAUAAAABMQEAAAAKMTYyMjkxODI2OAMAAAACNTUCAAAABjEwMDEyMwQAAAABMAcAAAAIOC84LzIwMTkIAAAACTMvMzEvMjAxMgkAAAABME+eLYk8HNcIujHG0zwc1wglQ0lRLlRTRTo4Njk3LklRX0dBSU5fQVNTRVRTX0NGLkZZMjAxMAEAAACvnXUCAgAAAAIzNAEIAAAABQAAAAExAQAAAAoxNTk4OTA1NDkzAwAAAAI3OQIAAAAEMjAyNgQAAAABMAcAAAAIOC84LzIwMTkIAAAACTMvMzEvMjAxMAkAAAABMLEDKJQ8HNcI6mHW0Twc1wglQ0lRLlRTRTo4MzA2LklRX05FVF9SRU5UQUxfRVhQLkZZMjAxOQEAAAA9fCUAAwAAAAAA1/XBkDwc1wgJQV7SPBzXCCtDSVEuTllTRTpJQ0Uu</t>
  </si>
  <si>
    <t>SVFfTklfQVZBSUxfRVhDTF9NQVJHSU4uRlkyMDE4AQAAAGCCEAACAAAABzM5Ljk2NzgBCAAAAAUAAAABMQEAAAAKMTk0NDA0NTk5MwMAAAADMTYwAgAAAAQ0MTgyBAAAAAEwBwAAAAg4LzgvMjAxOQgAAAAKMTIvMzEvMjAxOAkAAAABMJ7leYk8HNcI3MFy0zwc1wgnQ0lRLkVOWFRQQTpFTlguSVFfR0FJTl9JTlZFU1RfQ0YuRlkyMDEyAQAAAGJEVAADAAAAAADjioKPPBzXCF2dntI8HNcIJ0NJUS5UU0U6ODMwNi5JUV9DRk9fQ1VSUkVOVF9MSUFCLkZZMjAxNAEAAAA9fCUAAwAAAAAA+68Nijwc1wjJmYrTPBzXCCVDSVEuVFNFOjg2OTcuSVFfQ0FTSF9TVF9JTlZFU1QuRlkyMDA2AQAAAK+ddQICAAAABTQ1MzU1AQgAAAAFAAAAATEBAAAACjE1OTg5MDU5NDQDAAAAAjc5AgAAAAQxMDAyBAAAAAEwBwAAAAg4LzgvMjAxOQgAAAAJMy8zMS8yMDA2CQAAAAEws0AgiDwc1wiFC32kPBzXCCBDSVEuU0VISzozODguSVFfTklfTUFSR0lOLkZZMjAxMQEAAACyUiUAAgAAAAc2NS43NDE1AQgAAAAFAAAAATEBAAAACjE1OTE1OTQ0MjUDAAAAAjY0AgAAAAQ0MDk0BAAAAAEwBwAAAAg4LzgvMjAxOQgAAAAKMTIvMzEvMjAxMQkAAAABMOT9gYg8HNcIyqi80zwc1wgmQ0lRLkVOWFRQQTpFTlguSVFfRVFVSVRZX01FVEhPRC5GWTIwMDgBAAAAYkRUAAMAAAAAAJQogI88HNcIfIuL0jwc1wgnQ0lRLlRTRTo4NjAxLklRX1RP</t>
  </si>
  <si>
    <t>VEFMX09USEVSX09QRVIuRlkyMDEyAQAAAP5UDQACAAAABjM0NjIyNgEIAAAABQAAAAExAQAAAAoxNTU3NTE5Mjc4AwAAAAI3OQIAAAADMzgwBAAAAAEwBwAAAAg4LzgvMjAxOQgAAAAJMy8zMS8yMDEyCQAAAAEw460Pkjwc1wg1NQ3SPBzXCCFDSVEuWFRSQTpEQjEuSVFfQ0FTSF9GSU5BTi5GWTIwMTQBAAAAz9gWAAIAAAAGLTQ0MS4xAQgAAAAFAAAAATEBAAAACjE3ODEwNDAyNDkDAAAAAjUwAgAAAAQyMDA0BAAAAAEwBwAAAAg4LzgvMjAxOQgAAAAKMTIvMzEvMjAxNAkAAAABMFojiow8HNcIhn0H0zwc1wgeQ0lRLlhUUkE6REIxLklRX0xUX0RFQlQuRlkyMDA4AQAAAM/YFgACAAAABjE1MTcuMQEIAAAABQAAAAExAQAAAAoxNDYyOTYxMjIzAwAAAAI1MAIAAAAEMTA0OQQAAAABMAcAAAAIOC84LzIwMTkIAAAACjEyLzMxLzIwMDgJAAAAATDV2CmNPBzXCCQw+dI8HNcIHENJUS5OWVNFOklDRS5JUV9EQV9DRi5GWTIwMTEBAAAAYIIQAAIAAAACOTkBCAAAAAUAAAABMQEAAAAKMTY1ODMxNjk1MgMAAAADMTYwAgAAAAQyMTYwBAAAAAEwBwAAAAg4LzgvMjAxOQgAAAAKMTIvMzEvMjAxMQkAAAABMMaZtI88HNcICUFe0jwc1wggQ0lRLlRTRTo4Njk3LklRX05JX01BUkdJTi5GWTIwMTgBAAAAr511AgIAAAAHNDEuODIyMgEIAAAABQAAAAExAQAAAAoxODkzNTQ5MDc0AwAAAAI3OQIAAAAENDA5NAQAAAABMAcA</t>
  </si>
  <si>
    <t>AAAIOC84LzIwMTkIAAAACTMvMzEvMjAxOAkAAAABMJXKkIo8HNcIal6P0zwc1wgqQ0lRLlNFSEs6Mzg4LklRX0lOVEVSRVNUX0lOVkVTVF9JTkMuRlkyMDE1AQAAALJSJQADAAAAAABJCTqLPBzXCL7cKNM8HNcIIENJUS5OWVNFOklDRS5JUV9PVEhFUl9SRVYuRlkyMDEyAQAAAGCCEAACAAAAAjMxAQgAAAAFAAAAATEBAAAACjE3MTc3NzYxOTUDAAAAAzE2MAIAAAADMzU3BAAAAAEwBwAAAAg4LzgvMjAxOQgAAAAKMTIvMzEvMjAxMgkAAAABMMaZtI88HNcI71Jx0jwc1wggQ0lRLlRTRTo4NjA0LklRX09USEVSX1JFVi5GWTIwMTABAAAAKKgTAAIAAAAFODE3MzgBCAAAAAUAAAABMQEAAAAKMTU1MzMyOTM1MQMAAAACNzkCAAAAAzM1NwQAAAABMAcAAAAIOC84LzIwMTkIAAAACTMvMzEvMjAxMAkAAAABMNOVB5M8HNcINzju0Twc1wgoQ0lRLk5BU0RBUUdTOk5EQVEuSVFfUEVfRVhDTC4uMjAwNS8wMy8zMQEAAAC3TAsAAwAAAAJOTQEHAAAABQAAAAExAQAAAAkxMzc3NDUwNzUDAAAAATACAAAABjEwMDAyNwQAAAABMAcAAAAJMy8zMS8yMDA1CAAAAAkzLzMxLzIwMDWvKZGtPBzXCLoVqdE8HNcIIENJUS5UU0U6ODc2Ni5JUV9TVF9JTlZFU1QuRlkyMDE2AQAAAPHtBAACAAAABTI2NTk2AQgAAAAFAAAAATEBAAAACjE3OTk3ODgzMzADAAAAAjc5AgAAAAQxMDY5BAAAAAEwBwAAAAg4LzgvMjAxOQgAAAAJMy8z</t>
  </si>
  <si>
    <t>MS8yMDE2CQAAAAEwAkmSkDwc1wihfFnSPBzXCCVDSVEuVFNFOjg3NjYuSVFfTFRfREVCVF9FUVVJVFkuRlkyMDEyAQAAAPHtBAACAAAABzc3LjIxMjcBCAAAAAUAAAABMQEAAAAKMTU1NzUxOTEzNwMAAAACNzkCAAAABDQwODUEAAAAATAHAAAACDgvOC8yMDE5CAAAAAkzLzMxLzIwMTIJAAAAATD7rw2KPBzXCA2FltM8HNcIHUNJUS5UU0U6ODMwNi5JUV9HQV9FWFAuRlkyMDE2AQAAAD18JQACAAAABTU4MzE0AQgAAAAFAAAAATEBAAAACjE4OTU5MTI2ODQDAAAAAjc5AgAAAAUyMTU2MgQAAAABMAcAAAAIOC84LzIwMTkIAAAACTMvMzEvMjAxNgkAAAABMI2Tv5A8HNcI7lgz0jwc1wgmQ0lRLlhUUkE6REIxLklRX0RFRl9UQVhfTElBQl9MVC5GWTIwMTMBAAAAz9gWAAIAAAAFMjQzLjQBCAAAAAUAAAABMQEAAAAKMTcyMzkxNjk2MgMAAAACNTACAAAABDEwMjcEAAAAATAHAAAACDgvOC8yMDE5CAAAAAoxMi8zMS8yMDEzCQAAAAEwVDssjTwc1wgiLRjTPBzXCCdDSVEuTllTRTpJQ0UuSVFfRUJJVERBX0NBUEVYX0lOVC5GWTIwMDcBAAAAYIIQAAIAAAAIMTkuMjIwMzIBCAAAAAUAAAABMQEAAAAKMTMyMjEzMzQxMQMAAAADMTYwAgAAAAQ0MTkxBAAAAAEwBwAAAAg4LzgvMjAxOQgAAAAKMTIvMzEvMjAwNwkAAAABMDESEIo8HNcIVCGU0zwc1wgnQ0lRLk5ZU0U6SUNFLklRX1RPVEFMX09USEVSX09QRVIuRlky</t>
  </si>
  <si>
    <t>MDE1AQAAAGCCEAACAAAABDE0OTcBCAAAAAUAAAABMQEAAAAKMTg3MzM4Mjc5NgMAAAADMTYwAgAAAAMzODAEAAAAATAHAAAACDgvOC8yMDE5CAAAAAoxMi8zMS8yMDE1CQAAAAEwQnOtjzwc1wiCjmzSPBzXCDRDSVEuVFNFOjg2MDEuSVFfVE9UQUxfT1VUU1RBTkRJTkdfRklMSU5HX0RBVEUuRlkyMDE4AQAAAP5UDQACAAAACDE2MTguNjAzAQQAAAAFAAAAATUBAAAACjE4OTU2ODI4NTACAAAABTI0MTUzBgAAAAEwq2PikTwc1whxrAPSPBzXCChDSVEuVFNFOjg3NjYuSVFfVE9UQUxfREVCVF9SRVBBSUQuRlkyMDEzAQAAAPHtBAACAAAABi0yMzM4MAEIAAAABQAAAAExAQAAAAoxNzE0ODAyODk1AwAAAAI3OQIAAAAEMjE2NgQAAAABMAcAAAAIOC84LzIwMTkIAAAACTMvMzEvMjAxMwkAAAABMGyi8ZA8HNcII0Q/0jwc1wgzQ0lRLk5BU0RBUUdTOk5EQVEuSVFfVE9UQUxfREVCVF9FQklUREFfQ0FQRVguRlkyMDE2AQAAALdMCwACAAAACDMuNTE4NTU0AQgAAAAFAAAAATEBAAAACjE5NDY2NzYzNjQDAAAAAzE2MAIAAAAFMjMzMTMEAAAAATAHAAAACDgvOC8yMDE5CAAAAAoxMi8zMS8yMDE2CQAAAAEwUkZ8iTwc1whaW67TPBzXCB9DSVEuVFNFOjg2OTcuSVFfQVJfVFVSTlMuRlkyMDE0AQAAAK+ddQICAAAACTExLjYzNTE2MQEIAAAABQAAAAExAQAAAAoxNjgzOTc1MTAwAwAAAAI3OQIAAAAENDAwMQQAAAAB</t>
  </si>
  <si>
    <t>MAcAAAAIOC84LzIwMTkIAAAACTMvMzEvMjAxNAkAAAABMJXKkIo8HNcIyZmK0zwc1wgcQ0lRLkVOWFRQQTpFTlguSVFfUkVWLkZZMjAxMwEAAABiRFQAAgAAAAc0ODEuNjcyAQgAAAAFAAAAATEBAAAACjE3MjUyMTk5NDEDAAAAAjUwAgAAAAMxMTIEAAAAATAHAAAACDgvOC8yMDE5CAAAAAoxMi8zMS8yMDEzCQAAAAEw44qCjzwc1wiueXjSPBzXCCZDSVEuVFNFOjg2MDQuSVFfUEVSSU9ETEVOR1RIX0lTLkZZMjAxMwEAAAAoqBMAAQAAAAIxMgAO+AmTPBzXCFGv5NE8HNcIJUNJUS5UU0U6ODYwNC5JUV9PVEhFUl9DTF9TVVBQTC5GWTIwMDgBAAAAKKgTAAIAAAAHNDQ2OTk0MgEIAAAABQAAAAExAQAAAAoxMzgxMzA2MjYxAwAAAAI3OQIAAAAEMTA1NwQAAAABMAcAAAAIOC84LzIwMTkIAAAACTMvMzEvMjAwOAkAAAABMNOVB5M8HNcInYu+0Twc1wguQ0lRLk5ZU0U6SUNFLklRX09USEVSX0ZJTkFOQ0VfQUNUX1NVUFBMLkZZMjAxNwEAAABgghAAAgAAAAQtMTgzAQgAAAAFAAAAATEBAAAACjE5NDQwNDU5ODYDAAAAAzE2MAIAAAAEMjA1MAQAAAABMAcAAAAIOC84LzIwMTkIAAAACjEyLzMxLzIwMTcJAAAAATAl1a+PPBzXCD6vsdI8HNcIJkNJUS5OWVNFOklDRS5JUV9FWFRSQV9BQ0NfSVRFTVMuRlkyMDE1AQAAAGCCEAADAAAAAABCc62PPBzXCGaIqtI8HNcIJUNJUS5TR1g6UzY4LklRX0lOVkVOVE9SWV9U</t>
  </si>
  <si>
    <t>VVJOUy5GWTIwMTIBAAAApVIlAAMAAAAAAI8AMIk8HNcIFIK10zwc1wglQ0lRLlNFSEs6Mzg4LklRX0JBU0lDX0VQU19JTkNMLkZZMjAxNAEAAACyUiUAAgAAAAg0LjQzODM4MwEIAAAABQAAAAExAQAAAAoxNzgxNjYyMTI5AwAAAAI2NAIAAAABOQQAAAABMAcAAAAIOC84LzIwMTkIAAAACjEyLzMxLzIwMTQJAAAAATBSd42LPBzXCAyzQNM8HNcIKUNJUS5TRUhLOjM4OC5JUV9JTlZFU1RfU0VDVVJJVFlfQ0YuRlkyMDEyAQAAALJSJQACAAAABDIxNDQBCAAAAAUAAAABMQEAAAAKMTY2MzI4MjIwNwMAAAACNjQCAAAABDIwMjcEAAAAATAHAAAACDgvOC8yMDE5CAAAAAoxMi8zMS8yMDEyCQAAAAEwUneNizwc1wj0PivTPBzXCCVDSVEuWFRSQTpEQjEuSVFfRElMVVRfRVBTX0lOQ0wuRlkyMDExAQAAAM/YFgACAAAACDQuNTg5OTk5AQgAAAAFAAAAATEBAAAACjE1OTc0MjU5MTADAAAAAjUwAgAAAAE4BAAAAAEwBwAAAAg4LzgvMjAxOQgAAAAKMTIvMzEvMjAxMQkAAAABMFQ7LI08HNcI58oV0zwc1wgcQ0lRLlRTRTo4Njk3LklRX0VCSVRBLkZZMjAxOAEAAACvnXUCAgAAAAU3MDA2NQEIAAAABQAAAAExAQAAAAoxODkzNTQ5MDc0AwAAAAI3OQIAAAAGMTAwNjg5BAAAAAEwBwAAAAg4LzgvMjAxOQgAAAAJMy8zMS8yMDE4CQAAAAEwOeMVkzwc1wi8/PLRPBzXCCBDSVEuVFNFOjgzMDYuSVFfQlVJTERJTkdTLkZZ</t>
  </si>
  <si>
    <t>MjAxMwEAAAA9fCUAAgAAAAY3MjM5MDIBCAAAAAUAAAABMQEAAAAKMTc0ODA2NDQyNgMAAAACNzkCAAAABDMwMjMEAAAAATAHAAAACDgvOC8yMDE5CAAAAAkzLzMxLzIwMTMJAAAAATA9t7KRPBzXCKoLJdI8HNcIKENJUS5OWVNFOklDRS5JUV9DVVJSRU5UX1BPUlRfREVCVC5GWTIwMTABAAAAYIIQAAIAAAAGMjUyLjc1AQgAAAAFAAAAATEBAAAACjE2MTYyNDQ2MjEDAAAAAzE2MAIAAAAEMTI5NwQAAAABMAcAAAAIOC84LzIwMTkIAAAACjEyLzMxLzIwMTAJAAAAATBzN7KPPBzXCNRqRtI8HNcIJUNJUS5FTlhUUEE6RU5YLklRX0JBU0lDX1dFSUdIVC5GWTIwMTYBAAAAYkRUAAIAAAAJNjkuNTI2NjE1ACMXoI48HNcIvuqs0jwc1wglQ0lRLlRTRTo4MzA2LklRX0NBU0hfU1RfSU5WRVNULkZZMjAxOQEAAAA9fCUAAgAAAAkxMTg4MDA4MjYBCAAAAAUAAAABMQEAAAAKMTk3MDgzNTE4MwMAAAACNzkCAAAABDEwMDIEAAAAATAHAAAACDgvOC8yMDE5CAAAAAkzLzMxLzIwMTkJAAAAATDX9cGQPBzXCBvKZ9I8HNcIJ0NJUS5OWVNFOklDRS5JUV9ORVRfSU5URVJFU1RfRVhQLkZZMjAwOQEAAABgghAAAgAAAActMjAuOTYxAQgAAAAFAAAAATEBAAAACjE0OTQ0NjYyMTkDAAAAAzE2MAIAAAADMzY4BAAAAAEwBwAAAAg4LzgvMjAxOQgAAAAKMTIvMzEvMjAwOQkAAAABMHM3so88HNcI9sxI0jwc1wgqQ0lRLlNHWDpT</t>
  </si>
  <si>
    <t>NjguSVFfTUlOT1JJVFlfSU5URVJFU1RfSVMuRlkyMDExAQAAAKVSJQADAAAAAACHFzmMPBzXCF2PGtM8HNcIJ0NJUS5YVFJBOkRCMS5JUV9DSEFOR0VfSU5WRU5UT1JZLkZZMjAxNgEAAADP2BYAAwAAAAAAWiOKjDwc1whnBhHTPBzXCCtDSVEuVFNFOjgzMDYuSVFfTUlOT1JJVFlfSU5URVJFU1RfQ0YuRlkyMDE4AQAAAD18JQADAAAAAACNk7+QPBzXCO9ScdI8HNcIHENJUS5MU0U6TFNFLklRX0VCSVREQS5GWTIwMDgBAAAAuhY9AAIAAAAFMzAxLjYBCAAAAAUAAAABMQEAAAAKMTMxMjQ2MDQzMQMAAAACNTUCAAAABDQwNTEEAAAAATAHAAAACDgvOC8yMDE5CAAAAAkzLzMxLzIwMDgJAAAAATBxC4KNPBzXCMJewtI8HNcIJENJUS5UU0U6ODc2Ni5JUV9JTkNfRVFVSVRZX0NGLkZZMjAxMQEAAADx7QQAAgAAAAUtMjM0MwEIAAAABQAAAAExAQAAAAoxNDY0NjA5NTQ1AwAAAAI3OQIAAAAEMjA4NgQAAAABMAcAAAAIOC84LzIwMTkIAAAACTMvMzEvMjAxMQkAAAABMGyi8ZA8HNcIFEoB0jwc1wgZQ0lRLlhUUkE6REIxLklRX0RPLkZZMjAxMQEAAADP2BYAAwAAAAAAVDssjTwc1wi83wnTPBzXCCdDSVEuRU5YVFBBOkVOWC5JUV9DQVNIX1NUX0lOVkVTVC5GWTIwMTgBAAAAYkRUAAIAAAAHNDE5LjUzOQEIAAAABQAAAAExAQAAAAoxOTUzMTU0MDg3AwAAAAI1MAIAAAAEMTAwMgQAAAABMAcAAAAIOC84LzIwMTkI</t>
  </si>
  <si>
    <t>AAAACjEyLzMxLzIwMTgJAAAAATAjF6COPBzXCHyLi9I8HNcIIUNJUS5UU0U6ODYwNC5JUV9JTkNfRVFVSVRZLkZZMjAxNAEAAAAoqBMAAwAAAAAADvgJkzwc1whTssXRPBzXCCBDSVEuWFRSQTpEQjEuSVFfRElWRVNUX0NGLkZZMjAxMwEAAADP2BYAAwAAAAAAVDssjTwc1wiY8RzTPBzXCB9DSVEuVFNFOjg3NjYuSVFfQVJfVFVSTlMuRlkyMDA5AQAAAPHtBAADAAAAAAD7rw2KPBzXCFQhlNM8HNcIJUNJUS5UU0U6ODMwNi5JUV9HQUlOX0FTU0VUU19DRi5GWTIwMTIBAAAAPXwlAAMAAAAAAD23spE8HNcIqgsl0jwc1wgkQ0lRLk5BU0RBUUdTOk5EQVEuSVFfT1BFUl9JTkMuRlkyMDE0AQAAALdMCwACAAAAAzg2NAEIAAAABQAAAAExAQAAAAoxODMwMzM1MjIxAwAAAAMxNjACAAAAAjIxBAAAAAEwBwAAAAg4LzgvMjAxOQgAAAAKMTIvMzEvMjAxNAkAAAABMDl8g448HNcIexSV0jwc1wgZQ0lRLlNHWDpTNjguSVFfRUJULkZZMjAxOAEAAAClUiUAAgAAAAY0MzcuNDcBCAAAAAUAAAABMQEAAAAKMTkwMzg0Mjc5MgMAAAADMTM4AgAAAAMxMzkEAAAAATAHAAAACDgvOC8yMDE5CAAAAAk2LzMwLzIwMTgJAAAAATCNqeWLPBzXCL7cKNM8HNcIJENJUS5YVFJBOkRCMS5JUV9DQVNIX0lOVEVSRVNULkZZMjAxNQEAAADP2BYAAgAAAAUxOTIuOAEIAAAABQAAAAExAQAAAAoxODMyODQ1NTYwAwAAAAI1MAIAAAAEMzAy</t>
  </si>
  <si>
    <t>OAQAAAABMAcAAAAIOC84LzIwMTkIAAAACjEyLzMxLzIwMTUJAAAAATBaI4qMPBzXCCQw+dI8HNcIKENJUS5UU0U6ODYwNC5JUV9UT1RBTF9ERUJUX0lTU1VFRC5GWTIwMTABAAAAKKgTAAIAAAAHMzE5NjMwMQEIAAAABQAAAAExAQAAAAoxNTUzMzI5MzUxAwAAAAI3OQIAAAAEMjE2MQQAAAABMAcAAAAIOC84LzIwMTkIAAAACTMvMzEvMjAxMAkAAAABMNOVB5M8HNcIMEzi0Twc1wgqQ0lRLlNFSEs6Mzg4LklRX0NVUlJFTlRfUE9SVF9MRUFTRVMuRlkyMDEwAQAAALJSJQADAAAAAABSd42LPBzXCA62IdM8HNcIKENJUS5UU0U6ODYwMS5JUV9UT1RBTF9ERUJUX0lTU1VFRC5GWTIwMTkBAAAA/lQNAAIAAAAGMjQ5NDI4AQgAAAAFAAAAATEBAAAACjE5NzA2OTM5MjIDAAAAAjc5AgAAAAQyMTYxBAAAAAEwBwAAAAg4LzgvMjAxOQgAAAAJMy8zMS8yMDE5CQAAAAEwq2PikTwc1wj29DDSPBzXCCJDSVEuVFNFOjg2MDEuSVFfREFfU1VQUExfQ0YuRlkyMDE2AQAAAP5UDQACAAAABTI5ODkxAQgAAAAFAAAAATEBAAAACjE3OTk3ODgzNzADAAAAAjc5AgAAAAQyMTcxBAAAAAEwBwAAAAg4LzgvMjAxOQgAAAAJMy8zMS8yMDE2CQAAAAEwYZ/dkTwc1wjq5B3SPBzXCCBDSVEuVFNFOjg3NjYuSVFfQlVJTERJTkdTLkZZMjAxMQEAAADx7QQAAwAAAAAAbKLxkDwc1whIo2DSPBzXCCVDSVEuTllTRTpJQ0UuSVFfRElMVVRf</t>
  </si>
  <si>
    <t>RVBTX0lOQ0wuRlkyMDA5AQAAAGCCEAACAAAABTAuODU0AQgAAAAFAAAAATEBAAAACjE0OTQ0NjYyMTkDAAAAAzE2MAIAAAABOAQAAAABMAcAAAAIOC84LzIwMTkIAAAACjEyLzMxLzIwMDkJAAAAATBzN7KPPBzXCIKObNI8HNcIIENJUS5OWVNFOklDRS5JUV9TR0FfU1VQUEwuRlkyMDA3AQAAAGCCEAACAAAABzE3Ni45MDgBCAAAAAUAAAABMQEAAAAKMTMyMjEzMzQxMQMAAAADMTYwAgAAAAMxMDIEAAAAATAHAAAACDgvOC8yMDE5CAAAAAoxMi8zMS8yMDA3CQAAAAEwWquUkDwc1wgjRD/SPBzXCCVDSVEuVFNFOjg2MDEuSVFfQkFTSUNfRVBTX0lOQ0wuRlkyMDE2AQAAAP5UDQACAAAACTY4LjI1MDM0MwEIAAAABQAAAAExAQAAAAoxNzk5Nzg4MzcwAwAAAAI3OQIAAAABOQQAAAABMAcAAAAIOC84LzIwMTkIAAAACTMvMzEvMjAxNgkAAAABMGGf3ZE8HNcIFEoB0jwc1wgpQ0lRLlRTRTo4MzA2LklRX0NPTU1PTl9QUkVGX0RJVl9DRi5GWTIwMTcBAAAAPXwlAAMAAAAAAI2Tv5A8HNcIG7Vz0jwc1wgbQ0lRLlhUUkE6REIxLklRX0dQUEUuRlkyMDE1AQAAAM/YFgACAAAABTQ0MC42AQgAAAAFAAAAATEBAAAACjE4MzI4NDU1NjADAAAAAjUwAgAAAAQxMTY5BAAAAAEwBwAAAAg4LzgvMjAxOQgAAAAKMTIvMzEvMjAxNQkAAAABMFojiow8HNcIhn0H0zwc1wgZQ0lRLk5ZU0U6SUNFLklRX0FELkZZMjAwOQEAAABg</t>
  </si>
  <si>
    <t>ghAAAgAAAActNzIuNDE1AQgAAAAFAAAAATEBAAAACjE0OTQ0NjYyMTkDAAAAAzE2MAIAAAAEMTA3NQQAAAABMAcAAAAIOC84LzIwMTkIAAAACjEyLzMxLzIwMDkJAAAAATBzN7KPPBzXCC4+fdI8HNcIG0NJUS5YVFJBOkRCMS5JUV9BUElDLkZZMjAwOAEAAADP2BYAAgAAAAQxMjQ3AQgAAAAFAAAAATEBAAAACjE0NjI5NjEyMjMDAAAAAjUwAgAAAAQxMDg0BAAAAAEwBwAAAAg4LzgvMjAxOQgAAAAKMTIvMzEvMjAwOAkAAAABMNXYKY08HNcImXDV0jwc1wgkQ0lRLlRTRTo4NjA0LklRX0NVUlJFTkNZX0dBSU4uRlkyMDEzAQAAACioEwACAAAABi0xNDAwMAEIAAAABQAAAAExAQAAAAoxNzQ0MDM2MTI4AwAAAAI3OQIAAAACMzgEAAAAATAHAAAACDgvOC8yMDE5CAAAAAkzLzMxLzIwMTMJAAAAATAO+AmTPBzXCDc47tE8HNcIIENJUS5TR1g6UzY4LklRX1RPVEFMX0xJQUIuRlkyMDE4AQAAAKVSJQACAAAACDEwMTguNzA2AQgAAAAFAAAAATEBAAAACjE5MDM4NDI3OTIDAAAAAzEzOAIAAAAEMTI3NgQAAAABMAcAAAAIOC84LzIwMTkIAAAACTYvMzAvMjAxOAkAAAABMI2p5Ys8HNcIDrYh0zwc1wgcQ0lRLlRTRTo4MzA2LklRX0RBX0NGLkZZMjAwOAEAAAA9fCUAAgAAAAY0MzI0NTcBCAAAAAUAAAABMQEAAAAKMTQ3MzIwNjMyMQMAAAACNzkCAAAABDIxNjAEAAAAATAHAAAACDgvOC8yMDE5CAAAAAkzLzMxLzIw</t>
  </si>
  <si>
    <t>MDgJAAAAATAfVbCRPBzXCKoLJdI8HNcIKENJUS5TRUhLOjM4OC5JUV9UT1RBTF9ERUJUX0lTU1VFRC5GWTIwMDcBAAAAslIlAAMAAAAAAI2p5Ys8HNcIV4Z30zwc1wgcQ0lRLlRTRTo4NjA0LklRX0NBUEVYLkZZMjAxMAEAAAAoqBMAAgAAAAYtODMwNzkBCAAAAAUAAAABMQEAAAAKMTU1MzMyOTM1MQMAAAACNzkCAAAABDIwMjEEAAAAATAHAAAACDgvOC8yMDE5CAAAAAkzLzMxLzIwMTAJAAAAATDTlQeTPBzXCCrE2NE8HNcIKkNJUS5UU0U6ODMwNi5JUV9JTkNfVEFYX1BBWV9DVVJSRU5ULkZZMjAxOQEAAAA9fCUAAwAAAAAA1/XBkDwc1whAwffRPBzXCCZDSVEuVFNFOjgzMDYuSVFfTkVUX0RFQlRfSVNTVUVELkZZMjAxMgEAAAA9fCUAAgAAAAc2NzYwNTY2AQgAAAAFAAAAATEBAAAACjE2ODg1MTU5NTkDAAAAAjc5AgAAAAQyMDAzBAAAAAEwBwAAAAg4LzgvMjAxOQgAAAAJMy8zMS8yMDEyCQAAAAEwPbeykTwc1wialC7SPBzXCCJDSVEuVFNFOjg3NjYuSVFfREFfU1VQUExfQ0YuRlkyMDExAQAAAPHtBAACAAAABTMxMDU4AQgAAAAFAAAAATEBAAAACjE0NjQ2MDk1NDUDAAAAAjc5AgAAAAQyMTcxBAAAAAEwBwAAAAg4LzgvMjAxOQgAAAAJMy8zMS8yMDExCQAAAAEwbKLxkDwc1whMLGrSPBzXCCVDSVEuTkFTREFRR1M6TkRBUS5JUV9DQVNIX09QRVIuRlkyMDE4AQAAALdMCwACAAAABDEwMjgBCAAAAAUA</t>
  </si>
  <si>
    <t>AAABMQEAAAAKMTk0NjY3NjM0MgMAAAADMTYwAgAAAAQyMDA2BAAAAAEwBwAAAAg4LzgvMjAxOQgAAAAKMTIvMzEvMjAxOAkAAAABMDl8g448HNcITR7m0jwc1wgqQ0lRLkxTRTpMU0UuSVFfTUlOT1JJVFlfSU5URVJFU1RfSVMuRlkyMDE2AQAAALoWPQACAAAAAy00MAEIAAAABQAAAAExAQAAAAoxODc5Mjk1NzcwAwAAAAI1NQIAAAACODMEAAAAATAHAAAACDgvOC8yMDE5CAAAAAoxMi8zMS8yMDE2CQAAAAEwcQuCjTwc1wiza/TSPBzXCCFDSVEuTllTRTpJQ0UuSVFfQ09NTU9OX1JFUC5GWTIwMDgBAAAAYIIQAAIAAAAILTM0Ni4wMDgBCAAAAAUAAAABMQEAAAAKMTQyNjYyMDAxMQMAAAADMTYwAgAAAAQyMTY0BAAAAAEwBwAAAAg4LzgvMjAxOQgAAAAKMTIvMzEvMjAwOAkAAAABMHM3so88HNcIcZFN0jwc1wgxQ0lRLkVOWFRQQTpFTlguSVFfT1RIRVJfTk9OX09QRVJfRVhQX1NVUFBMLkZZMjAxOAEAAABiRFQAAgAAAAYtMy43NjEBCAAAAAUAAAABMQEAAAAKMTk1MzE1NDA4NwMAAAACNTACAAAAAjg1BAAAAAEwBwAAAAg4LzgvMjAxOQgAAAAKMTIvMzEvMjAxOAkAAAABMCMXoI48HNcI/MaG0jwc1wgjQ0lRLkVOWFRQQTpFTlguSVFfTklfQ09NUEFOWS5GWTIwMTIBAAAAYkRUAAIAAAAHMTEzLjIwMQEIAAAABQAAAAExAQAAAAoxNjgyNzU4NzAyAwAAAAI1MAIAAAAFNDE1NzEEAAAAATAHAAAACDgvOC8y</t>
  </si>
  <si>
    <t>MDE5CAAAAAoxMi8zMS8yMDEyCQAAAAEw44qCjzwc1wgbtXPSPBzXCBtDSVEuU0dYOlM2OC5JUV9DQVBFWC5GWTIwMTABAAAApVIlAAIAAAAHLTQ2LjA3MgEIAAAABQAAAAExAQAAAAoxNDcwMTEzMjI5AwAAAAMxMzgCAAAABDIwMjEEAAAAATAHAAAACDgvOC8yMDE5CAAAAAk2LzMwLzIwMTAJAAAAATCHFzmMPBzXCJr0/dI8HNcIH0NJUS5UU0U6ODc2Ni5JUV9UT1RBTF9DQS5GWTIwMTcBAAAA8e0EAAIAAAAHMjEzNDk2MQEIAAAABQAAAAExAQAAAAoxODQ5NDc2MTA1AwAAAAI3OQIAAAAEMTAwOAQAAAABMAcAAAAIOC84LzIwMTkIAAAACTMvMzEvMjAxNwkAAAABMFqrlJA8HNcII0Q/0jwc1wggQ0lRLlNFSEs6Mzg4LklRX1JEX0VYUF9GTi5GWTIwMTgBAAAAslIlAAMAAAAAAGJrPIs8HNcIVIlY0zwc1wg5Q0lRLlRTRTo4NjA0LklRX0NVU1RPTV9CRVRBLi0xMDRXLjIwMDkvMDMvMzEuLl5OMjI1LkpQWS5IAQAAACioEwACAAAAEDEuNDQ2MzM2MTM5Nzg1NDIAg1/9rDwc1wii8enTPBzXCCdDSVEuTkFTREFRR1M6TkRBUS5JUV9BRFZFUlRJU0lORy5GWTIwMTABAAAAt0wLAAIAAAABOQEIAAAABQAAAAExAQAAAAoxNTg5MTE3NjQwAwAAAAMxNjACAAAABDMwMTMEAAAAATAHAAAACDgvOC8yMDE5CAAAAAoxMi8zMS8yMDEwCQAAAAEwd1Kbjjwc1wiKdpfSPBzXCB9DSVEuU0VISzozODguSVFfQVJfVFVSTlMu</t>
  </si>
  <si>
    <t>RlkyMDE0AQAAALJSJQACAAAACDAuNTIwNjkzAQgAAAAFAAAAATEBAAAACjE3ODE2NjIxMjkDAAAAAjY0AgAAAAQ0MDAxBAAAAAEwBwAAAAg4LzgvMjAxOQgAAAAKMTIvMzEvMjAxNAkAAAABMOT9gYg8HNcIlb2w0zwc1wgaQ0lRLlRTRTo4NjAxLklRX1JFVi5GWTIwMTQBAAAA/lQNAAIAAAAGNDU4NDM4AQgAAAAFAAAAATEBAAAACjE2ODg1MjkyODcDAAAAAjc5AgAAAAMxMTIEAAAAATAHAAAACDgvOC8yMDE5CAAAAAkzLzMxLzIwMTQJAAAAATDjrQ+SPBzXCL6CG9I8HNcIJENJUS5TR1g6UzY4LklRX1NQRUNJQUxfRElWX0NGLkZZMjAxNgEAAAClUiUAAwAAAAAAjanlizwc1wj0PivTPBzXCClDSVEuU0VISzozODguSVFfQ09NTU9OX1BSRUZfRElWX0NGLkZZMjAwOAEAAACyUiUAAwAAAAAAUneNizwc1whbjDnTPBzXCCxDSVEuRU5YVFBBOkVOWC5JUV9URVZfRUJJVERBLjIwMDAuMjAxMS8wMy8zMQEAAABiRFQAAwAAAAAAQ+jTrTwc1wh7oLLRPBzXCCBDSVEuTFNFOkxTRS5JUV9FQklUREFfSU5ULkZZMjAxNgEAAAC6Fj0AAgAAAAgyLjQyNTYyOQEIAAAABQAAAAExAQAAAAoxODc5Mjk1NzcwAwAAAAI1NQIAAAAENDE5MAQAAAABMAcAAAAIOC84LzIwMTkIAAAACjEyLzMxLzIwMTYJAAAAATCPADCJPBzXCPEKv9M8HNcIKkNJUS5YVFJBOkRCMS5JUV9JTkNfVEFYX1BBWV9DVVJSRU5ULkZZMjAwOQEAAADP</t>
  </si>
  <si>
    <t>2BYAAgAAAAUzMDcuMwEIAAAABQAAAAExAQAAAAoxNDYyOTYwOTk5AwAAAAI1MAIAAAAEMTA5NAQAAAABMAcAAAAIOC84LzIwMTkIAAAACjEyLzMxLzIwMDkJAAAAATDV2CmNPBzXCHj8v9I8HNcIIkNJUS5FTlhUUEE6RU5YLklRX1BBUlRfVElNRS5GWTIwMDkBAAAAYkRUAAMAAAAAAJQogI88HNcICTuc0jwc1wgfQ0lRLlNHWDpTNjguSVFfQlVJTERJTkdTLkZZMjAxMwEAAAClUiUAAwAAAAAAhxc5jDwc1whLFUPTPBzXCCNDSVEuU0dYOlM2OC5JUV9DT01NT05fRElWX0NGLkZZMjAwOQEAAAClUiUAAgAAAAgtNDIwLjAyOQEIAAAABQAAAAExAQAAAAoxMzk3NDc5NzY0AwAAAAMxMzgCAAAABDIwNzQEAAAAATAHAAAACDgvOC8yMDE5CAAAAAk2LzMwLzIwMDkJAAAAATCHFzmMPBzXCC2kDtM8HNcIIkNJUS5TRUhLOjM4OC5JUV9RVUlDS19SQVRJTy5GWTIwMTEBAAAAslIlAAIAAAAIMC4zNjYwMTQBCAAAAAUAAAABMQEAAAAKMTU5MTU5NDQyNQMAAAACNjQCAAAABDQxMjEEAAAAATAHAAAACDgvOC8yMDE5CAAAAAoxMi8zMS8yMDExCQAAAAEw5P2BiDwc1wgXf9TTPBzXCCJDSVEuVFNFOjg2OTcuSVFfR0FJTl9BU1NFVFMuRlkyMDA5AQAAAK+ddQICAAAABC01OTgBCAAAAAUAAAABMQEAAAAKMTU5ODkwNTUzNAMAAAACNzkCAAAAAjU2BAAAAAEwBwAAAAg4LzgvMjAxOQgAAAAJMy8zMS8yMDA5CQAAAAEwsQMo</t>
  </si>
  <si>
    <t>lDwc1wjqYdbRPBzXCDJDSVEuU0dYOlM2OC5JUV9DSEFOR0VfT1RIRVJfTkVUX09QRVJfQVNTRVRTLkZZMjAxMgEAAAClUiUAAgAAAAU5Ljk5OAEIAAAABQAAAAExAQAAAAoxNjUzMjcwMzkzAwAAAAMxMzgCAAAABDIwNDUEAAAAATAHAAAACDgvOC8yMDE5CAAAAAk2LzMwLzIwMTIJAAAAATCHFzmMPBzXCF+S+9I8HNcIIENJUS5UU0U6ODc2Ni5JUV9SRF9FWFBfRk4uRlkyMDEzAQAAAPHtBAADAAAAAABsovGQPBzXCKLzT9I8HNcII0NJUS5YVFJBOkRCMS5JUV9QRV9FWENMLi4yMDA5LzAzLzMxAQAAAM/YFgACAAAABzguMzg4MTcBBwAAAAUAAAABMQEAAAAJODE3NDgxNzgzAwAAAAEwAgAAAAYxMDAwMjcEAAAAATAHAAAACTMvMzEvMjAwOQgAAAAJMy8zMS8yMDA5rymRrTwc1wi6FanRPBzXCCZDSVEuVFNFOjg2MDQuSVFfTFRfREVCVF9DQVBJVEFMLkZZMjAxNwEAAAAoqBMAAgAAAAcyNC42NDg3AQgAAAAFAAAAATEBAAAACjE5Njk1MDE2NTYDAAAAAjc5AgAAAAQ0MTg3BAAAAAEwBwAAAAg4LzgvMjAxOQgAAAAJMy8zMS8yMDE3CQAAAAEwLQxOijwc1wjJmYrTPBzXCCtDSVEuVFNFOjg2OTcuSVFfUkVUVVJOX0NPTU1PTl9FUVVJVFkuRlkyMDA5AQAAAK+ddQICAAAABy0zLjI1MTgBCAAAAAUAAAABMQEAAAAKMTU5ODkwNTUzNAMAAAACNzkCAAAABTMzMzIwBAAAAAEwBwAAAAg4LzgvMjAxOQgAAAAJMy8z</t>
  </si>
  <si>
    <t>MS8yMDA5CQAAAAEwlcqQijwc1wiD6HnTPBzXCDRDSVEuTllTRTpJQ0UuSVFfVE9UQUxfT1VUU1RBTkRJTkdfRklMSU5HX0RBVEUuRlkyMDA5AQAAAGCCEAACAAAACTczLjYwNzI5OAEEAAAABQAAAAE1AQAAAAoxNDk0NDY2MjE5AgAAAAUyNDE1MwYAAAABMHM3so88HNcIcZFN0jwc1wgeQ0lRLlNHWDpTNjguSVFfT1BFUl9JTkMuRlkyMDExAQAAAKVSJQACAAAABzM3NC45NTEBCAAAAAUAAAABMQEAAAAKMTU2MTQwNjYwMQMAAAADMTM4AgAAAAIyMQQAAAABMAcAAAAIOC84LzIwMTkIAAAACTYvMzAvMjAxMQkAAAABMIcXOYw8HNcIX5L70jwc1wgnQ0lRLlRTRTo4NjAxLklRX0RBWVNfUEFZQUJMRV9PVVQuRlkyMDEyAQAAAP5UDQADAAAAAABZblCKPBzXCMpNXdM8HNcIJ0NJUS5TR1g6UzY4LklRX1RPVEFMX0RJVl9QQUlEX0NGLkZZMjAxMgEAAAClUiUAAgAAAAgtMjg4LjMwNQEIAAAABQAAAAExAQAAAAoxNjUzMjcwMzkzAwAAAAMxMzgCAAAABDIwMjIEAAAAATAHAAAACDgvOC8yMDE5CAAAAAk2LzMwLzIwMTIJAAAAATCHFzmMPBzXCIZ3RdM8HNcIL0NJUS5YVFJBOkRCMS5JUV9JTVBVVF9PUEVSX0xFQVNFX0lOVF9FWFAuRlkyMDE4AQAAAM/YFgACAAAACTE5LjA3MTcwOAEIAAAABQAAAAExAQAAAAoxOTUwNDc1MjMzAwAAAAI1MAIAAAAFMjE2NzIEAAAAATAHAAAACDgvOC8yMDE5CAAAAAoxMi8zMS8y</t>
  </si>
  <si>
    <t>MDE4CQAAAAEwWiOKjDwc1wisaBPTPBzXCCdDSVEuVFNFOjg2MDQuSVFfVE9UQUxfUkVWLkZZMjAxNC4uLi5KUFkBAAAAKKgTAAIAAAAHMTU2OTA3MAEIAAAABQAAAAExAQAAAAoxNzk3MjgxMjM5AwAAAAI3OQIAAAACMjgEAAAAATAHAAAACDgvOC8yMDE5CAAAAAkzLzMxLzIwMTQJAAAAATDk/YGIPBzXCIND2dM8HNcIJkNJUS5UU0U6ODMwNi5JUV9TQUxFU19NQVJLRVRJTkcuRlkyMDE4AQAAAD18JQADAAAAAACNk7+QPBzXCOJwCNI8HNcIJkNJUS5UU0U6ODYwNC5JUV9TQUxFU19NQVJLRVRJTkcuRlkyMDE0AQAAACioEwACAAAABTM4NDg1AQgAAAAFAAAAATEBAAAACjE3OTcyODEyMzkDAAAAAjc5AgAAAAUyMTU2MQQAAAABMAcAAAAIOC84LzIwMTkIAAAACTMvMzEvMjAxNAkAAAABMLAeEZM8HNcIJ8e50Twc1wgmQ0lRLlRTRTo4MzA2LklRX0xUX0RFQlRfQ0FQSVRBTC5GWTIwMDkBAAAAPXwlAAMAAAAAAFluUIo8HNcIx6ud0zwc1wgZQ0lRLi5JUV9UT1RBTF9SRVYuLi4uLkpQWQUAAAABAAAACAAAABQoSW52YWxpZCBJZGVudGlmaWVyKemrBbc8HNcI6asFtzwc1wgoQ0lRLlRTRTo4MzA2LklRX1RPVEFMX0xJQUJfRVFVSVRZLkZZMjAwOQEAAAA9fCUAAgAAAAkxOTM0OTk0MTcBCAAAAAUAAAABMQEAAAAKMTQ3MzIwNjM2NgMAAAACNzkCAAAABDEwMTMEAAAAATAHAAAACDgvOC8yMDE5CAAAAAkzLzMx</t>
  </si>
  <si>
    <t>LzIwMDkJAAAAATA9t7KRPBzXCFapItI8HNcIJUNJUS5UU0U6ODc2Ni5JUV9DQVBJVEFMX0xFQVNFUy5GWTIwMTkBAAAA8e0EAAMAAAAAAFqrlJA8HNcILSmJ0jwc1wgjQ0lRLlRTRTo4Njk3LklRX0lOVEVSRVNUX0VYUC5GWTIwMDMBAAAAr511AgIAAAADLTMyAQgAAAAFAAAAATEBAAAACjE1OTkwNTg3NDUDAAAAAjc5AgAAAAI4MgQAAAABMAcAAAAIOC84LzIwMTkIAAAACTMvMzEvMjAwMwkAAAABMKd96Ig8HNcItliLpDwc1wgfQ0lRLlhUUkE6REIxLklRX1RSRUFTVVJZLkZZMjAxOAEAAADP2BYAAgAAAAYtNDc3LjcBCAAAAAUAAAABMQEAAAAKMTk1MDQ3NTIzMwMAAAACNTACAAAABDEyNDgEAAAAATAHAAAACDgvOC8yMDE5CAAAAAoxMi8zMS8yMDE4CQAAAAEwWiOKjDwc1whnBhHTPBzXCCZDSVEuWFRSQTpEQjEuSVFfTkVUX0RFQlRfRUJJVERBLkZZMjAxMQEAAADP2BYAAgAAAAgwLjQzNjI1NQEIAAAABQAAAAExAQAAAAoxNTk3NDI1OTEwAwAAAAI1MAIAAAAENDE5MwQAAAABMAcAAAAIOC84LzIwMTkIAAAACjEyLzMxLzIwMTEJAAAAATCPADCJPBzXCErkt9M8HNcIHUNJUS5MU0U6TFNFLklRX1JBV19JTlYuRlkyMDA5AQAAALoWPQADAAAAAABxC4KNPBzXCE0e5tI8HNcIJENJUS5UU0U6ODY5Ny5JUV9TQUxFX0lOVEFOX0NGLkZZMjAxNwEAAACvnXUCAgAAAAUtOTk3MAEIAAAABQAAAAExAQAAAAox</t>
  </si>
  <si>
    <t>ODQ2OTEyMzAxAwAAAAI3OQIAAAAEMjAyOQQAAAABMAcAAAAIOC84LzIwMTkIAAAACTMvMzEvMjAxNwkAAAABMDnjFZM8HNcIMEzi0Twc1wgkQ0lRLlRTRTo4NzY2LklRX0NBU0hfSU5URVJFU1QuRlkyMDE4AQAAAPHtBAACAAAABTE0NjMyAQgAAAAFAAAAATEBAAAACjE4OTU2MjU1ODQDAAAAAjc5AgAAAAQzMDI4BAAAAAEwBwAAAAg4LzgvMjAxOQgAAAAJMy8zMS8yMDE4CQAAAAEwWquUkDwc1whPpkHSPBzXCCZDSVEuVFNFOjg2MDQuSVFfSU5WRVNUX0xPQU5TX0NGLkZZMjAxMAEAAAAoqBMAAgAAAActMTA1ODAwAQgAAAAFAAAAATEBAAAACjE1NTMzMjkzNTEDAAAAAjc5AgAAAAQyMDMyBAAAAAEwBwAAAAg4LzgvMjAxOQgAAAAJMy8zMS8yMDEwCQAAAAEw05UHkzwc1wj46t/RPBzXCCRDSVEuVFNFOjg2OTcuSVFfQ1VSUkVOQ1lfR0FJTi5GWTIwMTABAAAAr511AgMAAAAAALEDKJQ8HNcItP/T0Twc1wgfQ0lRLlNFSEs6Mzg4LklRX09QRVJfSU5DLkZZMjAxNQEAAACyUiUAAgAAAAQ4ODExAQgAAAAFAAAAATEBAAAACjE4MzI2MzI4NDEDAAAAAjY0AgAAAAIyMQQAAAABMAcAAAAIOC84LzIwMTkIAAAACjEyLzMxLzIwMTUJAAAAATBJCTqLPBzXCIPoedM8HNcIO0NJUS5FTlhUUEE6RU5YLklRX0NVU1RPTV9CRVRBLi0xMDRXLjIwMTgvMTIvMzEuLl5OMjI1LkpQWS5IAQAAAGJEVAACAAAAETAuNDY0MDY4</t>
  </si>
  <si>
    <t>NzE3MzQxMjQyAINf/aw8HNcIyxnx0zwc1wgmQ0lRLkxTRTpMU0UuSVFfTUFSS0VUQ0FQLjIwMTAvMy8zMS5KUFkBAAAAuhY9AAIAAAANMjcwOTc3Ljk1MjkzNgEGAAAABQAAAAExAQAAAAoxMjc5MDY5NjMyAwAAAAI3OQIAAAAGMTAwMDU0BAAAAAEwBwAAAAkzLzMxLzIwMTCvKZGtPBzXCKT1re48HNcIGUNJUS5TRUhLOjM4OC5JUV9GWC5GWTIwMTMBAAAAslIlAAIAAAACMzkBCAAAAAUAAAABMQEAAAAKMTc0MjYyNzY1MQMAAAACNjQCAAAABDIxNDQEAAAAATAHAAAACDgvOC8yMDE5CAAAAAoxMi8zMS8yMDEzCQAAAAEwUneNizwc1whdjxrTPBzXCCBDSVEuVFNFOjg3NjYuSVFfQlVJTERJTkdTLkZZMjAxNwEAAADx7QQAAwAAAAAAWquUkDwc1whdGlfSPBzXCCBDSVEuWFRSQTpEQjEuSVFfQ0hBTkdFX0FSLkZZMjAxMQEAAADP2BYAAgAAAAQtNC4yAQgAAAAFAAAAATEBAAAACjE1OTc0MjU5MTADAAAAAjUwAgAAAAQyMDE4BAAAAAEwBwAAAAg4LzgvMjAxOQgAAAAKMTIvMzEvMjAxMQkAAAABMFQ7LI08HNcIhn0H0zwc1wguQ0lRLkVOWFRQQTpFTlguSVFfSU1QVVRfT1BFUl9MRUFTRV9ERVBSLkZZMjAxNAEAAABiRFQAAgAAAAg3Ljc4ODcxMgEIAAAABQAAAAExAQAAAAoxNzg0MzE0MTQ4AwAAAAI1MAIAAAAFMjE2NzMEAAAAATAHAAAACDgvOC8yMDE5CAAAAAoxMi8zMS8yMDE0CQAAAAEwIxegjjwc1wgt</t>
  </si>
  <si>
    <t>KYnSPBzXCCVDSVEuVFNFOjg2OTcuSVFfUkVUVVJOX0NBUElUQUwuRlkyMDEzAQAAAK+ddQICAAAABjUuNzAwMwEIAAAABQAAAAExAQAAAAoxNjIzMTU3Njg3AwAAAAI3OQIAAAAENDM2MwQAAAABMAcAAAAIOC84LzIwMTkIAAAACTMvMzEvMjAxMwkAAAABMJXKkIo8HNcIx6ud0zwc1wghQ0lRLlRTRTo4NjAxLklRX0NBU0hfRklOQU4uRlkyMDA5AQAAAP5UDQACAAAACC0xNDU5NDM4AQgAAAAFAAAAATEBAAAACjEzODI3NjM1NzQDAAAAAjc5AgAAAAQyMDA0BAAAAAEwBwAAAAg4LzgvMjAxOQgAAAAJMy8zMS8yMDA5CQAAAAEw460Pkjwc1whhO8/RPBzXCCBDSVEuU0dYOlM2OC5JUV9PVEhFUl9PUEVSLkZZMjAxMQEAAAClUiUAAgAAAAU5Ljg3OQEIAAAABQAAAAExAQAAAAoxNTYxNDA2NjAxAwAAAAMxMzgCAAAAAzI2MAQAAAABMAcAAAAIOC84LzIwMTkIAAAACTYvMzAvMjAxMQkAAAABMIcXOYw8HNcI7s320jwc1wgnQ0lRLkVOWFRQQTpFTlguSVFfTFRfREVCVF9JU1NVRUQuRlkyMDE2AQAAAGJEVAADAAAAAAAjF6COPBzXCGFXodI8HNcIMUNJUS5OWVNFOklDRS5JUV9DSEFOR0VfTkVUX1dPUktJTkdfQ0FQSVRBTC5GWTIwMTcBAAAAYIIQAAIAAAADMTA2AQgAAAAFAAAAATEBAAAACjE5NDQwNDU5ODYDAAAAAzE2MAIAAAAENDQyMQQAAAABMAcAAAAIOC84LzIwMTkIAAAACjEyLzMxLzIwMTcJAAAAATAl</t>
  </si>
  <si>
    <t>1a+PPBzXCIKObNI8HNcIIENJUS5UU0U6ODMwNi5JUV9JTlZFTlRPUlkuRlkyMDE4AQAAAD18JQADAAAAAACNk7+QPBzXCEa7NdI8HNcIKkNJUS5UU0U6ODc2Ni5JUV9DVVJSRU5UX1BPUlRfTEVBU0VTLkZZMjAwOAEAAADx7QQAAwAAAAAAbKLxkDwc1whPpkHSPBzXCChDSVEuVFNFOjg2MDEuSVFfQ1VSUkVOVF9QT1JUX0RFQlQuRlkyMDE2AQAAAP5UDQADAAAAAABhn92RPBzXCOZbFNI8HNcIJ0NJUS5UU0U6ODYwMS5JUV9DRk9fQ1VSUkVOVF9MSUFCLkZZMjAxMgEAAAD+VA0AAgAAAAgwLjEyNzAxMwEIAAAABQAAAAExAQAAAAoxNTU3NTE5Mjc4AwAAAAI3OQIAAAAENDE4NQQAAAABMAcAAAAIOC84LzIwMTkIAAAACTMvMzEvMjAxMgkAAAABMFluUIo8HNcIdHGD0zwc1wgpQ0lRLkVOWFRQQTpFTlguSVFfVE9UQUxfUkVWLkZZMjAxNi4uLi5KUFkBAAAAYkRUAAIAAAAMNjExODMuMjYwODQ3AQgAAAAFAAAAATEBAAAACjE4ODE0OTYyMzADAAAAAjc5AgAAAAIyOAQAAAABMAcAAAAIOC84LzIwMTkIAAAACjEyLzMxLzIwMTYJAAAAATDk/YGIPBzXCNcc0tM8HNcIIENJUS5TRUhLOjM4OC5JUV9QQVJUX1RJTUUuRlkyMDExAQAAALJSJQADAAAAAABSd42LPBzXCF2PGtM8HNcILENJUS5OQVNEQVFHUzpOREFRLklRX0NBU0hfT1BFUi5GWTIwMTMuLi4uSlBZAQAAALdMCwACAAAABzYwMzU2LjEBCAAAAAUAAAAB</t>
  </si>
  <si>
    <t>MQEAAAAKMTc3ODIwNzk0OAMAAAACNzkCAAAABDIwMDYEAAAAATAHAAAACDgvOC8yMDE5CAAAAAoxMi8zMS8yMDEzCQAAAAEwp33oiDwc1wjXHNLTPBzXCCVDSVEuU0VISzozODguSVFfREFZU19TQUxFU19PVVQuRlkyMDA3AQAAALJSJQADAAAAAk5NAQgAAAAFAAAAATEBAAAACTgwNjI3NDIyOAMAAAACNjQCAAAABDQwNDIEAAAAATAHAAAACDgvOC8yMDE5CAAAAAoxMi8zMS8yMDA3CQAAAAEw5P2BiDwc1wi6McbTPBzXCCFDSVEuTllTRTpJQ0UuSVFfTkVUX0NIQU5HRS5GWTIwMTYBAAAAYIIQAAIAAAAELTE5NwEIAAAABQAAAAExAQAAAAoxOTQ0MDQ2MDAxAwAAAAMxNjACAAAABDIwOTMEAAAAATAHAAAACDgvOC8yMDE5CAAAAAoxMi8zMS8yMDE2CQAAAAEwJdWvjzwc1wi+6qzSPBzXCBtDSVEuRU5YVFBBOkVOWC5JUV9SRS5GWTIwMTUBAAAAYkRUAAIAAAAGMjI0LjYxAQgAAAAFAAAAATEBAAAACjE4MzU2NDM0MzQDAAAAAjUwAgAAAAQxMjIyBAAAAAEwBwAAAAg4LzgvMjAxOQgAAAAKMTIvMzEvMjAxNQkAAAABMCMXoI48HNcIZoiq0jwc1wgZQ0lRLlNFSEs6Mzg4LklRX0FSLkZZMjAxNAEAAACyUiUAAgAAAAUyMTc3MAEIAAAABQAAAAExAQAAAAoxNzgxNjYyMTI5AwAAAAI2NAIAAAAEMTAyMQQAAAABMAcAAAAIOC84LzIwMTkIAAAACjEyLzMxLzIwMTQJAAAAATBSd42LPBzXCA62IdM8HNcIJ0NJUS5U</t>
  </si>
  <si>
    <t>U0U6ODY5Ny5JUV9NQVJLRVRDQVAuMjAxNS8zLzMxLkpQWQEAAACvnXUCAgAAAA05NTY3NDMuNjU0MDc1AQYAAAAFAAAAATEBAAAACjE3MTg4ODM3MjkDAAAAAjc5AgAAAAYxMDAwNTQEAAAAATAHAAAACTMvMzEvMjAxNa8pka08HNcIbteq7jwc1wglQ0lRLlhUUkE6REIxLklRX0NBUElUQUxfTEVBU0VTLkZZMjAxMwEAAADP2BYAAwAAAAAAVDssjTwc1wiZcNXSPBzXCDBDSVEuVFNFOjg2MDEuSVFfVE9UQUxfT1VUU1RBTkRJTkdfQlNfREFURS5GWTIwMTQBAAAA/lQNAAIAAAAIMTcwMi40ODIBBAAAAAUAAAABNQEAAAAKMTY4ODUyOTI4NwIAAAAFMjQxNTIGAAAAATBhn92RPBzXCOZbFNI8HNcIIENJUS5UU0U6ODMwNi5JUV9TR0FfU1VQUEwuRlkyMDEwAQAAAD18JQACAAAABzE0NzIwNDABCAAAAAUAAAABMQEAAAAKMTU1NjA5NTk3MgMAAAACNzkCAAAAAzEwMgQAAAABMAcAAAAIOC84LzIwMTkIAAAACTMvMzEvMjAxMAkAAAABMD23spE8HNcI9sxI0jwc1wgZQ0lRLlRTRTo4Njk3LklRX0RPLkZZMjAxMAEAAACvnXUCAwAAAAAAsQMolDwc1wj46t/RPBzXCChDSVEuTkFTREFRR1M6TkRBUS5JUV9FQklUQV9NQVJHSU4uRlkyMDExAQAAALdMCwACAAAABzIzLjk2NzQBCAAAAAUAAAABMQEAAAAKMTY2MDE2MDQ4NgMAAAADMTYwAgAAAAQ0NDE5BAAAAAEwBwAAAAg4LzgvMjAxOQgAAAAKMTIvMzEvMjAxMQkA</t>
  </si>
  <si>
    <t>AAABMFJGfIk8HNcIyqi80zwc1wgjQ0lRLlNFSEs6Mzg4LklRX0VCSVRBX01BUkdJTi5GWTIwMTQBAAAAslIlAAIAAAAHNjQuMzU2OQEIAAAABQAAAAExAQAAAAoxNzgxNjYyMTI5AwAAAAI2NAIAAAAENDQxOQQAAAABMAcAAAAIOC84LzIwMTkIAAAACjEyLzMxLzIwMTQJAAAAATDk/YGIPBzXCF1YzdM8HNcIJUNJUS5UU0U6ODYwNC5JUV9ORVRfUkVOVEFMX0VYUC5GWTIwMTcBAAAAKKgTAAIAAAAFNjk4MzYBCAAAAAUAAAABMQEAAAAKMTk2OTUwMTY1NgMAAAACNzkCAAAABTI0MjYxBAAAAAEwBwAAAAg4LzgvMjAxOQgAAAAJMy8zMS8yMDE3CQAAAAEwsB4Rkzwc1wiliN3RPBzXCCNDSVEuWFRSQTpEQjEuSVFfR1JPU1NfTUFSR0lOLkZZMjAxNQEAAADP2BYAAgAAAAY5MC43NzgBCAAAAAUAAAABMQEAAAAKMTgzMjg0NTU2MAMAAAACNTACAAAABDQwNzQEAAAAATAHAAAACDgvOC8yMDE5CAAAAAoxMi8zMS8yMDE1CQAAAAEwjwAwiTwc1wj5B97TPBzXCCZDSVEuTllTRTpJQ0UuSVFfSU5WRU5UT1JZX1RVUk5TLkZZMjAxMQEAAABgghAAAwAAAAAAMRIQijwc1wgr/IzTPBzXCChDSVEuVFNFOjg2OTcuSVFfREVGX1RBWF9BU1NFVFNfTFQuRlkyMDEzAQAAAK+ddQICAAAABDI2ODIBCAAAAAUAAAABMQEAAAAKMTYyMzE1NzY4NwMAAAACNzkCAAAABDEwMjYEAAAAATAHAAAACDgvOC8yMDE5CAAAAAkzLzMxLzIw</t>
  </si>
  <si>
    <t>MTMJAAAAATBJyCyUPBzXCLz88tE8HNcIIUNJUS5TRUhLOjM4OC5JUV9ORVRfQ0hBTkdFLkZZMjAwOQEAAACyUiUAAgAAAAUtMzQzNwEIAAAABQAAAAExAQAAAAoxNDM2Mjc1NTAxAwAAAAI2NAIAAAAEMjA5MwQAAAABMAcAAAAIOC84LzIwMTkIAAAACjEyLzMxLzIwMDkJAAAAATBSd42LPBzXCBYqN9M8HNcIJUNJUS5UU0U6ODYwMS5JUV9PVEhFUl9DTF9TVVBQTC5GWTIwMTIBAAAA/lQNAAIAAAAHNzYyMDE0OQEIAAAABQAAAAExAQAAAAoxNTU3NTE5Mjc4AwAAAAI3OQIAAAAEMTA1NwQAAAABMAcAAAAIOC84LzIwMTkIAAAACTMvMzEvMjAxMgkAAAABMOOtD5I8HNcINTUN0jwc1wgZQ0lRLlRTRTo4Njk3LklRX0FSLkZZMjAxMwEAAACvnXUCAgAAAAQ4NzA3AQgAAAAFAAAAATEBAAAACjE2MjMxNTc2ODcDAAAAAjc5AgAAAAQxMDIxBAAAAAEwBwAAAAg4LzgvMjAxOQgAAAAJMy8zMS8yMDEzCQAAAAEwScgslDwc1wi0/9PRPBzXCCtDSVEuTFNFOkxTRS5JUV9JTVBVVF9PUEVSX0xFQVNFX0RFUFIuRlkyMDA3AQAAALoWPQACAAAACDMuNTg3ODc1AQgAAAAFAAAAATEBAAAACTYzNzQ1ODEwMQMAAAACNTUCAAAABTIxNjczBAAAAAEwBwAAAAg4LzgvMjAxOQgAAAAJMy8zMS8yMDA3CQAAAAEwOXyDjjwc1wiZcNXSPBzXCCBDSVEuWFRSQTpEQjEuSVFfRElWX1NIQVJFLkZZMjAxMgEAAADP2BYAAgAAAAMyLjEB</t>
  </si>
  <si>
    <t>CAAAAAUAAAABMQEAAAAKMTY2NDA0MjQxNwMAAAACNTACAAAABDMwNTgEAAAAATAHAAAACDgvOC8yMDE5CAAAAAoxMi8zMS8yMDEyCQAAAAEwVDssjTwc1wisaBPTPBzXCBtDSVEuTllTRTpJQ0UuSVFfTEFORC5GWTIwMTIBAAAAYIIQAAMAAAAAAMaZtI88HNcIeQVj0jwc1wggQ0lRLlRTRTo4NzY2LklRX1NHQV9TVVBQTC5GWTIwMTABAAAA8e0EAAIAAAAGNTUzNzkwAQgAAAAFAAAAATEBAAAACjEzODI3NjM2MDgDAAAAAjc5AgAAAAMxMDIEAAAAATAHAAAACDgvOC8yMDE5CAAAAAkzLzMxLzIwMTAJAAAAATBsovGQPBzXCEwsatI8HNcIKENJUS5UU0U6ODY5Ny5JUV9GSVhFRF9BU1NFVF9UVVJOUy5GWTIwMTUBAAAAr511AgIAAAAIMTMuNTc3MjEBCAAAAAUAAAABMQEAAAAKMTc0MjkzMDIzNAMAAAACNzkCAAAABDQwNjYEAAAAATAHAAAACDgvOC8yMDE5CAAAAAkzLzMxLzIwMTUJAAAAATCVypCKPBzXCMfvWtM8HNcIJUNJUS5UU0U6ODY5Ny5JUV9MVF9ERUJUX0VRVUlUWS5GWTIwMTQBAAAAr511AgIAAAAENC45NQEIAAAABQAAAAExAQAAAAoxNjgzOTc1MTAwAwAAAAI3OQIAAAAENDA4NQQAAAABMAcAAAAIOC84LzIwMTkIAAAACTMvMzEvMjAxNAkAAAABMJXKkIo8HNcIksCR0zwc1wgmQ0lRLlRTRTo4NjAxLklRX0xUX0RFQlRfQ0FQSVRBTC5GWTIwMTQBAAAA/lQNAAIAAAAHMTguMjAyNAEIAAAABQAA</t>
  </si>
  <si>
    <t>AAExAQAAAAoxNjg4NTI5Mjg3AwAAAAI3OQIAAAAENDE4NwQAAAABMAcAAAAIOC84LzIwMTkIAAAACTMvMzEvMjAxNAkAAAABMFluUIo8HNcIyZmK0zwc1wgqQ0lRLkVOWFRQQTpFTlguSVFfVE9UQUxfREVCVC5GWTIwMTQuLi4uSlBZAQAAAGJEVAACAAAADDM2MDM2LjE5NTQ3MwEIAAAABQAAAAExAQAAAAoxNzg0MzE0MTQ4AwAAAAI3OQIAAAAENDE3MwQAAAABMAcAAAAIOC84LzIwMTkIAAAACjEyLzMxLzIwMTQJAAAAATCnfeiIPBzXCIND2dM8HNcIIkNJUS5TR1g6UzY4LklRX0JFVEFfNVlSLjIwMTIvMDYvMzABAAAApVIlAAIAAAAPMS4wMTk2MjY3ODA4MjU3AINf/aw8HNcIwaL60zwc1wggQ0lRLlNHWDpTNjguSVFfRUFSTklOR19DTy5GWTIwMTQBAAAApVIlAAIAAAAHMzIwLjQzOAEIAAAABQAAAAExAQAAAAoxNzU0ODAzNzQzAwAAAAMxMzgCAAAAATcEAAAAATAHAAAACDgvOC8yMDE5CAAAAAk2LzMwLzIwMTQJAAAAATCHFzmMPBzXCL7cKNM8HNcIIkNJUS5UU0U6ODY5Ny5JUV9TQUxFX1BQRV9DRi5GWTIwMTQBAAAAr511AgMAAAAAAPmAE5M8HNcIMEzi0Twc1wgeQ0lRLlNHWDpTNjguSVFfREFfU1VQUEwuRlkyMDE3AQAAAKVSJQADAAAAAACNqeWLPBzXCA62IdM8HNcII0NJUS5TR1g6UzY4LklRX0lNUEFJUk1FTlRfR1cuRlkyMDE0AQAAAKVSJQADAAAAAACHFzmMPBzXCA62IdM8HNcIIUNJUS5M</t>
  </si>
  <si>
    <t>U0U6TFNFLklRX09USEVSX0lOVEFOLkZZMjAxMAEAAAC6Fj0AAgAAAAU3NTMuOQEIAAAABQAAAAExAQAAAAoxNDU3MDkwOTE3AwAAAAI1NQIAAAAEMTA0MAQAAAABMAcAAAAIOC84LzIwMTkIAAAACTMvMzEvMjAxMAkAAAABMHELgo08HNcIxdLX0jwc1wghQ0lRLlhUUkE6REIxLklRX0VBUk5JTkdfQ08uRlkyMDE2AQAAAM/YFgACAAAABTc0Ny42AQgAAAAFAAAAATEBAAAACjE4NzkwNjQzNjEDAAAAAjUwAgAAAAE3BAAAAAEwBwAAAAg4LzgvMjAxOQgAAAAKMTIvMzEvMjAxNgkAAAABMFojiow8HNcI01Mf0zwc1wggQ0lRLk5ZU0U6SUNFLklRX0JVSUxESU5HUy5GWTIwMTQBAAAAYIIQAAIAAAADMTUwAQgAAAAFAAAAATEBAAAACjE4MjY2NTM0NTIDAAAAAzE2MAIAAAAEMzAyMwQAAAABMAcAAAAIOC84LzIwMTkIAAAACjEyLzMxLzIwMTQJAAAAATBCc62PPBzXCF0aV9I8HNcIJkNJUS5UU0U6ODY5Ny5JUV9JTlZFU1RfTE9BTlNfQ0YuRlkyMDA4AQAAAK+ddQIDAAAAAACxAyiUPBzXCP/twNE8HNcIIkNJUS5UU0U6ODYwMS5JUV9PVEhFUl9JTlRBTi5GWTIwMTcBAAAA/lQNAAIAAAAFODQ0OTMBCAAAAAUAAAABMQEAAAAKMTg0OTQ3NjMzMAMAAAACNzkCAAAABDEwNDAEAAAAATAHAAAACDgvOC8yMDE5CAAAAAkzLzMxLzIwMTcJAAAAATBwAeCRPBzXCNfeW9I8HNcIKUNJUS5UU0U6ODY5Ny5JUV9EQVlTX0lO</t>
  </si>
  <si>
    <t>VkVOVE9SWV9PVVQuRlkyMDA4AQAAAK+ddQICAAAACTc5LjE1NzM4MgEIAAAABQAAAAExAQAAAAoxNTk4OTA1MzMzAwAAAAI3OQIAAAAENDAzNQQAAAABMAcAAAAIOC84LzIwMTkIAAAACTMvMzEvMjAwOAkAAAABMJXKkIo8HNcITpWp0zwc1wguQ0lRLlRTRTo4NjA0LklRX01JTk9SSVRZX0lOVEVSRVNUX1RPVEFMLkZZMjAxMAEAAAAoqBMAAgAAAAQ2MDg1AQgAAAAFAAAAATEBAAAACjE1NTMzMjkzNTEDAAAAAjc5AgAAAAQxMzEyBAAAAAEwBwAAAAg4LzgvMjAxOQgAAAAJMy8zMS8yMDEwCQAAAAEw05UHkzwc1whRr+TRPBzXCBpDSVEuTFNFOkxTRS5JUV9MQU5ELkZZMjAwOAEAAAC6Fj0AAgAAAAUxMDEuMgEIAAAABQAAAAExAQAAAAoxMzEyNDYwNDMxAwAAAAI1NQIAAAAEMzA5OAQAAAABMAcAAAAIOC84LzIwMTkIAAAACTMvMzEvMjAwOAkAAAABMHELgo08HNcIePy/0jwc1wgiQ0lRLk5ZU0U6SUNFLklRX09USEVSX0lOVEFOLkZZMjAwOQEAAABgghAAAgAAAAY3NDMuOTYBCAAAAAUAAAABMQEAAAAKMTQ5NDQ2NjIxOQMAAAADMTYwAgAAAAQxMDQwBAAAAAEwBwAAAAg4LzgvMjAxOQgAAAAKMTIvMzEvMjAwOQkAAAABMHM3so88HNcIuWdl0jwc1wgmQ0lRLlRTRTo4NjA0LklRX0VGRkVDVF9UQVhfUkFURS5GWTIwMTUBAAAAKKgTAAIAAAAHMzQuODMxMQEIAAAABQAAAAExAQAAAAoxODQ4MTI2ODEwAwAA</t>
  </si>
  <si>
    <t>AAI3OQIAAAAENDM3NgQAAAABMAcAAAAIOC84LzIwMTkIAAAACTMvMzEvMjAxNQkAAAABMLAeEZM8HNcI6mHW0Twc1wgmQ0lRLlNFSEs6Mzg4LklRX09USEVSX0xUX0FTU0VUUy5GWTIwMTQBAAAAslIlAAIAAAACMjMBCAAAAAUAAAABMQEAAAAKMTc4MTY2MjEyOQMAAAACNjQCAAAABDEwNjAEAAAAATAHAAAACDgvOC8yMDE5CAAAAAoxMi8zMS8yMDE0CQAAAAEwUneNizwc1wi/1mbTPBzXCBlDSVEuTllTRTpJQ0UuSVFfQVIuRlkyMDE4AQAAAGCCEAACAAAAAzk1MwEIAAAABQAAAAExAQAAAAoxOTQ0MDQ1OTkzAwAAAAMxNjACAAAABDEwMjEEAAAAATAHAAAACDgvOC8yMDE5CAAAAAoxMi8zMS8yMDE4CQAAAAEwJdWvjzwc1wgHOLvSPBzXCCFDSVEuTllTRTpJQ0UuSVFfQ0FTSF9UQVhFUy5GWTIwMTUBAAAAYIIQAAIAAAADNTQyAQgAAAAFAAAAATEBAAAACjE4NzMzODI3OTYDAAAAAzE2MAIAAAAEMzA1MwQAAAABMAcAAAAIOC84LzIwMTkIAAAACjEyLzMxLzIwMTUJAAAAATAl1a+PPBzXCHkFY9I8HNcIIENJUS5UU0U6ODc2Ni5JUV9CVUlMRElOR1MuRlkyMDA4AQAAAPHtBAADAAAAAABsovGQPBzXCE+mQdI8HNcIKENJUS5UU0U6ODc2Ni5JUV9UT1RBTF9ESVZfUEFJRF9DRi5GWTIwMTQBAAAA8e0EAAIAAAAGLTQ0MDYwAQgAAAAFAAAAATEBAAAACjE3MTQ4MDIxMzEDAAAAAjc5AgAAAAQyMDIyBAAAAAEw</t>
  </si>
  <si>
    <t>BwAAAAg4LzgvMjAxOQgAAAAJMy8zMS8yMDE0CQAAAAEwbKLxkDwc1wjuWDPSPBzXCC1DSVEuTkFTREFRR1M6TkRBUS5JUV9FQVJOSU5HX0NPX01BUkdJTi5GWTIwMDgBAAAAt0wLAAIAAAAGOC42MzAxAQgAAAAFAAAAATEBAAAACjE0MzMyNzI1MTQDAAAAAzE2MAIAAAAENDE4MQQAAAABMAcAAAAIOC84LzIwMTkIAAAACjEyLzMxLzIwMDgJAAAAATCe5XmJPBzXCPEKv9M8HNcIKUNJUS5UU0U6ODMwNi5JUV9BU1NFVF9XUklURURPV05fQ0YuRlkyMDE4AQAAAD18JQACAAAABTIxOTAwAQgAAAAFAAAAATEBAAAACjE5NzA4MzUwOTUDAAAAAjc5AgAAAAQyMDE5BAAAAAEwBwAAAAg4LzgvMjAxOQgAAAAJMy8zMS8yMDE4CQAAAAEwjZO/kDwc1wgbtXPSPBzXCCRDSVEuU0VISzozODguSVFfRUJJVERBX01BUkdJTi5GWTIwMTUBAAAAslIlAAIAAAAHNzEuMzY1MgEIAAAABQAAAAExAQAAAAoxODMyNjMyODQxAwAAAAI2NAIAAAAENDA0NwQAAAABMAcAAAAIOC84LzIwMTkIAAAACjEyLzMxLzIwMTUJAAAAATDk/YGIPBzXCDFtwdM8HNcIJENJUS5OQVNEQVFHUzpOREFRLklRX0FSX1RVUk5TLkZZMjAxMAEAAAC3TAsAAgAAAAkxMC42NTEwODUBCAAAAAUAAAABMQEAAAAKMTU4OTExNzY0MAMAAAADMTYwAgAAAAQ0MDAxBAAAAAEwBwAAAAg4LzgvMjAxOQgAAAAKMTIvMzEvMjAxMAkAAAABMJ7leYk8HNcIMW3B0zwc</t>
  </si>
  <si>
    <t>1wgdQ0lRLlRTRTo4Njk3LklRX0dBX0VYUC5GWTIwMDgBAAAAr511AgMAAAAAALEDKJQ8HNcI6mHW0Twc1wgfQ0lRLlhUUkE6REIxLklRX05FVF9ERUJULkZZMjAxMQEAAADP2BYAAgAAAAU1MzAuNAEIAAAABQAAAAExAQAAAAoxNTk3NDI1OTEwAwAAAAI1MAIAAAAENDM2NAQAAAABMAcAAAAIOC84LzIwMTkIAAAACjEyLzMxLzIwMTEJAAAAATBUOyyNPBzXCAyzQNM8HNcIH0NJUS5YVFJBOkRCMS5JUV9UT1RBTF9DQS5GWTIwMTIBAAAAz9gWAAIAAAAIMTg5NjcyLjkBCAAAAAUAAAABMQEAAAAKMTY2NDA0MjQxNwMAAAACNTACAAAABDEwMDgEAAAAATAHAAAACDgvOC8yMDE5CAAAAAoxMi8zMS8yMDEyCQAAAAEwVDssjTwc1whLGwXTPBzXCCJDSVEuMC5JUV9ERUZfVEFYX0FTU0VUU19DVVJSRU5ULkZZBQAAAAAAAAAIAAAAFShJbnZhbGlkIFRpbWUgUGVyaW9kKUkJOos8HNcI/Q2g0zwc1wglQ0lRLlRTRTo4NjAxLklRX1NQRUNJQUxfRElWX0NGLkZZMjAxOAEAAAD+VA0AAwAAAAAAq2PikTwc1whWqSLSPBzXCCVDSVEuTllTRTpJQ0UuSVFfU1BFQ0lBTF9ESVZfQ0YuRlkyMDA4AQAAAGCCEAADAAAAAABzN7KPPBzXCOdVUtI8HNcIM0NJUS5UU0U6ODYwMS5JUV9DSEFOR0VfT1RIRVJfTkVUX09QRVJfQVNTRVRTLkZZMjAxMwEAAAD+VA0AAgAAAAcxNjYyNzEwAQgAAAAFAAAAATEBAAAACjE2MjU5NzUzMDUD</t>
  </si>
  <si>
    <t>AAAAAjc5AgAAAAQyMDQ1BAAAAAEwBwAAAAg4LzgvMjAxOQgAAAAJMy8zMS8yMDEzCQAAAAEw460Pkjwc1wjmWxTSPBzXCChDSVEuVFNFOjg2MDEuSVFfVE9UQUxfRElWX1BBSURfQ0YuRlkyMDE0AQAAAP5UDQACAAAABi00OTY5OAEIAAAABQAAAAExAQAAAAoxNjg4NTI5Mjg3AwAAAAI3OQIAAAAEMjAyMgQAAAABMAcAAAAIOC84LzIwMTkIAAAACTMvMzEvMjAxNAkAAAABMOOtD5I8HNcILjIs0jwc1wgfQ0lRLlRTRTo4Njk3LklRX1RPVEFMX0NMLkZZMjAxMwEAAACvnXUCAgAAAAcxMDgzMTU3AQgAAAAFAAAAATEBAAAACjE2MjMxNTc2ODcDAAAAAjc5AgAAAAQxMDA5BAAAAAEwBwAAAAg4LzgvMjAxOQgAAAAJMy8zMS8yMDEzCQAAAAEwScgslDwc1whTssXRPBzXCCJDSVEuVFNFOjgzMDYuSVFfU0FMRV9QUEVfQ0YuRlkyMDExAQAAAD18JQACAAAABTE0NzMyAQgAAAAFAAAAATEBAAAACjE2Mjc0Mjk2MzgDAAAAAjc5AgAAAAQyMDQyBAAAAAEwBwAAAAg4LzgvMjAxOQgAAAAJMy8zMS8yMDExCQAAAAEwPbeykTwc1wj2zEjSPBzXCClDSVEuTFNFOkxTRS5JUV9PVEhFUl9VTlVTVUFMX1NVUFBMLkZZMjAwOAEAAAC6Fj0AAgAAAAQtNy43AQgAAAAFAAAAATEBAAAACjEzMTI0NjA0MzEDAAAAAjU1AgAAAAI4NwQAAAABMAcAAAAIOC84LzIwMTkIAAAACTMvMzEvMjAwOAkAAAABMHELgo08HNcIXDPa0jwc1wgl</t>
  </si>
  <si>
    <t>Q0lRLkxTRTpMU0UuSVFfT1RIRVJfTFRfQVNTRVRTLkZZMjAxNwEAAAC6Fj0AAgAAAAMxMTUBCAAAAAUAAAABMQEAAAAKMTk1MDg2NDIxMwMAAAACNTUCAAAABDEwNjAEAAAAATAHAAAACDgvOC8yMDE5CAAAAAoxMi8zMS8yMDE3CQAAAAEwcQuCjTwc1wjVSc7SPBzXCCxDSVEuTkFTREFRR1M6TkRBUS5JUV9UT1RBTF9PVEhFUl9PUEVSLkZZMjAxNQEAAAC3TAsAAgAAAAQxMTYxAQgAAAAFAAAAATEBAAAACjE4NzY2MDY1ODcDAAAAAzE2MAIAAAADMzgwBAAAAAEwBwAAAAg4LzgvMjAxOQgAAAAKMTIvMzEvMjAxNQkAAAABMDl8g448HNcIahG00jwc1wgqQ0lRLlRTRTo4NjAxLklRX09USEVSX1VOVVNVQUxfU1VQUEwuRlkyMDEyAQAAAP5UDQACAAAABi00Mzg3NwEIAAAABQAAAAExAQAAAAoxNTU3NTE5Mjc4AwAAAAI3OQIAAAACODcEAAAAATAHAAAACDgvOC8yMDE5CAAAAAkzLzMxLzIwMTIJAAAAATDjrQ+SPBzXCNfeW9I8HNcIG0NJUS5UU0U6ODYwNC5JUV9DT0dTLkZZMjAxMQEAAAAoqBMAAgAAAAYyNzUwMDYBCAAAAAUAAAABMQEAAAAKMTYyNDE1Mjk4NgMAAAACNzkCAAAAAjM0BAAAAAEwBwAAAAg4LzgvMjAxOQgAAAAJMy8zMS8yMDExCQAAAAEwDvgJkzwc1wjZ5/7RPBzXCCRDSVEuVFNFOjg2MDEuSVFfRUJJVERBLkZZMjAxMy4uLi5KUFkBAAAA/lQNAAMAAAACTkEA5P2BiDwc1wgqauDTPBzXCB9D</t>
  </si>
  <si>
    <t>SVEuU0dYOlM2OC5JUV9PVEhFUl9SRVYuRlkyMDE1AQAAAKVSJQACAAAABzI5NS43OTEBCAAAAAUAAAABMQEAAAAKMTgwODM1MTYwOAMAAAADMTM4AgAAAAMzNTcEAAAAATAHAAAACDgvOC8yMDE5CAAAAAk2LzMwLzIwMTUJAAAAATCNqeWLPBzXCNvHNNM8HNcIJUNJUS5YVFJBOkRCMS5JUV9PVEhFUl9DTF9TVVBQTC5GWTIwMTABAAAAz9gWAAIAAAAIMTQyNjI2LjEBCAAAAAUAAAABMQEAAAAKMTU0MTI4MjgxNgMAAAACNTACAAAABDEwNTcEAAAAATAHAAAACDgvOC8yMDE5CAAAAAoxMi8zMS8yMDEwCQAAAAEw1dgpjTwc1wia9P3SPBzXCClDSVEuVFNFOjg2OTcuSVFfQVNTRVRfV1JJVEVET1dOX0NGLkZZMjAxMgEAAACvnXUCAgAAAAE2AQgAAAAFAAAAATEBAAAACjE1OTg5MDUwNjADAAAAAjc5AgAAAAQyMDE5BAAAAAEwBwAAAAg4LzgvMjAxOQgAAAAJMy8zMS8yMDEyCQAAAAEw+mUqlDwc1wgqxNjRPBzXCCxDSVEuTFNFOkxTRS5JUV9DQVNIX0NPTlZFUlNJT04uRlkyMDE0Li4uLkpQWQEAAAC6Fj0AAwAAAAAAp33oiDwc1whh4dbTPBzXCB9DSVEuVFNFOjg2MDQuSVFfTkVUX0RFQlQuRlkyMDEyAQAAACioEwACAAAABy03MTQ2NTUBCAAAAAUAAAABMQEAAAAKMTY4NDYyODU1NwMAAAACNzkCAAAABDQzNjQEAAAAATAHAAAACDgvOC8yMDE5CAAAAAkzLzMxLzIwMTIJAAAAATAO+AmTPBzXCKWI3dE8HNcI</t>
  </si>
  <si>
    <t>JkNJUS5UU0U6ODMwNi5JUV9FRkZFQ1RfVEFYX1JBVEUuRlkyMDA5AQAAAD18JQADAAAAAk5NAQgAAAAFAAAAATEBAAAACjE0NzMyMDYzNjYDAAAAAjc5AgAAAAQ0Mzc2BAAAAAEwBwAAAAg4LzgvMjAxOQgAAAAJMy8zMS8yMDA5CQAAAAEwPbeykTwc1wj2zEjSPBzXCCFDSVEuVFNFOjgzMDYuSVFfQ0FTSF9FUVVJVi5GWTIwMTgBAAAAPXwlAAIAAAAINzMxNzg1NjcBCAAAAAUAAAABMQEAAAAKMTk3MDgzNTA5NQMAAAACNzkCAAAABDEwOTYEAAAAATAHAAAACDgvOC8yMDE5CAAAAAkzLzMxLzIwMTgJAAAAATCNk7+QPBzXCO9ScdI8HNcIJ0NJUS5UU0U6ODYwNC5JUV9DQVNIX09QRVIuRlkyMDExLi4uLkpQWQEAAAAoqBMAAgAAAActMjM1MDkwAQgAAAAFAAAAATEBAAAACjE2MjQxNTI5ODYDAAAAAjc5AgAAAAQyMDA2BAAAAAEwBwAAAAg4LzgvMjAxOQgAAAAJMy8zMS8yMDExCQAAAAEwp33oiDwc1wjgkOfTPBzXCCdDSVEuRU5YVFBBOkVOWC5JUV9MVF9ERUJUX0VRVUlUWS5GWTIwMTYBAAAAYkRUAAIAAAAHMTIuNTkxNwEIAAAABQAAAAExAQAAAAoxODgxNDk2MjMwAwAAAAI1MAIAAAAENDA4NQQAAAABMAcAAAAIOC84LzIwMTkIAAAACjEyLzMxLzIwMTYJAAAAATCe5XmJPBzXCLjThdM8HNcIIENJUS5TRUhLOjM4OC5JUV9QQVJUX1RJTUUuRlkyMDE3AQAAALJSJQADAAAAAABiazyLPBzXCPQ+K9M8HNcI</t>
  </si>
  <si>
    <t>IkNJUS5UU0U6ODMwNi5JUV9RVUlDS19SQVRJTy5GWTIwMTIBAAAAPXwlAAMAAAAAAFluUIo8HNcIyZmK0zwc1wggQ0lRLk5ZU0U6SUNFLklRX0NBU0hfT1BFUi5GWTIwMTABAAAAYIIQAAIAAAAHNTMzLjc1OAEIAAAABQAAAAExAQAAAAoxNjE2MjQ0NjIxAwAAAAMxNjACAAAABDIwMDYEAAAAATAHAAAACDgvOC8yMDE5CAAAAAoxMi8zMS8yMDEwCQAAAAEwczeyjzwc1wjX3lvSPBzXCCtDSVEuWFRSQTpEQjEuSVFfTUlOT1JJVFlfSU5URVJFU1RfSVMuRlkyMDE4AQAAAM/YFgACAAAABS0yOC4yAQgAAAAFAAAAATEBAAAACjE5NTA0NzUyMzMDAAAAAjUwAgAAAAI4MwQAAAABMAcAAAAIOC84LzIwMTkIAAAACjEyLzMxLzIwMTgJAAAAATBaI4qMPBzXCCQw+dI8HNcIJ0NJUS5YVFJBOkRCMS5JUV9NQVJLRVRDQVAuMjAwNC8zLzMxLkpQWQEAAADP2BYAAgAAAA02NjEyMjAuNzA3ODQ1AQYAAAAFAAAAATEBAAAACDM0Mzc5NjMyAwAAAAI3OQIAAAAGMTAwMDU0BAAAAAEwBwAAAAkzLzMxLzIwMDSvKZGtPBzXCMCBr+48HNcIJENJUS5UU0U6ODYwNC5JUV9JTkNfRVFVSVRZX0NGLkZZMjAxNQEAAAAoqBMAAgAAAAYtMzQ3NzIBCAAAAAUAAAABMQEAAAAKMTg0ODEyNjgxMAMAAAACNzkCAAAABDIwODYEAAAAATAHAAAACDgvOC8yMDE5CAAAAAkzLzMxLzIwMTUJAAAAATCwHhGTPBzXCKWI3dE8HNcIK0NJUS5UU0U6</t>
  </si>
  <si>
    <t>ODYwNC5JUV9SRVRVUk5fQ09NTU9OX0VRVUlUWS5GWTIwMTkBAAAAKKgTAAIAAAAHLTMuNzMzNgEIAAAABQAAAAExAQAAAAoxOTY5NTAxNjI3AwAAAAI3OQIAAAAFMzMzMjAEAAAAATAHAAAACDgvOC8yMDE5CAAAAAkzLzMxLzIwMTkJAAAAATAtDE6KPBzXCFQhlNM8HNcII0NJUS5YVFJBOkRCMS5JUV9UT1RBTF9FUVVJVFkuRlkyMDEyAQAAAM/YFgACAAAABjMxNjkuNgEIAAAABQAAAAExAQAAAAoxNjY0MDQyNDE3AwAAAAI1MAIAAAAEMTI3NQQAAAABMAcAAAAIOC84LzIwMTkIAAAACjEyLzMxLzIwMTIJAAAAATBUOyyNPBzXCEsbBdM8HNcIH0NJUS5MU0U6TFNFLklRX1RPVEFMX1JFVi5GWTIwMTUBAAAAuhY9AAIAAAAGMTQxOC42AQgAAAAFAAAAATEBAAAACjE4MzI4MTk4OTEDAAAAAjU1AgAAAAIyOAQAAAABMAcAAAAIOC84LzIwMTkIAAAACjEyLzMxLzIwMTUJAAAAATBxC4KNPBzXCA2849I8HNcIJ0NJUS5FTlhUUEE6RU5YLklRX0xUX0RFQlRfRVFVSVRZLkZZMjAwOAEAAABiRFQAAgAAAAcyMy4wODUxAQgAAAAFAAAAATEBAAAACjE0MTczNDMxMzEDAAAAAjUwAgAAAAQ0MDg1BAAAAAEwBwAAAAg4LzgvMjAxOQgAAAAKMTIvMzEvMjAwOAkAAAABMJ7leYk8HNcIh0mb0zwc1wgjQ0lRLk5BU0RBUUdTOk5EQVEuSVFfUEVOU0lPTi5GWTIwMTIBAAAAt0wLAAMAAAAAAHdSm448HNcIrnl40jwc1wgoQ0lR</t>
  </si>
  <si>
    <t>LlRTRTo4NjA0LklRX1RPVEFMX0RFQlRfUkVQQUlELkZZMjAxMwEAAAAoqBMAAgAAAAgtMjc0NjY4MwEIAAAABQAAAAExAQAAAAoxNzQ0MDM2MTI4AwAAAAI3OQIAAAAEMjE2NgQAAAABMAcAAAAIOC84LzIwMTkIAAAACTMvMzEvMjAxMwkAAAABMA74CZM8HNcIU7LF0Twc1wghQ0lRLlNFSEs6Mzg4LklRX0VBUk5JTkdfQ08uRlkyMDA5AQAAALJSJQACAAAABDQ3MDQBCAAAAAUAAAABMQEAAAAKMTQzNjI3NTUwMQMAAAACNjQCAAAAATcEAAAAATAHAAAACDgvOC8yMDE5CAAAAAoxMi8zMS8yMDA5CQAAAAEwUneNizwc1wh/dGTTPBzXCCFDSVEuU0dYOlM2OC5JUV9BU1NFVF9UVVJOUy5GWTIwMTYBAAAApVIlAAIAAAAIMC40MTg3ODEBCAAAAAUAAAABMQEAAAAKMTg1NjU3NTk3MAMAAAADMTM4AgAAAAQ0MTc3BAAAAAEwBwAAAAg4LzgvMjAxOQgAAAAJNi8zMC8yMDE2CQAAAAEwjwAwiTwc1wjLH7PTPBzXCCpDSVEuVFNFOjg2MDEuSVFfSU5URVJFU1RfSU5WRVNUX0lOQy5GWTIwMTIBAAAA/lQNAAIAAAAEMjczNQEIAAAABQAAAAExAQAAAAoxNTU3NTE5Mjc4AwAAAAI3OQIAAAACNjUEAAAAATAHAAAACDgvOC8yMDE5CAAAAAkzLzMxLzIwMTIJAAAAATDjrQ+SPBzXCNf5EdI8HNcIOUNJUS5UU0U6ODYwMS5JUV9DVVNUT01fQkVUQS4tMTA0Vy4yMDE1LzAzLzMxLi5eTjIyNS5KUFkuSAEAAAD+VA0AAgAAABAx</t>
  </si>
  <si>
    <t>LjQ2NjcyMTA1NDYxNDY0AK8pka08HNcIWlXs0zwc1wggQ0lRLlNFSEs6Mzg4LklRX0NIQU5HRV9BUC5GWTIwMTYBAAAAslIlAAMAAAAAAGJrPIs8HNcIMJtr0zwc1wgpQ0lRLlRTRTo4NjA0LklRX0lOVkVTVF9TRUNVUklUWV9DRi5GWTIwMTMBAAAAKKgTAAIAAAAGLTUyMjA2AQgAAAAFAAAAATEBAAAACjE3NDQwMzYxMjgDAAAAAjc5AgAAAAQyMDI3BAAAAAEwBwAAAAg4LzgvMjAxOQgAAAAJMy8zMS8yMDEzCQAAAAEwDvgJkzwc1wi8/PLRPBzXCCBDSVEuVFNFOjg2MDEuSVFfRlVMTF9USU1FLkZZMjAwOAEAAAD+VA0AAgAAAAUxNDQ1NgCkSw2SPBzXCLz88tE8HNcIL0NJUS5TRUhLOjM4OC5JUV9PVEhFUl9OT05fT1BFUl9FWFBfU1VQUEwuRlkyMDExAQAAALJSJQADAAAAAABSd42LPBzXCEkYJNM8HNcILUNJUS5TRUhLOjM4OC5JUV9PVEhFUl9JTlZFU1RfQUNUX1NVUFBMLkZZMjAxOAEAAACyUiUAAgAAAAI2MAEIAAAABQAAAAExAQAAAAoxOTUwMzA5MzIxAwAAAAI2NAIAAAAEMjA1MQQAAAABMAcAAAAIOC84LzIwMTkIAAAACjEyLzMxLzIwMTgJAAAAATBiazyLPBzXCDKeTNM8HNcIIENJUS5YVFJBOkRCMS5JUV9SRF9FWFBfRk4uRlkyMDA4AQAAAM/YFgACAAAABTEyMC41AQgAAAAFAAAAATEBAAAACjE0NjI5NjEyMjMDAAAAAjUwAgAAAAQzMTY4BAAAAAEwBwAAAAg4LzgvMjAxOQgAAAAKMTIvMzEv</t>
  </si>
  <si>
    <t>MjAwOAkAAAABMNXYKY08HNcIdZXc0jwc1wg1Q0lRLkVOWFRQQTpFTlguSVFfQ0hBTkdFX09USEVSX05FVF9PUEVSX0FTU0VUUy5GWTIwMTcBAAAAYkRUAAIAAAAHLTEzLjg0NQEIAAAABQAAAAExAQAAAAoxOTUzMTU0MDkxAwAAAAI1MAIAAAAEMjA0NQQAAAABMAcAAAAIOC84LzIwMTkIAAAACjEyLzMxLzIwMTcJAAAAATAjF6COPBzXCL7qrNI8HNcIGUNJUS5UU0U6ODY5Ny5JUV9OSS5GWTIwMDEBAAAAr511AgMAAAAAAKd96Ig8HNcIVzCEpDwc1wgmQ0lRLk5ZU0U6SUNFLklRX1BFUklPRExFTkdUSF9JUy5GWTIwMTEBAAAAYIIQAAEAAAACMTIAxpm0jzwc1wgtKYnSPBzXCCVDSVEuVFNFOjg2OTcuSVFfR0FJTl9JTlZFU1RfQ0YuRlkyMDE2AQAAAK+ddQIDAAAAAAA54xWTPBzXCJcUyNE8HNcIGkNJUS5UU0U6ODMwNi5JUV9SRVYuRlkyMDE5AQAAAD18JQACAAAABzE1OTUyNDQBCAAAAAUAAAABMQEAAAAKMTk3MDgzNTE4MwMAAAACNzkCAAAAAzExMgQAAAABMAcAAAAIOC84LzIwMTkIAAAACTMvMzEvMjAxOQkAAAABMNf1wZA8HNcI9vQw0jwc1wgdQ0lRLlRTRTo4Njk3LklRX0VCSVREQS5GWTIwMTEBAAAAr511AgIAAAAFMjM5NDgBCAAAAAUAAAABMQEAAAAKMTU5ODkwNTM1NQMAAAACNzkCAAAABDQwNTEEAAAAATAHAAAACDgvOC8yMDE5CAAAAAkzLzMxLzIwMTEJAAAAATCxAyiUPBzXCCfHudE8HNcI</t>
  </si>
  <si>
    <t>IkNJUS5YVFJBOkRCMS5JUV9EQV9TVVBQTF9DRi5GWTIwMTIBAAAAz9gWAAIAAAAENDUuNQEIAAAABQAAAAExAQAAAAoxNjY0MDQyNDE3AwAAAAI1MAIAAAAEMjE3MQQAAAABMAcAAAAIOC84LzIwMTkIAAAACjEyLzMxLzIwMTIJAAAAATBUOyyNPBzXCCQw+dI8HNcIJENJUS5UU0U6ODY5Ny5JUV9DVVJSRU5UX1JBVElPLkZZMjAxNQEAAACvnXUCAgAAAAgxLjAwMjI0NAEIAAAABQAAAAExAQAAAAoxNzQyOTMwMjM0AwAAAAI3OQIAAAAENDAzMAQAAAABMAcAAAAIOC84LzIwMTkIAAAACTMvMzEvMjAxNQkAAAABMJXKkIo8HNcIal6P0zwc1wgdQ0lRLk5ZU0U6SUNFLklRX0VCSVREQS5GWTIwMTgBAAAAYIIQAAIAAAAEMzA2NwEIAAAABQAAAAExAQAAAAoxOTQ0MDQ1OTkzAwAAAAMxNjACAAAABDQwNTEEAAAAATAHAAAACDgvOC8yMDE5CAAAAAoxMi8zMS8yMDE4CQAAAAEwJdWvjzwc1wgZspLSPBzXCCdDSVEuU0dYOlM2OC5JUV9UT1RBTF9ERUJUX1JFUEFJRC5GWTIwMTIBAAAApVIlAAMAAAAAAIcXOYw8HNcIW4w50zwc1wglQ0lRLkxTRTpMU0UuSVFfQ1VTVE9NX0JFVEEuMjAwOS8wMy8zMQEAAAC6Fj0AAgAAABEwLjc2MTQ3MjQ5MDA5ODcwNQCDX/2sPBzXCHdA+NM8HNcIJENJUS5TRUhLOjM4OC5JUV9PVEhFUl9MSUFCX0xULkZZMjAwOAEAAACyUiUAAgAAAAcyNzcuNDgzAQgAAAAFAAAAATEBAAAACjEz</t>
  </si>
  <si>
    <t>NDk2MzM1MzADAAAAAjY0AgAAAAQxMDYyBAAAAAEwBwAAAAg4LzgvMjAxOQgAAAAKMTIvMzEvMjAwOAkAAAABMFJ3jYs8HNcIDLNA0zwc1wgtQ0lRLkVOWFRQQTpFTlguSVFfTUlOT1JJVFlfSU5URVJFU1RfQ0YuRlkyMDA3AQAAAGJEVAADAAAAAACUKICPPBzXCKVzttI8HNcIJ0NJUS5UU0U6ODMwNi5JUV9DSEFOR0VfSU5WRU5UT1JZLkZZMjAxNwEAAAA9fCUAAwAAAAAAjZO/kDwc1wi+ghvSPBzXCCtDSVEuVFNFOjg2MDEuSVFfUkVUVVJOX0NPTU1PTl9FUVVJVFkuRlkyMDA5AQAAAP5UDQACAAAACC0xMS4wMjg1AQgAAAAFAAAAATEBAAAACjEzODI3NjM1NzQDAAAAAjc5AgAAAAUzMzMyMAQAAAABMAcAAAAIOC84LzIwMTkIAAAACTMvMzEvMjAwOQkAAAABMFluUIo8HNcIVCGU0zwc1wgjQ0lRLk5ZU0U6SUNFLklRX1RPVEFMX1JFQ0VJVi5GWTIwMTUBAAAAYIIQAAIAAAADNzAwAQgAAAAFAAAAATEBAAAACjE4NzMzODI3OTYDAAAAAzE2MAIAAAAEMTAwMQQAAAABMAcAAAAIOC84LzIwMTkIAAAACjEyLzMxLzIwMTUJAAAAATBCc62PPBzXCGFXodI8HNcIM0NJUS5TRUhLOjM4OC5JUV9DSEFOR0VfT1RIRVJfTkVUX09QRVJfQVNTRVRTLkZZMjAxMgEAAACyUiUAAgAAAAQ2ODc5AQgAAAAFAAAAATEBAAAACjE2NjMyODIyMDcDAAAAAjY0AgAAAAQyMDQ1BAAAAAEwBwAAAAg4LzgvMjAxOQgAAAAKMTIvMzEv</t>
  </si>
  <si>
    <t>MjAxMgkAAAABMFJ3jYs8HNcISRgk0zwc1wgdQ0lRLkVOWFRQQTpFTlguSVFfTEFORC5GWTIwMDkBAAAAYkRUAAMAAAAAAJQogI88HNcIo+2N0jwc1wgfQ0lRLlRTRTo4NjA0LklRX1RSRUFTVVJZLkZZMjAxMAEAAAAoqBMAAgAAAAYtNjg0NzMBCAAAAAUAAAABMQEAAAAKMTU1MzMyOTM1MQMAAAACNzkCAAAABDEyNDgEAAAAATAHAAAACDgvOC8yMDE5CAAAAAkzLzMxLzIwMTAJAAAAATDTlQeTPBzXCPB2ytE8HNcIH0NJUS5FTlhUUEE6RU5YLklRX1JEX0VYUC5GWTIwMTQBAAAAYkRUAAMAAAAAACMXoI48HNcIT6ZB0jwc1wgkQ0lRLlRTRTo4Njk3LklRX1VOTEVWRVJFRF9GQ0YuRlkyMDE2AQAAAK+ddQICAAAACDE5MjQ0LjI1AQgAAAAFAAAAATEBAAAACjE3OTY3Mjg1NjkDAAAAAjc5AgAAAAQ0NDIzBAAAAAEwBwAAAAg4LzgvMjAxOQgAAAAJMy8zMS8yMDE2CQAAAAEwOeMVkzwc1wi0/9PRPBzXCClDSVEuVFNFOjg2MDEuSVFfQ09NTU9OX1BSRUZfRElWX0NGLkZZMjAxNgEAAAD+VA0AAgAAAAYtNTY2NjQBCAAAAAUAAAABMQEAAAAKMTc5OTc4ODM3MAMAAAACNzkCAAAABDIwNzIEAAAAATAHAAAACDgvOC8yMDE5CAAAAAkzLzMxLzIwMTYJAAAAATBhn92RPBzXCL6CG9I8HNcIIENJUS5TRUhLOjM4OC5JUV9UT1RBTF9SRVYuRlkyMDE4AQAAALJSJQACAAAABTE1ODM3AQgAAAAFAAAAATEBAAAACjE5NTAz</t>
  </si>
  <si>
    <t>MDkzMjEDAAAAAjY0AgAAAAIyOAQAAAABMAcAAAAIOC84LzIwMTkIAAAACjEyLzMxLzIwMTgJAAAAATBiazyLPBzXCEsVQ9M8HNcIJUNJUS5FTlhUUEE6RU5YLklRX0JFVEFfNVlSLjIwMTIvMTIvMzEBAAAAYkRUAAMAAAAAAINf/aw8HNcIyxnx0zwc1wgqQ0lRLk5ZU0U6SUNFLklRX1RPVEFMX0VRVUlUWS5GWTIwMTQuLi4uSlBZAQAAAGCCEAACAAAACzE1MDQzOTEuMzg1AQgAAAAFAAAAATEBAAAACjE4MjY2NTM0NTIDAAAAAjc5AgAAAAQxMjc1BAAAAAEwBwAAAAg4LzgvMjAxOQgAAAAKMTIvMzEvMjAxNAkAAAABMKd96Ig8HNcI1xzS0zwc1wgcQ0lRLlRTRTo4Njk3LklRX0VCSVRBLkZZMjAwOAEAAACvnXUCAgAAAAUyODQwMwEIAAAABQAAAAExAQAAAAoxNTk4OTA1MzMzAwAAAAI3OQIAAAAGMTAwNjg5BAAAAAEwBwAAAAg4LzgvMjAxOQgAAAAJMy8zMS8yMDA4CQAAAAEwsQMolDwc1wgm2czRPBzXCCNDSVEuU0dYOlM2OC5JUV9DQVNIX0lOVEVSRVNULkZZMjAxMgEAAAClUiUAAwAAAAAAhxc5jDwc1wjTUx/TPBzXCCVDSVEuTllTRTpJQ0UuSVFfU1RfREVCVF9JU1NVRUQuRlkyMDA3AQAAAGCCEAADAAAAAABzN7KPPBzXCEwsatI8HNcIHkNJUS5YVFJBOkRCMS5JUV9XSVBfSU5WLkZZMjAxMgEAAADP2BYAAwAAAAAAVDssjTwc1wjnyhXTPBzXCCJDSVEuLklRX1RPVEFMX09VVFNUQU5ESU5HX0JTX0RB</t>
  </si>
  <si>
    <t>VEUuBQAAAAEAAAAIAAAAFChJbnZhbGlkIElkZW50aWZpZXIp0wYItTwc1wjTBgi1PBzXCB1DSVEuWFRSQTpEQjEuSVFfR0FfRVhQLkZZMjAxNAEAAADP2BYAAwAAAAAAWiOKjDwc1wgtpA7TPBzXCCJDSVEuTFNFOkxTRS5JUV9JTlRFUkVTVF9FWFAuRlkyMDExAQAAALoWPQACAAAABS00Mi44AQgAAAAFAAAAATEBAAAACjE1NTE3NDg4MTYDAAAAAjU1AgAAAAI4MgQAAAABMAcAAAAIOC84LzIwMTkIAAAACTMvMzEvMjAxMQkAAAABMHELgo08HNcIXDPa0jwc1wglQ0lRLlRTRTo4MzA2LklRX0NBU0hfU1RfSU5WRVNULkZZMjAwOQEAAAA9fCUAAgAAAAg0NjIyMzc1OAEIAAAABQAAAAExAQAAAAoxNDczMjA2MzY2AwAAAAI3OQIAAAAEMTAwMgQAAAABMAcAAAAIOC84LzIwMTkIAAAACTMvMzEvMjAwOQkAAAABMD23spE8HNcI6uQd0jwc1wgkQ0lRLlRTRTo4NjA0LklRX0VCSVREQS5GWTIwMDkuLi4uSlBZAQAAACioEwADAAAAAk5BAOT9gYg8HNcIF3/U0zwc1wgfQ0lRLkxTRTpMU0UuSVFfQ0hBTkdFX0FSLkZZMjAxMQEAAAC6Fj0AAgAAAAM1LjIBCAAAAAUAAAABMQEAAAAKMTU1MTc0ODgxNgMAAAACNTUCAAAABDIwMTgEAAAAATAHAAAACDgvOC8yMDE5CAAAAAkzLzMxLzIwMTEJAAAAATBxC4KNPBzXCE0e5tI8HNcIHkNJUS5TR1g6UzY4LklRX1RPVEFMX0NMLkZZMjAxOAEAAAClUiUAAgAAAAc5ODYuMDMy</t>
  </si>
  <si>
    <t>AQgAAAAFAAAAATEBAAAACjE5MDM4NDI3OTIDAAAAAzEzOAIAAAAEMTAwOQQAAAABMAcAAAAIOC84LzIwMTkIAAAACTYvMzAvMjAxOAkAAAABMI2p5Ys8HNcISxsF0zwc1wgjQ0lRLlRTRTo4NjA0LklRX0JFVEFfMllSLjIwMTkvMDMvMzEBAAAAKKgTAAIAAAARMC45OTA3NzU3NTEwNTcyOTkAg1/9rDwc1whaVezTPBzXCCVDSVEuVFNFOjg2MDEuSVFfQ0FTSF9TVF9JTlZFU1QuRlkyMDE3AQAAAP5UDQACAAAACDE1NzQ0NDE3AQgAAAAFAAAAATEBAAAACjE4NDk0NzYzMzADAAAAAjc5AgAAAAQxMDAyBAAAAAEwBwAAAAg4LzgvMjAxOQgAAAAJMy8zMS8yMDE3CQAAAAEwcAHgkTwc1wjq5B3SPBzXCB1DSVEuTFNFOkxTRS5JUV9aX1NDT1JFLkZZMjAwNwEAAAC6Fj0AAgAAAAgzLjkwNDAwNgEIAAAABQAAAAExAQAAAAk2Mzc0NTgxMDEDAAAAAjU1AgAAAAYxMDAxMjMEAAAAATAHAAAACDgvOC8yMDE5CAAAAAkzLzMxLzIwMDcJAAAAATBSRnyJPBzXCGHh1tM8HNcIJkNJUS5UU0U6ODYwNC5JUV9PVEhFUl9MVF9BU1NFVFMuRlkyMDE0AQAAACioEwACAAAABjUwNDQ5MwEIAAAABQAAAAExAQAAAAoxNzk3MjgxMjM5AwAAAAI3OQIAAAAEMTA2MAQAAAABMAcAAAAIOC84LzIwMTkIAAAACTMvMzEvMjAxNAkAAAABMLAeEZM8HNcIUa/k0Twc1wgjQ0lRLkVOWFRQQTpFTlguSVFfQ09NTU9OX1JFUC5GWTIwMTMBAAAA</t>
  </si>
  <si>
    <t>YkRUAAMAAAAAACMXoI48HNcIfIuL0jwc1wgkQ0lRLlRTRTo4NjA0LklRX1BFUklPRERBVEVfSVMuRlkyMDExAQAAACioEwAFAAAACjIwMTEvMDMvMzEADvgJkzwc1wiAI/rRPBzXCBpDSVEuLklRX1RPVEFMX0RJVl9QQUlEX0NGLgUAAAABAAAACAAAABQoSW52YWxpZCBJZGVudGlmaWVyKbdtA7Y8HNcIt20Dtjwc1wgaQ0lRLlRTRTo4Njk3LklRX1JFVi5GWTIwMTIBAAAAr511AgIAAAAFNDUwNDkBCAAAAAUAAAABMQEAAAAKMTU5ODkwNTA2MAMAAAACNzkCAAAAAzExMgQAAAABMAcAAAAIOC84LzIwMTkIAAAACTMvMzEvMjAxMgkAAAABMLEDKJQ8HNcIwnPp0Twc1wggQ0lRLkxTRTpMU0UuSVFfVE9UQUxfTElBQi5GWTIwMTABAAAAuhY9AAIAAAAHODUxNjYuMwEIAAAABQAAAAExAQAAAAoxNDU3MDkwOTE3AwAAAAI1NQIAAAAEMTI3NgQAAAABMAcAAAAIOC84LzIwMTkIAAAACTMvMzEvMjAxMAkAAAABMHELgo08HNcIo+2N0jwc1wgsQ0lRLlNHWDpTNjguSVFfT1RIRVJfSU5WRVNUX0FDVF9TVVBQTC5GWTIwMTUBAAAApVIlAAIAAAAFNS42MDUBCAAAAAUAAAABMQEAAAAKMTgwODM1MTYwOAMAAAADMTM4AgAAAAQyMDUxBAAAAAEwBwAAAAg4LzgvMjAxOQgAAAAJNi8zMC8yMDE1CQAAAAEwjanlizwc1wiGd0XTPBzXCCVDSVEuVFNFOjg2MDEuSVFfT1RIRVJfT1BFUl9BQ1QuRlkyMDE0AQAAAP5UDQACAAAA</t>
  </si>
  <si>
    <t>BS0yMjQxAQgAAAAFAAAAATEBAAAACjE2ODg1MjkyODcDAAAAAjc5AgAAAAQyMDQ3BAAAAAEwBwAAAAg4LzgvMjAxOQgAAAAJMy8zMS8yMDE0CQAAAAEwYZ/dkTwc1wisDgbSPBzXCC5DSVEuU0dYOlM2OC5JUV9JTVBVVF9PUEVSX0xFQVNFX0lOVF9FWFAuRlkyMDE2AQAAAKVSJQADAAAAAACNqeWLPBzXCC+hLdM8HNcIJkNJUS5UU0U6ODYwNC5JUV9FWFRSQV9BQ0NfSVRFTVMuRlkyMDEzAQAAACioEwADAAAAAAAO+AmTPBzXCD9Qw9E8HNcIH0NJUS5UU0U6ODYwNC5JUV9ORVRfREVCVC5GWTIwMTQBAAAAKKgTAAIAAAAHLTU0NzU2MgEIAAAABQAAAAExAQAAAAoxNzk3MjgxMjM5AwAAAAI3OQIAAAAENDM2NAQAAAABMAcAAAAIOC84LzIwMTkIAAAACTMvMzEvMjAxNAkAAAABMLAeEZM8HNcIvoIb0jwc1wgiQ0lRLlNHWDpTNjguSVFfUEVfRVhDTC4uMjAxNS8wMy8zMQEAAAClUiUAAgAAAAkyNy41OTMxMjYBBwAAAAUAAAABMQEAAAAKMTcxNTk5Mzc4NwMAAAABMAIAAAAGMTAwMDI3BAAAAAEwBwAAAAkzLzMxLzIwMTUIAAAACTMvMzEvMjAxNa8pka08HNcI7Xmr0Twc1wgnQ0lRLlRTRTo4MzA2LklRX0NBU0hfT1BFUi5GWTIwMTUuLi4uSlBZAQAAAD18JQACAAAABzIzODQ1OTABCAAAAAUAAAABMQEAAAAKMTg0OTU1MzIzMAMAAAACNzkCAAAABDIwMDYEAAAAATAHAAAACDgvOC8yMDE5CAAAAAkzLzMxLzIw</t>
  </si>
  <si>
    <t>MTUJAAAAATCnfeiIPBzXCGXM4tM8HNcIJkNJUS5YVFJBOkRCMS5JUV9GSUxJTkdfQ1VSUkVOQ1kuRlkyMDEzAQAAAM/YFgADAAAAA0VVUgBUOyyNPBzXCF+S+9I8HNcIJUNJUS5UU0U6ODMwNi5JUV9PVEhFUl9DQV9TVVBQTC5GWTIwMTABAAAAPXwlAAIAAAAGNTgwMjM1AQgAAAAFAAAAATEBAAAACjE1NTYwOTU5NzIDAAAAAjc5AgAAAAQxMDU1BAAAAAEwBwAAAAg4LzgvMjAxOQgAAAAJMy8zMS8yMDEwCQAAAAEwPbeykTwc1wj60grSPBzXCCFDSVEuRU5YVFBBOkVOWC5JUV9CVl9TSEFSRS5GWTIwMTEBAAAAYkRUAAIAAAAINi44NTY2OTQBCAAAAAUAAAABMQEAAAAKMTY4Mjc1ODAzOAMAAAACNTACAAAABDQwMjAEAAAAATAHAAAACDgvOC8yMDE5CAAAAAoxMi8zMS8yMDExCQAAAAEw44qCjzwc1wgU2nrSPBzXCCFDSVEuVFNFOjgzMDYuSVFfVE9UQUxfTElBQi5GWTIwMTUBAAAAPXwlAAIAAAAJMjY1NjA0OTg1AQgAAAAFAAAAATEBAAAACjE4NDk1NTMyMzADAAAAAjc5AgAAAAQxMjc2BAAAAAEwBwAAAAg4LzgvMjAxOQgAAAAJMy8zMS8yMDE1CQAAAAEwjZO/kDwc1wjZ5/7RPBzXCC5DSVEuVFNFOjg2OTcuSVFfT1RIRVJfRklOQU5DRV9BQ1RfU1VQUEwuRlkyMDE3AQAAAK+ddQICAAAABC0xMzYBCAAAAAUAAAABMQEAAAAKMTg0NjkxMjMwMQMAAAACNzkCAAAABDIwNTAEAAAAATAHAAAACDgvOC8yMDE5</t>
  </si>
  <si>
    <t>CAAAAAkzLzMxLzIwMTcJAAAAATA54xWTPBzXCJcUyNE8HNcIKUNJUS5UU0U6ODc2Ni5JUV9ERUJUX0VRVUlWX05FVF9QQk8uRlkyMDA4AQAAAPHtBAACAAAABjE4OTc2NQEIAAAABQAAAAExAQAAAAoxMjU5MDcxNDA1AwAAAAI3OQIAAAAFMjE2NzkEAAAAATAHAAAACDgvOC8yMDE5CAAAAAkzLzMxLzIwMDgJAAAAATBsovGQPBzXCF8XdtI8HNcIH0NJUS5TRUhLOjM4OC5JUV9FQklUX0lOVC5GWTIwMTMBAAAAslIlAAIAAAAJMjkuODYyNjM3AQgAAAAFAAAAATEBAAAACjE3NDI2Mjc2NTEDAAAAAjY0AgAAAAQ0MTg5BAAAAAEwBwAAAAg4LzgvMjAxOQgAAAAKMTIvMzEvMjAxMwkAAAABMOT9gYg8HNcIKmrg0zwc1wghQ0lRLlRTRTo4NjA0LklRX1RPVEFMX0xJQUIuRlkyMDE2AQAAACioEwACAAAACDM4MzQ3MTUyAQgAAAAFAAAAATEBAAAACjE4OTQxNTAxMjgDAAAAAjc5AgAAAAQxMjc2BAAAAAEwBwAAAAg4LzgvMjAxOQgAAAAJMy8zMS8yMDE2CQAAAAEwsB4Rkzwc1wgwTOLRPBzXCCRDSVEuTllTRTpJQ0UuSVFfU0FMRV9JTlRBTl9DRi5GWTIwMTMBAAAAYIIQAAIAAAADLTQ1AQgAAAAFAAAAATEBAAAACjE3NzQ3MTUyNDkDAAAAAzE2MAIAAAAEMjAyOQQAAAABMAcAAAAIOC84LzIwMTkIAAAACjEyLzMxLzIwMTMJAAAAATBCc62PPBzXCDUmqNI8HNcIJkNJUS5UU0U6ODc2Ni5JUV9QRVJJT0RMRU5HVEhf</t>
  </si>
  <si>
    <t>SVMuRlkyMDEyAQAAAPHtBAABAAAAAjEyAGyi8ZA8HNcI71Jx0jwc1wgiQ0lRLlNHWDpTNjguSVFfR1JPU1NfTUFSR0lOLkZZMjAxMAEAAAClUiUAAgAAAAc4My4zNzMzAQgAAAAFAAAAATEBAAAACjE0NzAxMTMyMjkDAAAAAzEzOAIAAAAENDA3NAQAAAABMAcAAAAIOC84LzIwMTkIAAAACTYvMzAvMjAxMAkAAAABMI8AMIk8HNcIFIK10zwc1wglQ0lRLk5BU0RBUUdTOk5EQVEuSVFfUEFSVF9USU1FLkZZMjAxMQEAAAC3TAsAAwAAAAAAd1Kbjjwc1whdnZ7SPBzXCCRDSVEuVFNFOjg2MDEuSVFfQ1VSUkVOVF9SQVRJTy5GWTIwMTABAAAA/lQNAAIAAAAIMS4xMjEzODQBCAAAAAUAAAABMQEAAAAKMTM4Mjc2MzQwMQMAAAACNzkCAAAABDQwMzAEAAAAATAHAAAACDgvOC8yMDE5CAAAAAkzLzMxLzIwMTAJAAAAATBZblCKPBzXCE6VqdM8HNcIGUNJUS5TRUhLOjM4OC5JUV9BRC5GWTIwMTUBAAAAslIlAAIAAAAFLTIyNzEBCAAAAAUAAAABMQEAAAAKMTgzMjYzMjg0MQMAAAACNjQCAAAABDEwNzUEAAAAATAHAAAACDgvOC8yMDE5CAAAAAoxMi8zMS8yMDE1CQAAAAEwSQk6izwc1whJEmLTPBzXCBxDSVEuVFNFOjg2OTcuSVFfTklfQ0YuRlkyMDEwAQAAAK+ddQICAAAABS0zNjAyAQgAAAAFAAAAATEBAAAACjE1OTg5MDU0OTMDAAAAAjc5AgAAAAQyMTUwBAAAAAEwBwAAAAg4LzgvMjAxOQgAAAAJMy8zMS8yMDEw</t>
  </si>
  <si>
    <t>CQAAAAEwsQMolDwc1wiXFMjRPBzXCCNDSVEuWFRSQTpEQjEuSVFfRUJJVEFfTUFSR0lOLkZZMjAxNAEAAADP2BYAAgAAAAc0MC44OTQzAQgAAAAFAAAAATEBAAAACjE3ODEwNDAyNDkDAAAAAjUwAgAAAAQ0NDE5BAAAAAEwBwAAAAg4LzgvMjAxOQgAAAAKMTIvMzEvMjAxNAkAAAABMI8AMIk8HNcIyqi80zwc1wghQ0lRLk5ZU0U6SUNFLklRX0NPTU1PTl9SRVAuRlkyMDE4AQAAAGCCEAACAAAABS0xMjc4AQgAAAAFAAAAATEBAAAACjE5NDQwNDU5OTMDAAAAAzE2MAIAAAAEMjE2NAQAAAABMAcAAAAIOC84LzIwMTkIAAAACjEyLzMxLzIwMTgJAAAAATAl1a+PPBzXCGFXodI8HNcILUNJUS5FTlhUUEE6RU5YLklRX01JTk9SSVRZX0lOVEVSRVNUX0NGLkZZMjAxNgEAAABiRFQAAwAAAAAAIxegjjwc1wgerNDSPBzXCCBDSVEuU0VISzozODguSVFfUkRfRVhQX0ZOLkZZMjAwOAEAAACyUiUAAwAAAAAAjanlizwc1wiW7jvTPBzXCChDSVEuU0VISzozODguSVFfR1dfSU5UQU5fQU1PUlRfQ0YuRlkyMDE0AQAAALJSJQACAAAAAzEzNgEIAAAABQAAAAExAQAAAAoxNzgxNjYyMTI5AwAAAAI2NAIAAAAEMjE4MgQAAAABMAcAAAAIOC84LzIwMTkIAAAACjEyLzMxLzIwMTQJAAAAATBJCTqLPBzXCEkYJNM8HNcIJENJUS5TR1g6UzY4LklRX0dXX0lOVEFOX0FNT1JULkZZMjAxNwEAAAClUiUAAwAAAAAAjanlizwc1wgO</t>
  </si>
  <si>
    <t>tiHTPBzXCC9DSVEuTkFTREFRR1M6TkRBUS5JUV9URVZfRUJJVERBLjIwMDAuMjAxMy8wMy8zMQEAAAC3TAsAAgAAAAg3LjY0NDQ0MwEHAAAABQAAAAExAQAAAAoxNTg5MTI4MDc5AwAAAAEwAgAAAAYxMDAwMzAEAAAAATAHAAAACTMvMjgvMjAxMwgAAAAJMy8yOC8yMDEzrymRrTwc1wgB3K3RPBzXCBhDSVEuU0dYOlM2OC5JUV9SRS5GWTIwMTQBAAAApVIlAAIAAAAHNDMzLjEyNwEIAAAABQAAAAExAQAAAAoxNzU0ODAzNzQzAwAAAAMxMzgCAAAABDEyMjIEAAAAATAHAAAACDgvOC8yMDE5CAAAAAk2LzMwLzIwMTQJAAAAATCNqeWLPBzXCIR6JtM8HNcIGkNJUS5TR1g6UzY4LklRX0VCSVQuRlkyMDA3AQAAAKVSJQACAAAABzM2NS4xMzgBCAAAAAUAAAABMQEAAAAJODExODA0ODMxAwAAAAMxMzgCAAAAAzQwMAQAAAABMAcAAAAIOC84LzIwMTkIAAAACTYvMzAvMjAwNwkAAAABMFojiow8HNcIs2v00jwc1wgdQ0lRLlhUUkE6REIxLklRX0NPTU1PTi5GWTIwMDcBAAAAz9gWAAIAAAADMjAwAQgAAAAFAAAAATEBAAAACTgxNzM4MDgxMwMAAAACNTACAAAABDExMDMEAAAAATAHAAAACDgvOC8yMDE5CAAAAAoxMi8zMS8yMDA3CQAAAAEwcQuCjTwc1wj9RO3SPBzXCCBDSVEuU0VISzozODguSVFfT1RIRVJfUkVWLkZZMjAxNwEAAACyUiUAAgAAAAQyNDQ4AQgAAAAFAAAAATEBAAAACjE5NTAzMDkzMTMDAAAAAjY0</t>
  </si>
  <si>
    <t>AgAAAAMzNTcEAAAAATAHAAAACDgvOC8yMDE5CAAAAAoxMi8zMS8yMDE3CQAAAAEwYms8izwc1wjcwXLTPBzXCCNDSVEuVFNFOjg2MDEuSVFfRUJJVEFfTUFSR0lOLkZZMjAxOAEAAAD+VA0AAwAAAAAAWW5Qijwc1wiSwJHTPBzXCBlDSVEuVFNFOjg3NjYuSVFfUkUuRlkyMDE2AQAAAPHtBAACAAAABzE1MzEwNzIBCAAAAAUAAAABMQEAAAAKMTc5OTc4ODMzMAMAAAACNzkCAAAABDEyMjIEAAAAATAHAAAACDgvOC8yMDE5CAAAAAkzLzMxLzIwMTYJAAAAATACSZKQPBzXCKLzT9I8HNcIK0NJUS5UU0U6ODc2Ni5JUV9NSU5PUklUWV9JTlRFUkVTVF9DRi5GWTIwMTEBAAAA8e0EAAMAAAAAAGyi8ZA8HNcIG7Vz0jwc1wgnQ0lRLkVOWFRQQTpFTlguSVFfR1dfSU5UQU5fQU1PUlQuRlkyMDE3AQAAAGJEVAADAAAAAAAjF6COPBzXCIp2l9I8HNcIGkNJUS4wLklRX0JBU0lDX0VQU19FWENMLkZZBQAAAAAAAAAIAAAAFShJbnZhbGlkIFRpbWUgUGVyaW9kKUkJOos8HNcIuNOF0zwc1wgbQ0lRLlRTRTo4MzA2LklRX0dQUEUuRlkyMDE1AQAAAD18JQACAAAABzIxMDM3MzcBCAAAAAUAAAABMQEAAAAKMTg0OTU1MzIzMAMAAAACNzkCAAAABDExNjkEAAAAATAHAAAACDgvOC8yMDE5CAAAAAkzLzMxLzIwMTUJAAAAATCNk7+QPBzXCN3YmdI8HNcIIUNJUS5TRUhLOjM4OC5JUV9TR0FfTUFSR0lOLkZZMjAxMAEAAACyUiUA</t>
  </si>
  <si>
    <t>AgAAAAcxNC45NzQ4AQgAAAAFAAAAATEBAAAACjE1Mjg0NDg1NjYDAAAAAjY0AgAAAAQ0Mzc1BAAAAAEwBwAAAAg4LzgvMjAxOQgAAAAKMTIvMzEvMjAxMAkAAAABMOT9gYg8HNcIoC7l0zwc1wghQ0lRLlhUUkE6REIxLklRX0lOQ19FUVVJVFkuRlkyMDA5AQAAAM/YFgACAAAABC00LjgBCAAAAAUAAAABMQEAAAAKMTQ2Mjk2MDk5OQMAAAACNTACAAAAAjQ3BAAAAAEwBwAAAAg4LzgvMjAxOQgAAAAKMTIvMzEvMjAwOQkAAAABMNXYKY08HNcIvuqs0jwc1wgjQ0lRLk5ZU0U6SUNFLklRX1RPVEFMX1JFQ0VJVi5GWTIwMTMBAAAAYIIQAAIAAAADNTQ2AQgAAAAFAAAAATEBAAAACjE3NzQ3MTUyNDkDAAAAAzE2MAIAAAAEMTAwMQQAAAABMAcAAAAIOC84LzIwMTkIAAAACjEyLzMxLzIwMTMJAAAAATDGmbSPPBzXCHGRTdI8HNcIJ0NJUS5UU0U6ODYwNC5JUV9ORVRfSU5URVJFU1RfRVhQLkZZMjAxOQEAAAAoqBMAAwAAAAAAsB4Rkzwc1wgf1uvRPBzXCC1DSVEuRU5YVFBBOkVOWC5JUV9SRVRVUk5fQ09NTU9OX0VRVUlUWS5GWTIwMTIBAAAAYkRUAAIAAAAHMzguMDAyNAEIAAAABQAAAAExAQAAAAoxNjgyNzU4NzAyAwAAAAI1MAIAAAAFMzMzMjAEAAAAATAHAAAACDgvOC8yMDE5CAAAAAoxMi8zMS8yMDEyCQAAAAEwnuV5iTwc1wgUgrXTPBzXCCNDSVEuVFNFOjg2MDEuSVFfVE9UQUxfUkVDRUlWLkZZMjAwOAEA</t>
  </si>
  <si>
    <t>AAD+VA0AAgAAAAY2ODQ3MjEBCAAAAAUAAAABMQEAAAAKMTA2Mjc0OTM1MgMAAAACNzkCAAAABDEwMDEEAAAAATAHAAAACDgvOC8yMDE5CAAAAAkzLzMxLzIwMDgJAAAAATCkSw2SPBzXCOZbFNI8HNcIG0NJUS5UU0U6ODYwMS5JUV9FQklULkZZMjAwOQEAAAD+VA0AAwAAAAJOQQDjrQ+SPBzXCIKObNI8HNcIJUNJUS5UU0U6ODc2Ni5JUV9PVEhFUl9DTF9TVVBQTC5GWTIwMTABAAAA8e0EAAMAAAAAAGyi8ZA8HNcIXxd20jwc1wgiQ0lRLlRTRTo4MzA2LklRX0VCSVRfTUFSR0lOLkZZMjAxNgEAAAA9fCUAAwAAAAJOQQD7rw2KPBzXCN2TyNM8HNcIH0NJUS5UU0U6ODYwMS5JUV9UT1RBTF9DTC5GWTIwMTABAAAA/lQNAAIAAAAIMTQ0NzU0ODEBCAAAAAUAAAABMQEAAAAKMTM4Mjc2MzQwMQMAAAACNzkCAAAABDEwMDkEAAAAATAHAAAACDgvOC8yMDE5CAAAAAkzLzMxLzIwMTAJAAAAATDjrQ+SPBzXCFapItI8HNcIJENJUS5TRUhLOjM4OC5JUV9FQklUREFfTUFSR0lOLkZZMjAwOAEAAACyUiUAAgAAAAc4MC4wMDA4AQgAAAAFAAAAATEBAAAACjEzNDk2MzM1MzADAAAAAjY0AgAAAAQ0MDQ3BAAAAAEwBwAAAAg4LzgvMjAxOQgAAAAKMTIvMzEvMjAwOAkAAAABMOT9gYg8HNcIWluu0zwc1wgmQ0lRLlNFSEs6Mzg4LklRX0NBU0hfQ09OVkVSU0lPTi5GWTIwMDgBAAAAslIlAAMAAAAAAOT9gYg8HNcIyqi80zwc</t>
  </si>
  <si>
    <t>1wgpQ0lRLlhUUkE6REIxLklRX0RFQlRfRVFVSVZfTkVUX1BCTy5GWTIwMDkBAAAAz9gWAAIAAAAENjEuMQEIAAAABQAAAAExAQAAAAoxNDYyOTYwOTk5AwAAAAI1MAIAAAAFMjE2NzkEAAAAATAHAAAACDgvOC8yMDE5CAAAAAoxMi8zMS8yMDA5CQAAAAEw1dgpjTwc1wgiLRjTPBzXCCFDSVEuVFNFOjg3NjYuSVFfQ0FTSF9UQVhFUy5GWTIwMTQBAAAA8e0EAAIAAAAFNjQ0NTABCAAAAAUAAAABMQEAAAAKMTcxNDgwMjEzMQMAAAACNzkCAAAABDMwNTMEAAAAATAHAAAACDgvOC8yMDE5CAAAAAkzLzMxLzIwMTQJAAAAATACSZKQPBzXCCNEP9I8HNcIJUNJUS5TR1g6UzY4LklRX09USEVSX0xUX0FTU0VUUy5GWTIwMDgBAAAApVIlAAMAAAAAAIcXOYw8HNcIX5L70jwc1wgjQ0lRLlRTRTo4NjAxLklRX0JFVEFfMVlSLjIwMDgvMDMvMzEBAAAA/lQNAAIAAAARMC45OTA2MzcyOTc2NDU0NTEAg1/9rDwc1wiMt+7TPBzXCDBDSVEuVFNFOjg2OTcuSVFfVE9UQUxfT1VUU1RBTkRJTkdfQlNfREFURS5GWTIwMTEBAAAAr511AgIAAAAHMi4yNzM3NAEEAAAABQAAAAE1AQAAAAoxNTk4OTA1MzU1AgAAAAUyNDE1MgYAAAABMLEDKJQ8HNcIwnPp0Twc1wgnQ0lRLlNFSEs6Mzg4LklRX0NIQU5HRV9JTlZFTlRPUlkuRlkyMDExAQAAALJSJQADAAAAAABSd42LPBzXCL7cKNM8HNcII0NJUS5UU0U6ODYwNC5JUV9FQklUQV9N</t>
  </si>
  <si>
    <t>QVJHSU4uRlkyMDE0AQAAACioEwADAAAAAAAtDE6KPBzXCMerndM8HNcIIkNJUS5OWVNFOklDRS5JUV9TQUxFX1BQRV9DRi5GWTIwMDkBAAAAYIIQAAMAAAAAAHM3so88HNcILC9L0jwc1wgeQ0lRLlhUUkE6REIxLklRX1JBV19JTlYuRlkyMDA4AQAAAM/YFgADAAAAAADV2CmNPBzXCOfKFdM8HNcIJUNJUS5YVFJBOkRCMS5JUV9MVF9ERUJUX1JFUEFJRC5GWTIwMTUBAAAAz9gWAAIAAAAGLTE1MC41AQgAAAAFAAAAATEBAAAACjE4MzI4NDU1NjADAAAAAjUwAgAAAAQyMDM2BAAAAAEwBwAAAAg4LzgvMjAxOQgAAAAKMTIvMzEvMjAxNQkAAAABMFojiow8HNcIrGgT0zwc1wgiQ0lRLkVOWFRQQTpFTlguSVFfQ0hBTkdFX0FQLkZZMjAwOAEAAABiRFQAAgAAAAgtMTE3LjA1NwEIAAAABQAAAAExAQAAAAoxNDE3MzQzMTMxAwAAAAI1MAIAAAAEMjAxNwQAAAABMAcAAAAIOC84LzIwMTkIAAAACjEyLzMxLzIwMDgJAAAAATCUKICPPBzXCHWV3NI8HNcIIkNJUS5MU0U6TFNFLklRX0lOVEVSRVNUX0VYUC5GWTIwMTcBAAAAuhY9AAIAAAAELTcxNAEIAAAABQAAAAExAQAAAAoxOTUwODY0MjEzAwAAAAI1NQIAAAACODIEAAAAATAHAAAACDgvOC8yMDE5CAAAAAoxMi8zMS8yMDE3CQAAAAEwcQuCjTwc1wgNvOPSPBzXCCNDSVEuTFNFOkxTRS5JUV9VTkxFVkVSRURfRkNGLkZZMjAwOQEAAAC6Fj0AAgAAAAcxOTYuMjc1</t>
  </si>
  <si>
    <t>AQgAAAAFAAAAATEBAAAACjEzODA2MzA0ODADAAAAAjU1AgAAAAQ0NDIzBAAAAAEwBwAAAAg4LzgvMjAxOQgAAAAJMy8zMS8yMDA5CQAAAAEwcQuCjTwc1whyDtPSPBzXCDZDSVEuRU5YVFBBOkVOWC5JUV9UT1RBTF9PVVRTVEFORElOR19GSUxJTkdfREFURS5GWTIwMTIBAAAAYkRUAAIAAAAINjkuODc3MTYA44qCjzwc1wgHOLvSPBzXCCVDSVEuVFNFOjg2MDQuSVFfU1RfREVCVF9JU1NVRUQuRlkyMDEwAQAAACioEwACAAAABjEzNzA3NgEIAAAABQAAAAExAQAAAAoxNTUzMzI5MzUxAwAAAAI3OQIAAAAEMjA0MwQAAAABMAcAAAAIOC84LzIwMTkIAAAACTMvMzEvMjAxMAkAAAABMNOVB5M8HNcI4nAI0jwc1wgmQ0lRLlRTRTo4NjA0LklRX09USEVSX0xUX0FTU0VUUy5GWTIwMTIBAAAAKKgTAAIAAAAHMTAxMTI5NQEIAAAABQAAAAExAQAAAAoxNjg0NjI4NTU3AwAAAAI3OQIAAAAEMTA2MAQAAAABMAcAAAAIOC84LzIwMTkIAAAACTMvMzEvMjAxMgkAAAABMA74CZM8HNcIrhHn0Twc1wgaQ0lRLlRTRTo4Njk3LklRX1JFVi5GWTIwMTQBAAAAr511AgIAAAAGMTAyOTEzAQgAAAAFAAAAATEBAAAACjE2ODM5NzUxMDADAAAAAjc5AgAAAAMxMTIEAAAAATAHAAAACDgvOC8yMDE5CAAAAAkzLzMxLzIwMTQJAAAAATD5gBOTPBzXCFGv5NE8HNcII0NJUS5OWVNFOklDRS5JUV9FQklUQV9NQVJHSU4uRlkyMDEyAQAA</t>
  </si>
  <si>
    <t>AGCCEAACAAAABzY3LjY0NDkBCAAAAAUAAAABMQEAAAAKMTcxNzc3NjE5NQMAAAADMTYwAgAAAAQ0NDE5BAAAAAEwBwAAAAg4LzgvMjAxOQgAAAAKMTIvMzEvMjAxMgkAAAABMDESEIo8HNcIOHCi0zwc1wgoQ0lRLlRTRTo4Njk3LklRX1RPVEFMX0RFQlRfRUJJVERBLkZZMjAxNgEAAACvnXUCAgAAAAgwLjQyNjIzNQEIAAAABQAAAAExAQAAAAoxNzk2NzI4NTY5AwAAAAI3OQIAAAAENDE5MgQAAAABMAcAAAAIOC84LzIwMTkIAAAACTMvMzEvMjAxNgkAAAABMJXKkIo8HNcIogCl0zwc1wghQ0lRLlRTRTo4Njk3LklRX05FVF9DSEFOR0UuRlkyMDExAQAAAK+ddQICAAAABDE0MDkBCAAAAAUAAAABMQEAAAAKMTU5ODkwNTM1NQMAAAACNzkCAAAABDIwOTMEAAAAATAHAAAACDgvOC8yMDE5CAAAAAkzLzMxLzIwMTEJAAAAATCxAyiUPBzXCGUm29E8HNcIJ0NJUS5MU0U6TFNFLklRX01JTk9SSVRZX0lOVEVSRVNULkZZMjAxMQEAAAC6Fj0AAgAAAAUxMDAuMQEIAAAABQAAAAExAQAAAAoxNTUxNzQ4ODE2AwAAAAI1NQIAAAAEMTA1MgQAAAABMAcAAAAIOC84LzIwMTkIAAAACTMvMzEvMjAxMQkAAAABMHELgo08HNcIg4Do0jwc1wgoQ0lRLk5ZU0U6SUNFLklRX1RPVEFMX0xJQUJfRVFVSVRZLkZZMjAxMAEAAABgghAAAgAAAAkyNjY0Mi4yNTkBCAAAAAUAAAABMQEAAAAKMTYxNjI0NDYyMQMAAAADMTYwAgAAAAQx</t>
  </si>
  <si>
    <t>MDEzBAAAAAEwBwAAAAg4LzgvMjAxOQgAAAAKMTIvMzEvMjAxMAkAAAABMHM3so88HNcIuWdl0jwc1wgiQ0lRLlRTRTo4NjA0LklRX0dBSU5fSU5WRVNULkZZMjAxNwEAAAAoqBMAAwAAAAAAsB4Rkzwc1wi8/PLRPBzXCCVDSVEuVFNFOjg3NjYuSVFfU1BFQ0lBTF9ESVZfQ0YuRlkyMDE5AQAAAPHtBAADAAAAAABaq5SQPBzXCC0pidI8HNcII0NJUS5UU0U6ODYwNC5JUV9CQVNJQ19XRUlHSFQuRlkyMDEzAQAAACioEwACAAAACzM2OTIuNzk1OTUzAA74CZM8HNcI8HbK0Twc1wgxQ0lRLk5BU0RBUUdTOk5EQVEuSVFfSU1QVVRfT1BFUl9MRUFTRV9ERVBSLkZZMjAwOQEAAAC3TAsAAgAAAAk1Mi41Mjg4MjQBCAAAAAUAAAABMQEAAAAKMTUyMzc5NjQ0OAMAAAADMTYwAgAAAAUyMTY3MwQAAAABMAcAAAAIOC84LzIwMTkIAAAACjEyLzMxLzIwMDkJAAAAATB3UpuOPBzXCKPtjdI8HNcIKUNJUS5OQVNEQVFHUzpOREFRLklRX0NPTU1PTl9JU1NVRUQuRlkyMDEyAQAAALdMCwACAAAAATYBCAAAAAUAAAABMQEAAAAKMTcxOTkxNjc5MQMAAAADMTYwAgAAAAQyMTY5BAAAAAEwBwAAAAg4LzgvMjAxOQgAAAAKMTIvMzEvMjAxMgkAAAABMHdSm448HNcIBVCQ0jwc1wglQ0lRLlRTRTo4NjA0LklRX0dBSU5fQVNTRVRTX0NGLkZZMjAwOAEAAAAoqBMAAgAAAAQ3ODIwAQgAAAAFAAAAATEBAAAACjEzODEzMDYyNjEDAAAA</t>
  </si>
  <si>
    <t>Ajc5AgAAAAQyMDI2BAAAAAEwBwAAAAg4LzgvMjAxOQgAAAAJMy8zMS8yMDA4CQAAAAEw05UHkzwc1wj/7cDRPBzXCCFDSVEuRU5YVFBBOkVOWC5JUV9BUl9UVVJOUy5GWTIwMDgBAAAAYkRUAAIAAAAIMC44NTAzNDgBCAAAAAUAAAABMQEAAAAKMTQxNzM0MzEzMQMAAAACNTACAAAABDQwMDEEAAAAATAHAAAACDgvOC8yMDE5CAAAAAoxMi8zMS8yMDA4CQAAAAEwnuV5iTwc1wiSwJHTPBzXCB1DSVEuVFNFOjg2MDEuSVFfQ09NTU9OLkZZMjAxMAEAAAD+VA0AAgAAAAYyNDczODQBCAAAAAUAAAABMQEAAAAKMTM4Mjc2MzQwMQMAAAACNzkCAAAABDExMDMEAAAAATAHAAAACDgvOC8yMDE5CAAAAAkzLzMxLzIwMTAJAAAAATDjrQ+SPBzXCC4yLNI8HNcIIENJUS5UU0U6ODc2Ni5JUV9MVF9JTlZFU1QuRlkyMDE1AQAAAPHtBAACAAAACDE1NTExMDE3AQgAAAAFAAAAATEBAAAACjE3NDY5MTMwNTIDAAAAAjc5AgAAAAQxMDU0BAAAAAEwBwAAAAg4LzgvMjAxOQgAAAAJMy8zMS8yMDE1CQAAAAEwAkmSkDwc1wiACETSPBzXCCNDSVEuWFRSQTpEQjEuSVFfRUJJVEFfTUFSR0lOLkZZMjAwNwEAAADP2BYAAgAAAAc1NC4zOTA3AQgAAAAFAAAAATEBAAAACTgxNzM4MDgxMwMAAAACNTACAAAABDQ0MTkEAAAAATAHAAAACDgvOC8yMDE5CAAAAAoxMi8zMS8yMDA3CQAAAAEwjwAwiTwc1wgr9srTPBzXCDlDSVEuWFRSQTpE</t>
  </si>
  <si>
    <t>QjEuSVFfQ1VTVE9NX0JFVEEuLTEwNFcuMjAxMi8xMi8zMS4uXk4yMjUuSlBZLkgBAAAAz9gWAAIAAAAQMS41ODkwNzY3NTg1MjI1MwCDX/2sPBzXCMGi+tM8HNcIJkNJUS5MU0U6TFNFLklRX1RPVEFMX09USEVSX09QRVIuRlkyMDA5AQAAALoWPQACAAAABTIxOS41AQgAAAAFAAAAATEBAAAACjEzODA2MzA0ODADAAAAAjU1AgAAAAMzODAEAAAAATAHAAAACDgvOC8yMDE5CAAAAAkzLzMxLzIwMDkJAAAAATBxC4KNPBzXCDG/xNI8HNcII0NJUS5UU0U6ODYwMS5JUV9CRVRBXzVZUi4yMDEyLzAzLzMxAQAAAP5UDQACAAAADzEuMDQzMDYyNDcwMTU4NACDX/2sPBzXCFpV7NM8HNcIHUNJUS5UU0U6ODYwNC5JUV9FQklUREEuRlkyMDE5AQAAACioEwADAAAAAk5BALAeEZM8HNcIJ8e50Twc1wgcQ0lRLlRTRTo4NzY2LklRX0RBX0NGLkZZMjAxOAEAAADx7QQAAgAAAAYxMDk4MjgBCAAAAAUAAAABMQEAAAAKMTg5NTYyNTU4NAMAAAACNzkCAAAABDIxNjAEAAAAATAHAAAACDgvOC8yMDE5CAAAAAkzLzMxLzIwMTgJAAAAATBaq5SQPBzXCMF/OtI8HNcIH0NJUS5UU0U6ODMwNi5JUV9PUEVSX0lOQy5GWTIwMTcBAAAAPXwlAAIAAAAGNjE5Mzk0AQgAAAAFAAAAATEBAAAACjE5NzA4MzUzMzIDAAAAAjc5AgAAAAIyMQQAAAABMAcAAAAIOC84LzIwMTkIAAAACTMvMzEvMjAxNwkAAAABMI2Tv5A8HNcIG7Vz0jwc1wgo</t>
  </si>
  <si>
    <t>Q0lRLlNFSEs6Mzg4LklRX1RPVEFMX0RFQlRfUkVQQUlELkZZMjAxOAEAAACyUiUAAgAAAAQtNzgxAQgAAAAFAAAAATEBAAAACjE5NTAzMDkzMjEDAAAAAjY0AgAAAAQyMTY2BAAAAAEwBwAAAAg4LzgvMjAxOQgAAAAKMTIvMzEvMjAxOAkAAAABMGJrPIs8HNcIqGJR0zwc1wgeQ0lRLkxTRTpMU0UuSVFfREFfU1VQUEwuRlkyMDA5AQAAALoWPQACAAAABDM2LjQBCAAAAAUAAAABMQEAAAAKMTM4MDYzMDQ4MAMAAAACNTUCAAAAAjQxBAAAAAEwBwAAAAg4LzgvMjAxOQgAAAAJMy8zMS8yMDA5CQAAAAEwcQuCjTwc1wi83wnTPBzXCCVDSVEuTkFTREFRR1M6TkRBUS5JUV9OSV9NQVJHSU4uRlkyMDE4AQAAALdMCwACAAAABzEwLjcwODQBCAAAAAUAAAABMQEAAAAKMTk0NjY3NjM0MgMAAAADMTYwAgAAAAQ0MDk0BAAAAAEwBwAAAAg4LzgvMjAxOQgAAAAKMTIvMzEvMjAxOAkAAAABMFJGfIk8HNcIFIK10zwc1wgmQ0lRLlhUUkE6REIxLklRX05FVF9ERUJUX0lTU1VFRC5GWTIwMTABAAAAz9gWAAIAAAAGLTIwMS40AQgAAAAFAAAAATEBAAAACjE1NDEyODI4MTYDAAAAAjUwAgAAAAQyMDAzBAAAAAEwBwAAAAg4LzgvMjAxOQgAAAAKMTIvMzEvMjAxMAkAAAABMFQ7LI08HNcIZwYR0zwc1wgjQ0lRLlRTRTo4NjA0LklRX1RPVEFMX0VRVUlUWS5GWTIwMTkBAAAAKKgTAAIAAAAHMjY4MDc5MwEIAAAABQAAAAExAQAA</t>
  </si>
  <si>
    <t>AAoxOTY5NTAxNjI3AwAAAAI3OQIAAAAEMTI3NQQAAAABMAcAAAAIOC84LzIwMTkIAAAACTMvMzEvMjAxOQkAAAABMLAeEZM8HNcIwm0n0jwc1wgkQ0lRLlNHWDpTNjguSVFfR1dfSU5UQU5fQU1PUlQuRlkyMDExAQAAAKVSJQADAAAAAACHFzmMPBzXCO7N9tI8HNcIFkNJUS4wLklRX0NBU0hfVEFYRVMuRlkFAAAAAAAAAAgAAAAVKEludmFsaWQgVGltZSBQZXJpb2QpSQk6izwc1whOlanTPBzXCCBDSVEuU0VISzozODguSVFfT1RIRVJfUkVWLkZZMjAxMQEAAACyUiUAAgAAAAM4NzcBCAAAAAUAAAABMQEAAAAKMTU5MTU5NDQyNQMAAAACNjQCAAAAAzM1NwQAAAABMAcAAAAIOC84LzIwMTkIAAAACjEyLzMxLzIwMTEJAAAAATBSd42LPBzXCBYqN9M8HNcIIENJUS5YVFJBOkRCMS5JUV9GVUxMX1RJTUUuRlkyMDE3AQAAAM/YFgACAAAABDUwNDEAWiOKjDwc1wjCXsLSPBzXCB9DSVEuVFNFOjg3NjYuSVFfRUJJVF9JTlQuRlkyMDE2AQAAAPHtBAACAAAACTYxLjQ2MzA5NAEIAAAABQAAAAExAQAAAAoxNzk5Nzg4MzMwAwAAAAI3OQIAAAAENDE4OQQAAAABMAcAAAAIOC84LzIwMTkIAAAACTMvMzEvMjAxNgkAAAABMDESEIo8HNcIlb2w0zwc1wgYQ0lRLi5JUV9TQUxFU19NQVJLRVRJTkcuBQAAAAEAAAAIAAAAFChJbnZhbGlkIElkZW50aWZpZXIpZLrBtTwc1whkusG1PBzXCBlDSVEuVFNFOjg2MDEuSVFfUkUu</t>
  </si>
  <si>
    <t>RlkyMDE2AQAAAP5UDQACAAAABjY4MzkzOQEIAAAABQAAAAExAQAAAAoxNzk5Nzg4MzcwAwAAAAI3OQIAAAAEMTIyMgQAAAABMAcAAAAIOC84LzIwMTkIAAAACTMvMzEvMjAxNgkAAAABMGGf3ZE8HNcIG9Ap0jwc1wgpQ0lRLlNFSEs6Mzg4LklRX0FTU0VUX1dSSVRFRE9XTl9DRi5GWTIwMTUBAAAAslIlAAMAAAAAAEkJOos8HNcIXY8a0zwc1wgZQ0lRLlRTRTo4NjA0LklRX0dXLkZZMjAxMQEAAAAoqBMAAgAAAAU3MDIyMwEIAAAABQAAAAExAQAAAAoxNjI0MTUyOTg2AwAAAAI3OQIAAAAEMTE3MQQAAAABMAcAAAAIOC84LzIwMTkIAAAACTMvMzEvMjAxMQkAAAABMA74CZM8HNcIlxTI0Twc1wgcQ0lRLlNHWDpTNjguSVFfQ09NTU9OLkZZMjAwNwEAAAClUiUAAgAAAAczOTguNTMzAQgAAAAFAAAAATEBAAAACTgxMTgwNDgzMQMAAAADMTM4AgAAAAQxMTAzBAAAAAEwBwAAAAg4LzgvMjAxOQgAAAAJNi8zMC8yMDA3CQAAAAEwWiOKjDwc1wiEeibTPBzXCDJDSVEuTkFTREFRR1M6TkRBUS5JUV9ERUZfVEFYX0FTU0VUU19DVVJSRU5ULkZZMjAxMwEAAAC3TAsAAgAAAAIxMgEIAAAABQAAAAExAQAAAAoxNzc4MjA3OTQ4AwAAAAMxNjACAAAABDExMTcEAAAAATAHAAAACDgvOC8yMDE5CAAAAAoxMi8zMS8yMDEzCQAAAAEwd1Kbjjwc1wjb1bjSPBzXCCBDSVEuTllTRTpJQ0UuSVFfU1RfSU5WRVNULkZZMjAxNAEA</t>
  </si>
  <si>
    <t>AABgghAAAgAAAAQxMjAwAQgAAAAFAAAAATEBAAAACjE4MjY2NTM0NTIDAAAAAzE2MAIAAAAEMTA2OQQAAAABMAcAAAAIOC84LzIwMTkIAAAACjEyLzMxLzIwMTQJAAAAATBCc62PPBzXCKF8WdI8HNcIKENJUS5YVFJBOkRCMS5JUV9UT1RBTF9ESVZfUEFJRF9DRi5GWTIwMTABAAAAz9gWAAIAAAAGLTM5MC41AQgAAAAFAAAAATEBAAAACjE1NDEyODI4MTYDAAAAAjUwAgAAAAQyMDIyBAAAAAEwBwAAAAg4LzgvMjAxOQgAAAAKMTIvMzEvMjAxMAkAAAABMFQ7LI08HNcI1lA+0zwc1wgjQ0lRLlNHWDpTNjguSVFfRVFVSVRZX01FVEhPRC5GWTIwMTUBAAAApVIlAAIAAAAFOS40MjYBCAAAAAUAAAABMQEAAAAKMTgwODM1MTYwOAMAAAADMTM4AgAAAAQzMDYzBAAAAAEwBwAAAAg4LzgvMjAxOQgAAAAJNi8zMC8yMDE1CQAAAAEwjanlizwc1whLFUPTPBzXCB9DSVEuWFRSQTpEQjEuSVFfVFJFQVNVUlkuRlkyMDA5AQAAAM/YFgACAAAABi01ODcuOAEIAAAABQAAAAExAQAAAAoxNDYyOTYwOTk5AwAAAAI1MAIAAAAEMTI0OAQAAAABMAcAAAAIOC84LzIwMTkIAAAACjEyLzMxLzIwMDkJAAAAATDV2CmNPBzXCB6s0NI8HNcII0NJUS5MU0U6TFNFLklRX1VOTEVWRVJFRF9GQ0YuRlkyMDE2AQAAALoWPQACAAAACDEzNjUuODI1AQgAAAAFAAAAATEBAAAACjE4NzkyOTU3NzADAAAAAjU1AgAAAAQ0NDIzBAAAAAEwBwAA</t>
  </si>
  <si>
    <t>AAg4LzgvMjAxOQgAAAAKMTIvMzEvMjAxNgkAAAABMHELgo08HNcIpOfL0jwc1wgkQ0lRLlRTRTo4MzA2LklRX0VCSVREQS5GWTIwMTAuLi4uSlBZAQAAAD18JQADAAAAAk5BAOT9gYg8HNcI4JDn0zwc1wgpQ0lRLlRTRTo4NjAxLklRX0lOVkVTVF9TRUNVUklUWV9DRi5GWTIwMTkBAAAA/lQNAAIAAAAGMTgxOTI0AQgAAAAFAAAAATEBAAAACjE5NzA2OTM5MjIDAAAAAjc5AgAAAAQyMDI3BAAAAAEwBwAAAAg4LzgvMjAxOQgAAAAJMy8zMS8yMDE5CQAAAAEwq2PikTwc1wiqCyXSPBzXCCNDSVEuVFNFOjgzMDYuSVFfSU5URVJFU1RfRVhQLkZZMjAxMwEAAAA9fCUAAwAAAAAAPbeykTwc1whxrAPSPBzXCClDSVEuRU5YVFBBOkVOWC5JUV9UT1RBTF9PVEhFUl9PUEVSLkZZMjAwOAEAAABiRFQAAgAAAAUtMTAuNAEIAAAABQAAAAExAQAAAAoxNDE3MzQzMTMxAwAAAAI1MAIAAAADMzgwBAAAAAEwBwAAAAg4LzgvMjAxOQgAAAAKMTIvMzEvMjAwOAkAAAABMJQogI88HNcICTuc0jwc1wggQ0lRLlRTRTo4NjA0LklRX1NHQV9TVVBQTC5GWTIwMTABAAAAKKgTAAIAAAAGNTUzNTcxAQgAAAAFAAAAATEBAAAACjE1NTMzMjkzNTEDAAAAAjc5AgAAAAMxMDIEAAAAATAHAAAACDgvOC8yMDE5CAAAAAkzLzMxLzIwMTAJAAAAATDTlQeTPBzXCNnn/tE8HNcIGkNJUS5TRUhLOjM4OC5JUV9DSVAuRlkyMDEzAQAAALJSJQAC</t>
  </si>
  <si>
    <t>AAAAAzEyNwEIAAAABQAAAAExAQAAAAoxNzQyNjI3NjUxAwAAAAI2NAIAAAAEMzAzMwQAAAABMAcAAAAIOC84LzIwMTkIAAAACjEyLzMxLzIwMTMJAAAAATBSd42LPBzXCDCba9M8HNcIJkNJUS5OWVNFOklDRS5JUV9ORVRfREVCVF9JU1NVRUQuRlkyMDEzAQAAAGCCEAACAAAABDEzNjkBCAAAAAUAAAABMQEAAAAKMTc3NDcxNTI0OQMAAAADMTYwAgAAAAQyMDAzBAAAAAEwBwAAAAg4LzgvMjAxOQgAAAAKMTIvMzEvMjAxMwkAAAABMEJzrY88HNcIovNP0jwc1wggQ0lRLlRTRTo4MzA2LklRX05JX01BUkdJTi5GWTIwMTQBAAAAPXwlAAIAAAAHMjYuOTA4MQEIAAAABQAAAAExAQAAAAoxNzk5OTc3MTU2AwAAAAI3OQIAAAAENDA5NAQAAAABMAcAAAAIOC84LzIwMTkIAAAACTMvMzEvMjAxNAkAAAABMPuvDYo8HNcIt9lH0zwc1wgbQ0lRLkxTRTpMU0UuSVFfTklfQ0YuRlkyMDEyAQAAALoWPQACAAAAAzUyMgEIAAAABQAAAAExAQAAAAoxNjIyOTE4MjY4AwAAAAI1NQIAAAAEMjE1MAQAAAABMAcAAAAIOC84LzIwMTkIAAAACTMvMzEvMjAxMgkAAAABMHELgo08HNcIxGGj0jwc1wgoQ0lRLlRTRTo4NzY2LklRX1RPVEFMX0RFQlQuRlkyMDE5Li4uLkpQWQEAAADx7QQAAgAAAAY3ODM0NjcBCAAAAAUAAAABMQEAAAAKMTk3MDY5Mzk1NAMAAAACNzkCAAAABDQxNzMEAAAAATAHAAAACDgvOC8yMDE5CAAAAAkzLzMx</t>
  </si>
  <si>
    <t>LzIwMTkJAAAAATCnfeiIPBzXCOCQ59M8HNcIJ0NJUS5FTlhUUEE6RU5YLklRX1BSRUZfRElWX09USEVSLkZZMjAxMgEAAABiRFQAAwAAAAAA44qCjzwc1wgU2nrSPBzXCBpDSVEuTllTRTpJQ0UuSVFfUkVWLkZZMjAxNQEAAABgghAAAgAAAAQzMTYwAQgAAAAFAAAAATEBAAAACjE4NzMzODI3OTYDAAAAAzE2MAIAAAADMTEyBAAAAAEwBwAAAAg4LzgvMjAxOQgAAAAKMTIvMzEvMjAxNQkAAAABMEJzrY88HNcIvuqs0jwc1wgoQ0lRLk5BU0RBUUdTOk5EQVEuSVFfRElMVVRfV0VJR0hULkZZMjAxMwEAAAC3TAsAAgAAAAoxNzEuMjY2MTQ2AHdSm448HNcIQqfv0jwc1wgjQ0lRLlNFSEs6Mzg4LklRX1RPVEFMX1JFQ0VJVi5GWTIwMDkBAAAAslIlAAIAAAAFMTEzMzcBCAAAAAUAAAABMQEAAAAKMTQzNjI3NTUwMQMAAAACNjQCAAAABDEwMDEEAAAAATAHAAAACDgvOC8yMDE5CAAAAAoxMi8zMS8yMDA5CQAAAAEwUneNizwc1wgMs0DTPBzXCBlDSVEuVFNFOjg2OTcuSVFfQUUuRlkyMDEzAQAAAK+ddQICAAAABDE0NzUBCAAAAAUAAAABMQEAAAAKMTYyMzE1NzY4NwMAAAACNzkCAAAABDEwMTYEAAAAATAHAAAACDgvOC8yMDE5CAAAAAkzLzMxLzIwMTMJAAAAATBJyCyUPBzXCNgCtdE8HNcIHUNJUS5UU0U6ODY5Ny5JUV9HQV9FWFAuRlkyMDE4AQAAAK+ddQIDAAAAAAA54xWTPBzXCP/twNE8HNcIGkNJUS5MU0U6</t>
  </si>
  <si>
    <t>TFNFLklRX0VCSVQuRlkyMDEwAQAAALoWPQACAAAABTIyMS42AQgAAAAFAAAAATEBAAAACjE0NTcwOTA5MTcDAAAAAjU1AgAAAAM0MDAEAAAAATAHAAAACDgvOC8yMDE5CAAAAAkzLzMxLzIwMTAJAAAAATBxC4KNPBzXCIOA6NI8HNcIJENJUS5OWVNFOklDRS5JUV9FQklUREEuRlkyMDE4Li4uLkpQWQEAAABgghAAAgAAAAozMzY0OTUuOTA1AQgAAAAFAAAAATEBAAAACjE5NDQwNDU5OTMDAAAAAjc5AgAAAAQ0MDUxBAAAAAEwBwAAAAg4LzgvMjAxOQgAAAAKMTIvMzEvMjAxOAkAAAABMFRehIg8HNcIMW3B0zwc1wghQ0lRLlRTRTo4MzA2LklRX05FVF9DSEFOR0UuRlkyMDE2AQAAAD18JQACAAAABzg5NTExNDQBCAAAAAUAAAABMQEAAAAKMTg5NTkxMjY4NAMAAAACNzkCAAAABDIwOTMEAAAAATAHAAAACDgvOC8yMDE5CAAAAAkzLzMxLzIwMTYJAAAAATCNk7+QPBzXCPbMSNI8HNcIHkNJUS5MU0U6TFNFLklRX1RPVEFMX0NMLkZZMjAxNwEAAAC6Fj0AAgAAAAY3MzYxNzIBCAAAAAUAAAABMQEAAAAKMTk1MDg2NDIxMwMAAAACNTUCAAAABDEwMDkEAAAAATAHAAAACDgvOC8yMDE5CAAAAAoxMi8zMS8yMDE3CQAAAAEwcQuCjTwc1whcM9rSPBzXCChDSVEuVFNFOjg2MDQuSVFfVE9UQUxfRElWX1BBSURfQ0YuRlkyMDE4AQAAACioEwACAAAABi03MDE5OQEIAAAABQAAAAExAQAAAAoxOTY5NTAxNjE1AwAAAAI3</t>
  </si>
  <si>
    <t>OQIAAAAEMjAyMgQAAAABMAcAAAAIOC84LzIwMTkIAAAACTMvMzEvMjAxOAkAAAABMLAeEZM8HNcIUa/k0Twc1wgdQ0lRLlNHWDpTNjguSVFfU1RfREVCVC5GWTIwMTMBAAAApVIlAAMAAAAAAIcXOYw8HNcIFio30zwc1wgvQ0lRLkxTRTpMU0UuSVFfVE9UQUxfT1VUU1RBTkRJTkdfQlNfREFURS5GWTIwMTYBAAAAuhY9AAIAAAAKMzQ5LjYyMzU0NAEEAAAABQAAAAE1AQAAAAoxODc5Mjk1NzcwAgAAAAUyNDE1MgYAAAABMHELgo08HNcIDbzj0jwc1wgiQ0lRLkxTRTpMU0UuSVFfRUJJVEFfTUFSR0lOLkZZMjAxNwEAAAC6Fj0AAgAAAAc1NS40ODczAQgAAAAFAAAAATEBAAAACjE5NTA4NjQyMTMDAAAAAjU1AgAAAAQ0NDE5BAAAAAEwBwAAAAg4LzgvMjAxOQgAAAAKMTIvMzEvMjAxNwkAAAABMI8AMIk8HNcIXVjN0zwc1wggQ0lRLk5ZU0U6SUNFLklRX0RJVkVTVF9DRi5GWTIwMTABAAAAYIIQAAMAAAAAAHM3so88HNcITCxq0jwc1wgkQ0lRLkxTRTpMU0UuSVFfRElMVVRfRVBTX0lOQ0wuRlkyMDExAQAAALoWPQACAAAABTAuNTU5AQgAAAAFAAAAATEBAAAACjE1NTE3NDg4MTYDAAAAAjU1AgAAAAE4BAAAAAEwBwAAAAg4LzgvMjAxOQgAAAAJMy8zMS8yMDExCQAAAAEwcQuCjTwc1whkhcnSPBzXCClDSVEuVFNFOjg3NjYuSVFfQVNTRVRfV1JJVEVET1dOX0NGLkZZMjAxNgEAAADx7QQAAwAAAAAAWquUkDwc</t>
  </si>
  <si>
    <t>1wgsL0vSPBzXCCRDSVEuU0VISzozODguSVFfUEVSSU9EREFURV9JUy5GWTIwMTcBAAAAslIlAAUAAAAKMjAxNy8xMi8zMQBiazyLPBzXCCEkddM8HNcII0NJUS5UU0U6ODYwNC5JUV9CRVRBXzJZUi4yMDEyLzAzLzMxAQAAACioEwACAAAAETAuOTE1MzQ1NjMyOTg4MjYxAINf/aw8HNcIovHp0zwc1wglQ0lRLlRTRTo4NzY2LklRX0dBSU5fQVNTRVRTX0NGLkZZMjAwOQEAAADx7QQAAgAAAAQtMzU2AQgAAAAFAAAAATEBAAAACjEzODI3NjM3MDUDAAAAAjc5AgAAAAQyMDI2BAAAAAEwBwAAAAg4LzgvMjAxOQgAAAAJMy8zMS8yMDA5CQAAAAEwbKLxkDwc1wiACETSPBzXCCBDSVEuTFNFOkxTRS5JUV9DQVNIX0ZJTkFOLkZZMjAxMAEAAAC6Fj0AAgAAAAUtODMuMgEIAAAABQAAAAExAQAAAAoxNDU3MDkwOTE3AwAAAAI1NQIAAAAEMjAwNAQAAAABMAcAAAAIOC84LzIwMTkIAAAACTMvMzEvMjAxMAkAAAABMHELgo08HNcIueLq0jwc1wgoQ0lRLlRTRTo4NjA0LklRX1BST1ZfQkFEX0RFQlRTX0NGLkZZMjAxMgEAAAAoqBMAAwAAAAAADvgJkzwc1wg/UMPRPBzXCCRDSVEuTkFTREFRR1M6TkRBUS5JUV9UT1RBTF9DQS5GWTIwMTYBAAAAt0wLAAIAAAAENDU2MAEIAAAABQAAAAExAQAAAAoxOTQ2Njc2MzY0AwAAAAMxNjACAAAABDEwMDgEAAAAATAHAAAACDgvOC8yMDE5CAAAAAoxMi8zMS8yMDE2CQAAAAEwOXyD</t>
  </si>
  <si>
    <t>jjwc1wi83wnTPBzXCChDSVEuVFNFOjgzMDYuSVFfVE9UQUxfREVCVF9JU1NVRUQuRlkyMDEyAQAAAD18JQACAAAABzkwMzAwMDgBCAAAAAUAAAABMQEAAAAKMTY4ODUxNTk1OQMAAAACNzkCAAAABDIxNjEEAAAAATAHAAAACDgvOC8yMDE5CAAAAAkzLzMxLzIwMTIJAAAAATA9t7KRPBzXCAlBXtI8HNcIKUNJUS5TR1g6UzY4LklRX0NVUlJFTlRfUE9SVF9MRUFTRVMuRlkyMDA3AQAAAKVSJQADAAAAAABaI4qMPBzXCCItGNM8HNcIIENJUS5TR1g6UzY4LklRX0VCSVREQV9JTlQuRlkyMDEyAQAAAKVSJQADAAAAAACPADCJPBzXCCv2ytM8HNcIIUNJUS5MU0U6TFNFLklRX0NBU0hfSU5WRVNULkZZMjAxMAEAAAC6Fj0AAgAAAAUtNDkuNQEIAAAABQAAAAExAQAAAAoxNDU3MDkwOTE3AwAAAAI1NQIAAAAEMjAwNQQAAAABMAcAAAAIOC84LzIwMTkIAAAACTMvMzEvMjAxMAkAAAABMHELgo08HNcIcg7T0jwc1wgeQ0lRLk5ZU0U6SUNFLklRX1dJUF9JTlYuRlkyMDE0AQAAAGCCEAADAAAAAABCc62PPBzXCBTaetI8HNcIL0NJUS5UU0U6ODYwMS5JUV9JTVBVVF9PUEVSX0xFQVNFX0lOVF9FWFAuRlkyMDE0AQAAAP5UDQADAAAAAABhn92RPBzXCBRKAdI8HNcIH0NJUS5UU0U6ODY5Ny5JUV9FQklUX0lOVC5GWTIwMTIBAAAAr511AgIAAAAKMTc2LjE5MjMwNwEIAAAABQAAAAExAQAAAAoxNTk4OTA1MDYwAwAAAAI3</t>
  </si>
  <si>
    <t>OQIAAAAENDE4OQQAAAABMAcAAAAIOC84LzIwMTkIAAAACTMvMzEvMjAxMgkAAAABMJXKkIo8HNcIMJtr0zwc1wghQ0lRLkxTRTpMU0UuSVFfQVNTRVRfVFVSTlMuRlkyMDE0AQAAALoWPQADAAAAAABPni2JPBzXCMsfs9M8HNcIGUNJUS5UU0U6ODYwNC5JUV9HVy5GWTIwMTcBAAAAKKgTAAIAAAAFODA0MDcBCAAAAAUAAAABMQEAAAAKMTk2OTUwMTY1NgMAAAACNzkCAAAABDExNzEEAAAAATAHAAAACDgvOC8yMDE5CAAAAAkzLzMxLzIwMTcJAAAAATCwHhGTPBzXCNgCtdE8HNcIHkNJUS5OQVNEQVFHUzpOREFRLklRX0FSLkZZMjAwNwEAAAC3TAsAAgAAAAcyNDkuNTI0AQgAAAAFAAAAATEBAAAACjEzMjUxMjU4ODIDAAAAAzE2MAIAAAAEMTAyMQQAAAABMAcAAAAIOC84LzIwMTkIAAAACjEyLzMxLzIwMDcJAAAAATAjF6COPBzXCGaIqtI8HNcIIUNJUS5UU0U6ODY5Ny5JUV9DT01NT05fUkVQLkZZMjAxNQEAAACvnXUCAwAAAAAAOeMVkzwc1whvIBnSPBzXCBxDSVEuU0VISzozODguSVFfREFfQ0YuRlkyMDA5AQAAALJSJQACAAAAAzEwMQEIAAAABQAAAAExAQAAAAoxNDM2Mjc1NTAxAwAAAAI2NAIAAAAEMjE2MAQAAAABMAcAAAAIOC84LzIwMTkIAAAACjEyLzMxLzIwMDkJAAAAATBSd42LPBzXCC+hLdM8HNcIKENJUS5MU0U6TFNFLklRX0RFQlRfRVFVSVZfTkVUX1BCTy5GWTIwMDgBAAAAuhY9AAIAAAAE</t>
  </si>
  <si>
    <t>LTQuMgEIAAAABQAAAAExAQAAAAoxMzEyNDYwNDMxAwAAAAI1NQIAAAAFMjE2NzkEAAAAATAHAAAACDgvOC8yMDE5CAAAAAkzLzMxLzIwMDgJAAAAATBxC4KNPBzXCP1E7dI8HNcILENJUS5UU0U6ODYwNC5JUV9ORVRfREVCVF9FQklUREFfQ0FQRVguRlkyMDExAQAAACioEwADAAAAAAAtDE6KPBzXCCv8jNM8HNcIIENJUS5YVFJBOkRCMS5JUV9MVF9JTlZFU1QuRlkyMDA5AQAAAM/YFgACAAAABTI0MS41AQgAAAAFAAAAATEBAAAACjE0NjI5NjA5OTkDAAAAAjUwAgAAAAQxMDU0BAAAAAEwBwAAAAg4LzgvMjAxOQgAAAAKMTIvMzEvMjAwOQkAAAABMNXYKY08HNcIZwYR0zwc1wgnQ0lRLkVOWFRQQTpFTlguSVFfUkVUVVJOX0NBUElUQUwuRlkyMDEwAQAAAGJEVAADAAAAAACe5XmJPBzXCGpej9M8HNcIIENJUS5TR1g6UzY4LklRX05JX0NPTVBBTlkuRlkyMDE1AQAAAKVSJQACAAAABzM0OC42MTIBCAAAAAUAAAABMQEAAAAKMTgwODM1MTYwOAMAAAADMTM4AgAAAAU0MTU3MQQAAAABMAcAAAAIOC84LzIwMTkIAAAACTYvMzAvMjAxNQkAAAABMI2p5Ys8HNcI28c00zwc1wgvQ0lRLlRTRTo4Njk3LklRX09USEVSX05PTl9PUEVSX0VYUF9TVVBQTC5GWTIwMTkBAAAAr511AgIAAAACLTYBCAAAAAUAAAABMQEAAAAKMTk2ODM5MjQ4NAMAAAACNzkCAAAAAjg1BAAAAAEwBwAAAAg4LzgvMjAxOQgAAAAJMy8zMS8y</t>
  </si>
  <si>
    <t>MDE5CQAAAAEwOeMVkzwc1wiemvDRPBzXCBpDSVEuU0dYOlM2OC5JUV9DT0dTLkZZMjAxNgEAAAClUiUAAgAAAAcxODYuMTI2AQgAAAAFAAAAATEBAAAACjE4NTY1NzU5NzADAAAAAzEzOAIAAAACMzQEAAAAATAHAAAACDgvOC8yMDE5CAAAAAk2LzMwLzIwMTYJAAAAATCNqeWLPBzXCEsVQ9M8HNcIHkNJUS5UU0U6ODc2Ni5JUV9NQVJLRVRDQVAuLkpQWQEAAADx7QQAAgAAAA4zOTIzOTM0LjQyNjE0NAEGAAAABQAAAAExAQAAAAoxOTcwNjk3MTk3AwAAAAI3OQIAAAAGMTAwMDU0BAAAAAEwBwAAAAg4LzgvMjAxOa8pka08HNcIrLmn7jwc1wgmQ0lRLlRTRTo4MzA2LklRX0NBU0hfQ09OVkVSU0lPTi5GWTIwMDkBAAAAPXwlAAMAAAAAAFluUIo8HNcI3ZPI0zwc1wgqQ0lRLlRTRTo4NjAxLklRX1RPVEFMX0FTU0VUUy5GWTIwMTUuLi4uSlBZAQAAAP5UDQACAAAACDIzMDAxNTg1AQgAAAAFAAAAATEBAAAACjE3NDY5MTMwODIDAAAAAjc5AgAAAAQxMDA3BAAAAAEwBwAAAAg4LzgvMjAxOQgAAAAJMy8zMS8yMDE1CQAAAAEwZxvmiDwc1whdWM3TPBzXCBlDSVEuVFNFOjgzMDYuSVFfTkkuRlkyMDE4AQAAAD18JQACAAAABzEyMjgxNjABCAAAAAUAAAABMQEAAAAKMTk3MDgzNTA5NQMAAAACNzkCAAAAAjE1BAAAAAEwBwAAAAg4LzgvMjAxOQgAAAAJMy8zMS8yMDE4CQAAAAEwjZO/kDwc1wgJQV7SPBzXCCpDSVEu</t>
  </si>
  <si>
    <t>U0VISzozODguSVFfQ1VSUkVOVF9QT1JUX0xFQVNFUy5GWTIwMDgBAAAAslIlAAMAAAAAAFJ3jYs8HNcIagMw0zwc1wgqQ0lRLlRTRTo4MzA2LklRX1RPVEFMX0NPTU1PTl9FUVVJVFkuRlkyMDE3AQAAAD18JQACAAAACDEzOTg1NTMyAQgAAAAFAAAAATEBAAAACjE5NzA4MzUzMzIDAAAAAjc5AgAAAAQxMDA2BAAAAAEwBwAAAAg4LzgvMjAxOQgAAAAJMy8zMS8yMDE3CQAAAAEwjZO/kDwc1whAwffRPBzXCCZDSVEuVFNFOjg2OTcuSVFfUEVSSU9ETEVOR1RIX0lTLkZZMjAxMgEAAACvnXUCAQAAAAIxMgD6ZSqUPBzXCPjq39E8HNcIJkNJUS5TRUhLOjM4OC5JUV9DQVNIX0FDUVVJUkVfQ0YuRlkyMDE3AQAAALJSJQADAAAAAABiazyLPBzXCCEkddM8HNcIGkNJUS5TR1g6UzY4LklRX0xBTkQuRlkyMDEyAQAAAKVSJQADAAAAAACHFzmMPBzXCKBlMtM8HNcIJkNJUS5UU0U6ODYwMS5JUV9JTlZFTlRPUllfVFVSTlMuRlkyMDE5AQAAAP5UDQADAAAAAABZblCKPBzXCJLAkdM8HNcIJENJUS5UU0U6ODYwMS5JUV9FQklUREFfTUFSR0lOLkZZMjAxMgEAAAD+VA0AAwAAAAJOQQBZblCKPBzXCMerndM8HNcIKENJUS5OQVNEQVFHUzpOREFRLklRX0RJTFVUX1dFSUdIVC5GWTIwMTUBAAAAt0wLAAIAAAAKMTcxLjI4MzI3MQA5fIOOPBzXCC4+fdI8HNcII0NJUS5UU0U6ODMwNi5JUV9UT1RBTF9SRUNFSVYuRlkyMDEz</t>
  </si>
  <si>
    <t>AQAAAD18JQACAAAABzIxNzMxNjQBCAAAAAUAAAABMQEAAAAKMTc0ODA2NDQyNgMAAAACNzkCAAAABDEwMDEEAAAAATAHAAAACDgvOC8yMDE5CAAAAAkzLzMxLzIwMTMJAAAAATA9t7KRPBzXCNf5EdI8HNcIKkNJUS5YVFJBOkRCMS5JUV9UT1RBTF9FUVVJVFkuRlkyMDE5Li4uLkpQWQEAAADP2BYAAwAAAAAAp33oiDwc1wgqauDTPBzXCCRDSVEuTFNFOkxTRS5JUV9ESUxVVF9FUFNfRVhDTC5GWTIwMTMBAAAAuhY9AAIAAAAEMC43OQEIAAAABQAAAAExAQAAAAoxNjgzMDcxNjM3AwAAAAI1NQIAAAADMTQyBAAAAAEwBwAAAAg4LzgvMjAxOQgAAAAJMy8zMS8yMDEzCQAAAAEwcQuCjTwc1wjcWeHSPBzXCCZDSVEuVFNFOjg3NjYuSVFfQVNTRVRfV1JJVEVET1dOLkZZMjAwOAEAAADx7QQAAgAAAAYtMTQzNTUBCAAAAAUAAAABMQEAAAAKMTI1OTA3MTQwNQMAAAACNzkCAAAAAjMyBAAAAAEwBwAAAAg4LzgvMjAxOQgAAAAJMy8zMS8yMDA4CQAAAAEw1/XBkDwc1wh5BWPSPBzXCCFDSVEuVFNFOjg2MDQuSVFfTklfQ09NUEFOWS5GWTIwMTUBAAAAKKgTAAIAAAAGMjI1OTc5AQgAAAAFAAAAATEBAAAACjE4NDgxMjY4MTADAAAAAjc5AgAAAAU0MTU3MQQAAAABMAcAAAAIOC84LzIwMTkIAAAACTMvMzEvMjAxNQkAAAABMLAeEZM8HNcInYu+0Twc1wgiQ0lRLlhUUkE6REIxLklRX0FEVkVSVElTSU5HLkZZMjAxNAEA</t>
  </si>
  <si>
    <t>AADP2BYAAwAAAAAAWiOKjDwc1wj3QQzTPBzXCCZDSVEuU0VISzozODguSVFfRVhUUkFfQUNDX0lURU1TLkZZMjAwOAEAAACyUiUAAwAAAAAAjanlizwc1wh/dGTTPBzXCCFDSVEuTllTRTpJQ0UuSVFfQ0FTSF9GSU5BTi5GWTIwMTcBAAAAYIIQAAIAAAAFLTE5NzEBCAAAAAUAAAABMQEAAAAKMTk0NDA0NTk4NgMAAAADMTYwAgAAAAQyMDA0BAAAAAEwBwAAAAg4LzgvMjAxOQgAAAAKMTIvMzEvMjAxNwkAAAABMCXVr488HNcIvuqs0jwc1wgkQ0lRLk5ZU0U6SUNFLklRX0lOQ19FUVVJVFlfQ0YuRlkyMDExAQAAAGCCEAADAAAAAADGmbSPPBzXCC4+fdI8HNcIIkNJUS5MU0U6TFNFLklRX0RJTFVUX1dFSUdIVC5GWTIwMTIBAAAAuhY9AAIAAAAFMjczLjQAcQuCjTwc1wh4CfLSPBzXCBlDSVEuVFNFOjg2OTcuSVFfR1AuRlkyMDExAQAAAK+ddQICAAAABTUwODAwAQgAAAAFAAAAATEBAAAACjE1OTg5MDUzNTUDAAAAAjc5AgAAAAIxMAQAAAABMAcAAAAIOC84LzIwMTkIAAAACTMvMzEvMjAxMQkAAAABMLEDKJQ8HNcIbyAZ0jwc1wghQ0lRLlRTRTo4Njk3LklRX09USEVSX09QRVIuRlkyMDE0AQAAAK+ddQIDAAAAAAD5gBOTPBzXCLz88tE8HNcIIkNJUS5MU0U6TFNFLklRX0VCSVRBX01BUkdJTi5GWTIwMTEBAAAAuhY9AAIAAAAHNTAuMDUxOAEIAAAABQAAAAExAQAAAAoxNTUxNzQ4ODE2AwAAAAI1NQIAAAAE</t>
  </si>
  <si>
    <t>NDQxOQQAAAABMAcAAAAIOC84LzIwMTkIAAAACTMvMzEvMjAxMQkAAAABMFJGfIk8HNcIWluu0zwc1wgYQ0lRLlNHWDpTNjguSVFfRE8uRlkyMDE2AQAAAKVSJQADAAAAAACNqeWLPBzXCNvHNNM8HNcILkNJUS5TRUhLOjM4OC5JUV9PVEhFUl9GSU5BTkNFX0FDVF9TVVBQTC5GWTIwMTYBAAAAslIlAAIAAAADLTY5AQgAAAAFAAAAATEBAAAACjE4NzkxMzI3MjIDAAAAAjY0AgAAAAQyMDUwBAAAAAEwBwAAAAg4LzgvMjAxOQgAAAAKMTIvMzEvMjAxNgkAAAABMGJrPIs8HNcISxVD0zwc1wgaQ0lRLlRTRTo4NzY2LklRX1JFVi5GWTIwMTYBAAAA8e0EAAIAAAAHNDIyMzU4MAEIAAAABQAAAAExAQAAAAoxNzk5Nzg4MzMwAwAAAAI3OQIAAAADMTEyBAAAAAEwBwAAAAg4LzgvMjAxOQgAAAAJMy8zMS8yMDE2CQAAAAEwAkmSkDwc1wgtKYnSPBzXCCJDSVEuVFNFOjgzMDYuSVFfREFfU1VQUExfQ0YuRlkyMDE2AQAAAD18JQACAAAABTk5NjgwAQgAAAAFAAAAATEBAAAACjE4OTU5MTI2ODQDAAAAAjc5AgAAAAQyMTcxBAAAAAEwBwAAAAg4LzgvMjAxOQgAAAAJMy8zMS8yMDE2CQAAAAEwjZO/kDwc1wj60grSPBzXCCJDSVEuU0dYOlM2OC5JUV9CRVRBXzJZUi4yMDExLzA2LzMwAQAAAKVSJQACAAAAETAuNzI0NzYxNDQ2OTk1NzA4AINf/aw8HNcIwaL60zwc1wgeQ0lRLk5BU0RBUUdTOk5EQVEuSVFfUkUuRlkyMDA3</t>
  </si>
  <si>
    <t>AQAAALdMCwACAAAACDEwMzEuODU2AQgAAAAFAAAAATEBAAAACjEzMjUxMjU4ODIDAAAAAzE2MAIAAAAEMTIyMgQAAAABMAcAAAAIOC84LzIwMTkIAAAACjEyLzMxLzIwMDcJAAAAATAjF6COPBzXCGFXodI8HNcIKUNJUS5UU0U6ODYwNC5JUV9ERUJUX0VRVUlWX05FVF9QQk8uRlkyMDE4AQAAACioEwACAAAABTUzOTMzAQgAAAAFAAAAATEBAAAACjE5Njk1MDE2MTUDAAAAAjc5AgAAAAUyMTY3OQQAAAABMAcAAAAIOC84LzIwMTkIAAAACTMvMzEvMjAxOAkAAAABMLAeEZM8HNcI2ef+0Twc1wgiQ0lRLlRTRTo4MzA2LklRX0xFVkVSRURfRkNGLkZZMjAwOQEAAAA9fCUAAwAAAAAAPbeykTwc1wiXlw/SPBzXCCJDSVEuTllTRTpJQ0UuSVFfR0FJTl9JTlZFU1QuRlkyMDE3AQAAAGCCEAACAAAAAzE3NgEIAAAABQAAAAExAQAAAAoxOTQ0MDQ1OTg2AwAAAAMxNjACAAAAAjYyBAAAAAEwBwAAAAg4LzgvMjAxOQgAAAAKMTIvMzEvMjAxNwkAAAABMCXVr488HNcIxGGj0jwc1wglQ0lRLk5BU0RBUUdTOk5EQVEuSVFfU0dBX1NVUFBMLkZZMjAxNgEAAAC3TAsAAgAAAAQxMTE4AQgAAAAFAAAAATEBAAAACjE5NDY2NzYzNjQDAAAAAzE2MAIAAAADMTAyBAAAAAEwBwAAAAg4LzgvMjAxOQgAAAAKMTIvMzEvMjAxNgkAAAABMDl8g448HNcINSao0jwc1wggQ0lRLlRTRTo4Njk3LklRX1BBUlRfVElNRS5GWTIwMTABAAAA</t>
  </si>
  <si>
    <t>r511AgMAAAAAALEDKJQ8HNcI8HbK0Twc1wgZQ0lRLlRTRTo4NjA0LklRX0dXLkZZMjAwOAEAAAAoqBMAAgAAAAU2Mjk5MAEIAAAABQAAAAExAQAAAAoxMzgxMzA2MjYxAwAAAAI3OQIAAAAEMTE3MQQAAAABMAcAAAAIOC84LzIwMTkIAAAACTMvMzEvMjAwOAkAAAABMNOVB5M8HNcIwnPp0Twc1wgqQ0lRLk5BU0RBUUdTOk5EQVEuSVFfREFZU19TQUxFU19PVVQuRlkyMDA4AQAAALdMCwACAAAACDI5LjYwMzkxAQgAAAAFAAAAATEBAAAACjE0MzMyNzI1MTQDAAAAAzE2MAIAAAAENDA0MgQAAAABMAcAAAAIOC84LzIwMTkIAAAACjEyLzMxLzIwMDgJAAAAATCe5XmJPBzXCLoxxtM8HNcIIENJUS5UU0U6ODYwNC5JUV9PVEhFUl9SRVYuRlkyMDE2AQAAACioEwACAAAABjI1NTM1MgEIAAAABQAAAAExAQAAAAoxODk0MTUwMTI4AwAAAAI3OQIAAAADMzU3BAAAAAEwBwAAAAg4LzgvMjAxOQgAAAAJMy8zMS8yMDE2CQAAAAEwsB4Rkzwc1wgwTOLRPBzXCCZDSVEuVFNFOjgzMDYuSVFfQVNTRVRfV1JJVEVET1dOLkZZMjAxMwEAAAA9fCUAAgAAAAUtOTI4NQEIAAAABQAAAAExAQAAAAoxNzQ4MDY0NDI2AwAAAAI3OQIAAAACMzIEAAAAATAHAAAACDgvOC8yMDE5CAAAAAkzLzMxLzIwMTMJAAAAATA9t7KRPBzXCG8gGdI8HNcIMENJUS5OQVNEQVFHUzpOREFRLklRX1JFVFVSTl9DT01NT05fRVFVSVRZLkZZMjAwOAEA</t>
  </si>
  <si>
    <t>AAC3TAsAAgAAAAQ5LjY3AQgAAAAFAAAAATEBAAAACjE0MzMyNzI1MTQDAAAAAzE2MAIAAAAFMzMzMjAEAAAAATAHAAAACDgvOC8yMDE5CAAAAAoxMi8zMS8yMDA4CQAAAAEwnuV5iTwc1whnN4jTPBzXCC5DSVEuVFNFOjgzMDYuSVFfT1RIRVJfRklOQU5DRV9BQ1RfU1VQUEwuRlkyMDEwAQAAAD18JQACAAAABzk0MDY4MjgBCAAAAAUAAAABMQEAAAAKMTU1NjA5NTk3MgMAAAACNzkCAAAABDIwNTAEAAAAATAHAAAACDgvOC8yMDE5CAAAAAkzLzMxLzIwMTAJAAAAATA9t7KRPBzXCKoLJdI8HNcIM0NJUS5OQVNEQVFHUzpOREFRLklRX09USEVSX0ZJTkFOQ0VfQUNUX1NVUFBMLkZZMjAxNAEAAAC3TAsAAgAAAAI0MgEIAAAABQAAAAExAQAAAAoxODMwMzM1MjIxAwAAAAMxNjACAAAABDIwNTAEAAAAATAHAAAACDgvOC8yMDE5CAAAAAoxMi8zMS8yMDE0CQAAAAEwOXyDjjwc1wic997SPBzXCCVDSVEuVFNFOjg2MDQuSVFfTFRfREVCVF9JU1NVRUQuRlkyMDE5AQAAACioEwACAAAABzIxNDIyMTIBCAAAAAUAAAABMQEAAAAKMTk2OTUwMTYyNwMAAAACNzkCAAAABDIwMzQEAAAAATAHAAAACDgvOC8yMDE5CAAAAAkzLzMxLzIwMTkJAAAAATCwHhGTPBzXCNfeW9I8HNcIJ0NJUS5OWVNFOklDRS5JUV9ORVRfSU5URVJFU1RfRVhQLkZZMjAxMgEAAABgghAAAgAAAAMtMzIBCAAAAAUAAAABMQEAAAAKMTcxNzc3NjE5</t>
  </si>
  <si>
    <t>NQMAAAADMTYwAgAAAAMzNjgEAAAAATAHAAAACDgvOC8yMDE5CAAAAAoxMi8zMS8yMDEyCQAAAAEwxpm0jzwc1wjUakbSPBzXCB1DSVEuVFNFOjg3NjYuSVFfRUJJVERBLkZZMjAwOAEAAADx7QQAAgAAAAYyMjA4MjEBCAAAAAUAAAABMQEAAAAKMTI1OTA3MTQwNQMAAAACNzkCAAAABDQwNTEEAAAAATAHAAAACDgvOC8yMDE5CAAAAAkzLzMxLzIwMDgJAAAAATDX9cGQPBzXCN3YmdI8HNcIJUNJUS5OWVNFOklDRS5JUV9CQVNJQ19FUFNfRVhDTC5GWTIwMTQBAAAAYIIQAAIAAAAIMS43MDE3NTQBCAAAAAUAAAABMQEAAAAKMTgyNjY1MzQ1MgMAAAADMTYwAgAAAAQzMDY0BAAAAAEwBwAAAAg4LzgvMjAxOQgAAAAKMTIvMzEvMjAxNAkAAAABMEJzrY88HNcIPq+x0jwc1wgkQ0lRLlRTRTo4NjA0LklRX0lNUEFJUk1FTlRfR1cuRlkyMDA4AQAAACioEwADAAAAAADTlQeTPBzXCOph1tE8HNcIIkNJUS5UU0U6ODYwMS5JUV9BRFZFUlRJU0lORy5GWTIwMTQBAAAA/lQNAAMAAAAAAGGf3ZE8HNcIFF/10Twc1wgnQ0lRLlNFSEs6Mzg4LklRX1RPVEFMX09USEVSX09QRVIuRlkyMDE0AQAAALJSJQACAAAABDMxMjkBCAAAAAUAAAABMQEAAAAKMTc4MTY2MjEyOQMAAAACNjQCAAAAAzM4MAQAAAABMAcAAAAIOC84LzIwMTkIAAAACjEyLzMxLzIwMTQJAAAAATBSd42LPBzXCCEkddM8HNcIIUNJUS5UU0U6ODYwMS5JUV9D</t>
  </si>
  <si>
    <t>QVNIX0VRVUlWLkZZMjAxNgEAAAD+VA0AAgAAAAczMzM0Nzg0AQgAAAAFAAAAATEBAAAACjE3OTk3ODgzNzADAAAAAjc5AgAAAAQxMDk2BAAAAAEwBwAAAAg4LzgvMjAxOQgAAAAJMy8zMS8yMDE2CQAAAAEwYZ/dkTwc1whWqSLSPBzXCChDSVEuVFNFOjg2MDQuSVFfVE9UQUxfTElBQl9FUVVJVFkuRlkyMDEwAQAAACioEwACAAAACDMyMjMwNDI4AQgAAAAFAAAAATEBAAAACjE1NTMzMjkzNTEDAAAAAjc5AgAAAAQxMDEzBAAAAAEwBwAAAAg4LzgvMjAxOQgAAAAJMy8zMS8yMDEwCQAAAAEw05UHkzwc1wjqYdbRPBzXCCNDSVEuRU5YVFBBOkVOWC5JUV9TR0FfTUFSR0lOLkZZMjAxMgEAAABiRFQAAgAAAAcyNS4zODQ4AQgAAAAFAAAAATEBAAAACjE2ODI3NTg3MDIDAAAAAjUwAgAAAAQ0Mzc1BAAAAAEwBwAAAAg4LzgvMjAxOQgAAAAKMTIvMzEvMjAxMgkAAAABMJ7leYk8HNcIksCR0zwc1wglQ0lRLlRTRTo4Njk3LklRX0RJTFVUX0VQU19FWENMLkZZMjAxNgEAAACvnXUCAgAAAAk4MS43MzM5MzgBCAAAAAUAAAABMQEAAAAKMTc5NjcyODU2OQMAAAACNzkCAAAAAzE0MgQAAAABMAcAAAAIOC84LzIwMTkIAAAACTMvMzEvMjAxNgkAAAABMDnjFZM8HNcINzju0Twc1wgsQ0lRLk5BU0RBUUdTOk5EQVEuSVFfTkVUX0lOVEVSRVNUX0VYUC5GWTIwMTQBAAAAt0wLAAIAAAAELTExMQEIAAAABQAAAAExAQAAAAox</t>
  </si>
  <si>
    <t>ODMwMzM1MjIxAwAAAAMxNjACAAAAAzM2OAQAAAABMAcAAAAIOC84LzIwMTkIAAAACjEyLzMxLzIwMTQJAAAAATA5fIOOPBzXCAk7nNI8HNcIHUNJUS5UU0U6ODMwNi5JUV9DT01NT04uRlkyMDEzAQAAAD18JQACAAAABzE2NDYwMzUBCAAAAAUAAAABMQEAAAAKMTc0ODA2NDQyNgMAAAACNzkCAAAABDExMDMEAAAAATAHAAAACDgvOC8yMDE5CAAAAAkzLzMxLzIwMTMJAAAAATA9t7KRPBzXCJSF/NE8HNcIHUNJUS5YVFJBOkRCMS5JUV9SRF9FWFAuRlkyMDE1AQAAAM/YFgADAAAAAABaI4qMPBzXCIR6JtM8HNcIHkNJUS5TR1g6UzY4LklRX1RPVEFMX0NBLkZZMjAwOQEAAAClUiUAAgAAAAgxMjE0Ljk0OAEIAAAABQAAAAExAQAAAAoxMzk3NDc5NzY0AwAAAAMxMzgCAAAABDEwMDgEAAAAATAHAAAACDgvOC8yMDE5CAAAAAk2LzMwLzIwMDkJAAAAATCHFzmMPBzXCAyzQNM8HNcIH0NJUS5UU0U6ODc2Ni5JUV9ORVRfREVCVC5GWTIwMTQBAAAA8e0EAAIAAAAJLTE0MjQ0NzM1AQgAAAAFAAAAATEBAAAACjE3MTQ4MDIxMzEDAAAAAjc5AgAAAAQ0MzY0BAAAAAEwBwAAAAg4LzgvMjAxOQgAAAAJMy8zMS8yMDE0CQAAAAEwAkmSkDwc1wh5BWPSPBzXCB9DSVEuTFNFOkxTRS5JUV9ESVZfU0hBUkUuRlkyMDEyAQAAALoWPQACAAAABTAuMjgzAQgAAAAFAAAAATEBAAAACjE2MjI5MTgyNjgDAAAAAjU1AgAAAAQzMDU4</t>
  </si>
  <si>
    <t>BAAAAAEwBwAAAAg4LzgvMjAxOQgAAAAJMy8zMS8yMDEyCQAAAAEwcQuCjTwc1whCp+/SPBzXCCdDSVEuVFNFOjg2MDEuSVFfQ0FTSF9PUEVSLkZZMjAxNy4uLi5KUFkBAAAA/lQNAAIAAAAFNDQ1NDMBCAAAAAUAAAABMQEAAAAKMTg0OTQ3NjMzMAMAAAACNzkCAAAABDIwMDYEAAAAATAHAAAACDgvOC8yMDE5CAAAAAkzLzMxLzIwMTcJAAAAATCnfeiIPBzXCK+l29M8HNcIKENJUS5OWVNFOklDRS5JUV9DVVJSRU5UX1BPUlRfREVCVC5GWTIwMTYBAAAAYIIQAAIAAAADODUxAQgAAAAFAAAAATEBAAAACjE5NDQwNDYwMDEDAAAAAzE2MAIAAAAEMTI5NwQAAAABMAcAAAAIOC84LzIwMTkIAAAACjEyLzMxLzIwMTYJAAAAATAl1a+PPBzXCNRqRtI8HNcII0NJUS5FTlhUUEE6RU5YLklRX0NBU0hfRVFVSVYuRlkyMDE1AQAAAGJEVAACAAAABzE1OC42NDIBCAAAAAUAAAABMQEAAAAKMTgzNTY0MzQzNAMAAAACNTACAAAABDEwOTYEAAAAATAHAAAACDgvOC8yMDE5CAAAAAoxMi8zMS8yMDE1CQAAAAEwIxegjjwc1wjCXsLSPBzXCCFDSVEuVFNFOjg2MDEuSVFfQ09NTU9OX1JFUC5GWTIwMTQBAAAA/lQNAAIAAAADLTc4AQgAAAAFAAAAATEBAAAACjE2ODg1MjkyODcDAAAAAjc5AgAAAAQyMTY0BAAAAAEwBwAAAAg4LzgvMjAxOQgAAAAJMy8zMS8yMDE0CQAAAAEwYZ/dkTwc1wguMizSPBzXCCRDSVEuVFNFOjg2OTcu</t>
  </si>
  <si>
    <t>SVFfUEVSSU9EREFURV9JUy5GWTIwMTABAAAAr511AgUAAAAKMjAxMC8wMy8zMQCxAyiUPBzXCJ6a8NE8HNcIJkNJUS5UU0U6ODY5Ny5JUV9ORVRfREVCVF9FQklUREEuRlkyMDA4AQAAAK+ddQIDAAAAAk5NAQgAAAAFAAAAATEBAAAACjE1OTg5MDUzMzMDAAAAAjc5AgAAAAQ0MTkzBAAAAAEwBwAAAAg4LzgvMjAxOQgAAAAJMy8zMS8yMDA4CQAAAAEwlcqQijwc1wghJHXTPBzXCCpDSVEuVFNFOjg2MDEuSVFfVEVWX0VCSVREQS4yMDAwLjIwMTEvMDMvMzEBAAAA/lQNAAMAAAAAAGtK1q08HNcIQD6w0Twc1wgnQ0lRLlhUUkE6REIxLklRX05FVF9JTlRFUkVTVF9FWFAuRlkyMDEwAQAAAM/YFgACAAAABS03OC4zAQgAAAAFAAAAATEBAAAACjE1NDEyODI4MTYDAAAAAjUwAgAAAAMzNjgEAAAAATAHAAAACDgvOC8yMDE5CAAAAAoxMi8zMS8yMDEwCQAAAAEw1dgpjTwc1wiZcNXSPBzXCClDSVEuTllTRTpJQ0UuSVFfQVNTRVRfV1JJVEVET1dOX0NGLkZZMjAwNwEAAABgghAAAwAAAAAAczeyjzwc1wjUakbSPBzXCCVDSVEuTFNFOkxTRS5JUV9DQVNIX0NPTlZFUlNJT04uRlkyMDE2AQAAALoWPQACAAAACy01MTAuOTc4NDU2AQgAAAAFAAAAATEBAAAACjE4NzkyOTU3NzADAAAAAjU1AgAAAAQ0MTg0BAAAAAEwBwAAAAg4LzgvMjAxOQgAAAAKMTIvMzEvMjAxNgkAAAABMI8AMIk8HNcIFIK10zwc1wgjQ0lRLk5Z</t>
  </si>
  <si>
    <t>U0U6SUNFLklRX0lOVEVSRVNUX0VYUC5GWTIwMTgBAAAAYIIQAAIAAAAELTI0NAEIAAAABQAAAAExAQAAAAoxOTQ0MDQ1OTkzAwAAAAMxNjACAAAAAjgyBAAAAAEwBwAAAAg4LzgvMjAxOQgAAAAKMTIvMzEvMjAxOAkAAAABMCXVr488HNcIexSV0jwc1wgZQ0lRLlhUUkE6REIxLklRX0dXLkZZMjAxMAEAAADP2BYAAgAAAAYyMDU5LjYBCAAAAAUAAAABMQEAAAAKMTU0MTI4MjgxNgMAAAACNTACAAAABDExNzEEAAAAATAHAAAACDgvOC8yMDE5CAAAAAoxMi8zMS8yMDEwCQAAAAEw1dgpjTwc1wgiLRjTPBzXCDBDSVEuTkFTREFRR1M6TkRBUS5JUV9NSU5PUklUWV9JTlRFUkVTVF9JUy5GWTIwMTgBAAAAt0wLAAMAAAAAADl8g448HNcITR7m0jwc1wgiQ0lRLlRTRTo4Njk3LklRX0dBSU5fSU5WRVNULkZZMjAxOAEAAACvnXUCAwAAAAAAOeMVkzwc1wiXFMjRPBzXCBtDSVEuVFNFOjg2MDQuSVFfTlBQRS5GWTIwMTYBAAAAKKgTAAIAAAAGMzU1NTA3AQgAAAAFAAAAATEBAAAACjE4OTQxNTAxMjgDAAAAAjc5AgAAAAQxMDA0BAAAAAEwBwAAAAg4LzgvMjAxOQgAAAAJMy8zMS8yMDE2CQAAAAEwsB4Rkzwc1wg/UMPRPBzXCB5DSVEuTkFTREFRR1M6TkRBUS5JUV9ETy5GWTIwMTABAAAAt0wLAAMAAAAAAHdSm448HNcIKSPH0jwc1wgoQ0lRLlRTRTo4NjA0LklRX1RPVEFMX0RFQlRfSVNTVUVELkZZMjAxMgEAAAAo</t>
  </si>
  <si>
    <t>qBMAAgAAAAcyMDE1NDQ2AQgAAAAFAAAAATEBAAAACjE2ODQ2Mjg1NTcDAAAAAjc5AgAAAAQyMTYxBAAAAAEwBwAAAAg4LzgvMjAxOQgAAAAJMy8zMS8yMDEyCQAAAAEwDvgJkzwc1wj46t/RPBzXCCRDSVEuTllTRTpJQ0UuSVFfSU5DX0VRVUlUWV9DRi5GWTIwMTcBAAAAYIIQAAMAAAAAACXVr488HNcIahG00jwc1wgZQ0lRLlRTRTo4NzY2LklRX05JLkZZMjAxMAEAAADx7QQAAgAAAAYxMjg0MTgBCAAAAAUAAAABMQEAAAAKMTM4Mjc2MzYwOAMAAAACNzkCAAAAAjE1BAAAAAEwBwAAAAg4LzgvMjAxOQgAAAAJMy8zMS8yMDEwCQAAAAEwbKLxkDwc1wgbymfSPBzXCDBDSVEuRU5YVFBBOkVOWC5JUV9UT1RBTF9ERUJUX0VCSVREQV9DQVBFWC5GWTIwMTYBAAAAYkRUAAIAAAAIMC4yNTY1NTQBCAAAAAUAAAABMQEAAAAKMTg4MTQ5NjIzMAMAAAACNTACAAAABTIzMzEzBAAAAAEwBwAAAAg4LzgvMjAxOQgAAAAKMTIvMzEvMjAxNgkAAAABMJ7leYk8HNcIYeHW0zwc1wg0Q0lRLlNFSEs6Mzg4LklRX1RPVEFMX09VVFNUQU5ESU5HX0ZJTElOR19EQVRFLkZZMjAwOQEAAACyUiUAAgAAAAsxMDc1LjUxNDU4MQEEAAAABQAAAAE1AQAAAAoxNDM2Mjc1NTAxAgAAAAUyNDE1MwYAAAABMFJ3jYs8HNcIDLNA0zwc1wgkQ0lRLlRTRTo4NjA0LklRX1VOTEVWRVJFRF9GQ0YuRlkyMDEzAQAAACioEwADAAAAAAAO+AmTPBzX</t>
  </si>
  <si>
    <t>CPjq39E8HNcIKkNJUS5OQVNEQVFHUzpOREFRLklRX0RBWVNfU0FMRVNfT1VULkZZMjAxNwEAAAC3TAsAAgAAAAkzOC4xNjI1NzUBCAAAAAUAAAABMQEAAAAKMTk0NjY3NjM0NgMAAAADMTYwAgAAAAQ0MDQyBAAAAAEwBwAAAAg4LzgvMjAxOQgAAAAKMTIvMzEvMjAxNwkAAAABMFJGfIk8HNcIds/D0zwc1wglQ0lRLkxTRTpMU0UuSVFfUEVSSU9ETEVOR1RIX0lTLkZZMjAxMgEAAAC6Fj0AAQAAAAIxMgBxC4KNPBzXCHIO09I8HNcIJkNJUS5UU0U6ODMwNi5JUV9DQVNIX0FDUVVJUkVfQ0YuRlkyMDEzAQAAAD18JQADAAAAAAA9t7KRPBzXCKwOBtI8HNcIJENJUS5UU0U6ODMwNi5JUV9JTVBBSVJNRU5UX0dXLkZZMjAxMwEAAAA9fCUAAwAAAAAAPbeykTwc1wjX+RHSPBzXCChDSVEuWFRSQTpEQjEuSVFfRUFSTklOR19DT19NQVJHSU4uRlkyMDE0AQAAAM/YFgACAAAABzMzLjU4MTcBCAAAAAUAAAABMQEAAAAKMTc4MTA0MDI0OQMAAAACNTACAAAABDQxODEEAAAAATAHAAAACDgvOC8yMDE5CAAAAAoxMi8zMS8yMDE0CQAAAAEwjwAwiTwc1wgxbcHTPBzXCCpDSVEuTkFTREFRR1M6TkRBUS5JUV9ESUxVVF9FUFNfRVhDTC5GWTIwMDkBAAAAt0wLAAIAAAAIMS4yNDkxOTYBCAAAAAUAAAABMQEAAAAKMTUyMzc5NjQ0OAMAAAADMTYwAgAAAAMxNDIEAAAAATAHAAAACDgvOC8yMDE5CAAAAAoxMi8zMS8yMDA5CQAA</t>
  </si>
  <si>
    <t>AAEwd1Kbjjwc1wiueXjSPBzXCBxDSVEuVFNFOjg2MDQuSVFfQ0FQRVguRlkyMDE0AQAAACioEwACAAAABy0yMTQzMzYBCAAAAAUAAAABMQEAAAAKMTc5NzI4MTIzOQMAAAACNzkCAAAABDIwMjEEAAAAATAHAAAACDgvOC8yMDE5CAAAAAkzLzMxLzIwMTQJAAAAATCwHhGTPBzXCLT/09E8HNcIJ0NJUS5FTlhUUEE6RU5YLklRX0dBSU5fSU5WRVNUX0NGLkZZMjAxMAEAAABiRFQAAwAAAAAAlCiAjzwc1wjEYaPSPBzXCCNDSVEuVFNFOjgzMDYuSVFfUEVfRVhDTC4uMjAwOS8wMy8zMQEAAAA9fCUAAwAAAAJOTQEHAAAABQAAAAExAQAAAAk3OTQ0MjY0ODEDAAAAATACAAAABjEwMDAyNwQAAAABMAcAAAAJMy8zMS8yMDA5CAAAAAkzLzMxLzIwMDlD6NOtPBzXCHugstE8HNcII0NJUS5TR1g6UzY4LklRX0NPTU1PTl9ESVZfQ0YuRlkyMDEyAQAAAKVSJQACAAAACC0yODguMzA1AQgAAAAFAAAAATEBAAAACjE2NTMyNzAzOTMDAAAAAzEzOAIAAAAEMjA3NAQAAAABMAcAAAAIOC84LzIwMTkIAAAACTYvMzAvMjAxMgkAAAABMIcXOYw8HNcI1lA+0zwc1wgiQ0lRLlhUUkE6REIxLklRX0NBU0hfSU5WRVNULkZZMjAxOAEAAADP2BYAAgAAAAM3OTIBCAAAAAUAAAABMQEAAAAKMTk1MDQ3NTIzMwMAAAACNTACAAAABDIwMDUEAAAAATAHAAAACDgvOC8yMDE5CAAAAAoxMi8zMS8yMDE4CQAAAAEwWiOKjDwc1wjuzfbSPBzX</t>
  </si>
  <si>
    <t>CCBDSVEuVFNFOjgzMDYuSVFfTFRfSU5WRVNULkZZMjAxOQEAAAA9fCUAAgAAAAg0NzQyNDAyOQEIAAAABQAAAAExAQAAAAoxOTcwODM1MTgzAwAAAAI3OQIAAAAEMTA1NAQAAAABMAcAAAAIOC84LzIwMTkIAAAACTMvMzEvMjAxOQkAAAABMNf1wZA8HNcIqgsl0jwc1wglQ0lRLlNHWDpTNjguSVFfUEVSSU9ETEVOR1RIX0lTLkZZMjAxMwEAAAClUiUAAQAAAAIxMgCHFzmMPBzXCPQ+K9M8HNcILUNJUS5FTlhUUEE6RU5YLklRX01JTk9SSVRZX0lOVEVSRVNUX0lTLkZZMjAxNwEAAABiRFQAAgAAAAYtMC44OTIBCAAAAAUAAAABMQEAAAAKMTk1MzE1NDA5MQMAAAACNTACAAAAAjgzBAAAAAEwBwAAAAg4LzgvMjAxOQgAAAAKMTIvMzEvMjAxNwkAAAABMCMXoI48HNcInPfe0jwc1wgkQ0lRLkxTRTpMU0UuSVFfTFRfREVCVF9JU1NVRUQuRlkyMDEzAQAAALoWPQACAAAABTI5Ny42AQgAAAAFAAAAATEBAAAACjE2ODMwNzE2MzcDAAAAAjU1AgAAAAQyMDM0BAAAAAEwBwAAAAg4LzgvMjAxOQgAAAAJMy8zMS8yMDEzCQAAAAEwcQuCjTwc1wiZcNXSPBzXCCVDSVEuTllTRTpJQ0UuSVFfTkVUX1JFTlRBTF9FWFAuRlkyMDE3AQAAAGCCEAACAAAAAjY5AQgAAAAFAAAAATEBAAAACjE5NDQwNDU5ODYDAAAAAzE2MAIAAAAFMjQyNjEEAAAAATAHAAAACDgvOC8yMDE5CAAAAAoxMi8zMS8yMDE3CQAAAAEwJdWvjzwc1wgJ</t>
  </si>
  <si>
    <t>O5zSPBzXCCVDSVEuRU5YVFBBOkVOWC5JUV9FQklUQV9NQVJHSU4uRlkyMDA5AQAAAGJEVAADAAAAAACe5XmJPBzXCE6VqdM8HNcIHENJUS5FTlhUUEE6RU5YLklRX0VCVC5GWTIwMTUBAAAAYkRUAAIAAAAHMjM4LjYwMgEIAAAABQAAAAExAQAAAAoxODM1NjQzNDM0AwAAAAI1MAIAAAADMTM5BAAAAAEwBwAAAAg4LzgvMjAxOQgAAAAKMTIvMzEvMjAxNQkAAAABMCMXoI48HNcIPZq90jwc1wglQ0lRLlRTRTo4NzY2LklRX0NBU0hfU1RfSU5WRVNULkZZMjAxMgEAAADx7QQAAgAAAAY3NjkxMTYBCAAAAAUAAAABMQEAAAAKMTU1NzUxOTEzNwMAAAACNzkCAAAABDEwMDIEAAAAATAHAAAACDgvOC8yMDE5CAAAAAkzLzMxLzIwMTIJAAAAATBsovGQPBzXCK/wbtI8HNcIG0NJUS5UU0U6ODc2Ni5JUV9OUFBFLkZZMjAxOAEAAADx7QQAAgAAAAYyODkxMTYBCAAAAAUAAAABMQEAAAAKMTg5NTYyNTU4NAMAAAACNzkCAAAABDEwMDQEAAAAATAHAAAACDgvOC8yMDE5CAAAAAkzLzMxLzIwMTgJAAAAATBaq5SQPBzXCN3YmdI8HNcIHkNJUS5OQVNEQVFHUzpOREFRLklRX0FFLkZZMjAwOQEAAAC3TAsAAgAAAAMyNTEBCAAAAAUAAAABMQEAAAAKMTUyMzc5NjQ0OAMAAAADMTYwAgAAAAQxMDE2BAAAAAEwBwAAAAg4LzgvMjAxOQgAAAAKMTIvMzEvMjAwOQkAAAABMHdSm448HNcIBzi70jwc1wglQ0lRLlRTRTo4NjA0LklR</t>
  </si>
  <si>
    <t>X0NBU0hfU1RfSU5WRVNULkZZMjAwOAEAAAAoqBMAAgAAAAgyMTAxNDc0NwEIAAAABQAAAAExAQAAAAoxMzgxMzA2MjYxAwAAAAI3OQIAAAAEMTAwMgQAAAABMAcAAAAIOC84LzIwMTkIAAAACTMvMzEvMjAwOAkAAAABMNOVB5M8HNcIm53R0Twc1wglQ0lRLk5BU0RBUUdTOk5EQVEuSVFfRElWRVNUX0NGLkZZMjAwNwEAAAC3TAsAAwAAAAAAIxegjjwc1whqEbTSPBzXCCNDSVEuVFNFOjg3NjYuSVFfQkVUQV8yWVIuMjAxMy8wMy8zMQEAAADx7QQAAgAAABEwLjgxNTM4NDE5MzY5OTU1OQCDX/2sPBzXCFpV7NM8HNcIJkNJUS5FTlhUUEE6RU5YLklRX1VOTEVWRVJFRF9GQ0YuRlkyMDE0AQAAAGJEVAACAAAACjQyMC43NTg4NzUBCAAAAAUAAAABMQEAAAAKMTc4NDMxNDE0OAMAAAACNTACAAAABDQ0MjMEAAAAATAHAAAACDgvOC8yMDE5CAAAAAoxMi8zMS8yMDE0CQAAAAEwIxegjjwc1wh3AoLSPBzXCChDSVEuU0VISzozODguSVFfVE9UQUxfRElWX1BBSURfQ0YuRlkyMDA5AQAAALJSJQACAAAABS0zODg5AQgAAAAFAAAAATEBAAAACjE0MzYyNzU1MDEDAAAAAjY0AgAAAAQyMDIyBAAAAAEwBwAAAAg4LzgvMjAxOQgAAAAKMTIvMzEvMjAwOQkAAAABMFJ3jYs8HNcIL6Et0zwc1wgmQ0lRLk5BU0RBUUdTOk5EQVEuSVFfRUJJVERBX0lOVC5GWTIwMTIBAAAAt0wLAAIAAAAIOS4xMDMwOTIBCAAAAAUAAAABMQEA</t>
  </si>
  <si>
    <t>AAAKMTcxOTkxNjc5MQMAAAADMTYwAgAAAAQ0MTkwBAAAAAEwBwAAAAg4LzgvMjAxOQgAAAAKMTIvMzEvMjAxMgkAAAABMFJGfIk8HNcIWluu0zwc1wgeQ0lRLlRTRTo4Njk3LklRX0lOQ19UQVguRlkyMDEzAQAAAK+ddQICAAAABDgwNjgBCAAAAAUAAAABMQEAAAAKMTYyMzE1NzY4NwMAAAACNzkCAAAAAjc1BAAAAAEwBwAAAAg4LzgvMjAxOQgAAAAJMy8zMS8yMDEzCQAAAAEw+mUqlDwc1wiliN3RPBzXCCBDSVEuVFNFOjg2OTcuSVFfQlVJTERJTkdTLkZZMjAxOQEAAACvnXUCAwAAAAAAOeMVkzwc1wjqYdbRPBzXCCdDSVEuU0dYOlM2OC5JUV9UT1RBTF9ERUJUX0VCSVREQS5GWTIwMTABAAAApVIlAAMAAAAAAI8AMIk8HNcIK/bK0zwc1wgbQ0lRLlhUUkE6REIxLklRX0NPR1MuRlkyMDA3AQAAAM/YFgACAAAABTE2MS42AQgAAAAFAAAAATEBAAAACTgxNzM4MDgxMwMAAAACNTACAAAAAjM0BAAAAAEwBwAAAAg4LzgvMjAxOQgAAAAKMTIvMzEvMjAwNwkAAAABMHELgo08HNcI90EM0zwc1wgaQ0lRLlRTRTo4Njk3LklRX1NHQS5GWTIwMTEBAAAAr511AgIAAAAFMTcyNzEBCAAAAAUAAAABMQEAAAAKMTU5ODkwNTM1NQMAAAACNzkCAAAAAjIzBAAAAAEwBwAAAAg4LzgvMjAxOQgAAAAJMy8zMS8yMDExCQAAAAEwp33oiDwc1wjKz4GkPBzXCC9DSVEuVFNFOjg2MDQuSVFfQ1VTVE9NX0JFVEEuLTEwNFcuLi5e</t>
  </si>
  <si>
    <t>TjIyNS5KUFkuSAEAAAAoqBMAAgAAABAxLjEyNzc5NzEyNTg3MDY2AK8pka08HNcI8e6h0Twc1wgiQ0lRLlRTRTo4MzA2LklRX0dBSU5fQVNTRVRTLkZZMjAxNgEAAAA9fCUAAwAAAAAAjZO/kDwc1wisDgbSPBzXCBxDSVEuVFNFOjg3NjYuSVFfQ0FQRVguRlkyMDE5AQAAAPHtBAACAAAABi0yMzkxMAEIAAAABQAAAAExAQAAAAoxOTcwNjkzOTU0AwAAAAI3OQIAAAAEMjAyMQQAAAABMAcAAAAIOC84LzIwMTkIAAAACTMvMzEvMjAxOQkAAAABMFqrlJA8HNcIRrs10jwc1wgmQ0lRLlNHWDpTNjguSVFfTUFSS0VUQ0FQLjIwMDUvMy8zMS5KUFkBAAAApVIlAAIAAAANMTQwNDY3LjkxNjU5MwEGAAAABQAAAAExAQAAAAkxMTg2MTM0NzIDAAAAAjc5AgAAAAYxMDAwNTQEAAAAATAHAAAACTMvMzEvMjAwNa8pka08HNcIwIGv7jwc1wgZQ0lRLk5ZU0U6SUNFLklRX0FQLkZZMjAxMwEAAABgghAAAgAAAAMzOTIBCAAAAAUAAAABMQEAAAAKMTc3NDcxNTI0OQMAAAADMTYwAgAAAAQxMDE4BAAAAAEwBwAAAAg4LzgvMjAxOQgAAAAKMTIvMzEvMjAxMwkAAAABMMaZtI88HNcI29W40jwc1wgoQ0lRLlRTRTo4MzA2LklRX1RPVEFMX0RFQlRfUkVQQUlELkZZMjAwOQEAAAA9fCUAAgAAAAgtMjc1NjcyNQEIAAAABQAAAAExAQAAAAoxNDczMjA2MzY2AwAAAAI3OQIAAAAEMjE2NgQAAAABMAcAAAAIOC84LzIwMTkIAAAACTMv</t>
  </si>
  <si>
    <t>MzEvMjAwOQkAAAABMD23spE8HNcIMEzi0Twc1wglQ0lRLlRTRTo4NjAxLklRX1JFVFVSTl9DQVBJVEFMLkZZMjAxNwEAAAD+VA0AAwAAAAAAWW5Qijwc1wgr/IzTPBzXCCdDSVEuVFNFOjg2MDQuSVFfVE9UQUxfT1RIRVJfT1BFUi5GWTIwMTcBAAAAKKgTAAIAAAAGODEwNjI3AQgAAAAFAAAAATEBAAAACjE5Njk1MDE2NTYDAAAAAjc5AgAAAAMzODAEAAAAATAHAAAACDgvOC8yMDE5CAAAAAkzLzMxLzIwMTcJAAAAATCwHhGTPBzXCK4R59E8HNcIJkNJUS5UU0U6ODc2Ni5JUV9JTlZFTlRPUllfVFVSTlMuRlkyMDE5AQAAAPHtBAADAAAAAAAxEhCKPBzXCMmZitM8HNcIHUNJUS5MU0U6TFNFLklRX1dJUF9JTlYuRlkyMDA4AQAAALoWPQADAAAAAABxC4KNPBzXCDG/xNI8HNcILUNJUS5UU0U6ODYwNC5JUV9ERUZfVEFYX0FTU0VUU19DVVJSRU5ULkZZMjAxNgEAAAAoqBMAAwAAAAAAsB4Rkzwc1wjYArXRPBzXCCFDSVEuVFNFOjg3NjYuSVFfT1RIRVJfT1BFUi5GWTIwMTMBAAAA8e0EAAIAAAAFMzM5NTIBCAAAAAUAAAABMQEAAAAKMTcxNDgwMjg5NQMAAAACNzkCAAAAAzI2MAQAAAABMAcAAAAIOC84LzIwMTkIAAAACTMvMzEvMjAxMwkAAAABMGyi8ZA8HNcIgAhE0jwc1wghQ0lRLk5ZU0U6SUNFLklRX0NBU0hfRVFVSVYuRlkyMDEyAQAAAGCCEAACAAAABDE2MTIBCAAAAAUAAAABMQEAAAAKMTcxNzc3NjE5</t>
  </si>
  <si>
    <t>NQMAAAADMTYwAgAAAAQxMDk2BAAAAAEwBwAAAAg4LzgvMjAxOQgAAAAKMTIvMzEvMjAxMgkAAAABMMaZtI88HNcIFNp60jwc1wgrQ0lRLlhUUkE6REIxLklRX05JX0FWQUlMX0VYQ0xfTUFSR0lOLkZZMjAwOQEAAADP2BYAAgAAAAcyMy42NjQzAQgAAAAFAAAAATEBAAAACjE0NjI5NjA5OTkDAAAAAjUwAgAAAAQ0MTgyBAAAAAEwBwAAAAg4LzgvMjAxOQgAAAAKMTIvMzEvMjAwOQkAAAABMI8AMIk8HNcIK/bK0zwc1wgaQ0lRLlNHWDpTNjguSVFfTlBQRS5GWTIwMDgBAAAApVIlAAIAAAAFMzIuOTgBCAAAAAUAAAABMQEAAAAKMTE1NTkwOTgyNAMAAAADMTM4AgAAAAQxMDA0BAAAAAEwBwAAAAg4LzgvMjAxOQgAAAAJNi8zMC8yMDA4CQAAAAEwhxc5jDwc1wjWUD7TPBzXCCNDSVEuVFNFOjg2MDEuSVFfR1JPU1NfTUFSR0lOLkZZMjAxMQEAAAD+VA0AAgAAAAc5Ni4zMjg0AQgAAAAFAAAAATEBAAAACjE0NjQ2MDk1MDcDAAAAAjc5AgAAAAQ0MDc0BAAAAAEwBwAAAAg4LzgvMjAxOQgAAAAJMy8zMS8yMDExCQAAAAEwWW5Qijwc1wjHq53TPBzXCCRDSVEuVFNFOjgzMDYuSVFfRUJJVERBX01BUkdJTi5GWTIwMTkBAAAAPXwlAAMAAAACTkEA+68Nijwc1wiSwJHTPBzXCCVDSVEuVFNFOjg3NjYuSVFfT1RIRVJfQ0FfU1VQUEwuRlkyMDEyAQAAAPHtBAADAAAAAABsovGQPBzXCO5YM9I8HNcIJUNJUS5UU0U6ODYw</t>
  </si>
  <si>
    <t>NC5JUV9HQUlOX0lOVkVTVF9DRi5GWTIwMDkBAAAAKKgTAAIAAAAFMjU1MDABCAAAAAUAAAABMQEAAAAKMTQ1OTYwNTM3OAMAAAACNzkCAAAABDIwOTAEAAAAATAHAAAACDgvOC8yMDE5CAAAAAkzLzMxLzIwMDkJAAAAATDTlQeTPBzXCKWI3dE8HNcIK0NJUS5UU0U6ODc2Ni5JUV9SRVRVUk5fQ09NTU9OX0VRVUlUWS5GWTIwMTQBAAAA8e0EAAIAAAAGNy4yODE0AQgAAAAFAAAAATEBAAAACjE3MTQ4MDIxMzEDAAAAAjc5AgAAAAUzMzMyMAQAAAABMAcAAAAIOC84LzIwMTkIAAAACTMvMzEvMjAxNAkAAAABMPuvDYo8HNcIogCl0zwc1wgoQ0lRLlRTRTo4MzA2LklRX0RFRl9UQVhfQVNTRVRTX0xULkZZMjAxOAEAAAA9fCUAAgAAAAU2ODcwNAEIAAAABQAAAAExAQAAAAoxOTcwODM1MDk1AwAAAAI3OQIAAAAEMTAyNgQAAAABMAcAAAAIOC84LzIwMTkIAAAACTMvMzEvMjAxOAkAAAABMI2Tv5A8HNcIqgsl0jwc1wgpQ0lRLlNFSEs6Mzg4LklRX0RBWVNfSU5WRU5UT1JZX09VVC5GWTIwMTcBAAAAslIlAAMAAAAAAOT9gYg8HNcIKmrg0zwc1wgZQ0lRLlRTRTo4NzY2LklRX0FQLkZZMjAxNAEAAADx7QQAAgAAAAcxOTc1ODgwAQgAAAAFAAAAATEBAAAACjE3MTQ4MDIxMzEDAAAAAjc5AgAAAAQxMDE4BAAAAAEwBwAAAAg4LzgvMjAxOQgAAAAJMy8zMS8yMDE0CQAAAAEwbKLxkDwc1whfF3bSPBzXCCZDSVEuTllT</t>
  </si>
  <si>
    <t>RTpJQ0UuSVFfTFRfREVCVF9DQVBJVEFMLkZZMjAxMQEAAABgghAAAgAAAAcyMC42Nzk4AQgAAAAFAAAAATEBAAAACjE2NTgzMTY5NTIDAAAAAzE2MAIAAAAENDE4NwQAAAABMAcAAAAIOC84LzIwMTkIAAAACjEyLzMxLzIwMTEJAAAAATAxEhCKPBzXCEPnmNM8HNcIJENJUS5UU0U6ODY5Ny5JUV9DVVJSRU5DWV9HQUlOLkZZMjAxNgEAAACvnXUCAwAAAAAAOeMVkzwc1wiXFMjRPBzXCB1DSVEuRU5YVFBBOkVOWC5JUV9CRVRBXzJZUi5OQQUAAAAAAAAACAAAAA4oSW52YWxpZCBEYXRlKTT9+qw8HNcIyxnx0zwc1wgnQ0lRLkxTRTpMU0UuSVFfVE9UQUxfREVCVF9SRVBBSUQuRlkyMDEzAQAAALoWPQACAAAABi0yNTcuOAEIAAAABQAAAAExAQAAAAoxNjgzMDcxNjM3AwAAAAI1NQIAAAAEMjE2NgQAAAABMAcAAAAIOC84LzIwMTkIAAAACTMvMzEvMjAxMwkAAAABMHELgo08HNcIxdLX0jwc1wghQ0lRLlRTRTo4NjAxLklRX1RPVEFMX0xJQUIuRlkyMDA4AQAAAP5UDQACAAAACDE2MjI0MTk2AQgAAAAFAAAAATEBAAAACjEwNjI3NDkzNTIDAAAAAjc5AgAAAAQxMjc2BAAAAAEwBwAAAAg4LzgvMjAxOQgAAAAJMy8zMS8yMDA4CQAAAAEwpEsNkjwc1whRr+TRPBzXCCxDSVEuWFRSQTpEQjEuSVFfREVCVF9FUVVJVl9PUEVSX0xFQVNFLkZZMjAxMQEAAADP2BYAAgAAAAU1NDguOAEIAAAABQAAAAExAQAAAAoxNTk3</t>
  </si>
  <si>
    <t>NDI1OTEwAwAAAAI1MAIAAAAFMjE2NzEEAAAAATAHAAAACDgvOC8yMDE5CAAAAAoxMi8zMS8yMDExCQAAAAEwVDssjTwc1wisaBPTPBzXCCVDSVEuVFNFOjg2OTcuSVFfTFRfREVCVF9SRVBBSUQuRlkyMDA4AQAAAK+ddQIDAAAAAACxAyiUPBzXCJcUyNE8HNcIH0NJUS5UU0U6ODYwMS5JUV9PUEVSX0lOQy5GWTIwMTQBAAAA/lQNAAIAAAAGMjg1NDcxAQgAAAAFAAAAATEBAAAACjE2ODg1MjkyODcDAAAAAjc5AgAAAAIyMQQAAAABMAcAAAAIOC84LzIwMTkIAAAACTMvMzEvMjAxNAkAAAABMOOtD5I8HNcIZSbb0Twc1wgqQ0lRLk5BU0RBUUdTOk5EQVEuSVFfREFZU19TQUxFU19PVVQuRlkyMDExAQAAALdMCwACAAAACDMyLjE2ODE4AQgAAAAFAAAAATEBAAAACjE2NjAxNjA0ODYDAAAAAzE2MAIAAAAENDA0MgQAAAABMAcAAAAIOC84LzIwMTkIAAAACjEyLzMxLzIwMTEJAAAAATBSRnyJPBzXCGHh1tM8HNcIJkNJUS5UU0U6ODMwNi5JUV9DQVNIX0FDUVVJUkVfQ0YuRlkyMDE1AQAAAD18JQADAAAAAACNk7+QPBzXCNnn/tE8HNcIIENJUS5UU0U6ODYwMS5JUV9MVF9JTlZFU1QuRlkyMDE0AQAAAP5UDQACAAAABzI5MDIwNzUBCAAAAAUAAAABMQEAAAAKMTY4ODUyOTI4NwMAAAACNzkCAAAABDEwNTQEAAAAATAHAAAACDgvOC8yMDE5CAAAAAkzLzMxLzIwMTQJAAAAATBhn92RPBzXCNf5EdI8HNcIHUNJUS5U</t>
  </si>
  <si>
    <t>U0U6ODY5Ny5JUV9DT01NT04uRlkyMDExAQAAAK+ddQICAAAABTExNTAwAQgAAAAFAAAAATEBAAAACjE1OTg5MDUzNTUDAAAAAjc5AgAAAAQxMTAzBAAAAAEwBwAAAAg4LzgvMjAxOQgAAAAJMy8zMS8yMDExCQAAAAEwsQMolDwc1wibndHRPBzXCCxDSVEuTkFTREFRR1M6TkRBUS5JUV9NQVJLRVRDQVAuMjAxMy8zLzMxLkpQWQEAAAC3TAsAAgAAAA01MDQwNzUuMDY2NDgzAQYAAAAFAAAAATEBAAAACjE1ODkxMjgzOTIDAAAAAjc5AgAAAAYxMDAwNTQEAAAAATAHAAAACTMvMzEvMjAxM68pka08HNcIdmas7jwc1wglQ0lRLlhUUkE6REIxLklRX1BSRUZfRElWX09USEVSLkZZMjAxNgEAAADP2BYAAwAAAAAAWiOKjDwc1wiEeibTPBzXCBZDSVEuLklRX1NBTEVfSU5UQU5fQ0YuBQAAAAEAAAAIAAAAFChJbnZhbGlkIElkZW50aWZpZXIpILMHtTwc1wggswe1PBzXCCNDSVEuTllTRTpJQ0UuSVFfVE9UQUxfQVNTRVRTLkZZMjAwOAEAAABgghAAAgAAAAkxNDk1OS41ODEBCAAAAAUAAAABMQEAAAAKMTQyNjYyMDAxMQMAAAADMTYwAgAAAAQxMDA3BAAAAAEwBwAAAAg4LzgvMjAxOQgAAAAKMTIvMzEvMjAwOAkAAAABMHM3so88HNcILj590jwc1wghQ0lRLlNFSEs6Mzg4LklRX1RPVEFMX0RFQlQuRlkyMDExAQAAALJSJQACAAAAATABCAAAAAUAAAABMQEAAAAKMTU5MTU5NDQyNQMAAAACNjQCAAAABDQxNzMEAAAA</t>
  </si>
  <si>
    <t>ATAHAAAACDgvOC8yMDE5CAAAAAoxMi8zMS8yMDExCQAAAAEwUneNizwc1whqAzDTPBzXCB9DSVEuU0VISzozODguSVFfVE9UQUxfQ0wuRlkyMDExAQAAALJSJQACAAAABTQ0ODA3AQgAAAAFAAAAATEBAAAACjE1OTE1OTQ0MjUDAAAAAjY0AgAAAAQxMDA5BAAAAAEwBwAAAAg4LzgvMjAxOQgAAAAKMTIvMzEvMjAxMQkAAAABMFJ3jYs8HNcImPEc0zwc1wghQ0lRLlNFSEs6Mzg4LklRX0NBU0hfVEFYRVMuRlkyMDEzAQAAALJSJQACAAAAAzcwMQEIAAAABQAAAAExAQAAAAoxNzQyNjI3NjUxAwAAAAI2NAIAAAAEMzA1MwQAAAABMAcAAAAIOC84LzIwMTkIAAAACjEyLzMxLzIwMTMJAAAAATBSd42LPBzXCLfZR9M8HNcIHUNJUS5UU0U6ODc2Ni5JUV9FQklUREEuRlkyMDExAQAAAPHtBAACAAAABjIyOTQ3MgEIAAAABQAAAAExAQAAAAoxNDY0NjA5NTQ1AwAAAAI3OQIAAAAENDA1MQQAAAABMAcAAAAIOC84LzIwMTkIAAAACTMvMzEvMjAxMQkAAAABMGyi8ZA8HNcIoXxZ0jwc1wgmQ0lRLlRTRTo4NjA0LklRX05FVF9ERUJUX0VCSVREQS5GWTIwMTUBAAAAKKgTAAMAAAACTkEALQxOijwc1wgNhZbTPBzXCCZDSVEuWFRSQTpEQjEuSVFfT1RIRVJfTFRfQVNTRVRTLkZZMjAxMAEAAADP2BYAAgAAAAUyOTYuOQEIAAAABQAAAAExAQAAAAoxNTQxMjgyODE2AwAAAAI1MAIAAAAEMTA2MAQAAAABMAcAAAAIOC84LzIw</t>
  </si>
  <si>
    <t>MTkIAAAACjEyLzMxLzIwMTAJAAAAATDV2CmNPBzXCHgJ8tI8HNcILkNJUS5UU0U6ODc2Ni5JUV9NSU5PUklUWV9JTlRFUkVTVF9UT1RBTC5GWTIwMTEBAAAA8e0EAAIAAAAFMTY1MDYBCAAAAAUAAAABMQEAAAAKMTQ2NDYwOTU0NQMAAAACNzkCAAAABDEzMTIEAAAAATAHAAAACDgvOC8yMDE5CAAAAAkzLzMxLzIwMTEJAAAAATBsovGQPBzXCKLzT9I8HNcIKUNJUS5FTlhUUEE6RU5YLklRX1RPVEFMX1JFVi5GWTIwMTAuLi4uSlBZAQAAAGJEVAADAAAAAADk/YGIPBzXCKAu5dM8HNcIIENJUS5UU0U6ODMwNi5JUV9TVF9JTlZFU1QuRlkyMDE3AQAAAD18JQACAAAACDE5MTkwODcwAQgAAAAFAAAAATEBAAAACjE5NzA4MzUzMzIDAAAAAjc5AgAAAAQxMDY5BAAAAAEwBwAAAAg4LzgvMjAxOQgAAAAJMy8zMS8yMDE3CQAAAAEwjZO/kDwc1wj60grSPBzXCBtDSVEuWFRSQTpEQjEuSVFfQ09HUy5GWTIwMTYBAAAAz9gWAAIAAAAFMjg1LjIBCAAAAAUAAAABMQEAAAAKMTg3OTA2NDM2MQMAAAACNTACAAAAAjM0BAAAAAEwBwAAAAg4LzgvMjAxOQgAAAAKMTIvMzEvMjAxNgkAAAABMFojiow8HNcISxsF0zwc1wgyQ0lRLk5BU0RBUUdTOk5EQVEuSVFfT1RIRVJfSU5WRVNUX0FDVF9TVVBQTC5GWTIwMTUBAAAAt0wLAAIAAAADLTEwAQgAAAAFAAAAATEBAAAACjE4NzY2MDY1ODcDAAAAAzE2MAIAAAAEMjA1MQQAAAAB</t>
  </si>
  <si>
    <t>MAcAAAAIOC84LzIwMTkIAAAACjEyLzMxLzIwMTUJAAAAATA5fIOOPBzXCCkjx9I8HNcIIENJUS5TR1g6UzY4LklRX0lOQ19FUVVJVFkuRlkyMDA3AQAAAKVSJQACAAAABi0yLjQ5NAEIAAAABQAAAAExAQAAAAk4MTE4MDQ4MzEDAAAAAzEzOAIAAAACNDcEAAAAATAHAAAACDgvOC8yMDE5CAAAAAk2LzMwLzIwMDcJAAAAATBaI4qMPBzXCJr0/dI8HNcIGUNJUS5UU0U6ODY5Ny5JUV9BUC5GWTIwMDgBAAAAr511AgIAAAAEMzU4NwEIAAAABQAAAAExAQAAAAoxNTk4OTA1MzMzAwAAAAI3OQIAAAAEMTAxOAQAAAABMAcAAAAIOC84LzIwMTkIAAAACTMvMzEvMjAwOAkAAAABMLEDKJQ8HNcIU7LF0Twc1wggQ0lRLkVOWFRQQTpFTlguSVFfV0lQX0lOVi5GWTIwMTUBAAAAYkRUAAMAAAAAACMXoI48HNcI/MaG0jwc1wglQ0lRLlhUUkE6REIxLklRX1NQRUNJQUxfRElWX0NGLkZZMjAxMwEAAADP2BYAAwAAAAAAVDssjTwc1wisaBPTPBzXCCBDSVEuVFNFOjg3NjYuSVFfU0dBX1NVUFBMLkZZMjAxNAEAAADx7QQAAgAAAAY2Mjc5MDgBCAAAAAUAAAABMQEAAAAKMTcxNDgwMjEzMQMAAAACNzkCAAAAAzEwMgQAAAABMAcAAAAIOC84LzIwMTkIAAAACTMvMzEvMjAxNAkAAAABMGyi8ZA8HNcI7lgz0jwc1wgbQ0lRLlRTRTo4NjA0LklRX0xBTkQuRlkyMDE0AQAAACioEwACAAAABTk0OTkxAQgAAAAFAAAAATEBAAAACjE3</t>
  </si>
  <si>
    <t>OTcyODEyMzkDAAAAAjc5AgAAAAQzMDk4BAAAAAEwBwAAAAg4LzgvMjAxOQgAAAAJMy8zMS8yMDE0CQAAAAEwsB4Rkzwc1whRr+TRPBzXCBtDSVEuRU5YVFBBOkVOWC5JUV9BUi5GWTIwMTgBAAAAYkRUAAIAAAAGOTEuMjc4AQgAAAAFAAAAATEBAAAACjE5NTMxNTQwODcDAAAAAjUwAgAAAAQxMDIxBAAAAAEwBwAAAAg4LzgvMjAxOQgAAAAKMTIvMzEvMjAxOAkAAAABMCMXoI48HNcI/MaG0jwc1wgjQ0lRLkVOWFRQQTpFTlguSVFfQ0FTSF9GSU5BTi5GWTIwMTIBAAAAYkRUAAIAAAAILTE1My40NDEBCAAAAAUAAAABMQEAAAAKMTY4Mjc1ODcwMgMAAAACNTACAAAABDIwMDQEAAAAATAHAAAACDgvOC8yMDE5CAAAAAoxMi8zMS8yMDEyCQAAAAEw44qCjzwc1whhV6HSPBzXCCFDSVEuVFNFOjg2MDQuSVFfQ0FTSF9UQVhFUy5GWTIwMTUBAAAAKKgTAAIAAAAFMzQzNTkBCAAAAAUAAAABMQEAAAAKMTg0ODEyNjgxMAMAAAACNzkCAAAABDMwNTMEAAAAATAHAAAACDgvOC8yMDE5CAAAAAkzLzMxLzIwMTUJAAAAATCwHhGTPBzXCOph1tE8HNcIKkNJUS5UU0U6ODYwMS5JUV9JTkNfVEFYX1BBWV9DVVJSRU5ULkZZMjAwOQEAAAD+VA0AAgAAAAQxODIyAQgAAAAFAAAAATEBAAAACjEzODI3NjM1NzQDAAAAAjc5AgAAAAQxMDk0BAAAAAEwBwAAAAg4LzgvMjAxOQgAAAAJMy8zMS8yMDA5CQAAAAEw460Pkjwc1wiCjmzS</t>
  </si>
  <si>
    <t>PBzXCDFDSVEuWFRSQTpEQjEuSVFfQ0hBTkdFX05FVF9XT1JLSU5HX0NBUElUQUwuRlkyMDEzAQAAAM/YFgACAAAAAy01MwEIAAAABQAAAAExAQAAAAoxNzIzOTE2OTYyAwAAAAI1MAIAAAAENDQyMQQAAAABMAcAAAAIOC84LzIwMTkIAAAACjEyLzMxLzIwMTMJAAAAATBUOyyNPBzXCO7N9tI8HNcII0NJUS5TR1g6UzY4LklRX0lNUEFJUk1FTlRfR1cuRlkyMDEwAQAAAKVSJQACAAAABi0yLjcyMQEIAAAABQAAAAExAQAAAAoxNDcwMTEzMjI5AwAAAAMxMzgCAAAAAzIwOQQAAAABMAcAAAAIOC84LzIwMTkIAAAACTYvMzAvMjAxMAkAAAABMIcXOYw8HNcIW4w50zwc1wgbQ0lRLkVOWFRQQTpFTlguSVFfQUUuRlkyMDE3AQAAAGJEVAACAAAABjkwLjM3NwEIAAAABQAAAAExAQAAAAoxOTUzMTU0MDkxAwAAAAI1MAIAAAAEMTAxNgQAAAABMAcAAAAIOC84LzIwMTkIAAAACjEyLzMxLzIwMTcJAAAAATAjF6COPBzXCHyLi9I8HNcINENJUS5UU0U6ODc2Ni5JUV9UT1RBTF9PVVRTVEFORElOR19GSUxJTkdfREFURS5GWTIwMTIBAAAA8e0EAAIAAAAKNzY2LjkyNjMxOQEEAAAABQAAAAE1AQAAAAoxNTU3NTE5MTM3AgAAAAUyNDE1MwYAAAABMGyi8ZA8HNcIXxd20jwc1wgnQ0lRLlRTRTo4Njk3LklRX0NIQU5HRV9JTlZFTlRPUlkuRlkyMDE0AQAAAK+ddQICAAAABDI0MDUBCAAAAAUAAAABMQEAAAAKMTY4Mzk3NTEw</t>
  </si>
  <si>
    <t>MAMAAAACNzkCAAAABDIwOTkEAAAAATAHAAAACDgvOC8yMDE5CAAAAAkzLzMxLzIwMTQJAAAAATD5gBOTPBzXCOph1tE8HNcIMUNJUS5FTlhUUEE6RU5YLklRX0lNUFVUX09QRVJfTEVBU0VfSU5UX0VYUC5GWTIwMTYBAAAAYkRUAAIAAAAIMS4zMTM5NzgBCAAAAAUAAAABMQEAAAAKMTg4MTQ5NjIzMAMAAAACNTACAAAABTIxNjcyBAAAAAEwBwAAAAg4LzgvMjAxOQgAAAAKMTIvMzEvMjAxNgkAAAABMCMXoI48HNcI/MaG0jwc1wgcQ0lRLlRTRTo4Njk3LklRX0VCSVRBLkZZMjAxMAEAAACvnXUCAgAAAAUxNDc5MwEIAAAABQAAAAExAQAAAAoxNTk4OTA1NDkzAwAAAAI3OQIAAAAGMTAwNjg5BAAAAAEwBwAAAAg4LzgvMjAxOQgAAAAJMy8zMS8yMDEwCQAAAAEwsQMolDwc1whTssXRPBzXCCtDSVEuRU5YVFBBOkVOWC5JUV9EQVlTX0lOVkVOVE9SWV9PVVQuRlkyMDEzAQAAAGJEVAADAAAAAACe5XmJPBzXCN2TyNM8HNcINENJUS5OQVNEQVFHUzpOREFRLklRX0lNUFVUX09QRVJfTEVBU0VfSU5UX0VYUC5GWTIwMTMBAAAAt0wLAAIAAAAJMzcuNzU0MzA0AQgAAAAFAAAAATEBAAAACjE3NzgyMDc5NDgDAAAAAzE2MAIAAAAFMjE2NzIEAAAAATAHAAAACDgvOC8yMDE5CAAAAAoxMi8zMS8yMDEzCQAAAAEwd1Kbjjwc1whmiKrSPBzXCCdDSVEuVFNFOjg2MDQuSVFfVE9UQUxfT1RIRVJfT1BFUi5GWTIwMTEBAAAA</t>
  </si>
  <si>
    <t>KKgTAAIAAAAGNzYwOTA1AQgAAAAFAAAAATEBAAAACjE2MjQxNTI5ODYDAAAAAjc5AgAAAAMzODAEAAAAATAHAAAACDgvOC8yMDE5CAAAAAkzLzMxLzIwMTEJAAAAATAO+AmTPBzXCFGv5NE8HNcIG0NJUS5FTlhUUEE6RU5YLklRX0FFLkZZMjAwOQEAAABiRFQAAwAAAAAAlCiAjzwc1wij7Y3SPBzXCChDSVEuVFNFOjg2OTcuSVFfVE9UQUxfREVCVF9JU1NVRUQuRlkyMDE0AQAAAK+ddQICAAAABTQyNTAwAQgAAAAFAAAAATEBAAAACjE2ODM5NzUxMDADAAAAAjc5AgAAAAQyMTYxBAAAAAEwBwAAAAg4LzgvMjAxOQgAAAAJMy8zMS8yMDE0CQAAAAEw+YATkzwc1wi8/PLRPBzXCCZDSVEuTllTRTpJQ0UuSVFfTE9BTlNfUkVDRUlWX0xULkZZMjAxMgEAAABgghAAAwAAAAAAxpm0jzwc1wh5BWPSPBzXCBlDSVEuVFNFOjgzMDYuSVFfQVAuRlkyMDEyAQAAAD18JQACAAAACTE0MDU1ODQyMgEIAAAABQAAAAExAQAAAAoxNjg4NTE1OTU5AwAAAAI3OQIAAAAEMTAxOAQAAAABMAcAAAAIOC84LzIwMTkIAAAACTMvMzEvMjAxMgkAAAABMD23spE8HNcIvoIb0jwc1wgiQ0lRLlRTRTo4Njk3LklRX0NBU0hfSU5WRVNULkZZMjAxNAEAAACvnXUCAgAAAAUzMDAzNQEIAAAABQAAAAExAQAAAAoxNjgzOTc1MTAwAwAAAAI3OQIAAAAEMjAwNQQAAAABMAcAAAAIOC84LzIwMTkIAAAACTMvMzEvMjAxNAkAAAABMPmAE5M8HNcI</t>
  </si>
  <si>
    <t>H9br0Twc1wgZQ0lRLlRTRTo4NjAxLklRX0dQLkZZMjAxNgEAAAD+VA0AAgAAAAY2NDE2NzYBCAAAAAUAAAABMQEAAAAKMTc5OTc4ODM3MAMAAAACNzkCAAAAAjEwBAAAAAEwBwAAAAg4LzgvMjAxOQgAAAAJMy8zMS8yMDE2CQAAAAEwYZ/dkTwc1wisDgbSPBzXCCBDSVEuVFNFOjgzMDYuSVFfRlVMTF9USU1FLkZZMjAxMQEAAAA9fCUAAgAAAAU4MDQwMAA9t7KRPBzXCHGsA9I8HNcIIENJUS5UU0U6ODYwNC5JUV9NQUNISU5FUlkuRlkyMDE0AQAAACioEwADAAAAAACwHhGTPBzXCB/W69E8HNcIKkNJUS5UU0U6ODc2Ni5JUV9URVZfRUJJVERBLjIwMDAuMjAxMy8wMy8zMQEAAADx7QQAAgAAAAg3LjQ0NTEwNQEHAAAABQAAAAExAQAAAAoxNTg4MTkxODA0AwAAAAEwAgAAAAYxMDAwMzAEAAAAATAHAAAACTMvMjkvMjAxMwgAAAAJMy8yOS8yMDEza0rWrTwc1whAPrDRPBzXCBxDSVEuWFRSQTpEQjEuSVFfREFfQ0YuRlkyMDE0AQAAAM/YFgACAAAABDYxLjcBCAAAAAUAAAABMQEAAAAKMTc4MTA0MDI0OQMAAAACNTACAAAABDIxNjAEAAAAATAHAAAACDgvOC8yMDE5CAAAAAoxMi8zMS8yMDE0CQAAAAEwWiOKjDwc1wiGfQfTPBzXCCpDSVEuVFNFOjg2MDEuSVFfVE9UQUxfRVFVSVRZLkZZMjAxNS4uLi5KUFkBAAAA/lQNAAIAAAAHMTQzNDY3OQEIAAAABQAAAAExAQAAAAoxNzQ2OTEzMDgyAwAAAAI3OQIAAAAE</t>
  </si>
  <si>
    <t>MTI3NQQAAAABMAcAAAAIOC84LzIwMTkIAAAACTMvMzEvMjAxNQkAAAABMKd96Ig8HNcI1xzS0zwc1wgoQ0lRLlRTRTo4NzY2LklRX0VBUk5JTkdfQ09fTUFSR0lOLkZZMjAxNQEAAADx7QQAAgAAAAY1Ljc4NDgBCAAAAAUAAAABMQEAAAAKMTc0NjkxMzA1MgMAAAACNzkCAAAABDQxODEEAAAAATAHAAAACDgvOC8yMDE5CAAAAAkzLzMxLzIwMTUJAAAAATAxEhCKPBzXCKQ0p9M8HNcIJ0NJUS5UU0U6ODMwNi5JUV9FQklUREFfQ0FQRVhfSU5ULkZZMjAxNQEAAAA9fCUAAwAAAAJOQQD7rw2KPBzXCGpej9M8HNcIJENJUS5MU0U6TFNFLklRX1BST1ZfQkFEX0RFQlRTLkZZMjAxMgEAAAC6Fj0AAwAAAAAAcQuCjTwc1wh4/L/SPBzXCB5DSVEuVFNFOjg2OTcuSVFfU1RfREVCVC5GWTIwMTIBAAAAr511AgIAAAAFMTc1NzABCAAAAAUAAAABMQEAAAAKMTU5ODkwNTA2MAMAAAACNzkCAAAABDEwNDYEAAAAATAHAAAACDgvOC8yMDE5CAAAAAkzLzMxLzIwMTIJAAAAATCxAyiUPBzXCNgCtdE8HNcIJUNJUS5UU0U6ODYwNC5JUV9MVF9ERUJUX0VRVUlUWS5GWTIwMTABAAAAKKgTAAIAAAAIMzc3LjEzNDkBCAAAAAUAAAABMQEAAAAKMTU1MzMyOTM1MQMAAAACNzkCAAAABDQwODUEAAAAATAHAAAACDgvOC8yMDE5CAAAAAkzLzMxLzIwMTAJAAAAATAtDE6KPBzXCKQ0p9M8HNcIIUNJUS5OWVNFOklDRS5JUV9PVEhFUl9P</t>
  </si>
  <si>
    <t>UEVSLkZZMjAxNAEAAABgghAAAwAAAAAAQnOtjzwc1wgHOLvSPBzXCCdDSVEuTFNFOkxTRS5JUV9UT1RBTF9ERUJUX1JFUEFJRC5GWTIwMTUBAAAAuhY9AAIAAAAGLTE1MC4zAQgAAAAFAAAAATEBAAAACjE4MzI4MTk4OTEDAAAAAjU1AgAAAAQyMTY2BAAAAAEwBwAAAAg4LzgvMjAxOQgAAAAKMTIvMzEvMjAxNQkAAAABMHELgo08HNcIxdLX0jwc1wguQ0lRLkxTRTpMU0UuSVFfSU1QVVRfT1BFUl9MRUFTRV9JTlRfRVhQLkZZMjAxNAEAAAC6Fj0AAwAAAAAAcQuCjTwc1wi83wnTPBzXCBlDSVEuVFNFOjg2MDEuSVFfQUUuRlkyMDE2AQAAAP5UDQACAAAABjQ1NzMxNQEIAAAABQAAAAExAQAAAAoxNzk5Nzg4MzcwAwAAAAI3OQIAAAAEMTAxNgQAAAABMAcAAAAIOC84LzIwMTkIAAAACTMvMzEvMjAxNgkAAAABMGGf3ZE8HNcINTUN0jwc1wgnQ0lRLkxTRTpMU0UuSVFfVE9UQUxfREVCVF9FUVVJVFkuRlkyMDEyAQAAALoWPQACAAAABzUyLjM2OTQBCAAAAAUAAAABMQEAAAAKMTYyMjkxODI2OAMAAAACNTUCAAAABDQwMzQEAAAAATAHAAAACDgvOC8yMDE5CAAAAAkzLzMxLzIwMTIJAAAAATBPni2JPBzXCNcc0tM8HNcIKENJUS5UU0U6ODY5Ny5JUV9UT1RBTF9ESVZfUEFJRF9DRi5GWTIwMTIBAAAAr511AgIAAAAFLTI3MjgBCAAAAAUAAAABMQEAAAAKMTU5ODkwNTA2MAMAAAACNzkCAAAABDIwMjIEAAAAATAH</t>
  </si>
  <si>
    <t>AAAACDgvOC8yMDE5CAAAAAkzLzMxLzIwMTIJAAAAATD6ZSqUPBzXCCbZzNE8HNcIJkNJUS5OWVNFOklDRS5JUV9JTlZFU1RfTE9BTlNfQ0YuRlkyMDA3AQAAAGCCEAADAAAAAABzN7KPPBzXCC4+fdI8HNcIKENJUS5OWVNFOklDRS5JUV9UT1RBTF9ERUJUX0VRVUlUWS5GWTIwMTMBAAAAYIIQAAIAAAAHMzkuODE3MwEIAAAABQAAAAExAQAAAAoxNzc0NzE1MjQ5AwAAAAMxNjACAAAABDQwMzQEAAAAATAHAAAACDgvOC8yMDE5CAAAAAoxMi8zMS8yMDEzCQAAAAEwMRIQijwc1wikNKfTPBzXCClDSVEuU0dYOlM2OC5JUV9JTkNfVEFYX1BBWV9DVVJSRU5ULkZZMjAwOAEAAAClUiUAAgAAAAcxMDIuMzI4AQgAAAAFAAAAATEBAAAACjExNTU5MDk4MjQDAAAAAzEzOAIAAAAEMTA5NAQAAAABMAcAAAAIOC84LzIwMTkIAAAACTYvMzAvMjAwOAkAAAABMIcXOYw8HNcI1VYA0zwc1wgoQ0lRLkVOWFRQQTpFTlguSVFfRklMSU5HX0NVUlJFTkNZLkZZMjAxNQEAAABiRFQAAwAAAANFVVIAIxegjjwc1wjEYaPSPBzXCCxDSVEuWFRSQTpEQjEuSVFfREVCVF9FUVVJVl9PUEVSX0xFQVNFLkZZMjAxNwEAAADP2BYAAgAAAAU1OTguNAEIAAAABQAAAAExAQAAAAoxOTUwNDc1MjAzAwAAAAI1MAIAAAAFMjE2NzEEAAAAATAHAAAACDgvOC8yMDE5CAAAAAgxLzEvMjAxOAkAAAABMFojiow8HNcI90EM0zwc1wgnQ0lRLk5BU0RB</t>
  </si>
  <si>
    <t>UUdTOk5EQVEuSVFfQVNTRVRfVFVSTlMuRlkyMDE3AQAAALdMCwACAAAACDAuMjY3NjI0AQgAAAAFAAAAATEBAAAACjE5NDY2NzYzNDYDAAAAAzE2MAIAAAAENDE3NwQAAAABMAcAAAAIOC84LzIwMTkIAAAACjEyLzMxLzIwMTcJAAAAATBSRnyJPBzXCIBGutM8HNcIOUNJUS5UU0U6ODY5Ny5JUV9DVVNUT01fQkVUQS4tMTA0Vy4yMDEyLzAzLzMxLi5eTjIyNS5KUFkuSAEAAACvnXUCAwAAAAAArymRrTwc1wii8enTPBzXCBpDSVEuVFNFOjg2MDEuSVFfRUJULkZZMjAxOAEAAAD+VA0AAgAAAAYxNTM4NjIBCAAAAAUAAAABMQEAAAAKMTg5NTY4Mjg1MAMAAAACNzkCAAAAAzEzOQQAAAABMAcAAAAIOC84LzIwMTkIAAAACTMvMzEvMjAxOAkAAAABMKtj4pE8HNcI1GpG0jwc1wglQ0lRLlNFSEs6Mzg4LklRX0RJTFVUX0VQU19FWENMLkZZMjAxNgEAAACyUiUAAgAAAAQ0Ljc1AQgAAAAFAAAAATEBAAAACjE4NzkxMzI3MjIDAAAAAjY0AgAAAAMxNDIEAAAAATAHAAAACDgvOC8yMDE5CAAAAAoxMi8zMS8yMDE2CQAAAAEwYms8izwc1wiD6HnTPBzXCBtDSVEuVFNFOjgzMDYuSVFfQ09HUy5GWTIwMTkBAAAAPXwlAAMAAAAAANf1wZA8HNcIQMH30Twc1wgkQ0lRLlRTRTo4NzY2LklRX0VCSVREQV9NQVJHSU4uRlkyMDE4AQAAAPHtBAACAAAABjkuNjQyMgEIAAAABQAAAAExAQAAAAoxODk1NjI1NTg0AwAAAAI3OQIA</t>
  </si>
  <si>
    <t>AAAENDA0NwQAAAABMAcAAAAIOC84LzIwMTkIAAAACTMvMzEvMjAxOAkAAAABMDESEIo8HNcIal6P0zwc1wglQ0lRLlRTRTo4Njk3LklRX1BSRUZfRElWX09USEVSLkZZMjAxNwEAAACvnXUCAwAAAAAAOeMVkzwc1wj46t/RPBzXCCJDSVEuWFRSQTpEQjEuSVFfREFfU1VQUExfQ0YuRlkyMDA5AQAAAM/YFgACAAAABDQ2LjQBCAAAAAUAAAABMQEAAAAKMTQ2Mjk2MDk5OQMAAAACNTACAAAABDIxNzEEAAAAATAHAAAACDgvOC8yMDE5CAAAAAoxMi8zMS8yMDA5CQAAAAEw1dgpjTwc1wgNvOPSPBzXCC1DSVEuTkFTREFRR1M6TkRBUS5JUV9GSVhFRF9BU1NFVF9UVVJOUy5GWTIwMTABAAAAt0wLAAIAAAAJMTkuNDU3MzE3AQgAAAAFAAAAATEBAAAACjE1ODkxMTc2NDADAAAAAzE2MAIAAAAENDA2NgQAAAABMAcAAAAIOC84LzIwMTkIAAAACjEyLzMxLzIwMTAJAAAAATCe5XmJPBzXCHbPw9M8HNcILkNJUS5FTlhUUEE6RU5YLklRX0RFQlRfRVFVSVZfT1BFUl9MRUFTRS5GWTIwMTMBAAAAYkRUAAIAAAAEOTcuNgEIAAAABQAAAAExAQAAAAoxNzI1MjE5OTQxAwAAAAI1MAIAAAAFMjE2NzEEAAAAATAHAAAACDgvOC8yMDE5CAAAAAoxMi8zMS8yMDEzCQAAAAEw44qCjzwc1wgU2nrSPBzXCCNDSVEuVFNFOjg2MDQuSVFfRklOSVNIRURfSU5WLkZZMjAxMAEAAAAoqBMAAwAAAAAA05UHkzwc1wjCc+nRPBzXCCFDSVEu</t>
  </si>
  <si>
    <t>U0VISzozODguSVFfRUJJVERBX0lOVC5GWTIwMDcBAAAAslIlAAIAAAAJMTAuOTEwMDExAQgAAAAFAAAAATEBAAAACTgwNjI3NDIyOAMAAAACNjQCAAAABDQxOTAEAAAAATAHAAAACDgvOC8yMDE5CAAAAAoxMi8zMS8yMDA3CQAAAAEw5P2BiDwc1wgr9srTPBzXCCNDSVEuRU5YVFBBOkVOWC5JUV9UT1RBTF9MSUFCLkZZMjAxMAEAAABiRFQAAwAAAAAAlCiAjzwc1whmiKrSPBzXCB9DSVEuMC5JUV9UT1RBTF9DT01NT05fRVFVSVRZLkZZBQAAAAAAAAAIAAAAFShJbnZhbGlkIFRpbWUgUGVyaW9kKUkJOos8HNcIQ+eY0zwc1wgcQ0lRLkxTRTpMU0UuSVFfR0FfRVhQLkZZMjAxOAEAAAC6Fj0AAwAAAAAAcQuCjTwc1wh4CfLSPBzXCB9DSVEuU0dYOlM2OC5JUV9DSEFOR0VfQVIuRlkyMDEwAQAAAKVSJQACAAAABjgxLjQwNQEIAAAABQAAAAExAQAAAAoxNDcwMTEzMjI5AwAAAAMxMzgCAAAABDIwMTgEAAAAATAHAAAACDgvOC8yMDE5CAAAAAk2LzMwLzIwMTAJAAAAATCHFzmMPBzXCIZ3RdM8HNcIJkNJUS5UU0U6ODY5Ny5JUV9DVVNUT01fQkVUQS4yMDE5LzAzLzMxAQAAAK+ddQICAAAAETAuODAyMjcwNTQ3OTc5NzM3AINf/aw8HNcIovHp0zwc1wgmQ0lRLlRTRTo4NjA0LklRX05FVF9ERUJUX0VCSVREQS5GWTIwMTMBAAAAKKgTAAMAAAACTkEALQxOijwc1whUIZTTPBzXCBlDSVEuU0VISzozODguSVFfR1cu</t>
  </si>
  <si>
    <t>RlkyMDA3AQAAALJSJQADAAAAAACNqeWLPBzXCGoDMNM8HNcIGkNJUS5MU0U6TFNFLklRX05QUEUuRlkyMDE3AQAAALoWPQACAAAAAzEyOQEIAAAABQAAAAExAQAAAAoxOTUwODY0MjEzAwAAAAI1NQIAAAAEMTAwNAQAAAABMAcAAAAIOC84LzIwMTkIAAAACjEyLzMxLzIwMTcJAAAAATBxC4KNPBzXCNVWANM8HNcIKkNJUS5OQVNEQVFHUzpOREFRLklRX1BST1ZfQkFEX0RFQlRTLkZZMjAxNAEAAAC3TAsAAwAAAAAAOXyDjjwc1wh4/L/SPBzXCCJDSVEuTkFTREFRR1M6TkRBUS5JUV9FQklUREEuRlkyMDE2AQAAALdMCwACAAAABDExNTgBCAAAAAUAAAABMQEAAAAKMTk0NjY3NjM2NAMAAAADMTYwAgAAAAQ0MDUxBAAAAAEwBwAAAAg4LzgvMjAxOQgAAAAKMTIvMzEvMjAxNgkAAAABMDl8g448HNcIdwKC0jwc1wghQ0lRLlhUUkE6REIxLklRX1RPVEFMX0xJQUIuRlkyMDE3AQAAAM/YFgACAAAACDEzMDE4OC43AQgAAAAFAAAAATEBAAAACjE5NTA0NzUyMDMDAAAAAjUwAgAAAAQxMjc2BAAAAAEwBwAAAAg4LzgvMjAxOQgAAAAIMS8xLzIwMTgJAAAAATBaI4qMPBzXCF+S+9I8HNcIJUNJUS5MU0U6TFNFLklRX0RFRl9UQVhfTElBQl9MVC5GWTIwMTQBAAAAuhY9AAIAAAAFODYxLjMBCAAAAAUAAAABMQEAAAAKMTc4MTg1MzIzNQMAAAACNTUCAAAABDEwMjcEAAAAATAHAAAACDgvOC8yMDE5CAAAAAoxMi8zMS8y</t>
  </si>
  <si>
    <t>MDE0CQAAAAEwcQuCjTwc1wgerNDSPBzXCC5DSVEuVFNFOjg2OTcuSVFfVE9UQUxfREVCVF9FQklUREFfQ0FQRVguRlkyMDE5AQAAAK+ddQICAAAABzAuNjk2NDIBCAAAAAUAAAABMQEAAAAKMTk2ODM5MjQ4NAMAAAACNzkCAAAABTIzMzEzBAAAAAEwBwAAAAg4LzgvMjAxOQgAAAAJMy8zMS8yMDE5CQAAAAEwlcqQijwc1wi404XTPBzXCBtDSVEuRU5YVFBBOkVOWC5JUV9ETy5GWTIwMDkBAAAAYkRUAAMAAAAAAJQogI88HNcI1GpG0jwc1wgjQ0lRLlRTRTo4NzY2LklRX1RPVEFMX0FTU0VUUy5GWTIwMTEBAAAA8e0EAAIAAAAIMTY1Mjg2NDQBCAAAAAUAAAABMQEAAAAKMTQ2NDYwOTU0NQMAAAACNzkCAAAABDEwMDcEAAAAATAHAAAACDgvOC8yMDE5CAAAAAkzLzMxLzIwMTEJAAAAATBsovGQPBzXCHGRTdI8HNcIK0NJUS5OWVNFOklDRS5JUV9NSU5PUklUWV9JTlRFUkVTVF9JUy5GWTIwMTIBAAAAYIIQAAIAAAADLTEwAQgAAAAFAAAAATEBAAAACjE3MTc3NzYxOTUDAAAAAzE2MAIAAAACODMEAAAAATAHAAAACDgvOC8yMDE5CAAAAAoxMi8zMS8yMDEyCQAAAAEwxpm0jzwc1whIo2DSPBzXCDJDSVEuTkFTREFRR1M6TkRBUS5JUV9PVEhFUl9JTlZFU1RfQUNUX1NVUFBMLkZZMjAxMwEAAAC3TAsAAwAAAAAAd1Kbjjwc1wgHOLvSPBzXCCBDSVEuVFNFOjg2MDEuSVFfTUFDSElORVJZLkZZMjAxNQEAAAD+VA0A</t>
  </si>
  <si>
    <t>AwAAAAAAYZ/dkTwc1wjq5B3SPBzXCDNDSVEuVFNFOjg3NjYuSVFfQ0hBTkdFX09USEVSX05FVF9PUEVSX0FTU0VUUy5GWTIwMTABAAAA8e0EAAIAAAAGNDE5MjgxAQgAAAAFAAAAATEBAAAACjEzODI3NjM2MDgDAAAAAjc5AgAAAAQyMDQ1BAAAAAEwBwAAAAg4LzgvMjAxOQgAAAAJMy8zMS8yMDEwCQAAAAEwbKLxkDwc1wgsL0vSPBzXCCVDSVEuU0VISzozODguSVFfT1RIRVJfT1BFUl9BQ1QuRlkyMDE4AQAAALJSJQACAAAABC02MzkBCAAAAAUAAAABMQEAAAAKMTk1MDMwOTMyMQMAAAACNjQCAAAABDIwNDcEAAAAATAHAAAACDgvOC8yMDE5CAAAAAoxMi8zMS8yMDE4CQAAAAEwYms8izwc1wghJHXTPBzXCCBDSVEuVFNFOjgzMDYuSVFfUkRfRVhQX0ZOLkZZMjAxNgEAAAA9fCUAAwAAAAAAjZO/kDwc1wj29DDSPBzXCCdDSVEuRU5YVFBBOkVOWC5JUV9PVEhFUl9DTF9TVVBQTC5GWTIwMTIBAAAAYkRUAAIAAAAFOS40NDQBCAAAAAUAAAABMQEAAAAKMTY4Mjc1ODcwMgMAAAACNTACAAAABDEwNTcEAAAAATAHAAAACDgvOC8yMDE5CAAAAAoxMi8zMS8yMDEyCQAAAAEw44qCjzwc1wh1ldzSPBzXCCRDSVEuVFNFOjg2MDQuSVFfTUFSS0VUQ0FQLjIwMTYvMDMvMzEBAAAAKKgTAAIAAAAOMTgxMzUzNi44OTEzOTEANP36rDwc1wii8enTPBzXCCNDSVEuVFNFOjgzMDYuSVFfRklOSVNIRURfSU5WLkZZMjAwOAEA</t>
  </si>
  <si>
    <t>AAA9fCUAAwAAAAAAH1WwkTwc1wgmvhbSPBzXCChDSVEuTkFTREFRR1M6TkRBUS5JUV9JTlRFUkVTVF9FWFAuRlkyMDA4AQAAALdMCwACAAAAAy05NwEIAAAABQAAAAExAQAAAAoxNDMzMjcyNTE0AwAAAAMxNjACAAAAAjgyBAAAAAEwBwAAAAg4LzgvMjAxOQgAAAAKMTIvMzEvMjAwOAkAAAABMHdSm448HNcIBzi70jwc1wgpQ0lRLk5BU0RBUUdTOk5EQVEuSVFfQ0FTSF9JTlRFUkVTVC5GWTIwMTYBAAAAt0wLAAIAAAADMTE5AQgAAAAFAAAAATEBAAAACjE5NDY2NzYzNjQDAAAAAzE2MAIAAAAEMzAyOAQAAAABMAcAAAAIOC84LzIwMTkIAAAACjEyLzMxLzIwMTYJAAAAATA5fIOOPBzXCNxZ4dI8HNcIK0NJUS5OWVNFOklDRS5JUV9NSU5PUklUWV9JTlRFUkVTVF9DRi5GWTIwMTEBAAAAYIIQAAMAAAAAAMaZtI88HNcIFNp60jwc1wgfQ0lRLlNHWDpTNjguSVFfTUFDSElORVJZLkZZMjAxNQEAAAClUiUAAgAAAAY2Mi41MzgBCAAAAAUAAAABMQEAAAAKMTgwODM1MTYwOAMAAAADMTM4AgAAAAQzMTE0BAAAAAEwBwAAAAg4LzgvMjAxOQgAAAAJNi8zMC8yMDE1CQAAAAEwjanlizwc1wiY8RzTPBzXCBtDSVEuVFNFOjg2MDQuSVFfR1BQRS5GWTIwMTABAAAAKKgTAAIAAAAGNjMwODEwAQgAAAAFAAAAATEBAAAACjE1NTMzMjkzNTEDAAAAAjc5AgAAAAQxMTY5BAAAAAEwBwAAAAg4LzgvMjAxOQgAAAAJMy8zMS8y</t>
  </si>
  <si>
    <t>MDEwCQAAAAEw05UHkzwc1whlJtvRPBzXCCJDSVEuRU5YVFBBOkVOWC5JUV9DSEFOR0VfQVAuRlkyMDEwAQAAAGJEVAADAAAAAADjioKPPBzXCK55eNI8HNcIHENJUS5TRUhLOjM4OC5JUV9OSV9DRi5GWTIwMTMBAAAAslIlAAIAAAAENDU1MgEIAAAABQAAAAExAQAAAAoxNzQyNjI3NjUxAwAAAAI2NAIAAAAEMjE1MAQAAAABMAcAAAAIOC84LzIwMTkIAAAACjEyLzMxLzIwMTMJAAAAATBSd42LPBzXCEkYJNM8HNcIIkNJUS5MU0U6TFNFLklRX0RJTFVUX1dFSUdIVC5GWTIwMDcBAAAAuhY9AAIAAAAFMjIxLjgAOXyDjjwc1wh4/L/SPBzXCClDSVEuU0dYOlM2OC5JUV9JTkNfVEFYX1BBWV9DVVJSRU5ULkZZMjAxNwEAAAClUiUAAgAAAAY3MS4zOTgBCAAAAAUAAAABMQEAAAAKMTkwMzg0MjgwNwMAAAADMTM4AgAAAAQxMDk0BAAAAAEwBwAAAAg4LzgvMjAxOQgAAAAJNi8zMC8yMDE3CQAAAAEwjanlizwc1wiY8RzTPBzXCB5DSVEuVFNFOjg2OTcuSVFfUkFXX0lOVi5GWTIwMTYBAAAAr511AgMAAAAAADnjFZM8HNcIwnPp0Twc1wgqQ0lRLlRTRTo4NzY2LklRX1RFVl9FQklUREEuMjAwMC4yMDAzLzAzLzMxAQAAAPHtBAADAAAAAABrStatPBzXCEA+sNE8HNcIJkNJUS5TR1g6UzY4LklRX01BUktFVENBUC4yMDA5LzMvMzEuSlBZAQAAAKVSJQACAAAADTM1Mjk2MC41MTM0NzEBBgAAAAUAAAABMQEAAAAJNzc3</t>
  </si>
  <si>
    <t>MjYzMzMxAwAAAAI3OQIAAAAGMTAwMDU0BAAAAAEwBwAAAAkzLzMxLzIwMDmXx46tPBzXCJEur+48HNcIKENJUS5UU0U6ODYwMS5JUV9HV19JTlRBTl9BTU9SVF9DRi5GWTIwMTQBAAAA/lQNAAIAAAAFLTI1NjABCAAAAAUAAAABMQEAAAAKMTY4ODUyOTI4NwMAAAACNzkCAAAABDIxODIEAAAAATAHAAAACDgvOC8yMDE5CAAAAAkzLzMxLzIwMTQJAAAAATBhn92RPBzXCBRf9dE8HNcIGUNJUS5UU0U6ODYwMS5JUV9ETy5GWTIwMDgBAAAA/lQNAAMAAAAAALAeEZM8HNcI5lsU0jwc1wgkQ0lRLlhUUkE6REIxLklRX0NPTU1PTl9JU1NVRUQuRlkyMDE2AQAAAM/YFgACAAAAAzMuOAEIAAAABQAAAAExAQAAAAoxODc5MDY0MzYxAwAAAAI1MAIAAAAEMjE2OQQAAAABMAcAAAAIOC84LzIwMTkIAAAACjEyLzMxLzIwMTYJAAAAATBaI4qMPBzXCBC5AtM8HNcIGUNJUS5UU0U6ODc2Ni5JUV9CRVRBXzFZUi4BAAAA8e0EAAIAAAARMC45MjAyNjI5OTczNTg5NDgArymRrTwc1whByJrRPBzXCB9DSVEuVFNFOjg2MDEuSVFfVE9UQUxfQ0EuRlkyMDE2AQAAAP5UDQACAAAACDE3NjQ0MzE2AQgAAAAFAAAAATEBAAAACjE3OTk3ODgzNzADAAAAAjc5AgAAAAQxMDA4BAAAAAEwBwAAAAg4LzgvMjAxOQgAAAAJMy8zMS8yMDE2CQAAAAEwYZ/dkTwc1whAwffRPBzXCCZDSVEuU0VISzozODguSVFfTE9BTlNfUkVDRUlWX0xULkZZ</t>
  </si>
  <si>
    <t>MjAxNwEAAACyUiUAAwAAAAAAYms8izwc1wiD6HnTPBzXCCtDSVEuVFNFOjg2MDQuSVFfTUlOT1JJVFlfSU5URVJFU1RfQ0YuRlkyMDE0AQAAACioEwADAAAAAACwHhGTPBzXCCfHudE8HNcIKUNJUS5UU0U6ODY5Ny5JUV9DT01NT05fUFJFRl9ESVZfQ0YuRlkyMDExAQAAAK+ddQIDAAAAAACxAyiUPBzXCGE7z9E8HNcIIENJUS5UU0U6ODc2Ni5JUV9ESVZFU1RfQ0YuRlkyMDA5AQAAAPHtBAADAAAAAABsovGQPBzXCLlnZdI8HNcIH0NJUS5UU0U6ODMwNi5JUV9UUkVBU1VSWS5GWTIwMTUBAAAAPXwlAAIAAAAHLTEwMjUyMQEIAAAABQAAAAExAQAAAAoxODQ5NTUzMjMwAwAAAAI3OQIAAAAEMTI0OAQAAAABMAcAAAAIOC84LzIwMTkIAAAACTMvMzEvMjAxNQkAAAABMI2Tv5A8HNcIcawD0jwc1wgtQ0lRLk5ZU0U6SUNFLklRX0NBU0hfQ09OVkVSU0lPTi5GWTIwMTEuLi4uSlBZAQAAAGCCEAADAAAAAACnfeiIPBzXCBd/1NM8HNcIE0NJUS4wLklRX1dJUF9JTlYuRlkFAAAAAAAAAAgAAAAVKEludmFsaWQgVGltZSBQZXJpb2QpSQk6izwc1wjHq53TPBzXCBlDSVEuWFRSQTpEQjEuSVFfUkUuRlkyMDA4AQAAAM/YFgACAAAABjE3NzkuNAEIAAAABQAAAAExAQAAAAoxNDYyOTYxMjIzAwAAAAI1MAIAAAAEMTIyMgQAAAABMAcAAAAIOC84LzIwMTkIAAAACjEyLzMxLzIwMDgJAAAAATDV2CmNPBzXCHIO09I8HNcI</t>
  </si>
  <si>
    <t>KUNJUS5TR1g6UzY4LklRX1RFVl9FQklUREEuMjAwMC4yMDA3LzAzLzMxAQAAAKVSJQACAAAACTIzLjUyNTgwNAEHAAAABQAAAAExAQAAAAkzMzQ4NTk4MzgDAAAAATACAAAABjEwMDAzMAQAAAABMAcAAAAJMy8zMC8yMDA3CAAAAAkzLzMwLzIwMDevKZGtPBzXCO15q9E8HNcIHkNJUS5YVFJBOkRCMS5JUV9JTkNfVEFYLkZZMjAxNQEAAADP2BYAAgAAAAUyMjcuNQEIAAAABQAAAAExAQAAAAoxODMyODQ1NTYwAwAAAAI1MAIAAAACNzUEAAAAATAHAAAACDgvOC8yMDE5CAAAAAoxMi8zMS8yMDE1CQAAAAEwWiOKjDwc1wgtpA7TPBzXCC1DSVEuVFNFOjg2OTcuSVFfT1RIRVJfSU5WRVNUX0FDVF9TVVBQTC5GWTIwMTQBAAAAr511AgIAAAADMTA5AQgAAAAFAAAAATEBAAAACjE2ODM5NzUxMDADAAAAAjc5AgAAAAQyMDUxBAAAAAEwBwAAAAg4LzgvMjAxOQgAAAAJMy8zMS8yMDE0CQAAAAEw+YATkzwc1wg3OO7RPBzXCChDSVEuU0dYOlM2OC5JUV9JTlZFU1RfU0VDVVJJVFlfQ0YuRlkyMDE2AQAAAKVSJQADAAAAAACNqeWLPBzXCIZ3RdM8HNcIJ0NJUS5YVFJBOkRCMS5JUV9FQklUREFfQ0FQRVhfSU5ULkZZMjAwNwEAAADP2BYAAgAAAAkxMS4wNzEwMzgBCAAAAAUAAAABMQEAAAAJODE3MzgwODEzAwAAAAI1MAIAAAAENDE5MQQAAAABMAcAAAAIOC84LzIwMTkIAAAACjEyLzMxLzIwMDcJAAAAATCPADCJPBzX</t>
  </si>
  <si>
    <t>CPEKv9M8HNcIH0NJUS5TR1g6UzY4LklRX1NUX0lOVkVTVC5GWTIwMDgBAAAApVIlAAIAAAAFMC4yMjQBCAAAAAUAAAABMQEAAAAKMTE1NTkwOTgyNAMAAAADMTM4AgAAAAQxMDY5BAAAAAEwBwAAAAg4LzgvMjAxOQgAAAAJNi8zMC8yMDA4CQAAAAEwhxc5jDwc1wjnyhXTPBzXCCZDSVEuU0dYOlM2OC5JUV9DSEFOR0VfSU5WRU5UT1JZLkZZMjAwOQEAAAClUiUAAwAAAAAAhxc5jDwc1wiW7jvTPBzXCCZDSVEuWFRSQTpEQjEuSVFfRUZGRUNUX1RBWF9SQVRFLkZZMjAxOAEAAADP2BYAAgAAAAYyNi4yNjcBCAAAAAUAAAABMQEAAAAKMTk1MDQ3NTIzMwMAAAACNTACAAAABDQzNzYEAAAAATAHAAAACDgvOC8yMDE5CAAAAAoxMi8zMS8yMDE4CQAAAAEwWiOKjDwc1wiGfQfTPBzXCDlDSVEuVFNFOjg3NjYuSVFfQ1VTVE9NX0JFVEEuLTEwNFcuMjAxNy8wMy8zMS4uXk4yMjUuSlBZLkgBAAAA8e0EAAIAAAAQMS4wNTYxOTQ2MDQ3NTE4NwCDX/2sPBzXCIy37tM8HNcIKENJUS5UU0U6ODMwNi5JUV9QUk9WX0JBRF9ERUJUU19DRi5GWTIwMTIBAAAAPXwlAAMAAAAAAD23spE8HNcIG9Ap0jwc1wghQ0lRLlRTRTo4MzA2LklRX1RPVEFMX0RFQlQuRlkyMDE5AQAAAD18JQACAAAACDc4ODkyMTg5AQgAAAAFAAAAATEBAAAACjE5NzA4MzUxODMDAAAAAjc5AgAAAAQ0MTczBAAAAAEwBwAAAAg4LzgvMjAxOQgAAAAJMy8z</t>
  </si>
  <si>
    <t>MS8yMDE5CQAAAAEw1/XBkDwc1wgUSgHSPBzXCB9DSVEuVFNFOjg2MDQuSVFfRUJJVF9JTlQuRlkyMDE1AQAAACioEwADAAAAAk5BAC0MToo8HNcIksCR0zwc1wggQ0lRLlRTRTo4MzA2LklRX0RJVkVTVF9DRi5GWTIwMTIBAAAAPXwlAAIAAAAEMTI5NwEIAAAABQAAAAExAQAAAAoxNjg4NTE1OTU5AwAAAAI3OQIAAAAEMjA3NwQAAAABMAcAAAAIOC84LzIwMTkIAAAACTMvMzEvMjAxMgkAAAABMD23spE8HNcIcawD0jwc1wgfQ0lRLlRTRTo4MzA2LklRX0JWX1NIQVJFLkZZMjAxOQEAAAA9fCUAAgAAAAsxMTc2LjIxMjE5NwEIAAAABQAAAAExAQAAAAoxOTcwODM1MTgzAwAAAAI3OQIAAAAENDAyMAQAAAABMAcAAAAIOC84LzIwMTkIAAAACTMvMzEvMjAxOQkAAAABMNf1wZA8HNcIFEoB0jwc1wgjQ0lRLlRTRTo4NjAxLklRX0JFVEFfMllSLjIwMDkvMDMvMzEBAAAA/lQNAAIAAAARMC45MzU2MzkzOTM5NzEwNjEAg1/9rDwc1whaVezTPBzXCCNDSVEuVFNFOjg2OTcuSVFfT1RIRVJfRVFVSVRZLkZZMjAxMAEAAACvnXUCAgAAAAQ1OTMxAQgAAAAFAAAAATEBAAAACjE1OTg5MDU0OTMDAAAAAjc5AgAAAAQxMDI4BAAAAAEwBwAAAAg4LzgvMjAxOQgAAAAJMy8zMS8yMDEwCQAAAAEwsQMolDwc1wgwTOLRPBzXCCRDSVEuTkFTREFRR1M6TkRBUS5JUV9BUl9UVVJOUy5GWTIwMTIBAAAAt0wLAAIAAAAIOS43MzQ3</t>
  </si>
  <si>
    <t>ODkBCAAAAAUAAAABMQEAAAAKMTcxOTkxNjc5MQMAAAADMTYwAgAAAAQ0MDAxBAAAAAEwBwAAAAg4LzgvMjAxOQgAAAAKMTIvMzEvMjAxMgkAAAABMFJGfIk8HNcIMW3B0zwc1wghQ0lRLlRTRTo4Njk3LklRX0VBUk5JTkdfQ08uRlkyMDEzAQAAAK+ddQICAAAABTExMzM1AQgAAAAFAAAAATEBAAAACjE2MjMxNTc2ODcDAAAAAjc5AgAAAAE3BAAAAAEwBwAAAAg4LzgvMjAxOQgAAAAJMy8zMS8yMDEzCQAAAAEw+mUqlDwc1whlJtvRPBzXCCFDSVEuVFNFOjg2OTcuSVFfQ0FTSF9FUVVJVi5GWTIwMTYBAAAAr511AgIAAAAFNjY1NDcBCAAAAAUAAAABMQEAAAAKMTc5NjcyODU2OQMAAAACNzkCAAAABDEwOTYEAAAAATAHAAAACDgvOC8yMDE5CAAAAAkzLzMxLzIwMTYJAAAAATA54xWTPBzXCJcUyNE8HNcIGENJUS4wLklRX0lOVEVSRVNUX0VYUC5GWQUAAAAAAAAACAAAABUoSW52YWxpZCBUaW1lIFBlcmlvZClJCTqLPBzXCFeGd9M8HNcIJkNJUS5YVFJBOkRCMS5JUV9DVVNUT01fQkVUQS4yMDE4LzEyLzMxAQAAAM/YFgACAAAAETAuMTkyMTM4MzMwODc5NzI0AINf/aw8HNcId0D40zwc1wgmQ0lRLlRTRTo4NjAxLklRX0NVU1RPTV9CRVRBLjIwMTcvMDMvMzEBAAAA/lQNAAIAAAARMC44NjU0NzQwMTI4MzQ3MTgAg1/9rDwc1whaVezTPBzXCCJDSVEuWFRSQTpEQjEuSVFfUVVJQ0tfUkFUSU8uRlkyMDA4AQAA</t>
  </si>
  <si>
    <t>AM/YFgACAAAACDAuMDA5OTI0AQgAAAAFAAAAATEBAAAACjE0NjI5NjEyMjMDAAAAAjUwAgAAAAQ0MTIxBAAAAAEwBwAAAAg4LzgvMjAxOQgAAAAKMTIvMzEvMjAwOAkAAAABMI8AMIk8HNcITpWp0zwc1wggQ0lRLlRTRTo4NjA0LklRX1NHQV9TVVBQTC5GWTIwMDgBAAAAKKgTAAIAAAAGNDY5NzgxAQgAAAAFAAAAATEBAAAACjEzODEzMDYyNjEDAAAAAjc5AgAAAAMxMDIEAAAAATAHAAAACDgvOC8yMDE5CAAAAAkzLzMxLzIwMDgJAAAAATA54xWTPBzXCJ2LvtE8HNcIJENJUS5TR1g6UzY4LklRX1NUX0RFQlRfSVNTVUVELkZZMjAxMgEAAAClUiUAAwAAAAAAhxc5jDwc1wgWKjfTPBzXCCtDSVEuTllTRTpJQ0UuSVFfTUlOT1JJVFlfSU5URVJFU1RfQ0YuRlkyMDE3AQAAAGCCEAADAAAAAAAl1a+PPBzXCL7qrNI8HNcIG0NJUS5MU0U6TFNFLklRX0RBX0NGLkZZMjAxMAEAAAC6Fj0AAgAAAAQ1MC41AQgAAAAFAAAAATEBAAAACjE0NTcwOTA5MTcDAAAAAjU1AgAAAAQyMTYwBAAAAAEwBwAAAAg4LzgvMjAxOQgAAAAJMy8zMS8yMDEwCQAAAAEwcQuCjTwc1wi54urSPBzXCCBDSVEuWFRSQTpEQjEuSVFfU1RfSU5WRVNULkZZMjAxNgEAAADP2BYAAgAAAAU1OTIuMgEIAAAABQAAAAExAQAAAAoxODc5MDY0MzYxAwAAAAI1MAIAAAAEMTA2OQQAAAABMAcAAAAIOC84LzIwMTkIAAAACjEyLzMxLzIwMTYJAAAAATBa</t>
  </si>
  <si>
    <t>I4qMPBzXCCItGNM8HNcIJkNJUS5OQVNEQVFHUzpOREFRLklRX0NBU0hfRVFVSVYuRlkyMDA4AQAAALdMCwACAAAAAzM3NAEIAAAABQAAAAExAQAAAAoxNDMzMjcyNTE0AwAAAAMxNjACAAAABDEwOTYEAAAAATAHAAAACDgvOC8yMDE5CAAAAAoxMi8zMS8yMDA4CQAAAAEwd1Kbjjwc1wiueXjSPBzXCCJDSVEuVFNFOjg2OTcuSVFfQURWRVJUSVNJTkcuRlkyMDEwAQAAAK+ddQIDAAAAAACxAyiUPBzXCPB2ytE8HNcIGUNJUS5UU0U6ODYwNC5JUV9HUC5GWTIwMDgBAAAAKKgTAAIAAAAGNTYyMDYxAQgAAAAFAAAAATEBAAAACjEzODEzMDYyNjEDAAAAAjc5AgAAAAIxMAQAAAABMAcAAAAIOC84LzIwMTkIAAAACTMvMzEvMjAwOAkAAAABMDnjFZM8HNcIvPzy0Twc1wgpQ0lRLlNHWDpTNjguSVFfSU5DX1RBWF9QQVlfQ1VSUkVOVC5GWTIwMTEBAAAApVIlAAIAAAAGNjYuNDEzAQgAAAAFAAAAATEBAAAACjE1NjE0MDY2MDEDAAAAAzEzOAIAAAAEMTA5NAQAAAABMAcAAAAIOC84LzIwMTkIAAAACTYvMzAvMjAxMQkAAAABMIcXOYw8HNcIagMw0zwc1wgqQ0lRLlRTRTo4MzA2LklRX1RPVEFMX0VRVUlUWS5GWTIwMTQuLi4uSlBZAQAAAD18JQACAAAACDEyNzUxNDQ0AQgAAAAFAAAAATEBAAAACjE3OTk5NzcxNTYDAAAAAjc5AgAAAAQxMjc1BAAAAAEwBwAAAAg4LzgvMjAxOQgAAAAJMy8zMS8yMDE0CQAAAAEwp33o</t>
  </si>
  <si>
    <t>iDwc1whh4dbTPBzXCCtDSVEuRU5YVFBBOkVOWC5JUV9ERUJUX0VRVUlWX05FVF9QQk8uRlkyMDA4AQAAAGJEVAADAAAAAACUKICPPBzXCN5khNI8HNcIGUNJUS5YVFJBOkRCMS5JUV9GWC5GWTIwMTUBAAAAz9gWAAIAAAAELTQuOAEIAAAABQAAAAExAQAAAAoxODMyODQ1NTYwAwAAAAI1MAIAAAAEMjE0NAQAAAABMAcAAAAIOC84LzIwMTkIAAAACjEyLzMxLzIwMTUJAAAAATBaI4qMPBzXCHgJ8tI8HNcIKkNJUS5UU0U6ODYwNC5JUV9PVEhFUl9VTlVTVUFMX1NVUFBMLkZZMjAxMgEAAAAoqBMAAwAAAAAADvgJkzwc1wgqxNjRPBzXCB5DSVEuU0VISzozODguSVFfTFRfREVCVC5GWTIwMTEBAAAAslIlAAMAAAAAAFJ3jYs8HNcIXY8a0zwc1wgiQ0lRLkxTRTpMU0UuSVFfQkVUQV8xWVIuMjAxMS8wMy8zMQEAAAC6Fj0AAgAAABEwLjczNTkxMDkzODc3NDk4MgCDX/2sPBzXCLDc9dM8HNcIJUNJUS5MU0U6TFNFLklRX0xUX0RFQlRfQ0FQSVRBTC5GWTIwMTIBAAAAuhY9AAIAAAAHMzMuODk0NgEIAAAABQAAAAExAQAAAAoxNjIyOTE4MjY4AwAAAAI1NQIAAAAENDE4NwQAAAABMAcAAAAIOC84LzIwMTkIAAAACTMvMzEvMjAxMgkAAAABME+eLYk8HNcI8Qq/0zwc1wgaQ0lRLlRTRTo4Njk3LklRX1JFVi5GWTIwMTABAAAAr511AgIAAAAFNTI5NzQBCAAAAAUAAAABMQEAAAAKMTU5ODkwNTQ5MwMAAAACNzkCAAAA</t>
  </si>
  <si>
    <t>AzExMgQAAAABMAcAAAAIOC84LzIwMTkIAAAACTMvMzEvMjAxMAkAAAABMLEDKJQ8HNcINzju0Twc1wgpQ0lRLkVOWFRQQTpFTlguSVFfRUJJVERBX0NBUEVYX0lOVC5GWTIwMTEBAAAAYkRUAAIAAAAJNzYuODUzNTQyAQgAAAAFAAAAATEBAAAACjE2ODI3NTgwMzgDAAAAAjUwAgAAAAQ0MTkxBAAAAAEwBwAAAAg4LzgvMjAxOQgAAAAKMTIvMzEvMjAxMQkAAAABMJ7leYk8HNcIK/yM0zwc1wgeQ0lRLkxTRTpMU0UuSVFfVE9UQUxfQ0EuRlkyMDA5AQAAALoWPQACAAAABzM1OTM3LjcBCAAAAAUAAAABMQEAAAAKMTM4MDYzMDQ4MAMAAAACNTUCAAAABDEwMDgEAAAAATAHAAAACDgvOC8yMDE5CAAAAAkzLzMxLzIwMDkJAAAAATBxC4KNPBzXCFwz2tI8HNcIIENJUS5OWVNFOklDRS5JUV9ESVZfU0hBUkUuRlkyMDA5AQAAAGCCEAADAAAAAABzN7KPPBzXCBu1c9I8HNcIGkNJUS5YVFJBOkRCMS5JUV9DSVAuRlkyMDEyAQAAAM/YFgADAAAAAABUOyyNPBzXCOfKFdM8HNcIIENJUS5MU0U6TFNFLklRX1RPVEFMX0RFQlQuRlkyMDEzAQAAALoWPQACAAAABTgwMC4zAQgAAAAFAAAAATEBAAAACjE2ODMwNzE2MzcDAAAAAjU1AgAAAAQ0MTczBAAAAAEwBwAAAAg4LzgvMjAxOQgAAAAJMy8zMS8yMDEzCQAAAAEwcQuCjTwc1wik58vSPBzXCCRDSVEuVFNFOjg2OTcuSVFfRVFVSVRZX01FVEhPRC5GWTIwMTQBAAAAr511</t>
  </si>
  <si>
    <t>AgMAAAAAAPmAE5M8HNcINzju0Twc1wgsQ0lRLkVOWFRQQTpFTlguSVFfVEVWX0VCSVREQS4yMDAwLjIwMTAvMDMvMzEBAAAAYkRUAAMAAAAAAEPo0608HNcIe6Cy0Twc1wggQ0lRLlhUUkE6REIxLklRX0NIQU5HRV9BUC5GWTIwMDcBAAAAz9gWAAMAAAAAAJRthI08HNcIQqfv0jwc1wgiQ0lRLkxTRTpMU0UuSVFfR1JPU1NfTUFSR0lOLkZZMjAxMgEAAAC6Fj0AAgAAAAc5Mi44OTM5AQgAAAAFAAAAATEBAAAACjE2MjI5MTgyNjgDAAAAAjU1AgAAAAQ0MDc0BAAAAAEwBwAAAAg4LzgvMjAxOQgAAAAJMy8zMS8yMDEyCQAAAAEwT54tiTwc1wjHq53TPBzXCCBDSVEuRU5YVFBBOkVOWC5JUV9SQVdfSU5WLkZZMjAwOQEAAABiRFQAAwAAAAAAlCiAjzwc1wj8xobSPBzXCCVDSVEuRU5YVFBBOkVOWC5JUV9JTlRFUkVTVF9FWFAuRlkyMDExAQAAAGJEVAACAAAABi0zLjU3MQEIAAAABQAAAAExAQAAAAoxNjgyNzU4MDM4AwAAAAI1MAIAAAACODIEAAAAATAHAAAACDgvOC8yMDE5CAAAAAoxMi8zMS8yMDExCQAAAAEw44qCjzwc1wgFUJDSPBzXCBlDSVEuVFNFOjg2MDQuSVFfQUUuRlkyMDEzAQAAACioEwACAAAABjQwMjE5MgEIAAAABQAAAAExAQAAAAoxNzQ0MDM2MTI4AwAAAAI3OQIAAAAEMTAxNgQAAAABMAcAAAAIOC84LzIwMTkIAAAACTMvMzEvMjAxMwkAAAABMA74CZM8HNcIbyAZ0jwc1wggQ0lRLlNHWDpT</t>
  </si>
  <si>
    <t>NjguSVFfTkVUX0NIQU5HRS5GWTIwMTMBAAAApVIlAAIAAAAGNjUuMzI2AQgAAAAFAAAAATEBAAAACjE2OTUyODkyNzMDAAAAAzEzOAIAAAAEMjA5MwQAAAABMAcAAAAIOC84LzIwMTkIAAAACTYvMzAvMjAxMwkAAAABMIcXOYw8HNcISRgk0zwc1wgYQ0lRLkxTRTpMU0UuSVFfR1AuRlkyMDA5AQAAALoWPQACAAAABTUwNy4zAQgAAAAFAAAAATEBAAAACjEzODA2MzA0ODADAAAAAjU1AgAAAAIxMAQAAAABMAcAAAAIOC84LzIwMTkIAAAACTMvMzEvMjAwOQkAAAABMHELgo08HNcIg4Do0jwc1wgoQ0lRLlNHWDpTNjguSVFfVE9UQUxfREVCVF9DQVBJVEFMLkZZMjAxNwEAAAClUiUAAwAAAAAA5P2BiDwc1wgUgrXTPBzXCCNDSVEuVFNFOjg3NjYuSVFfT1RIRVJfRVFVSVRZLkZZMjAwOAEAAADx7QQAAgAAAAcxNDEzMzg2AQgAAAAFAAAAATEBAAAACjEyNTkwNzE0MDUDAAAAAjc5AgAAAAQxMDI4BAAAAAEwBwAAAAg4LzgvMjAxOQgAAAAJMy8zMS8yMDA4CQAAAAEwbKLxkDwc1wh5BWPSPBzXCB9DSVEuU0dYOlM2OC5JUV9JTlZFTlRPUlkuRlkyMDEwAQAAAKVSJQADAAAAAACHFzmMPBzXCEsVQ9M8HNcIJUNJUS5UU0U6ODYwNC5JUV9SRVRVUk5fQ0FQSVRBTC5GWTIwMTcBAAAAKKgTAAMAAAAAAC0MToo8HNcIlb2w0zwc1wgqQ0lRLlRTRTo4NjA0LklRX0NVUlJFTlRfUE9SVF9MRUFTRVMuRlkyMDE1AQAAACio</t>
  </si>
  <si>
    <t>EwADAAAAAACwHhGTPBzXCLT/09E8HNcIIkNJUS5FTlhUUEE6RU5YLklRX0RJVkVTVF9DRi5GWTIwMTIBAAAAYkRUAAMAAAAAAOOKgo88HNcIdwKC0jwc1wgkQ0lRLlNHWDpTNjguSVFfU1BFQ0lBTF9ESVZfQ0YuRlkyMDA4AQAAAKVSJQADAAAAAACHFzmMPBzXCCQw+dI8HNcIJ0NJUS5UU0U6ODYwMS5JUV9DQVNIX09QRVIuRlkyMDEwLi4uLkpQWQEAAAD+VA0AAgAAAAgtMzI1OTkwMAEIAAAABQAAAAExAQAAAAoxMzgyNzYzNDAxAwAAAAI3OQIAAAAEMjAwNgQAAAABMAcAAAAIOC84LzIwMTkIAAAACTMvMzEvMjAxMAkAAAABMKd96Ig8HNcIYeHW0zwc1wgeQ0lRLlNHWDpTNjguSVFfQlZfU0hBUkUuRlkyMDE4AQAAAKVSJQACAAAACDEuMDI0NDE0AQgAAAAFAAAAATEBAAAACjE5MDM4NDI3OTIDAAAAAzEzOAIAAAAENDAyMAQAAAABMAcAAAAIOC84LzIwMTkIAAAACTYvMzAvMjAxOAkAAAABMI2p5Ys8HNcIoGUy0zwc1wglQ0lRLlRTRTo4NjAxLklRX0NBUElUQUxfTEVBU0VTLkZZMjAxOQEAAAD+VA0AAwAAAAAAq2PikTwc1wiXlw/SPBzXCBhDSVEuLklRX05FVF9ERUJUX0lTU1VFRC4FAAAAAQAAAAgAAAAUKEludmFsaWQgSWRlbnRpZmllcilkusG1PBzXCGS6wbU8HNcILENJUS5OWVNFOklDRS5JUV9ERUJUX0VRVUlWX09QRVJfTEVBU0UuRlkyMDEwAQAAAGCCEAACAAAABzEzNi4xOTIBCAAAAAUAAAAB</t>
  </si>
  <si>
    <t>MQEAAAAKMTYxNjI0NDYyMQMAAAADMTYwAgAAAAUyMTY3MQQAAAABMAcAAAAIOC84LzIwMTkIAAAACjEyLzMxLzIwMTAJAAAAATBzN7KPPBzXCC0pidI8HNcIJUNJUS5OQVNEQVFHUzpOREFRLklRX1NUX0lOVkVTVC5GWTIwMTIBAAAAt0wLAAIAAAACMjIBCAAAAAUAAAABMQEAAAAKMTcxOTkxNjc5MQMAAAADMTYwAgAAAAQxMDY5BAAAAAEwBwAAAAg4LzgvMjAxOQgAAAAKMTIvMzEvMjAxMgkAAAABMHdSm448HNcIBVCQ0jwc1wgrQ0lRLk5ZU0U6SUNFLklRX01JTk9SSVRZX0lOVEVSRVNUX0NGLkZZMjAwOAEAAABgghAAAwAAAAAAczeyjzwc1wi5Z2XSPBzXCCZDSVEuTllTRTpJQ0UuSVFfTkVUX0RFQlRfSVNTVUVELkZZMjAwOAEAAABgghAAAgAAAAUxNTcuNQEIAAAABQAAAAExAQAAAAoxNDI2NjIwMDExAwAAAAMxNjACAAAABDIwMDMEAAAAATAHAAAACDgvOC8yMDE5CAAAAAoxMi8zMS8yMDA4CQAAAAEwczeyjzwc1wiv8G7SPBzXCCdDSVEuRU5YVFBBOkVOWC5JUV9TVF9ERUJUX0lTU1VFRC5GWTIwMTUBAAAAYkRUAAMAAAAAACMXoI48HNcIdwKC0jwc1wglQ0lRLk5BU0RBUUdTOk5EQVEuSVFfVE9UQUxfUkVWLkZZMjAxOAEAAAC3TAsAAgAAAAQ0Mjc3AQgAAAAFAAAAATEBAAAACjE5NDY2NzYzNDIDAAAAAzE2MAIAAAACMjgEAAAAATAHAAAACDgvOC8yMDE5CAAAAAoxMi8zMS8yMDE4CQAAAAEwOXyD</t>
  </si>
  <si>
    <t>jjwc1wh4/L/SPBzXCBtDSVEuRU5YVFBBOkVOWC5JUV9BRC5GWTIwMTMBAAAAYkRUAAIAAAAILTEyMC40MzgBCAAAAAUAAAABMQEAAAAKMTcyNTIxOTk0MQMAAAACNTACAAAABDEwNzUEAAAAATAHAAAACDgvOC8yMDE5CAAAAAoxMi8zMS8yMDEzCQAAAAEw44qCjzwc1wiueXjSPBzXCCFDSVEuTFNFOkxTRS5JUV9RVUlDS19SQVRJTy5GWTIwMTIBAAAAuhY9AAIAAAAIMC4wMDM2ODUBCAAAAAUAAAABMQEAAAAKMTYyMjkxODI2OAMAAAACNTUCAAAABDQxMjEEAAAAATAHAAAACDgvOC8yMDE5CAAAAAkzLzMxLzIwMTIJAAAAATBPni2JPBzXCIBGutM8HNcIGUNJUS5UU0U6ODY5Ny5JUV9BUC5GWTIwMTgBAAAAr511AgIAAAAENTU5MQEIAAAABQAAAAExAQAAAAoxODkzNTQ5MDc0AwAAAAI3OQIAAAAEMTAxOAQAAAABMAcAAAAIOC84LzIwMTkIAAAACTMvMzEvMjAxOAkAAAABMDnjFZM8HNcIH9br0Twc1wgoQ0lRLlhUUkE6REIxLklRX1RPVEFMX0RJVl9QQUlEX0NGLkZZMjAxNAEAAADP2BYAAgAAAAYtMzg2LjYBCAAAAAUAAAABMQEAAAAKMTc4MTA0MDI0OQMAAAACNTACAAAABDIwMjIEAAAAATAHAAAACDgvOC8yMDE5CAAAAAoxMi8zMS8yMDE0CQAAAAEwWiOKjDwc1whLGwXTPBzXCB9DSVEuWFRSQTpEQjEuSVFfVE9UQUxfQ0wuRlkyMDE1AQAAAM/YFgACAAAACDE2NTc5NS4zAQgAAAAFAAAAATEBAAAACjE4</t>
  </si>
  <si>
    <t>MzI4NDU1NjADAAAAAjUwAgAAAAQxMDA5BAAAAAEwBwAAAAg4LzgvMjAxOQgAAAAKMTIvMzEvMjAxNQkAAAABMFojiow8HNcI7s320jwc1wggQ0lRLk5ZU0U6SUNFLklRX0NIQU5HRV9BUi5GWTIwMTEBAAAAYIIQAAIAAAADLTIyAQgAAAAFAAAAATEBAAAACjE2NTgzMTY5NTIDAAAAAzE2MAIAAAAEMjAxOAQAAAABMAcAAAAIOC84LzIwMTkIAAAACjEyLzMxLzIwMTEJAAAAATDGmbSPPBzXCO9ScdI8HNcIH0NJUS5UU0U6ODYwMS5JUV9FQlRfRVhDTC5GWTIwMTcBAAAA/lQNAAIAAAAGMTM1NjIyAQgAAAAFAAAAATEBAAAACjE4NDk0NzYzMzADAAAAAjc5AgAAAAE0BAAAAAEwBwAAAAg4LzgvMjAxOQgAAAAJMy8zMS8yMDE3CQAAAAEwcAHgkTwc1wjmWxTSPBzXCCNDSVEuTllTRTpJQ0UuSVFfQkVUQV8yWVIuMjAxMy8xMi8zMQEAAABgghAAAgAAABAwLjkwNzA0MjE4ODI1NjY1AINf/aw8HNcIyxnx0zwc1wguQ0lRLlRTRTo4NjAxLklRX1RPVEFMX0xJQUJfVE9UQUxfQVNTRVRTLkZZMjAwOQEAAAD+VA0AAgAAAAc5My4yODUyAQgAAAAFAAAAATEBAAAACjEzODI3NjM1NzQDAAAAAjc5AgAAAAQ0MTg4BAAAAAEwBwAAAAg4LzgvMjAxOQgAAAAJMy8zMS8yMDA5CQAAAAEwWW5Qijwc1wjJmYrTPBzXCChDSVEuTllTRTpJQ0UuSVFfR1dfSU5UQU5fQU1PUlRfQ0YuRlkyMDE4AQAAAGCCEAACAAAAAzI4OQEIAAAA</t>
  </si>
  <si>
    <t>BQAAAAExAQAAAAoxOTQ0MDQ1OTkzAwAAAAMxNjACAAAABDIxODIEAAAAATAHAAAACDgvOC8yMDE5CAAAAAoxMi8zMS8yMDE4CQAAAAEwJdWvjzwc1whmiKrSPBzXCBlDSVEuU0dYOlM2OC5JUV9SRVYuRlkyMDE1AQAAAKVSJQACAAAABzQ4Mi43MjYBCAAAAAUAAAABMQEAAAAKMTgwODM1MTYwOAMAAAADMTM4AgAAAAMxMTIEAAAAATAHAAAACDgvOC8yMDE5CAAAAAk2LzMwLzIwMTUJAAAAATCNqeWLPBzXCBYqN9M8HNcIKENJUS5OQVNEQVFHUzpOREFRLklRX1RPVEFMX0FTU0VUUy5GWTIwMDgBAAAAt0wLAAIAAAAFMTI3NTIBCAAAAAUAAAABMQEAAAAKMTQzMzI3MjUxNAMAAAADMTYwAgAAAAQxMDA3BAAAAAEwBwAAAAg4LzgvMjAxOQgAAAAKMTIvMzEvMjAwOAkAAAABMHdSm448HNcIGbKS0jwc1wgqQ0lRLlhUUkE6REIxLklRX0lOVEVSRVNUX0lOVkVTVF9JTkMuRlkyMDE2AQAAAM/YFgACAAAAAzQuNQEIAAAABQAAAAExAQAAAAoxODc5MDY0MzYxAwAAAAI1MAIAAAACNjUEAAAAATAHAAAACDgvOC8yMDE5CAAAAAoxMi8zMS8yMDE2CQAAAAEwWiOKjDwc1wisaBPTPBzXCCRDSVEuTllTRTpJQ0UuSVFfQ09NTU9OX0RJVl9DRi5GWTIwMTUBAAAAYIIQAAIAAAAELTMzMQEIAAAABQAAAAExAQAAAAoxODczMzgyNzk2AwAAAAMxNjACAAAABDIwNzQEAAAAATAHAAAACDgvOC8yMDE5CAAAAAoxMi8zMS8yMDE1</t>
  </si>
  <si>
    <t>CQAAAAEwJdWvjzwc1wii80/SPBzXCB9DSVEuVFNFOjg3NjYuSVFfQlZfU0hBUkUuRlkyMDA5AQAAAPHtBAACAAAACzIwNjguMDAxMTk0AQgAAAAFAAAAATEBAAAACjEzODI3NjM3MDUDAAAAAjc5AgAAAAQ0MDIwBAAAAAEwBwAAAAg4LzgvMjAxOQgAAAAJMy8zMS8yMDA5CQAAAAEwbKLxkDwc1whIo2DSPBzXCCJDSVEuVFNFOjg2MDEuSVFfU0FMRV9QUEVfQ0YuRlkyMDExAQAAAP5UDQACAAAABDU2ODgBCAAAAAUAAAABMQEAAAAKMTQ2NDYwOTUwNwMAAAACNzkCAAAABDIwNDIEAAAAATAHAAAACDgvOC8yMDE5CAAAAAkzLzMxLzIwMTEJAAAAATDjrQ+SPBzXCEDB99E8HNcIIENJUS5UU0U6ODY5Ny5JUV9DSEFOR0VfQVIuRlkyMDAxAQAAAK+ddQIDAAAAAACzQCCIPBzXCEqUhqQ8HNcIJkNJUS5UU0U6ODY5Ny5JUV9DQVNIX0NPTlZFUlNJT04uRlkyMDE4AQAAAK+ddQIDAAAAAACVypCKPBzXCP0NoNM8HNcIJUNJUS5OWVNFOklDRS5JUV9HQUlOX0lOVkVTVF9DRi5GWTIwMTgBAAAAYIIQAAIAAAAELTExMAEIAAAABQAAAAExAQAAAAoxOTQ0MDQ1OTkzAwAAAAMxNjACAAAABDIwOTAEAAAAATAHAAAACDgvOC8yMDE5CAAAAAoxMi8zMS8yMDE4CQAAAAEwJdWvjzwc1wg+r7HSPBzXCCxDSVEuTFNFOkxTRS5JUV9DQVNIX0NPTlZFUlNJT04uRlkyMDE3Li4uLkpQWQEAAAC6Fj0AAwAAAAAAp33oiDwc1wiDQ9nT</t>
  </si>
  <si>
    <t>PBzXCCpDSVEuVFNFOjg2MDQuSVFfSU5DX1RBWF9QQVlfQ1VSUkVOVC5GWTIwMDgBAAAAKKgTAAIAAAAFMzU2NjkBCAAAAAUAAAABMQEAAAAKMTM4MTMwNjI2MQMAAAACNzkCAAAABDEwOTQEAAAAATAHAAAACDgvOC8yMDE5CAAAAAkzLzMxLzIwMDgJAAAAATDTlQeTPBzXCNgCtdE8HNcIJUNJUS5MU0U6TFNFLklRX1BFUklPRExFTkdUSF9JUy5GWTIwMDcBAAAAuhY9AAEAAAACMTIAcQuCjTwc1wgNvOPSPBzXCCNDSVEuVFNFOjg2MDQuSVFfQkVUQV8xWVIuMjAxMC8wMy8zMQEAAAAoqBMAAgAAABAxLjgyNzg4OTUwMDcwMjkyAINf/aw8HNcIWlXs0zwc1wgoQ0lRLlNHWDpTNjguSVFfQ09NTU9OX1BSRUZfRElWX0NGLkZZMjAxMAEAAAClUiUAAwAAAAAAhxc5jDwc1whbjDnTPBzXCCBDSVEuTFNFOkxTRS5JUV9UT1RBTF9MSUFCLkZZMjAxOAEAAAC6Fj0AAgAAAAY4MzkxNDgBCAAAAAUAAAABMQEAAAAKMTk1MDg2NDIxNwMAAAACNTUCAAAABDEyNzYEAAAAATAHAAAACDgvOC8yMDE5CAAAAAoxMi8zMS8yMDE4CQAAAAEwcQuCjTwc1wh7FJXSPBzXCCdDSVEuRU5YVFBBOkVOWC5JUV9MVF9ERUJUX1JFUEFJRC5GWTIwMTgBAAAAYkRUAAIAAAAELTE2NQEIAAAABQAAAAExAQAAAAoxOTUzMTU0MDg3AwAAAAI1MAIAAAAEMjAzNgQAAAABMAcAAAAIOC84LzIwMTkIAAAACjEyLzMxLzIwMTgJAAAAATAjF6COPBzX</t>
  </si>
  <si>
    <t>CMRho9I8HNcIJkNJUS5TRUhLOjM4OC5JUV9DVVNUT01fQkVUQS4yMDEzLzEyLzMxAQAAALJSJQACAAAAEDEuMzU1Mzc5Mzc2OTQ4MDIANP36rDwc1wjBovrTPBzXCB5DSVEuVFNFOjg2MDQuSVFfTFRfREVCVC5GWTIwMDgBAAAAKKgTAAIAAAAIMTA5OTAxNTQBCAAAAAUAAAABMQEAAAAKMTM4MTMwNjI2MQMAAAACNzkCAAAABDEwNDkEAAAAATAHAAAACDgvOC8yMDE5CAAAAAkzLzMxLzIwMDgJAAAAATDTlQeTPBzXCJSF/NE8HNcIJkNJUS5YVFJBOkRCMS5JUV9JTlZFTlRPUllfVFVSTlMuRlkyMDE2AQAAAM/YFgADAAAAAACPADCJPBzXCDFtwdM8HNcIIUNJUS5FTlhUUEE6RU5YLklRX1RPVEFMX0NBLkZZMjAwNwEAAABiRFQAAgAAAAc5MzQuNjY3AQgAAAAFAAAAATEBAAAACjE0MTczNDMyNjEDAAAAAjUwAgAAAAQxMDA4BAAAAAEwBwAAAAg4LzgvMjAxOQgAAAAKMTIvMzEvMjAwNwkAAAABMCXVr488HNcIVaB/0jwc1wgiQ0lRLlRTRTo4NzY2LklRX0NBU0hfSU5WRVNULkZZMjAxMwEAAADx7QQAAgAAAActNzYxMDU4AQgAAAAFAAAAATEBAAAACjE3MTQ4MDI4OTUDAAAAAjc5AgAAAAQyMDA1BAAAAAEwBwAAAAg4LzgvMjAxOQgAAAAJMy8zMS8yMDEzCQAAAAEwbKLxkDwc1wiqCyXSPBzXCCBDSVEuU0VISzozODguSVFfU0dBX1NVUFBMLkZZMjAxNwEAAACyUiUAAgAAAAQyNzc2AQgAAAAFAAAAATEBAAAA</t>
  </si>
  <si>
    <t>CjE5NTAzMDkzMTMDAAAAAjY0AgAAAAMxMDIEAAAAATAHAAAACDgvOC8yMDE5CAAAAAoxMi8zMS8yMDE3CQAAAAEwYms8izwc1whdjxrTPBzXCCNDSVEuVFNFOjgzMDYuSVFfQkVUQV81WVIuMjAwOS8wMy8zMQEAAAA9fCUAAgAAABAxLjA2NDMxMjAyODI0MTc4AINf/aw8HNcIWlXs0zwc1wgfQ0lRLlRTRTo4Njk3LklRX09QRVJfSU5DLkZZMjAwMwEAAACvnXUCAgAAAAQxNjUyAQgAAAAFAAAAATEBAAAACjE1OTkwNTg3NDUDAAAAAjc5AgAAAAIyMQQAAAABMAcAAAAIOC84LzIwMTkIAAAACTMvMzEvMjAwMwkAAAABMKd96Ig8HNcITQicpDwc1wgeQ0lRLlNFSEs6Mzg4LklRX1dJUF9JTlYuRlkyMDEzAQAAALJSJQADAAAAAABSd42LPBzXCEkYJNM8HNcIKENJUS5YVFJBOkRCMS5JUV9GSVhFRF9BU1NFVF9UVVJOUy5GWTIwMTIBAAAAz9gWAAIAAAAJMTYuNjY5NTE0AQgAAAAFAAAAATEBAAAACjE2NjQwNDI0MTcDAAAAAjUwAgAAAAQ0MDY2BAAAAAEwBwAAAAg4LzgvMjAxOQgAAAAKMTIvMzEvMjAxMgkAAAABMI8AMIk8HNcI3ZPI0zwc1wglQ0lRLkxTRTpMU0UuSVFfU0FMRVNfTUFSS0VUSU5HLkZZMjAwNwEAAAC6Fj0AAwAAAAAAOXyDjjwc1wik58vSPBzXCChDSVEuTllTRTpJQ0UuSVFfTUlOT1JJVFlfSU5URVJFU1QuRlkyMDEzAQAAAGCCEAACAAAAAzM1NAEIAAAABQAAAAExAQAAAAoxNzc0NzE1MjQ5</t>
  </si>
  <si>
    <t>AwAAAAMxNjACAAAABDEwNTIEAAAAATAHAAAACDgvOC8yMDE5CAAAAAoxMi8zMS8yMDEzCQAAAAEwxpm0jzwc1wjX+RHSPBzXCCZDSVEuRU5YVFBBOkVOWC5JUV9NQVJLRVRDQVAuMjAwNy8xMi8zMQEAAABiRFQAAwAAAAAANP36rDwc1wjLGfHTPBzXCChDSVEuRU5YVFBBOkVOWC5JUV9BU1NFVF9XUklURURPV04uRlkyMDA4AQAAAGJEVAADAAAAAACUKICPPBzXCJqULtI8HNcIH0NJUS5MU0U6TFNFLklRX1NUX0lOVkVTVC5GWTIwMTEBAAAAuhY9AAMAAAAAAHELgo08HNcIg4Do0jwc1wghQ0lRLlRTRTo4NjAxLklRX0VCSVREQV9JTlQuRlkyMDEzAQAAAP5UDQADAAAAAk5BAFluUIo8HNcIK/yM0zwc1wgxQ0lRLlRTRTo4NzY2LklRX0NIQU5HRV9ORVRfV09SS0lOR19DQVBJVEFMLkZZMjAxMAEAAADx7QQAAgAAAAcxNTM1MzAyAQgAAAAFAAAAATEBAAAACjEzODI3NjM2MDgDAAAAAjc5AgAAAAQ0NDIxBAAAAAEwBwAAAAg4LzgvMjAxOQgAAAAJMy8zMS8yMDEwCQAAAAEwbKLxkDwc1whPpkHSPBzXCCBDSVEuVFNFOjg2MDEuSVFfQlVJTERJTkdTLkZZMjAwOAEAAAD+VA0AAwAAAAAApEsNkjwc1wiemvDRPBzXCCFDSVEuVFNFOjg2MDEuSVFfTklfQ09NUEFOWS5GWTIwMTcBAAAA/lQNAAIAAAAGMTA0Mjc3AQgAAAAFAAAAATEBAAAACjE4NDk0NzYzMzADAAAAAjc5AgAAAAU0MTU3MQQAAAABMAcAAAAIOC84</t>
  </si>
  <si>
    <t>LzIwMTkIAAAACTMvMzEvMjAxNwkAAAABMHAB4JE8HNcImpQu0jwc1wgiQ0lRLk5ZU0U6SUNFLklRX0NBU0hfSU5WRVNULkZZMjAwOAEAAABgghAAAgAAAActNjkuNzQ2AQgAAAAFAAAAATEBAAAACjE0MjY2MjAwMTEDAAAAAzE2MAIAAAAEMjAwNQQAAAABMAcAAAAIOC84LzIwMTkIAAAACjEyLzMxLzIwMDgJAAAAATBzN7KPPBzXCCNEP9I8HNcIJ0NJUS5MU0U6TFNFLklRX1RPVEFMX0xJQUJfRVFVSVRZLkZZMjAxOAEAAAC6Fj0AAgAAAAY4NDI4NDYBCAAAAAUAAAABMQEAAAAKMTk1MDg2NDIxNwMAAAACNTUCAAAABDEwMTMEAAAAATAHAAAACDgvOC8yMDE5CAAAAAoxMi8zMS8yMDE4CQAAAAEwcQuCjTwc1wik58vSPBzXCCVDSVEuTkFTREFRR1M6TkRBUS5JUV9TVF9JTlZFU1QuRlkyMDE0AQAAALdMCwACAAAAATMBCAAAAAUAAAABMQEAAAAKMTgzMDMzNTIyMQMAAAADMTYwAgAAAAQxMDY5BAAAAAEwBwAAAAg4LzgvMjAxOQgAAAAKMTIvMzEvMjAxNAkAAAABMDl8g448HNcInPfe0jwc1wgpQ0lRLlNHWDpTNjguSVFfT1RIRVJfVU5VU1VBTF9TVVBQTC5GWTIwMTgBAAAApVIlAAMAAAAAAI2p5Ys8HNcIvtwo0zwc1wgmQ0lRLlRTRTo4NjAxLklRX0xPQU5TX1JFQ0VJVl9MVC5GWTIwMTcBAAAA/lQNAAMAAAAAAHAB4JE8HNcI52S30Twc1wgbQ0lRLlRTRTo4Njk3LklRX0FQSUMuRlkyMDE4AQAAAK+ddQIC</t>
  </si>
  <si>
    <t>AAAABTM5NzE2AQgAAAAFAAAAATEBAAAACjE4OTM1NDkwNzQDAAAAAjc5AgAAAAQxMDg0BAAAAAEwBwAAAAg4LzgvMjAxOQgAAAAJMy8zMS8yMDE4CQAAAAEwOeMVkzwc1wgm2czRPBzXCCFDSVEuVFNFOjg2MDEuSVFfRUFSTklOR19DTy5GWTIwMTYBAAAA/lQNAAIAAAAGMTIyOTc2AQgAAAAFAAAAATEBAAAACjE3OTk3ODgzNzADAAAAAjc5AgAAAAE3BAAAAAEwBwAAAAg4LzgvMjAxOQgAAAAJMy8zMS8yMDE2CQAAAAEwYZ/dkTwc1wgUX/XRPBzXCCVDSVEuWFRSQTpEQjEuSVFfU1RfREVCVF9JU1NVRUQuRlkyMDE3AQAAAM/YFgADAAAAAABaI4qMPBzXCGcGEdM8HNcIJENJUS5UU0U6ODc2Ni5JUV9DVVJSRU5DWV9HQUlOLkZZMjAxNQEAAADx7QQAAwAAAAAAAkmSkDwc1wjuWDPSPBzXCCFDSVEuVFNFOjg3NjYuSVFfQ0FTSF9FUVVJVi5GWTIwMTUBAAAA8e0EAAIAAAAGNTM2NjU3AQgAAAAFAAAAATEBAAAACjE3NDY5MTMwNTIDAAAAAjc5AgAAAAQxMDk2BAAAAAEwBwAAAAg4LzgvMjAxOQgAAAAJMy8zMS8yMDE1CQAAAAEwAkmSkDwc1whfF3bSPBzXCB5DSVEuVFNFOjgzMDYuSVFfUEVOU0lPTi5GWTIwMTkBAAAAPXwlAAIAAAAFNjU2OTABCAAAAAUAAAABMQEAAAAKMTk3MDgzNTE4MwMAAAACNzkCAAAABDEyMTMEAAAAATAHAAAACDgvOC8yMDE5CAAAAAkzLzMxLzIwMTkJAAAAATDX9cGQPBzXCAlBXtI8</t>
  </si>
  <si>
    <t>HNcIJUNJUS5OQVNEQVFHUzpOREFRLklRX01BQ0hJTkVSWS5GWTIwMDgBAAAAt0wLAAIAAAADNDIzAQgAAAAFAAAAATEBAAAACjE0MzMyNzI1MTQDAAAAAzE2MAIAAAAEMzExNAQAAAABMAcAAAAIOC84LzIwMTkIAAAACjEyLzMxLzIwMDgJAAAAATB3UpuOPBzXCIp2l9I8HNcIIkNJUS5FTlhUUEE6RU5YLklRX1NHQV9TVVBQTC5GWTIwMTQBAAAAYkRUAAIAAAAHMTIzLjk5MQEIAAAABQAAAAExAQAAAAoxNzg0MzE0MTQ4AwAAAAI1MAIAAAADMTAyBAAAAAEwBwAAAAg4LzgvMjAxOQgAAAAKMTIvMzEvMjAxNAkAAAABMCMXoI48HNcIrnl40jwc1wgmQ0lRLlRTRTo4NjAxLklRX1BFUklPRExFTkdUSF9JUy5GWTIwMTMBAAAA/lQNAAEAAAACMTIA460Pkjwc1wjX+RHSPBzXCBtDSVEuVFNFOjg3NjYuSVFfQVBJQy5GWTIwMDgBAAAA8e0EAAMAAAAAAGyi8ZA8HNcICUFe0jwc1wglQ0lRLlRTRTo4NjAxLklRX05FVF9SRU5UQUxfRVhQLkZZMjAxMAEAAAD+VA0AAgAAAAU0NDAzOAEIAAAABQAAAAExAQAAAAoxMzgyNzYzNDAxAwAAAAI3OQIAAAAFMjQyNjEEAAAAATAHAAAACDgvOC8yMDE5CAAAAAkzLzMxLzIwMTAJAAAAATDjrQ+SPBzXCBvQKdI8HNcIIUNJUS5OWVNFOklDRS5JUV9UT1RBTF9ERUJULkZZMjAxMQEAAABgghAAAgAAAAU4ODcuNQEIAAAABQAAAAExAQAAAAoxNjU4MzE2OTUyAwAAAAMxNjACAAAA</t>
  </si>
  <si>
    <t>BDQxNzMEAAAAATAHAAAACDgvOC8yMDE5CAAAAAoxMi8zMS8yMDExCQAAAAEwxpm0jzwc1wjBfzrSPBzXCCJDSVEuU0dYOlM2OC5JUV9PVEhFUl9FUVVJVFkuRlkyMDEzAQAAAKVSJQACAAAABjcwLjEwNgEIAAAABQAAAAExAQAAAAoxNjk1Mjg5MjczAwAAAAMxMzgCAAAABDEwMjgEAAAAATAHAAAACDgvOC8yMDE5CAAAAAk2LzMwLzIwMTMJAAAAATCHFzmMPBzXCIR6JtM8HNcIJkNJUS5OWVNFOklDRS5JUV9TQUxFU19NQVJLRVRJTkcuRlkyMDEzAQAAAGCCEAADAAAAAADGmbSPPBzXCEa7NdI8HNcIK0NJUS5FTlhUUEE6RU5YLklRX0NPTU1PTl9QUkVGX0RJVl9DRi5GWTIwMTYBAAAAYkRUAAMAAAAAACMXoI48HNcIBzi70jwc1wgkQ0lRLlNFSEs6Mzg4LklRX0NVUlJFTkNZX0dBSU4uRlkyMDA5AQAAALJSJQADAAAAAABSd42LPBzXCBYqN9M8HNcIIUNJUS5FTlhUUEE6RU5YLklRX0VCSVRfSU5ULkZZMjAxMQEAAABiRFQAAgAAAAk3Mi4xMjQ2MTQBCAAAAAUAAAABMQEAAAAKMTY4Mjc1ODAzOAMAAAACNTACAAAABDQxODkEAAAAATAHAAAACDgvOC8yMDE5CAAAAAoxMi8zMS8yMDExCQAAAAEwnuV5iTwc1wgp+avTPBzXCCNDSVEuVFNFOjg2MDEuSVFfQkVUQV8xWVIuMjAxNi8wMy8zMQEAAAD+VA0AAgAAABAxLjQ0MTIxMzAwNzg2NjcxAINf/aw8HNcIWlXs0zwc1wgoQ0lRLlRTRTo4NjAxLklRX1RPVEFM</t>
  </si>
  <si>
    <t>X0RFQlRfUkVQQUlELkZZMjAxNAEAAAD+VA0AAgAAAActMTMyMzE0AQgAAAAFAAAAATEBAAAACjE2ODg1MjkyODcDAAAAAjc5AgAAAAQyMTY2BAAAAAEwBwAAAAg4LzgvMjAxOQgAAAAJMy8zMS8yMDE0CQAAAAEwYZ/dkTwc1wjCbSfSPBzXCC1DSVEuVFNFOjg2OTcuSVFfREVGX1RBWF9BU1NFVFNfQ1VSUkVOVC5GWTIwMTkBAAAAr511AgMAAAAAADnjFZM8HNcIFF/10Twc1wgYQ0lRLkxTRTpMU0UuSVFfR1cuRlkyMDA4AQAAALoWPQACAAAABjEwNjEuMQEIAAAABQAAAAExAQAAAAoxMzEyNDYwNDMxAwAAAAI1NQIAAAAEMTE3MQQAAAABMAcAAAAIOC84LzIwMTkIAAAACTMvMzEvMjAwOAkAAAABMHELgo08HNcIQqfv0jwc1wgpQ0lRLk5BU0RBUUdTOk5EQVEuSVFfQ1VSUkVOVF9SQVRJTy5GWTIwMTMBAAAAt0wLAAIAAAAIMS4xMjk2NDIBCAAAAAUAAAABMQEAAAAKMTc3ODIwNzk0OAMAAAADMTYwAgAAAAQ0MDMwBAAAAAEwBwAAAAg4LzgvMjAxOQgAAAAKMTIvMzEvMjAxMwkAAAABMFJGfIk8HNcIds/D0zwc1wgmQ0lRLlNFSEs6Mzg4LklRX0ZJTElOR19DVVJSRU5DWS5GWTIwMTABAAAAslIlAAMAAAADSEtEAFJ3jYs8HNcI28c00zwc1wghQ0lRLlhUUkE6REIxLklRX0NBU0hfVEFYRVMuRlkyMDA3AQAAAM/YFgACAAAAAzUyNAEIAAAABQAAAAExAQAAAAk4MTczODA4MTMDAAAAAjUwAgAAAAQzMDUzBAAA</t>
  </si>
  <si>
    <t>AAEwBwAAAAg4LzgvMjAxOQgAAAAKMTIvMzEvMjAwNwkAAAABMJRthI08HNcIcg7T0jwc1wggQ0lRLkVOWFRQQTpFTlguSVFfU1RfREVCVC5GWTIwMTYBAAAAYkRUAAMAAAAAACMXoI48HNcI3Eyv0jwc1wgkQ0lRLkxTRTpMU0UuSVFfT1RIRVJfT1BFUl9BQ1QuRlkyMDE4AQAAALoWPQACAAAAAjM4AQgAAAAFAAAAATEBAAAACjE5NTA4NjQyMTcDAAAAAjU1AgAAAAQyMDQ3BAAAAAEwBwAAAAg4LzgvMjAxOQgAAAAKMTIvMzEvMjAxOAkAAAABMHELgo08HNcIePy/0jwc1wglQ0lRLlRTRTo4MzA2LklRX0xUX0RFQlRfUkVQQUlELkZZMjAxMAEAAAA9fCUAAgAAAAgtMjQ2NzUyNQEIAAAABQAAAAExAQAAAAoxNTU2MDk1OTcyAwAAAAI3OQIAAAAEMjAzNgQAAAABMAcAAAAIOC84LzIwMTkIAAAACTMvMzEvMjAxMAkAAAABMD23spE8HNcI5lsU0jwc1wgjQ0lRLlRTRTo4NjA0LklRX0dST1NTX01BUkdJTi5GWTIwMTkBAAAAKKgTAAIAAAAHNzcuNTE3NgEIAAAABQAAAAExAQAAAAoxOTY5NTAxNjI3AwAAAAI3OQIAAAAENDA3NAQAAAABMAcAAAAIOC84LzIwMTkIAAAACTMvMzEvMjAxOQkAAAABMC0MToo8HNcIx6ud0zwc1wgbQ0lRLkVOWFRQQTpFTlguSVFfTkkuRlkyMDEzAQAAAGJEVAACAAAABjg3LjUxNgEIAAAABQAAAAExAQAAAAoxNzI1MjE5OTQxAwAAAAI1MAIAAAACMTUEAAAAATAHAAAACDgvOC8yMDE5</t>
  </si>
  <si>
    <t>CAAAAAoxMi8zMS8yMDEzCQAAAAEw44qCjzwc1wgtKYnSPBzXCCNDSVEuVFNFOjg3NjYuSVFfVE9UQUxfRVFVSVRZLkZZMjAxOQEAAADx7QQAAgAAAAczNjAzNzM5AQgAAAAFAAAAATEBAAAACjE5NzA2OTM5NTQDAAAAAjc5AgAAAAQxMjc1BAAAAAEwBwAAAAg4LzgvMjAxOQgAAAAJMy8zMS8yMDE5CQAAAAEwWquUkDwc1whGuzXSPBzXCCpDSVEuTkFTREFRR1M6TkRBUS5JUV9ORVRfUkVOVEFMX0VYUC5GWTIwMTcBAAAAt0wLAAIAAAACOTQBCAAAAAUAAAABMQEAAAAKMTk0NjY3NjM0NgMAAAADMTYwAgAAAAUyNDI2MQQAAAABMAcAAAAIOC84LzIwMTkIAAAACjEyLzMxLzIwMTcJAAAAATA5fIOOPBzXCJlw1dI8HNcIIUNJUS5UU0U6ODY5Ny5JUV9UT1RBTF9ERUJULkZZMjAxNgEAAACvnXUCAgAAAAUzMjUwMAEIAAAABQAAAAExAQAAAAoxNzk2NzI4NTY5AwAAAAI3OQIAAAAENDE3MwQAAAABMAcAAAAIOC84LzIwMTkIAAAACTMvMzEvMjAxNgkAAAABMDnjFZM8HNcIpYjd0Twc1wggQ0lRLk5ZU0U6SUNFLklRX01BQ0hJTkVSWS5GWTIwMTUBAAAAYIIQAAIAAAADNjA3AQgAAAAFAAAAATEBAAAACjE4NzMzODI3OTYDAAAAAzE2MAIAAAAEMzExNAQAAAABMAcAAAAIOC84LzIwMTkIAAAACjEyLzMxLzIwMTUJAAAAATBCc62PPBzXCLlnZdI8HNcIHUNJUS5TR1g6UzY4LklRX1BFTlNJT04uRlkyMDEwAQAAAKVS</t>
  </si>
  <si>
    <t>JQADAAAAAACHFzmMPBzXCLzfCdM8HNcIIENJUS5OQVNEQVFHUzpOREFRLklRX0VCSVQuRlkyMDEzAQAAALdMCwACAAAAAzc5NgEIAAAABQAAAAExAQAAAAoxNzc4MjA3OTQ4AwAAAAMxNjACAAAAAzQwMAQAAAABMAcAAAAIOC84LzIwMTkIAAAACjEyLzMxLzIwMTMJAAAAATB3UpuOPBzXCMJewtI8HNcIKkNJUS5OQVNEQVFHUzpOREFRLklRX1NUX0RFQlRfUkVQQUlELkZZMjAxMgEAAAC3TAsAAwAAAAAAd1Kbjjwc1wjCXsLSPBzXCB5DSVEuU0dYOlM2OC5JUV9UUkVBU1VSWS5GWTIwMTUBAAAApVIlAAIAAAAHLTEyLjA0OQEIAAAABQAAAAExAQAAAAoxODA4MzUxNjA4AwAAAAMxMzgCAAAABDEyNDgEAAAAATAHAAAACDgvOC8yMDE5CAAAAAk2LzMwLzIwMTUJAAAAATCNqeWLPBzXCPQ+K9M8HNcIKUNJUS5OWVNFOklDRS5JUV9EQVlTX0lOVkVOVE9SWV9PVVQuRlkyMDE3AQAAAGCCEAADAAAAAAAxEhCKPBzXCN2TyNM8HNcIJUNJUS5OWVNFOklDRS5JUV9MVF9ERUJUX0lTU1VFRC5GWTIwMTQBAAAAYIIQAAMAAAAAAEJzrY88HNcIFNp60jwc1wgjQ0lRLlRTRTo4NzY2LklRX09USEVSX0VRVUlUWS5GWTIwMTMBAAAA8e0EAAIAAAAHMTExMTM1NgEIAAAABQAAAAExAQAAAAoxNzE0ODAyODk1AwAAAAI3OQIAAAAEMTAyOAQAAAABMAcAAAAIOC84LzIwMTkIAAAACTMvMzEvMjAxMwkAAAABMGyi8ZA8HNcIPq+x</t>
  </si>
  <si>
    <t>0jwc1wgqQ0lRLlhUUkE6REIxLklRX1RFVl9FQklUREEuMjAwMC4yMDEyLzAzLzMxAQAAAM/YFgACAAAACDguMjAwNTgyAQcAAAAFAAAAATEBAAAACjE1NDEyODg3NjQDAAAAATACAAAABjEwMDAzMAQAAAABMAcAAAAJMy8zMC8yMDEyCAAAAAkzLzMwLzIwMTKvKZGtPBzXCO15q9E8HNcILUNJUS5OQVNEQVFHUzpOREFRLklRX1BST1ZfQkFEX0RFQlRTX0NGLkZZMjAxMAEAAAC3TAsAAgAAAAE1AQgAAAAFAAAAATEBAAAACjE1ODkxMTc2NDADAAAAAzE2MAIAAAAEMjExMQQAAAABMAcAAAAIOC84LzIwMTkIAAAACjEyLzMxLzIwMTAJAAAAATB3UpuOPBzXCBmyktI8HNcIIUNJUS5UU0U6ODc2Ni5JUV9ORVRfQ0hBTkdFLkZZMjAxNQEAAADx7QQAAgAAAAY1MDYwMTUBCAAAAAUAAAABMQEAAAAKMTc0NjkxMzA1MgMAAAACNzkCAAAABDIwOTMEAAAAATAHAAAACDgvOC8yMDE5CAAAAAkzLzMxLzIwMTUJAAAAATACSZKQPBzXCEwsatI8HNcIH0NJUS5MU0U6TFNFLklRX0lOVkVOVE9SWS5GWTIwMTABAAAAuhY9AAIAAAADMi4yAQgAAAAFAAAAATEBAAAACjE0NTcwOTA5MTcDAAAAAjU1AgAAAAQxMDQzBAAAAAEwBwAAAAg4LzgvMjAxOQgAAAAJMy8zMS8yMDEwCQAAAAEwcQuCjTwc1whkhcnSPBzXCCNDSVEuU0dYOlM2OC5JUV9QRVJJT0REQVRFX0lTLkZZMjAxNQEAAAClUiUABQAAAAoyMDE1LzA2LzMwAI2p5Ys8</t>
  </si>
  <si>
    <t>HNcIFio30zwc1wghQ0lRLkxTRTpMU0UuSVFfREFfU1VQUExfQ0YuRlkyMDEwAQAAALoWPQACAAAABDE4LjEBCAAAAAUAAAABMQEAAAAKMTQ1NzA5MDkxNwMAAAACNTUCAAAABDIxNzEEAAAAATAHAAAACDgvOC8yMDE5CAAAAAkzLzMxLzIwMTAJAAAAATBxC4KNPBzXCLNr9NI8HNcIGUNJUS5YVFJBOkRCMS5JUV9SRS5GWTIwMTgBAAAAz9gWAAIAAAAGMzc4Ny40AQgAAAAFAAAAATEBAAAACjE5NTA0NzUyMzMDAAAAAjUwAgAAAAQxMjIyBAAAAAEwBwAAAAg4LzgvMjAxOQgAAAAKMTIvMzEvMjAxOAkAAAABMFojiow8HNcIhHom0zwc1wgQQ0lRLi5JUV9SQVdfSU5WLgUAAAABAAAACAAAABQoSW52YWxpZCBJZGVudGlmaWVyKZmfrrU8HNcImZ+utTwc1wgfQ0lRLkxTRTpMU0UuSVFfU1RfSU5WRVNULkZZMjAxNwEAAAC6Fj0AAgAAAAIxOQEIAAAABQAAAAExAQAAAAoxOTUwODY0MjEzAwAAAAI1NQIAAAAEMTA2OQQAAAABMAcAAAAIOC84LzIwMTkIAAAACjEyLzMxLzIwMTcJAAAAATBxC4KNPBzXCLNr9NI8HNcIKENJUS5UU0U6ODc2Ni5JUV9NSU5PUklUWV9JTlRFUkVTVC5GWTIwMDkBAAAA8e0EAAIAAAAFMTA4MzIBCAAAAAUAAAABMQEAAAAKMTM4Mjc2MzcwNQMAAAACNzkCAAAABDEwNTIEAAAAATAHAAAACDgvOC8yMDE5CAAAAAkzLzMxLzIwMDkJAAAAATBsovGQPBzXCKLzT9I8HNcIJENJUS5TR1g6UzY4</t>
  </si>
  <si>
    <t>LklRX0xUX0RFQlRfSVNTVUVELkZZMjAwOQEAAAClUiUAAwAAAAAAhxc5jDwc1wiGfQfTPBzXCB9DSVEuTkFTREFRR1M6TkRBUS5JUV9FQlQuRlkyMDE0AQAAALdMCwACAAAAAzU5NAEIAAAABQAAAAExAQAAAAoxODMwMzM1MjIxAwAAAAMxNjACAAAAAzEzOQQAAAABMAcAAAAIOC84LzIwMTkIAAAACjEyLzMxLzIwMTQJAAAAATA5fIOOPBzXCFwz2tI8HNcIGkNJUS5TR1g6UzY4LklRX0FQSUMuRlkyMDExAQAAAKVSJQADAAAAAACHFzmMPBzXCBC5AtM8HNcIHkNJUS5OQVNEQVFHUzpOREFRLklRX0dXLkZZMjAxNgEAAAC3TAsAAgAAAAQ2MDI3AQgAAAAFAAAAATEBAAAACjE5NDY2NzYzNjQDAAAAAzE2MAIAAAAEMTE3MQQAAAABMAcAAAAIOC84LzIwMTkIAAAACjEyLzMxLzIwMTYJAAAAATA5fIOOPBzXCHj8v9I8HNcIJUNJUS5UU0U6ODc2Ni5JUV9ESUxVVF9FUFNfSU5DTC5GWTIwMTQBAAAA8e0EAAIAAAAGMjM5Ljc1AQgAAAAFAAAAATEBAAAACjE3MTQ4MDIxMzEDAAAAAjc5AgAAAAE4BAAAAAEwBwAAAAg4LzgvMjAxOQgAAAAJMy8zMS8yMDE0CQAAAAEwbKLxkDwc1whMLGrSPBzXCCNDSVEuVFNFOjg2OTcuSVFfQkVUQV8xWVIuMjAxNS8wMy8zMQEAAACvnXUCAgAAABAyLjAwMzc4NDY5ODI2OTc5AINf/aw8HNcIovHp0zwc1wgqQ0lRLlRTRTo4NjAxLklRX1RPVEFMX0NPTU1PTl9FUVVJVFkuRlkyMDE0</t>
  </si>
  <si>
    <t>AQAAAP5UDQACAAAABzEwODU5MzcBCAAAAAUAAAABMQEAAAAKMTY4ODUyOTI4NwMAAAACNzkCAAAABDEwMDYEAAAAATAHAAAACDgvOC8yMDE5CAAAAAkzLzMxLzIwMTQJAAAAATBhn92RPBzXCKwOBtI8HNcILkNJUS5UU0U6ODMwNi5JUV9PVEhFUl9GSU5BTkNFX0FDVF9TVVBQTC5GWTIwMTYBAAAAPXwlAAIAAAAIMTIzNzIwODQBCAAAAAUAAAABMQEAAAAKMTg5NTkxMjY4NAMAAAACNzkCAAAABDIwNTAEAAAAATAHAAAACDgvOC8yMDE5CAAAAAkzLzMxLzIwMTYJAAAAATCNk7+QPBzXCN3YmdI8HNcIIkNJUS5FTlhUUEE6RU5YLklRX1JEX0VYUF9GTi5GWTIwMTEBAAAAYkRUAAIAAAAFOC41NzYBCAAAAAUAAAABMQEAAAAKMTY4Mjc1ODAzOAMAAAACNTACAAAABDMxNjgEAAAAATAHAAAACDgvOC8yMDE5CAAAAAoxMi8zMS8yMDExCQAAAAEw44qCjzwc1whdnZ7SPBzXCCVDSVEuWFRSQTpEQjEuSVFfR0FJTl9BU1NFVFNfQ0YuRlkyMDEwAQAAAM/YFgACAAAABS0xNS41AQgAAAAFAAAAATEBAAAACjE1NDEyODI4MTYDAAAAAjUwAgAAAAQyMDI2BAAAAAEwBwAAAAg4LzgvMjAxOQgAAAAKMTIvMzEvMjAxMAkAAAABMNXYKY08HNcIxdLX0jwc1wgaQ0lRLjAuSVFfTFRfREVCVF9FUVVJVFkuRlkFAAAAAAAAAAgAAAAVKEludmFsaWQgVGltZSBQZXJpb2Qp5P2BiDwc1wjgkOfTPBzXCBtDSVEuVFNFOjg3NjYuSVFf</t>
  </si>
  <si>
    <t>RUJJVC5GWTIwMTMBAAAA8e0EAAIAAAAGMjAzNzI1AQgAAAAFAAAAATEBAAAACjE3MTQ4MDI4OTUDAAAAAjc5AgAAAAM0MDAEAAAAATAHAAAACDgvOC8yMDE5CAAAAAkzLzMxLzIwMTMJAAAAATBsovGQPBzXCNRqRtI8HNcIMUNJUS5UU0U6ODMwNi5JUV9DSEFOR0VfTkVUX1dPUktJTkdfQ0FQSVRBTC5GWTIwMTMBAAAAPXwlAAMAAAAAAD23spE8HNcI9vQw0jwc1wgbQ0lRLlRTRTo4NjAxLklRX0xBTkQuRlkyMDEzAQAAAP5UDQADAAAAAADjrQ+SPBzXCJqULtI8HNcIKkNJUS5TR1g6UzY4LklRX01JTk9SSVRZX0lOVEVSRVNUX0NGLkZZMjAxNgEAAAClUiUAAwAAAAAAjanlizwc1whqAzDTPBzXCCFDSVEuVFNFOjg2MDEuSVFfT1RIRVJfT1BFUi5GWTIwMTkBAAAA/lQNAAIAAAAFMTA3NDABCAAAAAUAAAABMQEAAAAKMTk3MDY5MzkyMgMAAAACNzkCAAAAAzI2MAQAAAABMAcAAAAIOC84LzIwMTkIAAAACTMvMzEvMjAxOQkAAAABMKtj4pE8HNcI+tIK0jwc1wgjQ0lRLlNFSEs6Mzg4LklRX09USEVSX0VRVUlUWS5GWTIwMTYBAAAAslIlAAIAAAAELTMyNwEIAAAABQAAAAExAQAAAAoxODc5MTMyNzIyAwAAAAI2NAIAAAAEMTAyOAQAAAABMAcAAAAIOC84LzIwMTkIAAAACjEyLzMxLzIwMTYJAAAAATBiazyLPBzXCMpNXdM8HNcIJENJUS5YVFJBOkRCMS5JUV9DVVJSRU5UX1JBVElPLkZZMjAwOQEAAADP2BYA</t>
  </si>
  <si>
    <t>AgAAAAgxLjAwMTE2MgEIAAAABQAAAAExAQAAAAoxNDYyOTYwOTk5AwAAAAI1MAIAAAAENDAzMAQAAAABMAcAAAAIOC84LzIwMTkIAAAACjEyLzMxLzIwMDkJAAAAATCPADCJPBzXCPkH3tM8HNcILENJUS5UU0U6ODYwMS5JUV9ERUJUX0VRVUlWX09QRVJfTEVBU0UuRlkyMDE1AQAAAP5UDQADAAAAAABhn92RPBzXCPrSCtI8HNcIIUNJUS5OWVNFOklDRS5JUV9UT1RBTF9ERUJULkZZMjAxNwEAAABgghAAAgAAAAQ2MTAwAQgAAAAFAAAAATEBAAAACjE5NDQwNDU5ODYDAAAAAzE2MAIAAAAENDE3MwQAAAABMAcAAAAIOC84LzIwMTkIAAAACjEyLzMxLzIwMTcJAAAAATAl1a+PPBzXCF0aV9I8HNcIHUNJUS5MU0U6TFNFLklRX1dJUF9JTlYuRlkyMDEwAQAAALoWPQACAAAAAzEuNQEIAAAABQAAAAExAQAAAAoxNDU3MDkwOTE3AwAAAAI1NQIAAAAEMzIxOQQAAAABMAcAAAAIOC84LzIwMTkIAAAACTMvMzEvMjAxMAkAAAABMHELgo08HNcInPfe0jwc1wgjQ0lRLlRTRTo4NzY2LklRX1BFX0VYQ0wuLjIwMDYvMDMvMzEBAAAA8e0EAAIAAAAJMzUuNTg2MjkxAQcAAAAFAAAAATEBAAAACjEyNzkxOTM4MDYDAAAAATACAAAABjEwMDAyNwQAAAABMAcAAAAJMy8zMS8yMDA2CAAAAAkzLzMxLzIwMDZrStatPBzXCEA+sNE8HNcIJUNJUS5UU0U6ODc2Ni5JUV9DQVBJVEFMX0xFQVNFUy5GWTIwMDgBAAAA8e0EAAMAAAAA</t>
  </si>
  <si>
    <t>AGyi8ZA8HNcI9vQw0jwc1wgsQ0lRLlhUUkE6REIxLklRX0lNUFVUX09QRVJfTEVBU0VfREVQUi5GWTIwMTcBAAAAz9gWAAIAAAAJNTcuNDE1ODgyAQgAAAAFAAAAATEBAAAACjE5NTA0NzUyMDMDAAAAAjUwAgAAAAUyMTY3MwQAAAABMAcAAAAIOC84LzIwMTkIAAAACDEvMS8yMDE4CQAAAAEwWiOKjDwc1wjVVgDTPBzXCBtDSVEuWFRSQTpEQjEuSVFfTEFORC5GWTIwMDkBAAAAz9gWAAMAAAAAANXYKY08HNcI7s320jwc1wgsQ0lRLkVOWFRQQTpFTlguSVFfVE9UQUxfQ09NTU9OX0VRVUlUWS5GWTIwMTgBAAAAYkRUAAIAAAAHNzkxLjA5MwEIAAAABQAAAAExAQAAAAoxOTUzMTU0MDg3AwAAAAI1MAIAAAAEMTAwNgQAAAABMAcAAAAIOC84LzIwMTkIAAAACjEyLzMxLzIwMTgJAAAAATAjF6COPBzXCPzGhtI8HNcII0NJUS5UU0U6ODYwNC5JUV9CRVRBXzVZUi4yMDE5LzAzLzMxAQAAACioEwACAAAAEDEuNDI1MDQzMDEwMTM1OTgAg1/9rDwc1whaVezTPBzXCCBDSVEuVFNFOjg2MDEuSVFfU0dBX1NVUFBMLkZZMjAxNgEAAAD+VA0AAgAAAAYzMTk3NjIBCAAAAAUAAAABMQEAAAAKMTc5OTc4ODM3MAMAAAACNzkCAAAAAzEwMgQAAAABMAcAAAAIOC84LzIwMTkIAAAACTMvMzEvMjAxNgkAAAABMGGf3ZE8HNcIl5cP0jwc1wgvQ0lRLlhUUkE6REIxLklRX09USEVSX05PTl9PUEVSX0VYUF9TVVBQTC5GWTIwMDcB</t>
  </si>
  <si>
    <t>AAAAz9gWAAIAAAAELTcuNgEIAAAABQAAAAExAQAAAAk4MTczODA4MTMDAAAAAjUwAgAAAAI4NQQAAAABMAcAAAAIOC84LzIwMTkIAAAACjEyLzMxLzIwMDcJAAAAATBxC4KNPBzXCJlw1dI8HNcIJENJUS5UU0U6ODYwMS5JUV9DT01NT05fRElWX0NGLkZZMjAxOAEAAAD+VA0AAwAAAAAAq2PikTwc1wjy4TzSPBzXCDFDSVEuVFNFOjg2MDEuSVFfQ0hBTkdFX05FVF9XT1JLSU5HX0NBUElUQUwuRlkyMDE0AQAAAP5UDQADAAAAAABhn92RPBzXCBRKAdI8HNcIJENJUS5MU0U6TFNFLklRX1NUX0RFQlRfUkVQQUlELkZZMjAxMgEAAAC6Fj0AAwAAAAAAcQuCjTwc1wj9RO3SPBzXCCJDSVEuU0dYOlM2OC5JUV9UT1RBTF9FUVVJVFkuRlkyMDA4AQAAAKVSJQACAAAABzg5My45MzIBCAAAAAUAAAABMQEAAAAKMTE1NTkwOTgyNAMAAAADMTM4AgAAAAQxMjc1BAAAAAEwBwAAAAg4LzgvMjAxOQgAAAAJNi8zMC8yMDA4CQAAAAEwhxc5jDwc1wjnyhXTPBzXCB1DSVEuTllTRTpJQ0UuSVFfR0FfRVhQLkZZMjAxNAEAAABgghAAAgAAAAMzNjkBCAAAAAUAAAABMQEAAAAKMTgyNjY1MzQ1MgMAAAADMTYwAgAAAAUyMTU2MgQAAAABMAcAAAAIOC84LzIwMTkIAAAACjEyLzMxLzIwMTQJAAAAATBCc62PPBzXCHGRTdI8HNcIJkNJUS5TRUhLOjM4OC5JUV9BU1NFVF9XUklURURPV04uRlkyMDE1AQAAALJSJQADAAAAAABJCTqL</t>
  </si>
  <si>
    <t>PBzXCGoDMNM8HNcIIENJUS5MU0U6TFNFLklRX1NHQV9NQVJHSU4uRlkyMDA5AQAAALoWPQACAAAABzE5LjkxMzYBCAAAAAUAAAABMQEAAAAKMTM4MDYzMDQ4MAMAAAACNTUCAAAABDQzNzUEAAAAATAHAAAACDgvOC8yMDE5CAAAAAkzLzMxLzIwMDkJAAAAATBSRnyJPBzXCP24z9M8HNcIJkNJUS5OQVNEQVFHUzpOREFRLklRX0NBU0hfRVFVSVYuRlkyMDE4AQAAALdMCwACAAAAAzU0NQEIAAAABQAAAAExAQAAAAoxOTQ2Njc2MzQyAwAAAAMxNjACAAAABDEwOTYEAAAAATAHAAAACDgvOC8yMDE5CAAAAAoxMi8zMS8yMDE4CQAAAAEwOXyDjjwc1wjF0tfSPBzXCCFDSVEuWFRSQTpEQjEuSVFfTklfQ09NUEFOWS5GWTIwMDcBAAAAz9gWAAIAAAAFOTE0LjkBCAAAAAUAAAABMQEAAAAJODE3MzgwODEzAwAAAAI1MAIAAAAFNDE1NzEEAAAAATAHAAAACDgvOC8yMDE5CAAAAAoxMi8zMS8yMDA3CQAAAAEwcQuCjTwc1wgNvOPSPBzXCCJDSVEuTFNFOkxTRS5JUV9UT1RBTF9BU1NFVFMuRlkyMDExAQAAALoWPQACAAAACDExODA5NS4yAQgAAAAFAAAAATEBAAAACjE1NTE3NDg4MTYDAAAAAjU1AgAAAAQxMDA3BAAAAAEwBwAAAAg4LzgvMjAxOQgAAAAJMy8zMS8yMDExCQAAAAEwcQuCjTwc1whkhcnSPBzXCCtDSVEuU0dYOlM2OC5JUV9ORVRfREVCVF9FQklUREFfQ0FQRVguRlkyMDA5AQAAAKVSJQADAAAAAk5NAQgA</t>
  </si>
  <si>
    <t>AAAFAAAAATEBAAAACjEzOTc0Nzk3NjQDAAAAAzEzOAIAAAAFMjMzMTQEAAAAATAHAAAACDgvOC8yMDE5CAAAAAk2LzMwLzIwMDkJAAAAATCPADCJPBzXCJW9sNM8HNcIKENJUS5FTlhUUEE6RU5YLklRX0lOVkVOVE9SWV9UVVJOUy5GWTIwMTgBAAAAYkRUAAMAAAAAAJ7leYk8HNcIMW3B0zwc1wgpQ0lRLk5BU0RBUUdTOk5EQVEuSVFfQ1VSUkVOVF9SQVRJTy5GWTIwMTUBAAAAt0wLAAIAAAAIMS4xMTY0MzgBCAAAAAUAAAABMQEAAAAKMTg3NjYwNjU4NwMAAAADMTYwAgAAAAQ0MDMwBAAAAAEwBwAAAAg4LzgvMjAxOQgAAAAKMTIvMzEvMjAxNQkAAAABMFJGfIk8HNcIMW3B0zwc1wgYQ0lRLlNHWDpTNjguSVFfQUQuRlkyMDE3AQAAAKVSJQACAAAABy00OS45NjEBCAAAAAUAAAABMQEAAAAKMTkwMzg0MjgwNwMAAAADMTM4AgAAAAQxMDc1BAAAAAEwBwAAAAg4LzgvMjAxOQgAAAAJNi8zMC8yMDE3CQAAAAEwjanlizwc1wjWUD7TPBzXCClDSVEuTllTRTpJQ0UuSVFfSU5WRVNUX1NFQ1VSSVRZX0NGLkZZMjAxNQEAAABgghAAAgAAAAQxMDI5AQgAAAAFAAAAATEBAAAACjE4NzMzODI3OTYDAAAAAzE2MAIAAAAEMjAyNwQAAAABMAcAAAAIOC84LzIwMTkIAAAACjEyLzMxLzIwMTUJAAAAATBCc62PPBzXCCNEP9I8HNcIKUNJUS5UU0U6ODYwNC5JUV9DT01NT05fUFJFRl9ESVZfQ0YuRlkyMDE1AQAAACioEwAD</t>
  </si>
  <si>
    <t>AAAAAACwHhGTPBzXCCbZzNE8HNcIKUNJUS5OWVNFOklDRS5JUV9ERUJUX0VRVUlWX05FVF9QQk8uRlkyMDE0AQAAAGCCEAACAAAAAzI3MQEIAAAABQAAAAExAQAAAAoxODI2NjUzNDUyAwAAAAMxNjACAAAABTIxNjc5BAAAAAEwBwAAAAg4LzgvMjAxOQgAAAAKMTIvMzEvMjAxNAkAAAABMEJzrY88HNcIPq+x0jwc1wgkQ0lRLlRTRTo4MzA2LklRX0NBU0hfSU5URVJFU1QuRlkyMDEyAQAAAD18JQACAAAABjY4MzAzNAEIAAAABQAAAAExAQAAAAoxNjg4NTE1OTU5AwAAAAI3OQIAAAAEMzAyOAQAAAABMAcAAAAIOC84LzIwMTkIAAAACTMvMzEvMjAxMgkAAAABMD23spE8HNcIVqki0jwc1wgjQ0lRLlRTRTo4NjAxLklRX0JFVEFfMllSLjIwMTYvMDMvMzEBAAAA/lQNAAIAAAAQMS40OTk3MjM0MDQ4MzgyNgCDX/2sPBzXCFpV7NM8HNcIKUNJUS5TR1g6UzY4LklRX1RPVEFMX0VRVUlUWS5GWTIwMTcuLi4uSlBZAQAAAKVSJQACAAAADDg0MjU4LjAyMzA2OAEIAAAABQAAAAExAQAAAAoxOTAzODQyODA3AwAAAAI3OQIAAAAEMTI3NQQAAAABMAcAAAAIOC84LzIwMTkIAAAACTYvMzAvMjAxNwkAAAABMKd96Ig8HNcIoC7l0zwc1wgfQ0lRLlNHWDpTNjguSVFfQ0FTSF9PUEVSLkZZMjAxOAEAAAClUiUAAgAAAAc0MjYuODE4AQgAAAAFAAAAATEBAAAACjE5MDM4NDI3OTIDAAAAAzEzOAIAAAAEMjAwNgQAAAABMAcA</t>
  </si>
  <si>
    <t>AAAIOC84LzIwMTkIAAAACTYvMzAvMjAxOAkAAAABMI2p5Ys8HNcI9D4r0zwc1wgmQ0lRLlRTRTo4NjA0LklRX0FTU0VUX1dSSVRFRE9XTi5GWTIwMTYBAAAAKKgTAAMAAAAAALAeEZM8HNcI8HbK0Twc1wgiQ0lRLlRTRTo4NzY2LklRX0dBSU5fSU5WRVNULkZZMjAxMAEAAADx7QQAAgAAAAQtMjM5AQgAAAAFAAAAATEBAAAACjEzODI3NjM2MDgDAAAAAjc5AgAAAAI2MgQAAAABMAcAAAAIOC84LzIwMTkIAAAACTMvMzEvMjAxMAkAAAABMGyi8ZA8HNcIJr4W0jwc1wggQ0lRLkxTRTpMU0UuSVFfQ0FTSF9UQVhFUy5GWTIwMDgBAAAAuhY9AAIAAAAENjguNwEIAAAABQAAAAExAQAAAAoxMzEyNDYwNDMxAwAAAAI1NQIAAAAEMzA1MwQAAAABMAcAAAAIOC84LzIwMTkIAAAACTMvMzEvMjAwOAkAAAABMHELgo08HNcImXDV0jwc1wgpQ0lRLkVOWFRQQTpFTlguSVFfQ0ZPX0NVUlJFTlRfTElBQi5GWTIwMTQBAAAAYkRUAAIAAAAIMC42ODI3MTgBCAAAAAUAAAABMQEAAAAKMTc4NDMxNDE0OAMAAAACNTACAAAABDQxODUEAAAAATAHAAAACDgvOC8yMDE5CAAAAAoxMi8zMS8yMDE0CQAAAAEwnuV5iTwc1wi6McbTPBzXCCdDSVEuVFNFOjg3NjYuSVFfREFZU19QQVlBQkxFX09VVC5GWTIwMTEBAAAA8e0EAAIAAAAJMTg3LjY4MTU0AQgAAAAFAAAAATEBAAAACjE0NjQ2MDk1NDUDAAAAAjc5AgAAAAQ0MTgzBAAAAAEw</t>
  </si>
  <si>
    <t>BwAAAAg4LzgvMjAxOQgAAAAJMy8zMS8yMDExCQAAAAEw+68Nijwc1wiHSZvTPBzXCChDSVEuVFNFOjg2OTcuSVFfRUFSTklOR19DT19NQVJHSU4uRlkyMDE1AQAAAK+ddQICAAAABzMyLjY5ODQBCAAAAAUAAAABMQEAAAAKMTc0MjkzMDIzNAMAAAACNzkCAAAABDQxODEEAAAAATAHAAAACDgvOC8yMDE5CAAAAAkzLzMxLzIwMTUJAAAAATCVypCKPBzXCLjThdM8HNcIHkNJUS5TR1g6UzY4LklRX1RSRUFTVVJZLkZZMjAxMwEAAAClUiUAAgAAAAYtMjAuMDEBCAAAAAUAAAABMQEAAAAKMTY5NTI4OTI3MwMAAAADMTM4AgAAAAQxMjQ4BAAAAAEwBwAAAAg4LzgvMjAxOQgAAAAJNi8zMC8yMDEzCQAAAAEwhxc5jDwc1whLGwXTPBzXCCpDSVEuVFNFOjg3NjYuSVFfQ1VSUkVOVF9QT1JUX0xFQVNFUy5GWTIwMTkBAAAA8e0EAAMAAAAAAFqrlJA8HNcI195b0jwc1wgwQ0lRLkVOWFRQQTpFTlguSVFfVE9UQUxfREVCVF9FQklUREFfQ0FQRVguRlkyMDEwAQAAAGJEVAADAAAAAACe5XmJPBzXCBSCtdM8HNcIHkNJUS5UU0U6ODY5Ny5JUV9QRU5TSU9OLkZZMjAxMQEAAACvnXUCAgAAAAQ1MzQxAQgAAAAFAAAAATEBAAAACjE1OTg5MDUzNTUDAAAAAjc5AgAAAAQxMjEzBAAAAAEwBwAAAAg4LzgvMjAxOQgAAAAJMy8zMS8yMDExCQAAAAEwsQMolDwc1whhO8/RPBzXCCJDSVEuVFNFOjg2MDEuSVFfTEVWRVJFRF9GQ0Yu</t>
  </si>
  <si>
    <t>RlkyMDEwAQAAAP5UDQADAAAAAADjrQ+SPBzXCIAj+tE8HNcIH0NJUS5UU0U6ODMwNi5JUV9FQlRfRVhDTC5GWTIwMTYBAAAAPXwlAAIAAAAHMTYyMTY3MgEIAAAABQAAAAExAQAAAAoxODk1OTEyNjg0AwAAAAI3OQIAAAABNAQAAAABMAcAAAAIOC84LzIwMTkIAAAACTMvMzEvMjAxNgkAAAABMI2Tv5A8HNcIcawD0jwc1wgoQ0lRLlRTRTo4NjA0LklRX1RPVEFMX0RFQlRfRVFVSVRZLkZZMjAxNgEAAAAoqBMAAgAAAAg5NjQuMTk2NAEIAAAABQAAAAExAQAAAAoxODk0MTUwMTI4AwAAAAI3OQIAAAAENDAzNAQAAAABMAcAAAAIOC84LzIwMTkIAAAACTMvMzEvMjAxNgkAAAABMC0MToo8HNcIyZmK0zwc1wgkQ0lRLlRTRTo4NjA0LklRX0NBU0hfSU5URVJFU1QuRlkyMDEzAQAAACioEwACAAAABjI5NjY0MwEIAAAABQAAAAExAQAAAAoxNzQ0MDM2MTI4AwAAAAI3OQIAAAAEMzAyOAQAAAABMAcAAAAIOC84LzIwMTkIAAAACTMvMzEvMjAxMwkAAAABMA74CZM8HNcI2ef+0Twc1wgmQ0lRLlRTRTo4Njk3LklRX0FTU0VUX1dSSVRFRE9XTi5GWTIwMTcBAAAAr511AgMAAAAAADnjFZM8HNcIm53R0Twc1wglQ0lRLlRTRTo4NjA0LklRX0NBU0hfU1RfSU5WRVNULkZZMjAxMQEAAAAoqBMAAgAAAAgyNzI5ODgyMQEIAAAABQAAAAExAQAAAAoxNjI0MTUyOTg2AwAAAAI3OQIAAAAEMTAwMgQAAAABMAcAAAAIOC84LzIw</t>
  </si>
  <si>
    <t>MTkIAAAACTMvMzEvMjAxMQkAAAABMA74CZM8HNcINzju0Twc1wggQ0lRLlRTRTo4NjAxLklRX0JVSUxESU5HUy5GWTIwMTEBAAAA/lQNAAMAAAAAAOOtD5I8HNcIl5cP0jwc1wgqQ0lRLlRTRTo4NjA0LklRX1RPVEFMX0FTU0VUUy5GWTIwMTkuLi4uSlBZAQAAACioEwACAAAACDQwOTY5NDM5AQgAAAAFAAAAATEBAAAACjE5Njk1MDE2MjcDAAAAAjc5AgAAAAQxMDA3BAAAAAEwBwAAAAg4LzgvMjAxOQgAAAAJMy8zMS8yMDE5CQAAAAEwZxvmiDwc1whlzOLTPBzXCChDSVEuWFRSQTpEQjEuSVFfRUFSTklOR19DT19NQVJHSU4uRlkyMDEwAQAAAM/YFgACAAAABzE4LjU0OTIBCAAAAAUAAAABMQEAAAAKMTU0MTI4MjgxNgMAAAACNTACAAAABDQxODEEAAAAATAHAAAACDgvOC8yMDE5CAAAAAoxMi8zMS8yMDEwCQAAAAEwjwAwiTwc1wi6McbTPBzXCCBDSVEuVFNFOjg2MDEuSVFfRElWRVNUX0NGLkZZMjAxNgEAAAD+VA0AAwAAAAAAYZ/dkTwc1wgUSgHSPBzXCCdDSVEuTllTRTpJQ0UuSVFfRUJJVERBX0NBUEVYX0lOVC5GWTIwMTUBAAAAYIIQAAIAAAAJMTkuOTU4NzYyAQgAAAAFAAAAATEBAAAACjE4NzMzODI3OTYDAAAAAzE2MAIAAAAENDE5MQQAAAABMAcAAAAIOC84LzIwMTkIAAAACjEyLzMxLzIwMTUJAAAAATAxEhCKPBzXCFQhlNM8HNcIIUNJUS5TR1g6UzY4LklRX09USEVSX0lOVEFOLkZZMjAxNwEA</t>
  </si>
  <si>
    <t>AAClUiUAAgAAAAcyMjMuMzQ2AQgAAAAFAAAAATEBAAAACjE5MDM4NDI4MDcDAAAAAzEzOAIAAAAEMTA0MAQAAAABMAcAAAAIOC84LzIwMTkIAAAACTYvMzAvMjAxNwkAAAABMI2p5Ys8HNcISxVD0zwc1wgoQ0lRLlRTRTo4NzY2LklRX1RPVEFMX0RFQlRfRVFVSVRZLkZZMjAxMwEAAADx7QQAAgAAAAc2Ni45MTAzAQgAAAAFAAAAATEBAAAACjE3MTQ4MDI4OTUDAAAAAjc5AgAAAAQ0MDM0BAAAAAEwBwAAAAg4LzgvMjAxOQgAAAAJMy8zMS8yMDEzCQAAAAEw+68Nijwc1wiSwJHTPBzXCCdDSVEuTkFTREFRR1M6TkRBUS5JUV9MRVZFUkVEX0ZDRi5GWTIwMTYBAAAAt0wLAAIAAAAHNjU3LjEyNQEIAAAABQAAAAExAQAAAAoxOTQ2Njc2MzY0AwAAAAMxNjACAAAABDQ0MjIEAAAAATAHAAAACDgvOC8yMDE5CAAAAAoxMi8zMS8yMDE2CQAAAAEwOXyDjjwc1whNHubSPBzXCCdDSVEuVFNFOjg2MDEuSVFfTkVUX0lOVEVSRVNUX0VYUC5GWTIwMTIBAAAA/lQNAAIAAAAEMjczNQEIAAAABQAAAAExAQAAAAoxNTU3NTE5Mjc4AwAAAAI3OQIAAAADMzY4BAAAAAEwBwAAAAg4LzgvMjAxOQgAAAAJMy8zMS8yMDEyCQAAAAEw460Pkjwc1wiXlw/SPBzXCDlDSVEuWFRSQTpEQjEuSVFfQ1VTVE9NX0JFVEEuLTEwNFcuMjAxMS8xMi8zMS4uXk4yMjUuSlBZLkgBAAAAz9gWAAIAAAAQMS4xNDYwMzY1OTY5NDUyNwCDX/2sPBzX</t>
  </si>
  <si>
    <t>CMGi+tM8HNcIHkNJUS5FTlhUUEE6RU5YLklRX05JX0NGLkZZMjAwOAEAAABiRFQAAgAAAAgtMTk1LjcyOAEIAAAABQAAAAExAQAAAAoxNDE3MzQzMTMxAwAAAAI1MAIAAAAEMjE1MAQAAAABMAcAAAAIOC84LzIwMTkIAAAACjEyLzMxLzIwMDgJAAAAATCUKICPPBzXCAk7nNI8HNcIJkNJUS5UU0U6ODYwMS5JUV9DQVNIX0NPTlZFUlNJT04uRlkyMDE0AQAAAP5UDQADAAAAAABZblCKPBzXCLjThdM8HNcIKUNJUS5OQVNEQVFHUzpOREFRLklRX0VCSVREQV9NQVJHSU4uRlkyMDA4AQAAALdMCwACAAAABzIxLjU2MTYBCAAAAAUAAAABMQEAAAAKMTQzMzI3MjUxNAMAAAADMTYwAgAAAAQ0MDQ3BAAAAAEwBwAAAAg4LzgvMjAxOQgAAAAKMTIvMzEvMjAwOAkAAAABMJ7leYk8HNcIgEa60zwc1wglQ0lRLk5BU0RBUUdTOk5EQVEuSVFfTUFDSElORVJZLkZZMjAxMQEAAAC3TAsAAgAAAAM1ODUBCAAAAAUAAAABMQEAAAAKMTY2MDE2MDQ4NgMAAAADMTYwAgAAAAQzMTE0BAAAAAEwBwAAAAg4LzgvMjAxOQgAAAAKMTIvMzEvMjAxMQkAAAABMHdSm448HNcIinaX0jwc1wggQ0lRLlNFSEs6Mzg4LklRX0xUX0lOVkVTVC5GWTIwMTQBAAAAslIlAAIAAAADMTM0AQgAAAAFAAAAATEBAAAACjE3ODE2NjIxMjkDAAAAAjY0AgAAAAQxMDU0BAAAAAEwBwAAAAg4LzgvMjAxOQgAAAAKMTIvMzEvMjAxNAkAAAABMFJ3jYs8HNcI</t>
  </si>
  <si>
    <t>9D4r0zwc1wgjQ0lRLlNFSEs6Mzg4LklRX1RPVEFMX0VRVUlUWS5GWTIwMTgBAAAAslIlAAIAAAAFNDA5MDMBCAAAAAUAAAABMQEAAAAKMTk1MDMwOTMyMQMAAAACNjQCAAAABDEyNzUEAAAAATAHAAAACDgvOC8yMDE5CAAAAAoxMi8zMS8yMDE4CQAAAAEwYms8izwc1wi+SnzTPBzXCCNDSVEuVFNFOjg2OTcuSVFfVE9UQUxfUkVDRUlWLkZZMjAxMAEAAACvnXUCAgAAAAQ0Njc2AQgAAAAFAAAAATEBAAAACjE1OTg5MDU0OTMDAAAAAjc5AgAAAAQxMDAxBAAAAAEwBwAAAAg4LzgvMjAxOQgAAAAJMy8zMS8yMDEwCQAAAAEwsQMolDwc1wgwTOLRPBzXCCpDSVEuTkFTREFRR1M6TkRBUS5JUV9PVEhFUl9PUEVSX0FDVC5GWTIwMDkBAAAAt0wLAAIAAAABNgEIAAAABQAAAAExAQAAAAoxNTIzNzk2NDQ4AwAAAAMxNjACAAAABDIwNDcEAAAAATAHAAAACDgvOC8yMDE5CAAAAAoxMi8zMS8yMDA5CQAAAAEwd1Kbjjwc1wgpI8fSPBzXCCFDSVEuTllTRTpJQ0UuSVFfVE9UQUxfREVCVC5GWTIwMDgBAAAAYIIQAAIAAAAHMzc5LjM3NQEIAAAABQAAAAExAQAAAAoxNDI2NjIwMDExAwAAAAMxNjACAAAABDQxNzMEAAAAATAHAAAACDgvOC8yMDE5CAAAAAoxMi8zMS8yMDA4CQAAAAEwczeyjzwc1whGuzXSPBzXCCpDSVEuRU5YVFBBOkVOWC5JUV9DVVJSRU5UX1BPUlRfREVCVC5GWTIwMTEBAAAAYkRUAAIAAAAHNjMyLjMy</t>
  </si>
  <si>
    <t>MwEIAAAABQAAAAExAQAAAAoxNjgyNzU4MDM4AwAAAAI1MAIAAAAEMTI5NwQAAAABMAcAAAAIOC84LzIwMTkIAAAACjEyLzMxLzIwMTEJAAAAATDjioKPPBzXCBmyktI8HNcIJkNJUS5TR1g6UzY4LklRX1RPVEFMX09USEVSX09QRVIuRlkyMDA4AQAAAKVSJQACAAAABjIwMC44MwEIAAAABQAAAAExAQAAAAoxMTU1OTA5ODI0AwAAAAMxMzgCAAAAAzM4MAQAAAABMAcAAAAIOC84LzIwMTkIAAAACTYvMzAvMjAwOAkAAAABMFojiow8HNcILaQO0zwc1wgoQ0lRLlNFSEs6Mzg4LklRX01JTk9SSVRZX0lOVEVSRVNULkZZMjAxOAEAAACyUiUAAgAAAAMxNzQBCAAAAAUAAAABMQEAAAAKMTk1MDMwOTMyMQMAAAACNjQCAAAABDEwNTIEAAAAATAHAAAACDgvOC8yMDE5CAAAAAoxMi8zMS8yMDE4CQAAAAEwYms8izwc1wjcwXLTPBzXCCBDSVEuVFNFOjgzMDYuSVFfQlVJTERJTkdTLkZZMjAwOAEAAAA9fCUAAgAAAAY1ODUxOTYBCAAAAAUAAAABMQEAAAAKMTQ3MzIwNjMyMQMAAAACNzkCAAAABDMwMjMEAAAAATAHAAAACDgvOC8yMDE5CAAAAAkzLzMxLzIwMDgJAAAAATAfVbCRPBzXCNRqRtI8HNcILENJUS5FTlhUUEE6RU5YLklRX1RPVEFMX0VRVUlUWS5GWTIwMTcuLi4uSlBZAQAAAGJEVAACAAAADDk4NjYxLjExODg3NgEIAAAABQAAAAExAQAAAAoxOTUzMTU0MDkxAwAAAAI3OQIAAAAEMTI3NQQAAAABMAcAAAAI</t>
  </si>
  <si>
    <t>OC84LzIwMTkIAAAACjEyLzMxLzIwMTcJAAAAATCnfeiIPBzXCK+l29M8HNcIJ0NJUS5TR1g6UzY4LklRX1RPVEFMX0RFQlRfRUJJVERBLkZZMjAxNgEAAAClUiUAAwAAAAAA5P2BiDwc1wgXf9TTPBzXCClDSVEuWFRSQTpEQjEuSVFfQVNTRVRfV1JJVEVET1dOX0NGLkZZMjAxMAEAAADP2BYAAgAAAAU0NjQuOQEIAAAABQAAAAExAQAAAAoxNTQxMjgyODE2AwAAAAI1MAIAAAAEMjAxOQQAAAABMAcAAAAIOC84LzIwMTkIAAAACjEyLzMxLzIwMTAJAAAAATDV2CmNPBzXCFwz2tI8HNcIH0NJUS5UU0U6ODYwNC5JUV9FQlRfRVhDTC5GWTIwMTABAAAAKKgTAAIAAAAGMTAyMzY3AQgAAAAFAAAAATEBAAAACjE1NTMzMjkzNTEDAAAAAjc5AgAAAAE0BAAAAAEwBwAAAAg4LzgvMjAxOQgAAAAJMy8zMS8yMDEwCQAAAAEw05UHkzwc1wgm2czRPBzXCCFDSVEuVFNFOjgzMDYuSVFfSU5DX0VRVUlUWS5GWTIwMTcBAAAAPXwlAAMAAAAAAI2Tv5A8HNcI1/kR0jwc1wgbQ0lRLlRTRTo4MzA2LklRX0xBTkQuRlkyMDE1AQAAAD18JQACAAAABjQwOTI3MQEIAAAABQAAAAExAQAAAAoxODQ5NTUzMjMwAwAAAAI3OQIAAAAEMzA5OAQAAAABMAcAAAAIOC84LzIwMTkIAAAACTMvMzEvMjAxNQkAAAABMI2Tv5A8HNcIJr4W0jwc1wgYQ0lRLi5JUV9QRVJJT0RMRU5HVEhfSVMuBQAAAAEAAAAIAAAAFChJbnZhbGlkIElkZW50aWZp</t>
  </si>
  <si>
    <t>ZXIpILMHtTwc1wggswe1PBzXCCpDSVEuTkFTREFRR1M6TkRBUS5JUV9HQUlOX0FTU0VUU19DRi5GWTIwMTMBAAAAt0wLAAMAAAAAAHdSm448HNcIZoiq0jwc1wgoQ0lRLlRTRTo4NjA0LklRX0NVUlJFTlRfUE9SVF9ERUJULkZZMjAxMAEAAAAoqBMAAgAAAAY0NzcyMDABCAAAAAUAAAABMQEAAAAKMTU1MzMyOTM1MQMAAAACNzkCAAAABDEyOTcEAAAAATAHAAAACDgvOC8yMDE5CAAAAAkzLzMxLzIwMTAJAAAAATDTlQeTPBzXCBRf9dE8HNcIKUNJUS5OWVNFOklDRS5JUV9JTlZFU1RfU0VDVVJJVFlfQ0YuRlkyMDEzAQAAAGCCEAACAAAAAy0yNgEIAAAABQAAAAExAQAAAAoxNzc0NzE1MjQ5AwAAAAMxNjACAAAABDIwMjcEAAAAATAHAAAACDgvOC8yMDE5CAAAAAoxMi8zMS8yMDEzCQAAAAEwQnOtjzwc1wjvUnHSPBzXCC1DSVEuTkFTREFRR1M6TkRBUS5JUV9NSU5PUklUWV9JTlRFUkVTVC5GWTIwMTABAAAAt0wLAAIAAAACMTEBCAAAAAUAAAABMQEAAAAKMTU4OTExNzY0MAMAAAADMTYwAgAAAAQxMDUyBAAAAAEwBwAAAAg4LzgvMjAxOQgAAAAKMTIvMzEvMjAxMAkAAAABMHdSm448HNcIYVeh0jwc1wgjQ0lRLkxTRTpMU0UuSVFfQ09NTU9OX0lTU1VFRC5GWTIwMTYBAAAAuhY9AAIAAAABMQEIAAAABQAAAAExAQAAAAoxODc5Mjk1NzcwAwAAAAI1NQIAAAAEMjE2OQQAAAABMAcAAAAIOC84LzIwMTkIAAAA</t>
  </si>
  <si>
    <t>CjEyLzMxLzIwMTYJAAAAATBxC4KNPBzXCHgJ8tI8HNcIJUNJUS5UU0U6ODY5Ny5JUV9DQVNIX1NUX0lOVkVTVC5GWTIwMDIBAAAAr511AgIAAAAFMTgwNjkBCAAAAAUAAAABMQEAAAAKMTU5ODkwNTQyOAMAAAACNzkCAAAABDEwMDIEAAAAATAHAAAACDgvOC8yMDE5CAAAAAkzLzMxLzIwMDIJAAAAATCzQCCIPBzXCFcwhKQ8HNcIKENJUS5UU0U6ODY5Ny5JUV9HV19JTlRBTl9BTU9SVF9DRi5GWTIwMDkBAAAAr511AgMAAAAAALEDKJQ8HNcIm53R0Twc1wgZQ0lRLlhUUkE6REIxLklRX0dXLkZZMjAxMgEAAADP2BYAAgAAAAYyMDc4LjQBCAAAAAUAAAABMQEAAAAKMTY2NDA0MjQxNwMAAAACNTACAAAABDExNzEEAAAAATAHAAAACDgvOC8yMDE5CAAAAAoxMi8zMS8yMDEyCQAAAAEwVDssjTwc1wgtpA7TPBzXCCdDSVEuTFNFOkxTRS5JUV9FQVJOSU5HX0NPX01BUkdJTi5GWTIwMTUBAAAAuhY9AAIAAAAHMjAuMzAxNwEIAAAABQAAAAExAQAAAAoxODMyODE5ODkxAwAAAAI1NQIAAAAENDE4MQQAAAABMAcAAAAIOC84LzIwMTkIAAAACjEyLzMxLzIwMTUJAAAAATBPni2JPBzXCF1YzdM8HNcILENJUS5FTlhUUEE6RU5YLklRX1RFVl9FQklUREEuMjAwMC4yMDA4LzAzLzMxAQAAAGJEVAADAAAAAABD6NOtPBzXCHugstE8HNcIKUNJUS5FTlhUUEE6RU5YLklRX0NGT19DVVJSRU5UX0xJQUIuRlkyMDEyAQAAAGJE</t>
  </si>
  <si>
    <t>VAACAAAACDAuMjM2MTY3AQgAAAAFAAAAATEBAAAACjE2ODI3NTg3MDIDAAAAAjUwAgAAAAQ0MTg1BAAAAAEwBwAAAAg4LzgvMjAxOQgAAAAKMTIvMzEvMjAxMgkAAAABMJ7leYk8HNcIr6Xb0zwc1wgdQ0lRLlRTRTo4MzA2LklRX0dBX0VYUC5GWTIwMTIBAAAAPXwlAAIAAAAFNDkyNzYBCAAAAAUAAAABMQEAAAAKMTY4ODUxNTk1OQMAAAACNzkCAAAABTIxNTYyBAAAAAEwBwAAAAg4LzgvMjAxOQgAAAAJMy8zMS8yMDEyCQAAAAEwPbeykTwc1wj29DDSPBzXCCZDSVEuWFRSQTpEQjEuSVFfRVhUUkFfQUNDX0lURU1TLkZZMjAxMAEAAADP2BYAAwAAAAAA1dgpjTwc1whnBhHTPBzXCCZDSVEuWFRSQTpEQjEuSVFfREVGX1RBWF9MSUFCX0xULkZZMjAxNwEAAADP2BYAAgAAAAUyMjUuNAEIAAAABQAAAAExAQAAAAoxOTUwNDc1MjAzAwAAAAI1MAIAAAAEMTAyNwQAAAABMAcAAAAIOC84LzIwMTkIAAAACDEvMS8yMDE4CQAAAAEwWiOKjDwc1wjuzfbSPBzXCCNDSVEuWFRSQTpEQjEuSVFfQkVUQV8yWVIuMjAxOC8xMi8zMQEAAADP2BYAAgAAABAwLjQ4NTM1NjQ2NzgwMTc0AINf/aw8HNcId0D40zwc1wgqQ0lRLlNFSEs6Mzg4LklRX0lOVEVSRVNUX0lOVkVTVF9JTkMuRlkyMDA3AQAAALJSJQADAAAAAACNqeWLPBzXCIZ3RdM8HNcIJENJUS5UU0U6ODY5Ny5JUV9PVEhFUl9MSUFCX0xULkZZMjAwOQEAAACvnXUC</t>
  </si>
  <si>
    <t>AgAAAAQ0OTIzAQgAAAAFAAAAATEBAAAACjE1OTg5MDU1MzQDAAAAAjc5AgAAAAQxMDYyBAAAAAEwBwAAAAg4LzgvMjAxOQgAAAAJMy8zMS8yMDA5CQAAAAEwsQMolDwc1wgqxNjRPBzXCClDSVEuTllTRTpJQ0UuSVFfVE9UQUxfREVCVF9DQVBJVEFMLkZZMjAxNwEAAABgghAAAgAAAAYyNi40MjQBCAAAAAUAAAABMQEAAAAKMTk0NDA0NTk4NgMAAAADMTYwAgAAAAQ0MTg2BAAAAAEwBwAAAAg4LzgvMjAxOQgAAAAKMTIvMzEvMjAxNwkAAAABMDESEIo8HNcIh0mb0zwc1wgiQ0lRLlRTRTo4MzA2LklRX0FEVkVSVElTSU5HLkZZMjAxNAEAAAA9fCUAAwAAAAAAPbeykTwc1wisDgbSPBzXCCZDSVEuWFRSQTpEQjEuSVFfTFRfREVCVF9DQVBJVEFMLkZZMjAxMQEAAADP2BYAAgAAAAYyOS45MDcBCAAAAAUAAAABMQEAAAAKMTU5NzQyNTkxMAMAAAACNTACAAAABDQxODcEAAAAATAHAAAACDgvOC8yMDE5CAAAAAoxMi8zMS8yMDExCQAAAAEwjwAwiTwc1wgUgrXTPBzXCCNDSVEuVFNFOjg3NjYuSVFfSU5URVJFU1RfRVhQLkZZMjAxMwEAAADx7QQAAgAAAAUtNTE5MAEIAAAABQAAAAExAQAAAAoxNzE0ODAyODk1AwAAAAI3OQIAAAACODIEAAAAATAHAAAACDgvOC8yMDE5CAAAAAkzLzMxLzIwMTMJAAAAATBsovGQPBzXCPbMSNI8HNcIJkNJUS5UU0U6ODY5Ny5JUV9DQVNIX0FDUVVJUkVfQ0YuRlkyMDE0AQAAAK+d</t>
  </si>
  <si>
    <t>dQICAAAABDM1OTIBCAAAAAUAAAABMQEAAAAKMTY4Mzk3NTEwMAMAAAACNzkCAAAABDIwNTcEAAAAATAHAAAACDgvOC8yMDE5CAAAAAkzLzMxLzIwMTQJAAAAATD5gBOTPBzXCDBM4tE8HNcIJkNJUS5OWVNFOklDRS5JUV9FWFRSQV9BQ0NfSVRFTVMuRlkyMDExAQAAAGCCEAADAAAAAADGmbSPPBzXCHGRTdI8HNcILENJUS5FTlhUUEE6RU5YLklRX0lOQ19UQVhfUEFZX0NVUlJFTlQuRlkyMDExAQAAAGJEVAACAAAABjQzLjE3NgEIAAAABQAAAAExAQAAAAoxNjgyNzU4MDM4AwAAAAI1MAIAAAAEMTA5NAQAAAABMAcAAAAIOC84LzIwMTkIAAAACjEyLzMxLzIwMTEJAAAAATDjioKPPBzXCAVQkNI8HNcIMENJUS5UU0U6ODYwNC5JUV9UT1RBTF9PVVRTVEFORElOR19CU19EQVRFLkZZMjAxOAEAAAAoqBMAAgAAAAszMzkyLjkzNzQ4NgEEAAAABQAAAAE1AQAAAAoxOTY5NTAxNjE1AgAAAAUyNDE1MgYAAAABMLAeEZM8HNcIgCP60Twc1wglQ0lRLlRTRTo4Njk3LklRX1NQRUNJQUxfRElWX0NGLkZZMjAxMAEAAACvnXUCAwAAAAAAsQMolDwc1whhO8/RPBzXCBxDSVEuU0dYOlM2OC5JUV9SRF9FWFAuRlkyMDA4AQAAAKVSJQADAAAAAABaI4qMPBzXCEsbBdM8HNcIG0NJUS4uSVFfVE9UQUxfREVCVF9DQVBJVEFMLgUAAAABAAAACAAAABQoSW52YWxpZCBJZGVudGlmaWVyKemrBbc8HNcI6asFtzwc1wgjQ0lRLlRT</t>
  </si>
  <si>
    <t>RTo4MzA2LklRX0ZJTklTSEVEX0lOVi5GWTIwMTABAAAAPXwlAAMAAAAAAD23spE8HNcI5lsU0jwc1wgiQ0lRLlRTRTo4Njk3LklRX0RBX1NVUFBMX0NGLkZZMjAxOAEAAACvnXUCAgAAAAUxMDExNAEIAAAABQAAAAExAQAAAAoxODkzNTQ5MDc0AwAAAAI3OQIAAAAEMjE3MQQAAAABMAcAAAAIOC84LzIwMTkIAAAACTMvMzEvMjAxOAkAAAABMDnjFZM8HNcI/+3A0Twc1wggQ0lRLlRTRTo4MzA2LklRX0JVSUxESU5HUy5GWTIwMTcBAAAAPXwlAAIAAAAGNzUwMjMyAQgAAAAFAAAAATEBAAAACjE5NzA4MzUzMzIDAAAAAjc5AgAAAAQzMDIzBAAAAAEwBwAAAAg4LzgvMjAxOQgAAAAJMy8zMS8yMDE3CQAAAAEwjZO/kDwc1whMLGrSPBzXCCpDSVEuU0dYOlM2OC5JUV9OSV9BVkFJTF9FWENMX01BUkdJTi5GWTIwMTIBAAAApVIlAAIAAAAGNDUuMDI5AQgAAAAFAAAAATEBAAAACjE2NTMyNzAzOTMDAAAAAzEzOAIAAAAENDE4MgQAAAABMAcAAAAIOC84LzIwMTkIAAAACTYvMzAvMjAxMgkAAAABMI8AMIk8HNcIyx+z0zwc1wgkQ0lRLlhUUkE6REIxLklRX0NVUlJFTlRfUkFUSU8uRlkyMDEyAQAAAM/YFgACAAAACDAuOTk4Mjc0AQgAAAAFAAAAATEBAAAACjE2NjQwNDI0MTcDAAAAAjUwAgAAAAQ0MDMwBAAAAAEwBwAAAAg4LzgvMjAxOQgAAAAKMTIvMzEvMjAxMgkAAAABMI8AMIk8HNcI/bjP0zwc1wglQ0lRLlRT</t>
  </si>
  <si>
    <t>RTo4NjAxLklRX1NUX0RFQlRfSVNTVUVELkZZMjAxOAEAAAD+VA0AAgAAAAYyNzcxMjgBCAAAAAUAAAABMQEAAAAKMTg5NTY4Mjg1MAMAAAACNzkCAAAABDIwNDMEAAAAATAHAAAACDgvOC8yMDE5CAAAAAkzLzMxLzIwMTgJAAAAATCrY+KRPBzXCOZbFNI8HNcIGkNJUS5TR1g6UzY4LklRX0xBTkQuRlkyMDEwAQAAAKVSJQADAAAAAACHFzmMPBzXCOfKFdM8HNcII0NJUS5OQVNEQVFHUzpOREFRLklRX1JBV19JTlYuRlkyMDA5AQAAALdMCwADAAAAAAB3UpuOPBzXCGFXodI8HNcIHkNJUS5FTlhUUEE6RU5YLklRX0NBUEVYLkZZMjAxMAEAAABiRFQAAwAAAAAA44qCjzwc1whVoH/SPBzXCCRDSVEuU0VISzozODguSVFfSU1QQUlSTUVOVF9HVy5GWTIwMTIBAAAAslIlAAMAAAAAAFJ3jYs8HNcIDrYh0zwc1wgpQ0lRLlRTRTo4NjAxLklRX1RPVEFMX0RFQlRfQ0FQSVRBTC5GWTIwMTcBAAAA/lQNAAIAAAAHODcuNzQwMgEIAAAABQAAAAExAQAAAAoxODQ5NDc2MzMwAwAAAAI3OQIAAAAENDE4NgQAAAABMAcAAAAIOC84LzIwMTkIAAAACTMvMzEvMjAxNwkAAAABMFluUIo8HNcIdHGD0zwc1wgpQ0lRLkxTRTpMU0UuSVFfVEVWX0VCSVREQS4yMDAwLjIwMTkvMDMvMzEBAAAAuhY9AAIAAAAJMTAuMDcxOTcxAQcAAAAFAAAAATEBAAAACjE5NTA4NjQzNjEDAAAAATACAAAABjEwMDAzMAQAAAABMAcAAAAJMy8yOS8y</t>
  </si>
  <si>
    <t>MDE5CAAAAAkzLzI5LzIwMTmvKZGtPBzXCO15q9E8HNcIGUNJUS5YVFJBOkRCMS5JUV9ETy5GWTIwMTUBAAAAz9gWAAIAAAAENTIuMgEIAAAABQAAAAExAQAAAAoxODMyODQ1NTYwAwAAAAI1MAIAAAACNDAEAAAAATAHAAAACDgvOC8yMDE5CAAAAAoxMi8zMS8yMDE1CQAAAAEwWiOKjDwc1wj3QQzTPBzXCCtDSVEuRU5YVFBBOkVOWC5JUV9BU1NFVF9XUklURURPV05fQ0YuRlkyMDA4AQAAAGJEVAADAAAAAACUKICPPBzXCD2avdI8HNcIJkNJUS5MU0U6TFNFLklRX0VCSVREQV9DQVBFWF9JTlQuRlkyMDA3AQAAALoWPQACAAAABDkuMjUBCAAAAAUAAAABMQEAAAAJNjM3NDU4MTAxAwAAAAI1NQIAAAAENDE5MQQAAAABMAcAAAAIOC84LzIwMTkIAAAACTMvMzEvMjAwNwkAAAABMFJGfIk8HNcI/bjP0zwc1wgjQ0lRLlRTRTo4MzA2LklRX0JFVEFfNVlSLjIwMTgvMDMvMzEBAAAAPXwlAAIAAAAQMS4zMTgwNzY1MzMxNDU0OQCDX/2sPBzXCFpV7NM8HNcIIUNJUS5UU0U6ODY5Ny5JUV9JTkNfRVFVSVRZLkZZMjAwMQEAAACvnXUCAwAAAAAAs0AgiDwc1wjsuo2kPBzXCCVDSVEuVFNFOjgzMDYuSVFfR0FJTl9BU1NFVFNfQ0YuRlkyMDE2AQAAAD18JQADAAAAAACNk7+QPBzXCDU1DdI8HNcIKkNJUS5FTlhUUEE6RU5YLklRX1RPVEFMX0RFQlRfSVNTVUVELkZZMjAxMgEAAABiRFQAAwAAAAAA44qCjzwc1wj8xobS</t>
  </si>
  <si>
    <t>PBzXCBJDSVEuLklRX1NUX0lOVkVTVC4FAAAAAQAAAAgAAAAUKEludmFsaWQgSWRlbnRpZmllcinTBgi1PBzXCNMGCLU8HNcIJ0NJUS5OWVNFOklDRS5JUV9NQVJLRVRDQVAuMjAxNS8zLzMxLkpQWQEAAABgghAAAgAAAA4zMTI2ODA2LjA0OTQ3MwEGAAAABQAAAAExAQAAAAoxNzE3Nzg0MDkyAwAAAAI3OQIAAAAGMTAwMDU0BAAAAAEwBwAAAAkzLzMxLzIwMTWvKZGtPBzXCG7Xqu48HNcII0NJUS5UU0U6ODc2Ni5JUV9UT1RBTF9SRUNFSVYuRlkyMDE5AQAAAPHtBAACAAAABzE0Njg5NTIBCAAAAAUAAAABMQEAAAAKMTk3MDY5Mzk1NAMAAAACNzkCAAAABDEwMDEEAAAAATAHAAAACDgvOC8yMDE5CAAAAAkzLzMxLzIwMTkJAAAAATBaq5SQPBzXCMF/OtI8HNcIKENJUS5UU0U6ODYwNC5JUV9UT1RBTF9ERUJUX0VCSVREQS5GWTIwMDkBAAAAKKgTAAMAAAACTkEALQxOijwc1whJEmLTPBzXCCpDSVEuTkFTREFRR1M6TkRBUS5JUV9HQUlOX0FTU0VUU19DRi5GWTIwMTUBAAAAt0wLAAMAAAAAADl8g448HNcInPfe0jwc1wgmQ0lRLlNFSEs6Mzg4LklRX1NBTEVTX01BUktFVElORy5GWTIwMTUBAAAAslIlAAIAAAACNDEBCAAAAAUAAAABMQEAAAAKMTgzMjYzMjg0MQMAAAACNjQCAAAABTIxNTYxBAAAAAEwBwAAAAg4LzgvMjAxOQgAAAAKMTIvMzEvMjAxNQkAAAABMEkJOos8HNcINA+B0zwc1wglQ0lRLkxTRTpM</t>
  </si>
  <si>
    <t>U0UuSVFfRklMSU5HX0NVUlJFTkNZLkZZMjAxNwEAAAC6Fj0AAwAAAANHQlAAcQuCjTwc1wjVVgDTPBzXCB9DSVEuU0dYOlM2OC5JUV9SRF9FWFBfRk4uRlkyMDEyAQAAAKVSJQACAAAABzEwNC4zODEBCAAAAAUAAAABMQEAAAAKMTY1MzI3MDM5MwMAAAADMTM4AgAAAAQzMTY4BAAAAAEwBwAAAAg4LzgvMjAxOQgAAAAJNi8zMC8yMDEyCQAAAAEwhxc5jDwc1wgMs0DTPBzXCClDSVEuVFNFOjg2OTcuSVFfT1RIRVJfTk9OX09QRVJfRVhQLkZZMjAwOQEAAACvnXUCAgAAAAIxMQEIAAAABQAAAAExAQAAAAoxNTk4OTA1NTM0AwAAAAI3OQIAAAADMzcxBAAAAAEwBwAAAAg4LzgvMjAxOQgAAAAJMy8zMS8yMDA5CQAAAAEwp33oiDwc1wgXppmkPBzXCCVDSVEuVFNFOjgzMDYuSVFfTkVUX1JFTlRBTF9FWFAuRlkyMDE3AQAAAD18JQADAAAAAACNk7+QPBzXCBRKAdI8HNcIK0NJUS5OQVNEQVFHUzpOREFRLklRX1NBTEVTX01BUktFVElORy5GWTIwMTgBAAAAt0wLAAIAAAACMzcBCAAAAAUAAAABMQEAAAAKMTk0NjY3NjM0MgMAAAADMTYwAgAAAAUyMTU2MQQAAAABMAcAAAAIOC84LzIwMTkIAAAACjEyLzMxLzIwMTgJAAAAATA5fIOOPBzXCNVJztI8HNcIIENJUS5TRUhLOjM4OC5JUV9OSV9NQVJHSU4uRlkyMDEzAQAAALJSJQACAAAABzUyLjI5NzcBCAAAAAUAAAABMQEAAAAKMTc0MjYyNzY1MQMAAAACNjQCAAAA</t>
  </si>
  <si>
    <t>BDQwOTQEAAAAATAHAAAACDgvOC8yMDE5CAAAAAoxMi8zMS8yMDEzCQAAAAEw5P2BiDwc1wgxbcHTPBzXCCRDSVEuU0dYOlM2OC5JUV9ORVRfUkVOVEFMX0VYUC5GWTIwMDcBAAAApVIlAAIAAAAFNi4xMjIBCAAAAAUAAAABMQEAAAAJODExODA0ODMxAwAAAAMxMzgCAAAABTI0MjYxBAAAAAEwBwAAAAg4LzgvMjAxOQgAAAAJNi8zMC8yMDA3CQAAAAEwWiOKjDwc1whfkvvSPBzXCCFDSVEuWFRSQTpEQjEuSVFfQ0FTSF9GSU5BTi5GWTIwMTYBAAAAz9gWAAIAAAAGLTg0OC44AQgAAAAFAAAAATEBAAAACjE4NzkwNjQzNjEDAAAAAjUwAgAAAAQyMDA0BAAAAAEwBwAAAAg4LzgvMjAxOQgAAAAKMTIvMzEvMjAxNgkAAAABMFojiow8HNcIhn0H0zwc1wgqQ0lRLlNFSEs6Mzg4LklRX0lOVEVSRVNUX0lOVkVTVF9JTkMuRlkyMDE3AQAAALJSJQADAAAAAABiazyLPBzXCA62IdM8HNcIJENJUS5TRUhLOjM4OC5JUV9VTkxFVkVSRURfRkNGLkZZMjAxNQEAAACyUiUAAgAAAAg2MDU4Ljg3NQEIAAAABQAAAAExAQAAAAoxODMyNjMyODQxAwAAAAI2NAIAAAAENDQyMwQAAAABMAcAAAAIOC84LzIwMTkIAAAACjEyLzMxLzIwMTUJAAAAATBJCTqLPBzXCNvHNNM8HNcIGUNJUS5UU0U6ODYwMS5JUV9BUi5GWTIwMTgBAAAA/lQNAAIAAAAGMjMxMjQzAQgAAAAFAAAAATEBAAAACjE4OTU2ODI4NTADAAAAAjc5AgAAAAQxMDIx</t>
  </si>
  <si>
    <t>BAAAAAEwBwAAAAg4LzgvMjAxOQgAAAAJMy8zMS8yMDE4CQAAAAEwq2PikTwc1wjUakbSPBzXCCBDSVEuVFNFOjg3NjYuSVFfU1RfSU5WRVNULkZZMjAxNAEAAADx7QQAAgAAAAYyNzkxNTYBCAAAAAUAAAABMQEAAAAKMTcxNDgwMjEzMQMAAAACNzkCAAAABDEwNjkEAAAAATAHAAAACDgvOC8yMDE5CAAAAAkzLzMxLzIwMTQJAAAAATBsovGQPBzXCD6vsdI8HNcIHUNJUS5UU0U6ODMwNi5JUV9HQV9FWFAuRlkyMDE0AQAAAD18JQACAAAABTUwODY4AQgAAAAFAAAAATEBAAAACjE3OTk5NzcxNTYDAAAAAjc5AgAAAAUyMTU2MgQAAAABMAcAAAAIOC84LzIwMTkIAAAACTMvMzEvMjAxNAkAAAABMD23spE8HNcINTUN0jwc1wgoQ0lRLk5ZU0U6SUNFLklRX1RPVEFMX0RFQlRfRUJJVERBLkZZMjAxMwEAAABgghAAAgAAAAg0LjgyNjMzNQEIAAAABQAAAAExAQAAAAoxNzc0NzE1MjQ5AwAAAAMxNjACAAAABDQxOTIEAAAAATAHAAAACDgvOC8yMDE5CAAAAAoxMi8zMS8yMDEzCQAAAAEwMRIQijwc1wi404XTPBzXCB5DSVEuTFNFOkxTRS5JUV9UT1RBTF9DTC5GWTIwMDkBAAAAuhY9AAIAAAAHMzU4MDcuNAEIAAAABQAAAAExAQAAAAoxMzgwNjMwNDgwAwAAAAI1NQIAAAAEMTAwOQQAAAABMAcAAAAIOC84LzIwMTkIAAAACTMvMzEvMjAwOQkAAAABMHELgo08HNcIwl7C0jwc1wgoQ0lRLlRTRTo4NzY2LklRX01BUktF</t>
  </si>
  <si>
    <t>VENBUC4yMDE5LzAzLzMxLkpQWQEAAADx7QQAAgAAAA4zODI4ODEyLjY0NzkxMgEGAAAABQAAAAExAQAAAAoxOTQ0ODg2MzQ2AwAAAAI3OQIAAAAGMTAwMDU0BAAAAAEwBwAAAAkzLzMxLzIwMTmvKZGtPBzXCLJJqe48HNcIL0NJUS5UU0U6ODc2Ni5JUV9JTVBVVF9PUEVSX0xFQVNFX0lOVF9FWFAuRlkyMDEwAQAAAPHtBAADAAAAAABsovGQPBzXCCpHINI8HNcIJENJUS5UU0U6ODYwMS5JUV9TQUxFX0lOVEFOX0NGLkZZMjAxOQEAAAD+VA0AAgAAAAYtMzY3NjIBCAAAAAUAAAABMQEAAAAKMTk3MDY5MzkyMgMAAAACNzkCAAAABDIwMjkEAAAAATAHAAAACDgvOC8yMDE5CAAAAAkzLzMxLzIwMTkJAAAAATCrY+KRPBzXCMJtJ9I8HNcII0NJUS5UU0U6ODc2Ni5JUV9UT1RBTF9FUVVJVFkuRlkyMDA5AQAAAPHtBAACAAAABzE2Mzk1MTQBCAAAAAUAAAABMQEAAAAKMTM4Mjc2MzcwNQMAAAACNzkCAAAABDEyNzUEAAAAATAHAAAACDgvOC8yMDE5CAAAAAkzLzMxLzIwMDkJAAAAATBsovGQPBzXCAlBXtI8HNcILkNJUS5UU0U6ODMwNi5JUV9UT1RBTF9MSUFCX1RPVEFMX0FTU0VUUy5GWTIwMTQBAAAAPXwlAAMAAAAAAPuvDYo8HNcIksCR0zwc1wgoQ0lRLlRTRTo4Njk3LklRX01JTk9SSVRZX0lOVEVSRVNULkZZMjAxOAEAAACvnXUCAgAAAAQ1OTY1AQgAAAAFAAAAATEBAAAACjE4OTM1NDkwNzQDAAAAAjc5AgAA</t>
  </si>
  <si>
    <t>AAQxMDUyBAAAAAEwBwAAAAg4LzgvMjAxOQgAAAAJMy8zMS8yMDE4CQAAAAEwOeMVkzwc1whhO8/RPBzXCCRDSVEuVFNFOjg2OTcuSVFfSU1QQUlSTUVOVF9HVy5GWTIwMTQBAAAAr511AgMAAAAAAPmAE5M8HNcIbyAZ0jwc1wgjQ0lRLlRTRTo4NzY2LklRX0lOVEVSRVNUX0VYUC5GWTIwMTUBAAAA8e0EAAIAAAAFLTY2MDEBCAAAAAUAAAABMQEAAAAKMTc0NjkxMzA1MgMAAAACNzkCAAAAAjgyBAAAAAEwBwAAAAg4LzgvMjAxOQgAAAAJMy8zMS8yMDE1CQAAAAEwAkmSkDwc1whMLGrSPBzXCCRDSVEuVFNFOjg2OTcuSVFfQ0FTSF9JTlRFUkVTVC5GWTIwMTABAAAAr511AgIAAAACNjgBCAAAAAUAAAABMQEAAAAKMTU5ODkwNTQ5MwMAAAACNzkCAAAABDMwMjgEAAAAATAHAAAACDgvOC8yMDE5CAAAAAkzLzMxLzIwMTAJAAAAATCxAyiUPBzXCGUm29E8HNcIIENJUS5UU0U6ODY5Ny5JUV9JTlZFTlRPUlkuRlkyMDE5AQAAAK+ddQIDAAAAAAA54xWTPBzXCNgCtdE8HNcIIkNJUS5YVFJBOkRCMS5JUV9PVEhFUl9JTlRBTi5GWTIwMTEBAAAAz9gWAAIAAAAGMTAxMi4zAQgAAAAFAAAAATEBAAAACjE1OTc0MjU5MTADAAAAAjUwAgAAAAQxMDQwBAAAAAEwBwAAAAg4LzgvMjAxOQgAAAAKMTIvMzEvMjAxMQkAAAABMFQ7LI08HNcI58oV0zwc1wgmQ0lRLlRTRTo4NjA0LklRX1BFUklPRExFTkdUSF9JUy5GWTIwMTEB</t>
  </si>
  <si>
    <t>AAAAKKgTAAEAAAACMTIADvgJkzwc1wiuEefRPBzXCC5DSVEuTllTRTpJQ0UuSVFfT1RIRVJfRklOQU5DRV9BQ1RfU1VQUEwuRlkyMDExAQAAAGCCEAACAAAAAy0yMwEIAAAABQAAAAExAQAAAAoxNjU4MzE2OTUyAwAAAAMxNjACAAAABDIwNTAEAAAAATAHAAAACDgvOC8yMDE5CAAAAAoxMi8zMS8yMDExCQAAAAEwxpm0jzwc1wgJQV7SPBzXCCVDSVEuVFNFOjg2MDEuSVFfT1RIRVJfQ0xfU1VQUEwuRlkyMDA5AQAAAP5UDQACAAAABzMzMzE4NTYBCAAAAAUAAAABMQEAAAAKMTM4Mjc2MzU3NAMAAAACNzkCAAAABDEwNTcEAAAAATAHAAAACDgvOC8yMDE5CAAAAAkzLzMxLzIwMDkJAAAAATDjrQ+SPBzXCPb0MNI8HNcIIENJUS5UU0U6ODc2Ni5JUV9SRF9FWFBfRk4uRlkyMDE3AQAAAPHtBAADAAAAAABaq5SQPBzXCK/wbtI8HNcII0NJUS5UU0U6ODYwNC5JUV9GSU5JU0hFRF9JTlYuRlkyMDE0AQAAACioEwADAAAAAACwHhGTPBzXCFGv5NE8HNcIJUNJUS5YVFJBOkRCMS5JUV9ESUxVVF9FUFNfSU5DTC5GWTIwMTMBAAAAz9gWAAIAAAAIMi41OTg4MTUBCAAAAAUAAAABMQEAAAAKMTcyMzkxNjk2MgMAAAACNTACAAAAATgEAAAAATAHAAAACDgvOC8yMDE5CAAAAAoxMi8zMS8yMDEzCQAAAAEwVDssjTwc1whLGwXTPBzXCCZDSVEuVFNFOjg2MDQuSVFfRklMSU5HX0NVUlJFTkNZLkZZMjAxMQEAAAAoqBMAAwAA</t>
  </si>
  <si>
    <t>AANKUFkADvgJkzwc1wiAI/rRPBzXCCBDSVEuVFNFOjgzMDYuSVFfQlVJTERJTkdTLkZZMjAxMQEAAAA9fCUAAgAAAAY2OTQzODQBCAAAAAUAAAABMQEAAAAKMTYyNzQyOTYzOAMAAAACNzkCAAAABDMwMjMEAAAAATAHAAAACDgvOC8yMDE5CAAAAAkzLzMxLzIwMTEJAAAAATA9t7KRPBzXCJSF/NE8HNcIGUNJUS5MU0U6TFNFLklRX0NJUC5GWTIwMTUBAAAAuhY9AAMAAAAAAHELgo08HNcIXDPa0jwc1wgmQ0lRLk5ZU0U6SUNFLklRX0FTU0VUX1dSSVRFRE9XTi5GWTIwMTgBAAAAYIIQAAMAAAAAACXVr488HNcILjIs0jwc1wgoQ0lRLlRTRTo4MzA2LklRX01JTk9SSVRZX0lOVEVSRVNULkZZMjAxMQEAAAA9fCUAAgAAAAYzMjcyMTMBCAAAAAUAAAABMQEAAAAKMTYyNzQyOTYzOAMAAAACNzkCAAAABDEwNTIEAAAAATAHAAAACDgvOC8yMDE5CAAAAAkzLzMxLzIwMTEJAAAAATA9t7KRPBzXCG8gGdI8HNcIKENJUS5UU0U6ODY5Ny5JUV9UT1RBTF9ERUJUX1JFUEFJRC5GWTIwMDkBAAAAr511AgIAAAAGLTE5NzcwAQgAAAAFAAAAATEBAAAACjE1OTg5MDU1MzQDAAAAAjc5AgAAAAQyMTY2BAAAAAEwBwAAAAg4LzgvMjAxOQgAAAAJMy8zMS8yMDA5CQAAAAEwsQMolDwc1whTssXRPBzXCCtDSVEuVFNFOjgzMDYuSVFfTUlOT1JJVFlfSU5URVJFU1RfQ0YuRlkyMDE2AQAAAD18JQADAAAAAACNk7+QPBzXCJeXD9I8</t>
  </si>
  <si>
    <t>HNcIGUNJUS5MU0U6TFNFLklRX0NJUC5GWTIwMDcBAAAAuhY9AAMAAAAAAJvehY48HNcIZIXJ0jwc1wgkQ0lRLlNHWDpTNjguSVFfRElMVVRfRVBTX0lOQ0wuRlkyMDE2AQAAAKVSJQACAAAABTAuMzI1AQgAAAAFAAAAATEBAAAACjE4NTY1NzU5NzADAAAAAzEzOAIAAAABOAQAAAABMAcAAAAIOC84LzIwMTkIAAAACTYvMzAvMjAxNgkAAAABMI2p5Ys8HNcISxVD0zwc1wgoQ0lRLk5BU0RBUUdTOk5EQVEuSVFfT1RIRVJfRVFVSVRZLkZZMjAwOQEAAAC3TAsAAgAAAAQtNDA2AQgAAAAFAAAAATEBAAAACjE1MjM3OTY0NDgDAAAAAzE2MAIAAAAEMTAyOAQAAAABMAcAAAAIOC84LzIwMTkIAAAACjEyLzMxLzIwMDkJAAAAATB3UpuOPBzXCAVQkNI8HNcIJ0NJUS5TRUhLOjM4OC5JUV9DRk9fQ1VSUkVOVF9MSUFCLkZZMjAxNAEAAACyUiUAAgAAAAgwLjAyMDk5NAEIAAAABQAAAAExAQAAAAoxNzgxNjYyMTI5AwAAAAI2NAIAAAAENDE4NQQAAAABMAcAAAAIOC84LzIwMTkIAAAACjEyLzMxLzIwMTQJAAAAATDk/YGIPBzXCMsfs9M8HNcIJ0NJUS5FTlhUUEE6RU5YLklRX0NBU0hfU1RfSU5WRVNULkZZMjAxNgEAAABiRFQAAgAAAAcxNzQuNTAxAQgAAAAFAAAAATEBAAAACjE4ODE0OTYyMzADAAAAAjUwAgAAAAQxMDAyBAAAAAEwBwAAAAg4LzgvMjAxOQgAAAAKMTIvMzEvMjAxNgkAAAABMCMXoI48HNcIHqzQ0jwc</t>
  </si>
  <si>
    <t>1wgrQ0lRLk5BU0RBUUdTOk5EQVEuSVFfRVhUUkFfQUNDX0lURU1TLkZZMjAxMwEAAAC3TAsAAwAAAAAAd1Kbjjwc1wjcWeHSPBzXCCBDSVEuWFRSQTpEQjEuSVFfRElWRVNUX0NGLkZZMjAxMQEAAADP2BYAAwAAAAAAVDssjTwc1wisaBPTPBzXCCVDSVEuVFNFOjg2MDQuSVFfQkFTSUNfRVBTX0VYQ0wuRlkyMDEyAQAAACioEwACAAAACDMuMTc5MTAyAQgAAAAFAAAAATEBAAAACjE2ODQ2Mjg1NTcDAAAAAjc5AgAAAAQzMDY0BAAAAAEwBwAAAAg4LzgvMjAxOQgAAAAJMy8zMS8yMDEyCQAAAAEwDvgJkzwc1wjicAjSPBzXCCRDSVEuU0dYOlM2OC5JUV9SRVRVUk5fQ0FQSVRBTC5GWTIwMTYBAAAApVIlAAIAAAAHMjYuMDIxNQEIAAAABQAAAAExAQAAAAoxODU2NTc1OTcwAwAAAAMxMzgCAAAABDQzNjMEAAAAATAHAAAACDgvOC8yMDE5CAAAAAk2LzMwLzIwMTYJAAAAATCPADCJPBzXCCv2ytM8HNcIIUNJUS5YVFJBOkRCMS5JUV9ORVRfQ0hBTkdFLkZZMjAwNwEAAADP2BYAAgAAAAQxMy40AQgAAAAFAAAAATEBAAAACTgxNzM4MDgxMwMAAAACNTACAAAABDIwOTMEAAAAATAHAAAACDgvOC8yMDE5CAAAAAoxMi8zMS8yMDA3CQAAAAEwlG2EjTwc1wiZcNXSPBzXCCZDSVEuU0VISzozODguSVFfUEVSSU9ETEVOR1RIX0lTLkZZMjAwOQEAAACyUiUAAQAAAAIxMgBSd42LPBzXCNZQPtM8HNcIJUNJUS5UU0U6ODYw</t>
  </si>
  <si>
    <t>MS5JUV9CQVNJQ19FUFNfSU5DTC5GWTIwMTQBAAAA/lQNAAIAAAAJOTkuNjI4MjU0AQgAAAAFAAAAATEBAAAACjE2ODg1MjkyODcDAAAAAjc5AgAAAAE5BAAAAAEwBwAAAAg4LzgvMjAxOQgAAAAJMy8zMS8yMDE0CQAAAAEw460Pkjwc1wjmWxTSPBzXCCdDSVEuTFNFOkxTRS5JUV9UT1RBTF9ERUJUX0lTU1VFRC5GWTIwMTEBAAAAuhY9AAMAAAAAAHELgo08HNcIKSPH0jwc1wgeQ0lRLlhUUkE6REIxLklRX0xUX0RFQlQuRlkyMDEyAQAAAM/YFgACAAAABDExNjABCAAAAAUAAAABMQEAAAAKMTY2NDA0MjQxNwMAAAACNTACAAAABDEwNDkEAAAAATAHAAAACDgvOC8yMDE5CAAAAAoxMi8zMS8yMDEyCQAAAAEwVDssjTwc1wh4CfLSPBzXCCdDSVEuTllTRTpJQ0UuSVFfTUFSS0VUQ0FQLjIwMTEvMy8zMS5KUFkBAAAAYIIQAAIAAAANNzUxMjQ4Ljg4NTI0OQEGAAAABQAAAAExAQAAAAoxNDI2NjI5MzA0AwAAAAI3OQIAAAAGMTAwMDU0BAAAAAEwBwAAAAkzLzMxLzIwMTGvKZGtPBzXCKT1re48HNcIIkNJUS5FTlhUUEE6RU5YLklRX0ZVTExfVElNRS5GWTIwMTUBAAAAYkRUAAIAAAADNjM1ACMXoI48HNcIGbKS0jwc1wgmQ0lRLlhUUkE6REIxLklRX1BFUklPRExFTkdUSF9JUy5GWTIwMTABAAAAz9gWAAEAAAACMTIAVDssjTwc1wgtpA7TPBzXCBxDSVEuTllTRTpJQ0UuSVFfRUJJVEEuRlkyMDExAQAAAGCCEAAC</t>
  </si>
  <si>
    <t>AAAAAzg4NQEIAAAABQAAAAExAQAAAAoxNjU4MzE2OTUyAwAAAAMxNjACAAAABjEwMDY4OQQAAAABMAcAAAAIOC84LzIwMTkIAAAACjEyLzMxLzIwMTEJAAAAATDGmbSPPBzXCBvKZ9I8HNcIHkNJUS5OWVNFOklDRS5JUV9SQVdfSU5WLkZZMjAxNwEAAABgghAAAwAAAAAAJdWvjzwc1wjX3lvSPBzXCDBDSVEuTkFTREFRR1M6TkRBUS5JUV9NSU5PUklUWV9JTlRFUkVTVF9DRi5GWTIwMTQBAAAAt0wLAAMAAAAAADl8g448HNcIdZXc0jwc1wghQ0lRLk5ZU0U6SUNFLklRX05FVF9DSEFOR0UuRlkyMDEyAQAAAGCCEAACAAAAAzc4OQEIAAAABQAAAAExAQAAAAoxNzE3Nzc2MTk1AwAAAAMxNjACAAAABDIwOTMEAAAAATAHAAAACDgvOC8yMDE5CAAAAAoxMi8zMS8yMDEyCQAAAAEwxpm0jzwc1wgtKYnSPBzXCB5DSVEuVFNFOjg3NjYuSVFfV0lQX0lOVi5GWTIwMTkBAAAA8e0EAAMAAAAAAFqrlJA8HNcIcZFN0jwc1wggQ0lRLlRTRTo4Njk3LklRX0RJVl9TSEFSRS5GWTIwMTkBAAAAr511AgIAAAACNTUBCAAAAAUAAAABMQEAAAAKMTk2ODM5MjQ4NAMAAAACNzkCAAAABDMwNTgEAAAAATAHAAAACDgvOC8yMDE5CAAAAAkzLzMxLzIwMTkJAAAAATA54xWTPBzXCLT/09E8HNcIIUNJUS5UU0U6ODYwNC5JUV9DT01NT05fUkVQLkZZMjAxOQEAAAAoqBMAAgAAAAYtNTE3MTQBCAAAAAUAAAABMQEAAAAKMTk2OTUwMTYy</t>
  </si>
  <si>
    <t>NwMAAAACNzkCAAAABDIxNjQEAAAAATAHAAAACDgvOC8yMDE5CAAAAAkzLzMxLzIwMTkJAAAAATCwHhGTPBzXCOph1tE8HNcIH0NJUS5UU0U6ODc2Ni5JUV9UT1RBTF9DQS5GWTIwMTkBAAAA8e0EAAIAAAAHMjMzMjg0OAEIAAAABQAAAAExAQAAAAoxOTcwNjkzOTU0AwAAAAI3OQIAAAAEMTAwOAQAAAABMAcAAAAIOC84LzIwMTkIAAAACTMvMzEvMjAxOQkAAAABMFqrlJA8HNcII0Q/0jwc1wgmQ0lRLlRTRTo4NjAxLklRX0RFRl9UQVhfTElBQl9MVC5GWTIwMTQBAAAA/lQNAAIAAAAFMTQzNDUBCAAAAAUAAAABMQEAAAAKMTY4ODUyOTI4NwMAAAACNzkCAAAABDEwMjcEAAAAATAHAAAACDgvOC8yMDE5CAAAAAkzLzMxLzIwMTQJAAAAATBhn92RPBzXCBRf9dE8HNcIIUNJUS5OWVNFOklDRS5JUV9TR0FfTUFSR0lOLkZZMjAwNwEAAABgghAAAgAAAAczMC44MDQ0AQgAAAAFAAAAATEBAAAACjEzMjIxMzM0MTEDAAAAAzE2MAIAAAAENDM3NQQAAAABMAcAAAAIOC84LzIwMTkIAAAACjEyLzMxLzIwMDcJAAAAATAxEhCKPBzXCHbPw9M8HNcIHkNJUS5YVFJBOkRCMS5JUV9aX1NDT1JFLkZZMjAxNQEAAADP2BYAAgAAAAgwLjA5NzE4NwEIAAAABQAAAAExAQAAAAoxODMyODQ1NTYwAwAAAAI1MAIAAAAGMTAwMTIzBAAAAAEwBwAAAAg4LzgvMjAxOQgAAAAKMTIvMzEvMjAxNQkAAAABMI8AMIk8HNcIFIK10zwc1wgk</t>
  </si>
  <si>
    <t>Q0lRLlhUUkE6REIxLklRX0NPTU1PTl9JU1NVRUQuRlkyMDEwAQAAAM/YFgADAAAAAABUOyyNPBzXCJr0/dI8HNcIK0NJUS5YVFJBOkRCMS5JUV9NSU5PUklUWV9JTlRFUkVTVF9DRi5GWTIwMTUBAAAAz9gWAAMAAAAAAFojiow8HNcIX5L70jwc1wgfQ0lRLlNFSEs6Mzg4LklRX0FSX1RVUk5TLkZZMjAxNgEAAACyUiUAAgAAAAgwLjcyNTA5OAEIAAAABQAAAAExAQAAAAoxODc5MTMyNzIyAwAAAAI2NAIAAAAENDAwMQQAAAABMAcAAAAIOC84LzIwMTkIAAAACjEyLzMxLzIwMTYJAAAAATDk/YGIPBzXCMsfs9M8HNcIJUNJUS5UU0U6ODYwMS5JUV9PVEhFUl9DTF9TVVBQTC5GWTIwMTYBAAAA/lQNAAIAAAAHOTIzMTg0MgEIAAAABQAAAAExAQAAAAoxNzk5Nzg4MzcwAwAAAAI3OQIAAAAEMTA1NwQAAAABMAcAAAAIOC84LzIwMTkIAAAACTMvMzEvMjAxNgkAAAABMGGf3ZE8HNcIJr4W0jwc1wgmQ0lRLk5BU0RBUUdTOk5EQVEuSVFfQ0FTSF9GSU5BTi5GWTIwMTABAAAAt0wLAAIAAAAELTU5NQEIAAAABQAAAAExAQAAAAoxNTg5MTE3NjQwAwAAAAMxNjACAAAABDIwMDQEAAAAATAHAAAACDgvOC8yMDE5CAAAAAoxMi8zMS8yMDEwCQAAAAEwd1Kbjjwc1wjCXsLSPBzXCCdDSVEuU0dYOlM2OC5JUV9ERUZfVEFYX0FTU0VUU19MVC5GWTIwMDcBAAAApVIlAAIAAAAFMC42NDkBCAAAAAUAAAABMQEAAAAJODExODA0</t>
  </si>
  <si>
    <t>ODMxAwAAAAMxMzgCAAAABDEwMjYEAAAAATAHAAAACDgvOC8yMDE5CAAAAAk2LzMwLzIwMDcJAAAAATBaI4qMPBzXCKxoE9M8HNcIJkNJUS5OWVNFOklDRS5JUV9DVVNUT01fQkVUQS4yMDA5LzEyLzMxAQAAAGCCEAACAAAAEDAuNzAzMzk1OTI3ODI3MTUAg1/9rDwc1wjLGfHTPBzXCBtDSVEuTllTRTpJQ0UuSVFfTEFORC5GWTIwMTYBAAAAYIIQAAIAAAADMTM2AQgAAAAFAAAAATEBAAAACjE5NDQwNDYwMDEDAAAAAzE2MAIAAAAEMzA5OAQAAAABMAcAAAAIOC84LzIwMTkIAAAACjEyLzMxLzIwMTYJAAAAATAl1a+PPBzXCHkFY9I8HNcIKkNJUS5YVFJBOkRCMS5JUV9JTkNfVEFYX1BBWV9DVVJSRU5ULkZZMjAwNwEAAADP2BYAAgAAAAUyNjYuNwEIAAAABQAAAAExAQAAAAk4MTczODA4MTMDAAAAAjUwAgAAAAQxMDk0BAAAAAEwBwAAAAg4LzgvMjAxOQgAAAAKMTIvMzEvMjAwNwkAAAABMHELgo08HNcITR7m0jwc1wgpQ0lRLlNHWDpTNjguSVFfVE9UQUxfQVNTRVRTLkZZMjAxNi4uLi5KUFkBAAAApVIlAAIAAAANMTYwNTE2Ljg5NTg0NgEIAAAABQAAAAExAQAAAAoxODU2NTc1OTcwAwAAAAI3OQIAAAAEMTAwNwQAAAABMAcAAAAIOC84LzIwMTkIAAAACTYvMzAvMjAxNgkAAAABMGcb5og8HNcIZczi0zwc1wghQ0lRLkxTRTpMU0UuSVFfU0FMRV9QUEVfQ0YuRlkyMDA4AQAAALoWPQADAAAAAABxC4KNPBzX</t>
  </si>
  <si>
    <t>CE0e5tI8HNcILENJUS5MU0U6TFNFLklRX0RFRl9UQVhfQVNTRVRTX0NVUlJFTlQuRlkyMDA4AQAAALoWPQADAAAAAABxC4KNPBzXCHWV3NI8HNcIJkNJUS5YVFJBOkRCMS5JUV9ORVRfREVCVF9JU1NVRUQuRlkyMDA4AQAAAM/YFgACAAAABi0xNjYuNQEIAAAABQAAAAExAQAAAAoxNDYyOTYxMjIzAwAAAAI1MAIAAAAEMjAwMwQAAAABMAcAAAAIOC84LzIwMTkIAAAACjEyLzMxLzIwMDgJAAAAATDV2CmNPBzXCC2kDtM8HNcIIUNJUS5UU0U6ODMwNi5JUV9DT01NT05fUkVQLkZZMjAxOAEAAAA9fCUAAgAAAActMjAxMTAyAQgAAAAFAAAAATEBAAAACjE5NzA4MzUwOTUDAAAAAjc5AgAAAAQyMTY0BAAAAAEwBwAAAAg4LzgvMjAxOQgAAAAJMy8zMS8yMDE4CQAAAAEwjZO/kDwc1whIo2DSPBzXCCVDSVEuU0VISzozODguSVFfQ0FQSVRBTF9MRUFTRVMuRlkyMDExAQAAALJSJQADAAAAAABSd42LPBzXCA62IdM8HNcIJkNJUS5UU0U6ODYwNC5JUV9MVF9ERUJUX0NBUElUQUwuRlkyMDE1AQAAACioEwACAAAABzMxLjY3MTQBCAAAAAUAAAABMQEAAAAKMTg0ODEyNjgxMAMAAAACNzkCAAAABDQxODcEAAAAATAHAAAACDgvOC8yMDE5CAAAAAkzLzMxLzIwMTUJAAAAATAtDE6KPBzXCMmZitM8HNcIJUNJUS5FTlhUUEE6RU5YLklRX0JFVEFfNVlSLjIwMTQvMTIvMzEBAAAAYkRUAAMAAAAAAINf/aw8HNcIEHzz0zwc</t>
  </si>
  <si>
    <t>1wgbQ0lRLk5ZU0U6SUNFLklRX0VCSVQuRlkyMDE2AQAAAGCCEAACAAAABDIyOTUBCAAAAAUAAAABMQEAAAAKMTk0NDA0NjAwMQMAAAADMTYwAgAAAAM0MDAEAAAAATAHAAAACDgvOC8yMDE5CAAAAAoxMi8zMS8yMDE2CQAAAAEwJdWvjzwc1wgtKYnSPBzXCClDSVEuWFRSQTpEQjEuSVFfSU5WRVNUX1NFQ1VSSVRZX0NGLkZZMjAxMQEAAADP2BYAAgAAAAUxNzAuOAEIAAAABQAAAAExAQAAAAoxNTk3NDI1OTEwAwAAAAI1MAIAAAAEMjAyNwQAAAABMAcAAAAIOC84LzIwMTkIAAAACjEyLzMxLzIwMTEJAAAAATBUOyyNPBzXCKxoE9M8HNcIHENJUS5FTlhUUEE6RU5YLklRX1JFVi5GWTIwMDkBAAAAYkRUAAMAAAAAAJQogI88HNcIVaB/0jwc1wgqQ0lRLkVOWFRQQTpFTlguSVFfTUlOT1JJVFlfSU5URVJFU1QuRlkyMDE3AQAAAGJEVAACAAAABjE0LjIxMQEIAAAABQAAAAExAQAAAAoxOTUzMTU0MDkxAwAAAAI1MAIAAAAEMTA1MgQAAAABMAcAAAAIOC84LzIwMTkIAAAACjEyLzMxLzIwMTcJAAAAATAjF6COPBzXCL7qrNI8HNcIH0NJUS5TR1g6UzY4LklRX05JX01BUkdJTi5GWTIwMTQBAAAApVIlAAIAAAAHNDYuNjUyNQEIAAAABQAAAAExAQAAAAoxNzU0ODAzNzQzAwAAAAMxMzgCAAAABDQwOTQEAAAAATAHAAAACDgvOC8yMDE5CAAAAAk2LzMwLzIwMTQJAAAAATCPADCJPBzXCJW9sNM8HNcILENJUS5MU0U6</t>
  </si>
  <si>
    <t>TFNFLklRX0NBU0hfQ09OVkVSU0lPTi5GWTIwMTMuLi4uSlBZAQAAALoWPQACAAAADC0xMTEwLjc2NTQ0NQEIAAAABQAAAAExAQAAAAoxNjgzMDcxNjM3AwAAAAI1NQIAAAAENDE4NAQAAAABMAcAAAAIOC84LzIwMTkIAAAACTMvMzEvMjAxMwkAAAABMKd96Ig8HNcIg0PZ0zwc1wggQ0lRLkxTRTpMU0UuSVFfQ0FTSF9FUVVJVi5GWTIwMTUBAAAAuhY9AAIAAAAFOTIzLjkBCAAAAAUAAAABMQEAAAAKMTgzMjgxOTg5MQMAAAACNTUCAAAABDEwOTYEAAAAATAHAAAACDgvOC8yMDE5CAAAAAoxMi8zMS8yMDE1CQAAAAEwcQuCjTwc1wgU2nrSPBzXCCNDSVEuU0dYOlM2OC5JUV9FQklUREFfTUFSR0lOLkZZMjAwNwEAAAClUiUAAgAAAAc2NS40OTQ2AQgAAAAFAAAAATEBAAAACTgxMTgwNDgzMQMAAAADMTM4AgAAAAQ0MDQ3BAAAAAEwBwAAAAg4LzgvMjAxOQgAAAAJNi8zMC8yMDA3CQAAAAEwjwAwiTwc1wiARrrTPBzXCCVDSVEuTkFTREFRR1M6TkRBUS5JUV9SRF9FWFBfRk4uRlkyMDE1AQAAALdMCwADAAAAAAA5fIOOPBzXCMXS19I8HNcIIUNJUS5TR1g6UzY4LklRX0RBX1NVUFBMX0NGLkZZMjAxMwEAAAClUiUAAgAAAAU4LjQzNwEIAAAABQAAAAExAQAAAAoxNjk1Mjg5MjczAwAAAAMxMzgCAAAABDIxNzEEAAAAATAHAAAACDgvOC8yMDE5CAAAAAk2LzMwLzIwMTMJAAAAATCHFzmMPBzXCJjxHNM8HNcIM0NJ</t>
  </si>
  <si>
    <t>US5UU0U6ODc2Ni5JUV9DSEFOR0VfT1RIRVJfTkVUX09QRVJfQVNTRVRTLkZZMjAxMgEAAADx7QQAAgAAAAUyMjU4OQEIAAAABQAAAAExAQAAAAoxNTU3NTE5MTM3AwAAAAI3OQIAAAAEMjA0NQQAAAABMAcAAAAIOC84LzIwMTkIAAAACTMvMzEvMjAxMgkAAAABMGyi8ZA8HNcIXxd20jwc1wgiQ0lRLlRTRTo4Njk3LklRX1FVSUNLX1JBVElPLkZZMjAxNAEAAACvnXUCAgAAAAcwLjA5NjQxAQgAAAAFAAAAATEBAAAACjE2ODM5NzUxMDADAAAAAjc5AgAAAAQ0MTIxBAAAAAEwBwAAAAg4LzgvMjAxOQgAAAAJMy8zMS8yMDE0CQAAAAEwlcqQijwc1whnN4jTPBzXCCZDSVEuWFRSQTpEQjEuSVFfTkVUX0RFQlRfRUJJVERBLkZZMjAxMwEAAADP2BYAAgAAAAgwLjg5OTMzNgEIAAAABQAAAAExAQAAAAoxNzIzOTE2OTYyAwAAAAI1MAIAAAAENDE5MwQAAAABMAcAAAAIOC84LzIwMTkIAAAACjEyLzMxLzIwMTMJAAAAATCPADCJPBzXCBSCtdM8HNcIKENJUS5UU0U6ODYwNC5JUV9UT1RBTF9ERUJULkZZMjAxNS4uLi5KUFkBAAAAKKgTAAIAAAAIMjU2ODczNTUBCAAAAAUAAAABMQEAAAAKMTg0ODEyNjgxMAMAAAACNzkCAAAABDQxNzMEAAAAATAHAAAACDgvOC8yMDE5CAAAAAkzLzMxLzIwMTUJAAAAATCnfeiIPBzXCKAu5dM8HNcIJUNJUS5TR1g6UzY4LklRX0NVU1RPTV9CRVRBLjIwMTAvMDYvMzABAAAApVIlAAIA</t>
  </si>
  <si>
    <t>AAARMC42OTY5NTQzNDM0MzA2NzYAg1/9rDwc1wgIbgnWPBzXCCRDSVEuWFRSQTpEQjEuSVFfQ09NTU9OX0RJVl9DRi5GWTIwMTQBAAAAz9gWAAIAAAAGLTM4Ni42AQgAAAAFAAAAATEBAAAACjE3ODEwNDAyNDkDAAAAAjUwAgAAAAQyMDc0BAAAAAEwBwAAAAg4LzgvMjAxOQgAAAAKMTIvMzEvMjAxNAkAAAABMFojiow8HNcIELkC0zwc1wgdQ0lRLkxTRTpMU0UuSVFfUkFXX0lOVi5GWTIwMDcBAAAAuhY9AAMAAAAAAJvehY48HNcIPZq90jwc1wgvQ0lRLk5ZU0U6SUNFLklRX0lNUFVUX09QRVJfTEVBU0VfSU5UX0VYUC5GWTIwMDcBAAAAYIIQAAMAAAAAAFqrlJA8HNcIcZFN0jwc1wgjQ0lRLlNFSEs6Mzg4LklRX0JFVEFfMVlSLjIwMTAvMTIvMzEBAAAAslIlAAIAAAARMC45NjAzODg0MzgzNTQ0MjkAg1/9rDwc1wjBovrTPBzXCCtDSVEuVFNFOjg2OTcuSVFfTUlOT1JJVFlfSU5URVJFU1RfSVMuRlkyMDA4AQAAAK+ddQICAAAABC00MzkBCAAAAAUAAAABMQEAAAAKMTU5ODkwNTMzMwMAAAACNzkCAAAAAjgzBAAAAAEwBwAAAAg4LzgvMjAxOQgAAAAJMy8zMS8yMDA4CQAAAAEwsQMolDwc1wjCc+nRPBzXCCRDSVEuVFNFOjg2OTcuSVFfUEVSSU9EREFURV9JUy5GWTIwMDQBAAAAr511AgUAAAAKMjAwNC8wMy8zMQCnfeiIPBzXCMrPgaQ8HNcIHUNJUS5FTlhUUEE6RU5YLklRX0xBTkQuRlkyMDEyAQAAAGJE</t>
  </si>
  <si>
    <t>VAACAAAABjMyLjYwNgEIAAAABQAAAAExAQAAAAoxNjgyNzU4NzAyAwAAAAI1MAIAAAAEMzA5OAQAAAABMAcAAAAIOC84LzIwMTkIAAAACjEyLzMxLzIwMTIJAAAAATDjioKPPBzXCPzGhtI8HNcIJENJUS5UU0U6ODYwNC5JUV9DVVJSRU5UX1JBVElPLkZZMjAwOQEAAAAoqBMAAgAAAAgxLjU0MDk5MQEIAAAABQAAAAExAQAAAAoxNDU5NjA1Mzc4AwAAAAI3OQIAAAAENDAzMAQAAAABMAcAAAAIOC84LzIwMTkIAAAACTMvMzEvMjAwOQkAAAABMC0MToo8HNcI/Q2g0zwc1wgkQ0lRLk5BU0RBUUdTOk5EQVEuSVFfVE9UQUxfQ0wuRlkyMDEyAQAAALdMCwACAAAABDEwMTgBCAAAAAUAAAABMQEAAAAKMTcxOTkxNjc5MQMAAAADMTYwAgAAAAQxMDA5BAAAAAEwBwAAAAg4LzgvMjAxOQgAAAAKMTIvMzEvMjAxMgkAAAABMHdSm448HNcIwl7C0jwc1wgZQ0lRLlNFSEs6Mzg4LklRX0ZYLkZZMjAxMQEAAACyUiUAAwAAAAAAUneNizwc1wjTUx/TPBzXCCJDSVEuTllTRTpJQ0UuSVFfUVVJQ0tfUkFUSU8uRlkyMDE0AQAAAGCCEAACAAAACDAuMDQ2NzkxAQgAAAAFAAAAATEBAAAACjE4MjY2NTM0NTIDAAAAAzE2MAIAAAAENDEyMQQAAAABMAcAAAAIOC84LzIwMTkIAAAACjEyLzMxLzIwMTQJAAAAATAxEhCKPBzXCFQhlNM8HNcIK0NJUS5OQVNEQVFHUzpOREFRLklRX0FTU0VUX1dSSVRFRE9XTi5GWTIwMDcBAAAAt0wL</t>
  </si>
  <si>
    <t>AAMAAAAAACMXoI48HNcIPZq90jwc1wgjQ0lRLlRTRTo4Njk3LklRX1RPVEFMX0FTU0VUUy5GWTIwMTkBAAAAr511AgIAAAAINTQwNjk0MDUBCAAAAAUAAAABMQEAAAAKMTk2ODM5MjQ4NAMAAAACNzkCAAAABDEwMDcEAAAAATAHAAAACDgvOC8yMDE5CAAAAAkzLzMxLzIwMTkJAAAAATA54xWTPBzXCCbZzNE8HNcILUNJUS5MU0U6TFNFLklRX1RPVEFMX0RFQlRfRUJJVERBX0NBUEVYLkZZMjAxMgEAAAC6Fj0AAgAAAAgxLjgwODA0OQEIAAAABQAAAAExAQAAAAoxNjIyOTE4MjY4AwAAAAI1NQIAAAAFMjMzMTMEAAAAATAHAAAACDgvOC8yMDE5CAAAAAkzLzMxLzIwMTIJAAAAATBPni2JPBzXCN2TyNM8HNcIGUNJUS5TRUhLOjM4OC5JUV9HUC5GWTIwMDgBAAAAslIlAAIAAAAINzMxNy45NDcBCAAAAAUAAAABMQEAAAAKMTM0OTYzMzUzMAMAAAACNjQCAAAAAjEwBAAAAAEwBwAAAAg4LzgvMjAxOQgAAAAKMTIvMzEvMjAwOAkAAAABMI2p5Ys8HNcIvtwo0zwc1wglQ0lRLlhUUkE6REIxLklRX0RJTFVUX0VQU19FWENMLkZZMjAxNgEAAADP2BYAAgAAAAgzLjg2NjM3NQEIAAAABQAAAAExAQAAAAoxODc5MDY0MzYxAwAAAAI1MAIAAAADMTQyBAAAAAEwBwAAAAg4LzgvMjAxOQgAAAAKMTIvMzEvMjAxNgkAAAABMFojiow8HNcISxsF0zwc1wguQ0lRLkVOWFRQQTpFTlguSVFfSU1QVVRfT1BFUl9MRUFTRV9ERVBS</t>
  </si>
  <si>
    <t>LkZZMjAxNgEAAABiRFQAAgAAAAg1LjQ4NjAyMgEIAAAABQAAAAExAQAAAAoxODgxNDk2MjMwAwAAAAI1MAIAAAAFMjE2NzMEAAAAATAHAAAACDgvOC8yMDE5CAAAAAoxMi8zMS8yMDE2CQAAAAEwIxegjjwc1wj8xobSPBzXCBpDSVEuVFNFOjg2MDQuSVFfUkVWLkZZMjAxNAEAAAAoqBMAAgAAAAcxMjA5NDYxAQgAAAAFAAAAATEBAAAACjE3OTcyODEyMzkDAAAAAjc5AgAAAAMxMTIEAAAAATAHAAAACDgvOC8yMDE5CAAAAAkzLzMxLzIwMTQJAAAAATAO+AmTPBzXCMJz6dE8HNcIJ0NJUS5FTlhUUEE6RU5YLklRX0xUX0RFQlRfSVNTVUVELkZZMjAxNAEAAABiRFQAAgAAAAcyNDcuOTAzAQgAAAAFAAAAATEBAAAACjE3ODQzMTQxNDgDAAAAAjUwAgAAAAQyMDM0BAAAAAEwBwAAAAg4LzgvMjAxOQgAAAAKMTIvMzEvMjAxNAkAAAABMCMXoI48HNcIYVeh0jwc1wgqQ0lRLlNFSEs6Mzg4LklRX1RPVEFMX0VRVUlUWS5GWTIwMDkuLi4uSlBZAQAAALJSJQACAAAADDk2MzUyLjM2MTkyOQEIAAAABQAAAAExAQAAAAoxNDM2Mjc1NTAxAwAAAAI3OQIAAAAEMTI3NQQAAAABMAcAAAAIOC84LzIwMTkIAAAACjEyLzMxLzIwMDkJAAAAATCnfeiIPBzXCKLx6dM8HNcIG0NJUS5UU0U6ODMwNi5JUV9FQklULkZZMjAxMAEAAAA9fCUAAwAAAAJOQQA9t7KRPBzXCMJtJ9I8HNcIIUNJUS5MU0U6TFNFLklRX0FEVkVSVElTSU5H</t>
  </si>
  <si>
    <t>LkZZMjAxMQEAAAC6Fj0AAwAAAAAAcQuCjTwc1whcM9rSPBzXCB1DSVEuU0dYOlM2OC5JUV9JTkNfVEFYLkZZMjAwNwEAAAClUiUAAgAAAAY2OC41NjMBCAAAAAUAAAABMQEAAAAJODExODA0ODMxAwAAAAMxMzgCAAAAAjc1BAAAAAEwBwAAAAg4LzgvMjAxOQgAAAAJNi8zMC8yMDA3CQAAAAEwWiOKjDwc1wj3QQzTPBzXCBxDSVEuVFNFOjg2MDEuSVFfQ0FQRVguRlkyMDE0AQAAAP5UDQACAAAABi0zNTM4NwEIAAAABQAAAAExAQAAAAoxNjg4NTI5Mjg3AwAAAAI3OQIAAAAEMjAyMQQAAAABMAcAAAAIOC84LzIwMTkIAAAACTMvMzEvMjAxNAkAAAABMGGf3ZE8HNcI1/kR0jwc1wggQ0lRLlRTRTo4NjAxLklRX09USEVSX1JFVi5GWTIwMTABAAAA/lQNAAIAAAAGMjM1MjYwAQgAAAAFAAAAATEBAAAACjEzODI3NjM0MDEDAAAAAjc5AgAAAAMzNTcEAAAAATAHAAAACDgvOC8yMDE5CAAAAAkzLzMxLzIwMTAJAAAAATDjrQ+SPBzXCPjq39E8HNcIKENJUS5UU0U6ODYwMS5JUV9DVVJSRU5UX1BPUlRfREVCVC5GWTIwMTQBAAAA/lQNAAMAAAAAAGGf3ZE8HNcImpQu0jwc1wgjQ0lRLlhUUkE6REIxLklRX1RPVEFMX0VRVUlUWS5GWTIwMDcBAAAAz9gWAAIAAAAGMjY5MC4yAQgAAAAFAAAAATEBAAAACTgxNzM4MDgxMwMAAAACNTACAAAABDEyNzUEAAAAATAHAAAACDgvOC8yMDE5CAAAAAoxMi8zMS8yMDA3CQAAAAEw</t>
  </si>
  <si>
    <t>cQuCjTwc1wik58vSPBzXCCBDSVEuU0VISzozODguSVFfUEFSVF9USU1FLkZZMjAxMwEAAACyUiUAAwAAAAAAUneNizwc1wiEeibTPBzXCCJDSVEuVFNFOjgzMDYuSVFfUVVJQ0tfUkFUSU8uRlkyMDE2AQAAAD18JQADAAAAAAD7rw2KPBzXCKQ0p9M8HNcIJkNJUS5UU0U6ODYwMS5JUV9BU1NFVF9XUklURURPV04uRlkyMDA5AQAAAP5UDQACAAAABC00NTEBCAAAAAUAAAABMQEAAAAKMTM4Mjc2MzU3NAMAAAACNzkCAAAAAjMyBAAAAAEwBwAAAAg4LzgvMjAxOQgAAAAJMy8zMS8yMDA5CQAAAAEw460Pkjwc1wjicAjSPBzXCCFDSVEuTllTRTpJQ0UuSVFfTkVUX0NIQU5HRS5GWTIwMTQBAAAAYIIQAAIAAAAELTMwOQEIAAAABQAAAAExAQAAAAoxODI2NjUzNDUyAwAAAAMxNjACAAAABDIwOTMEAAAAATAHAAAACDgvOC8yMDE5CAAAAAoxMi8zMS8yMDE0CQAAAAEwQnOtjzwc1whdGlfSPBzXCBlDSVEuU0VISzozODguSVFfQVIuRlkyMDE2AQAAALJSJQACAAAABTExNTY0AQgAAAAFAAAAATEBAAAACjE4NzkxMzI3MjIDAAAAAjY0AgAAAAQxMDIxBAAAAAEwBwAAAAg4LzgvMjAxOQgAAAAKMTIvMzEvMjAxNgkAAAABMGJrPIs8HNcIL6Et0zwc1wghQ0lRLlRTRTo4MzA2LklRX0NBU0hfRklOQU4uRlkyMDA4AQAAAD18JQACAAAABzg1ODk3ODcBCAAAAAUAAAABMQEAAAAKMTQ3MzIwNjMyMQMAAAACNzkCAAAABDIw</t>
  </si>
  <si>
    <t>MDQEAAAAATAHAAAACDgvOC8yMDE5CAAAAAkzLzMxLzIwMDgJAAAAATAfVbCRPBzXCNfeW9I8HNcIK0NJUS5MU0U6TFNFLklRX0lNUFVUX09QRVJfTEVBU0VfREVQUi5GWTIwMTcBAAAAuhY9AAIAAAAKLTgzLjQzMDE0NAEIAAAABQAAAAExAQAAAAoxOTUwODY0MjEzAwAAAAI1NQIAAAAFMjE2NzMEAAAAATAHAAAACDgvOC8yMDE5CAAAAAoxMi8zMS8yMDE3CQAAAAEwcQuCjTwc1wi54urSPBzXCChDSVEuTkFTREFRR1M6TkRBUS5JUV9FQklUQV9NQVJHSU4uRlkyMDEzAQAAALdMCwACAAAABzI2Ljc1MTcBCAAAAAUAAAABMQEAAAAKMTc3ODIwNzk0OAMAAAADMTYwAgAAAAQ0NDE5BAAAAAEwBwAAAAg4LzgvMjAxOQgAAAAKMTIvMzEvMjAxMwkAAAABMFJGfIk8HNcIyqi80zwc1wgjQ0lRLlNFSEs6Mzg4LklRX0VCSVRBX01BUkdJTi5GWTIwMTYBAAAAslIlAAIAAAAHNjIuOTgzMwEIAAAABQAAAAExAQAAAAoxODc5MTMyNzIyAwAAAAI2NAIAAAAENDQxOQQAAAABMAcAAAAIOC84LzIwMTkIAAAACjEyLzMxLzIwMTYJAAAAATDk/YGIPBzXCBd/1NM8HNcIJUNJUS5UU0U6ODYwNC5JUV9ORVRfUkVOVEFMX0VYUC5GWTIwMTkBAAAAKKgTAAIAAAAFNjQ5NDABCAAAAAUAAAABMQEAAAAKMTk2OTUwMTYyNwMAAAACNzkCAAAABTI0MjYxBAAAAAEwBwAAAAg4LzgvMjAxOQgAAAAJMy8zMS8yMDE5CQAAAAEwsB4Rkzwc</t>
  </si>
  <si>
    <t>1wjwdsrRPBzXCCpDSVEuVFNFOjg2MDEuSVFfVEVWX0VCSVREQS4yMDAwLjIwMDUvMDMvMzEBAAAA/lQNAAMAAAAAAGtK1q08HNcIQD6w0Twc1wgtQ0lRLlRTRTo4NjAxLklRX0RFRl9UQVhfQVNTRVRTX0NVUlJFTlQuRlkyMDE2AQAAAP5UDQACAAAABDk0MDEBCAAAAAUAAAABMQEAAAAKMTc5OTc4ODM3MAMAAAACNzkCAAAABDExMTcEAAAAATAHAAAACDgvOC8yMDE5CAAAAAkzLzMxLzIwMTYJAAAAATBhn92RPBzXCJqULtI8HNcIJUNJUS5UU0U6ODYwNC5JUV9MVF9ERUJUX0VRVUlUWS5GWTIwMTgBAAAAKKgTAAIAAAAIMjc4LjQ1MDYBCAAAAAUAAAABMQEAAAAKMTk2OTUwMTYxNQMAAAACNzkCAAAABDQwODUEAAAAATAHAAAACDgvOC8yMDE5CAAAAAkzLzMxLzIwMTgJAAAAATAtDE6KPBzXCGc3iNM8HNcII0NJUS5YVFJBOkRCMS5JUV9HUk9TU19NQVJHSU4uRlkyMDE3AQAAAM/YFgACAAAABzkyLjE1MjEBCAAAAAUAAAABMQEAAAAKMTk1MDQ3NTIwMwMAAAACNTACAAAABDQwNzQEAAAAATAHAAAACDgvOC8yMDE5CAAAAAgxLzEvMjAxOAkAAAABMI8AMIk8HNcIFIK10zwc1wgfQ0lRLlNFSEs6Mzg4LklRX1RPVEFMX0NBLkZZMjAxMgEAAACyUiUAAgAAAAU2MDU4NAEIAAAABQAAAAExAQAAAAoxNjYzMjgyMjA3AwAAAAI2NAIAAAAEMTAwOAQAAAABMAcAAAAIOC84LzIwMTkIAAAACjEyLzMxLzIwMTIJAAAA</t>
  </si>
  <si>
    <t>ATBSd42LPBzXCL7cKNM8HNcIIUNJUS5TR1g6UzY4LklRX1NBTEVfUFBFX0NGLkZZMjAwNwEAAAClUiUAAgAAAAYyNjYuMjcBCAAAAAUAAAABMQEAAAAJODExODA0ODMxAwAAAAMxMzgCAAAABDIwNDIEAAAAATAHAAAACDgvOC8yMDE5CAAAAAk2LzMwLzIwMDcJAAAAATBaI4qMPBzXCBC5AtM8HNcIKENJUS5UU0U6ODY5Ny5JUV9ERUZfVEFYX0FTU0VUU19MVC5GWTIwMTEBAAAAr511AgIAAAADMzk4AQgAAAAFAAAAATEBAAAACjE1OTg5MDUzNTUDAAAAAjc5AgAAAAQxMDI2BAAAAAEwBwAAAAg4LzgvMjAxOQgAAAAJMy8zMS8yMDExCQAAAAEwsQMolDwc1wjnZLfRPBzXCCFDSVEuU0VISzozODguSVFfTkVUX0NIQU5HRS5GWTIwMDcBAAAAslIlAAIAAAAIMjUyMC44MDEBCAAAAAUAAAABMQEAAAAJODA2Mjc0MjI4AwAAAAI2NAIAAAAEMjA5MwQAAAABMAcAAAAIOC84LzIwMTkIAAAACjEyLzMxLzIwMDcJAAAAATCNqeWLPBzXCJjxHNM8HNcIM0NJUS5OQVNEQVFHUzpOREFRLklRX01JTk9SSVRZX0lOVEVSRVNUX1RPVEFMLkZZMjAxMAEAAAC3TAsAAgAAAAIxMQEIAAAABQAAAAExAQAAAAoxNTg5MTE3NjQwAwAAAAMxNjACAAAABDEzMTIEAAAAATAHAAAACDgvOC8yMDE5CAAAAAoxMi8zMS8yMDEwCQAAAAEwd1Kbjjwc1wic997SPBzXCBlDSVEuVFNFOjg2OTcuSVFfQVIuRlkyMDExAQAAAK+ddQICAAAABDQ5</t>
  </si>
  <si>
    <t>MjgBCAAAAAUAAAABMQEAAAAKMTU5ODkwNTM1NQMAAAACNzkCAAAABDEwMjEEAAAAATAHAAAACDgvOC8yMDE5CAAAAAkzLzMxLzIwMTEJAAAAATCxAyiUPBzXCCrE2NE8HNcIK0NJUS5OQVNEQVFHUzpOREFRLklRX05FVF9ERUJUX0lTU1VFRC5GWTIwMTcBAAAAt0wLAAIAAAADNDIwAQgAAAAFAAAAATEBAAAACjE5NDY2NzYzNDYDAAAAAzE2MAIAAAAEMjAwMwQAAAABMAcAAAAIOC84LzIwMTkIAAAACjEyLzMxLzIwMTcJAAAAATA5fIOOPBzXCLni6tI8HNcIM0NJUS5OQVNEQVFHUzpOREFRLklRX1RPVEFMX0xJQUJfVE9UQUxfQVNTRVRTLkZZMjAxNgEAAAC3TAsAAgAAAAc2MS42MjU0AQgAAAAFAAAAATEBAAAACjE5NDY2NzYzNjQDAAAAAzE2MAIAAAAENDE4OAQAAAABMAcAAAAIOC84LzIwMTkIAAAACjEyLzMxLzIwMTYJAAAAATBSRnyJPBzXCCv2ytM8HNcILUNJUS5UU0U6ODY5Ny5JUV9DQVNIX0NPTlZFUlNJT04uRlkyMDE1Li4uLkpQWQEAAACvnXUCAwAAAAAAp33oiDwc1wj5B97TPBzXCC9DSVEuRU5YVFBBOkVOWC5JUV9DQVNIX0NPTlZFUlNJT04uRlkyMDE1Li4uLkpQWQEAAABiRFQAAwAAAAAAp33oiDwc1wgqauDTPBzXCChDSVEuRU5YVFBBOkVOWC5JUV9BU1NFVF9XUklURURPV04uRlkyMDEwAQAAAGJEVAADAAAAAACUKICPPBzXCHWV3NI8HNcIGENJUS5TR1g6UzY4LklRX0FSLkZZMjAxMAEA</t>
  </si>
  <si>
    <t>AAClUiUAAgAAAAc0NDEuOTE3AQgAAAAFAAAAATEBAAAACjE0NzAxMTMyMjkDAAAAAzEzOAIAAAAEMTAyMQQAAAABMAcAAAAIOC84LzIwMTkIAAAACTYvMzAvMjAxMAkAAAABMIcXOYw8HNcIW4w50zwc1wgjQ0lRLlNHWDpTNjguSVFfQ1VSUkVOQ1lfR0FJTi5GWTIwMDcBAAAApVIlAAIAAAAGLTIuODQ5AQgAAAAFAAAAATEBAAAACTgxMTgwNDgzMQMAAAADMTM4AgAAAAIzOAQAAAABMAcAAAAIOC84LzIwMTkIAAAACTYvMzAvMjAwNwkAAAABMFojiow8HNcIELkC0zwc1wgvQ0lRLkVOWFRQQTpFTlguSVFfQ0FTSF9DT05WRVJTSU9OLkZZMjAxNi4uLi5KUFkBAAAAYkRUAAMAAAAAAKd96Ig8HNcIKmrg0zwc1wgeQ0lRLlNHWDpTNjguSVFfREFfU1VQUEwuRlkyMDExAQAAAKVSJQADAAAAAACHFzmMPBzXCCQw+dI8HNcII0NJUS5TR1g6UzY4LklRX0lNUEFJUk1FTlRfR1cuRlkyMDE2AQAAAKVSJQADAAAAAACNqeWLPBzXCC+hLdM8HNcIIUNJUS5YVFJBOkRCMS5JUV9FQVJOSU5HX0NPLkZZMjAxNAEAAADP2BYAAgAAAAU3ODguNQEIAAAABQAAAAExAQAAAAoxNzgxMDQwMjQ5AwAAAAI1MAIAAAABNwQAAAABMAcAAAAIOC84LzIwMTkIAAAACjEyLzMxLzIwMTQJAAAAATBUOyyNPBzXCHgJ8tI8HNcIIENJUS5OWVNFOklDRS5JUV9CVUlMRElOR1MuRlkyMDE2AQAAAGCCEAACAAAAAzI1OQEIAAAABQAAAAExAQAA</t>
  </si>
  <si>
    <t>AAoxOTQ0MDQ2MDAxAwAAAAMxNjACAAAABDMwMjMEAAAAATAHAAAACDgvOC8yMDE5CAAAAAoxMi8zMS8yMDE2CQAAAAEwJdWvjzwc1whMLGrSPBzXCCJDSVEuVFNFOjg2MDEuSVFfT1RIRVJfSU5UQU4uRlkyMDE1AQAAAP5UDQACAAAABTcyMjYyAQgAAAAFAAAAATEBAAAACjE3NDY5MTMwODIDAAAAAjc5AgAAAAQxMDQwBAAAAAEwBwAAAAg4LzgvMjAxOQgAAAAJMy8zMS8yMDE1CQAAAAEwYZ/dkTwc1wiXlw/SPBzXCCdDSVEuWFRSQTpEQjEuSVFfQ0hBTkdFX0lOVkVOVE9SWS5GWTIwMDkBAAAAz9gWAAMAAAAAANXYKY08HNcI90EM0zwc1wggQ0lRLk5BU0RBUUdTOk5EQVEuSVFfTlBQRS5GWTIwMTMBAAAAt0wLAAIAAAADMjY4AQgAAAAFAAAAATEBAAAACjE3NzgyMDc5NDgDAAAAAzE2MAIAAAAEMTAwNAQAAAABMAcAAAAIOC84LzIwMTkIAAAACjEyLzMxLzIwMTMJAAAAATB3UpuOPBzXCE0e5tI8HNcIMUNJUS5OQVNEQVFHUzpOREFRLklRX0RFQlRfRVFVSVZfT1BFUl9MRUFTRS5GWTIwMDcBAAAAt0wLAAIAAAADMjgwAQgAAAAFAAAAATEBAAAACjEzMjUxMjU4ODIDAAAAAzE2MAIAAAAFMjE2NzEEAAAAATAHAAAACDgvOC8yMDE5CAAAAAoxMi8zMS8yMDA3CQAAAAEwIxegjjwc1wjCXsLSPBzXCCtDSVEuVFNFOjg3NjYuSVFfTklfQVZBSUxfRVhDTF9NQVJHSU4uRlkyMDEyAQAAAPHtBAACAAAABjAuMTgx</t>
  </si>
  <si>
    <t>OAEIAAAABQAAAAExAQAAAAoxNTU3NTE5MTM3AwAAAAI3OQIAAAAENDE4MgQAAAABMAcAAAAIOC84LzIwMTkIAAAACTMvMzEvMjAxMgkAAAABMPuvDYo8HNcIK/yM0zwc1wgiQ0lRLlRTRTo4NjAxLklRX1FVSUNLX1JBVElPLkZZMjAxNAEAAAD+VA0AAgAAAAgwLjk3Mjg4NAEIAAAABQAAAAExAQAAAAoxNjg4NTI5Mjg3AwAAAAI3OQIAAAAENDEyMQQAAAABMAcAAAAIOC84LzIwMTkIAAAACTMvMzEvMjAxNAkAAAABMFluUIo8HNcIOHCi0zwc1wgfQ0lRLlRTRTo4Njk3LklRX05FVF9ERUJULkZZMjAxMgEAAACvnXUCAgAAAAYtNTAxMDkBCAAAAAUAAAABMQEAAAAKMTU5ODkwNTA2MAMAAAACNzkCAAAABDQzNjQEAAAAATAHAAAACDgvOC8yMDE5CAAAAAkzLzMxLzIwMTIJAAAAATD6ZSqUPBzXCDc47tE8HNcIIUNJUS5TR1g6UzY4LklRX0xFVkVSRURfRkNGLkZZMjAxMAEAAAClUiUAAgAAAAkyNDcuNzY5MjUBCAAAAAUAAAABMQEAAAAKMTQ3MDExMzIyOQMAAAADMTM4AgAAAAQ0NDIyBAAAAAEwBwAAAAg4LzgvMjAxOQgAAAAJNi8zMC8yMDEwCQAAAAEwhxc5jDwc1whnBhHTPBzXCBxDSVEuRU5YVFBBOkVOWC5JUV9DSVAuRlkyMDE3AQAAAGJEVAADAAAAAAAjF6COPBzXCPzGhtI8HNcIK0NJUS5UU0U6ODY5Ny5JUV9OSV9BVkFJTF9FWENMX01BUkdJTi5GWTIwMTUBAAAAr511AgIAAAAHMzIuNDI3MgEIAAAA</t>
  </si>
  <si>
    <t>BQAAAAExAQAAAAoxNzQyOTMwMjM0AwAAAAI3OQIAAAAENDE4MgQAAAABMAcAAAAIOC84LzIwMTkIAAAACTMvMzEvMjAxNQkAAAABMJXKkIo8HNcIqGJR0zwc1wglQ0lRLlhUUkE6REIxLklRX1JFVFVSTl9DQVBJVEFMLkZZMjAxMgEAAADP2BYAAgAAAAcxMi4xNzA2AQgAAAAFAAAAATEBAAAACjE2NjQwNDI0MTcDAAAAAjUwAgAAAAQ0MzYzBAAAAAEwBwAAAAg4LzgvMjAxOQgAAAAKMTIvMzEvMjAxMgkAAAABMI8AMIk8HNcIyqi80zwc1wguQ0lRLlRTRTo4NjA0LklRX1RPVEFMX0RFQlRfRUJJVERBX0NBUEVYLkZZMjAxMgEAAAAoqBMAAwAAAAAALQxOijwc1wgr/IzTPBzXCCNDSVEuVFNFOjg3NjYuSVFfUEVfRVhDTC4uMjAxOC8wMy8zMQEAAADx7QQAAgAAAAkxNy4yNjkzMzIBBwAAAAUAAAABMQEAAAAKMTg3NDk4MjQyNgMAAAABMAIAAAAGMTAwMDI3BAAAAAEwBwAAAAkzLzMwLzIwMTgIAAAACTMvMzAvMjAxOGtK1q08HNcIAdyt0Twc1wguQ0lRLkVOWFRQQTpFTlguSVFfSU1QVVRfT1BFUl9MRUFTRV9ERVBSLkZZMjAwNwEAAABiRFQAAwAAAAAAJdWvjzwc1whqEbTSPBzXCBhDSVEuLklRX0lOVkVTVF9MT0FOU19DRi4FAAAAAQAAAAgAAAAUKEludmFsaWQgSWRlbnRpZmllcilkusG1PBzXCGS6wbU8HNcIH0NJUS5TR1g6UzY4LklRX1RPVEFMX1JFVi5GWTIwMTQBAAAApVIlAAIAAAAGNjg2Ljg2AQgA</t>
  </si>
  <si>
    <t>AAAFAAAAATEBAAAACjE3NTQ4MDM3NDMDAAAAAzEzOAIAAAACMjgEAAAAATAHAAAACDgvOC8yMDE5CAAAAAk2LzMwLzIwMTQJAAAAATCHFzmMPBzXCBYqN9M8HNcIH0NJUS5UU0U6ODYwNC5JUV9UT1RBTF9DTC5GWTIwMTgBAAAAKKgTAAIAAAAIMjgxMjg3MjMBCAAAAAUAAAABMQEAAAAKMTk2OTUwMTYxNQMAAAACNzkCAAAABDEwMDkEAAAAATAHAAAACDgvOC8yMDE5CAAAAAkzLzMxLzIwMTgJAAAAATCwHhGTPBzXCNfeW9I8HNcIJUNJUS5UU0U6ODYwMS5JUV9TUEVDSUFMX0RJVl9DRi5GWTIwMTYBAAAA/lQNAAMAAAAAAGGf3ZE8HNcIJr4W0jwc1wgcQ0lRLlRTRTo4NjA0LklRX05JX0NGLkZZMjAwOQEAAAAoqBMAAgAAAActNzA4MTkyAQgAAAAFAAAAATEBAAAACjE0NTk2MDUzNzgDAAAAAjc5AgAAAAQyMTUwBAAAAAEwBwAAAAg4LzgvMjAxOQgAAAAJMy8zMS8yMDA5CQAAAAEw05UHkzwc1wi0/9PRPBzXCCVDSVEuVFNFOjgzMDYuSVFfT1RIRVJfT1BFUl9BQ1QuRlkyMDEwAQAAAD18JQACAAAABjE3NDI0NwEIAAAABQAAAAExAQAAAAoxNTU2MDk1OTcyAwAAAAI3OQIAAAAEMjA0NwQAAAABMAcAAAAIOC84LzIwMTkIAAAACTMvMzEvMjAxMAkAAAABMD23spE8HNcIQMH30Twc1wgwQ0lRLkxTRTpMU0UuSVFfQ0hBTkdFX05FVF9XT1JLSU5HX0NBUElUQUwuRlkyMDA3AQAAALoWPQACAAAABS02Ny44AQgA</t>
  </si>
  <si>
    <t>AAAFAAAAATEBAAAACTYzNzQ1ODEwMQMAAAACNTUCAAAABDQ0MjEEAAAAATAHAAAACDgvOC8yMDE5CAAAAAkzLzMxLzIwMDcJAAAAATCb3oWOPBzXCJz33tI8HNcIH0NJUS5UU0U6ODY5Ny5JUV9UT1RBTF9DTC5GWTIwMTEBAAAAr511AgIAAAAGMzgwNDI4AQgAAAAFAAAAATEBAAAACjE1OTg5MDUzNTUDAAAAAjc5AgAAAAQxMDA5BAAAAAEwBwAAAAg4LzgvMjAxOQgAAAAJMy8zMS8yMDExCQAAAAEwsQMolDwc1wiXFMjRPBzXCB5DSVEuVFNFOjgzMDYuSVFfSU5DX1RBWC5GWTIwMTMBAAAAPXwlAAIAAAAGMjk2MDIwAQgAAAAFAAAAATEBAAAACjE3NDgwNjQ0MjYDAAAAAjc5AgAAAAI3NQQAAAABMAcAAAAIOC84LzIwMTkIAAAACTMvMzEvMjAxMwkAAAABMD23spE8HNcI6uQd0jwc1wgkQ0lRLlhUUkE6REIxLklRX0VCSVREQS5GWTIwMTkuLi4uSlBZAQAAAM/YFgADAAAAAABUXoSIPBzXCIND2dM8HNcIJ0NJUS5UU0U6ODMwNi5JUV9ORVRfSU5URVJFU1RfRVhQLkZZMjAxOQEAAAA9fCUAAwAAAAAA1/XBkDwc1wgJQV7SPBzXCCVDSVEuTFNFOkxTRS5JUV9PVEhFUl9MVF9BU1NFVFMuRlkyMDE1AQAAALoWPQACAAAABDkwLjkBCAAAAAUAAAABMQEAAAAKMTgzMjgxOTg5MQMAAAACNTUCAAAABDEwNjAEAAAAATAHAAAACDgvOC8yMDE5CAAAAAoxMi8zMS8yMDE1CQAAAAEwcQuCjTwc1whcM9rSPBzXCCpDSVEu</t>
  </si>
  <si>
    <t>VFNFOjg2MDEuSVFfT1RIRVJfVU5VU1VBTF9TVVBQTC5GWTIwMTQBAAAA/lQNAAIAAAAGLTExMTMwAQgAAAAFAAAAATEBAAAACjE2ODg1MjkyODcDAAAAAjc5AgAAAAI4NwQAAAABMAcAAAAIOC84LzIwMTkIAAAACTMvMzEvMjAxNAkAAAABMOOtD5I8HNcIgo5s0jwc1wgiQ0lRLlNFSEs6Mzg4LklRX0dBSU5fQVNTRVRTLkZZMjAwOQEAAACyUiUAAwAAAAAAUneNizwc1whbjDnTPBzXCCpDSVEuTFNFOkxTRS5JUV9NSU5PUklUWV9JTlRFUkVTVF9JUy5GWTIwMDkBAAAAuhY9AAIAAAAELTUuMgEIAAAABQAAAAExAQAAAAoxMzgwNjMwNDgwAwAAAAI1NQIAAAACODMEAAAAATAHAAAACDgvOC8yMDE5CAAAAAkzLzMxLzIwMDkJAAAAATBxC4KNPBzXCHWV3NI8HNcILkNJUS5TR1g6UzY4LklRX0lNUFVUX09QRVJfTEVBU0VfSU5UX0VYUC5GWTIwMTIBAAAApVIlAAMAAAAAAIcXOYw8HNcIX5L70jwc1wglQ0lRLk5ZU0U6SUNFLklRX0RBWVNfU0FMRVNfT1VULkZZMjAxNQEAAABgghAAAgAAAAk2OS43NjU3MzUBCAAAAAUAAAABMQEAAAAKMTg3MzM4Mjc5NgMAAAADMTYwAgAAAAQ0MDQyBAAAAAEwBwAAAAg4LzgvMjAxOQgAAAAKMTIvMzEvMjAxNQkAAAABMDESEIo8HNcIyZmK0zwc1wgqQ0lRLlhUUkE6REIxLklRX0lOVEVSRVNUX0lOVkVTVF9JTkMuRlkyMDEwAQAAAM/YFgACAAAAAjI0AQgAAAAFAAAAATEBAAAA</t>
  </si>
  <si>
    <t>CjE1NDEyODI4MTYDAAAAAjUwAgAAAAI2NQQAAAABMAcAAAAIOC84LzIwMTkIAAAACjEyLzMxLzIwMTAJAAAAATDV2CmNPBzXCNVWANM8HNcIHkNJUS5TRUhLOjM4OC5JUV9QRU5TSU9OLkZZMjAxMgEAAACyUiUAAwAAAAAAUneNizwc1wiGd0XTPBzXCCRDSVEuVFNFOjg2MDQuSVFfSU5DX0VRVUlUWV9DRi5GWTIwMTcBAAAAKKgTAAIAAAAGLTIxMDU5AQgAAAAFAAAAATEBAAAACjE5Njk1MDE2NTYDAAAAAjc5AgAAAAQyMDg2BAAAAAEwBwAAAAg4LzgvMjAxOQgAAAAJMy8zMS8yMDE3CQAAAAEwsB4Rkzwc1wj29DDSPBzXCCBDSVEuVFNFOjg2MDQuSVFfQ0hBTkdFX0FSLkZZMjAxMgEAAAAoqBMAAwAAAAAADvgJkzwc1wiAI/rRPBzXCCVDSVEuVFNFOjg3NjYuSVFfU1RfREVCVF9JU1NVRUQuRlkyMDE0AQAAAPHtBAACAAAABDQ5OTkBCAAAAAUAAAABMQEAAAAKMTcxNDgwMjEzMQMAAAACNzkCAAAABDIwNDMEAAAAATAHAAAACDgvOC8yMDE5CAAAAAkzLzMxLzIwMTQJAAAAATACSZKQPBzXCEwsatI8HNcIJUNJUS5UU0U6ODMwNi5JUV9EQVlTX1NBTEVTX09VVC5GWTIwMTABAAAAPXwlAAMAAAAAAFluUIo8HNcIVCGU0zwc1wgrQ0lRLlRTRTo4NjA0LklRX1JFVFVSTl9DT01NT05fRVFVSVRZLkZZMjAxNwEAAAAoqBMAAgAAAAY4LjcyODkBCAAAAAUAAAABMQEAAAAKMTk2OTUwMTY1NgMAAAACNzkCAAAABTMz</t>
  </si>
  <si>
    <t>MzIwBAAAAAEwBwAAAAg4LzgvMjAxOQgAAAAJMy8zMS8yMDE3CQAAAAEwLQxOijwc1wgNhZbTPBzXCDVDSVEuRU5YVFBBOkVOWC5JUV9DSEFOR0VfT1RIRVJfTkVUX09QRVJfQVNTRVRTLkZZMjAwNwEAAABiRFQAAwAAAAAAlCiAjzwc1whVoH/SPBzXCCFDSVEuU0VISzozODguSVFfRUFSTklOR19DTy5GWTIwMDcBAAAAslIlAAIAAAAINjE2OS4yNzgBCAAAAAUAAAABMQEAAAAJODA2Mjc0MjI4AwAAAAI2NAIAAAABNwQAAAABMAcAAAAIOC84LzIwMTkIAAAACjEyLzMxLzIwMDcJAAAAATCNqeWLPBzXCIR6JtM8HNcIJUNJUS5TR1g6UzY4LklRX1NBTEVTX01BUktFVElORy5GWTIwMTMBAAAApVIlAAIAAAAFNi42MTUBCAAAAAUAAAABMQEAAAAKMTY5NTI4OTI3MwMAAAADMTM4AgAAAAUyMTU2MQQAAAABMAcAAAAIOC84LzIwMTkIAAAACTYvMzAvMjAxMwkAAAABMIcXOYw8HNcIDLNA0zwc1wgeQ0lRLk5BU0RBUUdTOk5EQVEuSVFfTkkuRlkyMDE4AQAAALdMCwACAAAAAzQ1OAEIAAAABQAAAAExAQAAAAoxOTQ2Njc2MzQyAwAAAAMxNjACAAAAAjE1BAAAAAEwBwAAAAg4LzgvMjAxOQgAAAAKMTIvMzEvMjAxOAkAAAABMDl8g448HNcIQqfv0jwc1wgmQ0lRLk5ZU0U6SUNFLklRX0NBU0hfQ09OVkVSU0lPTi5GWTIwMDcBAAAAYIIQAAMAAAAAADESEIo8HNcISuS30zwc1wgnQ0lRLk5ZU0U6SUNFLklRX0NGT19D</t>
  </si>
  <si>
    <t>VVJSRU5UX0xJQUIuRlkyMDE2AQAAAGCCEAACAAAACDAuMDM2NjYxAQgAAAAFAAAAATEBAAAACjE5NDQwNDYwMDEDAAAAAzE2MAIAAAAENDE4NQQAAAABMAcAAAAIOC84LzIwMTkIAAAACjEyLzMxLzIwMTYJAAAAATAxEhCKPBzXCDhwotM8HNcIL0NJUS5TRUhLOjM4OC5JUV9PVEhFUl9OT05fT1BFUl9FWFBfU1VQUEwuRlkyMDEzAQAAALJSJQADAAAAAABSd42LPBzXCAyzQNM8HNcIIENJUS5OWVNFOklDRS5JUV9UT1RBTF9SRVYuRlkyMDE1AQAAAGCCEAACAAAABDMzMzgBCAAAAAUAAAABMQEAAAAKMTg3MzM4Mjc5NgMAAAADMTYwAgAAAAIyOAQAAAABMAcAAAAIOC84LzIwMTkIAAAACjEyLzMxLzIwMTUJAAAAATBCc62PPBzXCAc4u9I8HNcIJkNJUS5YVFJBOkRCMS5JUV9JTlZFU1RfTE9BTlNfQ0YuRlkyMDE4AQAAAM/YFgADAAAAAABaI4qMPBzXCAyzQNM8HNcIIUNJUS5MU0U6TFNFLklRX0RBX1NVUFBMX0NGLkZZMjAwOAEAAAC6Fj0AAgAAAAQxMi45AQgAAAAFAAAAATEBAAAACjEzMTI0NjA0MzEDAAAAAjU1AgAAAAQyMTcxBAAAAAEwBwAAAAg4LzgvMjAxOQgAAAAJMy8zMS8yMDA4CQAAAAEwcQuCjTwc1whyDtPSPBzXCDhDSVEuTkFTREFRR1M6TkRBUS5JUV9DSEFOR0VfT1RIRVJfTkVUX09QRVJfQVNTRVRTLkZZMjAxMQEAAAC3TAsAAgAAAAI4MQEIAAAABQAAAAExAQAAAAoxNjYwMTYwNDg2AwAA</t>
  </si>
  <si>
    <t>AAMxNjACAAAABDIwNDUEAAAAATAHAAAACDgvOC8yMDE5CAAAAAoxMi8zMS8yMDExCQAAAAEwd1Kbjjwc1whdGlfSPBzXCCVDSVEuVFNFOjg2OTcuSVFfR0FJTl9JTlZFU1RfQ0YuRlkyMDE4AQAAAK+ddQIDAAAAAAA54xWTPBzXCD9Qw9E8HNcIGkNJUS5UU0U6ODMwNi5JUV9SRVYuRlkyMDE3AQAAAD18JQACAAAABzExOTM4NTgBCAAAAAUAAAABMQEAAAAKMTk3MDgzNTMzMgMAAAACNzkCAAAAAzExMgQAAAABMAcAAAAIOC84LzIwMTkIAAAACTMvMzEvMjAxNwkAAAABMI2Tv5A8HNcI4nAI0jwc1wgiQ0lRLlRTRTo4NjAxLklRX0dBSU5fSU5WRVNULkZZMjAwOAEAAAD+VA0AAgAAAAUtNjEwMAEIAAAABQAAAAExAQAAAAoxMDYyNzQ5MzUyAwAAAAI3OQIAAAACNjIEAAAAATAHAAAACDgvOC8yMDE5CAAAAAkzLzMxLzIwMDgJAAAAATCwHhGTPBzXCLz88tE8HNcIJENJUS5UU0U6ODMwNi5JUV9FQklUREEuRlkyMDE3Li4uLkpQWQEAAAA9fCUAAwAAAAJOQQDk/YGIPBzXCBd/1NM8HNcII0NJUS5YVFJBOkRCMS5JUV9QRV9FWENMLi4yMDExLzAzLzMxAQAAAM/YFgACAAAACDIzLjkwNjI2AQcAAAAFAAAAATEBAAAACjE0NDA0MjUyMTIDAAAAATACAAAABjEwMDAyNwQAAAABMAcAAAAJMy8zMS8yMDExCAAAAAkzLzMxLzIwMTGvKZGtPBzXCLoVqdE8HNcIHkNJUS5FTlhUUEE6RU5YLklRX0VCSVRBLkZZMjAxNAEA</t>
  </si>
  <si>
    <t>AABiRFQAAgAAAAcyMTEuNjM2AQgAAAAFAAAAATEBAAAACjE3ODQzMTQxNDgDAAAAAjUwAgAAAAYxMDA2ODkEAAAAATAHAAAACDgvOC8yMDE5CAAAAAoxMi8zMS8yMDE0CQAAAAEwIxegjjwc1wgU2nrSPBzXCC9DSVEuWFRSQTpEQjEuSVFfSU1QVVRfT1BFUl9MRUFTRV9JTlRfRVhQLkZZMjAwOQEAAADP2BYAAgAAAAkyNy40NTUxODQBCAAAAAUAAAABMQEAAAAKMTQ2Mjk2MDk5OQMAAAACNTACAAAABTIxNjcyBAAAAAEwBwAAAAg4LzgvMjAxOQgAAAAKMTIvMzEvMjAwOQkAAAABMNXYKY08HNcISxsF0zwc1wgkQ0lRLlRTRTo4Njk3LklRX0NVUlJFTlRfUkFUSU8uRlkyMDE3AQAAAK+ddQICAAAABjEuMDAyOQEIAAAABQAAAAExAQAAAAoxODQ2OTEyMzAxAwAAAAI3OQIAAAAENDAzMAQAAAABMAcAAAAIOC84LzIwMTkIAAAACTMvMzEvMjAxNwkAAAABMJXKkIo8HNcIVCGU0zwc1wgdQ0lRLlNFSEs6Mzg4LklRX0VCSVREQS5GWTIwMTIBAAAAslIlAAIAAAAENTIyOAEIAAAABQAAAAExAQAAAAoxNjYzMjgyMjA3AwAAAAI2NAIAAAAENDA1MQQAAAABMAcAAAAIOC84LzIwMTkIAAAACjEyLzMxLzIwMTIJAAAAATBSd42LPBzXCFuMOdM8HNcIK0NJUS5UU0U6ODc2Ni5JUV9NSU5PUklUWV9JTlRFUkVTVF9DRi5GWTIwMTUBAAAA8e0EAAMAAAAAAAJJkpA8HNcITCxq0jwc1wgnQ0lRLlNHWDpTNjguSVFfVE9UQUxf</t>
  </si>
  <si>
    <t>REVCVF9SRVBBSUQuRlkyMDE0AQAAAKVSJQADAAAAAACNqeWLPBzXCBC5AtM8HNcIGUNJUS5TRUhLOjM4OC5JUV9BRC5GWTIwMDcBAAAAslIlAAIAAAAJLTE3MjEuNDkxAQgAAAAFAAAAATEBAAAACTgwNjI3NDIyOAMAAAACNjQCAAAABDEwNzUEAAAAATAHAAAACDgvOC8yMDE5CAAAAAoxMi8zMS8yMDA3CQAAAAEwjanlizwc1wj0PivTPBzXCCdDSVEuVFNFOjgzMDYuSVFfQ0hBTkdFX0lOVkVOVE9SWS5GWTIwMTEBAAAAPXwlAAMAAAAAAD23spE8HNcI1/kR0jwc1wgpQ0lRLkxTRTpMU0UuSVFfVEVWX0VCSVREQS4yMDAwLjIwMTAvMDMvMzEBAAAAuhY9AAIAAAAINy40MzY1MDcBBwAAAAUAAAABMQEAAAAKMTI3OTE5MTEzMAMAAAABMAIAAAAGMTAwMDMwBAAAAAEwBwAAAAkzLzMxLzIwMTAIAAAACTMvMzEvMjAxMK8pka08HNcI7Xmr0Twc1wghQ0lRLk5ZU0U6SUNFLklRX1RPVEFMX0xJQUIuRlkyMDA4AQAAAGCCEAACAAAACTEyOTQ3LjQwMQEIAAAABQAAAAExAQAAAAoxNDI2NjIwMDExAwAAAAMxNjACAAAABDEyNzYEAAAAATAHAAAACDgvOC8yMDE5CAAAAAoxMi8zMS8yMDA4CQAAAAEwczeyjzwc1wgbymfSPBzXCCNDSVEuTllTRTpJQ0UuSVFfVE9UQUxfUkVDRUlWLkZZMjAxNwEAAABgghAAAgAAAAM5MDMBCAAAAAUAAAABMQEAAAAKMTk0NDA0NTk4NgMAAAADMTYwAgAAAAQxMDAxBAAAAAEwBwAAAAg4</t>
  </si>
  <si>
    <t>LzgvMjAxOQgAAAAKMTIvMzEvMjAxNwkAAAABMCXVr488HNcIPZq90jwc1wgeQ0lRLlRTRTo4NjAxLklRX1BFTlNJT04uRlkyMDA4AQAAAP5UDQACAAAABTIzNTc2AQgAAAAFAAAAATEBAAAACjEwNjI3NDkzNTIDAAAAAjc5AgAAAAQxMjEzBAAAAAEwBwAAAAg4LzgvMjAxOQgAAAAJMy8zMS8yMDA4CQAAAAEwpEsNkjwc1wiliN3RPBzXCCZDSVEuVFNFOjgzMDYuSVFfQVNTRVRfV1JJVEVET1dOLkZZMjAwOQEAAAA9fCUAAgAAAActMTM3MzIwAQgAAAAFAAAAATEBAAAACjE0NzMyMDYzNjYDAAAAAjc5AgAAAAIzMgQAAAABMAcAAAAIOC84LzIwMTkIAAAACTMvMzEvMjAwOQkAAAABMB9VsJE8HNcIwm0n0jwc1wgtQ0lRLlNHWDpTNjguSVFfTUlOT1JJVFlfSU5URVJFU1RfVE9UQUwuRlkyMDE4AQAAAKVSJQADAAAAAACNqeWLPBzXCJbuO9M8HNcIHkNJUS5UU0U6ODc2Ni5JUV9TVF9ERUJULkZZMjAxNAEAAADx7QQAAgAAAAY4NzY0NDYBCAAAAAUAAAABMQEAAAAKMTcxNDgwMjEzMQMAAAACNzkCAAAABDEwNDYEAAAAATAHAAAACDgvOC8yMDE5CAAAAAkzLzMxLzIwMTQJAAAAATBsovGQPBzXCO9ScdI8HNcIK0NJUS5UU0U6ODc2Ni5JUV9OSV9BVkFJTF9FWENMX01BUkdJTi5GWTIwMTQBAAAA8e0EAAIAAAAGNC40NzU3AQgAAAAFAAAAATEBAAAACjE3MTQ4MDIxMzEDAAAAAjc5AgAAAAQ0MTgyBAAAAAEwBwAA</t>
  </si>
  <si>
    <t>AAg4LzgvMjAxOQgAAAAJMy8zMS8yMDE0CQAAAAEw+68Nijwc1wh0cYPTPBzXCCxDSVEuVFNFOjg3NjYuSVFfTkVUX0RFQlRfRUJJVERBX0NBUEVYLkZZMjAxMwEAAADx7QQAAwAAAAJOTQEIAAAABQAAAAExAQAAAAoxNzE0ODAyODk1AwAAAAI3OQIAAAAFMjMzMTQEAAAAATAHAAAACDgvOC8yMDE5CAAAAAkzLzMxLzIwMTMJAAAAATD7rw2KPBzXCJW9sNM8HNcIIkNJUS5UU0U6ODYwMS5JUV9RVUlDS19SQVRJTy5GWTIwMTIBAAAA/lQNAAIAAAAIMS4wMTYxMzcBCAAAAAUAAAABMQEAAAAKMTU1NzUxOTI3OAMAAAACNzkCAAAABDQxMjEEAAAAATAHAAAACDgvOC8yMDE5CAAAAAkzLzMxLzIwMTIJAAAAATBZblCKPBzXCKQ0p9M8HNcII0NJUS5UU0U6ODYwMS5JUV9JTlRFUkVTVF9FWFAuRlkyMDE2AQAAAP5UDQADAAAAAABhn92RPBzXCCa+FtI8HNcIIkNJUS5UU0U6ODMwNi5JUV9FQklUX01BUkdJTi5GWTIwMTIBAAAAPXwlAAMAAAACTkEAWW5Qijwc1wgp+avTPBzXCCtDSVEuVFNFOjg2OTcuSVFfTUlOT1JJVFlfSU5URVJFU1RfSVMuRlkyMDEzAQAAAK+ddQICAAAABC0zOTQBCAAAAAUAAAABMQEAAAAKMTYyMzE1NzY4NwMAAAACNzkCAAAAAjgzBAAAAAEwBwAAAAg4LzgvMjAxOQgAAAAJMy8zMS8yMDEzCQAAAAEw+mUqlDwc1wj46t/RPBzXCBtDSVEuVFNFOjg2MDEuSVFfR1BQRS5GWTIwMTcBAAAA/lQN</t>
  </si>
  <si>
    <t>AAMAAAAAAHAB4JE8HNcIwm0n0jwc1wgxQ0lRLlRTRTo4NzY2LklRX0NIQU5HRV9ORVRfV09SS0lOR19DQVBJVEFMLkZZMjAxNAEAAADx7QQAAgAAAActNDA4NTQ4AQgAAAAFAAAAATEBAAAACjE3MTQ4MDIxMzEDAAAAAjc5AgAAAAQ0NDIxBAAAAAEwBwAAAAg4LzgvMjAxOQgAAAAJMy8zMS8yMDE0CQAAAAEwAkmSkDwc1wiACETSPBzXCB5DSVEuTllTRTpJQ0UuSVFfSU5DX1RBWC5GWTIwMTEBAAAAYIIQAAIAAAADMjM4AQgAAAAFAAAAATEBAAAACjE2NTgzMTY5NTIDAAAAAzE2MAIAAAACNzUEAAAAATAHAAAACDgvOC8yMDE5CAAAAAoxMi8zMS8yMDExCQAAAAEwczeyjzwc1wjUakbSPBzXCBBDSVEuMC5JUV9BUElDLkZZBQAAAAAAAAAIAAAAFShJbnZhbGlkIFRpbWUgUGVyaW9kKUkJOos8HNcITpWp0zwc1wgoQ0lRLlRTRTo4NjAxLklRX1BST1ZfQkFEX0RFQlRTX0NGLkZZMjAxOAEAAAD+VA0AAwAAAAAAq2PikTwc1wj29DDSPBzXCCRDSVEuVFNFOjg2OTcuSVFfVU5MRVZFUkVEX0ZDRi5GWTIwMTQBAAAAr511AgIAAAAFNTMyNzkBCAAAAAUAAAABMQEAAAAKMTY4Mzk3NTEwMAMAAAACNzkCAAAABDQ0MjMEAAAAATAHAAAACDgvOC8yMDE5CAAAAAkzLzMxLzIwMTQJAAAAATD5gBOTPBzXCCrE2NE8HNcILUNJUS5TRUhLOjM4OC5JUV9ERUZfVEFYX0FTU0VUU19DVVJSRU5ULkZZMjAwOQEAAACyUiUAAwAA</t>
  </si>
  <si>
    <t>AAAAUneNizwc1wjWUD7TPBzXCCdDSVEuU0VISzozODguSVFfQ0hBTkdFX0lOVkVOVE9SWS5GWTIwMTUBAAAAslIlAAMAAAAAAEkJOos8HNcImPEc0zwc1wgcQ0lRLlRTRTo4NjA0LklRX0VCSVRBLkZZMjAxNQEAAAAoqBMAAwAAAAJOQQCwHhGTPBzXCGUm29E8HNcIIkNJUS5OWVNFOklDRS5JUV9PVEhFUl9JTlRBTi5GWTIwMTMBAAAAYIIQAAIAAAAEOTQyNQEIAAAABQAAAAExAQAAAAoxNzc0NzE1MjQ5AwAAAAMxNjACAAAABDEwNDAEAAAAATAHAAAACDgvOC8yMDE5CAAAAAoxMi8zMS8yMDEzCQAAAAEwxpm0jzwc1whhV6HSPBzXCCVDSVEuTkFTREFRR1M6TkRBUS5JUV9PVEhFUl9SRVYuRlkyMDEyAQAAALdMCwADAAAAAAB3UpuOPBzXCAc4u9I8HNcIJ0NJUS5TRUhLOjM4OC5JUV9ORVRfSU5URVJFU1RfRVhQLkZZMjAxMgEAAACyUiUAAgAAAAMtMjQBCAAAAAUAAAABMQEAAAAKMTY2MzI4MjIwNwMAAAACNjQCAAAAAzM2OAQAAAABMAcAAAAIOC84LzIwMTkIAAAACjEyLzMxLzIwMTIJAAAAATBSd42LPBzXCH90ZNM8HNcIIkNJUS5MU0U6TFNFLklRX0lOVEVSRVNUX0VYUC5GWTIwMTMBAAAAuhY9AAIAAAAFLTQ4LjIBCAAAAAUAAAABMQEAAAAKMTY4MzA3MTYzNwMAAAACNTUCAAAAAjgyBAAAAAEwBwAAAAg4LzgvMjAxOQgAAAAJMy8zMS8yMDEzCQAAAAEwcQuCjTwc1wgkMPnSPBzXCB9DSVEuTFNFOkxT</t>
  </si>
  <si>
    <t>RS5JUV9DSEFOR0VfQVIuRlkyMDEzAQAAALoWPQACAAAAAi0zAQgAAAAFAAAAATEBAAAACjE2ODMwNzE2MzcDAAAAAjU1AgAAAAQyMDE4BAAAAAEwBwAAAAg4LzgvMjAxOQgAAAAJMy8zMS8yMDEzCQAAAAEwcQuCjTwc1wh4/L/SPBzXCBtDSVEuTllTRTpJQ0UuSVFfTlBQRS5GWTIwMDkBAAAAYIIQAAIAAAAGNTAuMjM1AQgAAAAFAAAAATEBAAAACjE0OTQ0NjYyMTkDAAAAAzE2MAIAAAAEMTAwNAQAAAABMAcAAAAIOC84LzIwMTkIAAAACjEyLzMxLzIwMDkJAAAAATBzN7KPPBzXCEijYNI8HNcIJkNJUS5FTlhUUEE6RU5YLklRX1BFUklPRERBVEVfSVMuRlkyMDEwAQAAAGJEVAADAAAAAk5BAJQogI88HNcICTuc0jwc1wgmQ0lRLlRTRTo4NjA0LklRX09USEVSX0xUX0FTU0VUUy5GWTIwMTYBAAAAKKgTAAIAAAAGNjY2NDk1AQgAAAAFAAAAATEBAAAACjE4OTQxNTAxMjgDAAAAAjc5AgAAAAQxMDYwBAAAAAEwBwAAAAg4LzgvMjAxOQgAAAAJMy8zMS8yMDE2CQAAAAEwsB4Rkzwc1wgm2czRPBzXCCZDSVEuTkFTREFRR1M6TkRBUS5JUV9TR0FfTUFSR0lOLkZZMjAwOQEAAAC3TAsAAgAAAAcyMC4wNTI3AQgAAAAFAAAAATEBAAAACjE1MjM3OTY0NDgDAAAAAzE2MAIAAAAENDM3NQQAAAABMAcAAAAIOC84LzIwMTkIAAAACjEyLzMxLzIwMDkJAAAAATCe5XmJPBzXCBSCtdM8HNcIKUNJUS5OQVNEQVFHUzpOREFR</t>
  </si>
  <si>
    <t>LklRX1BFUklPRERBVEVfSVMuRlkyMDE4AQAAALdMCwAFAAAACjIwMTgvMTIvMzEAsQMolDwc1whCp+/SPBzXCCBDSVEuU0VISzozODguSVFfRElWX1NIQVJFLkZZMjAxNQEAAACyUiUAAgAAAAQ1Ljk1AQgAAAAFAAAAATEBAAAACjE4MzI2MzI4NDEDAAAAAjY0AgAAAAQzMDU4BAAAAAEwBwAAAAg4LzgvMjAxOQgAAAAKMTIvMzEvMjAxNQkAAAABMEkJOos8HNcIa/1t0zwc1wgrQ0lRLk5ZU0U6SUNFLklRX05JX0FWQUlMX0VYQ0xfTUFSR0lOLkZZMjAwOAEAAABgghAAAgAAAAczNy4wMTYzAQgAAAAFAAAAATEBAAAACjE0MjY2MjAwMTEDAAAAAzE2MAIAAAAENDE4MgQAAAABMAcAAAAIOC84LzIwMTkIAAAACjEyLzMxLzIwMDgJAAAAATAxEhCKPBzXCMerndM8HNcILUNJUS5OQVNEQVFHUzpOREFRLklRX0VBUk5JTkdfQ09fTUFSR0lOLkZZMjAxMgEAAAC3TAsAAgAAAAcxMS4xODU4AQgAAAAFAAAAATEBAAAACjE3MTk5MTY3OTEDAAAAAzE2MAIAAAAENDE4MQQAAAABMAcAAAAIOC84LzIwMTkIAAAACjEyLzMxLzIwMTIJAAAAATBSRnyJPBzXCPEKv9M8HNcIKENJUS5TRUhLOjM4OC5JUV9UT1RBTF9MSUFCX0VRVUlUWS5GWTIwMDcBAAAAslIlAAIAAAAIODc5NTUuMjcBCAAAAAUAAAABMQEAAAAJODA2Mjc0MjI4AwAAAAI2NAIAAAAEMTAxMwQAAAABMAcAAAAIOC84LzIwMTkIAAAACjEyLzMxLzIwMDcJAAAA</t>
  </si>
  <si>
    <t>ATCNqeWLPBzXCIR6JtM8HNcIKENJUS5OWVNFOklDRS5JUV9FQVJOSU5HX0NPX01BUkdJTi5GWTIwMTgBAAAAYIIQAAIAAAAHNDAuNjExMQEIAAAABQAAAAExAQAAAAoxOTQ0MDQ1OTkzAwAAAAMxNjACAAAABDQxODEEAAAAATAHAAAACDgvOC8yMDE5CAAAAAoxMi8zMS8yMDE4CQAAAAEwnuV5iTwc1wi404XTPBzXCCxDSVEuU0dYOlM2OC5JUV9PVEhFUl9JTlZFU1RfQUNUX1NVUFBMLkZZMjAxNwEAAAClUiUAAgAAAAYtOC40ODUBCAAAAAUAAAABMQEAAAAKMTkwMzg0MjgwNwMAAAADMTM4AgAAAAQyMDUxBAAAAAEwBwAAAAg4LzgvMjAxOQgAAAAJNi8zMC8yMDE3CQAAAAEwjanlizwc1wiGd0XTPBzXCCFDSVEuVFNFOjgzMDYuSVFfQ0FTSF9GSU5BTi5GWTIwMTMBAAAAPXwlAAIAAAAHNDI5MTUzMwEIAAAABQAAAAExAQAAAAoxNzQ4MDY0NDI2AwAAAAI3OQIAAAAEMjAwNAQAAAABMAcAAAAIOC84LzIwMTkIAAAACTMvMzEvMjAxMwkAAAABMD23spE8HNcIG9Ap0jwc1wgmQ0lRLlRTRTo4NjA0LklRX0VYVFJBX0FDQ19JVEVNUy5GWTIwMTEBAAAAKKgTAAMAAAAAAA74CZM8HNcIlxTI0Twc1wgkQ0lRLlRTRTo4NjAxLklRX01BUktFVENBUC4yMDA5LzAzLzMxAQAAAP5UDQACAAAACjU3NjIxNy42ODQANP36rDwc1whaVezTPBzXCB5DSVEuTkFTREFRR1M6TkRBUS5JUV9HUC5GWTIwMTYBAAAAt0wLAAIAAAAE</t>
  </si>
  <si>
    <t>MjI3NgEIAAAABQAAAAExAQAAAAoxOTQ2Njc2MzY0AwAAAAMxNjACAAAAAjEwBAAAAAEwBwAAAAg4LzgvMjAxOQgAAAAKMTIvMzEvMjAxNgkAAAABMDl8g448HNcIePy/0jwc1wgqQ0lRLkVOWFRQQTpFTlguSVFfUFJPVl9CQURfREVCVFNfQ0YuRlkyMDA4AQAAAGJEVAADAAAAAACUKICPPBzXCKVzttI8HNcIJkNJUS5YVFJBOkRCMS5JUV9GSUxJTkdfQ1VSUkVOQ1kuRlkyMDE1AQAAAM/YFgADAAAAA0VVUgBaI4qMPBzXCJr0/dI8HNcIIUNJUS5FTlhUUEE6RU5YLklRX0JWX1NIQVJFLkZZMjAxMwEAAABiRFQAAgAAAAYzLjMzODMBCAAAAAUAAAABMQEAAAAKMTcyNTIxOTk0MQMAAAACNTACAAAABDQwMjAEAAAAATAHAAAACDgvOC8yMDE5CAAAAAoxMi8zMS8yMDEzCQAAAAEw44qCjzwc1whfF3bSPBzXCCdDSVEuTllTRTpJQ0UuSVFfQ0ZPX0NVUlJFTlRfTElBQi5GWTIwMDcBAAAAYIIQAAIAAAAIMC4zMTU5MDkBCAAAAAUAAAABMQEAAAAKMTMyMjEzMzQxMQMAAAADMTYwAgAAAAQ0MTg1BAAAAAEwBwAAAAg4LzgvMjAxOQgAAAAKMTIvMzEvMjAwNwkAAAABMDESEIo8HNcIZzeI0zwc1wgfQ0lRLlNFSEs6Mzg4LklRX0VCSVRfSU5ULkZZMjAxMQEAAACyUiUAAwAAAAAA5P2BiDwc1wj5B97TPBzXCChDSVEuWFRSQTpEQjEuSVFfR1dfSU5UQU5fQU1PUlRfQ0YuRlkyMDEzAQAAAM/YFgACAAAABDE3LjQBCAAA</t>
  </si>
  <si>
    <t>AAUAAAABMQEAAAAKMTcyMzkxNjk2MgMAAAACNTACAAAABDIxODIEAAAAATAHAAAACDgvOC8yMDE5CAAAAAoxMi8zMS8yMDEzCQAAAAEwVDssjTwc1wgiLRjTPBzXCChDSVEuVFNFOjgzMDYuSVFfVE9UQUxfRElWX1BBSURfQ0YuRlkyMDEyAQAAAD18JQACAAAABy0xODc1NjEBCAAAAAUAAAABMQEAAAAKMTY4ODUxNTk1OQMAAAACNzkCAAAABDIwMjIEAAAAATAHAAAACDgvOC8yMDE5CAAAAAkzLzMxLzIwMTIJAAAAATA9t7KRPBzXCFapItI8HNcIJUNJUS5UU0U6ODYwNC5JUV9PVEhFUl9DTF9TVVBQTC5GWTIwMTgBAAAAKKgTAAIAAAAHNzQ2ODkzNgEIAAAABQAAAAExAQAAAAoxOTY5NTAxNjE1AwAAAAI3OQIAAAAEMTA1NwQAAAABMAcAAAAIOC84LzIwMTkIAAAACTMvMzEvMjAxOAkAAAABMLAeEZM8HNcI6mHW0Twc1wglQ0lRLk5BU0RBUUdTOk5EQVEuSVFfUEFSVF9USU1FLkZZMjAxMwEAAAC3TAsAAwAAAAAAd1Kbjjwc1wgJO5zSPBzXCCFDSVEuVFNFOjg2MDQuSVFfTkVUX0NIQU5HRS5GWTIwMTIBAAAAKKgTAAIAAAAHLTU0OTgyMAEIAAAABQAAAAExAQAAAAoxNjg0NjI4NTU3AwAAAAI3OQIAAAAEMjA5MwQAAAABMAcAAAAIOC84LzIwMTkIAAAACTMvMzEvMjAxMgkAAAABMA74CZM8HNcI/+3A0Twc1wgmQ0lRLlRTRTo4Njk3LklRX0lOVkVTVF9MT0FOU19DRi5GWTIwMTEBAAAAr511AgMAAAAAALED</t>
  </si>
  <si>
    <t>KJQ8HNcI2AK10Twc1wggQ0lRLlRTRTo4Njk3LklRX1NUX0lOVkVTVC5GWTIwMTEBAAAAr511AgIAAAAFMzIwMDABCAAAAAUAAAABMQEAAAAKMTU5ODkwNTM1NQMAAAACNzkCAAAABDEwNjkEAAAAATAHAAAACDgvOC8yMDE5CAAAAAkzLzMxLzIwMTEJAAAAATCxAyiUPBzXCGUm29E8HNcIGkNJUS5MU0U6TFNFLklRX0dQUEUuRlkyMDEzAQAAALoWPQACAAAABTIwMC42AQgAAAAFAAAAATEBAAAACjE2ODMwNzE2MzcDAAAAAjU1AgAAAAQxMTY5BAAAAAEwBwAAAAg4LzgvMjAxOQgAAAAJMy8zMS8yMDEzCQAAAAEwcQuCjTwc1whkhcnSPBzXCCRDSVEuU0dYOlM2OC5JUV9HV19JTlRBTl9BTU9SVC5GWTIwMTUBAAAApVIlAAMAAAAAAI2p5Ys8HNcIhndF0zwc1wgoQ0lRLlNFSEs6Mzg4LklRX0dXX0lOVEFOX0FNT1JUX0NGLkZZMjAxNgEAAACyUiUAAgAAAAMxMjkBCAAAAAUAAAABMQEAAAAKMTg3OTEzMjcyMgMAAAACNjQCAAAABDIxODIEAAAAATAHAAAACDgvOC8yMDE5CAAAAAoxMi8zMS8yMDE2CQAAAAEwYms8izwc1wi+3CjTPBzXCBhDSVEuU0dYOlM2OC5JUV9SRS5GWTIwMTYBAAAApVIlAAIAAAAHNDk4LjcxMwEIAAAABQAAAAExAQAAAAoxODU2NTc1OTcwAwAAAAMxMzgCAAAABDEyMjIEAAAAATAHAAAACDgvOC8yMDE5CAAAAAk2LzMwLzIwMTYJAAAAATCNqeWLPBzXCKBlMtM8HNcIGkNJUS5UU0U6ODc2</t>
  </si>
  <si>
    <t>Ni5JUV9FQlQuRlkyMDEwAQAAAPHtBAACAAAABjE4MTEyNgEIAAAABQAAAAExAQAAAAoxMzgyNzYzNjA4AwAAAAI3OQIAAAADMTM5BAAAAAEwBwAAAAg4LzgvMjAxOQgAAAAJMy8zMS8yMDEwCQAAAAEwbKLxkDwc1wiACETSPBzXCCBDSVEuU0VISzozODguSVFfT1RIRVJfUkVWLkZZMjAxNQEAAACyUiUAAgAAAAQxNDkxAQgAAAAFAAAAATEBAAAACjE4MzI2MzI4NDEDAAAAAjY0AgAAAAMzNTcEAAAAATAHAAAACDgvOC8yMDE5CAAAAAoxMi8zMS8yMDE1CQAAAAEwSQk6izwc1wgOtiHTPBzXCCtDSVEuVFNFOjg3NjYuSVFfTUlOT1JJVFlfSU5URVJFU1RfQ0YuRlkyMDEzAQAAAPHtBAADAAAAAABsovGQPBzXCF0aV9I8HNcIIENJUS5TR1g6UzY4LklRX1RPVEFMX0RFQlQuRlkyMDEwAQAAAKVSJQACAAAAATABCAAAAAUAAAABMQEAAAAKMTQ3MDExMzIyOQMAAAADMTM4AgAAAAQ0MTczBAAAAAEwBwAAAAg4LzgvMjAxOQgAAAAJNi8zMC8yMDEwCQAAAAEwhxc5jDwc1whdjxrTPBzXCCNDSVEuTFNFOkxTRS5JUV9DVVJSRU5DWV9HQUlOLkZZMjAwOAEAAAC6Fj0AAwAAAAAAcQuCjTwc1whyDtPSPBzXCCZDSVEuVFNFOjg3NjYuSVFfT1RIRVJfTFRfQVNTRVRTLkZZMjAxMAEAAADx7QQAAgAAAAcxMjEyNTc4AQgAAAAFAAAAATEBAAAACjEzODI3NjM2MDgDAAAAAjc5AgAAAAQxMDYwBAAAAAEwBwAAAAg4LzgvMjAx</t>
  </si>
  <si>
    <t>OQgAAAAJMy8zMS8yMDEwCQAAAAEwbKLxkDwc1whIo2DSPBzXCCdDSVEuU0VISzozODguSVFfQ0FTSF9PUEVSLkZZMjAxMi4uLi5KUFkBAAAAslIlAAIAAAAMNzI0MzcuMDE4MTExAQgAAAAFAAAAATEBAAAACjE2NjMyODIyMDcDAAAAAjc5AgAAAAQyMDA2BAAAAAEwBwAAAAg4LzgvMjAxOQgAAAAKMTIvMzEvMjAxMgkAAAABMKd96Ig8HNcIg0PZ0zwc1wgbQ0lRLlRTRTo4MzA2LklRX0dQUEUuRlkyMDE3AQAAAD18JQACAAAABzIxMzU4MTgBCAAAAAUAAAABMQEAAAAKMTk3MDgzNTMzMgMAAAACNzkCAAAABDExNjkEAAAAATAHAAAACDgvOC8yMDE5CAAAAAkzLzMxLzIwMTcJAAAAATCNk7+QPBzXCNxMr9I8HNcIIUNJUS5YVFJBOkRCMS5JUV9JTkNfRVFVSVRZLkZZMjAwNwEAAADP2BYAAgAAAAM0LjkBCAAAAAUAAAABMQEAAAAJODE3MzgwODEzAwAAAAI1MAIAAAACNDcEAAAAATAHAAAACDgvOC8yMDE5CAAAAAoxMi8zMS8yMDA3CQAAAAEwcQuCjTwc1wgerNDSPBzXCChDSVEuRU5YVFBBOkVOWC5JUV9FWFRSQV9BQ0NfSVRFTVMuRlkyMDEzAQAAAGJEVAADAAAAAADjioKPPBzXCEa7NdI8HNcIJkNJUS5YVFJBOkRCMS5JUV9DQVNIX0FDUVVJUkVfQ0YuRlkyMDE1AQAAAM/YFgACAAAABi02NDEuNQEIAAAABQAAAAExAQAAAAoxODMyODQ1NTYwAwAAAAI1MAIAAAAEMjA1NwQAAAABMAcAAAAIOC84LzIwMTkI</t>
  </si>
  <si>
    <t>AAAACjEyLzMxLzIwMTUJAAAAATBaI4qMPBzXCEsbBdM8HNcIJENJUS5TR1g6UzY4LklRX09USEVSX0NMX1NVUFBMLkZZMjAwOQEAAAClUiUAAgAAAAYxNC4wODMBCAAAAAUAAAABMQEAAAAKMTM5NzQ3OTc2NAMAAAADMTM4AgAAAAQxMDU3BAAAAAEwBwAAAAg4LzgvMjAxOQgAAAAJNi8zMC8yMDA5CQAAAAEwhxc5jDwc1whLGwXTPBzXCCFDSVEuVFNFOjg2MDQuSVFfT1RIRVJfT1BFUi5GWTIwMTMBAAAAKKgTAAIAAAAGNjExMDA4AQgAAAAFAAAAATEBAAAACjE3NDQwMzYxMjgDAAAAAjc5AgAAAAMyNjAEAAAAATAHAAAACDgvOC8yMDE5CAAAAAkzLzMxLzIwMTMJAAAAATAO+AmTPBzXCGUm29E8HNcILkNJUS5YVFJBOkRCMS5JUV9UT1RBTF9MSUFCX1RPVEFMX0FTU0VUUy5GWTIwMTgBAAAAz9gWAAIAAAAHOTYuOTM0MgEIAAAABQAAAAExAQAAAAoxOTUwNDc1MjMzAwAAAAI1MAIAAAAENDE4OAQAAAABMAcAAAAIOC84LzIwMTkIAAAACjEyLzMxLzIwMTgJAAAAATCPADCJPBzXCCv2ytM8HNcIKENJUS5OQVNEQVFHUzpOREFRLklRX0ZJTklTSEVEX0lOVi5GWTIwMTIBAAAAt0wLAAMAAAAAAHdSm448HNcIQqfv0jwc1wgkQ0lRLlNFSEs6Mzg4LklRX0lNUEFJUk1FTlRfR1cuRlkyMDA3AQAAALJSJQADAAAAAACNqeWLPBzXCNNTH9M8HNcIIkNJUS5UU0U6ODMwNi5JUV9FQklUX01BUkdJTi5GWTIwMTQBAAAA</t>
  </si>
  <si>
    <t>PXwlAAMAAAACTkEA+68Nijwc1wiiAKXTPBzXCCZDSVEuVFNFOjg2MDEuSVFfSU5WRVNUX0xPQU5TX0NGLkZZMjAxOAEAAAD+VA0AAwAAAAAAq2PikTwc1wiXlw/SPBzXCCVDSVEuVFNFOjg3NjYuSVFfR1dfSU5UQU5fQU1PUlQuRlkyMDE4AQAAAPHtBAADAAAAAABaq5SQPBzXCD6vsdI8HNcIKkNJUS5UU0U6ODYwMS5JUV9URVZfRUJJVERBLjIwMDAuMjAxOC8wMy8zMQEAAAD+VA0AAwAAAAAAa0rWrTwc1whAPrDRPBzXCBpDSVEuVFNFOjg2MDEuSVFfQ0lQLkZZMjAxMAEAAAD+VA0AAwAAAAAA460Pkjwc1wgmvhbSPBzXCB9DSVEuVFNFOjg3NjYuSVFfQVJfVFVSTlMuRlkyMDE5AQAAAPHtBAADAAAAAAAxEhCKPBzXCMmZitM8HNcIIENJUS5UU0U6ODYwNC5JUV9UT1RBTF9SRVYuRlkyMDExAQAAACioEwACAAAABzExMzA2OTgBCAAAAAUAAAABMQEAAAAKMTYyNDE1Mjk4NgMAAAACNzkCAAAAAjI4BAAAAAEwBwAAAAg4LzgvMjAxOQgAAAAJMy8zMS8yMDExCQAAAAEwDvgJkzwc1wi0/9PRPBzXCB5DSVEuTkFTREFRR1M6TkRBUS5JUV9BUi5GWTIwMTUBAAAAt0wLAAIAAAADMzE2AQgAAAAFAAAAATEBAAAACjE4NzY2MDY1ODcDAAAAAzE2MAIAAAAEMTAyMQQAAAABMAcAAAAIOC84LzIwMTkIAAAACjEyLzMxLzIwMTUJAAAAATA5fIOOPBzXCNxZ4dI8HNcIJUNJUS5UU0U6ODY5Ny5JUV9CQVNJQ19FUFNfSU5D</t>
  </si>
  <si>
    <t>TC5GWTIwMTEBAAAAr511AgIAAAAKMzkwLjUwMTk5MgEIAAAABQAAAAExAQAAAAoxNTk4OTA1MzU1AwAAAAI3OQIAAAABOQQAAAABMAcAAAAIOC84LzIwMTkIAAAACTMvMzEvMjAxMQkAAAABMLEDKJQ8HNcIwnPp0Twc1wgeQ0lRLk5BU0RBUUdTOk5EQVEuSVFfR1cuRlkyMDEwAQAAALdMCwACAAAABDUxMjcBCAAAAAUAAAABMQEAAAAKMTU4OTExNzY0MAMAAAADMTYwAgAAAAQxMTcxBAAAAAEwBwAAAAg4LzgvMjAxOQgAAAAKMTIvMzEvMjAxMAkAAAABMHdSm448HNcILj590jwc1wgoQ0lRLlhUUkE6REIxLklRX1RPVEFMX0xJQUJfRVFVSVRZLkZZMjAxMQEAAADP2BYAAgAAAAgyMTgwMDIuNQEIAAAABQAAAAExAQAAAAoxNTk3NDI1OTEwAwAAAAI1MAIAAAAEMTAxMwQAAAABMAcAAAAIOC84LzIwMTkIAAAACjEyLzMxLzIwMTEJAAAAATBUOyyNPBzXCPdBDNM8HNcII0NJUS5UU0U6ODYwNC5JUV9FQklUQV9NQVJHSU4uRlkyMDE2AQAAACioEwADAAAAAAAtDE6KPBzXCP0NoNM8HNcIKENJUS5OQVNEQVFHUzpOREFRLklRX0dST1NTX01BUkdJTi5GWTIwMTABAAAAt0wLAAIAAAAHNDcuNTA4NgEIAAAABQAAAAExAQAAAAoxNTg5MTE3NjQwAwAAAAMxNjACAAAABDQwNzQEAAAAATAHAAAACDgvOC8yMDE5CAAAAAoxMi8zMS8yMDEwCQAAAAEwnuV5iTwc1wjKqLzTPBzXCB5DSVEuVFNFOjg2OTcuSVFfSU5DX1RB</t>
  </si>
  <si>
    <t>WC5GWTIwMDQBAAAAr511AgIAAAAEMjk2MgEIAAAABQAAAAExAQAAAAoxNTk4OTA1MjM1AwAAAAI3OQIAAAACNzUEAAAAATAHAAAACDgvOC8yMDE5CAAAAAkzLzMxLzIwMDQJAAAAATCnfeiIPBzXCCOpeqQ8HNcII0NJUS5UU0U6ODMwNi5JUV9HUk9TU19NQVJHSU4uRlkyMDEwAQAAAD18JQADAAAAAABZblCKPBzXCIPoedM8HNcII0NJUS5MU0U6TFNFLklRX1VOTEVWRVJFRF9GQ0YuRlkyMDA3AQAAALoWPQACAAAABzE4NC4xMjUBCAAAAAUAAAABMQEAAAAJNjM3NDU4MTAxAwAAAAI1NQIAAAAENDQyMwQAAAABMAcAAAAIOC84LzIwMTkIAAAACTMvMzEvMjAwNwkAAAABMJvehY48HNcI3Fnh0jwc1wggQ0lRLkVOWFRQQTpFTlguSVFfWl9TQ09SRS5GWTIwMTQBAAAAYkRUAAIAAAAIMy40Njg1NDUBCAAAAAUAAAABMQEAAAAKMTc4NDMxNDE0OAMAAAACNTACAAAABjEwMDEyMwQAAAABMAcAAAAIOC84LzIwMTkIAAAACjEyLzMxLzIwMTQJAAAAATCe5XmJPBzXCFQhlNM8HNcIJENJUS5TRUhLOjM4OC5JUV9NQVJLRVRDQVAuMjAxMC8xMi8zMQEAAACyUiUAAgAAAA0xODk4MjAuOTQ5OTg0AQYAAAAFAAAAATEBAAAACjE0MTMzMDMzODUDAAAAAjY0AgAAAAYxMDAwNTQEAAAAATAHAAAACjEyLzMxLzIwMTA0/fqsPBzXCMGi+tM8HNcIKUNJUS5TRUhLOjM4OC5JUV9UT1RBTF9ERUJUX0NBUElUQUwuRlkyMDA4AQAA</t>
  </si>
  <si>
    <t>ALJSJQADAAAAAADk/YGIPBzXCDFtwdM8HNcIFUNJUS4wLklRX0ZVTExfVElNRS5GWQUAAAAAAAAACAAAABUoSW52YWxpZCBUaW1lIFBlcmlvZClJCTqLPBzXCKIApdM8HNcIKkNJUS5UU0U6ODMwNi5JUV9UT1RBTF9FUVVJVFkuRlkyMDE3Li4uLkpQWQEAAAA9fCUAAgAAAAgxNDc2NDcwOAEIAAAABQAAAAExAQAAAAoxOTcwODM1MzMyAwAAAAI3OQIAAAAEMTI3NQQAAAABMAcAAAAIOC84LzIwMTkIAAAACTMvMzEvMjAxNwkAAAABMKd96Ig8HNcIr6Xb0zwc1wgkQ0lRLkxTRTpMU0UuSVFfTkVUX1JFTlRBTF9FWFAuRlkyMDA5AQAAALoWPQACAAAAAjE5AQgAAAAFAAAAATEBAAAACjEzODA2MzA0ODADAAAAAjU1AgAAAAUyNDI2MQQAAAABMAcAAAAIOC84LzIwMTkIAAAACTMvMzEvMjAwOQkAAAABMHELgo08HNcIZIXJ0jwc1wggQ0lRLlNFSEs6Mzg4LklRX01BQ0hJTkVSWS5GWTIwMTEBAAAAslIlAAIAAAAEMTY5MwEIAAAABQAAAAExAQAAAAoxNTkxNTk0NDI1AwAAAAI2NAIAAAAEMzExNAQAAAABMAcAAAAIOC84LzIwMTkIAAAACjEyLzMxLzIwMTEJAAAAATBSd42LPBzXCIZ3RdM8HNcIH0NJUS5UU0U6ODYwNC5JUV9ORVRfREVCVC5GWTIwMDkBAAAAKKgTAAIAAAAILTM4ODQ3NDIBCAAAAAUAAAABMQEAAAAKMTQ1OTYwNTM3OAMAAAACNzkCAAAABDQzNjQEAAAAATAHAAAACDgvOC8yMDE5CAAAAAkzLzMx</t>
  </si>
  <si>
    <t>LzIwMDkJAAAAATDTlQeTPBzXCFOyxdE8HNcIIkNJUS5TRUhLOjM4OC5JUV9HQUlOX0lOVkVTVC5GWTIwMTQBAAAAslIlAAMAAAAAAFJ3jYs8HNcI28c00zwc1wghQ0lRLlRTRTo4Njk3LklRX05FVF9DSEFOR0UuRlkyMDEzAQAAAK+ddQICAAAABDE1MjkBCAAAAAUAAAABMQEAAAAKMTYyMzE1NzY4NwMAAAACNzkCAAAABDIwOTMEAAAAATAHAAAACDgvOC8yMDE5CAAAAAkzLzMxLzIwMTMJAAAAATBJyCyUPBzXCOph1tE8HNcIJ0NJUS5MU0U6TFNFLklRX01JTk9SSVRZX0lOVEVSRVNULkZZMjAxMwEAAAC6Fj0AAgAAAAQ2OC41AQgAAAAFAAAAATEBAAAACjE2ODMwNzE2MzcDAAAAAjU1AgAAAAQxMDUyBAAAAAEwBwAAAAg4LzgvMjAxOQgAAAAJMy8zMS8yMDEzCQAAAAEwcQuCjTwc1wh4/L/SPBzXCDBDSVEuRU5YVFBBOkVOWC5JUV9UT1RBTF9MSUFCX1RPVEFMX0FTU0VUUy5GWTIwMDkBAAAAYkRUAAMAAAAAAJ7leYk8HNcIWluu0zwc1wgfQ0lRLlNFSEs6Mzg4LklRX0JWX1NIQVJFLkZZMjAxMAEAAACyUiUAAgAAAAg4LjA2MDg1NwEIAAAABQAAAAExAQAAAAoxNTI4NDQ4NTY2AwAAAAI2NAIAAAAENDAyMAQAAAABMAcAAAAIOC84LzIwMTkIAAAACjEyLzMxLzIwMTAJAAAAATBSd42LPBzXCJbuO9M8HNcIKUNJUS5OQVNEQVFHUzpOREFRLklRX0NPTU1PTl9JU1NVRUQuRlkyMDE0AQAAALdMCwACAAAAAjQw</t>
  </si>
  <si>
    <t>AQgAAAAFAAAAATEBAAAACjE4MzAzMzUyMjEDAAAAAzE2MAIAAAAEMjE2OQQAAAABMAcAAAAIOC84LzIwMTkIAAAACjEyLzMxLzIwMTQJAAAAATA5fIOOPBzXCHsUldI8HNcIKkNJUS5OQVNEQVFHUzpOREFRLklRX0xUX0RFQlRfSVNTVUVELkZZMjAxMgEAAAC3TAsAAwAAAAAAd1Kbjjwc1wgtKYnSPBzXCCJDSVEuTFNFOkxTRS5JUV9CRVRBXzFZUi4yMDE2LzEyLzMxAQAAALoWPQACAAAAETAuNzIzMzU4NTQ3MDQ3OTExAINf/aw8HNcIEHzz0zwc1wglQ0lRLlNHWDpTNjguSVFfTE9BTlNfUkVDRUlWX0xULkZZMjAwOQEAAAClUiUAAwAAAAAAhxc5jDwc1wjuzfbSPBzXCCVDSVEuU0dYOlM2OC5JUV9JTlZFU1RfTE9BTlNfQ0YuRlkyMDA5AQAAAKVSJQADAAAAAACHFzmMPBzXCEsbBdM8HNcIJkNJUS5UU0U6ODc2Ni5JUV9MVF9ERUJUX0NBUElUQUwuRlkyMDE3AQAAAPHtBAACAAAABzI5LjM0ODcBCAAAAAUAAAABMQEAAAAKMTg0OTQ3NjEwNQMAAAACNzkCAAAABDQxODcEAAAAATAHAAAACDgvOC8yMDE5CAAAAAkzLzMxLzIwMTcJAAAAATAxEhCKPBzXCJW9sNM8HNcIJ0NJUS5YVFJBOkRCMS5JUV9UT1RBTF9SRVYuRlkyMDEwLi4uLkpQWQEAAADP2BYAAgAAAAwyMzE3MzYuNTczOTcBCAAAAAUAAAABMQEAAAAKMTU0MTI4MjgxNgMAAAACNzkCAAAAAjI4BAAAAAEwBwAAAAg4LzgvMjAxOQgAAAAKMTIvMzEv</t>
  </si>
  <si>
    <t>MjAxMAkAAAABMOT9gYg8HNcISuS30zwc1wgjQ0lRLk5BU0RBUUdTOk5EQVEuSVFfWl9TQ09SRS5GWTIwMTIBAAAAt0wLAAIAAAAIMS43MjE1MDIBCAAAAAUAAAABMQEAAAAKMTcxOTkxNjc5MQMAAAADMTYwAgAAAAYxMDAxMjMEAAAAATAHAAAACDgvOC8yMDE5CAAAAAoxMi8zMS8yMDEyCQAAAAEwUkZ8iTwc1wiVvbDTPBzXCCVDSVEuVFNFOjg2MDEuSVFfUFJFRl9ESVZfT1RIRVIuRlkyMDE2AQAAAP5UDQADAAAAAABhn92RPBzXCBRKAdI8HNcIHENJUS5UU0U6ODc2Ni5JUV9EQV9DRi5GWTIwMTYBAAAA8e0EAAIAAAAFNjEwMDkBCAAAAAUAAAABMQEAAAAKMTc5OTc4ODMzMAMAAAACNzkCAAAABDIxNjAEAAAAATAHAAAACDgvOC8yMDE5CAAAAAkzLzMxLzIwMTYJAAAAATBaq5SQPBzXCCNEP9I8HNcIH0NJUS5UU0U6ODMwNi5JUV9PUEVSX0lOQy5GWTIwMTkBAAAAPXwlAAIAAAAHMTM1ODg3MAEIAAAABQAAAAExAQAAAAoxOTcwODM1MTgzAwAAAAI3OQIAAAACMjEEAAAAATAHAAAACDgvOC8yMDE5CAAAAAkzLzMxLzIwMTkJAAAAATDX9cGQPBzXCF0aV9I8HNcIJUNJUS5TR1g6UzY4LklRX0NVU1RPTV9CRVRBLjIwMDcvMDYvMzABAAAApVIlAAIAAAARMC45NDQ5NjU3Mjg4NzkxMTEAg1/9rDwc1wgIbgnWPBzXCCJDSVEuVFNFOjg2MDQuSVFfREFfU1VQUExfQ0YuRlkyMDE3AQAAACioEwACAAAABTcwOTI4</t>
  </si>
  <si>
    <t>AQgAAAAFAAAAATEBAAAACjE5Njk1MDE2NTYDAAAAAjc5AgAAAAQyMTcxBAAAAAEwBwAAAAg4LzgvMjAxOQgAAAAJMy8zMS8yMDE3CQAAAAEwsB4Rkzwc1wgnx7nRPBzXCCRDSVEuVFNFOjgzMDYuSVFfRVFVSVRZX01FVEhPRC5GWTIwMTQBAAAAPXwlAAIAAAAHMTYyMDE2OAEIAAAABQAAAAExAQAAAAoxNzk5OTc3MTU2AwAAAAI3OQIAAAAEMzA2MwQAAAABMAcAAAAIOC84LzIwMTkIAAAACTMvMzEvMjAxNAkAAAABMI2Tv5A8HNcI6uQd0jwc1wgmQ0lRLlRTRTo4NjA0LklRX0FTU0VUX1dSSVRFRE9XTi5GWTIwMTABAAAAKKgTAAIAAAAELTE5NAEIAAAABQAAAAExAQAAAAoxNTUzMzI5MzUxAwAAAAI3OQIAAAACMzIEAAAAATAHAAAACDgvOC8yMDE5CAAAAAkzLzMxLzIwMTAJAAAAATDTlQeTPBzXCGUm29E8HNcIHUNJUS5TR1g6UzY4LklRX1dJUF9JTlYuRlkyMDE3AQAAAKVSJQADAAAAAACNqeWLPBzXCF2PGtM8HNcIH0NJUS5UU0U6ODY5Ny5JUV9FQklUX0lOVC5GWTIwMDkBAAAAr511AgIAAAAKMTIwLjc3MzkxMwEIAAAABQAAAAExAQAAAAoxNTk4OTA1NTM0AwAAAAI3OQIAAAAENDE4OQQAAAABMAcAAAAIOC84LzIwMTkIAAAACTMvMzEvMjAwOQkAAAABMJXKkIo8HNcIbQBP0zwc1wgqQ0lRLlRTRTo4NzY2LklRX1RFVl9FQklUREEuMjAwMC4yMDE3LzAzLzMxAQAAAPHtBAACAAAACDQuOTEzODMyAQcA</t>
  </si>
  <si>
    <t>AAAFAAAAATEBAAAACjE4Mjg0NTU1NjYDAAAAATACAAAABjEwMDAzMAQAAAABMAcAAAAJMy8zMS8yMDE3CAAAAAkzLzMxLzIwMTdrStatPBzXCEA+sNE8HNcII0NJUS5UU0U6ODY5Ny5JUV9QRV9FWENMLi4yMDEwLzAzLzMxAQAAAK+ddQIDAAAAAABrStatPBzXCAHcrdE8HNcIHkNJUS5UU0U6ODYwMS5JUV9QRU5TSU9OLkZZMjAxMQEAAAD+VA0AAgAAAAUyOTk0OAEIAAAABQAAAAExAQAAAAoxNDY0NjA5NTA3AwAAAAI3OQIAAAAEMTIxMwQAAAABMAcAAAAIOC84LzIwMTkIAAAACTMvMzEvMjAxMQkAAAABMOOtD5I8HNcI6uQd0jwc1wglQ0lRLkxTRTpMU0UuSVFfRUZGRUNUX1RBWF9SQVRFLkZZMjAwOQEAAAC6Fj0AAwAAAAJOTQEIAAAABQAAAAExAQAAAAoxMzgwNjMwNDgwAwAAAAI1NQIAAAAENDM3NgQAAAABMAcAAAAIOC84LzIwMTkIAAAACTMvMzEvMjAwOQkAAAABMHELgo08HNcI3mSE0jwc1wgeQ0lRLkxTRTpMU0UuSVFfRUJJVF9JTlQuRlkyMDEzAQAAALoWPQACAAAACDcuMDQxNDkzAQgAAAAFAAAAATEBAAAACjE2ODMwNzE2MzcDAAAAAjU1AgAAAAQ0MTg5BAAAAAEwBwAAAAg4LzgvMjAxOQgAAAAJMy8zMS8yMDEzCQAAAAEwT54tiTwc1wjxCr/TPBzXCBtDSVEuTllTRTpJQ0UuSVFfQVBJQy5GWTIwMTYBAAAAYIIQAAIAAAAFMTEzMDYBCAAAAAUAAAABMQEAAAAKMTk0NDA0NjAwMQMAAAADMTYw</t>
  </si>
  <si>
    <t>AgAAAAQxMDg0BAAAAAEwBwAAAAg4LzgvMjAxOQgAAAAKMTIvMzEvMjAxNgkAAAABMCXVr488HNcINSao0jwc1wgcQ0lRLlNHWDpTNjguSVFfR0FfRVhQLkZZMjAxMwEAAAClUiUAAgAAAAYxMC45MjMBCAAAAAUAAAABMQEAAAAKMTY5NTI4OTI3MwMAAAADMTM4AgAAAAUyMTU2MgQAAAABMAcAAAAIOC84LzIwMTkIAAAACTYvMzAvMjAxMwkAAAABMIcXOYw8HNcI7s320jwc1wgbQ0lRLlRTRTo4Njk3LklRX0xBTkQuRlkyMDE4AQAAAK+ddQIDAAAAAAA54xWTPBzXCMJz6dE8HNcIH0NJUS5UU0U6ODc2Ni5JUV9FQklUX0lOVC5GWTIwMTQBAAAA8e0EAAIAAAAJNDAuNDM1MDI4AQgAAAAFAAAAATEBAAAACjE3MTQ4MDIxMzEDAAAAAjc5AgAAAAQ0MTg5BAAAAAEwBwAAAAg4LzgvMjAxOQgAAAAJMy8zMS8yMDE0CQAAAAEwMRIQijwc1wgp+avTPBzXCClDSVEuU0VISzozODguSVFfQVNTRVRfV1JJVEVET1dOX0NGLkZZMjAxMwEAAACyUiUAAwAAAAAAUneNizwc1wgvoS3TPBzXCBlDSVEuVFNFOjg2MDQuSVFfR1cuRlkyMDEzAQAAACioEwACAAAABTc0MjQyAQgAAAAFAAAAATEBAAAACjE3NDQwMzYxMjgDAAAAAjc5AgAAAAQxMTcxBAAAAAEwBwAAAAg4LzgvMjAxOQgAAAAJMy8zMS8yMDEzCQAAAAEwDvgJkzwc1whTssXRPBzXCCZDSVEuTFNFOkxTRS5JUV9NQVJLRVRDQVAuMjAwNi8zLzMxLkpQWQEAAAC6Fj0A</t>
  </si>
  <si>
    <t>AgAAAA01NTE5NTguMjYxMDc4AQYAAAAFAAAAATEBAAAACTIwMzk4ODkxMwMAAAACNzkCAAAABjEwMDA1NAQAAAABMAcAAAAJMy8zMS8yMDA2rymRrTwc1wjAga/uPBzXCCFDSVEuU0dYOlM2OC5JUV9FQklUX01BUkdJTi5GWTIwMTgBAAAApVIlAAIAAAAHNTAuMzg4MwEIAAAABQAAAAExAQAAAAoxOTAzODQyNzkyAwAAAAMxMzgCAAAABDQwNTMEAAAAATAHAAAACDgvOC8yMDE5CAAAAAk2LzMwLzIwMTgJAAAAATDk/YGIPBzXCGXM4tM8HNcIHENJUS5UU0U6ODYwMS5JUV9OSV9DRi5GWTIwMDkBAAAA/lQNAAIAAAAGLTg1MDM5AQgAAAAFAAAAATEBAAAACjEzODI3NjM1NzQDAAAAAjc5AgAAAAQyMTUwBAAAAAEwBwAAAAg4LzgvMjAxOQgAAAAJMy8zMS8yMDA5CQAAAAEw460Pkjwc1wgb0CnSPBzXCChDSVEuVFNFOjgzMDYuSVFfVE9UQUxfTElBQl9FUVVJVFkuRlkyMDE5AQAAAD18JQACAAAACTMwNTIyODg5OQEIAAAABQAAAAExAQAAAAoxOTcwODM1MTgzAwAAAAI3OQIAAAAEMTAxMwQAAAABMAcAAAAIOC84LzIwMTkIAAAACTMvMzEvMjAxOQkAAAABMNf1wZA8HNcIG7Vz0jwc1wgmQ0lRLlRTRTo4MzA2LklRX0VYVFJBX0FDQ19JVEVNUy5GWTIwMTUBAAAAPXwlAAMAAAAAAI2Tv5A8HNcIr/Bu0jwc1wgjQ0lRLlNHWDpTNjguSVFfRVFVSVRZX01FVEhPRC5GWTIwMTMBAAAApVIlAAIAAAAGMjcuNDMyAQgA</t>
  </si>
  <si>
    <t>AAAFAAAAATEBAAAACjE2OTUyODkyNzMDAAAAAzEzOAIAAAAEMzA2MwQAAAABMAcAAAAIOC84LzIwMTkIAAAACTYvMzAvMjAxMwkAAAABMIcXOYw8HNcIFio30zwc1wgeQ0lRLk5ZU0U6SUNFLklRX1NUX0RFQlQuRlkyMDEzAQAAAGCCEAACAAAABDEwODABCAAAAAUAAAABMQEAAAAKMTc3NDcxNTI0OQMAAAADMTYwAgAAAAQxMDQ2BAAAAAEwBwAAAAg4LzgvMjAxOQgAAAAKMTIvMzEvMjAxMwkAAAABMMaZtI88HNcIPq+x0jwc1wglQ0lRLlhUUkE6REIxLklRX0JBU0lDX0VQU19JTkNMLkZZMjAwNwEAAADP2BYAAgAAAAc0LjY5OTcxAQgAAAAFAAAAATEBAAAACTgxNzM4MDgxMwMAAAACNTACAAAAATkEAAAAATAHAAAACDgvOC8yMDE5CAAAAAoxMi8zMS8yMDA3CQAAAAEwcQuCjTwc1wiDgOjSPBzXCCVDSVEuVFNFOjgzMDYuSVFfU1RfREVCVF9SRVBBSUQuRlkyMDE1AQAAAD18JQACAAAABy01OTg1NDcBCAAAAAUAAAABMQEAAAAKMTg0OTU1MzIzMAMAAAACNzkCAAAABDIwNDQEAAAAATAHAAAACDgvOC8yMDE5CAAAAAkzLzMxLzIwMTUJAAAAATCNk7+QPBzXCDU1DdI8HNcII0NJUS5MU0U6TFNFLklRX1VOTEVWRVJFRF9GQ0YuRlkyMDE0AQAAALoWPQADAAAAAABxC4KNPBzXCJlw1dI8HNcIIUNJUS5UU0U6ODc2Ni5JUV9UT1RBTF9ERUJULkZZMjAxOAEAAADx7QQAAgAAAAY5NjY1ODUBCAAAAAUAAAABMQEA</t>
  </si>
  <si>
    <t>AAAKMTg5NTYyNTU4NAMAAAACNzkCAAAABDQxNzMEAAAAATAHAAAACDgvOC8yMDE5CAAAAAkzLzMxLzIwMTgJAAAAATBaq5SQPBzXCN3YmdI8HNcIH0NJUS5UU0U6ODc2Ni5JUV9UUkVBU1VSWS5GWTIwMDkBAAAA8e0EAAIAAAAGLTU5NjYzAQgAAAAFAAAAATEBAAAACjEzODI3NjM3MDUDAAAAAjc5AgAAAAQxMjQ4BAAAAAEwBwAAAAg4LzgvMjAxOQgAAAAJMy8zMS8yMDA5CQAAAAEwbKLxkDwc1wgsL0vSPBzXCCVDSVEuVFNFOjg2OTcuSVFfQkFTSUNfRVBTX0lOQ0wuRlkyMDE3AQAAAK+ddQICAAAACTc3LjAwMTk2MQEIAAAABQAAAAExAQAAAAoxODQ2OTEyMzAxAwAAAAI3OQIAAAABOQQAAAABMAcAAAAIOC84LzIwMTkIAAAACTMvMzEvMjAxNwkAAAABMDnjFZM8HNcIpYjd0Twc1wgaQ0lRLlNFSEs6Mzg4LklRX0NJUC5GWTIwMTEBAAAAslIlAAMAAAAAAFJ3jYs8HNcIhndF0zwc1wgdQ0lRLlNFSEs6Mzg4LklRX1JEX0VYUC5GWTIwMDkBAAAAslIlAAMAAAAAAFJ3jYs8HNcISRgk0zwc1wglQ0lRLlhUUkE6REIxLklRX0dXX0lOVEFOX0FNT1JULkZZMjAwOAEAAADP2BYAAwAAAAAAlG2EjTwc1wgiLRjTPBzXCB9DSVEuVFNFOjg2MDQuSVFfREFfU1VQUEwuRlkyMDE0AQAAACioEwADAAAAAAAO+AmTPBzXCCfHudE8HNcIJkNJUS5UU0U6ODY5Ny5JUV9FRkZFQ1RfVEFYX1JBVEUuRlkyMDE5AQAAAK+ddQIC</t>
  </si>
  <si>
    <t>AAAABzMwLjAyNDIBCAAAAAUAAAABMQEAAAAKMTk2ODM5MjQ4NAMAAAACNzkCAAAABDQzNzYEAAAAATAHAAAACDgvOC8yMDE5CAAAAAkzLzMxLzIwMTkJAAAAATA54xWTPBzXCKWI3dE8HNcIIUNJUS5TRUhLOjM4OC5JUV9DQVNIX0VRVUlWLkZZMjAwOQEAAACyUiUAAgAAAAQxMzE5AQgAAAAFAAAAATEBAAAACjE0MzYyNzU1MDEDAAAAAjY0AgAAAAQxMDk2BAAAAAEwBwAAAAg4LzgvMjAxOQgAAAAKMTIvMzEvMjAwOQkAAAABMFJ3jYs8HNcI28c00zwc1wgdQ0lRLlNFSEs6Mzg4LklRX0NPTU1PTi5GWTIwMTIBAAAAslIlAAIAAAAEMTE1MAEIAAAABQAAAAExAQAAAAoxNjYzMjgyMjA3AwAAAAI2NAIAAAAEMTEwMwQAAAABMAcAAAAIOC84LzIwMTkIAAAACjEyLzMxLzIwMTIJAAAAATBSd42LPBzXCBC5AtM8HNcIG0NJUS5MU0U6TFNFLklRX05JX0NGLkZZMjAxNAEAAAC6Fj0AAgAAAAoxNjMuOTk5OTU5AQgAAAAFAAAAATEBAAAACjE3ODE4NTMyMzUDAAAAAjU1AgAAAAQyMTUwBAAAAAEwBwAAAAg4LzgvMjAxOQgAAAAKMTIvMzEvMjAxNAkAAAABMHELgo08HNcIKSPH0jwc1wglQ0lRLlRTRTo4MzA2LklRX1BST1ZfQkFEX0RFQlRTLkZZMjAxNgEAAAA9fCUAAwAAAAAAjZO/kDwc1wgbtXPSPBzXCC1DSVEuTFNFOkxTRS5JUV9NSU5PUklUWV9JTlRFUkVTVF9UT1RBTC5GWTIwMDcBAAAAuhY9AAIAAAADMi42</t>
  </si>
  <si>
    <t>AQgAAAAFAAAAATEBAAAACTYzNzQ1ODEwMQMAAAACNTUCAAAABDEzMTIEAAAAATAHAAAACDgvOC8yMDE5CAAAAAkzLzMxLzIwMDcJAAAAATCb3oWOPBzXCHj8v9I8HNcIJUNJUS5UU0U6ODY5Ny5JUV9PVEhFUl9DTF9TVVBQTC5GWTIwMTEBAAAAr511AgIAAAAGMzU2MjIyAQgAAAAFAAAAATEBAAAACjE1OTg5MDUzNTUDAAAAAjc5AgAAAAQxMDU3BAAAAAEwBwAAAAg4LzgvMjAxOQgAAAAJMy8zMS8yMDExCQAAAAEwsQMolDwc1wjwdsrRPBzXCCFDSVEuVFNFOjg2OTcuSVFfQ0FTSF9GSU5BTi5GWTIwMTcBAAAAr511AgIAAAAGLTIxMTE5AQgAAAAFAAAAATEBAAAACjE4NDY5MTIzMDEDAAAAAjc5AgAAAAQyMDA0BAAAAAEwBwAAAAg4LzgvMjAxOQgAAAAJMy8zMS8yMDE3CQAAAAEwOeMVkzwc1wiXFMjRPBzXCB9DSVEuTkFTREFRR1M6TkRBUS5JUV9DSVAuRlkyMDA5AQAAALdMCwADAAAAAAB3UpuOPBzXCJz33tI8HNcII0NJUS5UU0U6ODc2Ni5JUV9ESUxVVF9XRUlHSFQuRlkyMDA4AQAAAPHtBAACAAAACjgxNC43MTY2MTMA1/XBkDwc1wjy4TzSPBzXCCVDSVEuTFNFOkxTRS5JUV9ORVRfREVCVF9JU1NVRUQuRlkyMDE1AQAAALoWPQACAAAABi0xNTAuMwEIAAAABQAAAAExAQAAAAoxODMyODE5ODkxAwAAAAI1NQIAAAAEMjAwMwQAAAABMAcAAAAIOC84LzIwMTkIAAAACjEyLzMxLzIwMTUJAAAAATBxC4KN</t>
  </si>
  <si>
    <t>PBzXCHj8v9I8HNcIGkNJUS5OWVNFOklDRS5JUV9SRVYuRlkyMDE3AQAAAGCCEAACAAAABDQ0MzYBCAAAAAUAAAABMQEAAAAKMTk0NDA0NTk4NgMAAAADMTYwAgAAAAMxMTIEAAAAATAHAAAACDgvOC8yMDE5CAAAAAoxMi8zMS8yMDE3CQAAAAEwJdWvjzwc1wgU2nrSPBzXCChDSVEuTkFTREFRR1M6TkRBUS5JUV9ESUxVVF9XRUlHSFQuRlkyMDExAQAAALdMCwACAAAACjE4MC4wMTEyNDcAd1Kbjjwc1whdnZ7SPBzXCB1DSVEuU0dYOlM2OC5JUV9JTkNfVEFYLkZZMjAxMgEAAAClUiUAAgAAAAY2My41MjgBCAAAAAUAAAABMQEAAAAKMTY1MzI3MDM5MwMAAAADMTM4AgAAAAI3NQQAAAABMAcAAAAIOC84LzIwMTkIAAAACTYvMzAvMjAxMgkAAAABMIcXOYw8HNcI58oV0zwc1wguQ0lRLlRTRTo4NjAxLklRX01JTk9SSVRZX0lOVEVSRVNUX1RPVEFMLkZZMjAxNQEAAAD+VA0AAgAAAAYxODc4MTgBCAAAAAUAAAABMQEAAAAKMTc0NjkxMzA4MgMAAAACNzkCAAAABDEzMTIEAAAAATAHAAAACDgvOC8yMDE5CAAAAAkzLzMxLzIwMTUJAAAAATBhn92RPBzXCOZbFNI8HNcIJ0NJUS5TR1g6UzY4LklRX1RPVEFMX0RFQlQuRlkyMDE4Li4uLkpQWQEAAAClUiUAAgAAAAEwAQgAAAAFAAAAATEBAAAACjE5MDM4NDI3OTIDAAAAAjc5AgAAAAQ0MTczBAAAAAEwBwAAAAg4LzgvMjAxOQgAAAAJNi8zMC8yMDE4CQAAAAEwp33o</t>
  </si>
  <si>
    <t>iDwc1wjgkOfTPBzXCCBDSVEuTllTRTpJQ0UuSVFfTFRfSU5WRVNULkZZMjAxNAEAAABgghAAAgAAAAM0MzIBCAAAAAUAAAABMQEAAAAKMTgyNjY1MzQ1MgMAAAADMTYwAgAAAAQxMDU0BAAAAAEwBwAAAAg4LzgvMjAxOQgAAAAKMTIvMzEvMjAxNAkAAAABMEJzrY88HNcIYVeh0jwc1wgfQ0lRLkxTRTpMU0UuSVFfRElWX1NIQVJFLkZZMjAwOQEAAAC6Fj0AAgAAAAUwLjI0NAEIAAAABQAAAAExAQAAAAoxMzgwNjMwNDgwAwAAAAI1NQIAAAAEMzA1OAQAAAABMAcAAAAIOC84LzIwMTkIAAAACTMvMzEvMjAwOQkAAAABMHELgo08HNcI/UTt0jwc1wgnQ0lRLlRTRTo4NjAxLklRX0NGT19DVVJSRU5UX0xJQUIuRlkyMDA5AQAAAP5UDQACAAAACDAuMTI5ODg3AQgAAAAFAAAAATEBAAAACjEzODI3NjM1NzQDAAAAAjc5AgAAAAQ0MTg1BAAAAAEwBwAAAAg4LzgvMjAxOQgAAAAJMy8zMS8yMDA5CQAAAAEwWW5Qijwc1wioYlHTPBzXCCdDSVEuRU5YVFBBOkVOWC5JUV9QUk9WX0JBRF9ERUJUUy5GWTIwMDgBAAAAYkRUAAMAAAAAAJQogI88HNcIo+2N0jwc1wgZQ0lRLlRTRTo4Njk3LklRX0FFLkZZMjAxMQEAAACvnXUCAgAAAAQxMzA3AQgAAAAFAAAAATEBAAAACjE1OTg5MDUzNTUDAAAAAjc5AgAAAAQxMDE2BAAAAAEwBwAAAAg4LzgvMjAxOQgAAAAJMy8zMS8yMDExCQAAAAEwsQMolDwc1wgnx7nRPBzXCB1DSVEu</t>
  </si>
  <si>
    <t>VFNFOjg2OTcuSVFfR0FfRVhQLkZZMjAxNgEAAACvnXUCAwAAAAAAOeMVkzwc1whTssXRPBzXCClDSVEuTkFTREFRR1M6TkRBUS5JUV9FQklUREEuRlkyMDE5Li4uLkpQWQEAAAC3TAsAAwAAAAAAVF6EiDwc1wivpdvTPBzXCClDSVEuWFRSQTpEQjEuSVFfREFZU19JTlZFTlRPUllfT1VULkZZMjAwNwEAAADP2BYAAwAAAAAAjwAwiTwc1wj5B97TPBzXCCVDSVEuVFNFOjg2MDEuSVFfRElMVVRfRVBTX0VYQ0wuRlkyMDE4AQAAAP5UDQACAAAABTY2LjQ1AQgAAAAFAAAAATEBAAAACjE4OTU2ODI4NTADAAAAAjc5AgAAAAMxNDIEAAAAATAHAAAACDgvOC8yMDE5CAAAAAkzLzMxLzIwMTgJAAAAATCrY+KRPBzXCK/wbtI8HNcILUNJUS5OQVNEQVFHUzpOREFRLklRX1RPVEFMX0RFQlRfUkVQQUlELkZZMjAxNQEAAAC3TAsAAgAAAAQtMzY5AQgAAAAFAAAAATEBAAAACjE4NzY2MDY1ODcDAAAAAzE2MAIAAAAEMjE2NgQAAAABMAcAAAAIOC84LzIwMTkIAAAACjEyLzMxLzIwMTUJAAAAATA5fIOOPBzXCBmyktI8HNcIIUNJUS5TR1g6UzY4LklRX1FVSUNLX1JBVElPLkZZMjAxMgEAAAClUiUAAgAAAAgxLjY4OTgxMgEIAAAABQAAAAExAQAAAAoxNjUzMjcwMzkzAwAAAAMxMzgCAAAABDQxMjEEAAAAATAHAAAACDgvOC8yMDE5CAAAAAk2LzMwLzIwMTIJAAAAATCPADCJPBzXCMqovNM8HNcII0NJUS5UU0U6ODYwNC5J</t>
  </si>
  <si>
    <t>UV9QRV9FWENMLi4yMDE3LzAzLzMxAQAAACioEwACAAAACTE1Ljk5MzAzMQEHAAAABQAAAAExAQAAAAoxODI4NDU1NjYzAwAAAAEwAgAAAAYxMDAwMjcEAAAAATAHAAAACTMvMzEvMjAxNwgAAAAJMy8zMS8yMDE3Q+jTrTwc1wh7oLLRPBzXCCBDSVEuLklRX1RPVEFMX0RFQlRfRUJJVERBX0NBUEVYLgUAAAABAAAACAAAABQoSW52YWxpZCBJZGVudGlmaWVyKemrBbc8HNcI6asFtzwc1wgkQ0lRLkxTRTpMU0UuSVFfQ0FQSVRBTF9MRUFTRVMuRlkyMDE4AQAAALoWPQADAAAAAABxC4KNPBzXCHgJ8tI8HNcIKUNJUS5UU0U6ODc2Ni5JUV9ERUJUX0VRVUlWX05FVF9QQk8uRlkyMDE5AQAAAPHtBAACAAAABjIzNjc3NAEIAAAABQAAAAExAQAAAAoxOTcwNjkzOTU0AwAAAAI3OQIAAAAFMjE2NzkEAAAAATAHAAAACDgvOC8yMDE5CAAAAAkzLzMxLzIwMTkJAAAAATBaq5SQPBzXCD6vsdI8HNcIKENJUS5UU0U6ODYwNC5JUV9UT1RBTF9ESVZfUEFJRF9DRi5GWTIwMTYBAAAAKKgTAAIAAAAGLTgyNzgzAQgAAAAFAAAAATEBAAAACjE4OTQxNTAxMjgDAAAAAjc5AgAAAAQyMDIyBAAAAAEwBwAAAAg4LzgvMjAxOQgAAAAJMy8zMS8yMDE2CQAAAAEwsB4Rkzwc1wj29DDSPBzXCB1DSVEuU0dYOlM2OC5JUV9TVF9ERUJULkZZMjAxMQEAAAClUiUAAwAAAAAAhxc5jDwc1wia9P3SPBzXCCxDSVEuVFNFOjg2MDEuSVFfTkVU</t>
  </si>
  <si>
    <t>X0RFQlRfRUJJVERBX0NBUEVYLkZZMjAwOQEAAAD+VA0AAwAAAAAAWW5Qijwc1wiSwJHTPBzXCBlDSVEuWFRSQTpEQjEuSVFfQVAuRlkyMDExAQAAAM/YFgACAAAABTExNC42AQgAAAAFAAAAATEBAAAACjE1OTc0MjU5MTADAAAAAjUwAgAAAAQxMDE4BAAAAAEwBwAAAAg4LzgvMjAxOQgAAAAKMTIvMzEvMjAxMQkAAAABMFQ7LI08HNcI7s320jwc1wgiQ0lRLkxTRTpMU0UuSVFfRUJJVEFfTUFSR0lOLkZZMjAxNQEAAAC6Fj0AAgAAAAc0MS4yNDQ4AQgAAAAFAAAAATEBAAAACjE4MzI4MTk4OTEDAAAAAjU1AgAAAAQ0NDE5BAAAAAEwBwAAAAg4LzgvMjAxOQgAAAAKMTIvMzEvMjAxNQkAAAABME+eLYk8HNcI/bjP0zwc1wgjQ0lRLlhUUkE6REIxLklRX0JFVEFfNVlSLjIwMDkvMTIvMzEBAAAAz9gWAAIAAAARMC45NDgyMjMwNTEwOTcxMTkAg1/9rDwc1wh3QPjTPBzXCCVDSVEuVFNFOjg3NjYuSVFfTFRfREVCVF9JU1NVRUQuRlkyMDEzAQAAAPHtBAACAAAABjEwODgyOQEIAAAABQAAAAExAQAAAAoxNzE0ODAyODk1AwAAAAI3OQIAAAAEMjAzNAQAAAABMAcAAAAIOC84LzIwMTkIAAAACTMvMzEvMjAxMwkAAAABMGyi8ZA8HNcIWh040jwc1wgkQ0lRLkxTRTpMU0UuSVFfRElMVVRfRVBTX0lOQ0wuRlkyMDE3AQAAALoWPQACAAAACDEuNDMwMTc4AQgAAAAFAAAAATEBAAAACjE5NTA4NjQyMTMDAAAAAjU1AgAA</t>
  </si>
  <si>
    <t>AAE4BAAAAAEwBwAAAAg4LzgvMjAxOQgAAAAKMTIvMzEvMjAxNwkAAAABMHELgo08HNcI1UnO0jwc1wgpQ0lRLlRTRTo4NzY2LklRX0FTU0VUX1dSSVRFRE9XTl9DRi5GWTIwMTQBAAAA8e0EAAIAAAADOTgwAQgAAAAFAAAAATEBAAAACjE3MTQ4MDIxMzEDAAAAAjc5AgAAAAQyMDE5BAAAAAEwBwAAAAg4LzgvMjAxOQgAAAAJMy8zMS8yMDE0CQAAAAEwAkmSkDwc1wjUakbSPBzXCCRDSVEuU0VISzozODguSVFfUEVSSU9EREFURV9JUy5GWTIwMTUBAAAAslIlAAUAAAAKMjAxNS8xMi8zMQBJCTqLPBzXCMpNXdM8HNcIIENJUS5UU0U6ODYwNC5JUV9CVUlMRElOR1MuRlkyMDA4AQAAACioEwADAAAAAADTlQeTPBzXCJSF/NE8HNcII0NJUS5TRUhLOjM4OC5JUV9UT1RBTF9BU1NFVFMuRlkyMDE0AQAAALJSJQACAAAABjI1MTg2MAEIAAAABQAAAAExAQAAAAoxNzgxNjYyMTI5AwAAAAI2NAIAAAAEMTAwNwQAAAABMAcAAAAIOC84LzIwMTkIAAAACjEyLzMxLzIwMTQJAAAAATBSd42LPBzXCNvHNNM8HNcIJUNJUS5OWVNFOklDRS5JUV9DQVNIX1NUX0lOVkVTVC5GWTIwMTgBAAAAYIIQAAIAAAADNzI0AQgAAAAFAAAAATEBAAAACjE5NDQwNDU5OTMDAAAAAzE2MAIAAAAEMTAwMgQAAAABMAcAAAAIOC84LzIwMTkIAAAACjEyLzMxLzIwMTgJAAAAATAl1a+PPBzXCD2avdI8HNcII0NJUS5UU0U6ODMwNi5JUV9FQklU</t>
  </si>
  <si>
    <t>QV9NQVJHSU4uRlkyMDEwAQAAAD18JQADAAAAAABZblCKPBzXCLjThdM8HNcIJ0NJUS5TR1g6UzY4LklRX0RFRl9UQVhfQVNTRVRTX0xULkZZMjAxMgEAAAClUiUAAwAAAAAAhxc5jDwc1whqAzDTPBzXCC1DSVEuTkFTREFRR1M6TkRBUS5JUV9NSU5PUklUWV9JTlRFUkVTVC5GWTIwMTQBAAAAt0wLAAIAAAABMQEIAAAABQAAAAExAQAAAAoxODMwMzM1MjIxAwAAAAMxNjACAAAABDEwNTIEAAAAATAHAAAACDgvOC8yMDE5CAAAAAoxMi8zMS8yMDE0CQAAAAEwOXyDjjwc1wjcWeHSPBzXCCRDSVEuTkFTREFRR1M6TkRBUS5JUV9UT1RBTF9DQS5GWTIwMTgBAAAAt0wLAAIAAAAENjM3MAEIAAAABQAAAAExAQAAAAoxOTQ2Njc2MzQyAwAAAAMxNjACAAAABDEwMDgEAAAAATAHAAAACDgvOC8yMDE5CAAAAAoxMi8zMS8yMDE4CQAAAAEwOXyDjjwc1whNHubSPBzXCB5DSVEuTllTRTpJQ0UuSVFfV0lQX0lOVi5GWTIwMTIBAAAAYIIQAAMAAAAAAMaZtI88HNcIuWdl0jwc1wgvQ0lRLlRTRTo4NjAxLklRX0lNUFVUX09QRVJfTEVBU0VfSU5UX0VYUC5GWTIwMTYBAAAA/lQNAAMAAAAAAGGf3ZE8HNcIwm0n0jwc1wgjQ0lRLkxTRTpMU0UuSVFfU0FMRV9JTlRBTl9DRi5GWTIwMDkBAAAAuhY9AAIAAAAFLTM2LjUBCAAAAAUAAAABMQEAAAAKMTM4MDYzMDQ4MAMAAAACNTUCAAAABDIwMjkEAAAAATAHAAAACDgvOC8yMDE5</t>
  </si>
  <si>
    <t>CAAAAAkzLzMxLzIwMDkJAAAAATBxC4KNPBzXCNxZ4dI8HNcIG0NJUS5UU0U6ODMwNi5JUV9DT0dTLkZZMjAwOAEAAAA9fCUAAwAAAAAAq2PikTwc1whWqSLSPBzXCCdDSVEuRU5YVFBBOkVOWC5JUV9HV19JTlRBTl9BTU9SVC5GWTIwMDgBAAAAYkRUAAMAAAAAAJQogI88HNcIGbKS0jwc1wgaQ0lRLkxTRTpMU0UuSVFfTEFORC5GWTIwMTgBAAAAuhY9AAIAAAADMTEwAQgAAAAFAAAAATEBAAAACjE5NTA4NjQyMTcDAAAAAjU1AgAAAAQzMDk4BAAAAAEwBwAAAAg4LzgvMjAxOQgAAAAKMTIvMzEvMjAxOAkAAAABMHELgo08HNcIXDPa0jwc1wglQ0lRLk5ZU0U6SUNFLklRX0xUX0RFQlRfRVFVSVRZLkZZMjAxMwEAAABgghAAAgAAAAczMC44ODI0AQgAAAAFAAAAATEBAAAACjE3NzQ3MTUyNDkDAAAAAzE2MAIAAAAENDA4NQQAAAABMAcAAAAIOC84LzIwMTkIAAAACjEyLzMxLzIwMTMJAAAAATAxEhCKPBzXCHbPw9M8HNcII0NJUS5TRUhLOjM4OC5JUV9JTlRFUkVTVF9FWFAuRlkyMDEwAQAAALJSJQADAAAAAABSd42LPBzXCEkYJNM8HNcIGUNJUS5UU0U6ODMwNi5JUV9SRS5GWTIwMTgBAAAAPXwlAAIAAAAHNTE4NTMwNAEIAAAABQAAAAExAQAAAAoxOTcwODM1MDk1AwAAAAI3OQIAAAAEMTIyMgQAAAABMAcAAAAIOC84LzIwMTkIAAAACTMvMzEvMjAxOAkAAAABMI2Tv5A8HNcI3Eyv0jwc1wguQ0lRLlRTRTo4</t>
  </si>
  <si>
    <t>NzY2LklRX1RPVEFMX0xJQUJfVE9UQUxfQVNTRVRTLkZZMjAxMgEAAADx7QQAAgAAAAc4OC42MzEzAQgAAAAFAAAAATEBAAAACjE1NTc1MTkxMzcDAAAAAjc5AgAAAAQ0MTg4BAAAAAEwBwAAAAg4LzgvMjAxOQgAAAAJMy8zMS8yMDEyCQAAAAEw+68Nijwc1wj9DaDTPBzXCCBDSVEuVFNFOjg2MDEuSVFfQ0FTSF9PUEVSLkZZMjAxNAEAAAD+VA0AAgAAAAcxMTIzNTk0AQgAAAAFAAAAATEBAAAACjE2ODg1MjkyODcDAAAAAjc5AgAAAAQyMDA2BAAAAAEwBwAAAAg4LzgvMjAxOQgAAAAJMy8zMS8yMDE0CQAAAAEwYZ/dkTwc1wj60grSPBzXCDBDSVEuRU5YVFBBOkVOWC5JUV9NSU5PUklUWV9JTlRFUkVTVF9UT1RBTC5GWTIwMTcBAAAAYkRUAAIAAAAGMTQuMjExAQgAAAAFAAAAATEBAAAACjE5NTMxNTQwOTEDAAAAAjUwAgAAAAQxMzEyBAAAAAEwBwAAAAg4LzgvMjAxOQgAAAAKMTIvMzEvMjAxNwkAAAABMCMXoI48HNcIdwKC0jwc1wgsQ0lRLlRTRTo4Njk3LklRX05FVF9ERUJUX0VCSVREQV9DQVBFWC5GWTIwMTgBAAAAr511AgMAAAACTk0BCAAAAAUAAAABMQEAAAAKMTg5MzU0OTA3NAMAAAACNzkCAAAABTIzMzE0BAAAAAEwBwAAAAg4LzgvMjAxOQgAAAAJMy8zMS8yMDE4CQAAAAEwlcqQijwc1wgynkzTPBzXCChDSVEuWFRSQTpEQjEuSVFfREVGX1RBWF9BU1NFVFNfTFQuRlkyMDE4AQAAAM/YFgACAAAA</t>
  </si>
  <si>
    <t>BTEwNC4zAQgAAAAFAAAAATEBAAAACjE5NTA0NzUyMzMDAAAAAjUwAgAAAAQxMDI2BAAAAAEwBwAAAAg4LzgvMjAxOQgAAAAKMTIvMzEvMjAxOAkAAAABMFojiow8HNcI1VYA0zwc1wggQ0lRLkxTRTpMU0UuSVFfQ09NTU9OX1JFUC5GWTIwMTEBAAAAuhY9AAMAAAAAAHELgo08HNcIHqzQ0jwc1wghQ0lRLkxTRTpMU0UuSVFfREFfU1VQUExfQ0YuRlkyMDE4AQAAALoWPQACAAAAAjMxAQgAAAAFAAAAATEBAAAACjE5NTA4NjQyMTcDAAAAAjU1AgAAAAQyMTcxBAAAAAEwBwAAAAg4LzgvMjAxOQgAAAAKMTIvMzEvMjAxOAkAAAABMHELgo08HNcIs2v00jwc1wgiQ0lRLlRTRTo4NjAxLklRX0VCSVRfTUFSR0lOLkZZMjAxMAEAAAD+VA0AAwAAAAJOQQBZblCKPBzXCMerndM8HNcIIkNJUS5UU0U6ODMwNi5JUV9BRFZFUlRJU0lORy5GWTIwMTABAAAAPXwlAAMAAAAAAD23spE8HNcImpQu0jwc1wglQ0lRLlRTRTo4Njk3LklRX0dBSU5fSU5WRVNUX0NGLkZZMjAwOAEAAACvnXUCAwAAAAAAsQMolDwc1wjqYdbRPBzXCCpDSVEuVFNFOjg2MDQuSVFfVEVWX0VCSVREQS4yMDAwLjIwMDcvMDMvMzEBAAAAKKgTAAMAAAAAAEPo0608HNcI2AK10Twc1wgpQ0lRLlRTRTo4MzA2LklRX0FTU0VUX1dSSVRFRE9XTl9DRi5GWTIwMDgBAAAAPXwlAAIAAAAGOTcyNDAwAQgAAAAFAAAAATEBAAAACjE0NzMyMDYzMjEDAAAAAjc5</t>
  </si>
  <si>
    <t>AgAAAAQyMDE5BAAAAAEwBwAAAAg4LzgvMjAxOQgAAAAJMy8zMS8yMDA4CQAAAAEwH1WwkTwc1wgqxNjRPBzXCC5DSVEuVFNFOjg2OTcuSVFfVE9UQUxfREVCVF9FQklUREFfQ0FQRVguRlkyMDA4AQAAAK+ddQICAAAACDAuNjUyNzE0AQgAAAAFAAAAATEBAAAACjE1OTg5MDUzMzMDAAAAAjc5AgAAAAUyMzMxMwQAAAABMAcAAAAIOC84LzIwMTkIAAAACTMvMzEvMjAwOAkAAAABMJXKkIo8HNcIISR10zwc1wggQ0lRLk5ZU0U6SUNFLklRX0NIQU5HRV9BUC5GWTIwMTQBAAAAYIIQAAMAAAAAAEJzrY88HNcIvoIb0jwc1wgkQ0lRLkxTRTpMU0UuSVFfREFZU19TQUxFU19PVVQuRlkyMDE1AQAAALoWPQACAAAACDQ0LjA0MzgyAQgAAAAFAAAAATEBAAAACjE4MzI4MTk4OTEDAAAAAjU1AgAAAAQ0MDQyBAAAAAEwBwAAAAg4LzgvMjAxOQgAAAAKMTIvMzEvMjAxNQkAAAABME+eLYk8HNcIYeHW0zwc1wgZQ0lRLk5ZU0U6SUNFLklRX05JLkZZMjAwOAEAAABgghAAAgAAAAczMDAuOTcyAQgAAAAFAAAAATEBAAAACjE0MjY2MjAwMTEDAAAAAzE2MAIAAAACMTUEAAAAATAHAAAACDgvOC8yMDE5CAAAAAoxMi8zMS8yMDA4CQAAAAEwczeyjzwc1wjX3lvSPBzXCB9DSVEuVFNFOjg2MDQuSVFfREFfU1VQUEwuRlkyMDEyAQAAACioEwADAAAAAAAO+AmTPBzXCJ2LvtE8HNcIIENJUS5TR1g6UzY4LklRX05JX0NPTVBBTlku</t>
  </si>
  <si>
    <t>RlkyMDE3AQAAAKVSJQACAAAABzMzOS42OTIBCAAAAAUAAAABMQEAAAAKMTkwMzg0MjgwNwMAAAADMTM4AgAAAAU0MTU3MQQAAAABMAcAAAAIOC84LzIwMTkIAAAACTYvMzAvMjAxNwkAAAABMI2p5Ys8HNcIlu470zwc1wgvQ0lRLlRTRTo4Njk3LklRX09USEVSX05PTl9PUEVSX0VYUF9TVVBQTC5GWTIwMTcBAAAAr511AgIAAAACLTIBCAAAAAUAAAABMQEAAAAKMTg0NjkxMjMwMQMAAAACNzkCAAAAAjg1BAAAAAEwBwAAAAg4LzgvMjAxOQgAAAAJMy8zMS8yMDE3CQAAAAEwOeMVkzwc1wg/UMPRPBzXCCFDSVEuU0VISzozODguSVFfVE9UQUxfTElBQi5GWTIwMTABAAAAslIlAAIAAAAFMzkyMDcBCAAAAAUAAAABMQEAAAAKMTUyODQ0ODU2NgMAAAACNjQCAAAABDEyNzYEAAAAATAHAAAACDgvOC8yMDE5CAAAAAoxMi8zMS8yMDEwCQAAAAEwUneNizwc1wgvoS3TPBzXCB9DSVEuTFNFOkxTRS5JUV9ESVZfU0hBUkUuRlkyMDE2AQAAALoWPQACAAAABTAuNDMyAQgAAAAFAAAAATEBAAAACjE4NzkyOTU3NzADAAAAAjU1AgAAAAQzMDU4BAAAAAEwBwAAAAg4LzgvMjAxOQgAAAAKMTIvMzEvMjAxNgkAAAABMHELgo08HNcIwl7C0jwc1wgdQ0lRLlRTRTo4NjA0LklRX0dBX0VYUC5GWTIwMTABAAAAKKgTAAMAAAAAANOVB5M8HNcI8HbK0Twc1wgaQ0lRLlNHWDpTNjguSVFfQ09HUy5GWTIwMTgBAAAApVIlAAIAAAAH</t>
  </si>
  <si>
    <t>MTczLjI1NgEIAAAABQAAAAExAQAAAAoxOTAzODQyNzkyAwAAAAMxMzgCAAAAAjM0BAAAAAEwBwAAAAg4LzgvMjAxOQgAAAAJNi8zMC8yMDE4CQAAAAEwjanlizwc1wiW7jvTPBzXCB9DSVEuVFNFOjgzMDYuSVFfVE9UQUxfQ0EuRlkyMDEzAQAAAD18JQACAAAACDY1MDc3NjEyAQgAAAAFAAAAATEBAAAACjE3NDgwNjQ0MjYDAAAAAjc5AgAAAAQxMDA4BAAAAAEwBwAAAAg4LzgvMjAxOQgAAAAJMy8zMS8yMDEzCQAAAAEwPbeykTwc1wjmWxTSPBzXCCZDSVEuTllTRTpJQ0UuSVFfT1RIRVJfTFRfQVNTRVRTLkZZMjAxNAEAAABgghAAAgAAAAM0MDEBCAAAAAUAAAABMQEAAAAKMTgyNjY1MzQ1MgMAAAADMTYwAgAAAAQxMDYwBAAAAAEwBwAAAAg4LzgvMjAxOQgAAAAKMTIvMzEvMjAxNAkAAAABMEJzrY88HNcI29W40jwc1wgpQ0lRLkxTRTpMU0UuSVFfT1RIRVJfVU5VU1VBTF9TVVBQTC5GWTIwMTcBAAAAuhY9AAMAAAAAAHELgo08HNcIwl7C0jwc1wgiQ0lRLkVOWFRQQTpFTlguSVFfTFRfSU5WRVNULkZZMjAwOQEAAABiRFQAAwAAAAAAlCiAjzwc1wguPn3SPBzXCCpDSVEuVFNFOjgzMDYuSVFfVE9UQUxfQ09NTU9OX0VRVUlUWS5GWTIwMTkBAAAAPXwlAAIAAAAIMTUxOTk1NDgBCAAAAAUAAAABMQEAAAAKMTk3MDgzNTE4MwMAAAACNzkCAAAABDEwMDYEAAAAATAHAAAACDgvOC8yMDE5CAAAAAkzLzMxLzIw</t>
  </si>
  <si>
    <t>MTkJAAAAATDX9cGQPBzXCK/wbtI8HNcIIENJUS5UU0U6ODY5Ny5JUV9DQVNIX09QRVIuRlkyMDA5AQAAAK+ddQICAAAABTE3MjM1AQgAAAAFAAAAATEBAAAACjE1OTg5MDU1MzQDAAAAAjc5AgAAAAQyMDA2BAAAAAEwBwAAAAg4LzgvMjAxOQgAAAAJMy8zMS8yMDA5CQAAAAEwsQMolDwc1wiuEefRPBzXCC1DSVEuTkFTREFRR1M6TkRBUS5JUV9HV19JTlRBTl9BTU9SVF9DRi5GWTIwMDkBAAAAt0wLAAIAAAACNTcBCAAAAAUAAAABMQEAAAAKMTUyMzc5NjQ0OAMAAAADMTYwAgAAAAQyMTgyBAAAAAEwBwAAAAg4LzgvMjAxOQgAAAAKMTIvMzEvMjAwOQkAAAABMHdSm448HNcIrnl40jwc1wgkQ0lRLkxTRTpMU0UuSVFfRElMVVRfRVBTX0VYQ0wuRlkyMDE1AQAAALoWPQACAAAABTAuNzM3AQgAAAAFAAAAATEBAAAACjE4MzI4MTk4OTEDAAAAAjU1AgAAAAMxNDIEAAAAATAHAAAACDgvOC8yMDE5CAAAAAoxMi8zMS8yMDE1CQAAAAEwcQuCjTwc1wgNvOPSPBzXCCJDSVEuRU5YVFBBOkVOWC5JUV9MVF9JTlZFU1QuRlkyMDE3AQAAAGJEVAACAAAABzIyMi41MDcBCAAAAAUAAAABMQEAAAAKMTk1MzE1NDA5MQMAAAACNTACAAAABDEwNTQEAAAAATAHAAAACDgvOC8yMDE5CAAAAAoxMi8zMS8yMDE3CQAAAAEwIxegjjwc1wiueXjSPBzXCCZDSVEuVFNFOjgzMDYuSVFfRUZGRUNUX1RBWF9SQVRFLkZZMjAxOQEAAAA9</t>
  </si>
  <si>
    <t>fCUAAgAAAAcxNS4yOTk3AQgAAAAFAAAAATEBAAAACjE5NzA4MzUxODMDAAAAAjc5AgAAAAQ0Mzc2BAAAAAEwBwAAAAg4LzgvMjAxOQgAAAAJMy8zMS8yMDE5CQAAAAEw1/XBkDwc1wi+ghvSPBzXCCFDSVEuVFNFOjg2MDQuSVFfTklfQ09NUEFOWS5GWTIwMTcBAAAAKKgTAAIAAAAGMjQyNTY2AQgAAAAFAAAAATEBAAAACjE5Njk1MDE2NTYDAAAAAjc5AgAAAAU0MTU3MQQAAAABMAcAAAAIOC84LzIwMTkIAAAACTMvMzEvMjAxNwkAAAABMLAeEZM8HNcI/+3A0Twc1wglQ0lRLlNHWDpTNjguSVFfSU5WRVNUX0xPQU5TX0NGLkZZMjAxMgEAAAClUiUAAwAAAAAAhxc5jDwc1wigZTLTPBzXCChDSVEuRU5YVFBBOkVOWC5JUV9MVF9ERUJUX0NBUElUQUwuRlkyMDEzAQAAAGJEVAACAAAABjUuODc2MgEIAAAABQAAAAExAQAAAAoxNzI1MjE5OTQxAwAAAAI1MAIAAAAENDE4NwQAAAABMAcAAAAIOC84LzIwMTkIAAAACjEyLzMxLzIwMTMJAAAAATCe5XmJPBzXCFpbrtM8HNcII0NJUS5UU0U6ODYwMS5JUV9CQVNJQ19XRUlHSFQuRlkyMDExAQAAAP5UDQACAAAACDE3MDQuMzAzAOOtD5I8HNcIgo5s0jwc1wgiQ0lRLlRTRTo4MzA2LklRX0NBU0hfSU5WRVNULkZZMjAxOQEAAAA9fCUAAgAAAAgtNDYzMjAyOAEIAAAABQAAAAExAQAAAAoxOTcwODM1MTgzAwAAAAI3OQIAAAAEMjAwNQQAAAABMAcAAAAIOC84LzIwMTkI</t>
  </si>
  <si>
    <t>AAAACTMvMzEvMjAxOQkAAAABMNf1wZA8HNcIKkcg0jwc1wgnQ0lRLlNHWDpTNjguSVFfUFJPVl9CQURfREVCVFNfQ0YuRlkyMDEwAQAAAKVSJQADAAAAAACHFzmMPBzXCNZQPtM8HNcIJENJUS5OWVNFOklDRS5JUV9JTkNfRVFVSVRZX0NGLkZZMjAxMwEAAABgghAAAwAAAAAAQnOtjzwc1wjX3lvSPBzXCCVDSVEuVFNFOjg3NjYuSVFfR0FJTl9BU1NFVFNfQ0YuRlkyMDEzAQAAAPHtBAACAAAABS04MzQ3AQgAAAAFAAAAATEBAAAACjE3MTQ4MDI4OTUDAAAAAjc5AgAAAAQyMDI2BAAAAAEwBwAAAAg4LzgvMjAxOQgAAAAJMy8zMS8yMDEzCQAAAAEwbKLxkDwc1wii80/SPBzXCCpDSVEuRU5YVFBBOkVOWC5JUV9UT1RBTF9ERUJUX1JFUEFJRC5GWTIwMTABAAAAYkRUAAMAAAAAAOOKgo88HNcIBVCQ0jwc1wgqQ0lRLlNFSEs6Mzg4LklRX1RPVEFMX0FTU0VUUy5GWTIwMTguLi4uSlBZAQAAALJSJQACAAAADjM1ODU3NjguMjk0ODg1AQgAAAAFAAAAATEBAAAACjE5NTAzMDkzMjEDAAAAAjc5AgAAAAQxMDA3BAAAAAEwBwAAAAg4LzgvMjAxOQgAAAAKMTIvMzEvMjAxOAkAAAABMGcb5og8HNcIyx+z0zwc1wgqQ0lRLlRTRTo4NjAxLklRX0NVUlJFTlRfUE9SVF9MRUFTRVMuRlkyMDEzAQAAAP5UDQADAAAAAADjrQ+SPBzXCIAj+tE8HNcIGENJUS5TR1g6UzY4LklRX0RPLkZZMjAxNAEAAAClUiUAAwAAAAAAhxc5</t>
  </si>
  <si>
    <t>jDwc1wi+3CjTPBzXCB5DSVEuVFNFOjg3NjYuSVFfWl9TQ09SRS5GWTIwMTYBAAAA8e0EAAMAAAAAADESEIo8HNcIal6P0zwc1wgoQ0lRLlRTRTo4MzA2LklRX0dXX0lOVEFOX0FNT1JUX0NGLkZZMjAwOAEAAAA9fCUAAgAAAAYyNTI4OTABCAAAAAUAAAABMQEAAAAKMTQ3MzIwNjMyMQMAAAACNzkCAAAABDIxODIEAAAAATAHAAAACDgvOC8yMDE5CAAAAAkzLzMxLzIwMDgJAAAAATAfVbCRPBzXCMJtJ9I8HNcILkNJUS5TRUhLOjM4OC5JUV9PVEhFUl9GSU5BTkNFX0FDVF9TVVBQTC5GWTIwMTgBAAAAslIlAAIAAAADLTExAQgAAAAFAAAAATEBAAAACjE5NTAzMDkzMjEDAAAAAjY0AgAAAAQyMDUwBAAAAAEwBwAAAAg4LzgvMjAxOQgAAAAKMTIvMzEvMjAxOAkAAAABMGJrPIs8HNcIMJtr0zwc1wggQ0lRLlNFSEs6Mzg4LklRX0ZVTExfVElNRS5GWTIwMDgBAAAAslIlAAIAAAADODQ4AFJ3jYs8HNcI28c00zwc1wgaQ0lRLlRTRTo4NzY2LklRX1JFVi5GWTIwMTgBAAAA8e0EAAIAAAAHNTA5NTk5NQEIAAAABQAAAAExAQAAAAoxODk1NjI1NTg0AwAAAAI3OQIAAAADMTEyBAAAAAEwBwAAAAg4LzgvMjAxOQgAAAAJMy8zMS8yMDE4CQAAAAEwWquUkDwc1wj60grSPBzXCCZDSVEuU0VISzozODguSVFfTkVUX0RFQlRfRUJJVERBLkZZMjAxNQEAAACyUiUAAwAAAAJOTQEIAAAABQAAAAExAQAAAAoxODMyNjMyODQx</t>
  </si>
  <si>
    <t>AwAAAAI2NAIAAAAENDE5MwQAAAABMAcAAAAIOC84LzIwMTkIAAAACjEyLzMxLzIwMTUJAAAAATDk/YGIPBzXCOCQ59M8HNcIIENJUS5YVFJBOkRCMS5JUV9CVUlMRElOR1MuRlkyMDEzAQAAAM/YFgADAAAAAABUOyyNPBzXCGcGEdM8HNcIL0NJUS5OQVNEQVFHUzpOREFRLklRX1RFVl9FQklUREEuMjAwMC4yMDE5LzAzLzMxAQAAALdMCwACAAAABzEzLjQ4ODQBBwAAAAUAAAABMQEAAAAKMTk0NjY3ODA0NwMAAAABMAIAAAAGMTAwMDMwBAAAAAEwBwAAAAkzLzI5LzIwMTkIAAAACTMvMjkvMjAxOa8pka08HNcIAdyt0Twc1wggQ0lRLlhUUkE6REIxLklRX01BQ0hJTkVSWS5GWTIwMTEBAAAAz9gWAAIAAAAFNDA2LjUBCAAAAAUAAAABMQEAAAAKMTU5NzQyNTkxMAMAAAACNTACAAAABDMxMTQEAAAAATAHAAAACDgvOC8yMDE5CAAAAAoxMi8zMS8yMDExCQAAAAEwVDssjTwc1wjuzfbSPBzXCCNDSVEuTkFTREFRR1M6TkRBUS5JUV9JTkNfVEFYLkZZMjAxOAEAAAC3TAsAAgAAAAM2MDYBCAAAAAUAAAABMQEAAAAKMTk0NjY3NjM0MgMAAAADMTYwAgAAAAI3NQQAAAABMAcAAAAIOC84LzIwMTkIAAAACjEyLzMxLzIwMTgJAAAAATA5fIOOPBzXCE0e5tI8HNcIIkNJUS5OWVNFOklDRS5JUV9HQUlOX0lOVkVTVC5GWTIwMTEBAAAAYIIQAAMAAAAAAHM3so88HNcII0Q/0jwc1wgeQ0lRLlNFSEs6Mzg4LklRX1pfU0NP</t>
  </si>
  <si>
    <t>UkUuRlkyMDEyAQAAALJSJQACAAAACDEuNzUzMTYxAQgAAAAFAAAAATEBAAAACjE2NjMyODIyMDcDAAAAAjY0AgAAAAYxMDAxMjMEAAAAATAHAAAACDgvOC8yMDE5CAAAAAoxMi8zMS8yMDEyCQAAAAEw5P2BiDwc1whlzOLTPBzXCBtDSVEuVFNFOjg2OTcuSVFfQ09HUy5GWTIwMDMBAAAAr511AgIAAAAENzc4OAEIAAAABQAAAAExAQAAAAoxNTk5MDU4NzQ1AwAAAAI3OQIAAAACMzQEAAAAATAHAAAACDgvOC8yMDE5CAAAAAkzLzMxLzIwMDMJAAAAATCnfeiIPBzXCEsFu6Q8HNcIKENJUS5FTlhUUEE6RU5YLklRX0NVU1RPTV9CRVRBLjIwMTcvMTIvMzEBAAAAYkRUAAIAAAARMC40MzA1NDQwNTU5MDQ1NTEAg1/9rDwc1wjLGfHTPBzXCCZDSVEuVFNFOjg2MDQuSVFfUEVSSU9ETEVOR1RIX0lTLkZZMjAwOAEAAAAoqBMAAQAAAAIxMgDTlQeTPBzXCPB2ytE8HNcIJENJUS5UU0U6ODc2Ni5JUV9DT01NT05fSVNTVUVELkZZMjAxOQEAAADx7QQAAwAAAAAAWquUkDwc1wjnVVLSPBzXCCBDSVEuVFNFOjg2MDQuSVFfT1RIRVJfUkVWLkZZMjAxNAEAAAAoqBMAAgAAAAYzNTk2MDkBCAAAAAUAAAABMQEAAAAKMTc5NzI4MTIzOQMAAAACNzkCAAAAAzM1NwQAAAABMAcAAAAIOC84LzIwMTkIAAAACTMvMzEvMjAxNAkAAAABMA74CZM8HNcIrhHn0Twc1wglQ0lRLlRTRTo4NjA0LklRX0xUX0RFQlRfUkVQQUlELkZZMjAx</t>
  </si>
  <si>
    <t>MwEAAAAoqBMAAgAAAAgtMjMzMDUwOQEIAAAABQAAAAExAQAAAAoxNzQ0MDM2MTI4AwAAAAI3OQIAAAAEMjAzNgQAAAABMAcAAAAIOC84LzIwMTkIAAAACTMvMzEvMjAxMwkAAAABMA74CZM8HNcIlxTI0Twc1wggQ0lRLlRTRTo4NjAxLklRX0NIQU5HRV9BUi5GWTIwMTUBAAAA/lQNAAMAAAAAAGGf3ZE8HNcIgCP60Twc1wgjQ0lRLkVOWFRQQTpFTlguSVFfSU5DX0VRVUlUWS5GWTIwMTcBAAAAYkRUAAIAAAAGNDguNjEyAQgAAAAFAAAAATEBAAAACjE5NTMxNTQwOTEDAAAAAjUwAgAAAAI0NwQAAAABMAcAAAAIOC84LzIwMTkIAAAACjEyLzMxLzIwMTcJAAAAATAjF6COPBzXCCkjx9I8HNcIKkNJUS5MU0U6TFNFLklRX05JX0FWQUlMX0VYQ0xfTUFSR0lOLkZZMjAxNgEAAAC6Fj0AAgAAAAcxMC45OTA2AQgAAAAFAAAAATEBAAAACjE4NzkyOTU3NzADAAAAAjU1AgAAAAQ0MTgyBAAAAAEwBwAAAAg4LzgvMjAxOQgAAAAKMTIvMzEvMjAxNgkAAAABMI8AMIk8HNcIXVjN0zwc1wglQ0lRLlRTRTo4NjA0LklRX1BST1ZfQkFEX0RFQlRTLkZZMjAxNAEAAAAoqBMAAwAAAAAADvgJkzwc1whvIBnSPBzXCBlDSVEuVFNFOjg3NjYuSVFfR1AuRlkyMDEzAQAAAPHtBAACAAAABjgxODMwNgEIAAAABQAAAAExAQAAAAoxNzE0ODAyODk1AwAAAAI3OQIAAAACMTAEAAAAATAHAAAACDgvOC8yMDE5CAAAAAkzLzMxLzIwMTMJ</t>
  </si>
  <si>
    <t>AAAAATBsovGQPBzXCO5YM9I8HNcIG0NJUS5FTlhUUEE6RU5YLklRX0FQLkZZMjAxNQEAAABiRFQAAgAAAAUzLjIzOAEIAAAABQAAAAExAQAAAAoxODM1NjQzNDM0AwAAAAI1MAIAAAAEMTAxOAQAAAABMAcAAAAIOC84LzIwMTkIAAAACjEyLzMxLzIwMTUJAAAAATAjF6COPBzXCKPtjdI8HNcIIENJUS5UU0U6ODc2Ni5JUV9QQVJUX1RJTUUuRlkyMDEwAQAAAPHtBAADAAAAAABsovGQPBzXCO9ScdI8HNcIKUNJUS5MU0U6TFNFLklRX1RFVl9FQklUREEuMjAwMC4yMDA4LzAzLzMxAQAAALoWPQACAAAACTE2LjAyNzI1NwEHAAAABQAAAAExAQAAAAoxMjc5MTkyNjg4AwAAAAEwAgAAAAYxMDAwMzAEAAAAATAHAAAACTMvMzEvMjAwOAgAAAAJMy8zMS8yMDA4rymRrTwc1wjteavRPBzXCCJDSVEuVFNFOjg2MDEuSVFfQURWRVJUSVNJTkcuRlkyMDEyAQAAAP5UDQADAAAAAADjrQ+SPBzXCDU1DdI8HNcIIUNJUS5UU0U6ODYwMS5JUV9DQVNIX0VRVUlWLkZZMjAxNAEAAAD+VA0AAgAAAAcxODg2OTU4AQgAAAAFAAAAATEBAAAACjE2ODg1MjkyODcDAAAAAjc5AgAAAAQxMDk2BAAAAAEwBwAAAAg4LzgvMjAxOQgAAAAJMy8zMS8yMDE0CQAAAAEwYZ/dkTwc1wjZ5/7RPBzXCCpDSVEuU0VISzozODguSVFfSU5DX1RBWF9QQVlfQ1VSUkVOVC5GWTIwMTIBAAAAslIlAAIAAAADMTc4AQgAAAAFAAAAATEBAAAACjE2NjMy</t>
  </si>
  <si>
    <t>ODIyMDcDAAAAAjY0AgAAAAQxMDk0BAAAAAEwBwAAAAg4LzgvMjAxOQgAAAAKMTIvMzEvMjAxMgkAAAABMFJ3jYs8HNcIlu470zwc1wglQ0lRLkxTRTpMU0UuSVFfQVNTRVRfV1JJVEVET1dOLkZZMjAxMwEAAAC6Fj0AAwAAAAAAcQuCjTwc1whkhcnSPBzXCCxDSVEuTkFTREFRR1M6TkRBUS5JUV9NQVJLRVRDQVAuMjAwMi8zLzMxLkpQWQEAAAC3TAsAAwAAAAAArymRrTwc1wjlC7HuPBzXCCRDSVEuVFNFOjg2OTcuSVFfQ0FTSF9JTlRFUkVTVC5GWTIwMTYBAAAAr511AgIAAAACMzgBCAAAAAUAAAABMQEAAAAKMTc5NjcyODU2OQMAAAACNzkCAAAABDMwMjgEAAAAATAHAAAACDgvOC8yMDE5CAAAAAkzLzMxLzIwMTYJAAAAATA54xWTPBzXCGE7z9E8HNcIJENJUS5UU0U6ODc2Ni5JUV9TQUxFX0lOVEFOX0NGLkZZMjAxOAEAAADx7QQAAwAAAAAAWquUkDwc1whIo2DSPBzXCBlDSVEuVFNFOjg3NjYuSVFfUkUuRlkyMDA4AQAAAPHtBAACAAAABzEwMTA1MjEBCAAAAAUAAAABMQEAAAAKMTI1OTA3MTQwNQMAAAACNzkCAAAABDEyMjIEAAAAATAHAAAACDgvOC8yMDE5CAAAAAkzLzMxLzIwMDgJAAAAATBsovGQPBzXCKF8WdI8HNcIJ0NJUS5OWVNFOklDRS5JUV9NQVJLRVRDQVAuMjAwMy8zLzMxLkpQWQEAAABgghAAAwAAAAAArymRrTwc1wgIvLDuPBzXCB1DSVEuWFRSQTpEQjEuSVFfUkRfRVhQLkZZMjAxMwEA</t>
  </si>
  <si>
    <t>AADP2BYAAwAAAAAAVDssjTwc1wj3QQzTPBzXCCRDSVEuVFNFOjg2MDQuSVFfTUFSS0VUQ0FQLjIwMTMvMDMvMzEBAAAAKKgTAAIAAAAOMjEzNzI1MC4yMzQwOTIANP36rDwc1whaVezTPBzXCCRDSVEuVFNFOjg2MDEuSVFfQ09NTU9OX0RJVl9DRi5GWTIwMTABAAAA/lQNAAIAAAAGLTEyNzgxAQgAAAAFAAAAATEBAAAACjEzODI3NjM0MDEDAAAAAjc5AgAAAAQyMDc0BAAAAAEwBwAAAAg4LzgvMjAxOQgAAAAJMy8zMS8yMDEwCQAAAAEw460Pkjwc1wjq5B3SPBzXCBtDSVEuVFNFOjg2MDEuSVFfTlBQRS5GWTIwMTQBAAAA/lQNAAIAAAAGNDMyMzY2AQgAAAAFAAAAATEBAAAACjE2ODg1MjkyODcDAAAAAjc5AgAAAAQxMDA0BAAAAAEwBwAAAAg4LzgvMjAxOQgAAAAJMy8zMS8yMDE0CQAAAAEwYZ/dkTwc1wjmWxTSPBzXCCRDSVEuU0dYOlM2OC5JUV9DQVNIX1NUX0lOVkVTVC5GWTIwMTABAAAApVIlAAIAAAAHNjg1LjMwMQEIAAAABQAAAAExAQAAAAoxNDcwMTEzMjI5AwAAAAMxMzgCAAAABDEwMDIEAAAAATAHAAAACDgvOC8yMDE5CAAAAAk2LzMwLzIwMTAJAAAAATCHFzmMPBzXCJbuO9M8HNcIKENJUS5OWVNFOklDRS5JUV9DVVJSRU5UX1BPUlRfREVCVC5GWTIwMTQBAAAAYIIQAAIAAAAEMTEzNwEIAAAABQAAAAExAQAAAAoxODI2NjUzNDUyAwAAAAMxNjACAAAABDEyOTcEAAAAATAHAAAACDgvOC8yMDE5</t>
  </si>
  <si>
    <t>CAAAAAoxMi8zMS8yMDE0CQAAAAEwQnOtjzwc1whVoH/SPBzXCCRDSVEuVFNFOjgzMDYuSVFfSU5DX0VRVUlUWV9DRi5GWTIwMTABAAAAPXwlAAIAAAAFODM4OTMBCAAAAAUAAAABMQEAAAAKMTU1NjA5NTk3MgMAAAACNzkCAAAABDIwODYEAAAAATAHAAAACDgvOC8yMDE5CAAAAAkzLzMxLzIwMTAJAAAAATA9t7KRPBzXCPb0MNI8HNcIJkNJUS5UU0U6ODc2Ni5JUV9TQUxFU19NQVJLRVRJTkcuRlkyMDE4AQAAAPHtBAADAAAAAABaq5SQPBzXCIAIRNI8HNcIH0NJUS5UU0U6ODMwNi5JUV9UT1RBTF9DQS5GWTIwMTUBAAAAPXwlAAIAAAAJMTAzOTA4NzM1AQgAAAAFAAAAATEBAAAACjE4NDk1NTMyMzADAAAAAjc5AgAAAAQxMDA4BAAAAAEwBwAAAAg4LzgvMjAxOQgAAAAJMy8zMS8yMDE1CQAAAAEwjZO/kDwc1whvIBnSPBzXCCFDSVEuVFNFOjg2MDEuSVFfQ09NTU9OX1JFUC5GWTIwMTYBAAAA/lQNAAIAAAAGLTE4NjMzAQgAAAAFAAAAATEBAAAACjE3OTk3ODgzNzADAAAAAjc5AgAAAAQyMTY0BAAAAAEwBwAAAAg4LzgvMjAxOQgAAAAJMy8zMS8yMDE2CQAAAAEwYZ/dkTwc1wjX+RHSPBzXCCJDSVEuRU5YVFBBOkVOWC5JUV9NQUNISU5FUlkuRlkyMDA3AQAAAGJEVAADAAAAAAAl1a+PPBzXCIp2l9I8HNcIJUNJUS5MU0U6TFNFLklRX0NBU0hfQ09OVkVSU0lPTi5GWTIwMTQBAAAAuhY9AAMAAAAAAE+eLYk8</t>
  </si>
  <si>
    <t>HNcIgEa60zwc1wghQ0lRLlRTRTo4NjA0LklRX0VCSVREQV9JTlQuRlkyMDE3AQAAACioEwADAAAAAk5BAC0MToo8HNcIksCR0zwc1wgkQ0lRLlRTRTo4NjAxLklRX0NPTU1PTl9JU1NVRUQuRlkyMDE1AQAAAP5UDQACAAAABDQ0MDkBCAAAAAUAAAABMQEAAAAKMTc0NjkxMzA4MgMAAAACNzkCAAAABDIxNjkEAAAAATAHAAAACDgvOC8yMDE5CAAAAAkzLzMxLzIwMTUJAAAAATBhn92RPBzXCFapItI8HNcIH0NJUS5TR1g6UzY4LklRX0ZVTExfVElNRS5GWTIwMTMBAAAApVIlAAIAAAADNTkwAIcXOYw8HNcIhn0H0zwc1wgpQ0lRLkVOWFRQQTpFTlguSVFfQ0hBTkdFX0lOVkVOVE9SWS5GWTIwMTMBAAAAYkRUAAMAAAAAAOOKgo88HNcIwl7C0jwc1wgoQ0lRLlRTRTo4NjA0LklRX1RPVEFMX0RFQlRfSVNTVUVELkZZMjAxNAEAAAAoqBMAAgAAAAcyMTQwMzUxAQgAAAAFAAAAATEBAAAACjE3OTcyODEyMzkDAAAAAjc5AgAAAAQyMTYxBAAAAAEwBwAAAAg4LzgvMjAxOQgAAAAJMy8zMS8yMDE0CQAAAAEwsB4Rkzwc1wiliN3RPBzXCCFDSVEuVFNFOjgzMDYuSVFfQ0FTSF9UQVhFUy5GWTIwMTUBAAAAPXwlAAIAAAAGNDk4OTE0AQgAAAAFAAAAATEBAAAACjE4NDk1NTMyMzADAAAAAjc5AgAAAAQzMDUzBAAAAAEwBwAAAAg4LzgvMjAxOQgAAAAJMy8zMS8yMDE1CQAAAAEwjZO/kDwc1wjq5B3SPBzXCChDSVEuVFNF</t>
  </si>
  <si>
    <t>Ojg3NjYuSVFfVE9UQUxfTElBQl9FUVVJVFkuRlkyMDE3AQAAAPHtBAACAAAACDIyNjA3NjAzAQgAAAAFAAAAATEBAAAACjE4NDk0NzYxMDUDAAAAAjc5AgAAAAQxMDEzBAAAAAEwBwAAAAg4LzgvMjAxOQgAAAAJMy8zMS8yMDE3CQAAAAEwWquUkDwc1whGuzXSPBzXCDZDSVEuTkFTREFRR1M6TkRBUS5JUV9DSEFOR0VfTkVUX1dPUktJTkdfQ0FQSVRBTC5GWTIwMDgBAAAAt0wLAAIAAAAGMzYuNDk0AQgAAAAFAAAAATEBAAAACjE0MzMyNzI1MTQDAAAAAzE2MAIAAAAENDQyMQQAAAABMAcAAAAIOC84LzIwMTkIAAAACjEyLzMxLzIwMDgJAAAAATB3UpuOPBzXCNxMr9I8HNcIIkNJUS5OWVNFOklDRS5JUV9MRVZFUkVEX0ZDRi5GWTIwMTEBAAAAYIIQAAIAAAAHNjI2Ljk3NAEIAAAABQAAAAExAQAAAAoxNjU4MzE2OTUyAwAAAAMxNjACAAAABDQ0MjIEAAAAATAHAAAACDgvOC8yMDE5CAAAAAoxMi8zMS8yMDExCQAAAAEwxpm0jzwc1wgbymfSPBzXCCBDSVEuVFNFOjg2MDEuSVFfT1RIRVJfUkVWLkZZMjAwOAEAAAD+VA0AAgAAAAYyMjY4MzUBCAAAAAUAAAABMQEAAAAKMTA2Mjc0OTM1MgMAAAACNzkCAAAAAzM1NwQAAAABMAcAAAAIOC84LzIwMTkIAAAACTMvMzEvMjAwOAkAAAABMLAeEZM8HNcIqgsl0jwc1wgsQ0lRLk5BU0RBUUdTOk5EQVEuSVFfRUJJVERBX0NBUEVYX0lOVC5GWTIwMTQBAAAAt0wLAAIA</t>
  </si>
  <si>
    <t>AAAINy4zNTg5NzQBCAAAAAUAAAABMQEAAAAKMTgzMDMzNTIyMQMAAAADMTYwAgAAAAQ0MTkxBAAAAAEwBwAAAAg4LzgvMjAxOQgAAAAKMTIvMzEvMjAxNAkAAAABMFJGfIk8HNcIksCR0zwc1wgiQ0lRLlNFSEs6Mzg4LklRX0VCSVRfTUFSR0lOLkZZMjAxMAEAAACyUiUAAgAAAAc3OC42OTQxAQgAAAAFAAAAATEBAAAACjE1Mjg0NDg1NjYDAAAAAjY0AgAAAAQ0MDUzBAAAAAEwBwAAAAg4LzgvMjAxOQgAAAAKMTIvMzEvMjAxMAkAAAABMOT9gYg8HNcIds/D0zwc1wgqQ0lRLk5BU0RBUUdTOk5EQVEuSVFfRElMVVRfRVBTX0VYQ0wuRlkyMDA3AQAAALdMCwACAAAACDMuNDU1MDg3AQgAAAAFAAAAATEBAAAACjEzMjUxMjU4ODIDAAAAAzE2MAIAAAADMTQyBAAAAAEwBwAAAAg4LzgvMjAxOQgAAAAKMTIvMzEvMjAwNwkAAAABMCMXoI48HNcIfIuL0jwc1wggQ0lRLlhUUkE6REIxLklRX01BQ0hJTkVSWS5GWTIwMTcBAAAAz9gWAAIAAAAFMzkwLjcBCAAAAAUAAAABMQEAAAAKMTk1MDQ3NTIwMwMAAAACNTACAAAABDMxMTQEAAAAATAHAAAACDgvOC8yMDE5CAAAAAgxLzEvMjAxOAkAAAABMFojiow8HNcIDLNA0zwc1wgsQ0lRLlRTRTo4NjA0LklRX0RFQlRfRVFVSVZfT1BFUl9MRUFTRS5GWTIwMTQBAAAAKKgTAAMAAAAAALAeEZM8HNcIZSbb0Twc1wgZQ0lRLlNFSEs6Mzg4LklRX0FQLkZZMjAxMwEAAACyUiUA</t>
  </si>
  <si>
    <t>AgAAAAUxMjI5NgEIAAAABQAAAAExAQAAAAoxNzQyNjI3NjUxAwAAAAI2NAIAAAAEMTAxOAQAAAABMAcAAAAIOC84LzIwMTkIAAAACjEyLzMxLzIwMTMJAAAAATBSd42LPBzXCH90ZNM8HNcII0NJUS5OWVNFOklDRS5JUV9QRV9FWENMLi4yMDE3LzAzLzMxAQAAAGCCEAACAAAACTI1LjI2MTYwMwEHAAAABQAAAAExAQAAAAoxODI2NjUzODY3AwAAAAEwAgAAAAYxMDAwMjcEAAAAATAHAAAACTMvMzEvMjAxNwgAAAAJMy8zMS8yMDE3a0rWrTwc1wgB3K3RPBzXCBxDSVEuVFNFOjg2MDQuSVFfQ0FQRVguRlkyMDE2AQAAACioEwACAAAABy0zMjQ3MjIBCAAAAAUAAAABMQEAAAAKMTg5NDE1MDEyOAMAAAACNzkCAAAABDIwMjEEAAAAATAHAAAACDgvOC8yMDE5CAAAAAkzLzMxLzIwMTYJAAAAATCwHhGTPBzXCFGv5NE8HNcIIUNJUS5MU0U6TFNFLklRX1NBTEVfUFBFX0NGLkZZMjAxMQEAAAC6Fj0AAgAAAAMwLjQBCAAAAAUAAAABMQEAAAAKMTU1MTc0ODgxNgMAAAACNTUCAAAABDIwNDIEAAAAATAHAAAACDgvOC8yMDE5CAAAAAkzLzMxLzIwMTEJAAAAATBxC4KNPBzXCP1E7dI8HNcIKkNJUS5MU0U6TFNFLklRX05JX0FWQUlMX0VYQ0xfTUFSR0lOLkZZMjAwOQEAAAC6Fj0AAgAAAAgtNTAuMzQyNQEIAAAABQAAAAExAQAAAAoxMzgwNjMwNDgwAwAAAAI1NQIAAAAENDE4MgQAAAABMAcAAAAIOC84LzIwMTkIAAAA</t>
  </si>
  <si>
    <t>CTMvMzEvMjAwOQkAAAABMFJGfIk8HNcIFIK10zwc1wgkQ0lRLlRTRTo4Njk3LklRX01BUktFVENBUC4yMDAyLzAzLzMxAQAAAK+ddQIDAAAAAABD6NOtPBzXCNgCtdE8HNcIKENJUS5UU0U6ODc2Ni5JUV9ERUZfVEFYX0FTU0VUU19MVC5GWTIwMTQBAAAA8e0EAAIAAAAFNjQwNzgBCAAAAAUAAAABMQEAAAAKMTcxNDgwMjEzMQMAAAACNzkCAAAABDEwMjYEAAAAATAHAAAACDgvOC8yMDE5CAAAAAkzLzMxLzIwMTQJAAAAATBsovGQPBzXCK/wbtI8HNcIJENJUS5TR1g6UzY4LklRX0dBSU5fQVNTRVRTX0NGLkZZMjAxOAEAAAClUiUAAgAAAAYtMC4xMDMBCAAAAAUAAAABMQEAAAAKMTkwMzg0Mjc5MgMAAAADMTM4AgAAAAQyMDI2BAAAAAEwBwAAAAg4LzgvMjAxOQgAAAAJNi8zMC8yMDE4CQAAAAEwjanlizwc1wgOtiHTPBzXCClDSVEuTkFTREFRR1M6TkRBUS5JUV9JTkNfRVFVSVRZX0NGLkZZMjAwOQEAAAC3TAsAAgAAAAMxMDcBCAAAAAUAAAABMQEAAAAKMTUyMzc5NjQ0OAMAAAADMTYwAgAAAAQyMDg2BAAAAAEwBwAAAAg4LzgvMjAxOQgAAAAKMTIvMzEvMjAwOQkAAAABMHdSm448HNcIPZq90jwc1wglQ0lRLk5ZU0U6SUNFLklRX0NBUElUQUxfTEVBU0VTLkZZMjAwOAEAAABgghAAAwAAAAAAczeyjzwc1wi5Z2XSPBzXCCNDSVEuWFRSQTpEQjEuSVFfQkFTSUNfV0VJR0hULkZZMjAxNwEAAADP2BYAAgAA</t>
  </si>
  <si>
    <t>AAoxODYuODM1NjczAFojiow8HNcI58oV0zwc1wgrQ0lRLlRTRTo4NzY2LklRX01JTk9SSVRZX0lOVEVSRVNUX0lTLkZZMjAxNAEAAADx7QQAAgAAAAUtMTc3OQEIAAAABQAAAAExAQAAAAoxNzE0ODAyMTMxAwAAAAI3OQIAAAACODMEAAAAATAHAAAACDgvOC8yMDE5CAAAAAkzLzMxLzIwMTQJAAAAATBsovGQPBzXCEijYNI8HNcIJENJUS5FTlhUUEE6RU5YLklRX0dBSU5fSU5WRVNULkZZMjAxNwEAAABiRFQAAgAAAAYtMC4wMDUBCAAAAAUAAAABMQEAAAAKMTk1MzE1NDA5MQMAAAACNTACAAAAAjYyBAAAAAEwBwAAAAg4LzgvMjAxOQgAAAAKMTIvMzEvMjAxNwkAAAABMCMXoI48HNcIahG00jwc1wglQ0lRLlNHWDpTNjguSVFfUEVSSU9ETEVOR1RIX0lTLkZZMjAxMQEAAAClUiUAAQAAAAIxMgCHFzmMPBzXCEsbBdM8HNcIHUNJUS5UU0U6ODc2Ni5JUV9FQklUREEuRlkyMDE1AQAAAPHtBAACAAAABjQ2NTI3OAEIAAAABQAAAAExAQAAAAoxNzQ2OTEzMDUyAwAAAAI3OQIAAAAENDA1MQQAAAABMAcAAAAIOC84LzIwMTkIAAAACTMvMzEvMjAxNQkAAAABMAJJkpA8HNcISKNg0jwc1wgfQ0lRLlRTRTo4MzA2LklRX0VCSVRfSU5ULkZZMjAxMwEAAAA9fCUAAwAAAAJOQQD7rw2KPBzXCErkt9M8HNcIJENJUS5YVFJBOkRCMS5JUV9FQklUREFfTUFSR0lOLkZZMjAxMQEAAADP2BYAAgAAAAc1My42Mjc5AQgAAAAF</t>
  </si>
  <si>
    <t>AAAAATEBAAAACjE1OTc0MjU5MTADAAAAAjUwAgAAAAQ0MDQ3BAAAAAEwBwAAAAg4LzgvMjAxOQgAAAAKMTIvMzEvMjAxMQkAAAABMI8AMIk8HNcIds/D0zwc1wgkQ0lRLk5ZU0U6SUNFLklRX0VCSVREQS5GWTIwMTIuLi4uSlBZAQAAAGCCEAACAAAACTgxOTEwLjc2NQEIAAAABQAAAAExAQAAAAoxNzE3Nzc2MTk1AwAAAAI3OQIAAAAENDA1MQQAAAABMAcAAAAIOC84LzIwMTkIAAAACjEyLzMxLzIwMTIJAAAAATBUXoSIPBzXCCpq4NM8HNcIJkNJUS5FTlhUUEE6RU5YLklRX1VOTEVWRVJFRF9GQ0YuRlkyMDE2AQAAAGJEVAACAAAACTEyOS45NzU3NQEIAAAABQAAAAExAQAAAAoxODgxNDk2MjMwAwAAAAI1MAIAAAAENDQyMwQAAAABMAcAAAAIOC84LzIwMTkIAAAACjEyLzMxLzIwMTYJAAAAATAjF6COPBzXCFWgf9I8HNcIJENJUS5TR1g6UzY4LklRX1NQRUNJQUxfRElWX0NGLkZZMjAxMAEAAAClUiUAAwAAAAAAhxc5jDwc1wgWKjfTPBzXCBlDSVEuWFRSQTpEQjEuSVFfQUQuRlkyMDE1AQAAAM/YFgACAAAABi0zMzEuNgEIAAAABQAAAAExAQAAAAoxODMyODQ1NTYwAwAAAAI1MAIAAAAEMTA3NQQAAAABMAcAAAAIOC84LzIwMTkIAAAACjEyLzMxLzIwMTUJAAAAATBaI4qMPBzXCC2kDtM8HNcIJUNJUS5YVFJBOkRCMS5JUV9MVF9ERUJUX0lTU1VFRC5GWTIwMTgBAAAAz9gWAAIAAAAFNTkyLjQBCAAAAAUA</t>
  </si>
  <si>
    <t>AAABMQEAAAAKMTk1MDQ3NTIzMwMAAAACNTACAAAABDIwMzQEAAAAATAHAAAACDgvOC8yMDE5CAAAAAoxMi8zMS8yMDE4CQAAAAEwWiOKjDwc1whfkvvSPBzXCCNDSVEuVFNFOjgzMDYuSVFfVE9UQUxfQVNTRVRTLkZZMjAxOAEAAAA9fCUAAgAAAAkzMDA1NzAzMTIBCAAAAAUAAAABMQEAAAAKMTk3MDgzNTA5NQMAAAACNzkCAAAABDEwMDcEAAAAATAHAAAACDgvOC8yMDE5CAAAAAkzLzMxLzIwMTgJAAAAATCNk7+QPBzXCCpHINI8HNcIMENJUS5OQVNEQVFHUzpOREFRLklRX1JFVFVSTl9DT01NT05fRVFVSVRZLkZZMjAxMgEAAAC3TAsAAgAAAAY2LjkxMjgBCAAAAAUAAAABMQEAAAAKMTcxOTkxNjc5MQMAAAADMTYwAgAAAAUzMzMyMAQAAAABMAcAAAAIOC84LzIwMTkIAAAACjEyLzMxLzIwMTIJAAAAATBSRnyJPBzXCMsfs9M8HNcIGkNJUS4wLklRX0xUX0RFQlRfUkVQQUlELkZZBQAAAAAAAAAIAAAAFShJbnZhbGlkIFRpbWUgUGVyaW9kKUkJOos8HNcI/Q2g0zwc1wghQ0lRLlRTRTo4Njk3LklRX0NBU0hfVEFYRVMuRlkyMDEwAQAAAK+ddQICAAAABC0zNTQBCAAAAAUAAAABMQEAAAAKMTU5ODkwNTQ5MwMAAAACNzkCAAAABDMwNTMEAAAAATAHAAAACDgvOC8yMDE5CAAAAAkzLzMxLzIwMTAJAAAAATCxAyiUPBzXCCrE2NE8HNcIIkNJUS5UU0U6ODYwNC5JUV9TQUxFX1BQRV9DRi5GWTIwMTQBAAAAKKgT</t>
  </si>
  <si>
    <t>AAIAAAAGMTc2NjgwAQgAAAAFAAAAATEBAAAACjE3OTcyODEyMzkDAAAAAjc5AgAAAAQyMDQyBAAAAAEwBwAAAAg4LzgvMjAxOQgAAAAJMy8zMS8yMDE0CQAAAAEwsB4Rkzwc1wibndHRPBzXCB5DSVEuVFNFOjg2OTcuSVFfSU5DX1RBWC5GWTIwMTEBAAAAr511AgIAAAAENjQwMwEIAAAABQAAAAExAQAAAAoxNTk4OTA1MzU1AwAAAAI3OQIAAAACNzUEAAAAATAHAAAACDgvOC8yMDE5CAAAAAkzLzMxLzIwMTEJAAAAATCxAyiUPBzXCDBM4tE8HNcIJ0NJUS5MU0U6TFNFLklRX0dXX0lOVEFOX0FNT1JUX0NGLkZZMjAxMwEAAAC6Fj0AAgAAAAQ1OS41AQgAAAAFAAAAATEBAAAACjE2ODMwNzE2MzcDAAAAAjU1AgAAAAQyMTgyBAAAAAEwBwAAAAg4LzgvMjAxOQgAAAAJMy8zMS8yMDEzCQAAAAEwcQuCjTwc1wiDgOjSPBzXCCJDSVEuVFNFOjgzMDYuSVFfR0FJTl9BU1NFVFMuRlkyMDE0AQAAAD18JQADAAAAAAA9t7KRPBzXCL6CG9I8HNcIHkNJUS5UU0U6ODY5Ny5JUV9XSVBfSU5WLkZZMjAxNAEAAACvnXUCAgAAAAI2MQEIAAAABQAAAAExAQAAAAoxNjgzOTc1MTAwAwAAAAI3OQIAAAAEMzIxOQQAAAABMAcAAAAIOC84LzIwMTkIAAAACTMvMzEvMjAxNAkAAAABMPmAE5M8HNcI2AK10Twc1wgZQ0lRLk5ZU0U6SUNFLklRX0FQLkZZMjAxMQEAAABgghAAAgAAAAY2NS45NjQBCAAAAAUAAAABMQEAAAAKMTY1ODMx</t>
  </si>
  <si>
    <t>Njk1MgMAAAADMTYwAgAAAAQxMDE4BAAAAAEwBwAAAAg4LzgvMjAxOQgAAAAKMTIvMzEvMjAxMQkAAAABMMaZtI88HNcIoXxZ0jwc1wgnQ0lRLlNHWDpTNjguSVFfR1dfSU5UQU5fQU1PUlRfQ0YuRlkyMDA5AQAAAKVSJQADAAAAAACHFzmMPBzXCF+S+9I8HNcIJUNJUS5UU0U6ODYwMS5JUV9SRVRVUk5fQ0FQSVRBTC5GWTIwMTUBAAAA/lQNAAMAAAAAAFluUIo8HNcI3ZPI0zwc1wgnQ0lRLlRTRTo4NjA0LklRX1RPVEFMX09USEVSX09QRVIuRlkyMDE1AQAAACioEwACAAAABjkzNTE0MAEIAAAABQAAAAExAQAAAAoxODQ4MTI2ODEwAwAAAAI3OQIAAAADMzgwBAAAAAEwBwAAAAg4LzgvMjAxOQgAAAAJMy8zMS8yMDE1CQAAAAEwsB4Rkzwc1wgwTOLRPBzXCCpDSVEuRU5YVFBBOkVOWC5JUV9UT1RBTF9MSUFCX0VRVUlUWS5GWTIwMTgBAAAAYkRUAAIAAAAIMTU5OC40NjMBCAAAAAUAAAABMQEAAAAKMTk1MzE1NDA4NwMAAAACNTACAAAABDEwMTMEAAAAATAHAAAACDgvOC8yMDE5CAAAAAoxMi8zMS8yMDE4CQAAAAEwIxegjjwc1wij7Y3SPBzXCChDSVEuVFNFOjg2OTcuSVFfVE9UQUxfTElBQl9FUVVJVFkuRlkyMDE0AQAAAK+ddQICAAAABzE0MDM3MTMBCAAAAAUAAAABMQEAAAAKMTY4Mzk3NTEwMAMAAAACNzkCAAAABDEwMTMEAAAAATAHAAAACDgvOC8yMDE5CAAAAAkzLzMxLzIwMTQJAAAAATD5gBOTPBzX</t>
  </si>
  <si>
    <t>CKWI3dE8HNcIKUNJUS5TRUhLOjM4OC5JUV9EQVlTX0lOVkVOVE9SWV9PVVQuRlkyMDA3AQAAALJSJQADAAAAAADk/YGIPBzXCHbPw9M8HNcILUNJUS5UU0U6ODYwNC5JUV9ERUZfVEFYX0FTU0VUU19DVVJSRU5ULkZZMjAxNAEAAAAoqBMAAwAAAAAAsB4Rkzwc1wibndHRPBzXCCFDSVEuVFNFOjg3NjYuSVFfT1RIRVJfT1BFUi5GWTIwMTEBAAAA8e0EAAIAAAAEMjM1MgEIAAAABQAAAAExAQAAAAoxNDY0NjA5NTQ1AwAAAAI3OQIAAAADMjYwBAAAAAEwBwAAAAg4LzgvMjAxOQgAAAAJMy8zMS8yMDExCQAAAAEwbKLxkDwc1wgJQV7SPBzXCCtDSVEuWFRSQTpEQjEuSVFfTklfQVZBSUxfRVhDTF9NQVJHSU4uRlkyMDA3AQAAAM/YFgACAAAABzM5Ljc3MjIBCAAAAAUAAAABMQEAAAAJODE3MzgwODEzAwAAAAI1MAIAAAAENDE4MgQAAAABMAcAAAAIOC84LzIwMTkIAAAACjEyLzMxLzIwMDcJAAAAATCPADCJPBzXCGHh1tM8HNcIJUNJUS5OQVNEQVFHUzpOREFRLklRX1RPVEFMX1JFVi5GWTIwMDkBAAAAt0wLAAIAAAAEMzQxMQEIAAAABQAAAAExAQAAAAoxNTIzNzk2NDQ4AwAAAAMxNjACAAAAAjI4BAAAAAEwBwAAAAg4LzgvMjAxOQgAAAAKMTIvMzEvMjAwOQkAAAABMHdSm448HNcIHqzQ0jwc1wgvQ0lRLk5ZU0U6SUNFLklRX09USEVSX05PTl9PUEVSX0VYUF9TVVBQTC5GWTIwMDgBAAAAYIIQAAIAAAAFMC41</t>
  </si>
  <si>
    <t>OTkBCAAAAAUAAAABMQEAAAAKMTQyNjYyMDAxMQMAAAADMTYwAgAAAAI4NQQAAAABMAcAAAAIOC84LzIwMTkIAAAACjEyLzMxLzIwMDgJAAAAATBzN7KPPBzXCBu1c9I8HNcIJkNJUS5UU0U6ODYwNC5JUV9ERUZfVEFYX0xJQUJfTFQuRlkyMDEwAQAAACioEwADAAAAAADTlQeTPBzXCJ2LvtE8HNcII0NJUS5UU0U6ODYwMS5JUV9HUk9TU19NQVJHSU4uRlkyMDEzAQAAAP5UDQACAAAABjk3LjY4OQEIAAAABQAAAAExAQAAAAoxNjI1OTc1MzA1AwAAAAI3OQIAAAAENDA3NAQAAAABMAcAAAAIOC84LzIwMTkIAAAACTMvMzEvMjAxMwkAAAABMFluUIo8HNcIh0mb0zwc1wgYQ0lRLkxTRTpMU0UuSVFfQUUuRlkyMDA4AQAAALoWPQACAAAABDc0LjUBCAAAAAUAAAABMQEAAAAKMTMxMjQ2MDQzMQMAAAACNTUCAAAABDEwMTYEAAAAATAHAAAACDgvOC8yMDE5CAAAAAkzLzMxLzIwMDgJAAAAATBxC4KNPBzXCMJewtI8HNcIIUNJUS5FTlhUUEE6RU5YLklRX0FSX1RVUk5TLkZZMjAxOAEAAABiRFQAAgAAAAg4LjEzNjU0MQEIAAAABQAAAAExAQAAAAoxOTUzMTU0MDg3AwAAAAI1MAIAAAAENDAwMQQAAAABMAcAAAAIOC84LzIwMTkIAAAACjEyLzMxLzIwMTgJAAAAATCe5XmJPBzXCDFtwdM8HNcIKENJUS5UU0U6ODMwNi5JUV9ERUZfVEFYX0FTU0VUU19MVC5GWTIwMTYBAAAAPXwlAAIAAAAGMTU1MDEwAQgAAAAFAAAA</t>
  </si>
  <si>
    <t>ATEBAAAACjE4OTU5MTI2ODQDAAAAAjc5AgAAAAQxMDI2BAAAAAEwBwAAAAg4LzgvMjAxOQgAAAAJMy8zMS8yMDE2CQAAAAEwjZO/kDwc1wiv8G7SPBzXCClDSVEuU0VISzozODguSVFfREFZU19JTlZFTlRPUllfT1VULkZZMjAxNQEAAACyUiUAAwAAAAAA5P2BiDwc1wj5B97TPBzXCCZDSVEuVFNFOjg2MDQuSVFfSU5WRVNUX0xPQU5TX0NGLkZZMjAxNAEAAAAoqBMAAgAAAAYtMTA5NzIBCAAAAAUAAAABMQEAAAAKMTc5NzI4MTIzOQMAAAACNzkCAAAABDIwMzIEAAAAATAHAAAACDgvOC8yMDE5CAAAAAkzLzMxLzIwMTQJAAAAATCwHhGTPBzXCKWI3dE8HNcIJUNJUS5MU0U6TFNFLklRX0VYVFJBX0FDQ19JVEVNUy5GWTIwMTABAAAAuhY9AAMAAAAAAHELgo08HNcImXDV0jwc1wgkQ0lRLlRTRTo4Njk3LklRX0NVUlJFTkNZX0dBSU4uRlkyMDE0AQAAAK+ddQIDAAAAAAD5gBOTPBzXCCbZzNE8HNcIKENJUS5UU0U6ODc2Ni5JUV9UT1RBTF9MSUFCX0VRVUlUWS5GWTIwMTEBAAAA8e0EAAIAAAAIMTY1Mjg2NDQBCAAAAAUAAAABMQEAAAAKMTQ2NDYwOTU0NQMAAAACNzkCAAAABDEwMTMEAAAAATAHAAAACDgvOC8yMDE5CAAAAAkzLzMxLzIwMTEJAAAAATBsovGQPBzXCCNEP9I8HNcIJkNJUS5UU0U6ODY5Ny5JUV9ORVRfREVCVF9FQklUREEuRlkyMDEyAQAAAK+ddQIDAAAAAk5NAQgAAAAFAAAAATEBAAAACjE1</t>
  </si>
  <si>
    <t>OTg5MDUwNjADAAAAAjc5AgAAAAQ0MTkzBAAAAAEwBwAAAAg4LzgvMjAxOQgAAAAJMy8zMS8yMDEyCQAAAAEwlcqQijwc1wgNhZbTPBzXCBxDSVEuVFNFOjg3NjYuSVFfTklfQ0YuRlkyMDE4AQAAAPHtBAACAAAABjMzNzU1MwEIAAAABQAAAAExAQAAAAoxODk1NjI1NTg0AwAAAAI3OQIAAAAEMjE1MAQAAAABMAcAAAAIOC84LzIwMTkIAAAACTMvMzEvMjAxOAkAAAABMFqrlJA8HNcI7lgz0jwc1wgvQ0lRLk5BU0RBUUdTOk5EQVEuSVFfVEVWX0VCSVREQS4yMDAwLjIwMTIvMDMvMzEBAAAAt0wLAAIAAAAJMTEuMTI0NjU2AQcAAAAFAAAAATEBAAAACjE1MjM4MDY5ODkDAAAAATACAAAABjEwMDAzMAQAAAABMAcAAAAJMy8zMC8yMDEyCAAAAAkzLzMwLzIwMTKvKZGtPBzXCAHcrdE8HNcIJ0NJUS5MU0U6TFNFLklRX1RPVEFMX0RFQlRfUkVQQUlELkZZMjAxMQEAAAC6Fj0AAgAAAAYtMTA0LjYBCAAAAAUAAAABMQEAAAAKMTU1MTc0ODgxNgMAAAACNTUCAAAABDIxNjYEAAAAATAHAAAACDgvOC8yMDE5CAAAAAkzLzMxLzIwMTEJAAAAATBxC4KNPBzXCKTny9I8HNcIGkNJUS5MU0U6TFNFLklRX0FQSUMuRlkyMDE0AQAAALoWPQACAAAABTk1Ny43AQgAAAAFAAAAATEBAAAACjE3ODE4NTMyMzUDAAAAAjU1AgAAAAQxMDg0BAAAAAEwBwAAAAg4LzgvMjAxOQgAAAAKMTIvMzEvMjAxNAkAAAABMHELgo08HNcIXDPa</t>
  </si>
  <si>
    <t>0jwc1wgkQ0lRLlRTRTo4NjAxLklRX0VRVUlUWV9NRVRIT0QuRlkyMDExAQAAAP5UDQADAAAAAADjrQ+SPBzXCHGsA9I8HNcIIENJUS5TRUhLOjM4OC5JUV9CVUlMRElOR1MuRlkyMDA3AQAAALJSJQACAAAAAzcuOAEIAAAABQAAAAExAQAAAAk4MDYyNzQyMjgDAAAAAjY0AgAAAAQzMDIzBAAAAAEwBwAAAAg4LzgvMjAxOQgAAAAKMTIvMzEvMjAwNwkAAAABMI2p5Ys8HNcIW4w50zwc1wgmQ0lRLk5BU0RBUUdTOk5EQVEuSVFfT1RIRVJfT1BFUi5GWTIwMTgBAAAAt0wLAAMAAAAAADl8g448HNcIKSPH0jwc1wgmQ0lRLkxTRTpMU0UuSVFfVE9UQUxfUkVWLkZZMjAxMS4uLi5KUFkBAAAAuhY9AAIAAAAMODk3NjAuOTk1OTE5AQgAAAAFAAAAATEBAAAACjE1NTE3NDg4MTYDAAAAAjc5AgAAAAIyOAQAAAABMAcAAAAIOC84LzIwMTkIAAAACTMvMzEvMjAxMQkAAAABMOT9gYg8HNcI+Qfe0zwc1wgmQ0lRLlRTRTo4Njk3LklRX09USEVSX0xUX0FTU0VUUy5GWTIwMTgBAAAAr511AgIAAAABNAEIAAAABQAAAAExAQAAAAoxODkzNTQ5MDc0AwAAAAI3OQIAAAAEMTA2MAQAAAABMAcAAAAIOC84LzIwMTkIAAAACTMvMzEvMjAxOAkAAAABMDnjFZM8HNcIUa/k0Twc1wgaQ0lRLlRTRTo4Njk3LklRX0VCVC5GWTIwMTkBAAAAr511AgIAAAAFNzA3ODYBCAAAAAUAAAABMQEAAAAKMTk2ODM5MjQ4NAMAAAACNzkCAAAAAzEz</t>
  </si>
  <si>
    <t>OQQAAAABMAcAAAAIOC84LzIwMTkIAAAACTMvMzEvMjAxOQkAAAABMDnjFZM8HNcI52S30Twc1wgeQ0lRLlhUUkE6REIxLklRX0xUX0RFQlQuRlkyMDEwAQAAAM/YFgACAAAABjE0NjAuMgEIAAAABQAAAAExAQAAAAoxNTQxMjgyODE2AwAAAAI1MAIAAAAEMTA0OQQAAAABMAcAAAAIOC84LzIwMTkIAAAACjEyLzMxLzIwMTAJAAAAATDV2CmNPBzXCDG/xNI8HNcIJUNJUS5OQVNEQVFHUzpOREFRLklRX0JVSUxESU5HUy5GWTIwMDcBAAAAt0wLAAMAAAAAACMXoI48HNcI3mSE0jwc1wgkQ0lRLlNHWDpTNjguSVFfTFRfREVCVF9SRVBBSUQuRlkyMDE4AQAAAKVSJQADAAAAAACNqeWLPBzXCFeGd9M8HNcIJUNJUS5OQVNEQVFHUzpOREFRLklRX05JX01BUkdJTi5GWTIwMDgBAAAAt0wLAAIAAAAGOC42MDI3AQgAAAAFAAAAATEBAAAACjE0MzMyNzI1MTQDAAAAAzE2MAIAAAAENDA5NAQAAAABMAcAAAAIOC84LzIwMTkIAAAACjEyLzMxLzIwMDgJAAAAATCe5XmJPBzXCMqovNM8HNcILENJUS5FTlhUUEE6RU5YLklRX0NVUlJFTlRfUE9SVF9MRUFTRVMuRlkyMDEzAQAAAGJEVAADAAAAAADjioKPPBzXCHWV3NI8HNcIJUNJUS5FTlhUUEE6RU5YLklRX0VCSVRBX01BUkdJTi5GWTIwMTQBAAAAYkRUAAIAAAAHNDIuOTcxOQEIAAAABQAAAAExAQAAAAoxNzg0MzE0MTQ4AwAAAAI1MAIAAAAENDQxOQQAAAABMAcAAAAI</t>
  </si>
  <si>
    <t>OC84LzIwMTkIAAAACjEyLzMxLzIwMTQJAAAAATCe5XmJPBzXCIBGutM8HNcIJUNJUS5UU0U6ODMwNi5JUV9MVF9ERUJUX0VRVUlUWS5GWTIwMTgBAAAAPXwlAAMAAAAAAPuvDYo8HNcITpWp0zwc1wggQ0lRLlRTRTo4NjA0LklRX0RJVkVTVF9DRi5GWTIwMTcBAAAAKKgTAAMAAAAAALAeEZM8HNcI4nAI0jwc1wgoQ0lRLlRTRTo4NzY2LklRX0RFRl9UQVhfQVNTRVRTX0xULkZZMjAxMgEAAADx7QQAAgAAAAYxNzQyMDEBCAAAAAUAAAABMQEAAAAKMTU1NzUxOTEzNwMAAAACNzkCAAAABDEwMjYEAAAAATAHAAAACDgvOC8yMDE5CAAAAAkzLzMxLzIwMTIJAAAAATBsovGQPBzXCNRqRtI8HNcIK0NJUS5OQVNEQVFHUzpOREFRLklRX1BFUklPRExFTkdUSF9JUy5GWTIwMTcBAAAAt0wLAAEAAAACMTIAOXyDjjwc1whNHubSPBzXCCFDSVEuU0VISzozODguSVFfVE9UQUxfREVCVC5GWTIwMTMBAAAAslIlAAIAAAAENjkyMQEIAAAABQAAAAExAQAAAAoxNzQyNjI3NjUxAwAAAAI2NAIAAAAENDE3MwQAAAABMAcAAAAIOC84LzIwMTkIAAAACjEyLzMxLzIwMTMJAAAAATBSd42LPBzXCIZ3RdM8HNcIIUNJUS5TRUhLOjM4OC5JUV9DQVNIX1RBWEVTLkZZMjAxMQEAAACyUiUAAgAAAAM5ODABCAAAAAUAAAABMQEAAAAKMTU5MTU5NDQyNQMAAAACNjQCAAAABDMwNTMEAAAAATAHAAAACDgvOC8yMDE5CAAAAAoxMi8zMS8y</t>
  </si>
  <si>
    <t>MDExCQAAAAEwUneNizwc1whJGCTTPBzXCB1DSVEuVFNFOjg3NjYuSVFfRUJJVERBLkZZMjAxMwEAAADx7QQAAgAAAAYyNjExMzYBCAAAAAUAAAABMQEAAAAKMTcxNDgwMjg5NQMAAAACNzkCAAAABDQwNTEEAAAAATAHAAAACDgvOC8yMDE5CAAAAAkzLzMxLzIwMTMJAAAAATBsovGQPBzXCE+mQdI8HNcIJUNJUS5UU0U6ODYwNC5JUV9QUkVGX0RJVl9PVEhFUi5GWTIwMTMBAAAAKKgTAAMAAAAAAA74CZM8HNcI4nAI0jwc1wgnQ0lRLlNHWDpTNjguSVFfVE9UQUxfREVCVC5GWTIwMTEuLi4uSlBZAQAAAKVSJQACAAAAATABCAAAAAUAAAABMQEAAAAKMTU2MTQwNjYwMQMAAAACNzkCAAAABDQxNzMEAAAAATAHAAAACDgvOC8yMDE5CAAAAAk2LzMwLzIwMTEJAAAAATCnfeiIPBzXCOCQ59M8HNcIJ0NJUS5OWVNFOklDRS5JUV9DQVNIX09QRVIuRlkyMDE2Li4uLkpQWQEAAABgghAAAgAAAAkyNTA4OTUuNzUBCAAAAAUAAAABMQEAAAAKMTk0NDA0NjAwMQMAAAACNzkCAAAABDIwMDYEAAAAATAHAAAACDgvOC8yMDE5CAAAAAoxMi8zMS8yMDE2CQAAAAEwp33oiDwc1wivpdvTPBzXCCtDSVEuVFNFOjg2OTcuSVFfREVGX1RBWF9MSUFCX0NVUlJFTlQuRlkyMDA0AQAAAK+ddQIDAAAAAACnfeiIPBzXCMrPgaQ8HNcIJUNJUS5TR1g6UzY4LklRX0xUX0RFQlRfQ0FQSVRBTC5GWTIwMDkBAAAApVIlAAMAAAAAAI8AMIk8</t>
  </si>
  <si>
    <t>HNcIXVjN0zwc1wgkQ0lRLlhUUkE6REIxLklRX01BUktFVENBUC4yMDEwLzEyLzMxAQAAAM/YFgACAAAACzk2MzEuODM3MDkyAQYAAAAFAAAAATEBAAAACjE0MDg1NzgwMDIDAAAAAjUwAgAAAAYxMDAwNTQEAAAAATAHAAAACjEyLzMxLzIwMTA0/fqsPBzXCMGi+tM8HNcIIENJUS5UU0U6ODMwNi5JUV9TVF9JTlZFU1QuRlkyMDE5AQAAAD18JQACAAAACDEzNzMzMzEzAQgAAAAFAAAAATEBAAAACjE5NzA4MzUxODMDAAAAAjc5AgAAAAQxMDY5BAAAAAEwBwAAAAg4LzgvMjAxOQgAAAAJMy8zMS8yMDE5CQAAAAEw1/XBkDwc1whMLGrSPBzXCB9DSVEuVFNFOjg2MDEuSVFfTkVUX0RFQlQuRlkyMDEyAQAAAP5UDQACAAAACC01NjE2MDIzAQgAAAAFAAAAATEBAAAACjE1NTc1MTkyNzgDAAAAAjc5AgAAAAQ0MzY0BAAAAAEwBwAAAAg4LzgvMjAxOQgAAAAJMy8zMS8yMDEyCQAAAAEw460Pkjwc1wgm2czRPBzXCCdDSVEuWFRSQTpEQjEuSVFfRUJJVERBX0NBUEVYX0lOVC5GWTIwMTUBAAAAz9gWAAIAAAAJMTYuNzg1OTQ3AQgAAAAFAAAAATEBAAAACjE4MzI4NDU1NjADAAAAAjUwAgAAAAQ0MTkxBAAAAAEwBwAAAAg4LzgvMjAxOQgAAAAKMTIvMzEvMjAxNQkAAAABMI8AMIk8HNcIyx+z0zwc1wggQ0lRLlRTRTo4MzA2LklRX0xUX0lOVkVTVC5GWTIwMDgBAAAAPXwlAAIAAAAINDI2NTI1MTYBCAAAAAUAAAABMQEA</t>
  </si>
  <si>
    <t>AAAKMTQ3MzIwNjMyMQMAAAACNzkCAAAABDEwNTQEAAAAATAHAAAACDgvOC8yMDE5CAAAAAkzLzMxLzIwMDgJAAAAATAfVbCRPBzXCK/wbtI8HNcIM0NJUS5OQVNEQVFHUzpOREFRLklRX1RPVEFMX0RFQlRfRUJJVERBX0NBUEVYLkZZMjAxMAEAAAC3TAsAAgAAAAg3Ljg4MjM1MgEIAAAABQAAAAExAQAAAAoxNTg5MTE3NjQwAwAAAAMxNjACAAAABTIzMzEzBAAAAAEwBwAAAAg4LzgvMjAxOQgAAAAKMTIvMzEvMjAxMAkAAAABMFJGfIk8HNcIyx+z0zwc1wgbQ0lRLlRTRTo4NjA0LklRX0xBTkQuRlkyMDE2AQAAACioEwACAAAABTgwMDMxAQgAAAAFAAAAATEBAAAACjE4OTQxNTAxMjgDAAAAAjc5AgAAAAQzMDk4BAAAAAEwBwAAAAg4LzgvMjAxOQgAAAAJMy8zMS8yMDE2CQAAAAEwsB4Rkzwc1wg/UMPRPBzXCCRDSVEuTFNFOkxTRS5JUV9MVF9ERUJUX0lTU1VFRC5GWTIwMDkBAAAAuhY9AAIAAAAFNzM1LjIBCAAAAAUAAAABMQEAAAAKMTM4MDYzMDQ4MAMAAAACNTUCAAAABDIwMzQEAAAAATAHAAAACDgvOC8yMDE5CAAAAAkzLzMxLzIwMDkJAAAAATBxC4KNPBzXCLni6tI8HNcIGENJUS5TR1g6UzY4LklRX0FSLkZZMjAxNAEAAAClUiUAAgAAAAc1NjAuNDQ3AQgAAAAFAAAAATEBAAAACjE3NTQ4MDM3NDMDAAAAAzEzOAIAAAAEMTAyMQQAAAABMAcAAAAIOC84LzIwMTkIAAAACTYvMzAvMjAxNAkAAAABMI2p</t>
  </si>
  <si>
    <t>5Ys8HNcISRgk0zwc1wguQ0lRLk5BU0RBUUdTOk5EQVEuSVFfQVNTRVRfV1JJVEVET1dOX0NGLkZZMjAwOQEAAAC3TAsAAwAAAAAAd1Kbjjwc1wjeZITSPBzXCB9DSVEuVFNFOjg2MDQuSVFfVFJFQVNVUlkuRlkyMDA4AQAAACioEwACAAAABi04MDU3NQEIAAAABQAAAAExAQAAAAoxMzgxMzA2MjYxAwAAAAI3OQIAAAAEMTI0OAQAAAABMAcAAAAIOC84LzIwMTkIAAAACTMvMzEvMjAwOAkAAAABMNOVB5M8HNcI8HbK0Twc1wgoQ0lRLlNFSEs6Mzg4LklRX1RPVEFMX0RJVl9QQUlEX0NGLkZZMjAxMwEAAACyUiUAAgAAAAUtMjMyMAEIAAAABQAAAAExAQAAAAoxNzQyNjI3NjUxAwAAAAI2NAIAAAAEMjAyMgQAAAABMAcAAAAIOC84LzIwMTkIAAAACjEyLzMxLzIwMTMJAAAAATBSd42LPBzXCPmsftM8HNcIJ0NJUS5UU0U6ODY5Ny5JUV9DSEFOR0VfSU5WRU5UT1JZLkZZMjAxNgEAAACvnXUCAwAAAAAAOeMVkzwc1wibndHRPBzXCCBDSVEuTllTRTpJQ0UuSVFfQlVJTERJTkdTLkZZMjAxMAEAAABgghAAAwAAAAAAczeyjzwc1whPpkHSPBzXCCdDSVEuTFNFOkxTRS5JUV9UT1RBTF9MSUFCX0VRVUlUWS5GWTIwMDkBAAAAuhY9AAIAAAAHMzc2MTcuNgEIAAAABQAAAAExAQAAAAoxMzgwNjMwNDgwAwAAAAI1NQIAAAAEMTAxMwQAAAABMAcAAAAIOC84LzIwMTkIAAAACTMvMzEvMjAwOQkAAAABMHELgo08HNcIXDPa</t>
  </si>
  <si>
    <t>0jwc1wgxQ0lRLkVOWFRQQTpFTlguSVFfSU1QVVRfT1BFUl9MRUFTRV9JTlRfRVhQLkZZMjAxOAEAAABiRFQAAgAAAAgzLjg4MTUwNgEIAAAABQAAAAExAQAAAAoxOTUzMTU0MDg3AwAAAAI1MAIAAAAFMjE2NzIEAAAAATAHAAAACDgvOC8yMDE5CAAAAAoxMi8zMS8yMDE4CQAAAAEwIxegjjwc1wj8xobSPBzXCCtDSVEuRU5YVFBBOkVOWC5JUV9EQVlTX0lOVkVOVE9SWV9PVVQuRlkyMDExAQAAAGJEVAADAAAAAACe5XmJPBzXCK+l29M8HNcIH0NJUS5UU0U6ODc2Ni5JUV9FQlRfRVhDTC5GWTIwMTUBAAAA8e0EAAIAAAAGMzc3ODUxAQgAAAAFAAAAATEBAAAACjE3NDY5MTMwNTIDAAAAAjc5AgAAAAE0BAAAAAEwBwAAAAg4LzgvMjAxOQgAAAAJMy8zMS8yMDE1CQAAAAEwAkmSkDwc1whfF3bSPBzXCDRDSVEuTkFTREFRR1M6TkRBUS5JUV9JTVBVVF9PUEVSX0xFQVNFX0lOVF9FWFAuRlkyMDE1AQAAALdMCwACAAAACTMzLjUzMDgxNgEIAAAABQAAAAExAQAAAAoxODc2NjA2NTg3AwAAAAMxNjACAAAABTIxNjcyBAAAAAEwBwAAAAg4LzgvMjAxOQgAAAAKMTIvMzEvMjAxNQkAAAABMDl8g448HNcI3Fnh0jwc1wglQ0lRLlRTRTo4NzY2LklRX0dBSU5fSU5WRVNUX0NGLkZZMjAxOAEAAADx7QQAAgAAAAYtOTg2NjEBCAAAAAUAAAABMQEAAAAKMTg5NTYyNTU4NAMAAAACNzkCAAAABDIwOTAEAAAAATAHAAAACDgv</t>
  </si>
  <si>
    <t>OC8yMDE5CAAAAAkzLzMxLzIwMTgJAAAAATBaq5SQPBzXCE+mQdI8HNcIJENJUS5UU0U6ODMwNi5JUV9QRVJJT0REQVRFX0lTLkZZMjAxOQEAAAA9fCUABQAAAAoyMDE5LzAzLzMxALEDKJQ8HNcIoXxZ0jwc1wgZQ0lRLlNFSEs6Mzg4LklRX0RPLkZZMjAxNAEAAACyUiUAAwAAAAAAUneNizwc1whbjDnTPBzXCCBDSVEuVFNFOjg2MDQuSVFfTUFDSElORVJZLkZZMjAxNgEAAAAoqBMAAwAAAAAAsB4Rkzwc1wiXFMjRPBzXCCVDSVEuVFNFOjg2OTcuSVFfR0FJTl9BU1NFVFNfQ0YuRlkyMDExAQAAAK+ddQICAAAAAzIyMwEIAAAABQAAAAExAQAAAAoxNTk4OTA1MzU1AwAAAAI3OQIAAAAEMjAyNgQAAAABMAcAAAAIOC84LzIwMTkIAAAACTMvMzEvMjAxMQkAAAABMLEDKJQ8HNcItP/T0Twc1wgmQ0lRLkVOWFRQQTpFTlguSVFfT1RIRVJfTElBQl9MVC5GWTIwMTEBAAAAYkRUAAIAAAAFNC4wMDcBCAAAAAUAAAABMQEAAAAKMTY4Mjc1ODAzOAMAAAACNTACAAAABDEwNjIEAAAAATAHAAAACDgvOC8yMDE5CAAAAAoxMi8zMS8yMDExCQAAAAEw44qCjzwc1wjEYaPSPBzXCB5DSVEuVFNFOjgzMDYuSVFfV0lQX0lOVi5GWTIwMTIBAAAAPXwlAAMAAAAAAD23spE8HNcI1/kR0jwc1wgeQ0lRLlRTRTo4Njk3LklRX1JBV19JTlYuRlkyMDEyAQAAAK+ddQIDAAAAAAD6ZSqUPBzXCJ6a8NE8HNcIKENJUS5UU0U6ODc2Ni5J</t>
  </si>
  <si>
    <t>UV9FQVJOSU5HX0NPX01BUkdJTi5GWTIwMTMBAAAA8e0EAAIAAAAGMy40MjYxAQgAAAAFAAAAATEBAAAACjE3MTQ4MDI4OTUDAAAAAjc5AgAAAAQ0MTgxBAAAAAEwBwAAAAg4LzgvMjAxOQgAAAAJMy8zMS8yMDEzCQAAAAEw+68Nijwc1wi404XTPBzXCCBDSVEuVFNFOjg3NjYuSVFfTUFDSElORVJZLkZZMjAxMgEAAADx7QQAAwAAAAAAbKLxkDwc1whxkU3SPBzXCBlDSVEuU0dYOlM2OC5JUV9FQlQuRlkyMDEwAQAAAKVSJQACAAAABzM4My4yNzMBCAAAAAUAAAABMQEAAAAKMTQ3MDExMzIyOQMAAAADMTM4AgAAAAMxMzkEAAAAATAHAAAACDgvOC8yMDE5CAAAAAk2LzMwLzIwMTAJAAAAATCHFzmMPBzXCFuMOdM8HNcIJkNJUS5UU0U6ODMwNi5JUV9JTlZFU1RfTE9BTlNfQ0YuRlkyMDE0AQAAAD18JQACAAAACC02NDg5MDc1AQgAAAAFAAAAATEBAAAACjE3OTk5NzcxNTYDAAAAAjc5AgAAAAQyMDMyBAAAAAEwBwAAAAg4LzgvMjAxOQgAAAAJMy8zMS8yMDE0CQAAAAEwjZO/kDwc1wiXlw/SPBzXCChDSVEuMC5JUV9NQVJLRVRDQVAuKElOVkFMSUQgVElNRSBQRVJJT0QpBQAAAAAAAAAIAAAADihJbnZhbGlkIERhdGUpNP36rDwc1wj8BP3TPBzXCB1DSVEuVFNFOjg2OTcuSVFfUkRfRVhQLkZZMjAxOQEAAACvnXUCAwAAAAAAOeMVkzwc1whlJtvRPBzXCCFDSVEuTllTRTpJQ0UuSVFfT1RIRVJfT1BFUi5GWTIw</t>
  </si>
  <si>
    <t>MTIBAAAAYIIQAAMAAAAAAMaZtI88HNcI8uE80jwc1wgfQ0lRLlRTRTo4NjAxLklRX1RPVEFMX0NBLkZZMjAxMgEAAAD+VA0AAgAAAAgxNjYwNDU4NwEIAAAABQAAAAExAQAAAAoxNTU3NTE5Mjc4AwAAAAI3OQIAAAAEMTAwOAQAAAABMAcAAAAIOC84LzIwMTkIAAAACTMvMzEvMjAxMgkAAAABMOOtD5I8HNcIG9Ap0jwc1wgoQ0lRLlRTRTo4Njk3LklRX1RPVEFMX0RJVl9QQUlEX0NGLkZZMjAxNAEAAACvnXUCAgAAAAUtODc4NQEIAAAABQAAAAExAQAAAAoxNjgzOTc1MTAwAwAAAAI3OQIAAAAEMjAyMgQAAAABMAcAAAAIOC84LzIwMTkIAAAACTMvMzEvMjAxNAkAAAABMPmAE5M8HNcIlxTI0Twc1wgmQ0lRLlNFSEs6Mzg4LklRX0xPQU5TX1JFQ0VJVl9MVC5GWTIwMTMBAAAAslIlAAMAAAAAAFJ3jYs8HNcIhHom0zwc1wgbQ0lRLlRTRTo4Njk3LklRX0dQUEUuRlkyMDEyAQAAAK+ddQICAAAABTI0MDEwAQgAAAAFAAAAATEBAAAACjE1OTg5MDUwNjADAAAAAjc5AgAAAAQxMTY5BAAAAAEwBwAAAAg4LzgvMjAxOQgAAAAJMy8zMS8yMDEyCQAAAAEwsQMolDwc1wj46t/RPBzXCChDSVEuTllTRTpJQ0UuSVFfVE9UQUxfREVCVF9FUVVJVFkuRlkyMDExAQAAAGCCEAACAAAABzI4LjA2NDYBCAAAAAUAAAABMQEAAAAKMTY1ODMxNjk1MgMAAAADMTYwAgAAAAQ0MDM0BAAAAAEwBwAAAAg4LzgvMjAxOQgAAAAKMTIv</t>
  </si>
  <si>
    <t>MzEvMjAxMQkAAAABMDESEIo8HNcIVCGU0zwc1wgkQ0lRLkVOWFRQQTpFTlguSVFfREFfU1VQUExfQ0YuRlkyMDEzAQAAAGJEVAACAAAABTcuNTU5AQgAAAAFAAAAATEBAAAACjE3MjUyMTk5NDEDAAAAAjUwAgAAAAQyMTcxBAAAAAEwBwAAAAg4LzgvMjAxOQgAAAAKMTIvMzEvMjAxMwkAAAABMOOKgo88HNcIinaX0jwc1wgqQ0lRLkVOWFRQQTpFTlguSVFfUFJPVl9CQURfREVCVFNfQ0YuRlkyMDEwAQAAAGJEVAADAAAAAACUKICPPBzXCHWV3NI8HNcIJUNJUS5TRUhLOjM4OC5JUV9ESUxVVF9FUFNfRVhDTC5GWTIwMTQBAAAAslIlAAIAAAAENC40MwEIAAAABQAAAAExAQAAAAoxNzgxNjYyMTI5AwAAAAI2NAIAAAADMTQyBAAAAAEwBwAAAAg4LzgvMjAxOQgAAAAKMTIvMzEvMjAxNAkAAAABMFJ3jYs8HNcImPEc0zwc1wgkQ0lRLkxTRTpMU0UuSVFfQkFTSUNfRVBTX0lOQ0wuRlkyMDEwAQAAALoWPQACAAAACDAuMzM3ODE3AQgAAAAFAAAAATEBAAAACjE0NTcwOTA5MTcDAAAAAjU1AgAAAAE5BAAAAAEwBwAAAAg4LzgvMjAxOQgAAAAJMy8zMS8yMDEwCQAAAAEwcQuCjTwc1wiZcNXSPBzXCCVDSVEuRU5YVFBBOkVOWC5JUV9FQklUQV9NQVJHSU4uRlkyMDEyAQAAAGJEVAACAAAABzM3LjA4MDIBCAAAAAUAAAABMQEAAAAKMTY4Mjc1ODcwMgMAAAACNTACAAAABDQ0MTkEAAAAATAHAAAACDgvOC8yMDE5CAAA</t>
  </si>
  <si>
    <t>AAoxMi8zMS8yMDEyCQAAAAEwnuV5iTwc1wiARrrTPBzXCDhDSVEuU0dYOlM2OC5JUV9DVVNUT01fQkVUQS4tMTA0Vy4yMDA4LzA2LzMwLi5eTjIyNS5KUFkuSAEAAAClUiUAAgAAABAyLjIxNzYzOTg5NDE4MDM1AINf/aw8HNcId0D40zwc1wggQ0lRLlRTRTo4NjA0LklRX0ZVTExfVElNRS5GWTIwMTUBAAAAKKgTAAIAAAAFMjg2NzIAsB4Rkzwc1wi0/9PRPBzXCC1DSVEuTkFTREFRR1M6TkRBUS5JUV9QUk9WX0JBRF9ERUJUU19DRi5GWTIwMDgBAAAAt0wLAAIAAAABNAEIAAAABQAAAAExAQAAAAoxNDMzMjcyNTE0AwAAAAMxNjACAAAABDIxMTEEAAAAATAHAAAACDgvOC8yMDE5CAAAAAoxMi8zMS8yMDA4CQAAAAEwd1Kbjjwc1whqEbTSPBzXCCJDSVEuWFRSQTpEQjEuSVFfREFfU1VQUExfQ0YuRlkyMDA3AQAAAM/YFgACAAAABDQ4LjUBCAAAAAUAAAABMQEAAAAJODE3MzgwODEzAwAAAAI1MAIAAAAEMjE3MQQAAAABMAcAAAAIOC84LzIwMTkIAAAACjEyLzMxLzIwMDcJAAAAATCUbYSNPBzXCHWV3NI8HNcIIENJUS5UU0U6ODYwNC5JUV9MVF9JTlZFU1QuRlkyMDA5AQAAACioEwACAAAABjg3NDEzOAEIAAAABQAAAAExAQAAAAoxNDU5NjA1Mzc4AwAAAAI3OQIAAAAEMTA1NAQAAAABMAcAAAAIOC84LzIwMTkIAAAACTMvMzEvMjAwOQkAAAABMNOVB5M8HNcI/+3A0Twc1wgiQ0lRLk5ZU0U6SUNFLklRX0FE</t>
  </si>
  <si>
    <t>VkVSVElTSU5HLkZZMjAxNwEAAABgghAAAwAAAAAAJdWvjzwc1wh7FJXSPBzXCCZDSVEuU0VISzozODguSVFfSU5WRVNUX0xPQU5TX0NGLkZZMjAwOQEAAACyUiUAAwAAAAAAUneNizwc1wjTUx/TPBzXCCBDSVEuU0VISzozODguSVFfUkRfRVhQX0ZOLkZZMjAxMAEAAACyUiUAAwAAAAAAUneNizwc1wj0PivTPBzXCCdDSVEuU0dYOlM2OC5JUV9UT1RBTF9ERUJUX1JFUEFJRC5GWTIwMDcBAAAApVIlAAIAAAAGLTMuNzA5AQgAAAAFAAAAATEBAAAACTgxMTgwNDgzMQMAAAADMTM4AgAAAAQyMTY2BAAAAAEwBwAAAAg4LzgvMjAxOQgAAAAJNi8zMC8yMDA3CQAAAAEwWiOKjDwc1whnBhHTPBzXCBpDSVEuTFNFOkxTRS5JUV9OUFBFLkZZMjAxNQEAAAC6Fj0AAgAAAAQ5My45AQgAAAAFAAAAATEBAAAACjE4MzI4MTk4OTEDAAAAAjU1AgAAAAQxMDA0BAAAAAEwBwAAAAg4LzgvMjAxOQgAAAAKMTIvMzEvMjAxNQkAAAABMHELgo08HNcIs2v00jwc1wgoQ0lRLlRTRTo4NjAxLklRX1RPVEFMX0RFQlRfRUJJVERBLkZZMjAxMwEAAAD+VA0AAwAAAAJOQQBZblCKPBzXCMmZitM8HNcIKkNJUS5OQVNEQVFHUzpOREFRLklRX1BST1ZfQkFEX0RFQlRTLkZZMjAxNgEAAAC3TAsAAwAAAAAAOXyDjjwc1wgpI8fSPBzXCBpDSVEuVFNFOjg3NjYuSVFfRUJULkZZMjAwOAEAAADx7QQAAgAAAAYxNzQ1ODcBCAAAAAUAAAABMQEA</t>
  </si>
  <si>
    <t>AAAKMTI1OTA3MTQwNQMAAAACNzkCAAAAAzEzOQQAAAABMAcAAAAIOC84LzIwMTkIAAAACTMvMzEvMjAwOAkAAAABMNf1wZA8HNcISKNg0jwc1wgnQ0lRLk5BU0RBUUdTOk5EQVEuSVFfQURWRVJUSVNJTkcuRlkyMDE2AQAAALdMCwADAAAAAAA5fIOOPBzXCHyLi9I8HNcIIENJUS5TR1g6UzY4LklRX1RPVEFMX0RFQlQuRlkyMDA4AQAAAKVSJQACAAAAATABCAAAAAUAAAABMQEAAAAKMTE1NTkwOTgyNAMAAAADMTM4AgAAAAQ0MTczBAAAAAEwBwAAAAg4LzgvMjAxOQgAAAAJNi8zMC8yMDA4CQAAAAEwhxc5jDwc1wjWUD7TPBzXCBtDSVEuRU5YVFBBOkVOWC5JUV9HUC5GWTIwMTYBAAAAYkRUAAIAAAAHNDk2LjQzNgEIAAAABQAAAAExAQAAAAoxODgxNDk2MjMwAwAAAAI1MAIAAAACMTAEAAAAATAHAAAACDgvOC8yMDE5CAAAAAoxMi8zMS8yMDE2CQAAAAEwIxegjjwc1whqEbTSPBzXCCVDSVEuVFNFOjg2OTcuSVFfQkFTSUNfRVBTX0VYQ0wuRlkyMDA5AQAAAK+ddQICAAAACy0xNjIuNTUxNTY3AQgAAAAFAAAAATEBAAAACjE1OTg5MDU1MzQDAAAAAjc5AgAAAAQzMDY0BAAAAAEwBwAAAAg4LzgvMjAxOQgAAAAJMy8zMS8yMDA5CQAAAAEwsQMolDwc1wjnZLfRPBzXCCVDSVEuU0VISzozODguSVFfR0FJTl9JTlZFU1RfQ0YuRlkyMDE1AQAAALJSJQACAAAAAy00OQEIAAAABQAAAAExAQAAAAoxODMyNjMyODQx</t>
  </si>
  <si>
    <t>AwAAAAI2NAIAAAAEMjA5MAQAAAABMAcAAAAIOC84LzIwMTkIAAAACjEyLzMxLzIwMTUJAAAAATBJCTqLPBzXCIZ3RdM8HNcIJUNJUS5FTlhUUEE6RU5YLklRX0dST1NTX01BUkdJTi5GWTIwMTgBAAAAYkRUAAIAAAADMTAwAQgAAAAFAAAAATEBAAAACjE5NTMxNTQwODcDAAAAAjUwAgAAAAQ0MDc0BAAAAAEwBwAAAAg4LzgvMjAxOQgAAAAKMTIvMzEvMjAxOAkAAAABMJ7leYk8HNcIQ+eY0zwc1wgqQ0lRLk5BU0RBUUdTOk5EQVEuSVFfUFJPVl9CQURfREVCVFMuRlkyMDA4AQAAALdMCwADAAAAAAB3UpuOPBzXCL7qrNI8HNcIIENJUS5UU0U6ODYwMS5JUV9NQUNISU5FUlkuRlkyMDE3AQAAAP5UDQADAAAAAABwAeCRPBzXCBRKAdI8HNcIM0NJUS5YVFJBOkRCMS5JUV9DSEFOR0VfT1RIRVJfTkVUX09QRVJfQVNTRVRTLkZZMjAxMAEAAADP2BYAAgAAAAUxNDAuMQEIAAAABQAAAAExAQAAAAoxNTQxMjgyODE2AwAAAAI1MAIAAAAEMjA0NQQAAAABMAcAAAAIOC84LzIwMTkIAAAACjEyLzMxLzIwMTAJAAAAATBUOyyNPBzXCGcGEdM8HNcIGUNJUS5YVFJBOkRCMS5JUV9BUi5GWTIwMTgBAAAAz9gWAAIAAAAHMTA3NDAuOAEIAAAABQAAAAExAQAAAAoxOTUwNDc1MjMzAwAAAAI1MAIAAAAEMTAyMQQAAAABMAcAAAAIOC84LzIwMTkIAAAACjEyLzMxLzIwMTgJAAAAATBaI4qMPBzXCOfKFdM8HNcII0NJUS5UU0U6</t>
  </si>
  <si>
    <t>ODMwNi5JUV9PVEhFUl9FUVVJVFkuRlkyMDEyAQAAAD18JQACAAAABy01OTY0MDABCAAAAAUAAAABMQEAAAAKMTY4ODUxNTk1OQMAAAACNzkCAAAABDEwMjgEAAAAATAHAAAACDgvOC8yMDE5CAAAAAkzLzMxLzIwMTIJAAAAATA9t7KRPBzXCJSF/NE8HNcIKENJUS5UU0U6ODYwMS5JUV9FQVJOSU5HX0NPX01BUkdJTi5GWTIwMTUBAAAA/lQNAAIAAAAHMjMuNDI5OQEIAAAABQAAAAExAQAAAAoxNzQ2OTEzMDgyAwAAAAI3OQIAAAAENDE4MQQAAAABMAcAAAAIOC84LzIwMTkIAAAACTMvMzEvMjAxNQkAAAABMFluUIo8HNcIh0mb0zwc1wgVQ0lRLjAuSVFfT1RIRVJfUkVWLkZZBQAAAAAAAAAIAAAAFShJbnZhbGlkIFRpbWUgUGVyaW9kKUkJOos8HNcIuNOF0zwc1wgmQ0lRLlRTRTo4NjAxLklRX09USEVSX0xUX0FTU0VUUy5GWTIwMDgBAAAA/lQNAAIAAAAGMTI5NzUzAQgAAAAFAAAAATEBAAAACjEwNjI3NDkzNTIDAAAAAjc5AgAAAAQxMDYwBAAAAAEwBwAAAAg4LzgvMjAxOQgAAAAJMy8zMS8yMDA4CQAAAAEwpEsNkjwc1wguMizSPBzXCBtDSVEuVFNFOjg3NjYuSVFfR1BQRS5GWTIwMTkBAAAA8e0EAAMAAAAAAFqrlJA8HNcI3diZ0jwc1wgbQ0lRLlNHWDpTNjguSVFfREFfQ0YuRlkyMDA4AQAAAKVSJQACAAAABTcuNTE1AQgAAAAFAAAAATEBAAAACjExNTU5MDk4MjQDAAAAAzEzOAIAAAAEMjE2MAQAAAAB</t>
  </si>
  <si>
    <t>MAcAAAAIOC84LzIwMTkIAAAACTYvMzAvMjAwOAkAAAABMIcXOYw8HNcI1VYA0zwc1wgnQ0lRLlRTRTo4NjA0LklRX1RPVEFMX1JFVi5GWTIwMDkuLi4uSlBZAQAAACioEwACAAAABjMxMjYyNwEIAAAABQAAAAExAQAAAAoxNDU5NjA1Mzc4AwAAAAI3OQIAAAACMjgEAAAAATAHAAAACDgvOC8yMDE5CAAAAAkzLzMxLzIwMDkJAAAAATDk/YGIPBzXCFpbrtM8HNcIJkNJUS5UU0U6ODYwNC5JUV9DVVNUT01fQkVUQS4yMDE2LzAzLzMxAQAAACioEwACAAAAEDEuNTIyNTUwMTExMTgyMTQArymRrTwc1wii8enTPBzXCCBDSVEuVFNFOjg2MDQuSVFfUkRfRVhQX0ZOLkZZMjAwOAEAAAAoqBMAAwAAAAAA05UHkzwc1wjwdsrRPBzXCClDSVEuVFNFOjgzMDYuSVFfREFZU19JTlZFTlRPUllfT1VULkZZMjAxNwEAAAA9fCUAAwAAAAAA+68Nijwc1whK5LfTPBzXCCRDSVEuU0dYOlM2OC5JUV9MVF9ERUJUX0VRVUlUWS5GWTIwMDkBAAAApVIlAAMAAAAAAI8AMIk8HNcIds/D0zwc1wgfQ0lRLlNHWDpTNjguSVFfTUFDSElORVJZLkZZMjAxNwEAAAClUiUAAgAAAAU2OC44NwEIAAAABQAAAAExAQAAAAoxOTAzODQyODA3AwAAAAMxMzgCAAAABDMxMTQEAAAAATAHAAAACDgvOC8yMDE5CAAAAAk2LzMwLzIwMTcJAAAAATCNqeWLPBzXCJjxHNM8HNcIIkNJUS5UU0U6ODYwNC5JUV9PVEhFUl9JTlRBTi5GWTIwMDkBAAAAKKgT</t>
  </si>
  <si>
    <t>AAIAAAAFNjA1MTMBCAAAAAUAAAABMQEAAAAKMTQ1OTYwNTM3OAMAAAACNzkCAAAABDEwNDAEAAAAATAHAAAACDgvOC8yMDE5CAAAAAkzLzMxLzIwMDkJAAAAATDTlQeTPBzXCPB2ytE8HNcIHENJUS5TRUhLOjM4OC5JUV9OSV9DRi5GWTIwMTEBAAAAslIlAAIAAAAENTA5MwEIAAAABQAAAAExAQAAAAoxNTkxNTk0NDI1AwAAAAI2NAIAAAAEMjE1MAQAAAABMAcAAAAIOC84LzIwMTkIAAAACjEyLzMxLzIwMTEJAAAAATBSd42LPBzXCJr0/dI8HNcIJUNJUS5OWVNFOklDRS5JUV9CQVNJQ19FUFNfSU5DTC5GWTIwMTIBAAAAYIIQAAIAAAAIMS41MTIzMjgBCAAAAAUAAAABMQEAAAAKMTcxNzc3NjE5NQMAAAADMTYwAgAAAAE5BAAAAAEwBwAAAAg4LzgvMjAxOQgAAAAKMTIvMzEvMjAxMgkAAAABMMaZtI88HNcIuWdl0jwc1wgmQ0lRLk5ZU0U6SUNFLklRX0VGRkVDVF9UQVhfUkFURS5GWTIwMDgBAAAAYIIQAAIAAAAHMzYuNDM2MgEIAAAABQAAAAExAQAAAAoxNDI2NjIwMDExAwAAAAMxNjACAAAABDQzNzYEAAAAATAHAAAACDgvOC8yMDE5CAAAAAoxMi8zMS8yMDA4CQAAAAEwczeyjzwc1wgJQV7SPBzXCDFDSVEuVFNFOjgzMDYuSVFfQ0hBTkdFX05FVF9XT1JLSU5HX0NBUElUQUwuRlkyMDA5AQAAAD18JQADAAAAAAA9t7KRPBzXCDU1DdI8HNcIHENJUS5TRUhLOjM4OC5JUV9DQVBFWC5GWTIwMDkBAAAAslIl</t>
  </si>
  <si>
    <t>AAIAAAADLTQ4AQgAAAAFAAAAATEBAAAACjE0MzYyNzU1MDEDAAAAAjY0AgAAAAQyMDIxBAAAAAEwBwAAAAg4LzgvMjAxOQgAAAAKMTIvMzEvMjAwOQkAAAABMFJ3jYs8HNcIhndF0zwc1wgjQ0lRLk5BU0RBUUdTOk5EQVEuSVFfUkFXX0lOVi5GWTIwMTcBAAAAt0wLAAMAAAAAADl8g448HNcIePy/0jwc1wgsQ0lRLk5BU0RBUUdTOk5EQVEuSVFfVE9UQUxfUkVWLkZZMjAxNy4uLi5KUFkBAAAAt0wLAAIAAAAJNDQ0NjgyLjk4AQgAAAAFAAAAATEBAAAACjE5NDY2NzYzNDYDAAAAAjc5AgAAAAIyOAQAAAABMAcAAAAIOC84LzIwMTkIAAAACjEyLzMxLzIwMTcJAAAAATDk/YGIPBzXCK+l29M8HNcIJkNJUS5FTlhUUEE6RU5YLklRX0NBU0hfSU5URVJFU1QuRlkyMDEwAQAAAGJEVAADAAAAAADjioKPPBzXCNxMr9I8HNcIJUNJUS5TR1g6UzY4LklRX05FVF9ERUJUX0VCSVREQS5GWTIwMTIBAAAApVIlAAMAAAACTk0BCAAAAAUAAAABMQEAAAAKMTY1MzI3MDM5MwMAAAADMTM4AgAAAAQ0MTkzBAAAAAEwBwAAAAg4LzgvMjAxOQgAAAAJNi8zMC8yMDEyCQAAAAEwjwAwiTwc1wj9uM/TPBzXCClDSVEuU0dYOlM2OC5JUV9JTkNfVEFYX1BBWV9DVVJSRU5ULkZZMjAxNQEAAAClUiUAAgAAAAY3Ni44MDIBCAAAAAUAAAABMQEAAAAKMTgwODM1MTYwOAMAAAADMTM4AgAAAAQxMDk0BAAAAAEwBwAAAAg4LzgvMjAxOQgA</t>
  </si>
  <si>
    <t>AAAJNi8zMC8yMDE1CQAAAAEwjanlizwc1whdjxrTPBzXCB5DSVEuVFNFOjg2OTcuSVFfUkFXX0lOVi5GWTIwMTQBAAAAr511AgMAAAAAAPmAE5M8HNcIH9br0Twc1wgjQ0lRLlRTRTo4Njk3LklRX1RPVEFMX0VRVUlUWS5GWTIwMDkBAAAAr511AgIAAAAGMTE0MDg5AQgAAAAFAAAAATEBAAAACjE1OTg5MDU1MzQDAAAAAjc5AgAAAAQxMjc1BAAAAAEwBwAAAAg4LzgvMjAxOQgAAAAJMy8zMS8yMDA5CQAAAAEwsQMolDwc1wjCc+nRPBzXCCJDSVEuVFNFOjg3NjYuSVFfQURWRVJUSVNJTkcuRlkyMDEyAQAAAPHtBAADAAAAAABsovGQPBzXCKF8WdI8HNcIIkNJUS5UU0U6ODc2Ni5JUV9PVEhFUl9JTlRBTi5GWTIwMTkBAAAA8e0EAAIAAAAGMzU1OTE3AQgAAAAFAAAAATEBAAAACjE5NzA2OTM5NTQDAAAAAjc5AgAAAAQxMDQwBAAAAAEwBwAAAAg4LzgvMjAxOQgAAAAJMy8zMS8yMDE5CQAAAAEwWquUkDwc1wj2zEjSPBzXCB5DSVEuVFNFOjg2OTcuSVFfWl9TQ09SRS5GWTIwMTcBAAAAr511AgIAAAAIMC4wMjk1ODcBCAAAAAUAAAABMQEAAAAKMTg0NjkxMjMwMQMAAAACNzkCAAAABjEwMDEyMwQAAAABMAcAAAAIOC84LzIwMTkIAAAACTMvMzEvMjAxNwkAAAABMJXKkIo8HNcIpDSn0zwc1wglQ0lRLk5BU0RBUUdTOk5EQVEuSVFfQ0hBTkdFX0FSLkZZMjAxMAEAAAC3TAsAAgAAAAE1AQgAAAAFAAAAATEBAAAA</t>
  </si>
  <si>
    <t>CjE1ODkxMTc2NDADAAAAAzE2MAIAAAAEMjAxOAQAAAABMAcAAAAIOC84LzIwMTkIAAAACjEyLzMxLzIwMTAJAAAAATB3UpuOPBzXCIp2l9I8HNcIGUNJUS5UU0U6ODMwNi5JUV9ETy5GWTIwMTYBAAAAPXwlAAMAAAAAAI2Tv5A8HNcIl5cP0jwc1wgmQ0lRLlNFSEs6Mzg4LklRX0xPQU5TX1JFQ0VJVl9MVC5GWTIwMTUBAAAAslIlAAMAAAAAAEkJOos8HNcIv9Zm0zwc1wgrQ0lRLlRTRTo4NjA0LklRX01JTk9SSVRZX0lOVEVSRVNUX0NGLkZZMjAxNgEAAAAoqBMAAwAAAAAAsB4Rkzwc1wjX3lvSPBzXCC5DSVEuRU5YVFBBOkVOWC5JUV9ERUJUX0VRVUlWX09QRVJfTEVBU0UuRlkyMDA5AQAAAGJEVAADAAAAAACUKICPPBzXCHcCgtI8HNcIGENJUS5MU0U6TFNFLklRX0ZYLkZZMjAxMwEAAAC6Fj0AAgAAAAMyLjYBCAAAAAUAAAABMQEAAAAKMTY4MzA3MTYzNwMAAAACNTUCAAAABDIxNDQEAAAAATAHAAAACDgvOC8yMDE5CAAAAAkzLzMxLzIwMTMJAAAAATBxC4KNPBzXCE0e5tI8HNcIJUNJUS5UU0U6ODYwMS5JUV9PVEhFUl9PUEVSX0FDVC5GWTIwMTABAAAA/lQNAAIAAAAFNDE1NzYBCAAAAAUAAAABMQEAAAAKMTM4Mjc2MzQwMQMAAAACNzkCAAAABDIwNDcEAAAAATAHAAAACDgvOC8yMDE5CAAAAAkzLzMxLzIwMTAJAAAAATDjrQ+SPBzXCJSF/NE8HNcIH0NJUS5MU0U6TFNFLklRX0RJVkVTVF9DRi5GWTIw</t>
  </si>
  <si>
    <t>MTYBAAAAuhY9AAMAAAAAAHELgo08HNcInPfe0jwc1wggQ0lRLkxTRTpMU0UuSVFfVE9UQUxfREVCVC5GWTIwMTcBAAAAuhY9AAIAAAAEMTk4MgEIAAAABQAAAAExAQAAAAoxOTUwODY0MjEzAwAAAAI1NQIAAAAENDE3MwQAAAABMAcAAAAIOC84LzIwMTkIAAAACjEyLzMxLzIwMTcJAAAAATBxC4KNPBzXCNVWANM8HNcIJUNJUS5TRUhLOjM4OC5JUV9TUEVDSUFMX0RJVl9DRi5GWTIwMTgBAAAAslIlAAMAAAAAAGJrPIs8HNcIx+9a0zwc1wgzQ0lRLkVOWFRQQTpFTlguSVFfQ0hBTkdFX05FVF9XT1JLSU5HX0NBUElUQUwuRlkyMDA4AQAAAGJEVAACAAAABzE1NC4xNjkBCAAAAAUAAAABMQEAAAAKMTQxNzM0MzEzMQMAAAACNTACAAAABDQ0MjEEAAAAATAHAAAACDgvOC8yMDE5CAAAAAoxMi8zMS8yMDA4CQAAAAEwlCiAjzwc1wiACETSPBzXCCBDSVEuWFRSQTpEQjEuSVFfT1RIRVJfUkVWLkZZMjAxNwEAAADP2BYAAgAAAAMxLjcBCAAAAAUAAAABMQEAAAAKMTk1MDQ3NTIwMwMAAAACNTACAAAAAzM1NwQAAAABMAcAAAAIOC84LzIwMTkIAAAACDEvMS8yMDE4CQAAAAEwWiOKjDwc1wisaBPTPBzXCBlDSVEuWFRSQTpEQjEuSVFfQUUuRlkyMDExAQAAAM/YFgACAAAABDk5LjIBCAAAAAUAAAABMQEAAAAKMTU5NzQyNTkxMAMAAAACNTACAAAABDEwMTYEAAAAATAHAAAACDgvOC8yMDE5CAAAAAoxMi8zMS8yMDEx</t>
  </si>
  <si>
    <t>CQAAAAEwVDssjTwc1wiza/TSPBzXCB5DSVEuVFNFOjg2OTcuSVFfU1RfREVCVC5GWTIwMDgBAAAAr511AgIAAAAFMTk1NzABCAAAAAUAAAABMQEAAAAKMTU5ODkwNTMzMwMAAAACNzkCAAAABDEwNDYEAAAAATAHAAAACDgvOC8yMDE5CAAAAAkzLzMxLzIwMDgJAAAAATCxAyiUPBzXCD9Qw9E8HNcIIENJUS5UU0U6ODYwMS5JUV9PVEhFUl9SRVYuRlkyMDE4AQAAAP5UDQACAAAABjI4OTk2OQEIAAAABQAAAAExAQAAAAoxODk1NjgyODUwAwAAAAI3OQIAAAADMzU3BAAAAAEwBwAAAAg4LzgvMjAxOQgAAAAJMy8zMS8yMDE4CQAAAAEwq2PikTwc1wjq5B3SPBzXCCVDSVEuTFNFOkxTRS5JUV9ERUZfVEFYX0xJQUJfTFQuRlkyMDA5AQAAALoWPQACAAAABTEwMy4zAQgAAAAFAAAAATEBAAAACjEzODA2MzA0ODADAAAAAjU1AgAAAAQxMDI3BAAAAAEwBwAAAAg4LzgvMjAxOQgAAAAJMy8zMS8yMDA5CQAAAAEwcQuCjTwc1wgpI8fSPBzXCCJDSVEuU0VISzozODguSVFfUVVJQ0tfUkFUSU8uRlkyMDEwAQAAALJSJQACAAAACDAuNDI0MDA0AQgAAAAFAAAAATEBAAAACjE1Mjg0NDg1NjYDAAAAAjY0AgAAAAQ0MTIxBAAAAAEwBwAAAAg4LzgvMjAxOQgAAAAKMTIvMzEvMjAxMAkAAAABMOT9gYg8HNcIK/bK0zwc1wgoQ0lRLlNHWDpTNjguSVFfSU5WRVNUX1NFQ1VSSVRZX0NGLkZZMjAxOAEAAAClUiUAAgAAAActMjcu</t>
  </si>
  <si>
    <t>MDE2AQgAAAAFAAAAATEBAAAACjE5MDM4NDI3OTIDAAAAAzEzOAIAAAAEMjAyNwQAAAABMAcAAAAIOC84LzIwMTkIAAAACTYvMzAvMjAxOAkAAAABMI2p5Ys8HNcI28c00zwc1wgbQ0lRLk5ZU0U6SUNFLklRX0dQUEUuRlkyMDE4AQAAAGCCEAACAAAABDE1ODgBCAAAAAUAAAABMQEAAAAKMTk0NDA0NTk5MwMAAAADMTYwAgAAAAQxMTY5BAAAAAEwBwAAAAg4LzgvMjAxOQgAAAAKMTIvMzEvMjAxOAkAAAABMCXVr488HNcIgAhE0jwc1wgjQ0lRLlRTRTo4Njk3LklRX0JFVEFfMllSLjIwMTMvMDMvMzEBAAAAr511AgMAAAAAAINf/aw8HNcIovHp0zwc1wgmQ0lRLkVOWFRQQTpFTlguSVFfQ09NTU9OX0lTU1VFRC5GWTIwMTUBAAAAYkRUAAMAAAAAACMXoI48HNcIo+2N0jwc1wgoQ0lRLlhUUkE6REIxLklRX01JTk9SSVRZX0lOVEVSRVNULkZZMjAxMgEAAADP2BYAAgAAAAMyMjMBCAAAAAUAAAABMQEAAAAKMTY2NDA0MjQxNwMAAAACNTACAAAABDEwNTIEAAAAATAHAAAACDgvOC8yMDE5CAAAAAoxMi8zMS8yMDEyCQAAAAEwVDssjTwc1wjVVgDTPBzXCChDSVEuU0dYOlM2OC5JUV9UT1RBTF9ERUJUX0NBUElUQUwuRlkyMDEzAQAAAKVSJQADAAAAAACPADCJPBzXCDFtwdM8HNcIH0NJUS5UU0U6ODYwMS5JUV9FQklUX0lOVC5GWTIwMTIBAAAA/lQNAAMAAAACTkEAWW5Qijwc1wjJmYrTPBzXCCNDSVEuU0VISzoz</t>
  </si>
  <si>
    <t>ODguSVFfUEVfRVhDTC4uMjAwNy8wMy8zMQEAAACyUiUAAgAAAAkzMi41NDI3MzUBBwAAAAUAAAABMQEAAAAJMzY2MDA0MTE4AwAAAAEwAgAAAAYxMDAwMjcEAAAAATAHAAAACTMvMzAvMjAwNwgAAAAJMy8zMC8yMDA3rymRrTwc1wi6FanRPBzXCCZDSVEuWFRSQTpEQjEuSVFfRUZGRUNUX1RBWF9SQVRFLkZZMjAxNgEAAADP2BYAAgAAAAcyNy41NjUxAQgAAAAFAAAAATEBAAAACjE4NzkwNjQzNjEDAAAAAjUwAgAAAAQ0Mzc2BAAAAAEwBwAAAAg4LzgvMjAxOQgAAAAKMTIvMzEvMjAxNgkAAAABMFojiow8HNcIhn0H0zwc1wghQ0lRLlRTRTo4MzA2LklRX1RPVEFMX0RFQlQuRlkyMDE3AQAAAD18JQACAAAACDgxMzE0MDQ4AQgAAAAFAAAAATEBAAAACjE5NzA4MzUzMzIDAAAAAjc5AgAAAAQ0MTczBAAAAAEwBwAAAAg4LzgvMjAxOQgAAAAJMy8zMS8yMDE3CQAAAAEwjZO/kDwc1wiUhfzRPBzXCCRDSVEuU0dYOlM2OC5JUV9HQUlOX0FTU0VUU19DRi5GWTIwMDgBAAAApVIlAAIAAAAGLTAuMTA2AQgAAAAFAAAAATEBAAAACjExNTU5MDk4MjQDAAAAAzEzOAIAAAAEMjAyNgQAAAABMAcAAAAIOC84LzIwMTkIAAAACTYvMzAvMjAwOAkAAAABMIcXOYw8HNcISxsF0zwc1wgmQ0lRLlNFSEs6Mzg4LklRX0RFRl9UQVhfTElBQl9MVC5GWTIwMDcBAAAAslIlAAIAAAAGMzYuODczAQgAAAAFAAAAATEBAAAACTgwNjI3</t>
  </si>
  <si>
    <t>NDIyOAMAAAACNjQCAAAABDEwMjcEAAAAATAHAAAACDgvOC8yMDE5CAAAAAoxMi8zMS8yMDA3CQAAAAEwjanlizwc1whLFUPTPBzXCB9DSVEuWFRSQTpEQjEuSVFfRUJUX0VYQ0wuRlkyMDE1AQAAAM/YFgACAAAABTkzOS45AQgAAAAFAAAAATEBAAAACjE4MzI4NDU1NjADAAAAAjUwAgAAAAE0BAAAAAEwBwAAAAg4LzgvMjAxOQgAAAAKMTIvMzEvMjAxNQkAAAABMFojiow8HNcI1VYA0zwc1wgfQ0lRLk5ZU0U6SUNFLklRX1RPVEFMX0NBLkZZMjAxNgEAAABgghAAAgAAAAU1NzEzMwEIAAAABQAAAAExAQAAAAoxOTQ0MDQ2MDAxAwAAAAMxNjACAAAABDEwMDgEAAAAATAHAAAACDgvOC8yMDE5CAAAAAoxMi8zMS8yMDE2CQAAAAEwJdWvjzwc1whqEbTSPBzXCCJDSVEuWFRSQTpEQjEuSVFfR0FJTl9BU1NFVFMuRlkyMDE0AQAAAM/YFgADAAAAAABUOyyNPBzXCKxoE9M8HNcIIUNJUS5UU0U6ODY5Ny5JUV9DQVNIX0VRVUlWLkZZMjAxOAEAAACvnXUCAgAAAAU3ODk5OQEIAAAABQAAAAExAQAAAAoxODkzNTQ5MDc0AwAAAAI3OQIAAAAEMTA5NgQAAAABMAcAAAAIOC84LzIwMTkIAAAACTMvMzEvMjAxOAkAAAABMDnjFZM8HNcIP1DD0Twc1wgiQ0lRLkVOWFRQQTpFTlguSVFfTUFDSElORVJZLkZZMjAxMgEAAABiRFQAAwAAAAAA44qCjzwc1wgFUJDSPBzXCB9DSVEuTllTRTpJQ0UuSVFfVE9UQUxfQ0EuRlkyMDA4</t>
  </si>
  <si>
    <t>AQAAAGCCEAACAAAACTEyNTUyLjU4OAEIAAAABQAAAAExAQAAAAoxNDI2NjIwMDExAwAAAAMxNjACAAAABDEwMDgEAAAAATAHAAAACDgvOC8yMDE5CAAAAAoxMi8zMS8yMDA4CQAAAAEwczeyjzwc1wjBfzrSPBzXCCZDSVEuVFNFOjg3NjYuSVFfT1RIRVJfTFRfQVNTRVRTLkZZMjAxNAEAAADx7QQAAgAAAAcxMjUxNzE0AQgAAAAFAAAAATEBAAAACjE3MTQ4MDIxMzEDAAAAAjc5AgAAAAQxMDYwBAAAAAEwBwAAAAg4LzgvMjAxOQgAAAAJMy8zMS8yMDE0CQAAAAEwbKLxkDwc1whMLGrSPBzXCBlDSVEuVFNFOjg2MDQuSVFfRE8uRlkyMDA5AQAAACioEwADAAAAAADTlQeTPBzXCG8gGdI8HNcIKkNJUS5OQVNEQVFHUzpOREFRLklRX0dBSU5fSU5WRVNUX0NGLkZZMjAxMgEAAAC3TAsAAgAAAAIxMgEIAAAABQAAAAExAQAAAAoxNzE5OTE2NzkxAwAAAAMxNjACAAAABDIwOTAEAAAAATAHAAAACDgvOC8yMDE5CAAAAAoxMi8zMS8yMDEyCQAAAAEwd1Kbjjwc1wjcTK/SPBzXCBtDSVEuRU5YVFBBOkVOWC5JUV9BRC5GWTIwMTcBAAAAYkRUAAIAAAAFLTYxLjkBCAAAAAUAAAABMQEAAAAKMTk1MzE1NDA5MQMAAAACNTACAAAABDEwNzUEAAAAATAHAAAACDgvOC8yMDE5CAAAAAoxMi8zMS8yMDE3CQAAAAEwIxegjjwc1wguPn3SPBzXCCZDSVEuTFNFOkxTRS5JUV9EQVlTX1BBWUFCTEVfT1VULkZZMjAwOQEAAAC6Fj0A</t>
  </si>
  <si>
    <t>AgAAAAg0OC4yNjYxNAEIAAAABQAAAAExAQAAAAoxMzgwNjMwNDgwAwAAAAI1NQIAAAAENDE4MwQAAAABMAcAAAAIOC84LzIwMTkIAAAACTMvMzEvMjAwOQkAAAABMFJGfIk8HNcIyqi80zwc1wggQ0lRLlhUUkE6REIxLklRX1NUX0lOVkVTVC5GWTIwMTQBAAAAz9gWAAIAAAAFNjU2LjMBCAAAAAUAAAABMQEAAAAKMTc4MTA0MDI0OQMAAAACNTACAAAABDEwNjkEAAAAATAHAAAACDgvOC8yMDE5CAAAAAoxMi8zMS8yMDE0CQAAAAEwWiOKjDwc1wjnyhXTPBzXCCVDSVEuVFNFOjg3NjYuSVFfT1RIRVJfQ0xfU1VQUEwuRlkyMDE0AQAAAPHtBAACAAAABTMwMzc5AQgAAAAFAAAAATEBAAAACjE3MTQ4MDIxMzEDAAAAAjc5AgAAAAQxMDU3BAAAAAEwBwAAAAg4LzgvMjAxOQgAAAAJMy8zMS8yMDE0CQAAAAEwbKLxkDwc1wjd2JnSPBzXCBlDSVEuVFNFOjg2MDEuSVFfTkkuRlkyMDA4AQAAAP5UDQACAAAABTQ2NDExAQgAAAAFAAAAATEBAAAACjEwNjI3NDkzNTIDAAAAAjc5AgAAAAIxNQQAAAABMAcAAAAIOC84LzIwMTkIAAAACTMvMzEvMjAwOAkAAAABMKRLDZI8HNcIwm0n0jwc1wgZQ0lRLlNHWDpTNjguSVFfUkVWLkZZMjAxMQEAAAClUiUAAgAAAAc1MTcuMTU4AQgAAAAFAAAAATEBAAAACjE1NjE0MDY2MDEDAAAAAzEzOAIAAAADMTEyBAAAAAEwBwAAAAg4LzgvMjAxOQgAAAAJNi8zMC8yMDExCQAAAAEwhxc5</t>
  </si>
  <si>
    <t>jDwc1wjnyhXTPBzXCCVDSVEuTFNFOkxTRS5JUV9JTlZFU1RfTE9BTlNfQ0YuRlkyMDE0AQAAALoWPQADAAAAAABxC4KNPBzXCP1E7dI8HNcIJENJUS5OWVNFOklDRS5JUV9DT01NT05fRElWX0NGLkZZMjAxMQEAAABgghAAAwAAAAAAxpm0jzwc1wg+r7HSPBzXCCBDSVEuWFRSQTpEQjEuSVFfT1RIRVJfUkVWLkZZMjAwNwEAAADP2BYAAgAAAAI4MgEIAAAABQAAAAExAQAAAAk4MTczODA4MTMDAAAAAjUwAgAAAAMzNTcEAAAAATAHAAAACDgvOC8yMDE5CAAAAAoxMi8zMS8yMDA3CQAAAAEwcQuCjTwc1wh4/L/SPBzXCB5DSVEuU0VISzozODguSVFfTFRfREVCVC5GWTIwMTcBAAAAslIlAAIAAAAEMTA3OAEIAAAABQAAAAExAQAAAAoxOTUwMzA5MzEzAwAAAAI2NAIAAAAEMTA0OQQAAAABMAcAAAAIOC84LzIwMTkIAAAACjEyLzMxLzIwMTcJAAAAATBiazyLPBzXCF2PGtM8HNcIKENJUS5UU0U6ODc2Ni5JUV9DVVJSRU5UX1BPUlRfREVCVC5GWTIwMDgBAAAA8e0EAAIAAAABMgEIAAAABQAAAAExAQAAAAoxMjU5MDcxNDA1AwAAAAI3OQIAAAAEMTI5NwQAAAABMAcAAAAIOC84LzIwMTkIAAAACTMvMzEvMjAwOAkAAAABMGyi8ZA8HNcILjIs0jwc1wglQ0lRLlNHWDpTNjguSVFfREVGX1RBWF9MSUFCX0xULkZZMjAxMgEAAAClUiUAAgAAAAYxNS41NzkBCAAAAAUAAAABMQEAAAAKMTY1MzI3MDM5MwMAAAADMTM4</t>
  </si>
  <si>
    <t>AgAAAAQxMDI3BAAAAAEwBwAAAAg4LzgvMjAxOQgAAAAJNi8zMC8yMDEyCQAAAAEwhxc5jDwc1wgMs0DTPBzXCB9DSVEuTFNFOkxTRS5JUV9CVUlMRElOR1MuRlkyMDEwAQAAALoWPQADAAAAAABxC4KNPBzXCA2849I8HNcIHkNJUS5MU0U6TFNFLklRX0JWX1NIQVJFLkZZMjAwOQEAAAC6Fj0AAgAAAAgzLjU3MDgxMgEIAAAABQAAAAExAQAAAAoxMzgwNjMwNDgwAwAAAAI1NQIAAAAENDAyMAQAAAABMAcAAAAIOC84LzIwMTkIAAAACTMvMzEvMjAwOQkAAAABMHELgo08HNcInPfe0jwc1wgiQ0lRLlNFSEs6Mzg4LklRX0dBSU5fSU5WRVNULkZZMjAxMAEAAACyUiUAAwAAAAAAUneNizwc1whqAzDTPBzXCClDSVEuRU5YVFBBOkVOWC5JUV9FQklUREFfQ0FQRVhfSU5ULkZZMjAxMwEAAABiRFQAAgAAAAoxMTcuNTk5NjI3AQgAAAAFAAAAATEBAAAACjE3MjUyMTk5NDEDAAAAAjUwAgAAAAQ0MTkxBAAAAAEwBwAAAAg4LzgvMjAxOQgAAAAKMTIvMzEvMjAxMwkAAAABMJ7leYk8HNcIZzeI0zwc1wgcQ0lRLk5ZU0U6SUNFLklRX05JX0NGLkZZMjAwOQEAAABgghAAAgAAAAczMTUuOTg4AQgAAAAFAAAAATEBAAAACjE0OTQ0NjYyMTkDAAAAAzE2MAIAAAAEMjE1MAQAAAABMAcAAAAIOC84LzIwMTkIAAAACjEyLzMxLzIwMDkJAAAAATBzN7KPPBzXCO9ScdI8HNcIHkNJUS5MU0U6TFNFLklRX1RPVEFMX0NBLkZZMjAw</t>
  </si>
  <si>
    <t>NwEAAAC6Fj0AAgAAAAUxMzQuMwEIAAAABQAAAAExAQAAAAk2Mzc0NTgxMDEDAAAAAjU1AgAAAAQxMDA4BAAAAAEwBwAAAAg4LzgvMjAxOQgAAAAJMy8zMS8yMDA3CQAAAAEwOXyDjjwc1whNHubSPBzXCCBDSVEuTFNFOkxTRS5JUV9UT1RBTF9ERUJULkZZMjAxMQEAAAC6Fj0AAgAAAAM1MTIBCAAAAAUAAAABMQEAAAAKMTU1MTc0ODgxNgMAAAACNTUCAAAABDQxNzMEAAAAATAHAAAACDgvOC8yMDE5CAAAAAkzLzMxLzIwMTEJAAAAATBxC4KNPBzXCHgJ8tI8HNcILkNJUS5YVFJBOkRCMS5JUV9NSU5PUklUWV9JTlRFUkVTVF9UT1RBTC5GWTIwMDkBAAAAz9gWAAIAAAAFNDcyLjYBCAAAAAUAAAABMQEAAAAKMTQ2Mjk2MDk5OQMAAAACNTACAAAABDEzMTIEAAAAATAHAAAACDgvOC8yMDE5CAAAAAoxMi8zMS8yMDA5CQAAAAEw1dgpjTwc1wjuzfbSPBzXCCBDSVEuRU5YVFBBOkVOWC5JUV9JTkNfVEFYLkZZMjAxOAEAAABiRFQAAgAAAAY5NC4wODQBCAAAAAUAAAABMQEAAAAKMTk1MzE1NDA4NwMAAAACNTACAAAAAjc1BAAAAAEwBwAAAAg4LzgvMjAxOQgAAAAKMTIvMzEvMjAxOAkAAAABMCMXoI48HNcIinaX0jwc1wgkQ0lRLlRTRTo4Njk3LklRX0VRVUlUWV9NRVRIT0QuRlkyMDE2AQAAAK+ddQICAAAABDc1OTIBCAAAAAUAAAABMQEAAAAKMTc5NjcyODU2OQMAAAACNzkCAAAABDMwNjMEAAAAATAHAAAACDgv</t>
  </si>
  <si>
    <t>OC8yMDE5CAAAAAkzLzMxLzIwMTYJAAAAATA54xWTPBzXCB/W69E8HNcIIUNJUS5UU0U6ODMwNi5JUV9DQVNIX0VRVUlWLkZZMjAxMAEAAAA9fCUAAgAAAAcyODYyNTIzAQgAAAAFAAAAATEBAAAACjE1NTYwOTU5NzIDAAAAAjc5AgAAAAQxMDk2BAAAAAEwBwAAAAg4LzgvMjAxOQgAAAAJMy8zMS8yMDEwCQAAAAEwPbeykTwc1whAwffRPBzXCCRDSVEuVFNFOjg2MDQuSVFfRUJJVERBX01BUkdJTi5GWTIwMTkBAAAAKKgTAAMAAAACTkEALQxOijwc1wiHSZvTPBzXCCJDSVEuU0dYOlM2OC5JUV9HUk9TU19NQVJHSU4uRlkyMDA3AQAAAKVSJQACAAAABzk0LjE4NDcBCAAAAAUAAAABMQEAAAAJODExODA0ODMxAwAAAAMxMzgCAAAABDQwNzQEAAAAATAHAAAACDgvOC8yMDE5CAAAAAk2LzMwLzIwMDcJAAAAATCPADCJPBzXCMsfs9M8HNcIJUNJUS5UU0U6ODY5Ny5JUV9TVF9ERUJUX0lTU1VFRC5GWTIwMTIBAAAAr511AgMAAAAAAPplKpQ8HNcIJ8e50Twc1wggQ0lRLlNHWDpTNjguSVFfTkVUX0NIQU5HRS5GWTIwMTEBAAAApVIlAAIAAAAFOC4yMTIBCAAAAAUAAAABMQEAAAAKMTU2MTQwNjYwMQMAAAADMTM4AgAAAAQyMDkzBAAAAAEwBwAAAAg4LzgvMjAxOQgAAAAJNi8zMC8yMDExCQAAAAEwhxc5jDwc1wgQuQLTPBzXCBhDSVEuTFNFOkxTRS5JUV9HUC5GWTIwMDcBAAAAuhY9AAIAAAAFMTg2LjkBCAAAAAUA</t>
  </si>
  <si>
    <t>AAABMQEAAAAJNjM3NDU4MTAxAwAAAAI1NQIAAAACMTAEAAAAATAHAAAACDgvOC8yMDE5CAAAAAkzLzMxLzIwMDcJAAAAATA5fIOOPBzXCEKn79I8HNcIIUNJUS5YVFJBOkRCMS5JUV9FQklUREFfSU5ULkZZMjAxMgEAAADP2BYAAgAAAAg5LjU4NjgzNwEIAAAABQAAAAExAQAAAAoxNjY0MDQyNDE3AwAAAAI1MAIAAAAENDE5MAQAAAABMAcAAAAIOC84LzIwMTkIAAAACjEyLzMxLzIwMTIJAAAAATCPADCJPBzXCBSCtdM8HNcIJUNJUS5UU0U6ODMwNi5JUV9EQVlTX1NBTEVTX09VVC5GWTIwMTgBAAAAPXwlAAMAAAAAAPuvDYo8HNcIpDSn0zwc1wgfQ0lRLlRTRTo4NjAxLklRX0VCSVRfSU5ULkZZMjAxNAEAAAD+VA0AAwAAAAJOQQBZblCKPBzXCGc3iNM8HNcILkNJUS5UU0U6ODYwNC5JUV9NSU5PUklUWV9JTlRFUkVTVF9UT1RBTC5GWTIwMTkBAAAAKKgTAAIAAAAFNDk3MzIBCAAAAAUAAAABMQEAAAAKMTk2OTUwMTYyNwMAAAACNzkCAAAABDEzMTIEAAAAATAHAAAACDgvOC8yMDE5CAAAAAkzLzMxLzIwMTkJAAAAATCwHhGTPBzXCIAj+tE8HNcIIUNJUS5UU0U6ODMwNi5JUV9TR0FfTUFSR0lOLkZZMjAwOAEAAAA9fCUAAgAAAAc0Mi45MjkzAQgAAAAFAAAAATEBAAAACjE0NzMyMDYzMjEDAAAAAjc5AgAAAAQ0Mzc1BAAAAAEwBwAAAAg4LzgvMjAxOQgAAAAJMy8zMS8yMDA4CQAAAAEwWW5Qijwc1wi404XT</t>
  </si>
  <si>
    <t>PBzXCCBDSVEuU0dYOlM2OC5JUV9DT01NT05fUkVQLkZZMjAxMgEAAAClUiUAAwAAAAAAhxc5jDwc1wgMs0DTPBzXCCBDSVEuVFNFOjg2OTcuSVFfQlVJTERJTkdTLkZZMjAwOAEAAACvnXUCAgAAAAUxMTgzMwEIAAAABQAAAAExAQAAAAoxNTk4OTA1MzMzAwAAAAI3OQIAAAAEMzAyMwQAAAABMAcAAAAIOC84LzIwMTkIAAAACTMvMzEvMjAwOAkAAAABMLEDKJQ8HNcI8HbK0Twc1wgkQ0lRLlRTRTo4NjAxLklRX1VOTEVWRVJFRF9GQ0YuRlkyMDE4AQAAAP5UDQADAAAAAACrY+KRPBzXCPB2ytE8HNcIJUNJUS5UU0U6ODYwNC5JUV9CQVNJQ19FUFNfSU5DTC5GWTIwMDgBAAAAKKgTAAIAAAAKLTM1LjU1MTc4NgEIAAAABQAAAAExAQAAAAoxMzgxMzA2MjYxAwAAAAI3OQIAAAABOQQAAAABMAcAAAAIOC84LzIwMTkIAAAACTMvMzEvMjAwOAkAAAABMNOVB5M8HNcIrhHn0Twc1wggQ0lRLlRTRTo4NjA0LklRX1JEX0VYUF9GTi5GWTIwMTEBAAAAKKgTAAMAAAAAAA74CZM8HNcIbyAZ0jwc1wgnQ0lRLkVOWFRQQTpFTlguSVFfREFZU19TQUxFU19PVVQuRlkyMDE4AQAAAGJEVAACAAAACDQ0Ljg1OTIzAQgAAAAFAAAAATEBAAAACjE5NTMxNTQwODcDAAAAAjUwAgAAAAQ0MDQyBAAAAAEwBwAAAAg4LzgvMjAxOQgAAAAKMTIvMzEvMjAxOAkAAAABMJ7leYk8HNcIujHG0zwc1wgqQ0lRLlRTRTo4NjA0LklRX0NVUlJF</t>
  </si>
  <si>
    <t>TlRfUE9SVF9MRUFTRVMuRlkyMDA5AQAAACioEwADAAAAAADTlQeTPBzXCOph1tE8HNcIJUNJUS5UU0U6ODY5Ny5JUV9HQUlOX0lOVkVTVF9DRi5GWTIwMTABAAAAr511AgMAAAAAALEDKJQ8HNcItP/T0Twc1wgoQ0lRLlRTRTo4NzY2LklRX0ZJWEVEX0FTU0VUX1RVUk5TLkZZMjAwOAEAAADx7QQAAgAAAAg5LjUzMjI1OQEIAAAABQAAAAExAQAAAAoxMjU5MDcxNDA1AwAAAAI3OQIAAAAENDA2NgQAAAABMAcAAAAIOC84LzIwMTkIAAAACTMvMzEvMjAwOAkAAAABMPuvDYo8HNcIVCGU0zwc1wgeQ0lRLlRTRTo4MzA2LklRX0xUX0RFQlQuRlkyMDE1AQAAAD18JQACAAAACDE5OTA2MTI0AQgAAAAFAAAAATEBAAAACjE4NDk1NTMyMzADAAAAAjc5AgAAAAQxMDQ5BAAAAAEwBwAAAAg4LzgvMjAxOQgAAAAJMy8zMS8yMDE1CQAAAAEwjZO/kDwc1wjuWDPSPBzXCClDSVEuTFNFOkxTRS5JUV9JTkNfVEFYX1BBWV9DVVJSRU5ULkZZMjAxMgEAAAC6Fj0AAgAAAAQ3Mi41AQgAAAAFAAAAATEBAAAACjE2MjI5MTgyNjgDAAAAAjU1AgAAAAQxMDk0BAAAAAEwBwAAAAg4LzgvMjAxOQgAAAAJMy8zMS8yMDEyCQAAAAEwcQuCjTwc1wh4/L/SPBzXCDFDSVEuTkFTREFRR1M6TkRBUS5JUV9ORVRfREVCVF9FQklUREFfQ0FQRVguRlkyMDE4AQAAALdMCwACAAAACDIuNjk4MzA1AQgAAAAFAAAAATEBAAAACjE5NDY2NzYzNDID</t>
  </si>
  <si>
    <t>AAAAAzE2MAIAAAAFMjMzMTQEAAAAATAHAAAACDgvOC8yMDE5CAAAAAoxMi8zMS8yMDE4CQAAAAEwUkZ8iTwc1wj9uM/TPBzXCCZDSVEuU0dYOlM2OC5JUV9DRk9fQ1VSUkVOVF9MSUFCLkZZMjAxNQEAAAClUiUAAgAAAAgwLjUzMzIxNAEIAAAABQAAAAExAQAAAAoxODA4MzUxNjA4AwAAAAMxMzgCAAAABDQxODUEAAAAATAHAAAACDgvOC8yMDE5CAAAAAk2LzMwLzIwMTUJAAAAATCPADCJPBzXCMqovNM8HNcIJkNJUS5UU0U6ODc2Ni5JUV9PVEhFUl9MVF9BU1NFVFMuRlkyMDEyAQAAAPHtBAACAAAABzExMjE5MjkBCAAAAAUAAAABMQEAAAAKMTU1NzUxOTEzNwMAAAACNzkCAAAABDEwNjAEAAAAATAHAAAACDgvOC8yMDE5CAAAAAkzLzMxLzIwMTIJAAAAATBsovGQPBzXCIAIRNI8HNcIKENJUS5UU0U6ODc2Ni5JUV9QUk9WX0JBRF9ERUJUU19DRi5GWTIwMDkBAAAA8e0EAAMAAAAAAGyi8ZA8HNcI9sxI0jwc1wgqQ0lRLk5BU0RBUUdTOk5EQVEuSVFfR0FJTl9JTlZFU1RfQ0YuRlkyMDE0AQAAALdMCwADAAAAAAA5fIOOPBzXCMXS19I8HNcIKkNJUS5OWVNFOklDRS5JUV9PVEhFUl9VTlVTVUFMX1NVUFBMLkZZMjAxMgEAAABgghAAAwAAAAAAxpm0jzwc1whdGlfSPBzXCCRDSVEuWFRSQTpEQjEuSVFfUEVSSU9EREFURV9JUy5GWTIwMDgBAAAAz9gWAAUAAAAKMjAwOC8xMi8zMQCUbYSNPBzXCNxZ4dI8HNcI</t>
  </si>
  <si>
    <t>LkNJUS5UU0U6ODc2Ni5JUV9PVEhFUl9GSU5BTkNFX0FDVF9TVVBQTC5GWTIwMTMBAAAA8e0EAAIAAAAGNDMwMjUyAQgAAAAFAAAAATEBAAAACjE3MTQ4MDI4OTUDAAAAAjc5AgAAAAQyMDUwBAAAAAEwBwAAAAg4LzgvMjAxOQgAAAAJMy8zMS8yMDEzCQAAAAEwbKLxkDwc1wii80/SPBzXCB1DSVEuVFNFOjg3NjYuSVFfUkRfRVhQLkZZMjAxNgEAAADx7QQAAwAAAAAAAkmSkDwc1wgjRD/SPBzXCB5DSVEuTFNFOkxTRS5JUV9UUkVBU1VSWS5GWTIwMDgBAAAAuhY9AAMAAAAAAHELgo08HNcIxdLX0jwc1wgfQ0lRLlRTRTo4NjA0LklRX1RSRUFTVVJZLkZZMjAxOAEAAAAoqBMAAgAAAActMTU3OTg3AQgAAAAFAAAAATEBAAAACjE5Njk1MDE2MTUDAAAAAjc5AgAAAAQxMjQ4BAAAAAEwBwAAAAg4LzgvMjAxOQgAAAAJMy8zMS8yMDE4CQAAAAEwsB4Rkzwc1wiCjmzSPBzXCCRDSVEuTllTRTpJQ0UuSVFfQ09NTU9OX0lTU1VFRC5GWTIwMTQBAAAAYIIQAAMAAAAAAEJzrY88HNcI1GpG0jwc1wgiQ0lRLlRTRTo4NjA0LklRX0NBU0hfSU5WRVNULkZZMjAxNQEAAAAoqBMAAgAAAAUxMjMzNwEIAAAABQAAAAExAQAAAAoxODQ4MTI2ODEwAwAAAAI3OQIAAAAEMjAwNQQAAAABMAcAAAAIOC84LzIwMTkIAAAACTMvMzEvMjAxNQkAAAABMLAeEZM8HNcIvPzy0Twc1wgmQ0lRLlRTRTo4NzY2LklRX0FTU0VUX1dSSVRFRE9X</t>
  </si>
  <si>
    <t>Ti5GWTIwMTABAAAA8e0EAAIAAAAGLTEzNDg3AQgAAAAFAAAAATEBAAAACjEzODI3NjM2MDgDAAAAAjc5AgAAAAIzMgQAAAABMAcAAAAIOC84LzIwMTkIAAAACTMvMzEvMjAxMAkAAAABMGyi8ZA8HNcI9sxI0jwc1wgZQ0lRLlNHWDpTNjguSVFfUkVWLkZZMjAxNwEAAAClUiUAAgAAAAc0OTcuNzYzAQgAAAAFAAAAATEBAAAACjE5MDM4NDI4MDcDAAAAAzEzOAIAAAADMTEyBAAAAAEwBwAAAAg4LzgvMjAxOQgAAAAJNi8zMC8yMDE3CQAAAAEwjanlizwc1whLFUPTPBzXCCFDSVEuU0dYOlM2OC5JUV9BRFZFUlRJU0lORy5GWTIwMTIBAAAApVIlAAMAAAAAAIcXOYw8HNcIlu470zwc1wgkQ0lRLk5ZU0U6SUNFLklRX0NPTU1PTl9ESVZfQ0YuRlkyMDE3AQAAAGCCEAACAAAABC00NzYBCAAAAAUAAAABMQEAAAAKMTk0NDA0NTk4NgMAAAADMTYwAgAAAAQyMDc0BAAAAAEwBwAAAAg4LzgvMjAxOQgAAAAKMTIvMzEvMjAxNwkAAAABMCXVr488HNcICTuc0jwc1wgiQ0lRLlRTRTo4NjAxLklRX1NBTEVfUFBFX0NGLkZZMjAxMwEAAAD+VA0AAgAAAAMzODYBCAAAAAUAAAABMQEAAAAKMTYyNTk3NTMwNQMAAAACNzkCAAAABDIwNDIEAAAAATAHAAAACDgvOC8yMDE5CAAAAAkzLzMxLzIwMTMJAAAAATDjrQ+SPBzXCOrkHdI8HNcIIENJUS5UU0U6ODY5Ny5JUV9DSEFOR0VfQVIuRlkyMDAzAQAAAK+ddQICAAAAAzMyMwEI</t>
  </si>
  <si>
    <t>AAAABQAAAAExAQAAAAoxNTk5MDU4NzQ1AwAAAAI3OQIAAAAEMjAxOAQAAAABMAcAAAAIOC84LzIwMTkIAAAACTMvMzEvMjAwMwkAAAABMLNAIIg8HNcIys+BpDwc1wgkQ0lRLkxTRTpMU0UuSVFfT1RIRVJfQ0xfU1VQUEwuRlkyMDE4AQAAALoWPQACAAAABjgzNTYxMgEIAAAABQAAAAExAQAAAAoxOTUwODY0MjE3AwAAAAI1NQIAAAAEMTA1NwQAAAABMAcAAAAIOC84LzIwMTkIAAAACjEyLzMxLzIwMTgJAAAAATBxC4KNPBzXCP1E7dI8HNcIJUNJUS5YVFJBOkRCMS5JUV9DQVBJVEFMX0xFQVNFUy5GWTIwMTABAAAAz9gWAAMAAAAAANXYKY08HNcIMb/E0jwc1wgnQ0lRLk5BU0RBUUdTOk5EQVEuSVFfU0FMRV9QUEVfQ0YuRlkyMDA5AQAAALdMCwADAAAAAAB3UpuOPBzXCAVQkNI8HNcIIENJUS5UU0U6ODY5Ny5JUV9PVEhFUl9SRVYuRlkyMDE1AQAAAK+ddQIDAAAAAAD5gBOTPBzXCDBM4tE8HNcIIENJUS5MU0U6TFNFLklRX1RPVEFMX0xJQUIuRlkyMDE2AQAAALoWPQACAAAABjU2MTE4MgEIAAAABQAAAAExAQAAAAoxODc5Mjk1NzcwAwAAAAI1NQIAAAAEMTI3NgQAAAABMAcAAAAIOC84LzIwMTkIAAAACjEyLzMxLzIwMTYJAAAAATBxC4KNPBzXCHIO09I8HNcIM0NJUS5OWVNFOklDRS5JUV9DSEFOR0VfT1RIRVJfTkVUX09QRVJfQVNTRVRTLkZZMjAxNQEAAABgghAAAgAAAAQtMzAzAQgAAAAFAAAAATEB</t>
  </si>
  <si>
    <t>AAAACjE4NzMzODI3OTYDAAAAAzE2MAIAAAAEMjA0NQQAAAABMAcAAAAIOC84LzIwMTkIAAAACjEyLzMxLzIwMTUJAAAAATBCc62PPBzXCL7qrNI8HNcIIENJUS5OWVNFOklDRS5JUV9NQUNISU5FUlkuRlkyMDExAQAAAGCCEAACAAAABzEzNi45ODUBCAAAAAUAAAABMQEAAAAKMTY1ODMxNjk1MgMAAAADMTYwAgAAAAQzMTE0BAAAAAEwBwAAAAg4LzgvMjAxOQgAAAAKMTIvMzEvMjAxMQkAAAABMMaZtI88HNcIGLhU0jwc1wgjQ0lRLk5ZU0U6SUNFLklRX1BFX0VYQ0wuLjIwMDkvMDMvMzEBAAAAYIIQAAIAAAAJMTcuODU4NTEzAQcAAAAFAAAAATEBAAAACTc4ODY5NDgxOAMAAAABMAIAAAAGMTAwMDI3BAAAAAEwBwAAAAkzLzMxLzIwMDkIAAAACTMvMzEvMjAwOWtK1q08HNcIAdyt0Twc1wgqQ0lRLk5BU0RBUUdTOk5EQVEuSVFfU1RfREVCVF9SRVBBSUQuRlkyMDE2AQAAALdMCwADAAAAAAA5fIOOPBzXCB6s0NI8HNcIIENJUS5TRUhLOjM4OC5JUV9TR0FfU1VQUEwuRlkyMDE1AQAAALJSJQACAAAABDI0NTQBCAAAAAUAAAABMQEAAAAKMTgzMjYzMjg0MQMAAAACNjQCAAAAAzEwMgQAAAABMAcAAAAIOC84LzIwMTkIAAAACjEyLzMxLzIwMTUJAAAAATBJCTqLPBzXCKtfcNM8HNcIJkNJUS5OQVNEQVFHUzpOREFRLklRX0VBUk5JTkdfQ08uRlkyMDEwAQAAALdMCwACAAAAAzM4OQEIAAAABQAAAAExAQAAAAox</t>
  </si>
  <si>
    <t>NTg5MTE3NjQwAwAAAAMxNjACAAAAATcEAAAAATAHAAAACDgvOC8yMDE5CAAAAAoxMi8zMS8yMDEwCQAAAAEwd1Kbjjwc1wjUakbSPBzXCChDSVEuU0dYOlM2OC5JUV9UT1RBTF9ERUJUX0NBUElUQUwuRlkyMDA4AQAAAKVSJQADAAAAAACPADCJPBzXCCv2ytM8HNcII0NJUS5UU0U6ODc2Ni5JUV9PVEhFUl9FUVVJVFkuRlkyMDE3AQAAAPHtBAACAAAABzE3MDkwNjUBCAAAAAUAAAABMQEAAAAKMTg0OTQ3NjEwNQMAAAACNzkCAAAABDEwMjgEAAAAATAHAAAACDgvOC8yMDE5CAAAAAkzLzMxLzIwMTcJAAAAATBaq5SQPBzXCO5YM9I8HNcIK0NJUS5OQVNEQVFHUzpOREFRLklRX1NBTEVTX01BUktFVElORy5GWTIwMDkBAAAAt0wLAAIAAAACMTUBCAAAAAUAAAABMQEAAAAKMTUyMzc5NjQ0OAMAAAADMTYwAgAAAAUyMTU2MQQAAAABMAcAAAAIOC84LzIwMTkIAAAACjEyLzMxLzIwMDkJAAAAATB3UpuOPBzXCHcCgtI8HNcIHUNJUS5FTlhUUEE6RU5YLklRX0JFVEFfNVlSLk5BBQAAAAAAAAAIAAAADihJbnZhbGlkIERhdGUpNP36rDwc1wjLGfHTPBzXCCVDSVEuTllTRTpJQ0UuSVFfUFJFRl9ESVZfT1RIRVIuRlkyMDA4AQAAAGCCEAADAAAAAABzN7KPPBzXCPbMSNI8HNcIM0NJUS5OWVNFOklDRS5JUV9DSEFOR0VfT1RIRVJfTkVUX09QRVJfQVNTRVRTLkZZMjAwNwEAAABgghAAAgAAAAYtMS4wOTIBCAAAAAUA</t>
  </si>
  <si>
    <t>AAABMQEAAAAKMTMyMjEzMzQxMQMAAAADMTYwAgAAAAQyMDQ1BAAAAAEwBwAAAAg4LzgvMjAxOQgAAAAKMTIvMzEvMjAwNwkAAAABMHM3so88HNcIovNP0jwc1wgeQ0lRLlNFSEs6Mzg4LklRX1dJUF9JTlYuRlkyMDExAQAAALJSJQADAAAAAABSd42LPBzXCEsVQ9M8HNcIKENJUS5OWVNFOklDRS5JUV9NSU5PUklUWV9JTlRFUkVTVC5GWTIwMTEBAAAAYIIQAAIAAAAGNDAuODE2AQgAAAAFAAAAATEBAAAACjE2NTgzMTY5NTIDAAAAAzE2MAIAAAAEMTA1MgQAAAABMAcAAAAIOC84LzIwMTkIAAAACjEyLzMxLzIwMTEJAAAAATDGmbSPPBzXCF8XdtI8HNcIJUNJUS5TRUhLOjM4OC5JUV9PVEhFUl9DQV9TVVBQTC5GWTIwMDgBAAAAslIlAAIAAAAJMjAwMzkuNTI4AQgAAAAFAAAAATEBAAAACjEzNDk2MzM1MzADAAAAAjY0AgAAAAQxMDU1BAAAAAEwBwAAAAg4LzgvMjAxOQgAAAAKMTIvMzEvMjAwOAkAAAABMI2p5Ys8HNcIf3Rk0zwc1wglQ0lRLlRTRTo4Njk3LklRX0xUX0RFQlRfSVNTVUVELkZZMjAxNAEAAACvnXUCAgAAAAUxMDAwMAEIAAAABQAAAAExAQAAAAoxNjgzOTc1MTAwAwAAAAI3OQIAAAAEMjAzNAQAAAABMAcAAAAIOC84LzIwMTkIAAAACTMvMzEvMjAxNAkAAAABMPmAE5M8HNcIvPzy0Twc1wgfQ0lRLkxTRTpMU0UuSVFfU1RfSU5WRVNULkZZMjAxMwEAAAC6Fj0AAwAAAAAAcQuCjTwc1wgxv8TS</t>
  </si>
  <si>
    <t>PBzXCCZDSVEuTllTRTpJQ0UuSVFfTkVUX0RFQlRfRUJJVERBLkZZMjAxOAEAAABgghAAAgAAAAgyLjE5MDA4OAEIAAAABQAAAAExAQAAAAoxOTQ0MDQ1OTkzAwAAAAMxNjACAAAABDQxOTMEAAAAATAHAAAACDgvOC8yMDE5CAAAAAoxMi8zMS8yMDE4CQAAAAEwnuV5iTwc1wgNhZbTPBzXCCVDSVEuVFNFOjg3NjYuSVFfU1RfREVCVF9SRVBBSUQuRlkyMDA4AQAAAPHtBAACAAAACC0xMTMyMzU1AQgAAAAFAAAAATEBAAAACjEyNTkwNzE0MDUDAAAAAjc5AgAAAAQyMDQ0BAAAAAEwBwAAAAg4LzgvMjAxOQgAAAAJMy8zMS8yMDA4CQAAAAEwbKLxkDwc1wg1NQ3SPBzXCC5DSVEuTkFTREFRR1M6TkRBUS5JUV9DT01NT05fUFJFRl9ESVZfQ0YuRlkyMDEyAQAAALdMCwADAAAAAAB3UpuOPBzXCHsUldI8HNcIHkNJUS5OWVNFOklDRS5JUV9XSVBfSU5WLkZZMjAxMAEAAABgghAAAwAAAAAAczeyjzwc1wjBfzrSPBzXCCtDSVEuTkFTREFRR1M6TkRBUS5JUV9ORVRfREVCVF9JU1NVRUQuRlkyMDA5AQAAALdMCwACAAAABC0zNDABCAAAAAUAAAABMQEAAAAKMTUyMzc5NjQ0OAMAAAADMTYwAgAAAAQyMDAzBAAAAAEwBwAAAAg4LzgvMjAxOQgAAAAKMTIvMzEvMjAwOQkAAAABMHdSm448HNcI3mSE0jwc1wgtQ0lRLkVOWFRQQTpFTlguSVFfTUlOT1JJVFlfSU5URVJFU1RfQ0YuRlkyMDEwAQAAAGJEVAADAAAAAACUKICP</t>
  </si>
  <si>
    <t>PBzXCL7qrNI8HNcIIUNJUS5UU0U6ODYwMS5JUV9FQVJOSU5HX0NPLkZZMjAxNAEAAAD+VA0AAgAAAAYxNzc5MDgBCAAAAAUAAAABMQEAAAAKMTY4ODUyOTI4NwMAAAACNzkCAAAAATcEAAAAATAHAAAACDgvOC8yMDE5CAAAAAkzLzMxLzIwMTQJAAAAATDjrQ+SPBzXCDU1DdI8HNcIGUNJUS5UU0U6ODc2Ni5JUV9SRS5GWTIwMTABAAAA8e0EAAIAAAAHMTA5ODQwMwEIAAAABQAAAAExAQAAAAoxMzgyNzYzNjA4AwAAAAI3OQIAAAAEMTIyMgQAAAABMAcAAAAIOC84LzIwMTkIAAAACTMvMzEvMjAxMAkAAAABMGyi8ZA8HNcIT6ZB0jwc1wgiQ0lRLkVOWFRQQTpFTlguSVFfUkRfRVhQX0ZOLkZZMjAxNQEAAABiRFQAAgAAAAU2LjQ3OAEIAAAABQAAAAExAQAAAAoxODM1NjQzNDM0AwAAAAI1MAIAAAAEMzE2OAQAAAABMAcAAAAIOC84LzIwMTkIAAAACjEyLzMxLzIwMTUJAAAAATAjF6COPBzXCMRho9I8HNcIJENJUS5UU0U6ODc2Ni5JUV9DVVJSRU5DWV9HQUlOLkZZMjAxNwEAAADx7QQAAwAAAAAAWquUkDwc1wjuWDPSPBzXCCRDSVEuTFNFOkxTRS5JUV9HQUlOX0FTU0VUU19DRi5GWTIwMDgBAAAAuhY9AAMAAAAAAHELgo08HNcImXDV0jwc1wgmQ0lRLlRTRTo4NjAxLklRX1BFUklPRExFTkdUSF9JUy5GWTIwMTEBAAAA/lQNAAEAAAACMTIA460Pkjwc1wguMizSPBzXCA1DSVEuLklRX05QUEUuBQAAAAEAAAAI</t>
  </si>
  <si>
    <t>AAAAFChJbnZhbGlkIElkZW50aWZpZXIpt20Dtjwc1wi3bQO2PBzXCCRDSVEuTllTRTpJQ0UuSVFfQ09NTU9OX0RJVl9DRi5GWTIwMDgBAAAAYIIQAAMAAAAAAHM3so88HNcIcZFN0jwc1wghQ0lRLk5ZU0U6SUNFLklRX1RPVEFMX0RFQlQuRlkyMDEzAQAAAGCCEAACAAAABDUwNTgBCAAAAAUAAAABMQEAAAAKMTc3NDcxNTI0OQMAAAADMTYwAgAAAAQ0MTczBAAAAAEwBwAAAAg4LzgvMjAxOQgAAAAKMTIvMzEvMjAxMwkAAAABMMaZtI88HNcICTuc0jwc1wgiQ0lRLlNHWDpTNjguSVFfT1RIRVJfRVFVSVRZLkZZMjAxMQEAAAClUiUAAgAAAAY3NC4xNzEBCAAAAAUAAAABMQEAAAAKMTU2MTQwNjYwMQMAAAADMTM4AgAAAAQxMDI4BAAAAAEwBwAAAAg4LzgvMjAxOQgAAAAJNi8zMC8yMDExCQAAAAEwhxc5jDwc1whdjxrTPBzXCCZDSVEuTllTRTpJQ0UuSVFfU0FMRVNfTUFSS0VUSU5HLkZZMjAxMQEAAABgghAAAwAAAAAAxpm0jzwc1whMLGrSPBzXCCtDSVEuRU5YVFBBOkVOWC5JUV9DT01NT05fUFJFRl9ESVZfQ0YuRlkyMDE4AQAAAGJEVAADAAAAAAAjF6COPBzXCNvVuNI8HNcIMUNJUS5UU0U6ODY5Ny5JUV9DSEFOR0VfTkVUX1dPUktJTkdfQ0FQSVRBTC5GWTIwMTIBAAAAr511AgIAAAAEMTA4NgEIAAAABQAAAAExAQAAAAoxNTk4OTA1MDYwAwAAAAI3OQIAAAAENDQyMQQAAAABMAcAAAAIOC84LzIwMTkI</t>
  </si>
  <si>
    <t>AAAACTMvMzEvMjAxMgkAAAABMPplKpQ8HNcIZSbb0Twc1wgmQ0lRLlNHWDpTNjguSVFfTkVUX0lOVEVSRVNUX0VYUC5GWTIwMDcBAAAApVIlAAIAAAAFOS40NjYBCAAAAAUAAAABMQEAAAAJODExODA0ODMxAwAAAAMxMzgCAAAAAzM2OAQAAAABMAcAAAAIOC84LzIwMTkIAAAACTYvMzAvMjAwNwkAAAABMFojiow8HNcI01Mf0zwc1wghQ0lRLlhUUkE6REIxLklRX0NBU0hfVEFYRVMuRlkyMDE3AQAAAM/YFgACAAAABTMwOC44AQgAAAAFAAAAATEBAAAACjE5NTA0NzUyMDMDAAAAAjUwAgAAAAQzMDUzBAAAAAEwBwAAAAg4LzgvMjAxOQgAAAAIMS8xLzIwMTgJAAAAATBaI4qMPBzXCO7N9tI8HNcIKENJUS5UU0U6ODYwMS5JUV9UT1RBTF9ERUJUX1JFUEFJRC5GWTIwMTYBAAAA/lQNAAIAAAAHLTQ5OTk1NQEIAAAABQAAAAExAQAAAAoxNzk5Nzg4MzcwAwAAAAI3OQIAAAAEMjE2NgQAAAABMAcAAAAIOC84LzIwMTkIAAAACTMvMzEvMjAxNgkAAAABMGGf3ZE8HNcINTUN0jwc1wghQ0lRLlNFSEs6Mzg4LklRX1RPVEFMX0xJQUIuRlkyMDE0AQAAALJSJQACAAAABjIzMDUwMQEIAAAABQAAAAExAQAAAAoxNzgxNjYyMTI5AwAAAAI2NAIAAAAEMTI3NgQAAAABMAcAAAAIOC84LzIwMTkIAAAACjEyLzMxLzIwMTQJAAAAATBJCTqLPBzXCLfZR9M8HNcIJUNJUS5YVFJBOkRCMS5JUV9PVEhFUl9DTF9TVVBQTC5GWTIw</t>
  </si>
  <si>
    <t>MTMBAAAAz9gWAAIAAAAIMTc5MjE0LjIBCAAAAAUAAAABMQEAAAAKMTcyMzkxNjk2MgMAAAACNTACAAAABDEwNTcEAAAAATAHAAAACDgvOC8yMDE5CAAAAAoxMi8zMS8yMDEzCQAAAAEwVDssjTwc1wjnyhXTPBzXCCBDSVEuTFNFOkxTRS5JUV9UT1RBTF9MSUFCLkZZMjAwNwEAAAC6Fj0AAgAAAAU2MDEuMwEIAAAABQAAAAExAQAAAAk2Mzc0NTgxMDEDAAAAAjU1AgAAAAQxMjc2BAAAAAEwBwAAAAg4LzgvMjAxOQgAAAAJMy8zMS8yMDA3CQAAAAEwm96Fjjwc1wiZcNXSPBzXCCdDSVEuTkFTREFRR1M6TkRBUS5JUV9RVUlDS19SQVRJTy5GWTIwMTYBAAAAt0wLAAIAAAAIMC4yMjE3MDUBCAAAAAUAAAABMQEAAAAKMTk0NjY3NjM2NAMAAAADMTYwAgAAAAQ0MTIxBAAAAAEwBwAAAAg4LzgvMjAxOQgAAAAKMTIvMzEvMjAxNgkAAAABMFJGfIk8HNcIMW3B0zwc1wgaQ0lRLlNHWDpTNjguSVFfR1BQRS5GWTIwMTIBAAAApVIlAAMAAAAAAIcXOYw8HNcI1VYA0zwc1wgpQ0lRLk5BU0RBUUdTOk5EQVEuSVFfQ1VSUkVOVF9SQVRJTy5GWTIwMTEBAAAAt0wLAAIAAAAHMS4wODk5MwEIAAAABQAAAAExAQAAAAoxNjYwMTYwNDg2AwAAAAMxNjACAAAABDQwMzAEAAAAATAHAAAACDgvOC8yMDE5CAAAAAoxMi8zMS8yMDExCQAAAAEwUkZ8iTwc1wh2z8PTPBzXCChDSVEuTkFTREFRR1M6TkRBUS5JUV9CRVRBXzFZUi4yMDE3</t>
  </si>
  <si>
    <t>LzEyLzMxAQAAALdMCwACAAAAEjAuMDQwOTg3ODQ2MDI1NzMzOQCDX/2sPBzXCHdA+NM8HNcIJUNJUS5UU0U6ODMwNi5JUV9PVEhFUl9DQV9TVVBQTC5GWTIwMTkBAAAAPXwlAAIAAAAHODk1OTQyNgEIAAAABQAAAAExAQAAAAoxOTcwODM1MTgzAwAAAAI3OQIAAAAEMTA1NQQAAAABMAcAAAAIOC84LzIwMTkIAAAACTMvMzEvMjAxOQkAAAABMNf1wZA8HNcIVqki0jwc1wgnQ0lRLk5BU0RBUUdTOk5EQVEuSVFfUVVJQ0tfUkFUSU8uRlkyMDA4AQAAALdMCwACAAAACDAuMTg1MTQ4AQgAAAAFAAAAATEBAAAACjE0MzMyNzI1MTQDAAAAAzE2MAIAAAAENDEyMQQAAAABMAcAAAAIOC84LzIwMTkIAAAACjEyLzMxLzIwMDgJAAAAATCe5XmJPBzXCN2TyNM8HNcIJENJUS5TRUhLOjM4OC5JUV9JTkNfRVFVSVRZX0NGLkZZMjAxMgEAAACyUiUAAgAAAAEzAQgAAAAFAAAAATEBAAAACjE2NjMyODIyMDcDAAAAAjY0AgAAAAQyMDg2BAAAAAEwBwAAAAg4LzgvMjAxOQgAAAAKMTIvMzEvMjAxMgkAAAABMFJ3jYs8HNcImPEc0zwc1wgiQ0lRLkxTRTpMU0UuSVFfVE9UQUxfRVFVSVRZLkZZMjAwOQEAAAC6Fj0AAgAAAAYxMDUzLjIBCAAAAAUAAAABMQEAAAAKMTM4MDYzMDQ4MAMAAAACNTUCAAAABDEyNzUEAAAAATAHAAAACDgvOC8yMDE5CAAAAAkzLzMxLzIwMDkJAAAAATBxC4KNPBzXCFwz2tI8HNcIIUNJUS5UU0U6ODY5</t>
  </si>
  <si>
    <t>Ny5JUV9UT1RBTF9ERUJULkZZMjAxNAEAAACvnXUCAgAAAAU0MjUwMAEIAAAABQAAAAExAQAAAAoxNjgzOTc1MTAwAwAAAAI3OQIAAAAENDE3MwQAAAABMAcAAAAIOC84LzIwMTkIAAAACTMvMzEvMjAxNAkAAAABMPmAE5M8HNcIMEzi0Twc1wggQ0lRLk5ZU0U6SUNFLklRX01BQ0hJTkVSWS5GWTIwMTcBAAAAYIIQAAIAAAADODUwAQgAAAAFAAAAATEBAAAACjE5NDQwNDU5ODYDAAAAAzE2MAIAAAAEMzExNAQAAAABMAcAAAAIOC84LzIwMTkIAAAACjEyLzMxLzIwMTcJAAAAATAl1a+PPBzXCBmyktI8HNcIIkNJUS5UU0U6ODc2Ni5JUV9PVEhFUl9JTlRBTi5GWTIwMDkBAAAA8e0EAAIAAAAGMTM3MzUzAQgAAAAFAAAAATEBAAAACjEzODI3NjM3MDUDAAAAAjc5AgAAAAQxMDQwBAAAAAEwBwAAAAg4LzgvMjAxOQgAAAAJMy8zMS8yMDA5CQAAAAEwbKLxkDwc1wgbymfSPBzXCB5DSVEuU0dYOlM2OC5JUV9UUkVBU1VSWS5GWTIwMTcBAAAApVIlAAIAAAAHLTEyLjU2MQEIAAAABQAAAAExAQAAAAoxOTAzODQyODA3AwAAAAMxMzgCAAAABDEyNDgEAAAAATAHAAAACDgvOC8yMDE5CAAAAAk2LzMwLzIwMTcJAAAAATCNqeWLPBzXCPQ+K9M8HNcIKkNJUS5UU0U6ODYwNC5JUV9JTkNfVEFYX1BBWV9DVVJSRU5ULkZZMjAxMgEAAAAoqBMAAgAAAAUxNjE2OQEIAAAABQAAAAExAQAAAAoxNjg0NjI4NTU3AwAAAAI3OQIA</t>
  </si>
  <si>
    <t>AAAEMTA5NAQAAAABMAcAAAAIOC84LzIwMTkIAAAACTMvMzEvMjAxMgkAAAABMA74CZM8HNcInprw0Twc1wgjQ0lRLlRTRTo4NzY2LklRX09USEVSX0VRVUlUWS5GWTIwMTEBAAAA8e0EAAIAAAAGNzEyMjA4AQgAAAAFAAAAATEBAAAACjE0NjQ2MDk1NDUDAAAAAjc5AgAAAAQxMDI4BAAAAAEwBwAAAAg4LzgvMjAxOQgAAAAJMy8zMS8yMDExCQAAAAEwbKLxkDwc1wjd2JnSPBzXCChDSVEuVFNFOjg2MDQuSVFfVE9UQUxfREVCVF9FUVVJVFkuRlkyMDEyAQAAACioEwACAAAACDk4NC4zNjA3AQgAAAAFAAAAATEBAAAACjE2ODQ2Mjg1NTcDAAAAAjc5AgAAAAQ0MDM0BAAAAAEwBwAAAAg4LzgvMjAxOQgAAAAJMy8zMS8yMDEyCQAAAAEwLQxOijwc1wi404XTPBzXCCxDSVEuRU5YVFBBOkVOWC5JUV9PVEhFUl9VTlVTVUFMX1NVUFBMLkZZMjAxNwEAAABiRFQAAgAAAAYtNC4zMzkBCAAAAAUAAAABMQEAAAAKMTk1MzE1NDA5MQMAAAACNTACAAAAAjg3BAAAAAEwBwAAAAg4LzgvMjAxOQgAAAAKMTIvMzEvMjAxNwkAAAABMCMXoI48HNcIPZq90jwc1wgcQ0lRLlRTRTo4NjA0LklRX0RBX0NGLkZZMjAxMgEAAAAoqBMAAgAAAAYxMTk3MDEBCAAAAAUAAAABMQEAAAAKMTY4NDYyODU1NwMAAAACNzkCAAAABDIxNjAEAAAAATAHAAAACDgvOC8yMDE5CAAAAAkzLzMxLzIwMTIJAAAAATAO+AmTPBzXCBRf9dE8HNcIKUNJ</t>
  </si>
  <si>
    <t>US5UU0U6ODYwNC5JUV9BU1NFVF9XUklURURPV05fQ0YuRlkyMDExAQAAACioEwADAAAAAAAO+AmTPBzXCFGv5NE8HNcIJkNJUS5UU0U6ODY5Ny5JUV9BU1NFVF9XUklURURPV04uRlkyMDEzAQAAAK+ddQICAAAABS0xNTU0AQgAAAAFAAAAATEBAAAACjE2MjMxNTc2ODcDAAAAAjc5AgAAAAIzMgQAAAABMAcAAAAIOC84LzIwMTkIAAAACTMvMzEvMjAxMwkAAAABMPplKpQ8HNcIKsTY0Twc1wgcQ0lRLlRTRTo4MzA2LklRX0VCSVRBLkZZMjAxOAEAAAA9fCUAAwAAAAJOQQCNk7+QPBzXCHkFY9I8HNcIIENJUS5UU0U6ODYwMS5JUV9CVUlMRElOR1MuRlkyMDE1AQAAAP5UDQADAAAAAABhn92RPBzXCCpHINI8HNcIKUNJUS5FTlhUUEE6RU5YLklRX0NGT19DVVJSRU5UX0xJQUIuRlkyMDA3AQAAAGJEVAACAAAABzAuMzAyOTIBCAAAAAUAAAABMQEAAAAKMTQxNzM0MzI2MQMAAAACNTACAAAABDQxODUEAAAAATAHAAAACDgvOC8yMDE5CAAAAAoxMi8zMS8yMDA3CQAAAAEwnuV5iTwc1whOlanTPBzXCCdDSVEuTFNFOkxTRS5JUV9ERUZfVEFYX0FTU0VUU19MVC5GWTIwMTQBAAAAuhY9AAIAAAAENzYuNQEIAAAABQAAAAExAQAAAAoxNzgxODUzMjM1AwAAAAI1NQIAAAAEMTAyNgQAAAABMAcAAAAIOC84LzIwMTkIAAAACjEyLzMxLzIwMTQJAAAAATBxC4KNPBzXCHj8v9I8HNcIIENJUS5UU0U6ODY5Ny5JUV9SRF9F</t>
  </si>
  <si>
    <t>WFBfRk4uRlkyMDE5AQAAAK+ddQIDAAAAAAA54xWTPBzXCMJz6dE8HNcIJ0NJUS5FTlhUUEE6RU5YLklRX09USEVSX0NMX1NVUFBMLkZZMjAwNwEAAABiRFQAAgAAAAcyMDQuMTYzAQgAAAAFAAAAATEBAAAACjE0MTczNDMyNjEDAAAAAjUwAgAAAAQxMDU3BAAAAAEwBwAAAAg4LzgvMjAxOQgAAAAKMTIvMzEvMjAwNwkAAAABMCXVr488HNcIYVeh0jwc1wgoQ0lRLlRTRTo4NzY2LklRX0ZJWEVEX0FTU0VUX1RVUk5TLkZZMjAxMQEAAADx7QQAAgAAAAkxMC4xNjY3MTQBCAAAAAUAAAABMQEAAAAKMTQ2NDYwOTU0NQMAAAACNzkCAAAABDQwNjYEAAAAATAHAAAACDgvOC8yMDE5CAAAAAkzLzMxLzIwMTEJAAAAATD7rw2KPBzXCJLAkdM8HNcIJUNJUS5TRUhLOjM4OC5JUV9TVF9ERUJUX0lTU1VFRC5GWTIwMTgBAAAAslIlAAMAAAAAAGJrPIs8HNcIbQBP0zwc1wgfQ0lRLk5BU0RBUUdTOk5EQVEuSVFfRUJULkZZMjAxNgEAAAC3TAsAAgAAAAMxMzMBCAAAAAUAAAABMQEAAAAKMTk0NjY3NjM2NAMAAAADMTYwAgAAAAMxMzkEAAAAATAHAAAACDgvOC8yMDE5CAAAAAoxMi8zMS8yMDE2CQAAAAEwOXyDjjwc1wjcWeHSPBzXCCdDSVEuVFNFOjg2MDEuSVFfQ0hBTkdFX0lOVkVOVE9SWS5GWTIwMTMBAAAA/lQNAAMAAAAAAOOtD5I8HNcIgo5s0jwc1wgbQ0lRLlRTRTo4NjA0LklRX0FQSUMuRlkyMDE2AQAAACioEwAC</t>
  </si>
  <si>
    <t>AAAABjY5MjcwNgEIAAAABQAAAAExAQAAAAoxODk0MTUwMTI4AwAAAAI3OQIAAAAEMTA4NAQAAAABMAcAAAAIOC84LzIwMTkIAAAACTMvMzEvMjAxNgkAAAABMLAeEZM8HNcIrhHn0Twc1wgnQ0lRLlRTRTo4Njk3LklRX1RPVEFMX09USEVSX09QRVIuRlkyMDE0AQAAAK+ddQICAAAABTY1MTI5AQgAAAAFAAAAATEBAAAACjE2ODM5NzUxMDADAAAAAjc5AgAAAAMzODAEAAAAATAHAAAACDgvOC8yMDE5CAAAAAkzLzMxLzIwMTQJAAAAATD5gBOTPBzXCP/twNE8HNcIGkNJUS5TR1g6UzY4LklRX0FQSUMuRlkyMDE3AQAAAKVSJQADAAAAAACNqeWLPBzXCGoDMNM8HNcII0NJUS5FTlhUUEE6RU5YLklRX1NHQV9NQVJHSU4uRlkyMDA3AQAAAGJEVAACAAAABzY1Ljg5MzEBCAAAAAUAAAABMQEAAAAKMTQxNzM0MzI2MQMAAAACNTACAAAABDQzNzUEAAAAATAHAAAACDgvOC8yMDE5CAAAAAoxMi8zMS8yMDA3CQAAAAEwnuV5iTwc1whD55jTPBzXCCNDSVEuTFNFOkxTRS5JUV9DQVNIX0lOVEVSRVNULkZZMjAxMwEAAAC6Fj0AAgAAAAQ0My4yAQgAAAAFAAAAATEBAAAACjE2ODMwNzE2MzcDAAAAAjU1AgAAAAQzMDI4BAAAAAEwBwAAAAg4LzgvMjAxOQgAAAAJMy8zMS8yMDEzCQAAAAEwcQuCjTwc1wi54urSPBzXCB9DSVEuVFNFOjg2MDEuSVFfVE9UQUxfQ0wuRlkyMDExAQAAAP5UDQACAAAACDEzOTM5MTQxAQgAAAAF</t>
  </si>
  <si>
    <t>AAAAATEBAAAACjE0NjQ2MDk1MDcDAAAAAjc5AgAAAAQxMDA5BAAAAAEwBwAAAAg4LzgvMjAxOQgAAAAJMy8zMS8yMDExCQAAAAEw460Pkjwc1wjmWxTSPBzXCCNDSVEuU0dYOlM2OC5JUV9PVEhFUl9MSUFCX0xULkZZMjAxMgEAAAClUiUAAgAAAAU2LjYwOAEIAAAABQAAAAExAQAAAAoxNjUzMjcwMzkzAwAAAAMxMzgCAAAABDEwNjIEAAAAATAHAAAACDgvOC8yMDE5CAAAAAk2LzMwLzIwMTIJAAAAATCHFzmMPBzXCPdBDNM8HNcIKENJUS5TRUhLOjM4OC5JUV9DVVJSRU5UX1BPUlRfREVCVC5GWTIwMTcBAAAAslIlAAIAAAADNzgyAQgAAAAFAAAAATEBAAAACjE5NTAzMDkzMTMDAAAAAjY0AgAAAAQxMjk3BAAAAAEwBwAAAAg4LzgvMjAxOQgAAAAKMTIvMzEvMjAxNwkAAAABMGJrPIs8HNcIt9lH0zwc1wglQ0lRLlRTRTo4NzY2LklRX0RJTFVUX0VQU19JTkNMLkZZMjAxNgEAAADx7QQAAgAAAAYzMzYuOTIBCAAAAAUAAAABMQEAAAAKMTc5OTc4ODMzMAMAAAACNzkCAAAAATgEAAAAATAHAAAACDgvOC8yMDE5CAAAAAkzLzMxLzIwMTYJAAAAATACSZKQPBzXCF8XdtI8HNcILkNJUS5UU0U6ODMwNi5JUV9PVEhFUl9GSU5BTkNFX0FDVF9TVVBQTC5GWTIwMTQBAAAAPXwlAAIAAAAHNzAzNDcxMgEIAAAABQAAAAExAQAAAAoxNzk5OTc3MTU2AwAAAAI3OQIAAAAEMjA1MAQAAAABMAcAAAAIOC84LzIwMTkIAAAA</t>
  </si>
  <si>
    <t>CTMvMzEvMjAxNAkAAAABMI2Tv5A8HNcIG9Ap0jwc1wgmQ0lRLlRTRTo4Njk3LklRX0NBU0hfQUNRVUlSRV9DRi5GWTIwMDYBAAAAr511AgMAAAAAALNAIIg8HNcIMR2QpDwc1wgiQ0lRLkVOWFRQQTpFTlguSVFfUkRfRVhQX0ZOLkZZMjAxMwEAAABiRFQAAgAAAAU4LjU1NAEIAAAABQAAAAExAQAAAAoxNzI1MjE5OTQxAwAAAAI1MAIAAAAEMzE2OAQAAAABMAcAAAAIOC84LzIwMTkIAAAACjEyLzMxLzIwMTMJAAAAATDjioKPPBzXCIp2l9I8HNcIJENJUS5UU0U6ODY5Ny5JUV9FQklUREFfTUFSR0lOLkZZMjAxMwEAAACvnXUCAgAAAAc0NS4zOTY2AQgAAAAFAAAAATEBAAAACjE2MjMxNTc2ODcDAAAAAjc5AgAAAAQ0MDQ3BAAAAAEwBwAAAAg4LzgvMjAxOQgAAAAJMy8zMS8yMDEzCQAAAAEwlcqQijwc1wg4cKLTPBzXCBlDSVEuVFNFOjgzMDYuSVFfRlguRlkyMDEzAQAAAD18JQACAAAABTYyNDc2AQgAAAAFAAAAATEBAAAACjE3NDgwNjQ0MjYDAAAAAjc5AgAAAAQyMTQ0BAAAAAEwBwAAAAg4LzgvMjAxOQgAAAAJMy8zMS8yMDEzCQAAAAEwPbeykTwc1wjCbSfSPBzXCCdDSVEuTllTRTpJQ0UuSVFfREFZU19QQVlBQkxFX09VVC5GWTIwMTIBAAAAYIIQAAMAAAAAADESEIo8HNcIZzeI0zwc1wghQ0lRLlRTRTo4NjAxLklRX09USEVSX09QRVIuRlkyMDE3AQAAAP5UDQACAAAABTEwNTMwAQgAAAAFAAAAATEB</t>
  </si>
  <si>
    <t>AAAACjE4NDk0NzYzMzADAAAAAjc5AgAAAAMyNjAEAAAAATAHAAAACDgvOC8yMDE5CAAAAAkzLzMxLzIwMTcJAAAAATBwAeCRPBzXCKwOBtI8HNcII0NJUS5TRUhLOjM4OC5JUV9PVEhFUl9FUVVJVFkuRlkyMDE0AQAAALJSJQACAAAAAjg3AQgAAAAFAAAAATEBAAAACjE3ODE2NjIxMjkDAAAAAjY0AgAAAAQxMDI4BAAAAAEwBwAAAAg4LzgvMjAxOQgAAAAKMTIvMzEvMjAxNAkAAAABMEkJOos8HNcIhndF0zwc1wgkQ0lRLlhUUkE6REIxLklRX0NVUlJFTlRfUkFUSU8uRlkyMDA3AQAAAM/YFgACAAAACDAuOTkwMzc2AQgAAAAFAAAAATEBAAAACTgxNzM4MDgxMwMAAAACNTACAAAABDQwMzAEAAAAATAHAAAACDgvOC8yMDE5CAAAAAoxMi8zMS8yMDA3CQAAAAEwjwAwiTwc1wj9uM/TPBzXCBtDSVEuU0VISzozODguSVFfQVBJQy5GWTIwMDkBAAAAslIlAAIAAAADMzc2AQgAAAAFAAAAATEBAAAACjE0MzYyNzU1MDEDAAAAAjY0AgAAAAQxMDg0BAAAAAEwBwAAAAg4LzgvMjAxOQgAAAAKMTIvMzEvMjAwOQkAAAABMFJ3jYs8HNcIlu470zwc1wgjQ0lRLlRTRTo4MzA2LklRX0JFVEFfMVlSLjIwMTUvMDMvMzEBAAAAPXwlAAIAAAAQMS40NzYzMzc0MDg4NzUxNQCDX/2sPBzXCFpV7NM8HNcIL0NJUS5YVFJBOkRCMS5JUV9PVEhFUl9OT05fT1BFUl9FWFBfU1VQUEwuRlkyMDA5AQAAAM/YFgACAAAABC02LjEBCAAA</t>
  </si>
  <si>
    <t>AAUAAAABMQEAAAAKMTQ2Mjk2MDk5OQMAAAACNTACAAAAAjg1BAAAAAEwBwAAAAg4LzgvMjAxOQgAAAAKMTIvMzEvMjAwOQkAAAABMNXYKY08HNcIMb/E0jwc1wgrQ0lRLk5BU0RBUUdTOk5EQVEuSVFfRUZGRUNUX1RBWF9SQVRFLkZZMjAxNAEAAAC3TAsAAgAAAAczMC40NzEzAQgAAAAFAAAAATEBAAAACjE4MzAzMzUyMjEDAAAAAzE2MAIAAAAENDM3NgQAAAABMAcAAAAIOC84LzIwMTkIAAAACjEyLzMxLzIwMTQJAAAAATA5fIOOPBzXCD2avdI8HNcIHUNJUS5OWVNFOklDRS5JUV9HQV9FWFAuRlkyMDE2AQAAAGCCEAACAAAAAzUxMQEIAAAABQAAAAExAQAAAAoxOTQ0MDQ2MDAxAwAAAAMxNjACAAAABTIxNTYyBAAAAAEwBwAAAAg4LzgvMjAxOQgAAAAKMTIvMzEvMjAxNgkAAAABMCXVr488HNcI71Jx0jwc1wgqQ0lRLlNFSEs6Mzg4LklRX1RPVEFMX0NPTU1PTl9FUVVJVFkuRlkyMDEwAQAAALJSJQACAAAABDg2NzcBCAAAAAUAAAABMQEAAAAKMTUyODQ0ODU2NgMAAAACNjQCAAAABDEwMDYEAAAAATAHAAAACDgvOC8yMDE5CAAAAAoxMi8zMS8yMDEwCQAAAAEwUneNizwc1wjbxzTTPBzXCCRDSVEuU0dYOlM2OC5JUV9DQVNIX1NUX0lOVkVTVC5GWTIwMTQBAAAApVIlAAIAAAAHNzU3LjM1NgEIAAAABQAAAAExAQAAAAoxNzU0ODAzNzQzAwAAAAMxMzgCAAAABDEwMDIEAAAAATAHAAAACDgvOC8yMDE5CAAA</t>
  </si>
  <si>
    <t>AAk2LzMwLzIwMTQJAAAAATCNqeWLPBzXCEkYJNM8HNcII0NJUS5TR1g6UzY4LklRX1VOTEVWRVJFRF9GQ0YuRlkyMDE3AQAAAKVSJQACAAAACTI0OS4zNTQyNQEIAAAABQAAAAExAQAAAAoxOTAzODQyODA3AwAAAAMxMzgCAAAABDQ0MjMEAAAAATAHAAAACDgvOC8yMDE5CAAAAAk2LzMwLzIwMTcJAAAAATCNqeWLPBzXCGoDMNM8HNcIJkNJUS5TRUhLOjM4OC5JUV9BU1NFVF9XUklURURPV04uRlkyMDE3AQAAALJSJQADAAAAAABiazyLPBzXCA6wX9M8HNcIJENJUS5TR1g6UzY4LklRX09USEVSX0NBX1NVUFBMLkZZMjAwNwEAAAClUiUAAgAAAAYzNy4wNzkBCAAAAAUAAAABMQEAAAAJODExODA0ODMxAwAAAAMxMzgCAAAABDEwNTUEAAAAATAHAAAACDgvOC8yMDE5CAAAAAk2LzMwLzIwMDcJAAAAATBaI4qMPBzXCIZ9B9M8HNcIJkNJUS5OQVNEQVFHUzpOREFRLklRX0NBU0hfRVFVSVYuRlkyMDE2AQAAALdMCwACAAAAAzQwMwEIAAAABQAAAAExAQAAAAoxOTQ2Njc2MzY0AwAAAAMxNjACAAAABDEwOTYEAAAAATAHAAAACDgvOC8yMDE5CAAAAAoxMi8zMS8yMDE2CQAAAAEwOXyDjjwc1whcM9rSPBzXCCFDSVEuWFRSQTpEQjEuSVFfTklfQ09NUEFOWS5GWTIwMDkBAAAAz9gWAAIAAAAFNDcxLjIBCAAAAAUAAAABMQEAAAAKMTQ2Mjk2MDk5OQMAAAACNTACAAAABTQxNTcxBAAAAAEwBwAAAAg4LzgvMjAxOQgA</t>
  </si>
  <si>
    <t>AAAKMTIvMzEvMjAwOQkAAAABMNXYKY08HNcILaQO0zwc1wghQ0lRLlRTRTo4NzY2LklRX1NHQV9NQVJHSU4uRlkyMDEyAQAAAPHtBAACAAAABzE1LjYxOTUBCAAAAAUAAAABMQEAAAAKMTU1NzUxOTEzNwMAAAACNzkCAAAABDQzNzUEAAAAATAHAAAACDgvOC8yMDE5CAAAAAkzLzMxLzIwMTIJAAAAATD7rw2KPBzXCG0AT9M8HNcIGENJUS5TR1g6UzY4LklRX0dXLkZZMjAxNgEAAAClUiUAAgAAAAU5LjYxNAEIAAAABQAAAAExAQAAAAoxODU2NTc1OTcwAwAAAAMxMzgCAAAABDExNzEEAAAAATAHAAAACDgvOC8yMDE5CAAAAAk2LzMwLzIwMTYJAAAAATCNqeWLPBzXCIZ3RdM8HNcIKENJUS5OWVNFOklDRS5JUV9UT1RBTF9MSUFCX0VRVUlUWS5GWTIwMDcBAAAAYIIQAAIAAAAIMjc5Ni4zNDUBCAAAAAUAAAABMQEAAAAKMTMyMjEzMzQxMQMAAAADMTYwAgAAAAQxMDEzBAAAAAEwBwAAAAg4LzgvMjAxOQgAAAAKMTIvMzEvMjAwNwkAAAABMFqrlJA8HNcIoXxZ0jwc1wgkQ0lRLk5ZU0U6SUNFLklRX01BUktFVENBUC4yMDEzLzEyLzMxAQAAAGCCEAACAAAADDI1ODc2LjQ2MDMwOAEGAAAABQAAAAExAQAAAAoxNjQzNTY4MTQxAwAAAAMxNjACAAAABjEwMDA1NAQAAAABMAcAAAAKMTIvMzEvMjAxMzT9+qw8HNcIyxnx0zwc1wgpQ0lRLlRTRTo4NjA0LklRX0NPTU1PTl9QUkVGX0RJVl9DRi5GWTIwMTcBAAAAKKgT</t>
  </si>
  <si>
    <t>AAMAAAAAALAeEZM8HNcIMEzi0Twc1wgZQ0lRLlNFSEs6Mzg4LklRX05JLkZZMjAxNwEAAACyUiUAAgAAAAQ3NDA0AQgAAAAFAAAAATEBAAAACjE5NTAzMDkzMTMDAAAAAjY0AgAAAAIxNQQAAAABMAcAAAAIOC84LzIwMTkIAAAACjEyLzMxLzIwMTcJAAAAATBiazyLPBzXCCEkddM8HNcILkNJUS5OWVNFOklDRS5JUV9UT1RBTF9MSUFCX1RPVEFMX0FTU0VUUy5GWTIwMTIBAAAAYIIQAAIAAAAHOTAuMTE5NQEIAAAABQAAAAExAQAAAAoxNzE3Nzc2MTk1AwAAAAMxNjACAAAABDQxODgEAAAAATAHAAAACDgvOC8yMDE5CAAAAAoxMi8zMS8yMDEyCQAAAAEwMRIQijwc1wh2z8PTPBzXCCpDSVEuU0VISzozODguSVFfT1RIRVJfVU5VU1VBTF9TVVBQTC5GWTIwMTgBAAAAslIlAAIAAAACMTABCAAAAAUAAAABMQEAAAAKMTk1MDMwOTMyMQMAAAACNjQCAAAAAjg3BAAAAAEwBwAAAAg4LzgvMjAxOQgAAAAKMTIvMzEvMjAxOAkAAAABMGJrPIs8HNcI9Thp0zwc1wgeQ0lRLk5BU0RBUUdTOk5EQVEuSVFfRE8uRlkyMDE0AQAAALdMCwADAAAAAAA5fIOOPBzXCNxZ4dI8HNcIKUNJUS5FTlhUUEE6RU5YLklRX0NGT19DVVJSRU5UX0xJQUIuRlkyMDE2AQAAAGJEVAACAAAACDEuNTA3NDE5AQgAAAAFAAAAATEBAAAACjE4ODE0OTYyMzADAAAAAjUwAgAAAAQ0MTg1BAAAAAEwBwAAAAg4LzgvMjAxOQgAAAAKMTIvMzEvMjAx</t>
  </si>
  <si>
    <t>NgkAAAABMJ7leYk8HNcIujHG0zwc1wg5Q0lRLlRTRTo4NzY2LklRX0NVU1RPTV9CRVRBLi0xMDRXLjIwMTIvMDMvMzEuLl5OMjI1LkpQWS5IAQAAAPHtBAACAAAAEDEuMDU0MzgwMjYyOTQ1NDkAg1/9rDwc1wgQfPPTPBzXCChDSVEuVFNFOjg2OTcuSVFfRUFSTklOR19DT19NQVJHSU4uRlkyMDE3AQAAAK+ddQICAAAABzM5LjI2NTgBCAAAAAUAAAABMQEAAAAKMTg0NjkxMjMwMQMAAAACNzkCAAAABDQxODEEAAAAATAHAAAACDgvOC8yMDE5CAAAAAkzLzMxLzIwMTcJAAAAATCVypCKPBzXCFeGd9M8HNcIIUNJUS5UU0U6ODMwNi5JUV9ORVRfQ0hBTkdFLkZZMjAxMAEAAAA9fCUAAgAAAActMjA4NzI5AQgAAAAFAAAAATEBAAAACjE1NTYwOTU5NzIDAAAAAjc5AgAAAAQyMDkzBAAAAAEwBwAAAAg4LzgvMjAxOQgAAAAJMy8zMS8yMDEwCQAAAAEwPbeykTwc1wguMizSPBzXCB9DSVEuTFNFOkxTRS5JUV9TVF9JTlZFU1QuRlkyMDA4AQAAALoWPQADAAAAAABxC4KNPBzXCFwz2tI8HNcIJkNJUS5TRUhLOjM4OC5JUV9FRkZFQ1RfVEFYX1JBVEUuRlkyMDE2AQAAALJSJQACAAAABzE1LjU2MTEBCAAAAAUAAAABMQEAAAAKMTg3OTEzMjcyMgMAAAACNjQCAAAABDQzNzYEAAAAATAHAAAACDgvOC8yMDE5CAAAAAoxMi8zMS8yMDE2CQAAAAEwYms8izwc1wgOtiHTPBzXCChDSVEuVFNFOjg2MDQuSVFfVE9UQUxfREVC</t>
  </si>
  <si>
    <t>VF9FUVVJVFkuRlkyMDE0AQAAACioEwACAAAACTEwOTcuODc5MQEIAAAABQAAAAExAQAAAAoxNzk3MjgxMjM5AwAAAAI3OQIAAAAENDAzNAQAAAABMAcAAAAIOC84LzIwMTkIAAAACTMvMzEvMjAxNAkAAAABMC0MToo8HNcIyZmK0zwc1wgmQ0lRLlRTRTo4Njk3LklRX0FTU0VUX1dSSVRFRE9XTi5GWTIwMTUBAAAAr511AgIAAAAELTMwMQEIAAAABQAAAAExAQAAAAoxNzQyOTMwMjM0AwAAAAI3OQIAAAACMzIEAAAAATAHAAAACDgvOC8yMDE5CAAAAAkzLzMxLzIwMTUJAAAAATD5gBOTPBzXCLT/09E8HNcIJUNJUS5MU0U6TFNFLklRX0lOVkVOVE9SWV9UVVJOUy5GWTIwMDcBAAAAuhY9AAMAAAAAAFJGfIk8HNcIyqi80zwc1wgpQ0lRLlRTRTo4NzY2LklRX1RPVEFMX0RFQlRfQ0FQSVRBTC5GWTIwMTgBAAAA8e0EAAIAAAAHMjAuMTI4MwEIAAAABQAAAAExAQAAAAoxODk1NjI1NTg0AwAAAAI3OQIAAAAENDE4NgQAAAABMAcAAAAIOC84LzIwMTkIAAAACTMvMzEvMjAxOAkAAAABMDESEIo8HNcIlb2w0zwc1wggQ0lRLlRTRTo4NjAxLklRX0JVSUxESU5HUy5GWTIwMTMBAAAA/lQNAAMAAAAAAOOtD5I8HNcIgCP60Twc1wgjQ0lRLlhUUkE6REIxLklRX0RJTFVUX1dFSUdIVC5GWTIwMTABAAAAz9gWAAIAAAAKMTg2LjIzNjkzNADV2CmNPBzXCNxZ4dI8HNcIG0NJUS5FTlhUUEE6RU5YLklRX0ZYLkZZMjAxMgEA</t>
  </si>
  <si>
    <t>AABiRFQAAgAAAAQwLjMyAQgAAAAFAAAAATEBAAAACjE2ODI3NTg3MDIDAAAAAjUwAgAAAAQyMTQ0BAAAAAEwBwAAAAg4LzgvMjAxOQgAAAAKMTIvMzEvMjAxMgkAAAABMOOKgo88HNcIXZ2e0jwc1wgoQ0lRLk5ZU0U6SUNFLklRX1RPVEFMX0RFQlRfRUJJVERBLkZZMjAwOAEAAABgghAAAgAAAAcwLjY5ODU2AQgAAAAFAAAAATEBAAAACjE0MjY2MjAwMTEDAAAAAzE2MAIAAAAENDE5MgQAAAABMAcAAAAIOC84LzIwMTkIAAAACjEyLzMxLzIwMDgJAAAAATAxEhCKPBzXCGc3iNM8HNcIIENJUS5UU0U6ODYwMS5JUV9ESVZFU1RfQ0YuRlkyMDE0AQAAAP5UDQADAAAAAABhn92RPBzXCCa+FtI8HNcIJ0NJUS5OWVNFOklDRS5JUV9FQklUREFfQ0FQRVhfSU5ULkZZMjAxNwEAAABgghAAAgAAAAkxNC4wODAyMTMBCAAAAAUAAAABMQEAAAAKMTk0NDA0NTk4NgMAAAADMTYwAgAAAAQ0MTkxBAAAAAEwBwAAAAg4LzgvMjAxOQgAAAAKMTIvMzEvMjAxNwkAAAABMJ7leYk8HNcIogCl0zwc1wgiQ0lRLlNFSEs6Mzg4LklRX0VCSVRfTUFSR0lOLkZZMjAxMgEAAACyUiUAAgAAAAc3MC42MTY4AQgAAAAFAAAAATEBAAAACjE2NjMyODIyMDcDAAAAAjY0AgAAAAQ0MDUzBAAAAAEwBwAAAAg4LzgvMjAxOQgAAAAKMTIvMzEvMjAxMgkAAAABMOT9gYg8HNcI/bjP0zwc1wghQ0lRLlNFSEs6Mzg4LklRX1NHQV9NQVJHSU4uRlky</t>
  </si>
  <si>
    <t>MDEzAQAAALJSJQACAAAABzIyLjQ4MzkBCAAAAAUAAAABMQEAAAAKMTc0MjYyNzY1MQMAAAACNjQCAAAABDQzNzUEAAAAATAHAAAACDgvOC8yMDE5CAAAAAoxMi8zMS8yMDEzCQAAAAEw5P2BiDwc1wjgkOfTPBzXCCFDSVEuU0VISzozODguSVFfT1RIRVJfT1BFUi5GWTIwMTABAAAAslIlAAIAAAADMTA3AQgAAAAFAAAAATEBAAAACjE1Mjg0NDg1NjYDAAAAAjY0AgAAAAMyNjAEAAAAATAHAAAACDgvOC8yMDE5CAAAAAoxMi8zMS8yMDEwCQAAAAEwUneNizwc1wjTUx/TPBzXCCdDSVEuTkFTREFRR1M6TkRBUS5JUV9EQV9TVVBQTF9DRi5GWTIwMTcBAAAAt0wLAAIAAAACOTYBCAAAAAUAAAABMQEAAAAKMTk0NjY3NjM0NgMAAAADMTYwAgAAAAQyMTcxBAAAAAEwBwAAAAg4LzgvMjAxOQgAAAAKMTIvMzEvMjAxNwkAAAABMDl8g448HNcIxdLX0jwc1wgnQ0lRLk5BU0RBUUdTOk5EQVEuSVFfTEVWRVJFRF9GQ0YuRlkyMDE0AQAAALdMCwACAAAABzUzNS44NzUBCAAAAAUAAAABMQEAAAAKMTgzMDMzNTIyMQMAAAADMTYwAgAAAAQ0NDIyBAAAAAEwBwAAAAg4LzgvMjAxOQgAAAAKMTIvMzEvMjAxNAkAAAABMDl8g448HNcIg4Do0jwc1wgYQ0lRLkxTRTpMU0UuSVFfRE8uRlkyMDA3AQAAALoWPQADAAAAAAA5fIOOPBzXCNxZ4dI8HNcIJENJUS5YVFJBOkRCMS5JUV9TQUxFX0lOVEFOX0NGLkZZMjAwNwEAAADP2BYA</t>
  </si>
  <si>
    <t>AwAAAAAAlG2EjTwc1wgtpA7TPBzXCCRDSVEuVFNFOjg2MDEuSVFfSU5DX0VRVUlUWV9DRi5GWTIwMTgBAAAA/lQNAAIAAAAGLTEzMjM1AQgAAAAFAAAAATEBAAAACjE4OTU2ODI4NTADAAAAAjc5AgAAAAQyMDg2BAAAAAEwBwAAAAg4LzgvMjAxOQgAAAAJMy8zMS8yMDE4CQAAAAEwq2PikTwc1wiXFMjRPBzXCCZDSVEuTkFTREFRR1M6TkRBUS5JUV9ORVRfQ0hBTkdFLkZZMjAxMQEAAAC3TAsAAgAAAAMxOTEBCAAAAAUAAAABMQEAAAAKMTY2MDE2MDQ4NgMAAAADMTYwAgAAAAQyMDkzBAAAAAEwBwAAAAg4LzgvMjAxOQgAAAAKMTIvMzEvMjAxMQkAAAABMHdSm448HNcIHqzQ0jwc1wgwQ0lRLlNFSEs6Mzg4LklRX1RPVEFMX09VVFNUQU5ESU5HX0JTX0RBVEUuRlkyMDEwAQAAALJSJQACAAAACzEwNzYuNDM2MzUzAQQAAAAFAAAAATUBAAAACjE1Mjg0NDg1NjYCAAAABTI0MTUyBgAAAAEwUneNizwc1wjWUD7TPBzXCCRDSVEuWFRSQTpEQjEuSVFfQ1VSUkVOVF9SQVRJTy5GWTIwMTYBAAAAz9gWAAIAAAAIMS4wMDg5OTUBCAAAAAUAAAABMQEAAAAKMTg3OTA2NDM2MQMAAAACNTACAAAABDQwMzAEAAAAATAHAAAACDgvOC8yMDE5CAAAAAoxMi8zMS8yMDE2CQAAAAEwjwAwiTwc1wgr9srTPBzXCChDSVEuU0VISzozODguSVFfTUlOT1JJVFlfSU5URVJFU1QuRlkyMDE2AQAAALJSJQACAAAAAzExOAEIAAAABQAA</t>
  </si>
  <si>
    <t>AAExAQAAAAoxODc5MTMyNzIyAwAAAAI2NAIAAAAEMTA1MgQAAAABMAcAAAAIOC84LzIwMTkIAAAACjEyLzMxLzIwMTYJAAAAATBiazyLPBzXCF2PGtM8HNcIKENJUS5YVFJBOkRCMS5JUV9DVVJSRU5UX1BPUlRfREVCVC5GWTIwMTgBAAAAz9gWAAMAAAAAAFojiow8HNcISxsF0zwc1wgaQ0lRLlNFSEs6Mzg4LklRX0VCVC5GWTIwMDgBAAAAslIlAAIAAAAINTkyOC4xMzcBCAAAAAUAAAABMQEAAAAKMTM0OTYzMzUzMAMAAAACNjQCAAAAAzEzOQQAAAABMAcAAAAIOC84LzIwMTkIAAAACjEyLzMxLzIwMDgJAAAAATCNqeWLPBzXCF2PGtM8HNcIKUNJUS5MU0U6TFNFLklRX1RPVEFMX0NPTU1PTl9FUVVJVFkuRlkyMDE3AQAAALoWPQACAAAABDMyMjcBCAAAAAUAAAABMQEAAAAKMTk1MDg2NDIxMwMAAAACNTUCAAAABDEwMDYEAAAAATAHAAAACDgvOC8yMDE5CAAAAAoxMi8zMS8yMDE3CQAAAAEwcQuCjTwc1wiDgOjSPBzXCCVDSVEuRU5YVFBBOkVOWC5JUV9CQVNJQ19XRUlHSFQuRlkyMDA5AQAAAGJEVAADAAAAAACUKICPPBzXCN5khNI8HNcIKkNJUS5OWVNFOklDRS5JUV9JTkNfVEFYX1BBWV9DVVJSRU5ULkZZMjAxNwEAAABgghAAAwAAAAAAJdWvjzwc1wgFUJDSPBzXCDFDSVEuTkFTREFRR1M6TkRBUS5JUV9ORVRfREVCVF9FQklUREFfQ0FQRVguRlkyMDA4AQAAALdMCwACAAAACDIuNjUxNjM5AQgAAAAF</t>
  </si>
  <si>
    <t>AAAAATEBAAAACjE0MzMyNzI1MTQDAAAAAzE2MAIAAAAFMjMzMTQEAAAAATAHAAAACDgvOC8yMDE5CAAAAAoxMi8zMS8yMDA4CQAAAAEwnuV5iTwc1wivpdvTPBzXCCdDSVEuU0dYOlM2OC5JUV9UT1RBTF9ERUJUX0VCSVREQS5GWTIwMTQBAAAApVIlAAMAAAAAAI8AMIk8HNcIds/D0zwc1wgjQ0lRLlNFSEs6Mzg4LklRX0JBU0lDX1dFSUdIVC5GWTIwMDcBAAAAslIlAAIAAAALMTA2Ny4yMzY2NzMAjanlizwc1whqAzDTPBzXCCBDSVEuVFNFOjg2MDEuSVFfTklfTUFSR0lOLkZZMjAwOQEAAAD+VA0AAgAAAAgtMzYuNjk3NAEIAAAABQAAAAExAQAAAAoxMzgyNzYzNTc0AwAAAAI3OQIAAAAENDA5NAQAAAABMAcAAAAIOC84LzIwMTkIAAAACTMvMzEvMjAwOQkAAAABMFluUIo8HNcI/Q2g0zwc1wgnQ0lRLkVOWFRQQTpFTlguSVFfUkVUVVJOX0NBUElUQUwuRlkyMDE4AQAAAGJEVAACAAAABzE4Ljg0ODgBCAAAAAUAAAABMQEAAAAKMTk1MzE1NDA4NwMAAAACNTACAAAABDQzNjMEAAAAATAHAAAACDgvOC8yMDE5CAAAAAoxMi8zMS8yMDE4CQAAAAEwnuV5iTwc1wgUgrXTPBzXCCNDSVEuVFNFOjg2MDQuSVFfQkFTSUNfV0VJR0hULkZZMjAxMAEAAAAoqBMAAgAAAAszMTI2Ljc5MDI4OQDTlQeTPBzXCDc47tE8HNcIKENJUS5FTlhUUEE6RU5YLklRX05FVF9ERUJUX0lTU1VFRC5GWTIwMTUBAAAAYkRUAAIAAAAI</t>
  </si>
  <si>
    <t>LTE0MS4wNDMBCAAAAAUAAAABMQEAAAAKMTgzNTY0MzQzNAMAAAACNTACAAAABDIwMDMEAAAAATAHAAAACDgvOC8yMDE5CAAAAAoxMi8zMS8yMDE1CQAAAAEwIxegjjwc1whmiKrSPBzXCCJDSVEuU0dYOlM2OC5JUV9QRV9FWENMLi4yMDA2LzAzLzMxAQAAAKVSJQACAAAACTI5LjU4NDA0OAEHAAAABQAAAAExAQAAAAkyMDQ4NTUyMjYDAAAAATACAAAABjEwMDAyNwQAAAABMAcAAAAJMy8zMS8yMDA2CAAAAAkzLzMxLzIwMDavKZGtPBzXCLoVqdE8HNcIIUNJUS5UU0U6ODMwNi5JUV9JTkNfRVFVSVRZLkZZMjAxOQEAAAA9fCUAAwAAAAAA1/XBkDwc1wihfFnSPBzXCB1DSVEuU0VISzozODguSVFfR0FfRVhQLkZZMjAwNwEAAACyUiUAAgAAAAYyNy4xODUBCAAAAAUAAAABMQEAAAAJODA2Mjc0MjI4AwAAAAI2NAIAAAAFMjE1NjIEAAAAATAHAAAACDgvOC8yMDE5CAAAAAoxMi8zMS8yMDA3CQAAAAEwjanlizwc1whdjxrTPBzXCCpDSVEuTkFTREFRR1M6TkRBUS5JUV9HQUlOX0FTU0VUU19DRi5GWTIwMTEBAAAAt0wLAAIAAAABNwEIAAAABQAAAAExAQAAAAoxNjYwMTYwNDg2AwAAAAMxNjACAAAABDIwMjYEAAAAATAHAAAACDgvOC8yMDE5CAAAAAoxMi8zMS8yMDExCQAAAAEwd1Kbjjwc1wj1w6XSPBzXCChDSVEuVFNFOjgzMDYuSVFfVE9UQUxfREVCVF9FUVVJVFkuRlkyMDE0AQAAAD18JQADAAAAAAD7rw2K</t>
  </si>
  <si>
    <t>PBzXCCv8jNM8HNcIIkNJUS5TR1g6UzY4LklRX0lOVEVSRVNUX0VYUC5GWTIwMTIBAAAApVIlAAMAAAAAAIcXOYw8HNcI28c00zwc1wgfQ0lRLlRTRTo4NjAxLklRX0VCVF9FWENMLkZZMjAwOQEAAAD+VA0AAgAAAActMTQxMTUxAQgAAAAFAAAAATEBAAAACjEzODI3NjM1NzQDAAAAAjc5AgAAAAE0BAAAAAEwBwAAAAg4LzgvMjAxOQgAAAAJMy8zMS8yMDA5CQAAAAEw460Pkjwc1wiAI/rRPBzXCCVDSVEuVFNFOjg3NjYuSVFfREFZU19TQUxFU19PVVQuRlkyMDE3AQAAAPHtBAADAAAAAAAxEhCKPBzXCMerndM8HNcIJkNJUS5UU0U6ODc2Ni5JUV9FWFRSQV9BQ0NfSVRFTVMuRlkyMDE2AQAAAPHtBAADAAAAAAACSZKQPBzXCK/wbtI8HNcIGUNJUS5UU0U6ODMwNi5JUV9OSS5GWTIwMTABAAAAPXwlAAIAAAAGODY4NjYyAQgAAAAFAAAAATEBAAAACjE1NTYwOTU5NzIDAAAAAjc5AgAAAAIxNQQAAAABMAcAAAAIOC84LzIwMTkIAAAACTMvMzEvMjAxMAkAAAABMD23spE8HNcIqgsl0jwc1wglQ0lRLk5ZU0U6SUNFLklRX1NQRUNJQUxfRElWX0NGLkZZMjAxNwEAAABgghAAAwAAAAAAJdWvjzwc1whhV6HSPBzXCCVDSVEuVFNFOjgzMDYuSVFfTkVUX1JFTlRBTF9FWFAuRlkyMDEzAQAAAD18JQADAAAAAAA9t7KRPBzXCBRKAdI8HNcILkNJUS5UU0U6ODMwNi5JUV9NSU5PUklUWV9JTlRFUkVTVF9UT1RBTC5GWTIw</t>
  </si>
  <si>
    <t>MTIBAAAAPXwlAAIAAAAGMjc1Mjg5AQgAAAAFAAAAATEBAAAACjE2ODg1MTU5NTkDAAAAAjc5AgAAAAQxMzEyBAAAAAEwBwAAAAg4LzgvMjAxOQgAAAAJMy8zMS8yMDEyCQAAAAEwPbeykTwc1wjd2JnSPBzXCBhDSVEuU0dYOlM2OC5JUV9GWC5GWTIwMTgBAAAApVIlAAIAAAAFMC4wMTEBCAAAAAUAAAABMQEAAAAKMTkwMzg0Mjc5MgMAAAADMTM4AgAAAAQyMTQ0BAAAAAEwBwAAAAg4LzgvMjAxOQgAAAAJNi8zMC8yMDE4CQAAAAEwjanlizwc1wiY8RzTPBzXCCNDSVEuTFNFOkxTRS5JUV9DT01NT05fSVNTVUVELkZZMjAxNAEAAAC6Fj0AAgAAAAsxMjgzLjU5OTY3OQEIAAAABQAAAAExAQAAAAoxNzgxODUzMjM1AwAAAAI1NQIAAAAEMjE2OQQAAAABMAcAAAAIOC84LzIwMTkIAAAACjEyLzMxLzIwMTQJAAAAATBxC4KNPBzXCDG/xNI8HNcIJ0NJUS5MU0U6TFNFLklRX0VBUk5JTkdfQ09fTUFSR0lOLkZZMjAxNwEAAAC6Fj0AAgAAAAcyMi40ODY1AQgAAAAFAAAAATEBAAAACjE5NTA4NjQyMTMDAAAAAjU1AgAAAAQ0MTgxBAAAAAEwBwAAAAg4LzgvMjAxOQgAAAAKMTIvMzEvMjAxNwkAAAABMI8AMIk8HNcIK/bK0zwc1wgpQ0lRLlRTRTo4NjA0LklRX0FTU0VUX1dSSVRFRE9XTl9DRi5GWTIwMDgBAAAAKKgTAAMAAAAAANOVB5M8HNcI8HbK0Twc1wgbQ0lRLlNFSEs6Mzg4LklRX0VCSVQuRlkyMDEyAQAAALJS</t>
  </si>
  <si>
    <t>JQACAAAABDUwODMBCAAAAAUAAAABMQEAAAAKMTY2MzI4MjIwNwMAAAACNjQCAAAAAzQwMAQAAAABMAcAAAAIOC84LzIwMTkIAAAACjEyLzMxLzIwMTIJAAAAATBSd42LPBzXCNZQPtM8HNcIHUNJUS5UU0U6ODc2Ni5JUV9DT01NT04uRlkyMDE5AQAAAPHtBAACAAAABjE1MDAwMAEIAAAABQAAAAExAQAAAAoxOTcwNjkzOTU0AwAAAAI3OQIAAAAEMTEwMwQAAAABMAcAAAAIOC84LzIwMTkIAAAACTMvMzEvMjAxOQkAAAABMFqrlJA8HNcIG8pn0jwc1wgnQ0lRLlNHWDpTNjguSVFfUFJPVl9CQURfREVCVFNfQ0YuRlkyMDE4AQAAAKVSJQADAAAAAACNqeWLPBzXCEkYJNM8HNcIIENJUS5MU0U6TFNFLklRX0NBU0hfRklOQU4uRlkyMDA3AQAAALoWPQACAAAABi0yNzQuMgEIAAAABQAAAAExAQAAAAk2Mzc0NTgxMDEDAAAAAjU1AgAAAAQyMDA0BAAAAAEwBwAAAAg4LzgvMjAxOQgAAAAJMy8zMS8yMDA3CQAAAAEwm96Fjjwc1wiZcNXSPBzXCChDSVEuTllTRTpJQ0UuSVFfVE9UQUxfREVCVF9FQklUREEuRlkyMDE3AQAAAGCCEAACAAAABjIuMTM4MQEIAAAABQAAAAExAQAAAAoxOTQ0MDQ1OTg2AwAAAAMxNjACAAAABDQxOTIEAAAAATAHAAAACDgvOC8yMDE5CAAAAAoxMi8zMS8yMDE3CQAAAAEwnuV5iTwc1wg4cKLTPBzXCCBDSVEuVFNFOjg2MDQuSVFfSU5WRU5UT1JZLkZZMjAxNAEAAAAoqBMAAwAAAAAAsB4R</t>
  </si>
  <si>
    <t>kzwc1wi0/9PRPBzXCCRDSVEuVFNFOjg2MDQuSVFfRUJJVERBLkZZMjAxOC4uLi5KUFkBAAAAKKgTAAMAAAACTkEA5P2BiDwc1wgqauDTPBzXCCZDSVEuVFNFOjg2MDEuSVFfQ1VTVE9NX0JFVEEuMjAxNi8wMy8zMQEAAAD+VA0AAgAAABEwLjgwNzY4ODM3MzExODg2OACDX/2sPBzXCFpV7NM8HNcIJkNJUS5YVFJBOkRCMS5JUV9JTlZFTlRPUllfVFVSTlMuRlkyMDA4AQAAAM/YFgADAAAAAACPADCJPBzXCF1YzdM8HNcIFUNJUS4wLklRX0xUX0lOVkVTVC5GWQUAAAAAAAAACAAAABUoSW52YWxpZCBUaW1lIFBlcmlvZClJCTqLPBzXCPmsftM8HNcIIkNJUS5UU0U6ODMwNi5JUV9BRFZFUlRJU0lORy5GWTIwMTYBAAAAPXwlAAMAAAAAAI2Tv5A8HNcI8uE80jwc1wggQ0lRLlRTRTo4NjAxLklRX0NIQU5HRV9BUC5GWTIwMTIBAAAA/lQNAAMAAAAAAOOtD5I8HNcIqgsl0jwc1wgjQ0lRLlRTRTo4NzY2LklRX0lOVEVSRVNUX0VYUC5GWTIwMTEBAAAA8e0EAAIAAAAFLTQ1MDIBCAAAAAUAAAABMQEAAAAKMTQ2NDYwOTU0NQMAAAACNzkCAAAAAjgyBAAAAAEwBwAAAAg4LzgvMjAxOQgAAAAJMy8zMS8yMDExCQAAAAEwbKLxkDwc1wh5BWPSPBzXCCJDSVEuU0VISzozODguSVFfQ0FTSF9JTlZFU1QuRlkyMDA3AQAAALJSJQACAAAACS0yMDI1LjI2MQEIAAAABQAAAAExAQAAAAk4MDYyNzQyMjgDAAAAAjY0AgAAAAQy</t>
  </si>
  <si>
    <t>MDA1BAAAAAEwBwAAAAg4LzgvMjAxOQgAAAAKMTIvMzEvMjAwNwkAAAABMI2p5Ys8HNcIL6Et0zwc1wglQ0lRLlNHWDpTNjguSVFfU0FMRVNfTUFSS0VUSU5HLkZZMjAwOQEAAAClUiUAAgAAAAUyLjM3OAEIAAAABQAAAAExAQAAAAoxMzk3NDc5NzY0AwAAAAMxMzgCAAAABTIxNTYxBAAAAAEwBwAAAAg4LzgvMjAxOQgAAAAJNi8zMC8yMDA5CQAAAAEwhxc5jDwc1wj3QQzTPBzXCCZDSVEuRU5YVFBBOkVOWC5JUV9JTVBBSVJNRU5UX0dXLkZZMjAwNwEAAABiRFQAAwAAAAAAJdWvjzwc1wgHOLvSPBzXCCBDSVEuWFRSQTpEQjEuSVFfUEFSVF9USU1FLkZZMjAxMQEAAADP2BYAAwAAAAAAVDssjTwc1whfkvvSPBzXCCFDSVEuWFRSQTpEQjEuSVFfQ0FTSF9FUVVJVi5GWTIwMDgBAAAAz9gWAAIAAAAFNDgyLjgBCAAAAAUAAAABMQEAAAAKMTQ2Mjk2MTIyMwMAAAACNTACAAAABDEwOTYEAAAAATAHAAAACDgvOC8yMDE5CAAAAAoxMi8zMS8yMDA4CQAAAAEw1dgpjTwc1wic997SPBzXCCBDSVEuTFNFOkxTRS5JUV9FQklUREFfSU5ULkZZMjAwOQEAAAC6Fj0AAgAAAAg4LjQ5Mjc4OAEIAAAABQAAAAExAQAAAAoxMzgwNjMwNDgwAwAAAAI1NQIAAAAENDE5MAQAAAABMAcAAAAIOC84LzIwMTkIAAAACTMvMzEvMjAwOQkAAAABMFJGfIk8HNcI1xzS0zwc1wgmQ0lRLlRTRTo4MzA2LklRX1BFUklPRExFTkdUSF9JUy5G</t>
  </si>
  <si>
    <t>WTIwMTIBAAAAPXwlAAEAAAACMTIAPbeykTwc1wgb0CnSPBzXCCBDSVEuVFNFOjgzMDYuSVFfQlVJTERJTkdTLkZZMjAxNQEAAAA9fCUAAgAAAAY3NjA5NzQBCAAAAAUAAAABMQEAAAAKMTg0OTU1MzIzMAMAAAACNzkCAAAABDMwMjMEAAAAATAHAAAACDgvOC8yMDE5CAAAAAkzLzMxLzIwMTUJAAAAATCNk7+QPBzXCOrkHdI8HNcIK0NJUS5TR1g6UzY4LklRX0RFQlRfRVFVSVZfT1BFUl9MRUFTRS5GWTIwMTQBAAAApVIlAAIAAAAHMjMwLjAyNAEIAAAABQAAAAExAQAAAAoxNzU0ODAzNzQzAwAAAAMxMzgCAAAABTIxNjcxBAAAAAEwBwAAAAg4LzgvMjAxOQgAAAAJNi8zMC8yMDE0CQAAAAEwjanlizwc1wgWKjfTPBzXCC5DSVEuVFNFOjg2MDEuSVFfVE9UQUxfTElBQl9UT1RBTF9BU1NFVFMuRlkyMDE5AQAAAP5UDQACAAAABzk0LjA1MjgBCAAAAAUAAAABMQEAAAAKMTk3MDY5MzkyMgMAAAACNzkCAAAABDQxODgEAAAAATAHAAAACDgvOC8yMDE5CAAAAAkzLzMxLzIwMTkJAAAAATBZblCKPBzXCDhwotM8HNcIIENJUS5UU0U6ODc2Ni5JUV9QQVJUX1RJTUUuRlkyMDE4AQAAAPHtBAADAAAAAABaq5SQPBzXCEa7NdI8HNcIKUNJUS5UU0U6ODYwMS5JUV9UT1RBTF9ERUJUX0NBUElUQUwuRlkyMDExAQAAAP5UDQACAAAABjkxLjkxNgEIAAAABQAAAAExAQAAAAoxNDY0NjA5NTA3AwAAAAI3OQIAAAAENDE4NgQA</t>
  </si>
  <si>
    <t>AAABMAcAAAAIOC84LzIwMTkIAAAACTMvMzEvMjAxMQkAAAABMFluUIo8HNcISuS30zwc1wglQ0lRLkxTRTpMU0UuSVFfQ0FTSF9BQ1FVSVJFX0NGLkZZMjAxMAEAAAC6Fj0AAgAAAAUtMTEuMQEIAAAABQAAAAExAQAAAAoxNDU3MDkwOTE3AwAAAAI1NQIAAAAEMjA1NwQAAAABMAcAAAAIOC84LzIwMTkIAAAACTMvMzEvMjAxMAkAAAABMHELgo08HNcIpOfL0jwc1wgnQ0lRLkVOWFRQQTpFTlguSVFfUkVUVVJOX0NBUElUQUwuRlkyMDA3AQAAAGJEVAACAAAABi0xLjU2MgEIAAAABQAAAAExAQAAAAoxNDE3MzQzMjYxAwAAAAI1MAIAAAAENDM2MwQAAAABMAcAAAAIOC84LzIwMTkIAAAACjEyLzMxLzIwMDcJAAAAATCe5XmJPBzXCEPnmNM8HNcIKkNJUS5TRUhLOjM4OC5JUV9URVZfRUJJVERBLjIwMDAuMjAxMS8wMy8zMQEAAACyUiUAAgAAAAkyOC44MDMwNDUBBwAAAAUAAAABMQEAAAAKMTQzNjI4NDMzMgMAAAABMAIAAAAGMTAwMDMwBAAAAAEwBwAAAAkzLzMxLzIwMTEIAAAACTMvMzEvMjAxMa8pka08HNcI7Xmr0Twc1wgnQ0lRLk5ZU0U6SUNFLklRX0NBU0hfT1BFUi5GWTIwMTAuLi4uSlBZAQAAAGCCEAACAAAACzQzMzA2LjQ1NTMzAQgAAAAFAAAAATEBAAAACjE2MTYyNDQ2MjEDAAAAAjc5AgAAAAQyMDA2BAAAAAEwBwAAAAg4LzgvMjAxOQgAAAAKMTIvMzEvMjAxMAkAAAABMKd96Ig8HNcIg0PZ0zwc</t>
  </si>
  <si>
    <t>1wgrQ0lRLlNHWDpTNjguSVFfSU1QVVRfT1BFUl9MRUFTRV9ERVBSLkZZMjAwNwEAAAClUiUAAwAAAAAAWiOKjDwc1wiEeibTPBzXCC5DSVEuU0VISzozODguSVFfTUlOT1JJVFlfSU5URVJFU1RfVE9UQUwuRlkyMDEzAQAAALJSJQACAAAAAzExMwEIAAAABQAAAAExAQAAAAoxNzQyNjI3NjUxAwAAAAI2NAIAAAAEMTMxMgQAAAABMAcAAAAIOC84LzIwMTkIAAAACjEyLzMxLzIwMTMJAAAAATBSd42LPBzXCA62IdM8HNcIGUNJUS5UU0U6ODc2Ni5JUV9BUi5GWTIwMDgBAAAA8e0EAAMAAAAAANf1wZA8HNcIoXxZ0jwc1wglQ0lRLlRTRTo4MzA2LklRX0dBSU5fQVNTRVRTX0NGLkZZMjAxOAEAAAA9fCUAAwAAAAAAjZO/kDwc1wiv8G7SPBzXCCpDSVEuRU5YVFBBOkVOWC5JUV9UT1RBTF9ERUJUX0lTU1VFRC5GWTIwMTQBAAAAYkRUAAIAAAAHMjQ3LjkwMwEIAAAABQAAAAExAQAAAAoxNzg0MzE0MTQ4AwAAAAI1MAIAAAAEMjE2MQQAAAABMAcAAAAIOC84LzIwMTkIAAAACjEyLzMxLzIwMTQJAAAAATAjF6COPBzXCF2dntI8HNcIJUNJUS5UU0U6ODY5Ny5JUV9ESUxVVF9FUFNfRVhDTC5GWTIwMTABAAAAr511AgIAAAALLTE1OC40MTc0MDkBCAAAAAUAAAABMQEAAAAKMTU5ODkwNTQ5MwMAAAACNzkCAAAAAzE0MgQAAAABMAcAAAAIOC84LzIwMTkIAAAACTMvMzEvMjAxMAkAAAABMLEDKJQ8HNcIJ8e50Twc1wgh</t>
  </si>
  <si>
    <t>Q0lRLlNHWDpTNjguSVFfREFfU1VQUExfQ0YuRlkyMDA4AQAAAKVSJQACAAAABTcuNTE1AQgAAAAFAAAAATEBAAAACjExNTU5MDk4MjQDAAAAAzEzOAIAAAAEMjE3MQQAAAABMAcAAAAIOC84LzIwMTkIAAAACTYvMzAvMjAwOAkAAAABMIcXOYw8HNcIELkC0zwc1wgtQ0lRLlNFSEs6Mzg4LklRX0NBU0hfQ09OVkVSU0lPTi5GWTIwMDkuLi4uSlBZAQAAALJSJQADAAAAAACnfeiIPBzXCNcc0tM8HNcILENJUS5UU0U6ODY5Ny5JUV9ERUJUX0VRVUlWX09QRVJfTEVBU0UuRlkyMDEzAQAAAK+ddQICAAAABTQ2NzM2AQgAAAAFAAAAATEBAAAACjE2MjMxNTc2ODcDAAAAAjc5AgAAAAUyMTY3MQQAAAABMAcAAAAIOC84LzIwMTkIAAAACTMvMzEvMjAxMwkAAAABMEnILJQ8HNcIwnPp0Twc1wgaQ0lRLlRTRTo4NjA0LklRX0VCVC5GWTIwMTQBAAAAKKgTAAIAAAAGMzYxNjE0AQgAAAAFAAAAATEBAAAACjE3OTcyODEyMzkDAAAAAjc5AgAAAAMxMzkEAAAAATAHAAAACDgvOC8yMDE5CAAAAAkzLzMxLzIwMTQJAAAAATCwHhGTPBzXCNnn/tE8HNcIHENJUS5MU0U6TFNFLklRX0VCSVREQS5GWTIwMTMBAAAAuhY9AAIAAAAFNDE2LjUBCAAAAAUAAAABMQEAAAAKMTY4MzA3MTYzNwMAAAACNTUCAAAABDQwNTEEAAAAATAHAAAACDgvOC8yMDE5CAAAAAkzLzMxLzIwMTMJAAAAATBxC4KNPBzXCLNr9NI8HNcIKENJUS5UU0U6</t>
  </si>
  <si>
    <t>ODMwNi5JUV9UT1RBTF9ERUJUX0VRVUlUWS5GWTIwMTIBAAAAPXwlAAMAAAAAAFluUIo8HNcIksCR0zwc1wgkQ0lRLlNHWDpTNjguSVFfR0FJTl9JTlZFU1RfQ0YuRlkyMDE4AQAAAKVSJQADAAAAAACNqeWLPBzXCNNTH9M8HNcIGUNJUS5YVFJBOkRCMS5JUV9HVy5GWTIwMDgBAAAAz9gWAAIAAAAEMTk3NwEIAAAABQAAAAExAQAAAAoxNDYyOTYxMjIzAwAAAAI1MAIAAAAEMTE3MQQAAAABMAcAAAAIOC84LzIwMTkIAAAACjEyLzMxLzIwMDgJAAAAATDV2CmNPBzXCDUmqNI8HNcIGkNJUS5YVFJBOkRCMS5JUV9FQlQuRlkyMDEyAQAAAM/YFgACAAAABTgzNS42AQgAAAAFAAAAATEBAAAACjE2NjQwNDI0MTcDAAAAAjUwAgAAAAMxMzkEAAAAATAHAAAACDgvOC8yMDE5CAAAAAoxMi8zMS8yMDEyCQAAAAEwVDssjTwc1wgQuQLTPBzXCCVDSVEuTFNFOkxTRS5JUV9GSUxJTkdfQ1VSUkVOQ1kuRlkyMDE1AQAAALoWPQADAAAAA0dCUABxC4KNPBzXCLNr9NI8HNcIK0NJUS5FTlhUUEE6RU5YLklRX0NPTU1PTl9QUkVGX0RJVl9DRi5GWTIwMDgBAAAAYkRUAAMAAAAAAJQogI88HNcINSao0jwc1wglQ0lRLlhUUkE6REIxLklRX0JBU0lDX0VQU19FWENMLkZZMjAxMQEAAADP2BYAAgAAAAg0LjYwMjMwOQEIAAAABQAAAAExAQAAAAoxNTk3NDI1OTEwAwAAAAI1MAIAAAAEMzA2NAQAAAABMAcAAAAIOC84LzIwMTkIAAAA</t>
  </si>
  <si>
    <t>CjEyLzMxLzIwMTEJAAAAATBUOyyNPBzXCCItGNM8HNcIJUNJUS5UU0U6ODMwNi5JUV9ORVRfUkVOVEFMX0VYUC5GWTIwMTUBAAAAPXwlAAMAAAAAAI2Tv5A8HNcIcawD0jwc1wgiQ0lRLlNHWDpTNjguSVFfVE9UQUxfQVNTRVRTLkZZMjAxNQEAAAClUiUAAgAAAAgxODAxLjYxMgEIAAAABQAAAAExAQAAAAoxODA4MzUxNjA4AwAAAAMxMzgCAAAABDEwMDcEAAAAATAHAAAACDgvOC8yMDE5CAAAAAk2LzMwLzIwMTUJAAAAATCNqeWLPBzXCAyzQNM8HNcIKENJUS5UU0U6ODYwMS5JUV9NSU5PUklUWV9JTlRFUkVTVC5GWTIwMTQBAAAA/lQNAAIAAAAGMTY3NTI1AQgAAAAFAAAAATEBAAAACjE2ODg1MjkyODcDAAAAAjc5AgAAAAQxMDUyBAAAAAEwBwAAAAg4LzgvMjAxOQgAAAAJMy8zMS8yMDE0CQAAAAEwYZ/dkTwc1wisDgbSPBzXCBxDSVEuTllTRTpJQ0UuSVFfRUJJVEEuRlkyMDE1AQAAAGCCEAACAAAABDIwMDEBCAAAAAUAAAABMQEAAAAKMTg3MzM4Mjc5NgMAAAADMTYwAgAAAAYxMDA2ODkEAAAAATAHAAAACDgvOC8yMDE5CAAAAAoxMi8zMS8yMDE1CQAAAAEwQnOtjzwc1wii80/SPBzXCCVDSVEuU0dYOlM2OC5JUV9DQVNIX0NPTlZFUlNJT04uRlkyMDA4AQAAAKVSJQADAAAAAACPADCJPBzXCHbPw9M8HNcIIUNJUS5YVFJBOkRCMS5JUV9DQVNIX0ZJTkFOLkZZMjAxOAEAAADP2BYAAgAAAAYtODMyLjkB</t>
  </si>
  <si>
    <t>CAAAAAUAAAABMQEAAAAKMTk1MDQ3NTIzMwMAAAACNTACAAAABDIwMDQEAAAAATAHAAAACDgvOC8yMDE5CAAAAAoxMi8zMS8yMDE4CQAAAAEwWiOKjDwc1wiGfQfTPBzXCCpDSVEuTkFTREFRR1M6TkRBUS5JUV9PVEhFUl9DQV9TVVBQTC5GWTIwMDgBAAAAt0wLAAIAAAAENDMyMAEIAAAABQAAAAExAQAAAAoxNDMzMjcyNTE0AwAAAAMxNjACAAAABDEwNTUEAAAAATAHAAAACDgvOC8yMDE5CAAAAAoxMi8zMS8yMDA4CQAAAAEwd1Kbjjwc1wh8i4vSPBzXCCRDSVEuU0VISzozODguSVFfVU5MRVZFUkVEX0ZDRi5GWTIwMTcBAAAAslIlAAIAAAAHNjI2OS43NQEIAAAABQAAAAExAQAAAAoxOTUwMzA5MzEzAwAAAAI2NAIAAAAENDQyMwQAAAABMAcAAAAIOC84LzIwMTkIAAAACjEyLzMxLzIwMTcJAAAAATBiazyLPBzXCGv9bdM8HNcIIkNJUS5UU0U6ODYwNC5JUV9RVUlDS19SQVRJTy5GWTIwMTMBAAAAKKgTAAIAAAAIMS4wNTcxOTMBCAAAAAUAAAABMQEAAAAKMTc0NDAzNjEyOAMAAAACNzkCAAAABDQxMjEEAAAAATAHAAAACDgvOC8yMDE5CAAAAAkzLzMxLzIwMTMJAAAAATAtDE6KPBzXCE6VqdM8HNcIGkNJUS5UU0U6ODMwNi5JUV9DSVAuRlkyMDExAQAAAD18JQACAAAABTE1MDA3AQgAAAAFAAAAATEBAAAACjE2Mjc0Mjk2MzgDAAAAAjc5AgAAAAQzMDMzBAAAAAEwBwAAAAg4LzgvMjAxOQgAAAAJMy8zMS8y</t>
  </si>
  <si>
    <t>MDExCQAAAAEwPbeykTwc1whAwffRPBzXCChDSVEuTFNFOkxTRS5JUV9UT1RBTF9ERUJUX0NBUElUQUwuRlkyMDA3AQAAALoWPQACAAAACDU3Ni4wNjgzAQgAAAAFAAAAATEBAAAACTYzNzQ1ODEwMQMAAAACNTUCAAAABDQxODYEAAAAATAHAAAACDgvOC8yMDE5CAAAAAkzLzMxLzIwMDcJAAAAATBSRnyJPBzXCHbPw9M8HNcIKENJUS5OWVNFOklDRS5JUV9UT1RBTF9ERUJUX0VCSVREQS5GWTIwMTEBAAAAYIIQAAIAAAAIMC45Nzc0MjIBCAAAAAUAAAABMQEAAAAKMTY1ODMxNjk1MgMAAAADMTYwAgAAAAQ0MTkyBAAAAAEwBwAAAAg4LzgvMjAxOQgAAAAKMTIvMzEvMjAxMQkAAAABMDESEIo8HNcIh0mb0zwc1wgjQ0lRLlRTRTo4NjA0LklRX1BFX0VYQ0wuLjIwMDMvMDMvMzEBAAAAKKgTAAIAAAAIOC42Nzc1NDEBBwAAAAUAAAABMQEAAAAIMTc5MTk1MTMDAAAAATACAAAABjEwMDAyNwQAAAABMAcAAAAJMy8zMS8yMDAzCAAAAAkzLzMxLzIwMDOvKZGtPBzXCPHuodE8HNcIK0NJUS5YVFJBOkRCMS5JUV9NSU5PUklUWV9JTlRFUkVTVF9DRi5GWTIwMTEBAAAAz9gWAAMAAAAAAFQ7LI08HNcIELkC0zwc1wgnQ0lRLkVOWFRQQTpFTlguSVFfT1RIRVJfT1BFUl9BQ1QuRlkyMDE4AQAAAGJEVAACAAAABTAuNjUyAQgAAAAFAAAAATEBAAAACjE5NTMxNTQwODcDAAAAAjUwAgAAAAQyMDQ3BAAAAAEwBwAAAAg4Lzgv</t>
  </si>
  <si>
    <t>MjAxOQgAAAAKMTIvMzEvMjAxOAkAAAABMCMXoI48HNcI3mSE0jwc1wgjQ0lRLlhUUkE6REIxLklRX09USEVSX0VRVUlUWS5GWTIwMTABAAAAz9gWAAIAAAAFMTI0LjkBCAAAAAUAAAABMQEAAAAKMTU0MTI4MjgxNgMAAAACNTACAAAABDEwMjgEAAAAATAHAAAACDgvOC8yMDE5CAAAAAoxMi8zMS8yMDEwCQAAAAEw1dgpjTwc1wj3QQzTPBzXCCJDSVEuU0VISzozODguSVFfUVVJQ0tfUkFUSU8uRlkyMDA4AQAAALJSJQACAAAACDAuMjg0NTQ5AQgAAAAFAAAAATEBAAAACjEzNDk2MzM1MzADAAAAAjY0AgAAAAQ0MTIxBAAAAAEwBwAAAAg4LzgvMjAxOQgAAAAKMTIvMzEvMjAwOAkAAAABMOT9gYg8HNcIgEa60zwc1wgpQ0lRLkVOWFRQQTpFTlguSVFfVE9UQUxfUkVWLkZZMjAwOS4uLi5KUFkBAAAAYkRUAAMAAAAAAOT9gYg8HNcIoC7l0zwc1wgsQ0lRLlNHWDpTNjguSVFfQ0FTSF9DT05WRVJTSU9OLkZZMjAwOS4uLi5KUFkBAAAApVIlAAMAAAAAAKd96Ig8HNcI4JDn0zwc1wgkQ0lRLlhUUkE6REIxLklRX09USEVSX0xJQUJfTFQuRlkyMDA5AQAAAM/YFgACAAAAAjg3AQgAAAAFAAAAATEBAAAACjE0NjI5NjA5OTkDAAAAAjUwAgAAAAQxMDYyBAAAAAEwBwAAAAg4LzgvMjAxOQgAAAAKMTIvMzEvMjAwOQkAAAABMNXYKY08HNcI1UnO0jwc1wgsQ0lRLk5ZU0U6SUNFLklRX0lNUFVUX09QRVJfTEVBU0VfREVQ</t>
  </si>
  <si>
    <t>Ui5GWTIwMTUBAAAAYIIQAAIAAAAINDkuMzY0MjgBCAAAAAUAAAABMQEAAAAKMTg3MzM4Mjc5NgMAAAADMTYwAgAAAAUyMTY3MwQAAAABMAcAAAAIOC84LzIwMTkIAAAACjEyLzMxLzIwMTUJAAAAATBCc62PPBzXCHkFY9I8HNcIIkNJUS5OWVNFOklDRS5JUV9DQVNIX0lOVkVTVC5GWTIwMTgBAAAAYIIQAAIAAAAFLTE3NTUBCAAAAAUAAAABMQEAAAAKMTk0NDA0NTk5MwMAAAADMTYwAgAAAAQyMDA1BAAAAAEwBwAAAAg4LzgvMjAxOQgAAAAKMTIvMzEvMjAxOAkAAAABMCXVr488HNcIo+2N0jwc1wgtQ0lRLk5BU0RBUUdTOk5EQVEuSVFfVE9UQUxfREVCVC5GWTIwMDkuLi4uSlBZAQAAALdMCwACAAAACjE5NTU3MS41ODUBCAAAAAUAAAABMQEAAAAKMTUyMzc5NjQ0OAMAAAACNzkCAAAABDQxNzMEAAAAATAHAAAACDgvOC8yMDE5CAAAAAoxMi8zMS8yMDA5CQAAAAEwp33oiDwc1whlzOLTPBzXCCRDSVEuVFNFOjg2OTcuSVFfSU1QQUlSTUVOVF9HVy5GWTIwMTIBAAAAr511AgMAAAAAALEDKJQ8HNcI6mHW0Twc1wgcQ0lRLlNHWDpTNjguSVFfUkRfRVhQLkZZMjAxMgEAAAClUiUAAwAAAAAAhxc5jDwc1wgtpA7TPBzXCCBDSVEuVFNFOjgzMDYuSVFfT1RIRVJfUkVWLkZZMjAxNQEAAAA9fCUAAgAAAAcyMTQ0NDYzAQgAAAAFAAAAATEBAAAACjE4NDk1NTMyMzADAAAAAjc5AgAAAAMzNTcEAAAAATAHAAAACDgv</t>
  </si>
  <si>
    <t>OC8yMDE5CAAAAAkzLzMxLzIwMTUJAAAAATCNk7+QPBzXCBu1c9I8HNcII0NJUS5UU0U6ODc2Ni5JUV9GSU5JU0hFRF9JTlYuRlkyMDA5AQAAAPHtBAADAAAAAABsovGQPBzXCBu1c9I8HNcIGUNJUS5UU0U6ODYwNC5JUV9GWC5GWTIwMTABAAAAKKgTAAIAAAADOTY0AQgAAAAFAAAAATEBAAAACjE1NTMzMjkzNTEDAAAAAjc5AgAAAAQyMTQ0BAAAAAEwBwAAAAg4LzgvMjAxOQgAAAAJMy8zMS8yMDEwCQAAAAEw05UHkzwc1wgUX/XRPBzXCCRDSVEuU0dYOlM2OC5JUV9HQUlOX0FTU0VUU19DRi5GWTIwMTABAAAApVIlAAIAAAAFMC4wMDEBCAAAAAUAAAABMQEAAAAKMTQ3MDExMzIyOQMAAAADMTM4AgAAAAQyMDI2BAAAAAEwBwAAAAg4LzgvMjAxOQgAAAAJNi8zMC8yMDEwCQAAAAEwhxc5jDwc1whbjDnTPBzXCCBDSVEuVFNFOjg3NjYuSVFfUkRfRVhQX0ZOLkZZMjAxOQEAAADx7QQAAwAAAAAAWquUkDwc1wiCjmzSPBzXCCNDSVEuVFNFOjg2MDQuSVFfRklOSVNIRURfSU5WLkZZMjAxNgEAAAAoqBMAAwAAAAAAsB4Rkzwc1wgqRyDSPBzXCBtDSVEuTllTRTpJQ0UuSVFfTEFORC5GWTIwMDcBAAAAYIIQAAMAAAAAAHM3so88HNcILj590jwc1wgmQ0lRLlRTRTo4NjA0LklRX0ZJTElOR19DVVJSRU5DWS5GWTIwMTMBAAAAKKgTAAMAAAADSlBZAA74CZM8HNcI4nAI0jwc1wgjQ0lRLlNHWDpTNjguSVFfRUJJVERB</t>
  </si>
  <si>
    <t>X01BUkdJTi5GWTIwMTQBAAAApVIlAAIAAAAHNTUuMzU4NwEIAAAABQAAAAExAQAAAAoxNzU0ODAzNzQzAwAAAAMxMzgCAAAABDQwNDcEAAAAATAHAAAACDgvOC8yMDE5CAAAAAk2LzMwLzIwMTQJAAAAATCPADCJPBzXCFQhlNM8HNcII0NJUS5UU0U6ODY5Ny5JUV9PVEhFUl9FUVVJVFkuRlkyMDA4AQAAAK+ddQICAAAABS01NzQ3AQgAAAAFAAAAATEBAAAACjE1OTg5MDUzMzMDAAAAAjc5AgAAAAQxMDI4BAAAAAEwBwAAAAg4LzgvMjAxOQgAAAAJMy8zMS8yMDA4CQAAAAEwsQMolDwc1wiuEefRPBzXCC1DSVEuU0dYOlM2OC5JUV9UT1RBTF9ERUJUX0VCSVREQV9DQVBFWC5GWTIwMTYBAAAApVIlAAMAAAAAAOT9gYg8HNcIg0PZ0zwc1wgZQ0lRLkxTRTpMU0UuSVFfQ0lQLkZZMjAxNwEAAAC6Fj0AAwAAAAAAcQuCjTwc1wjVSc7SPBzXCChDSVEuVFNFOjg3NjYuSVFfTUlOT1JJVFlfSU5URVJFU1QuRlkyMDE3AQAAAPHtBAACAAAABTI1MzIxAQgAAAAFAAAAATEBAAAACjE4NDk0NzYxMDUDAAAAAjc5AgAAAAQxMDUyBAAAAAEwBwAAAAg4LzgvMjAxOQgAAAAJMy8zMS8yMDE3CQAAAAEwWquUkDwc1wisDgbSPBzXCCtDSVEuRU5YVFBBOkVOWC5JUV9BU1NFVF9XUklURURPV05fQ0YuRlkyMDEyAQAAAGJEVAACAAAABTIuMjUzAQgAAAAFAAAAATEBAAAACjE2ODI3NTg3MDIDAAAAAjUwAgAAAAQyMDE5BAAAAAEw</t>
  </si>
  <si>
    <t>BwAAAAg4LzgvMjAxOQgAAAAKMTIvMzEvMjAxMgkAAAABMOOKgo88HNcIvuqs0jwc1wgVQ0lRLjAuSVFfRElWX1NIQVJFLkZZBQAAAAAAAAAIAAAAFShJbnZhbGlkIFRpbWUgUGVyaW9kKUkJOos8HNcIvkp80zwc1wgnQ0lRLkVOWFRQQTpFTlguSVFfT1RIRVJfQ0FfU1VQUEwuRlkyMDEyAQAAAGJEVAACAAAABDEuMzEBCAAAAAUAAAABMQEAAAAKMTY4Mjc1ODcwMgMAAAACNTACAAAABDEwNTUEAAAAATAHAAAACDgvOC8yMDE5CAAAAAoxMi8zMS8yMDEyCQAAAAEw44qCjzwc1wgbtXPSPBzXCCFDSVEuU0dYOlM2OC5JUV9EQV9TVVBQTF9DRi5GWTIwMTcBAAAApVIlAAIAAAAEMTYuNwEIAAAABQAAAAExAQAAAAoxOTAzODQyODA3AwAAAAMxMzgCAAAABDIxNzEEAAAAATAHAAAACDgvOC8yMDE5CAAAAAk2LzMwLzIwMTcJAAAAATCNqeWLPBzXCIR6JtM8HNcII0NJUS5UU0U6ODY5Ny5JUV9JTlRFUkVTVF9FWFAuRlkyMDA5AQAAAK+ddQICAAAABC0xMTUBCAAAAAUAAAABMQEAAAAKMTU5ODkwNTUzNAMAAAACNzkCAAAAAjgyBAAAAAEwBwAAAAg4LzgvMjAxOQgAAAAJMy8zMS8yMDA5CQAAAAEwsQMolDwc1whTssXRPBzXCCdDSVEuU0VISzozODguSVFfQ0ZPX0NVUlJFTlRfTElBQi5GWTIwMTYBAAAAslIlAAIAAAAIMC4wMTY0MzQBCAAAAAUAAAABMQEAAAAKMTg3OTEzMjcyMgMAAAACNjQCAAAABDQxODUEAAAA</t>
  </si>
  <si>
    <t>ATAHAAAACDgvOC8yMDE5CAAAAAoxMi8zMS8yMDE2CQAAAAEw5P2BiDwc1wj5B97TPBzXCChDSVEuTkFTREFRR1M6TkRBUS5JUV9PVEhFUl9FUVVJVFkuRlkyMDA3AQAAALdMCwACAAAABi02LjE1NQEIAAAABQAAAAExAQAAAAoxMzI1MTI1ODgyAwAAAAMxNjACAAAABDEwMjgEAAAAATAHAAAACDgvOC8yMDE5CAAAAAoxMi8zMS8yMDA3CQAAAAEwIxegjjwc1wi+6qzSPBzXCB5DSVEuWFRSQTpEQjEuSVFfUkFXX0lOVi5GWTIwMTABAAAAz9gWAAMAAAAAANXYKY08HNcI1UnO0jwc1wggQ0lRLlRTRTo4NzY2LklRX09USEVSX1JFVi5GWTIwMTQBAAAA8e0EAAIAAAAGNDQ5NDQ5AQgAAAAFAAAAATEBAAAACjE3MTQ4MDIxMzEDAAAAAjc5AgAAAAMzNTcEAAAAATAHAAAACDgvOC8yMDE5CAAAAAkzLzMxLzIwMTQJAAAAATBsovGQPBzXCBvKZ9I8HNcIKENJUS5UU0U6ODYwMS5JUV9UT1RBTF9ERUJUX0lTU1VFRC5GWTIwMTUBAAAA/lQNAAIAAAAGNDE5NzU4AQgAAAAFAAAAATEBAAAACjE3NDY5MTMwODIDAAAAAjc5AgAAAAQyMTYxBAAAAAEwBwAAAAg4LzgvMjAxOQgAAAAJMy8zMS8yMDE1CQAAAAEwYZ/dkTwc1wjmWxTSPBzXCC9DSVEuRU5YVFBBOkVOWC5JUV9PVEhFUl9JTlZFU1RfQUNUX1NVUFBMLkZZMjAxMwEAAABiRFQAAwAAAAAAIxegjjwc1wguPn3SPBzXCCVDSVEuU0VISzozODguSVFfUFJPVl9CQURf</t>
  </si>
  <si>
    <t>REVCVFMuRlkyMDE4AQAAALJSJQADAAAAAABiazyLPBzXCLfZR9M8HNcIJUNJUS5UU0U6ODYwNC5JUV9CQVNJQ19FUFNfRVhDTC5GWTIwMTQBAAAAKKgTAAIAAAAINTcuNTc0MzIBCAAAAAUAAAABMQEAAAAKMTc5NzI4MTIzOQMAAAACNzkCAAAABDMwNjQEAAAAATAHAAAACDgvOC8yMDE5CAAAAAkzLzMxLzIwMTQJAAAAATCwHhGTPBzXCB/W69E8HNcIJENJUS5TR1g6UzY4LklRX1JFVFVSTl9DQVBJVEFMLkZZMjAxNAEAAAClUiUAAgAAAAcyNS42NTk3AQgAAAAFAAAAATEBAAAACjE3NTQ4MDM3NDMDAAAAAzEzOAIAAAAENDM2MwQAAAABMAcAAAAIOC84LzIwMTkIAAAACTYvMzAvMjAxNAkAAAABMI8AMIk8HNcIXVjN0zwc1wglQ0lRLlhUUkE6REIxLklRX1JFVFVSTl9DQVBJVEFMLkZZMjAwOQEAAADP2BYAAgAAAAcxMC42NTgzAQgAAAAFAAAAATEBAAAACjE0NjI5NjA5OTkDAAAAAjUwAgAAAAQ0MzYzBAAAAAEwBwAAAAg4LzgvMjAxOQgAAAAKMTIvMzEvMjAwOQkAAAABMI8AMIk8HNcIds/D0zwc1wgmQ0lRLlNFSEs6Mzg4LklRX1BFUklPRExFTkdUSF9JUy5GWTIwMDcBAAAAslIlAAEAAAACMTIAjanlizwc1wgOtiHTPBzXCCVDSVEuVFNFOjg2MDEuSVFfQkFTSUNfRVBTX0lOQ0wuRlkyMDEyAQAAAP5UDQACAAAACi0yMy40MDQ5OTUBCAAAAAUAAAABMQEAAAAKMTU1NzUxOTI3OAMAAAACNzkCAAAAATkE</t>
  </si>
  <si>
    <t>AAAAATAHAAAACDgvOC8yMDE5CAAAAAkzLzMxLzIwMTIJAAAAATDjrQ+SPBzXCIKObNI8HNcII0NJUS5UU0U6ODYwNC5JUV9JTlRFUkVTVF9FWFAuRlkyMDE2AQAAACioEwADAAAAAACwHhGTPBzXCBRf9dE8HNcILkNJUS5FTlhUUEE6RU5YLklRX0lNUFVUX09QRVJfTEVBU0VfREVQUi5GWTIwMTIBAAAAYkRUAAIAAAAJMTIuMzEwMzY0AQgAAAAFAAAAATEBAAAACjE2ODI3NTg3MDIDAAAAAjUwAgAAAAUyMTY3MwQAAAABMAcAAAAIOC84LzIwMTkIAAAACjEyLzMxLzIwMTIJAAAAATDjioKPPBzXCGFXodI8HNcIKkNJUS5OQVNEQVFHUzpOREFRLklRX1NUX0RFQlRfSVNTVUVELkZZMjAxMQEAAAC3TAsAAwAAAAAAd1Kbjjwc1wij7Y3SPBzXCB9DSVEuU0VISzozODguSVFfQlZfU0hBUkUuRlkyMDA4AQAAALJSJQACAAAACDYuNzkxNDU2AQgAAAAFAAAAATEBAAAACjEzNDk2MzM1MzADAAAAAjY0AgAAAAQ0MDIwBAAAAAEwBwAAAAg4LzgvMjAxOQgAAAAKMTIvMzEvMjAwOAkAAAABMFJ3jYs8HNcIDrYh0zwc1wgoQ0lRLkxTRTpMU0UuSVFfVE9UQUxfREVCVF9DQVBJVEFMLkZZMjAxNwEAAAC6Fj0AAgAAAAczNC41NjU3AQgAAAAFAAAAATEBAAAACjE5NTA4NjQyMTMDAAAAAjU1AgAAAAQ0MTg2BAAAAAEwBwAAAAg4LzgvMjAxOQgAAAAKMTIvMzEvMjAxNwkAAAABMI8AMIk8HNcI+Qfe0zwc1wglQ0lRLk5ZU0U6</t>
  </si>
  <si>
    <t>SUNFLklRX0JBU0lDX0VQU19JTkNMLkZZMjAxMAEAAABgghAAAgAAAAgxLjA4MTk3OAEIAAAABQAAAAExAQAAAAoxNjE2MjQ0NjIxAwAAAAMxNjACAAAAATkEAAAAATAHAAAACDgvOC8yMDE5CAAAAAoxMi8zMS8yMDEwCQAAAAEwczeyjzwc1whGuzXSPBzXCCNDSVEuWFRSQTpEQjEuSVFfRklOSVNIRURfSU5WLkZZMjAxMgEAAADP2BYAAwAAAAAAVDssjTwc1wisaBPTPBzXCCVDSVEuU0dYOlM2OC5JUV9ORVRfREVCVF9JU1NVRUQuRlkyMDEyAQAAAKVSJQADAAAAAACHFzmMPBzXCLzfCdM8HNcIJkNJUS5MU0U6TFNFLklRX0NBU0hfT1BFUi5GWTIwMTQuLi4uSlBZAQAAALoWPQACAAAADDcxNjczLjI0MDE0NAEIAAAABQAAAAExAQAAAAoxNzgxODUzMjM1AwAAAAI3OQIAAAAEMjAwNgQAAAABMAcAAAAIOC84LzIwMTkIAAAACjEyLzMxLzIwMTQJAAAAATCnfeiIPBzXCK+l29M8HNcIIkNJUS5FTlhUUEE6RU5YLklRX0ZVTExfVElNRS5GWTIwMTcBAAAAYkRUAAIAAAADNzM4ACMXoI48HNcIBVCQ0jwc1wggQ0lRLk5ZU0U6SUNFLklRX09USEVSX1JFVi5GWTIwMDcBAAAAYIIQAAIAAAAGMTMuNTM5AQgAAAAFAAAAATEBAAAACjEzMjIxMzM0MTEDAAAAAzE2MAIAAAADMzU3BAAAAAEwBwAAAAg4LzgvMjAxOQgAAAAKMTIvMzEvMjAwNwkAAAABMFqrlJA8HNcIG7Vz0jwc1wgZQ0lRLjAuSVFfVU5MRVZFUkVEX0ZD</t>
  </si>
  <si>
    <t>Ri5GWQUAAAAAAAAACAAAABUoSW52YWxpZCBUaW1lIFBlcmlvZClJCTqLPBzXCKIApdM8HNcIGUNJUS5UU0U6ODY5Ny5JUV9HVy5GWTIwMTIBAAAAr511AgMAAAAAALEDKJQ8HNcINzju0Twc1wgcQ0lRLk5ZU0U6SUNFLklRX0VCSVRBLkZZMjAxMwEAAABgghAAAgAAAAQxMDE2AQgAAAAFAAAAATEBAAAACjE3NzQ3MTUyNDkDAAAAAzE2MAIAAAAGMTAwNjg5BAAAAAEwBwAAAAg4LzgvMjAxOQgAAAAKMTIvMzEvMjAxMwkAAAABMMaZtI88HNcI7lgz0jwc1wgrQ0lRLk5BU0RBUUdTOk5EQVEuSVFfQ1VTVE9NX0JFVEEuMjAxNy8xMi8zMQEAAAC3TAsAAgAAABEwLjY0Mjc1NjQ4MTg5ODU1NwCDX/2sPBzXCHdA+NM8HNcIJkNJUS5FTlhUUEE6RU5YLklRX0NBU0hfSU5URVJFU1QuRlkyMDEyAQAAAGJEVAADAAAAAADjioKPPBzXCGaIqtI8HNcIJUNJUS5YVFJBOkRCMS5JUV9HQUlOX0lOVkVTVF9DRi5GWTIwMTcBAAAAz9gWAAMAAAAAAFojiow8HNcI7s320jwc1wgeQ0lRLk5ZU0U6SUNFLklRX1JBV19JTlYuRlkyMDExAQAAAGCCEAADAAAAAADGmbSPPBzXCNRqRtI8HNcIMENJUS5OQVNEQVFHUzpOREFRLklRX01JTk9SSVRZX0lOVEVSRVNUX0NGLkZZMjAxNgEAAAC3TAsAAwAAAAAAOXyDjjwc1wic997SPBzXCCVDSVEuVFNFOjg3NjYuSVFfU1BFQ0lBTF9ESVZfQ0YuRlkyMDA4AQAAAPHtBAADAAAAAABsovGQ</t>
  </si>
  <si>
    <t>PBzXCJeXD9I8HNcIKENJUS5FTlhUUEE6RU5YLklRX0RFRl9UQVhfTElBQl9MVC5GWTIwMTIBAAAAYkRUAAIAAAAFMC4zNDEBCAAAAAUAAAABMQEAAAAKMTY4Mjc1ODcwMgMAAAACNTACAAAABDEwMjcEAAAAATAHAAAACDgvOC8yMDE5CAAAAAoxMi8zMS8yMDEyCQAAAAEw44qCjzwc1wh7FJXSPBzXCCdDSVEuTFNFOkxTRS5JUV9DVVJSRU5UX1BPUlRfREVCVC5GWTIwMTQBAAAAuhY9AAMAAAAAAHELgo08HNcIpOfL0jwc1wgxQ0lRLk5BU0RBUUdTOk5EQVEuSVFfSU1QVVRfT1BFUl9MRUFTRV9ERVBSLkZZMjAxOAEAAAC3TAsAAgAAAAg2Ni42MzUyOAEIAAAABQAAAAExAQAAAAoxOTQ2Njc2MzQyAwAAAAMxNjACAAAABTIxNjczBAAAAAEwBwAAAAg4LzgvMjAxOQgAAAAKMTIvMzEvMjAxOAkAAAABMDl8g448HNcIxdLX0jwc1wgmQ0lRLlRTRTo4NjAxLklRX0RFRl9UQVhfTElBQl9MVC5GWTIwMTYBAAAA/lQNAAIAAAAFMTkxNTEBCAAAAAUAAAABMQEAAAAKMTc5OTc4ODM3MAMAAAACNzkCAAAABDEwMjcEAAAAATAHAAAACDgvOC8yMDE5CAAAAAkzLzMxLzIwMTYJAAAAATBhn92RPBzXCL6CG9I8HNcIJkNJUS5UU0U6ODYwNC5JUV9MT0FOU19SRUNFSVZfTFQuRlkyMDE5AQAAACioEwADAAAAAACwHhGTPBzXCPb0MNI8HNcIHkNJUS5YVFJBOkRCMS5JUV9aX1NDT1JFLkZZMjAxNwEAAADP2BYAAgAAAAgwLjE3</t>
  </si>
  <si>
    <t>NDQ3NQEIAAAABQAAAAExAQAAAAoxOTUwNDc1MjAzAwAAAAI1MAIAAAAGMTAwMTIzBAAAAAEwBwAAAAg4LzgvMjAxOQgAAAAIMS8xLzIwMTgJAAAAATCPADCJPBzXCMsfs9M8HNcII0NJUS5UU0U6ODc2Ni5JUV9JTlRFUkVTVF9FWFAuRlkyMDA4AQAAAPHtBAACAAAABi0yMDY4MgEIAAAABQAAAAExAQAAAAoxMjU5MDcxNDA1AwAAAAI3OQIAAAACODIEAAAAATAHAAAACDgvOC8yMDE5CAAAAAkzLzMxLzIwMDgJAAAAATDX9cGQPBzXCBRKAdI8HNcIHENJUS5UU0U6ODYwMS5JUV9EQV9DRi5GWTIwMTABAAAA/lQNAAIAAAAFNDU3ODgBCAAAAAUAAAABMQEAAAAKMTM4Mjc2MzQwMQMAAAACNzkCAAAABDIxNjAEAAAAATAHAAAACDgvOC8yMDE5CAAAAAkzLzMxLzIwMTAJAAAAATDjrQ+SPBzXCKoLJdI8HNcIKUNJUS5UU0U6ODc2Ni5JUV9EQVlTX0lOVkVOVE9SWV9PVVQuRlkyMDE1AQAAAPHtBAADAAAAAAAxEhCKPBzXCP24z9M8HNcII0NJUS5UU0U6ODYwMS5JUV9UT1RBTF9FUVVJVFkuRlkyMDE5AQAAAP5UDQACAAAABzEyNTY0MjgBCAAAAAUAAAABMQEAAAAKMTk3MDY5MzkyMgMAAAACNzkCAAAABDEyNzUEAAAAATAHAAAACDgvOC8yMDE5CAAAAAkzLzMxLzIwMTkJAAAAATCrY+KRPBzXCKoLJdI8HNcIJ0NJUS5FTlhUUEE6RU5YLklRX0dBSU5fSU5WRVNUX0NGLkZZMjAwNwEAAABiRFQAAwAAAAAAlCiAjzwc</t>
  </si>
  <si>
    <t>1wjcTK/SPBzXCCBDSVEuU0VISzozODguSVFfTklfTUFSR0lOLkZZMjAwOQEAAACyUiUAAgAAAAc2Ni44NjU2AQgAAAAFAAAAATEBAAAACjE0MzYyNzU1MDEDAAAAAjY0AgAAAAQ0MDk0BAAAAAEwBwAAAAg4LzgvMjAxOQgAAAAKMTIvMzEvMjAwOQkAAAABMOT9gYg8HNcI/bjP0zwc1wgTQ0lRLjAuSVFfU1RfREVCVC5GWQUAAAAAAAAACAAAABUoSW52YWxpZCBUaW1lIFBlcmlvZClJCTqLPBzXCDQPgdM8HNcIJUNJUS5UU0U6ODYwMS5JUV9PVEhFUl9DTF9TVVBQTC5GWTIwMTQBAAAA/lQNAAIAAAAHODI4MTQwMgEIAAAABQAAAAExAQAAAAoxNjg4NTI5Mjg3AwAAAAI3OQIAAAAEMTA1NwQAAAABMAcAAAAIOC84LzIwMTkIAAAACTMvMzEvMjAxNAkAAAABMGGf3ZE8HNcI+Orf0Twc1wggQ0lRLlRTRTo4NjA0LklRX0NIQU5HRV9BUi5GWTIwMDkBAAAAKKgTAAMAAAAAANOVB5M8HNcIwnPp0Twc1wgbQ0lRLk5ZU0U6SUNFLklRX0xBTkQuRlkyMDE4AQAAAGCCEAACAAAAAzE0NQEIAAAABQAAAAExAQAAAAoxOTQ0MDQ1OTkzAwAAAAMxNjACAAAABDMwOTgEAAAAATAHAAAACDgvOC8yMDE5CAAAAAoxMi8zMS8yMDE4CQAAAAEwJdWvjzwc1wgZspLSPBzXCCVDSVEuVFNFOjgzMDYuSVFfQkFTSUNfRVBTX0lOQ0wuRlkyMDE0AQAAAD18JQACAAAACDcwLjIxNDkzAQgAAAAFAAAAATEBAAAACjE3OTk5NzcxNTYDAAAA</t>
  </si>
  <si>
    <t>Ajc5AgAAAAE5BAAAAAEwBwAAAAg4LzgvMjAxOQgAAAAJMy8zMS8yMDE0CQAAAAEwPbeykTwc1wj29DDSPBzXCCNDSVEuRU5YVFBBOkVOWC5JUV9UT1RBTF9MSUFCLkZZMjAwNwEAAABiRFQAAgAAAAcxNzUzLjc0AQgAAAAFAAAAATEBAAAACjE0MTczNDMyNjEDAAAAAjUwAgAAAAQxMjc2BAAAAAEwBwAAAAg4LzgvMjAxOQgAAAAKMTIvMzEvMjAwNwkAAAABMCXVr488HNcIPq+x0jwc1wgkQ0lRLk5ZU0U6SUNFLklRX0VCSVREQS5GWTIwMTEuLi4uSlBZAQAAAGCCEAACAAAACDY5ODYxLjUyAQgAAAAFAAAAATEBAAAACjE2NTgzMTY5NTIDAAAAAjc5AgAAAAQ0MDUxBAAAAAEwBwAAAAg4LzgvMjAxOQgAAAAKMTIvMzEvMjAxMQkAAAABMOT9gYg8HNcIZczi0zwc1wgZQ0lRLlRTRTo4NzY2LklRX0JFVEFfNVlSLgEAAADx7QQAAgAAABEwLjYyNTM5NzM0MDkyOTY4OQCvKZGtPBzXCHsqndE8HNcIIkNJUS5UU0U6ODMwNi5JUV9MRVZFUkVEX0ZDRi5GWTIwMTkBAAAAPXwlAAMAAAAAANf1wZA8HNcITCxq0jwc1wgnQ0lRLlRTRTo4NzY2LklRX0NBU0hfT1BFUi5GWTIwMTUuLi4uSlBZAQAAAPHtBAACAAAABjY4NDY5MwEIAAAABQAAAAExAQAAAAoxNzQ2OTEzMDUyAwAAAAI3OQIAAAAEMjAwNgQAAAABMAcAAAAIOC84LzIwMTkIAAAACTMvMzEvMjAxNQkAAAABMKd96Ig8HNcIF3/U0zwc1wgrQ0lRLlRTRTo4MzA2</t>
  </si>
  <si>
    <t>LklRX1JFVFVSTl9DT01NT05fRVFVSVRZLkZZMjAxNQEAAAA9fCUAAgAAAAcxMS4zMjM4AQgAAAAFAAAAATEBAAAACjE4NDk1NTMyMzADAAAAAjc5AgAAAAUzMzMyMAQAAAABMAcAAAAIOC84LzIwMTkIAAAACTMvMzEvMjAxNQkAAAABMPuvDYo8HNcIDYWW0zwc1wglQ0lRLlNFSEs6Mzg4LklRX0RJTFVUX0VQU19JTkNMLkZZMjAxNAEAAACyUiUAAgAAAAQ0LjQzAQgAAAAFAAAAATEBAAAACjE3ODE2NjIxMjkDAAAAAjY0AgAAAAE4BAAAAAEwBwAAAAg4LzgvMjAxOQgAAAAKMTIvMzEvMjAxNAkAAAABMFJ3jYs8HNcIt9lH0zwc1wghQ0lRLlRTRTo4MzA2LklRX0NPTU1PTl9SRVAuRlkyMDE2AQAAAD18JQACAAAABy0yMDAwNTMBCAAAAAUAAAABMQEAAAAKMTg5NTkxMjY4NAMAAAACNzkCAAAABDIxNjQEAAAAATAHAAAACDgvOC8yMDE5CAAAAAkzLzMxLzIwMTYJAAAAATCNk7+QPBzXCJqULtI8HNcIH0NJUS5OWVNFOklDRS5JUV9EQV9TVVBQTC5GWTIwMTgBAAAAYIIQAAIAAAADNTg2AQgAAAAFAAAAATEBAAAACjE5NDQwNDU5OTMDAAAAAzE2MAIAAAACNDEEAAAAATAHAAAACDgvOC8yMDE5CAAAAAoxMi8zMS8yMDE4CQAAAAEwJdWvjzwc1wgZspLSPBzXCChDSVEuVFNFOjg2MDEuSVFfVE9UQUxfTElBQl9FUVVJVFkuRlkyMDA4AQAAAP5UDQACAAAACDE3MzA3MTE5AQgAAAAFAAAAATEBAAAACjEwNjI3NDkz</t>
  </si>
  <si>
    <t>NTIDAAAAAjc5AgAAAAQxMDEzBAAAAAEwBwAAAAg4LzgvMjAxOQgAAAAJMy8zMS8yMDA4CQAAAAEwpEsNkjwc1wgmvhbSPBzXCCVDSVEuU0VISzozODguSVFfQ0FQSVRBTF9MRUFTRVMuRlkyMDEzAQAAALJSJQADAAAAAABSd42LPBzXCIPoedM8HNcIIENJUS5UU0U6ODY5Ny5JUV9CVUlMRElOR1MuRlkyMDEwAQAAAK+ddQICAAAABDU2NzYBCAAAAAUAAAABMQEAAAAKMTU5ODkwNTQ5MwMAAAACNzkCAAAABDMwMjMEAAAAATAHAAAACDgvOC8yMDE5CAAAAAkzLzMxLzIwMTAJAAAAATCxAyiUPBzXCFOyxdE8HNcII0NJUS5UU0U6ODYwMS5JUV9CRVRBXzFZUi4yMDE3LzAzLzMxAQAAAP5UDQACAAAAEDEuNTcwOTkxNjUzNTg4MzQAg1/9rDwc1whaVezTPBzXCCZDSVEuVFNFOjgzMDYuSVFfTE9BTlNfUkVDRUlWX0xULkZZMjAxMQEAAAA9fCUAAgAAAAg4NjY0NTE0NAEIAAAABQAAAAExAQAAAAoxNjI3NDI5NjM4AwAAAAI3OQIAAAAEMTA1MAQAAAABMAcAAAAIOC84LzIwMTkIAAAACTMvMzEvMjAxMQkAAAABMD23spE8HNcI9sxI0jwc1wgbQ0lRLk5ZU0U6SUNFLklRX0VCSVQuRlkyMDE4AQAAAGCCEAACAAAABDI2NDUBCAAAAAUAAAABMQEAAAAKMTk0NDA0NTk5MwMAAAADMTYwAgAAAAM0MDAEAAAAATAHAAAACDgvOC8yMDE5CAAAAAoxMi8zMS8yMDE4CQAAAAEwJdWvjzwc1wiKdpfSPBzXCCVDSVEuVFNFOjg2</t>
  </si>
  <si>
    <t>MDQuSVFfU1BFQ0lBTF9ESVZfQ0YuRlkyMDEwAQAAACioEwADAAAAAADTlQeTPBzXCJ6a8NE8HNcILkNJUS5UU0U6ODYwMS5JUV9UT1RBTF9ERUJUX0VCSVREQV9DQVBFWC5GWTIwMDgBAAAA/lQNAAMAAAAAAFluUIo8HNcIal6P0zwc1wgmQ0lRLlRTRTo4NzY2LklRX05FVF9ERUJUX0VCSVREQS5GWTIwMDkBAAAA8e0EAAIAAAAJMTQuNTkyMTM2AQgAAAAFAAAAATEBAAAACjEzODI3NjM3MDUDAAAAAjc5AgAAAAQ0MTkzBAAAAAEwBwAAAAg4LzgvMjAxOQgAAAAJMy8zMS8yMDA5CQAAAAEw+68Nijwc1wi404XTPBzXCCJDSVEuVFNFOjg3NjYuSVFfQVNTRVRfVFVSTlMuRlkyMDE5AQAAAPHtBAACAAAABzAuMjM5MzYBCAAAAAUAAAABMQEAAAAKMTk3MDY5Mzk1NAMAAAACNzkCAAAABDQxNzcEAAAAATAHAAAACDgvOC8yMDE5CAAAAAkzLzMxLzIwMTkJAAAAATAxEhCKPBzXCP24z9M8HNcIG0NJUS5YVFJBOkRCMS5JUV9DT0dTLkZZMjAxMAEAAADP2BYAAgAAAAUyMTAuOQEIAAAABQAAAAExAQAAAAoxNTQxMjgyODE2AwAAAAI1MAIAAAACMzQEAAAAATAHAAAACDgvOC8yMDE5CAAAAAoxMi8zMS8yMDEwCQAAAAEw1dgpjTwc1wgiLRjTPBzXCCZDSVEuVFNFOjg2MDQuSVFfQ0FTSF9DT05WRVJTSU9OLkZZMjAwOQEAAAAoqBMAAwAAAAAALQxOijwc1wg4cKLTPBzXCCBDSVEuTFNFOkxTRS5JUV9DQVNIX0VRVUlW</t>
  </si>
  <si>
    <t>LkZZMjAxNwEAAAC6Fj0AAgAAAAQxMzgxAQgAAAAFAAAAATEBAAAACjE5NTA4NjQyMTMDAAAAAjU1AgAAAAQxMDk2BAAAAAEwBwAAAAg4LzgvMjAxOQgAAAAKMTIvMzEvMjAxNwkAAAABMHELgo08HNcIg4Do0jwc1wgcQ0lRLkVOWFRQQTpFTlguSVFfQ0lQLkZZMjAxMwEAAABiRFQAAwAAAAAA44qCjzwc1wh1ldzSPBzXCCFDSVEuU0dYOlM2OC5JUV9EQV9TVVBQTF9DRi5GWTIwMTEBAAAApVIlAAIAAAAFMy40NDIBCAAAAAUAAAABMQEAAAAKMTU2MTQwNjYwMQMAAAADMTM4AgAAAAQyMTcxBAAAAAEwBwAAAAg4LzgvMjAxOQgAAAAJNi8zMC8yMDExCQAAAAEwhxc5jDwc1wjWUD7TPBzXCChDSVEuVFNFOjgzMDYuSVFfQ1VSUkVOVF9QT1JUX0RFQlQuRlkyMDE0AQAAAD18JQADAAAAAACNk7+QPBzXCEDB99E8HNcIJUNJUS5YVFJBOkRCMS5JUV9SRVRVUk5fQ0FQSVRBTC5GWTIwMTYBAAAAz9gWAAIAAAAGOS4xNjA5AQgAAAAFAAAAATEBAAAACjE4NzkwNjQzNjEDAAAAAjUwAgAAAAQ0MzYzBAAAAAEwBwAAAAg4LzgvMjAxOQgAAAAKMTIvMzEvMjAxNgkAAAABMI8AMIk8HNcI+Qfe0zwc1wgkQ0lRLlhUUkE6REIxLklRX0NPTU1PTl9ESVZfQ0YuRlkyMDE2AQAAAM/YFgACAAAABi00MjAuMQEIAAAABQAAAAExAQAAAAoxODc5MDY0MzYxAwAAAAI1MAIAAAAEMjA3NAQAAAABMAcAAAAIOC84LzIwMTkIAAAACjEy</t>
  </si>
  <si>
    <t>LzMxLzIwMTYJAAAAATBaI4qMPBzXCBC5AtM8HNcIIkNJUS5YVFJBOkRCMS5JUV9HQUlOX0FTU0VUUy5GWTIwMTABAAAAz9gWAAIAAAAEMTAuNwEIAAAABQAAAAExAQAAAAoxNTQxMjgyODE2AwAAAAI1MAIAAAACNTYEAAAAATAHAAAACDgvOC8yMDE5CAAAAAoxMi8zMS8yMDEwCQAAAAEw1dgpjTwc1wjF0tfSPBzXCCBDSVEuWFRSQTpEQjEuSVFfQ0FTSF9PUEVSLkZZMjAxMAEAAADP2BYAAgAAAAU5NDMuOQEIAAAABQAAAAExAQAAAAoxNTQxMjgyODE2AwAAAAI1MAIAAAAEMjAwNgQAAAABMAcAAAAIOC84LzIwMTkIAAAACjEyLzMxLzIwMTAJAAAAATBUOyyNPBzXCC2kDtM8HNcIKkNJUS5UU0U6ODY5Ny5JUV9JTlRFUkVTVF9JTlZFU1RfSU5DLkZZMjAwOQEAAACvnXUCAgAAAAQxNjI0AQgAAAAFAAAAATEBAAAACjE1OTg5MDU1MzQDAAAAAjc5AgAAAAI2NQQAAAABMAcAAAAIOC84LzIwMTkIAAAACTMvMzEvMjAwOQkAAAABMLEDKJQ8HNcIYTvP0Twc1wglQ0lRLlRTRTo4NjAxLklRX1NQRUNJQUxfRElWX0NGLkZZMjAxMgEAAAD+VA0AAwAAAAAA460Pkjwc1wj60grSPBzXCCZDSVEuTkFTREFRR1M6TkRBUS5JUV9UT1RBTF9MSUFCLkZZMjAxOAEAAAC3TAsAAgAAAAUxMDI1MQEIAAAABQAAAAExAQAAAAoxOTQ2Njc2MzQyAwAAAAMxNjACAAAABDEyNzYEAAAAATAHAAAACDgvOC8yMDE5CAAAAAoxMi8zMS8y</t>
  </si>
  <si>
    <t>MDE4CQAAAAEwOXyDjjwc1wi83wnTPBzXCCZDSVEuTllTRTpJQ0UuSVFfTFRfREVCVF9DQVBJVEFMLkZZMjAxMAEAAABgghAAAgAAAAY5LjY2MDgBCAAAAAUAAAABMQEAAAAKMTYxNjI0NDYyMQMAAAADMTYwAgAAAAQ0MTg3BAAAAAEwBwAAAAg4LzgvMjAxOQgAAAAKMTIvMzEvMjAxMAkAAAABMDESEIo8HNcIx6ud0zwc1wgiQ0lRLk5ZU0U6SUNFLklRX1FVSUNLX1JBVElPLkZZMjAxNgEAAABgghAAAgAAAAgwLjAyMDU5MQEIAAAABQAAAAExAQAAAAoxOTQ0MDQ2MDAxAwAAAAMxNjACAAAABDQxMjEEAAAAATAHAAAACDgvOC8yMDE5CAAAAAoxMi8zMS8yMDE2CQAAAAEwMRIQijwc1wiiAKXTPBzXCBlDSVEuTllTRTpJQ0UuSVFfRlguRlkyMDEzAQAAAGCCEAACAAAAAjE4AQgAAAAFAAAAATEBAAAACjE3NzQ3MTUyNDkDAAAAAzE2MAIAAAAEMjE0NAQAAAABMAcAAAAIOC84LzIwMTkIAAAACjEyLzMxLzIwMTMJAAAAATBCc62PPBzXCCNEP9I8HNcIL0NJUS5TRUhLOjM4OC5JUV9JTVBVVF9PUEVSX0xFQVNFX0lOVF9FWFAuRlkyMDA5AQAAALJSJQADAAAAAABSd42LPBzXCFuMOdM8HNcII0NJUS5UU0U6ODY5Ny5JUV9UT1RBTF9BU1NFVFMuRlkyMDE3AQAAAK+ddQICAAAACDQxMjg4OTMyAQgAAAAFAAAAATEBAAAACjE4NDY5MTIzMDEDAAAAAjc5AgAAAAQxMDA3BAAAAAEwBwAAAAg4LzgvMjAxOQgAAAAJMy8z</t>
  </si>
  <si>
    <t>MS8yMDE3CQAAAAEwOeMVkzwc1wiuEefRPBzXCCNDSVEuRU5YVFBBOkVOWC5JUV9FQVJOSU5HX0NPLkZZMjAxMAEAAABiRFQAAwAAAAAAlCiAjzwc1wg9mr3SPBzXCCVDSVEuWFRSQTpEQjEuSVFfRElMVVRfRVBTX0VYQ0wuRlkyMDE0AQAAAM/YFgACAAAACDQuMTM5NTI1AQgAAAAFAAAAATEBAAAACjE3ODEwNDAyNDkDAAAAAjUwAgAAAAMxNDIEAAAAATAHAAAACDgvOC8yMDE5CAAAAAoxMi8zMS8yMDE0CQAAAAEwWiOKjDwc1wgQuQLTPBzXCCVDSVEuTFNFOkxTRS5JUV9MVF9ERUJUX0NBUElUQUwuRlkyMDA3AQAAALoWPQACAAAACDM1NC4yNzM1AQgAAAAFAAAAATEBAAAACTYzNzQ1ODEwMQMAAAACNTUCAAAABDQxODcEAAAAATAHAAAACDgvOC8yMDE5CAAAAAkzLzMxLzIwMDcJAAAAATBSRnyJPBzXCCv2ytM8HNcIDUNJUS4uSVFfRUJJVC4FAAAAAQAAAAgAAAAUKEludmFsaWQgSWRlbnRpZmllcilkusG1PBzXCGS6wbU8HNcIG0NJUS5UU0U6ODY5Ny5JUV9FQklULkZZMjAxNQEAAACvnXUCAgAAAAU1MzMxMwEIAAAABQAAAAExAQAAAAoxNzQyOTMwMjM0AwAAAAI3OQIAAAADNDAwBAAAAAEwBwAAAAg4LzgvMjAxOQgAAAAJMy8zMS8yMDE1CQAAAAEw+YATkzwc1wjnZLfRPBzXCCJDSVEuVFNFOjg2OTcuSVFfQURWRVJUSVNJTkcuRlkyMDE0AQAAAK+ddQIDAAAAAAD5gBOTPBzXCD9Qw9E8HNcIGkNJUS5U</t>
  </si>
  <si>
    <t>U0U6ODYwNC5JUV9SRVYuRlkyMDE2AQAAACioEwACAAAABzExMzMzMjkBCAAAAAUAAAABMQEAAAAKMTg5NDE1MDEyOAMAAAACNzkCAAAAAzExMgQAAAABMAcAAAAIOC84LzIwMTkIAAAACTMvMzEvMjAxNgkAAAABMLAeEZM8HNcIgo5s0jwc1wgiQ0lRLlRTRTo4NjA0LklRX1FVSUNLX1JBVElPLkZZMjAwOAEAAAAoqBMAAgAAAAgxLjkxODM1MgEIAAAABQAAAAExAQAAAAoxMzgxMzA2MjYxAwAAAAI3OQIAAAAENDEyMQQAAAABMAcAAAAIOC84LzIwMTkIAAAACTMvMzEvMjAwOAkAAAABMC0MToo8HNcIDYWW0zwc1wghQ0lRLkVOWFRQQTpFTlguSVFfREFfU1VQUEwuRlkyMDExAQAAAGJEVAACAAAABjI3Ljg5OQEIAAAABQAAAAExAQAAAAoxNjgyNzU4MDM4AwAAAAI1MAIAAAACNDEEAAAAATAHAAAACDgvOC8yMDE5CAAAAAoxMi8zMS8yMDExCQAAAAEw44qCjzwc1wgFUJDSPBzXCCRDSVEuU0VISzozODguSVFfQ09NTU9OX0lTU1VFRC5GWTIwMDcBAAAAslIlAAIAAAAGNjYuMDUyAQgAAAAFAAAAATEBAAAACTgwNjI3NDIyOAMAAAACNjQCAAAABDIxNjkEAAAAATAHAAAACDgvOC8yMDE5CAAAAAoxMi8zMS8yMDA3CQAAAAEwjanlizwc1wiW7jvTPBzXCCpDSVEuVFNFOjg2MDQuSVFfVEVWX0VCSVREQS4yMDAwLjIwMDMvMDMvMzEBAAAAKKgTAAMAAAAAAEPo0608HNcIe6Cy0Twc1wghQ0lRLkxTRTpMU0UuSVFf</t>
  </si>
  <si>
    <t>QURWRVJUSVNJTkcuRlkyMDEzAQAAALoWPQADAAAAAABxC4KNPBzXCIOA6NI8HNcIJkNJUS5MU0U6TFNFLklRX1RPVEFMX1JFVi5GWTIwMTIuLi4uSlBZAQAAALoWPQACAAAADDEwNzM3Ni4xMzgxMwEIAAAABQAAAAExAQAAAAoxNjIyOTE4MjY4AwAAAAI3OQIAAAACMjgEAAAAATAHAAAACDgvOC8yMDE5CAAAAAkzLzMxLzIwMTIJAAAAATDk/YGIPBzXCK+l29M8HNcIIkNJUS5UU0U6ODY5Ny5JUV9BU1NFVF9UVVJOUy5GWTIwMTYBAAAAr511AgIAAAAIMC4wMDQwMDYBCAAAAAUAAAABMQEAAAAKMTc5NjcyODU2OQMAAAACNzkCAAAABDQxNzcEAAAAATAHAAAACDgvOC8yMDE5CAAAAAkzLzMxLzIwMTYJAAAAATCVypCKPBzXCPU4adM8HNcII0NJUS5YVFJBOkRCMS5JUV9UT1RBTF9FUVVJVFkuRlkyMDA5AQAAAM/YFgACAAAABjMzMzguOAEIAAAABQAAAAExAQAAAAoxNDYyOTYwOTk5AwAAAAI1MAIAAAAEMTI3NQQAAAABMAcAAAAIOC84LzIwMTkIAAAACjEyLzMxLzIwMDkJAAAAATDV2CmNPBzXCGcGEdM8HNcIIkNJUS5UU0U6ODMwNi5JUV9RVUlDS19SQVRJTy5GWTIwMTQBAAAAPXwlAAMAAAAAAPuvDYo8HNcIdHGD0zwc1wggQ0lRLlhUUkE6REIxLklRX0NIQU5HRV9BUC5GWTIwMTIBAAAAz9gWAAMAAAAAAFQ7LI08HNcISxsF0zwc1wgoQ0lRLlhUUkE6REIxLklRX1RPVEFMX0RFQlQuRlkyMDExLi4uLkpQ</t>
  </si>
  <si>
    <t>WQEAAADP2BYAAgAAAA0xNzQyNzAuNzI0MjczAQgAAAAFAAAAATEBAAAACjE1OTc0MjU5MTADAAAAAjc5AgAAAAQ0MTczBAAAAAEwBwAAAAg4LzgvMjAxOQgAAAAKMTIvMzEvMjAxMQkAAAABMKd96Ig8HNcIr6Xb0zwc1wgZQ0lRLlNFSEs6Mzg4LklRX0FSLkZZMjAxOAEAAACyUiUAAgAAAAUxNzMwOQEIAAAABQAAAAExAQAAAAoxOTUwMzA5MzIxAwAAAAI2NAIAAAAEMTAyMQQAAAABMAcAAAAIOC84LzIwMTkIAAAACjEyLzMxLzIwMTgJAAAAATBiazyLPBzXCL/WZtM8HNcIJkNJUS5UU0U6ODYwMS5JUV9ORVRfREVCVF9FQklUREEuRlkyMDEwAQAAAP5UDQADAAAAAk5BAFluUIo8HNcIal6P0zwc1wgrQ0lRLkxTRTpMU0UuSVFfSU1QVVRfT1BFUl9MRUFTRV9ERVBSLkZZMjAxNQEAAAC6Fj0AAgAAAAkyMC4zODAxMDEBCAAAAAUAAAABMQEAAAAKMTgzMjgxOTg5MQMAAAACNTUCAAAABTIxNjczBAAAAAEwBwAAAAg4LzgvMjAxOQgAAAAKMTIvMzEvMjAxNQkAAAABMHELgo08HNcIePy/0jwc1wggQ0lRLlRTRTo4NjA0LklRX0NIQU5HRV9BUi5GWTIwMTYBAAAAKKgTAAMAAAAAALAeEZM8HNcIZSbb0Twc1wgjQ0lRLlNFSEs6Mzg4LklRX0VCSVRBX01BUkdJTi5GWTIwMTgBAAAAslIlAAIAAAAHNzAuMDU3NAEIAAAABQAAAAExAQAAAAoxOTUwMzA5MzIxAwAAAAI2NAIAAAAENDQxOQQAAAABMAcAAAAIOC84LzIw</t>
  </si>
  <si>
    <t>MTkIAAAACjEyLzMxLzIwMTgJAAAAATDk/YGIPBzXCFpbrtM8HNcIIUNJUS5UU0U6ODc2Ni5JUV9DQVNIX0ZJTkFOLkZZMjAxMwEAAADx7QQAAgAAAAY0ODU0NDMBCAAAAAUAAAABMQEAAAAKMTcxNDgwMjg5NQMAAAACNzkCAAAABDIwMDQEAAAAATAHAAAACDgvOC8yMDE5CAAAAAkzLzMxLzIwMTMJAAAAATBsovGQPBzXCKLzT9I8HNcIJUNJUS5FTlhUUEE6RU5YLklRX1BFX0VYQ0wuLjIwMTcvMDMvMzEBAAAAYkRUAAIAAAAJMTQuNTA1MzE5AQcAAAAFAAAAATEBAAAACjE4Mjc2NjQ4OTQDAAAAATACAAAABjEwMDAyNwQAAAABMAcAAAAJMy8zMS8yMDE3CAAAAAkzLzMxLzIwMTdrStatPBzXCEA+sNE8HNcILUNJUS5UU0U6ODYwMS5JUV9ERUZfVEFYX0FTU0VUU19DVVJSRU5ULkZZMjAxNAEAAAD+VA0AAgAAAAUxMDAzNAEIAAAABQAAAAExAQAAAAoxNjg4NTI5Mjg3AwAAAAI3OQIAAAAEMTExNwQAAAABMAcAAAAIOC84LzIwMTkIAAAACTMvMzEvMjAxNAkAAAABMGGf3ZE8HNcIrA4G0jwc1wgkQ0lRLlNFSEs6Mzg4LklRX0VRVUlUWV9NRVRIT0QuRlkyMDE3AQAAALJSJQACAAAAAjYxAQgAAAAFAAAAATEBAAAACjE5NTAzMDkzMTMDAAAAAjY0AgAAAAQzMDYzBAAAAAEwBwAAAAg4LzgvMjAxOQgAAAAKMTIvMzEvMjAxNwkAAAABMGJrPIs8HNcIDrYh0zwc1wgYQ0lRLlNHWDpTNjguSVFfRlguRlkyMDA4AQAA</t>
  </si>
  <si>
    <t>AKVSJQADAAAAAACHFzmMPBzXCJr0/dI8HNcIJENJUS5OQVNEQVFHUzpOREFRLklRX0JWX1NIQVJFLkZZMjAwOAEAAAC3TAsAAgAAAAkyMS4yMjg2NzcBCAAAAAUAAAABMQEAAAAKMTQzMzI3MjUxNAMAAAADMTYwAgAAAAQ0MDIwBAAAAAEwBwAAAAg4LzgvMjAxOQgAAAAKMTIvMzEvMjAwOAkAAAABMHdSm448HNcIKSPH0jwc1wgkQ0lRLlNFSEs6Mzg4LklRX0NPTU1PTl9ESVZfQ0YuRlkyMDA3AQAAALJSJQACAAAACS0zMTYzLjQ0NQEIAAAABQAAAAExAQAAAAk4MDYyNzQyMjgDAAAAAjY0AgAAAAQyMDc0BAAAAAEwBwAAAAg4LzgvMjAxOQgAAAAKMTIvMzEvMjAwNwkAAAABMI2p5Ys8HNcIW4w50zwc1wgpQ0lRLlRTRTo4MzA2LklRX0RFQlRfRVFVSVZfTkVUX1BCTy5GWTIwMTABAAAAPXwlAAIAAAAHLTIzMDc0NgEIAAAABQAAAAExAQAAAAoxNTU2MDk1OTcyAwAAAAI3OQIAAAAFMjE2NzkEAAAAATAHAAAACDgvOC8yMDE5CAAAAAkzLzMxLzIwMTAJAAAAATA9t7KRPBzXCPrSCtI8HNcIIENJUS5TR1g6UzY4LklRX0NBU0hfRklOQU4uRlkyMDEwAQAAAKVSJQACAAAACC0zMDQuMDc1AQgAAAAFAAAAATEBAAAACjE0NzAxMTMyMjkDAAAAAzEzOAIAAAAEMjAwNAQAAAABMAcAAAAIOC84LzIwMTkIAAAACTYvMzAvMjAxMAkAAAABMIcXOYw8HNcIlu470zwc1wgdQ0lRLkxTRTpMU0UuSVFfUEVOU0lPTi5GWTIw</t>
  </si>
  <si>
    <t>MDkBAAAAuhY9AAIAAAADOC4zAQgAAAAFAAAAATEBAAAACjEzODA2MzA0ODADAAAAAjU1AgAAAAQxMjEzBAAAAAEwBwAAAAg4LzgvMjAxOQgAAAAJMy8zMS8yMDA5CQAAAAEwcQuCjTwc1whkhcnSPBzXCCdDSVEuTllTRTpJQ0UuSVFfQ0ZPX0NVUlJFTlRfTElBQi5GWTIwMTIBAAAAYIIQAAIAAAAIMC4wMjI3MzEBCAAAAAUAAAABMQEAAAAKMTcxNzc3NjE5NQMAAAADMTYwAgAAAAQ0MTg1BAAAAAEwBwAAAAg4LzgvMjAxOQgAAAAKMTIvMzEvMjAxMgkAAAABMDESEIo8HNcI9Thp0zwc1wgmQ0lRLlhUUkE6REIxLklRX0FTU0VUX1dSSVRFRE9XTi5GWTIwMDgBAAAAz9gWAAIAAAACLTcBCAAAAAUAAAABMQEAAAAKMTQ2Mjk2MTIyMwMAAAACNTACAAAAAjMyBAAAAAEwBwAAAAg4LzgvMjAxOQgAAAAKMTIvMzEvMjAwOAkAAAABMNXYKY08HNcIMb/E0jwc1wgzQ0lRLk5BU0RBUUdTOk5EQVEuSVFfVE9UQUxfTElBQl9UT1RBTF9BU1NFVFMuRlkyMDE0AQAAALdMCwACAAAABzUyLjAwMDYBCAAAAAUAAAABMQEAAAAKMTgzMDMzNTIyMQMAAAADMTYwAgAAAAQ0MTg4BAAAAAEwBwAAAAg4LzgvMjAxOQgAAAAKMTIvMzEvMjAxNAkAAAABMFJGfIk8HNcIK/bK0zwc1wgeQ0lRLlRTRTo4NjAxLklRX1NUX0RFQlQuRlkyMDE5AQAAAP5UDQACAAAABzc1ODAxNTYBCAAAAAUAAAABMQEAAAAKMTk3MDY5MzkyMgMAAAACNzkC</t>
  </si>
  <si>
    <t>AAAABDEwNDYEAAAAATAHAAAACDgvOC8yMDE5CAAAAAkzLzMxLzIwMTkJAAAAATCrY+KRPBzXCNnn/tE8HNcIOENJUS5OQVNEQVFHUzpOREFRLklRX0NIQU5HRV9PVEhFUl9ORVRfT1BFUl9BU1NFVFMuRlkyMDE1AQAAALdMCwACAAAAAjE0AQgAAAAFAAAAATEBAAAACjE4NzY2MDY1ODcDAAAAAzE2MAIAAAAEMjA0NQQAAAABMAcAAAAIOC84LzIwMTkIAAAACjEyLzMxLzIwMTUJAAAAATA5fIOOPBzXCP1E7dI8HNcIKENJUS5UU0U6ODY5Ny5JUV9DVVJSRU5UX1BPUlRfREVCVC5GWTIwMTgBAAAAr511AgMAAAAAADnjFZM8HNcIvPzy0Twc1wgjQ0lRLlNHWDpTNjguSVFfQ1VSUkVOQ1lfR0FJTi5GWTIwMDkBAAAApVIlAAIAAAAGLTQuNTk0AQgAAAAFAAAAATEBAAAACjEzOTc0Nzk3NjQDAAAAAzEzOAIAAAACMzgEAAAAATAHAAAACDgvOC8yMDE5CAAAAAk2LzMwLzIwMDkJAAAAATCHFzmMPBzXCLNr9NI8HNcIHkNJUS5OQVNEQVFHUzpOREFRLklRX0FELkZZMjAxOAEAAAC3TAsAAgAAAAQtNDI0AQgAAAAFAAAAATEBAAAACjE5NDY2NzYzNDIDAAAAAzE2MAIAAAAEMTA3NQQAAAABMAcAAAAIOC84LzIwMTkIAAAACjEyLzMxLzIwMTgJAAAAATA5fIOOPBzXCP1E7dI8HNcIHkNJUS5TR1g6UzY4LklRX0RBX1NVUFBMLkZZMjAxMwEAAAClUiUAAwAAAAAAhxc5jDwc1whbjDnTPBzXCCJDSVEuVFNFOjg2OTcuSVFf</t>
  </si>
  <si>
    <t>U0FMRV9QUEVfQ0YuRlkyMDE4AQAAAK+ddQIDAAAAAAA54xWTPBzXCCrE2NE8HNcILUNJUS5OQVNEQVFHUzpOREFRLklRX0RFRl9UQVhfQVNTRVRTX0xULkZZMjAwNwEAAAC3TAsAAgAAAAY2My4yNzkBCAAAAAUAAAABMQEAAAAKMTMyNTEyNTg4MgMAAAADMTYwAgAAAAQxMDI2BAAAAAEwBwAAAAg4LzgvMjAxOQgAAAAKMTIvMzEvMjAwNwkAAAABMCMXoI48HNcIdwKC0jwc1wgjQ0lRLlRTRTo4NjA0LklRX0JFVEFfNVlSLjIwMTgvMDMvMzEBAAAAKKgTAAIAAAAPMS40MDUyNzg5MDEyODc4AINf/aw8HNcIovHp0zwc1wgkQ0lRLlRTRTo4NjAxLklRX0NVUlJFTkNZX0dBSU4uRlkyMDA4AQAAAP5UDQACAAAABS0xMjUxAQgAAAAFAAAAATEBAAAACjEwNjI3NDkzNTIDAAAAAjc5AgAAAAIzOAQAAAABMAcAAAAIOC84LzIwMTkIAAAACTMvMzEvMjAwOAkAAAABMLAeEZM8HNcI4nAI0jwc1wgiQ0lRLlRTRTo4NjAxLklRX09USEVSX0lOVEFOLkZZMjAxMwEAAAD+VA0AAgAAAAU2ODk3NAEIAAAABQAAAAExAQAAAAoxNjI1OTc1MzA1AwAAAAI3OQIAAAAEMTA0MAQAAAABMAcAAAAIOC84LzIwMTkIAAAACTMvMzEvMjAxMwkAAAABMOOtD5I8HNcIwm0n0jwc1wgaQ0lRLlNFSEs6Mzg4LklRX1JFVi5GWTIwMTEBAAAAslIlAAIAAAAENjg3MAEIAAAABQAAAAExAQAAAAoxNTkxNTk0NDI1AwAAAAI2NAIAAAADMTEyBAAA</t>
  </si>
  <si>
    <t>AAEwBwAAAAg4LzgvMjAxOQgAAAAKMTIvMzEvMjAxMQkAAAABMFJ3jYs8HNcIW4w50zwc1wgeQ0lRLlNHWDpTNjguSVFfQVJfVFVSTlMuRlkyMDE0AQAAAKVSJQACAAAACDAuNzMxNzg0AQgAAAAFAAAAATEBAAAACjE3NTQ4MDM3NDMDAAAAAzEzOAIAAAAENDAwMQQAAAABMAcAAAAIOC84LzIwMTkIAAAACTYvMzAvMjAxNAkAAAABMI8AMIk8HNcI+Qfe0zwc1wgzQ0lRLlRTRTo4NzY2LklRX0NIQU5HRV9PVEhFUl9ORVRfT1BFUl9BU1NFVFMuRlkyMDA4AQAAAPHtBAACAAAABjQyMzQ1MwEIAAAABQAAAAExAQAAAAoxMjU5MDcxNDA1AwAAAAI3OQIAAAAEMjA0NQQAAAABMAcAAAAIOC84LzIwMTkIAAAACTMvMzEvMjAwOAkAAAABMGyi8ZA8HNcIuWdl0jwc1wgmQ0lRLlRTRTo4NjA0LklRX0VGRkVDVF9UQVhfUkFURS5GWTIwMTkBAAAAKKgTAAMAAAACTk0BCAAAAAUAAAABMQEAAAAKMTk2OTUwMTYyNwMAAAACNzkCAAAABDQzNzYEAAAAATAHAAAACDgvOC8yMDE5CAAAAAkzLzMxLzIwMTkJAAAAATCwHhGTPBzXCD9Qw9E8HNcIJkNJUS5TRUhLOjM4OC5JUV9JTlZFTlRPUllfVFVSTlMuRlkyMDA5AQAAALJSJQADAAAAAADk/YGIPBzXCFpbrtM8HNcIKkNJUS5OWVNFOklDRS5JUV9JTlRFUkVTVF9JTlZFU1RfSU5DLkZZMjAxNQEAAABgghAAAgAAAAIyMgEIAAAABQAAAAExAQAAAAoxODczMzgyNzk2AwAAAAMx</t>
  </si>
  <si>
    <t>NjACAAAAAjY1BAAAAAEwBwAAAAg4LzgvMjAxOQgAAAAKMTIvMzEvMjAxNQkAAAABMEJzrY88HNcILSmJ0jwc1wgkQ0lRLlhUUkE6REIxLklRX0NPTU1PTl9ESVZfQ0YuRlkyMDA3AQAAAM/YFgACAAAABi0zMjkuOAEIAAAABQAAAAExAQAAAAk4MTczODA4MTMDAAAAAjUwAgAAAAQyMDc0BAAAAAEwBwAAAAg4LzgvMjAxOQgAAAAKMTIvMzEvMjAwNwkAAAABMJRthI08HNcI7s320jwc1wgoQ0lRLlNFSEs6Mzg4LklRX1RPVEFMX0RFQlQuRlkyMDE2Li4uLkpQWQEAAACyUiUAAgAAAAs1MTUyMy4xODQzNgEIAAAABQAAAAExAQAAAAoxODc5MTMyNzIyAwAAAAI3OQIAAAAENDE3MwQAAAABMAcAAAAIOC84LzIwMTkIAAAACjEyLzMxLzIwMTYJAAAAATCnfeiIPBzXCIND2dM8HNcIGUNJUS5OWVNFOklDRS5JUV9BUi5GWTIwMTQBAAAAYIIQAAIAAAADNTA4AQgAAAAFAAAAATEBAAAACjE4MjY2NTM0NTIDAAAAAzE2MAIAAAAEMTAyMQQAAAABMAcAAAAIOC84LzIwMTkIAAAACjEyLzMxLzIwMTQJAAAAATBCc62PPBzXCBi4VNI8HNcIOUNJUS5TRUhLOjM4OC5JUV9DVVNUT01fQkVUQS4tMTA0Vy4yMDA5LzEyLzMxLi5eTjIyNS5KUFkuSAEAAACyUiUAAgAAABAxLjMzMDA4NzQ2ODE3NjE0AINf/aw8HNcIwaL60zwc1wgrQ0lRLlRTRTo4Njk3LklRX01JTk9SSVRZX0lOVEVSRVNUX0lTLkZZMjAxNwEAAACvnXUCAgAA</t>
  </si>
  <si>
    <t>AAQtMjM4AQgAAAAFAAAAATEBAAAACjE4NDY5MTIzMDEDAAAAAjc5AgAAAAI4MwQAAAABMAcAAAAIOC84LzIwMTkIAAAACTMvMzEvMjAxNwkAAAABMDnjFZM8HNcIKsTY0Twc1wgmQ0lRLlRTRTo4NjAxLklRX0NBU0hfQUNRVUlSRV9DRi5GWTIwMTQBAAAA/lQNAAMAAAAAAGGf3ZE8HNcIl5cP0jwc1wgkQ0lRLlRTRTo4NjA0LklRX0NVUlJFTlRfUkFUSU8uRlkyMDEzAQAAACioEwACAAAACDEuMzgwMzIxAQgAAAAFAAAAATEBAAAACjE3NDQwMzYxMjgDAAAAAjc5AgAAAAQ0MDMwBAAAAAEwBwAAAAg4LzgvMjAxOQgAAAAJMy8zMS8yMDEzCQAAAAEwLQxOijwc1whXhnfTPBzXCB5DSVEuU0dYOlM2OC5JUV9PUEVSX0lOQy5GWTIwMDkBAAAApVIlAAIAAAAHMzY0LjY2MwEIAAAABQAAAAExAQAAAAoxMzk3NDc5NzY0AwAAAAMxMzgCAAAAAjIxBAAAAAEwBwAAAAg4LzgvMjAxOQgAAAAJNi8zMC8yMDA5CQAAAAEwhxc5jDwc1wisaBPTPBzXCCdDSVEuVFNFOjg2MDQuSVFfQ0ZPX0NVUlJFTlRfTElBQi5GWTIwMTUBAAAAKKgTAAIAAAAJLTAuMDAyNzIzAQgAAAAFAAAAATEBAAAACjE4NDgxMjY4MTADAAAAAjc5AgAAAAQ0MTg1BAAAAAEwBwAAAAg4LzgvMjAxOQgAAAAJMy8zMS8yMDE1CQAAAAEwLQxOijwc1wh0cYPTPBzXCCVDSVEuTllTRTpJQ0UuSVFfT1RIRVJfQ0xfU1VQUEwuRlkyMDE1AQAAAGCCEAACAAAA</t>
  </si>
  <si>
    <t>BTUxNDIwAQgAAAAFAAAAATEBAAAACjE4NzMzODI3OTYDAAAAAzE2MAIAAAAEMTA1NwQAAAABMAcAAAAIOC84LzIwMTkIAAAACjEyLzMxLzIwMTUJAAAAATBCc62PPBzXCE+mQdI8HNcIKkNJUS5UU0U6ODMwNi5JUV9DVVJSRU5UX1BPUlRfTEVBU0VTLkZZMjAxNwEAAAA9fCUAAwAAAAAAjZO/kDwc1whMLGrSPBzXCBZDSVEuLklRX09USEVSX0xJQUJfTFQuBQAAAAEAAAAIAAAAFChJbnZhbGlkIElkZW50aWZpZXIprinAtTwc1wiuKcC1PBzXCB9DSVEuU0dYOlM2OC5JUV9UT1RBTF9SRVYuRlkyMDE2AQAAAKVSJQACAAAABzgxOC4xMDkBCAAAAAUAAAABMQEAAAAKMTg1NjU3NTk3MAMAAAADMTM4AgAAAAIyOAQAAAABMAcAAAAIOC84LzIwMTkIAAAACTYvMzAvMjAxNgkAAAABMI2p5Ys8HNcISxVD0zwc1wgmQ0lRLlRTRTo4MzA2LklRX0xUX0RFQlRfQ0FQSVRBTC5GWTIwMTEBAAAAPXwlAAMAAAAAAFluUIo8HNcIKfmr0zwc1wgoQ0lRLlRTRTo4NjAxLklRX1RPVEFMX0RJVl9QQUlEX0NGLkZZMjAxOAEAAAD+VA0AAgAAAAYtNDM0OTkBCAAAAAUAAAABMQEAAAAKMTg5NTY4Mjg1MAMAAAACNzkCAAAABDIwMjIEAAAAATAHAAAACDgvOC8yMDE5CAAAAAkzLzMxLzIwMTgJAAAAATCrY+KRPBzXCMJtJ9I8HNcILkNJUS5UU0U6ODY5Ny5JUV9UT1RBTF9MSUFCX1RPVEFMX0FTU0VUUy5GWTIwMTIBAAAAr511AgIA</t>
  </si>
  <si>
    <t>AAAHNjMuMTc5NAEIAAAABQAAAAExAQAAAAoxNTk4OTA1MDYwAwAAAAI3OQIAAAAENDE4OAQAAAABMAcAAAAIOC84LzIwMTkIAAAACTMvMzEvMjAxMgkAAAABMJXKkIo8HNcIa/1t0zwc1wg7Q0lRLkVOWFRQQTpFTlguSVFfQ1VTVE9NX0JFVEEuLTEwNFcuMjAxMS8xMi8zMS4uXk4yMjUuSlBZLkgBAAAAYkRUAAMAAAAAAINf/aw8HNcIyxnx0zwc1wglQ0lRLkVOWFRQQTpFTlguSVFfUEVfRVhDTC4uMjAwOC8wMy8zMQEAAABiRFQAAwAAAAAAa0rWrTwc1whAPrDRPBzXCCdDSVEuVFNFOjgzMDYuSVFfTkVUX0lOVEVSRVNUX0VYUC5GWTIwMTcBAAAAPXwlAAMAAAAAAI2Tv5A8HNcI5lsU0jwc1wgqQ0lRLlRTRTo4NjAxLklRX09USEVSX1VOVVNVQUxfU1VQUEwuRlkyMDE2AQAAAP5UDQACAAAAAzM2NAEIAAAABQAAAAExAQAAAAoxNzk5Nzg4MzcwAwAAAAI3OQIAAAACODcEAAAAATAHAAAACDgvOC8yMDE5CAAAAAkzLzMxLzIwMTYJAAAAATBhn92RPBzXCJqULtI8HNcIHENJUS5YVFJBOkRCMS5JUV9DQVBFWC5GWTIwMTUBAAAAz9gWAAIAAAAFLTQyLjMBCAAAAAUAAAABMQEAAAAKMTgzMjg0NTU2MAMAAAACNTACAAAABDIwMjEEAAAAATAHAAAACDgvOC8yMDE5CAAAAAoxMi8zMS8yMDE1CQAAAAEwWiOKjDwc1wiGfQfTPBzXCCRDSVEuVFNFOjg3NjYuSVFfTUFSS0VUQ0FQLjIwMTgvMDMvMzEBAAAA8e0EAAIA</t>
  </si>
  <si>
    <t>AAANMzUwNjEzNS45MzMyOQEGAAAABQAAAAExAQAAAAoxODc0MTg1MTEyAwAAAAI3OQIAAAAGMTAwMDU0BAAAAAEwBwAAAAkzLzMxLzIwMTg0/fqsPBzXCMsZ8dM8HNcILkNJUS5UU0U6ODYwMS5JUV9PVEhFUl9GSU5BTkNFX0FDVF9TVVBQTC5GWTIwMTUBAAAA/lQNAAIAAAAFMTU3MjIBCAAAAAUAAAABMQEAAAAKMTc0NjkxMzA4MgMAAAACNzkCAAAABDIwNTAEAAAAATAHAAAACDgvOC8yMDE5CAAAAAkzLzMxLzIwMTUJAAAAATBhn92RPBzXCC4yLNI8HNcIMENJUS5FTlhUUEE6RU5YLklRX09USEVSX0ZJTkFOQ0VfQUNUX1NVUFBMLkZZMjAwNwEAAABiRFQAAgAAAActMjcuMDI4AQgAAAAFAAAAATEBAAAACjE0MTczNDMyNjEDAAAAAjUwAgAAAAQyMDUwBAAAAAEwBwAAAAg4LzgvMjAxOQgAAAAKMTIvMzEvMjAwNwkAAAABMJQogI88HNcIpXO20jwc1wgoQ0lRLk5BU0RBUUdTOk5EQVEuSVFfQkVUQV8yWVIuMjAxMy8xMi8zMQEAAAC3TAsAAgAAABAxLjIyNDM1MzI3NzE4MTI1AINf/aw8HNcId0D40zwc1wgkQ0lRLlNHWDpTNjguSVFfR0FJTl9JTlZFU1RfQ0YuRlkyMDA4AQAAAKVSJQACAAAABTMuMTA1AQgAAAAFAAAAATEBAAAACjExNTU5MDk4MjQDAAAAAzEzOAIAAAAEMjA5MAQAAAABMAcAAAAIOC84LzIwMTkIAAAACTYvMzAvMjAwOAkAAAABMIcXOYw8HNcISxsF0zwc1wgkQ0lRLkVOWFRQQTpFTlgu</t>
  </si>
  <si>
    <t>SVFfQURWRVJUSVNJTkcuRlkyMDA5AQAAAGJEVAADAAAAAACUKICPPBzXCAk7nNI8HNcIHUNJUS5FTlhUUEE6RU5YLklRX0dQUEUuRlkyMDEzAQAAAGJEVAACAAAABjE0OC4yMgEIAAAABQAAAAExAQAAAAoxNzI1MjE5OTQxAwAAAAI1MAIAAAAEMTE2OQQAAAABMAcAAAAIOC84LzIwMTkIAAAACjEyLzMxLzIwMTMJAAAAATDjioKPPBzXCKVzttI8HNcIIUNJUS5MU0U6TFNFLklRX0VCSVRfTUFSR0lOLkZZMjAxNwEAAAC6Fj0AAgAAAAc1MC41NzU1AQgAAAAFAAAAATEBAAAACjE5NTA4NjQyMTMDAAAAAjU1AgAAAAQ0MDUzBAAAAAEwBwAAAAg4LzgvMjAxOQgAAAAKMTIvMzEvMjAxNwkAAAABMI8AMIk8HNcIXVjN0zwc1wglQ0lRLlRTRTo4NzY2LklRX1NUX0RFQlRfSVNTVUVELkZZMjAxMgEAAADx7QQAAwAAAAAAbKLxkDwc1wj2zEjSPBzXCCtDSVEuVFNFOjg2MDQuSVFfUkVUVVJOX0NPTU1PTl9FUVVJVFkuRlkyMDE1AQAAACioEwACAAAABDguNjEBCAAAAAUAAAABMQEAAAAKMTg0ODEyNjgxMAMAAAACNzkCAAAABTMzMzIwBAAAAAEwBwAAAAg4LzgvMjAxOQgAAAAJMy8zMS8yMDE1CQAAAAEwLQxOijwc1wgNhZbTPBzXCDlDSVEuVFNFOjg2MDQuSVFfQ1VTVE9NX0JFVEEuLTEwNFcuMjAxMy8wMy8zMS4uXk4yMjUuSlBZLkgBAAAAKKgTAAIAAAAQMi40ODA2MDk0NzE3MDA0MwCDX/2sPBzXCFpV7NM8HNcI</t>
  </si>
  <si>
    <t>H0NJUS5MU0U6TFNFLklRX1BBUlRfVElNRS5GWTIwMTUBAAAAuhY9AAMAAAAAAHELgo08HNcIDbzj0jwc1wggQ0lRLk5ZU0U6SUNFLklRX1RPVEFMX1JFVi5GWTIwMTcBAAAAYIIQAAIAAAAENDYzOAEIAAAABQAAAAExAQAAAAoxOTQ0MDQ1OTg2AwAAAAMxNjACAAAAAjI4BAAAAAEwBwAAAAg4LzgvMjAxOQgAAAAKMTIvMzEvMjAxNwkAAAABMCXVr488HNcIGLhU0jwc1wgYQ0lRLkxTRTpMU0UuSVFfQVIuRlkyMDA3AQAAALoWPQACAAAABDI2LjkBCAAAAAUAAAABMQEAAAAJNjM3NDU4MTAxAwAAAAI1NQIAAAAEMTAyMQQAAAABMAcAAAAIOC84LzIwMTkIAAAACTMvMzEvMjAwNwkAAAABMDl8g448HNcIxdLX0jwc1wgcQ0lRLlRTRTo4Njk3LklRX0NBUEVYLkZZMjAxMwEAAACvnXUCAgAAAAQtOTk0AQgAAAAFAAAAATEBAAAACjE2MjMxNTc2ODcDAAAAAjc5AgAAAAQyMDIxBAAAAAEwBwAAAAg4LzgvMjAxOQgAAAAJMy8zMS8yMDEzCQAAAAEwScgslDwc1wiuEefRPBzXCCRDSVEuTkFTREFRR1M6TkRBUS5JUV9EQV9TVVBQTC5GWTIwMTEBAAAAt0wLAAIAAAADMTA5AQgAAAAFAAAAATEBAAAACjE2NjAxNjA0ODYDAAAAAzE2MAIAAAACNDEEAAAAATAHAAAACDgvOC8yMDE5CAAAAAoxMi8zMS8yMDExCQAAAAEwd1Kbjjwc1wjb1bjSPBzXCB5DSVEuRU5YVFBBOkVOWC5JUV9FQklUQS5GWTIwMTYBAAAAYkRUAAIA</t>
  </si>
  <si>
    <t>AAAHMjY4LjgwNgEIAAAABQAAAAExAQAAAAoxODgxNDk2MjMwAwAAAAI1MAIAAAAGMTAwNjg5BAAAAAEwBwAAAAg4LzgvMjAxOQgAAAAKMTIvMzEvMjAxNgkAAAABMCMXoI48HNcIFNp60jwc1wgZQ0lRLlRTRTo4NjAxLklRX0FELkZZMjAxNgEAAAD+VA0AAwAAAAAAYZ/dkTwc1wgUSgHSPBzXCCRDSVEuVFNFOjg2OTcuSVFfQ1VSUkVOVF9SQVRJTy5GWTIwMTkBAAAAr511AgIAAAAIMS4wMDI1MDMBCAAAAAUAAAABMQEAAAAKMTk2ODM5MjQ4NAMAAAACNzkCAAAABDQwMzAEAAAAATAHAAAACDgvOC8yMDE5CAAAAAkzLzMxLzIwMTkJAAAAATCVypCKPBzXCIdJm9M8HNcII0NJUS5YVFJBOkRCMS5JUV9CRVRBXzFZUi4yMDExLzEyLzMxAQAAAM/YFgACAAAAETAuNTQ2NjAzMjQ4NjAyOTM4AINf/aw8HNcIwaL60zwc1wgrQ0lRLlRTRTo4NzY2LklRX01JTk9SSVRZX0lOVEVSRVNUX0NGLkZZMjAxNwEAAADx7QQAAwAAAAAAWquUkDwc1wgbymfSPBzXCBhDSVEuTFNFOkxTRS5JUV9CRVRBXzVZUi4BAAAAuhY9AAIAAAARMC42NzEyMjYzNDc5NzY3ODIArymRrTwc1wixjJ/RPBzXCB1DSVEuTllTRTpJQ0UuSVFfRUJJVERBLkZZMjAxNAEAAABgghAAAgAAAAQxODMzAQgAAAAFAAAAATEBAAAACjE4MjY2NTM0NTIDAAAAAzE2MAIAAAAENDA1MQQAAAABMAcAAAAIOC84LzIwMTkIAAAACjEyLzMxLzIwMTQJAAAAATBC</t>
  </si>
  <si>
    <t>c62PPBzXCCNEP9I8HNcIHENJUS5TRUhLOjM4OC5JUV9FQklUQS5GWTIwMTIBAAAAslIlAAIAAAAENTA5NAEIAAAABQAAAAExAQAAAAoxNjYzMjgyMjA3AwAAAAI2NAIAAAAGMTAwNjg5BAAAAAEwBwAAAAg4LzgvMjAxOQgAAAAKMTIvMzEvMjAxMgkAAAABMFJ3jYs8HNcIDLNA0zwc1wgpQ0lRLkVOWFRQQTpFTlguSVFfVE9UQUxfUkVWLkZZMjAxMi4uLi5KUFkBAAAAYkRUAAIAAAAMNTY0NjMuMjMzNTAzAQgAAAAFAAAAATEBAAAACjE2ODI3NTg3MDIDAAAAAjc5AgAAAAIyOAQAAAABMAcAAAAIOC84LzIwMTkIAAAACjEyLzMxLzIwMTIJAAAAATDk/YGIPBzXCKLx6dM8HNcILENJUS5OWVNFOklDRS5JUV9ERUJUX0VRVUlWX09QRVJfTEVBU0UuRlkyMDA3AQAAAGCCEAACAAAABDk0LjQBCAAAAAUAAAABMQEAAAAKMTMyMjEzMzQxMQMAAAADMTYwAgAAAAUyMTY3MQQAAAABMAcAAAAIOC84LzIwMTkIAAAACjEyLzMxLzIwMDcJAAAAATBzN7KPPBzXCHkFY9I8HNcIGUNJUS5UU0U6ODYwMS5JUV9BRC5GWTIwMDgBAAAA/lQNAAIAAAAHLTEwNjcxMAEIAAAABQAAAAExAQAAAAoxMDYyNzQ5MzUyAwAAAAI3OQIAAAAEMTA3NQQAAAABMAcAAAAIOC84LzIwMTkIAAAACTMvMzEvMjAwOAkAAAABMKRLDZI8HNcIVqki0jwc1wgsQ0lRLlNHWDpTNjguSVFfREVGX1RBWF9BU1NFVFNfQ1VSUkVOVC5GWTIwMDkBAAAApVIl</t>
  </si>
  <si>
    <t>AAMAAAAAAIcXOYw8HNcIW4w50zwc1wgqQ0lRLlhUUkE6REIxLklRX09USEVSX1VOVVNVQUxfU1VQUEwuRlkyMDA4AQAAAM/YFgADAAAAAADV2CmNPBzXCDG/xNI8HNcILENJUS5OQVNEQVFHUzpOREFRLklRX1RPVEFMX1JFVi5GWTIwMTIuLi4uSlBZAQAAALdMCwACAAAACDI2OTg2NC40AQgAAAAFAAAAATEBAAAACjE3MTk5MTY3OTEDAAAAAjc5AgAAAAIyOAQAAAABMAcAAAAIOC84LzIwMTkIAAAACjEyLzMxLzIwMTIJAAAAATDk/YGIPBzXCIND2dM8HNcIG0NJUS5UU0U6ODYwNC5JUV9HUFBFLkZZMjAxOQEAAAAoqBMAAgAAAAY3NjU0MTcBCAAAAAUAAAABMQEAAAAKMTk2OTUwMTYyNwMAAAACNzkCAAAABDExNjkEAAAAATAHAAAACDgvOC8yMDE5CAAAAAkzLzMxLzIwMTkJAAAAATCwHhGTPBzXCKoLJdI8HNcIH0NJUS5YVFJBOkRCMS5JUV9ORVRfREVCVC5GWTIwMDkBAAAAz9gWAAIAAAAGMTQzNy44AQgAAAAFAAAAATEBAAAACjE0NjI5NjA5OTkDAAAAAjUwAgAAAAQ0MzY0BAAAAAEwBwAAAAg4LzgvMjAxOQgAAAAKMTIvMzEvMjAwOQkAAAABMNXYKY08HNcImXDV0jwc1wgrQ0lRLlRTRTo4Njk3LklRX01JTk9SSVRZX0lOVEVSRVNUX0lTLkZZMjAxMQEAAACvnXUCAgAAAAMxNjEBCAAAAAUAAAABMQEAAAAKMTU5ODkwNTM1NQMAAAACNzkCAAAAAjgzBAAAAAEwBwAAAAg4LzgvMjAxOQgAAAAJMy8zMS8y</t>
  </si>
  <si>
    <t>MDExCQAAAAEwsQMolDwc1whRr+TRPBzXCCBDSVEuVFNFOjg2MDQuSVFfVE9UQUxfUkVWLkZZMjAxNQEAAAAoqBMAAgAAAAcxNTk3MTc2AQgAAAAFAAAAATEBAAAACjE4NDgxMjY4MTADAAAAAjc5AgAAAAIyOAQAAAABMAcAAAAIOC84LzIwMTkIAAAACTMvMzEvMjAxNQkAAAABMLAeEZM8HNcIm53R0Twc1wgxQ0lRLlRTRTo4NzY2LklRX0NIQU5HRV9ORVRfV09SS0lOR19DQVBJVEFMLkZZMjAxNgEAAADx7QQAAgAAAActNDkzOTU0AQgAAAAFAAAAATEBAAAACjE3OTk3ODgzMzADAAAAAjc5AgAAAAQ0NDIxBAAAAAEwBwAAAAg4LzgvMjAxOQgAAAAJMy8zMS8yMDE2CQAAAAEwWquUkDwc1wjUakbSPBzXCB9DSVEuRU5YVFBBOkVOWC5JUV9SRF9FWFAuRlkyMDE4AQAAAGJEVAADAAAAAAAjF6COPBzXCD2avdI8HNcIJ0NJUS5UU0U6ODY5Ny5JUV9ORVRfSU5URVJFU1RfRVhQLkZZMjAxMwEAAACvnXUCAgAAAAQxMTQ1AQgAAAAFAAAAATEBAAAACjE2MjMxNTc2ODcDAAAAAjc5AgAAAAMzNjgEAAAAATAHAAAACDgvOC8yMDE5CAAAAAkzLzMxLzIwMTMJAAAAATD6ZSqUPBzXCJcUyNE8HNcIJkNJUS5UU0U6ODYwMS5JUV9FRkZFQ1RfVEFYX1JBVEUuRlkyMDA5AQAAAP5UDQADAAAAAk5NAQgAAAAFAAAAATEBAAAACjEzODI3NjM1NzQDAAAAAjc5AgAAAAQ0Mzc2BAAAAAEwBwAAAAg4LzgvMjAxOQgAAAAJMy8zMS8y</t>
  </si>
  <si>
    <t>MDA5CQAAAAEw460Pkjwc1wgb0CnSPBzXCChDSVEuVFNFOjg2MDEuSVFfUFJPVl9CQURfREVCVFNfQ0YuRlkyMDE2AQAAAP5UDQADAAAAAABhn92RPBzXCKoLJdI8HNcIJENJUS5UU0U6ODY5Ny5JUV9VTkxFVkVSRURfRkNGLkZZMjAxMgEAAACvnXUCAgAAAAc5MjkyLjI1AQgAAAAFAAAAATEBAAAACjE1OTg5MDUwNjADAAAAAjc5AgAAAAQ0NDIzBAAAAAEwBwAAAAg4LzgvMjAxOQgAAAAJMy8zMS8yMDEyCQAAAAEw+mUqlDwc1whvIBnSPBzXCCVDSVEuTkFTREFRR1M6TkRBUS5JUV9TVF9JTlZFU1QuRlkyMDEwAQAAALdMCwACAAAAAjMzAQgAAAAFAAAAATEBAAAACjE1ODkxMTc2NDADAAAAAzE2MAIAAAAEMTA2OQQAAAABMAcAAAAIOC84LzIwMTkIAAAACjEyLzMxLzIwMTAJAAAAATB3UpuOPBzXCL7qrNI8HNcIHENJUS5UU0U6ODYwNC5JUV9FQklUQS5GWTIwMTcBAAAAKKgTAAMAAAACTkEAsB4Rkzwc1wgqRyDSPBzXCCJDSVEuTllTRTpJQ0UuSVFfT1RIRVJfSU5UQU4uRlkyMDExAQAAAGCCEAACAAAABzkxMi41NzQBCAAAAAUAAAABMQEAAAAKMTY1ODMxNjk1MgMAAAADMTYwAgAAAAQxMDQwBAAAAAEwBwAAAAg4LzgvMjAxOQgAAAAKMTIvMzEvMjAxMQkAAAABMMaZtI88HNcILC9L0jwc1wgiQ0lRLkVOWFRQQTpFTlguSVFfT1RIRVJfUkVWLkZZMjAxNwEAAABiRFQAAwAAAAAAIxegjjwc1wj8xobSPBzX</t>
  </si>
  <si>
    <t>CCRDSVEuU0dYOlM2OC5JUV9CQVNJQ19FUFNfRVhDTC5GWTIwMDgBAAAApVIlAAIAAAAIMC40NTA4NzEBCAAAAAUAAAABMQEAAAAKMTE1NTkwOTgyNAMAAAADMTM4AgAAAAQzMDY0BAAAAAEwBwAAAAg4LzgvMjAxOQgAAAAJNi8zMC8yMDA4CQAAAAEwWiOKjDwc1wia9P3SPBzXCCZDSVEuVFNFOjg2MDQuSVFfT1RIRVJfTFRfQVNTRVRTLkZZMjAxOAEAAAAoqBMAAgAAAAY1ODUxNjQBCAAAAAUAAAABMQEAAAAKMTk2OTUwMTYxNQMAAAACNzkCAAAABDEwNjAEAAAAATAHAAAACDgvOC8yMDE5CAAAAAkzLzMxLzIwMTgJAAAAATCwHhGTPBzXCFOyxdE8HNcIJENJUS5YVFJBOkRCMS5JUV9DQVNIX0lOVEVSRVNULkZZMjAxMgEAAADP2BYAAgAAAAUxMTguMgEIAAAABQAAAAExAQAAAAoxNjY0MDQyNDE3AwAAAAI1MAIAAAAEMzAyOAQAAAABMAcAAAAIOC84LzIwMTkIAAAACjEyLzMxLzIwMTIJAAAAATBUOyyNPBzXCF+S+9I8HNcIJkNJUS5OQVNEQVFHUzpOREFRLklRX1NHQV9NQVJHSU4uRlkyMDA3AQAAALdMCwACAAAABzE1LjU1ODIBCAAAAAUAAAABMQEAAAAKMTMyNTEyNTg4MgMAAAADMTYwAgAAAAQ0Mzc1BAAAAAEwBwAAAAg4LzgvMjAxOQgAAAAKMTIvMzEvMjAwNwkAAAABMJ7leYk8HNcIpDSn0zwc1wgpQ0lRLk5BU0RBUUdTOk5EQVEuSVFfUEVSSU9EREFURV9JUy5GWTIwMTYBAAAAt0wLAAUAAAAKMjAx</t>
  </si>
  <si>
    <t>Ni8xMi8zMQA5fIOOPBzXCF2dntI8HNcIIENJUS5TRUhLOjM4OC5JUV9ESVZfU0hBUkUuRlkyMDE3AQAAALJSJQACAAAAAzUuNAEIAAAABQAAAAExAQAAAAoxOTUwMzA5MzEzAwAAAAI2NAIAAAAEMzA1OAQAAAABMAcAAAAIOC84LzIwMTkIAAAACjEyLzMxLzIwMTcJAAAAATBiazyLPBzXCDQPgdM8HNcIOUNJUS5UU0U6ODc2Ni5JUV9DVVNUT01fQkVUQS4tMTA0Vy4yMDE0LzAzLzMxLi5eTjIyNS5KUFkuSAEAAADx7QQAAgAAABAxLjI0OTYwMDMxMzUwNDY3AINf/aw8HNcIjLfu0zwc1wgZQ0lRLlRTRTo4MzA2LklRX0dQLkZZMjAxMgEAAAA9fCUAAgAAAAczMDIzNzcyAQgAAAAFAAAAATEBAAAACjE2ODg1MTU5NTkDAAAAAjc5AgAAAAIxMAQAAAABMAcAAAAIOC84LzIwMTkIAAAACTMvMzEvMjAxMgkAAAABMD23spE8HNcIvoIb0jwc1wgfQ0lRLlhUUkE6REIxLklRX1RPVEFMX0NBLkZZMjAwNwEAAADP2BYAAgAAAAc3NTQ2Mi43AQgAAAAFAAAAATEBAAAACTgxNzM4MDgxMwMAAAACNTACAAAABDEwMDgEAAAAATAHAAAACDgvOC8yMDE5CAAAAAoxMi8zMS8yMDA3CQAAAAEwcQuCjTwc1wiZcNXSPBzXCCJDSVEuVFNFOjgzMDYuSVFfU0FMRV9QUEVfQ0YuRlkyMDA5AQAAAD18JQACAAAABTM2MjY5AQgAAAAFAAAAATEBAAAACjE0NzMyMDYzNjYDAAAAAjc5AgAAAAQyMDQyBAAAAAEwBwAAAAg4LzgvMjAxOQgA</t>
  </si>
  <si>
    <t>AAAJMy8zMS8yMDA5CQAAAAEwPbeykTwc1whWqSLSPBzXCB5DSVEuTkFTREFRR1M6TkRBUS5JUV9HUC5GWTIwMTgBAAAAt0wLAAIAAAAEMjUyNgEIAAAABQAAAAExAQAAAAoxOTQ2Njc2MzQyAwAAAAMxNjACAAAAAjEwBAAAAAEwBwAAAAg4LzgvMjAxOQgAAAAKMTIvMzEvMjAxOAkAAAABMDl8g448HNcIeAny0jwc1wgkQ0lRLk5BU0RBUUdTOk5EQVEuSVFfQlZfU0hBUkUuRlkyMDExAQAAALdMCwACAAAACTI4LjY3MTM2NgEIAAAABQAAAAExAQAAAAoxNjYwMTYwNDg2AwAAAAMxNjACAAAABDQwMjAEAAAAATAHAAAACDgvOC8yMDE5CAAAAAoxMi8zMS8yMDExCQAAAAEwd1Kbjjwc1wjeZITSPBzXCB1DSVEuRU5YVFBBOkVOWC5JUV9HUFBFLkZZMjAxNQEAAABiRFQAAgAAAAY5MS4xMzMBCAAAAAUAAAABMQEAAAAKMTgzNTY0MzQzNAMAAAACNTACAAAABDExNjkEAAAAATAHAAAACDgvOC8yMDE5CAAAAAoxMi8zMS8yMDE1CQAAAAEwIxegjjwc1wgsL0vSPBzXCCFDSVEuU0VISzozODguSVFfTkVUX0NIQU5HRS5GWTIwMTgBAAAAslIlAAIAAAAFLTIzNjYBCAAAAAUAAAABMQEAAAAKMTk1MDMwOTMyMQMAAAACNjQCAAAABDIwOTMEAAAAATAHAAAACDgvOC8yMDE5CAAAAAoxMi8zMS8yMDE4CQAAAAEwYms8izwc1wjcwXLTPBzXCCVDSVEuTllTRTpJQ0UuSVFfT1RIRVJfT1BFUl9BQ1QuRlkyMDEyAQAAAGCCEAAC</t>
  </si>
  <si>
    <t>AAAAAy0xOAEIAAAABQAAAAExAQAAAAoxNzE3Nzc2MTk1AwAAAAMxNjACAAAABDIwNDcEAAAAATAHAAAACDgvOC8yMDE5CAAAAAoxMi8zMS8yMDEyCQAAAAEwxpm0jzwc1wgjRD/SPBzXCCdDSVEuTllTRTpJQ0UuSVFfQ0ZPX0NVUlJFTlRfTElBQi5GWTIwMDkBAAAAYIIQAAIAAAAIMC4wMjU2NTMBCAAAAAUAAAABMQEAAAAKMTQ5NDQ2NjIxOQMAAAADMTYwAgAAAAQ0MTg1BAAAAAEwBwAAAAg4LzgvMjAxOQgAAAAKMTIvMzEvMjAwOQkAAAABMDESEIo8HNcISuS30zwc1wgdQ0lRLlRTRTo4NjA0LklRX1JEX0VYUC5GWTIwMTcBAAAAKKgTAAMAAAAAALAeEZM8HNcIpYjd0Twc1wg2Q0lRLk5BU0RBUUdTOk5EQVEuSVFfQ0hBTkdFX05FVF9XT1JLSU5HX0NBUElUQUwuRlkyMDEyAQAAALdMCwACAAAABS0zNzM2AQgAAAAFAAAAATEBAAAACjE3MTk5MTY3OTEDAAAAAzE2MAIAAAAENDQyMQQAAAABMAcAAAAIOC84LzIwMTkIAAAACjEyLzMxLzIwMTIJAAAAATB3UpuOPBzXCMRho9I8HNcIH0NJUS5TRUhLOjM4OC5JUV9FQklUX0lOVC5GWTIwMTcBAAAAslIlAAIAAAAJOTIuNzk1Njk4AQgAAAAFAAAAATEBAAAACjE5NTAzMDkzMTMDAAAAAjY0AgAAAAQ0MTg5BAAAAAEwBwAAAAg4LzgvMjAxOQgAAAAKMTIvMzEvMjAxNwkAAAABMOT9gYg8HNcI4JDn0zwc1wgqQ0lRLkxTRTpMU0UuSVFfTUlOT1JJVFlfSU5URVJF</t>
  </si>
  <si>
    <t>U1RfSVMuRlkyMDEzAQAAALoWPQACAAAAAzEuNQEIAAAABQAAAAExAQAAAAoxNjgzMDcxNjM3AwAAAAI1NQIAAAACODMEAAAAATAHAAAACDgvOC8yMDE5CAAAAAkzLzMxLzIwMTMJAAAAATBxC4KNPBzXCNVJztI8HNcIJUNJUS5UU0U6ODYwMS5JUV9QUkVGX0RJVl9PVEhFUi5GWTIwMTIBAAAA/lQNAAMAAAAAAOOtD5I8HNcI9vQw0jwc1wglQ0lRLlRTRTo4NzY2LklRX0JBU0lDX0VQU19FWENMLkZZMjAxNQEAAADx7QQAAgAAAAkzMjMuOTc1NjIBCAAAAAUAAAABMQEAAAAKMTc0NjkxMzA1MgMAAAACNzkCAAAABDMwNjQEAAAAATAHAAAACDgvOC8yMDE5CAAAAAkzLzMxLzIwMTUJAAAAATACSZKQPBzXCF0aV9I8HNcINENJUS5TRUhLOjM4OC5JUV9UT1RBTF9PVVRTVEFORElOR19GSUxJTkdfREFURS5GWTIwMTgBAAAAslIlAAIAAAALMTI0Ny41MTcxOTIBBAAAAAUAAAABNQEAAAAKMTk1MDMwOTMyMQIAAAAFMjQxNTMGAAAAATBiazyLPBzXCCEkddM8HNcIJUNJUS5UU0U6ODYwNC5JUV9PVEhFUl9DTF9TVVBQTC5GWTIwMTYBAAAAKKgTAAIAAAAHNjc2NzQ0NwEIAAAABQAAAAExAQAAAAoxODk0MTUwMTI4AwAAAAI3OQIAAAAEMTA1NwQAAAABMAcAAAAIOC84LzIwMTkIAAAACTMvMzEvMjAxNgkAAAABMLAeEZM8HNcI9vQw0jwc1wgrQ0lRLkxTRTpMU0UuSVFfREVCVF9FUVVJVl9PUEVSX0xFQVNFLkZZMjAx</t>
  </si>
  <si>
    <t>NQEAAAC6Fj0AAgAAAAUyMzguNAEIAAAABQAAAAExAQAAAAoxODMyODE5ODkxAwAAAAI1NQIAAAAFMjE2NzEEAAAAATAHAAAACDgvOC8yMDE5CAAAAAoxMi8zMS8yMDE1CQAAAAEwcQuCjTwc1wjVSc7SPBzXCB1DSVEuU0dYOlM2OC5JUV9XSVBfSU5WLkZZMjAxMwEAAAClUiUAAwAAAAAAhxc5jDwc1wiW7jvTPBzXCCFDSVEuVFNFOjg2MDQuSVFfRUFSTklOR19DTy5GWTIwMTYBAAAAKKgTAAIAAAAGMTQyNTYyAQgAAAAFAAAAATEBAAAACjE4OTQxNTAxMjgDAAAAAjc5AgAAAAE3BAAAAAEwBwAAAAg4LzgvMjAxOQgAAAAJMy8zMS8yMDE2CQAAAAEwsB4Rkzwc1wgm2czRPBzXCCdDSVEuVFNFOjg2MDEuSVFfQ0FTSF9PUEVSLkZZMjAxOC4uLi5KUFkBAAAA/lQNAAIAAAAILTEzMTkyNDgBCAAAAAUAAAABMQEAAAAKMTg5NTY4Mjg1MAMAAAACNzkCAAAABDIwMDYEAAAAATAHAAAACDgvOC8yMDE5CAAAAAkzLzMxLzIwMTgJAAAAATCnfeiIPBzXCK+l29M8HNcIGkNJUS5UU0U6ODYwMS5JUV9SRVYuRlkyMDEzAQAAAP5UDQACAAAABjM1MzA2MAEIAAAABQAAAAExAQAAAAoxNjI1OTc1MzA1AwAAAAI3OQIAAAADMTEyBAAAAAEwBwAAAAg4LzgvMjAxOQgAAAAJMy8zMS8yMDEzCQAAAAEw460Pkjwc1wjCbSfSPBzXCCFDSVEuTllTRTpJQ0UuSVFfQ09NTU9OX1JFUC5GWTIwMTQBAAAAYIIQAAIAAAAELTY5MAEIAAAA</t>
  </si>
  <si>
    <t>BQAAAAExAQAAAAoxODI2NjUzNDUyAwAAAAMxNjACAAAABDIxNjQEAAAAATAHAAAACDgvOC8yMDE5CAAAAAoxMi8zMS8yMDE0CQAAAAEwQnOtjzwc1wiACETSPBzXCCZDSVEuWFRSQTpEQjEuSVFfU0FMRVNfTUFSS0VUSU5HLkZZMjAxOAEAAADP2BYAAgAAAAQyMi42AQgAAAAFAAAAATEBAAAACjE5NTA0NzUyMzMDAAAAAjUwAgAAAAUyMTU2MQQAAAABMAcAAAAIOC84LzIwMTkIAAAACjEyLzMxLzIwMTgJAAAAATBaI4qMPBzXCPdBDNM8HNcIIENJUS5UU0U6ODY5Ny5JUV9TVF9JTlZFU1QuRlkyMDEzAQAAAK+ddQIDAAAAAABJyCyUPBzXCCrE2NE8HNcII0NJUS5TRUhLOjM4OC5JUV9CRVRBXzJZUi4yMDA3LzEyLzMxAQAAALJSJQACAAAAEDEuNjMxOTAwODQyNzQzNTQAg1/9rDwc1wjBovrTPBzXCB5DSVEuVFNFOjg2MDEuSVFfUEVOU0lPTi5GWTIwMTUBAAAA/lQNAAIAAAAFMzYyMzcBCAAAAAUAAAABMQEAAAAKMTc0NjkxMzA4MgMAAAACNzkCAAAABDEyMTMEAAAAATAHAAAACDgvOC8yMDE5CAAAAAkzLzMxLzIwMTUJAAAAATBhn92RPBzXCC4yLNI8HNcIJkNJUS5MU0U6TFNFLklRX1RPVEFMX1JFVi5GWTIwMTAuLi4uSlBZAQAAALoWPQACAAAADDg5MTA0LjEwMzY0OAEIAAAABQAAAAExAQAAAAoxNDU3MDkwOTE3AwAAAAI3OQIAAAACMjgEAAAAATAHAAAACDgvOC8yMDE5CAAAAAkzLzMxLzIwMTAJAAAA</t>
  </si>
  <si>
    <t>ATDk/YGIPBzXCPkH3tM8HNcIIkNJUS5FTlhUUEE6RU5YLklRX0JVSUxESU5HUy5GWTIwMDgBAAAAYkRUAAMAAAAAAJQogI88HNcIinaX0jwc1wgfQ0lRLkxTRTpMU0UuSVFfSU5WRU5UT1JZLkZZMjAxNAEAAAC6Fj0AAgAAAAM2LjYBCAAAAAUAAAABMQEAAAAKMTc4MTg1MzIzNQMAAAACNTUCAAAABDEwNDMEAAAAATAHAAAACDgvOC8yMDE5CAAAAAoxMi8zMS8yMDE0CQAAAAEwcQuCjTwc1wgNvOPSPBzXCCZDSVEuWFRSQTpEQjEuSVFfQ0FTSF9BQ1FVSVJFX0NGLkZZMjAxNwEAAADP2BYAAgAAAAYtMTU3LjUBCAAAAAUAAAABMQEAAAAKMTk1MDQ3NTIwMwMAAAACNTACAAAABDIwNTcEAAAAATAHAAAACDgvOC8yMDE5CAAAAAgxLzEvMjAxOAkAAAABMFojiow8HNcIELkC0zwc1wghQ0lRLlRTRTo4NjA0LklRX09USEVSX09QRVIuRlkyMDExAQAAACioEwACAAAABjEyMzkxNgEIAAAABQAAAAExAQAAAAoxNjI0MTUyOTg2AwAAAAI3OQIAAAADMjYwBAAAAAEwBwAAAAg4LzgvMjAxOQgAAAAJMy8zMS8yMDExCQAAAAEwDvgJkzwc1wiliN3RPBzXCChDSVEuTkFTREFRR1M6TkRBUS5JUV9PVEhFUl9FUVVJVFkuRlkyMDEyAQAAALdMCwACAAAABC0xODUBCAAAAAUAAAABMQEAAAAKMTcxOTkxNjc5MQMAAAADMTYwAgAAAAQxMDI4BAAAAAEwBwAAAAg4LzgvMjAxOQgAAAAKMTIvMzEvMjAxMgkAAAABMHdSm448HNcI</t>
  </si>
  <si>
    <t>LSmJ0jwc1wguQ0lRLlhUUkE6REIxLklRX1RPVEFMX0xJQUJfVE9UQUxfQVNTRVRTLkZZMjAxNgEAAADP2BYAAgAAAAc5Ny4xNzgyAQgAAAAFAAAAATEBAAAACjE4NzkwNjQzNjEDAAAAAjUwAgAAAAQ0MTg4BAAAAAEwBwAAAAg4LzgvMjAxOQgAAAAKMTIvMzEvMjAxNgkAAAABMI8AMIk8HNcI/bjP0zwc1wgsQ0lRLk5BU0RBUUdTOk5EQVEuSVFfQ0ZPX0NVUlJFTlRfTElBQi5GWTIwMTYBAAAAt0wLAAIAAAAIMC4xOTAxMDIBCAAAAAUAAAABMQEAAAAKMTk0NjY3NjM2NAMAAAADMTYwAgAAAAQ0MTg1BAAAAAEwBwAAAAg4LzgvMjAxOQgAAAAKMTIvMzEvMjAxNgkAAAABMFJGfIk8HNcI+Qfe0zwc1wggQ0lRLk5ZU0U6SUNFLklRX05JX01BUkdJTi5GWTIwMTABAAAAYIIQAAIAAAAHMzQuNjM2MgEIAAAABQAAAAExAQAAAAoxNjE2MjQ0NjIxAwAAAAMxNjACAAAABDQwOTQEAAAAATAHAAAACDgvOC8yMDE5CAAAAAoxMi8zMS8yMDEwCQAAAAEwMRIQijwc1wgp+avTPBzXCCVDSVEuVFNFOjg3NjYuSVFfR1dfSU5UQU5fQU1PUlQuRlkyMDE2AQAAAPHtBAADAAAAAAACSZKQPBzXCN3YmdI8HNcIH0NJUS5OQVNEQVFHUzpOREFRLklRX0VCVC5GWTIwMTABAAAAt0wLAAIAAAADNTI2AQgAAAAFAAAAATEBAAAACjE1ODkxMTc2NDADAAAAAzE2MAIAAAADMTM5BAAAAAEwBwAAAAg4LzgvMjAxOQgAAAAKMTIvMzEvMjAx</t>
  </si>
  <si>
    <t>MAkAAAABMHdSm448HNcIBzi70jwc1wglQ0lRLlRTRTo4MzA2LklRX1NUX0RFQlRfUkVQQUlELkZZMjAxMQEAAAA9fCUAAgAAAAYtNjg5MTEBCAAAAAUAAAABMQEAAAAKMTYyNzQyOTYzOAMAAAACNzkCAAAABDIwNDQEAAAAATAHAAAACDgvOC8yMDE5CAAAAAkzLzMxLzIwMTEJAAAAATA9t7KRPBzXCEDB99E8HNcIKkNJUS5FTlhUUEE6RU5YLklRX0RFRl9UQVhfQVNTRVRTX0xULkZZMjAxNAEAAABiRFQAAgAAAAU5LjcxMgEIAAAABQAAAAExAQAAAAoxNzg0MzE0MTQ4AwAAAAI1MAIAAAAEMTAyNgQAAAABMAcAAAAIOC84LzIwMTkIAAAACjEyLzMxLzIwMTQJAAAAATAjF6COPBzXCNxMr9I8HNcIIUNJUS5UU0U6ODc2Ni5JUV9DQVNIX1RBWEVTLkZZMjAxOAEAAADx7QQAAgAAAAYxNjAxMDcBCAAAAAUAAAABMQEAAAAKMTg5NTYyNTU4NAMAAAACNzkCAAAABDMwNTMEAAAAATAHAAAACDgvOC8yMDE5CAAAAAkzLzMxLzIwMTgJAAAAATBaq5SQPBzXCCNEP9I8HNcIIENJUS5UU0U6ODYwNC5JUV9UT1RBTF9SRVYuRlkyMDEzAQAAACioEwACAAAABzE4MTU5NjABCAAAAAUAAAABMQEAAAAKMTc0NDAzNjEyOAMAAAACNzkCAAAAAjI4BAAAAAEwBwAAAAg4LzgvMjAxOQgAAAAJMy8zMS8yMDEzCQAAAAEwDvgJkzwc1wi0/9PRPBzXCB5DSVEuTkFTREFRR1M6TkRBUS5JUV9BUi5GWTIwMTcBAAAAt0wLAAIAAAADMzU2</t>
  </si>
  <si>
    <t>AQgAAAAFAAAAATEBAAAACjE5NDY2NzYzNDYDAAAAAzE2MAIAAAAEMTAyMQQAAAABMAcAAAAIOC84LzIwMTkIAAAACjEyLzMxLzIwMTcJAAAAATA5fIOOPBzXCJz33tI8HNcIJUNJUS5UU0U6ODY5Ny5JUV9CQVNJQ19FUFNfSU5DTC5GWTIwMTMBAAAAr511AgIAAAAJMzIuMjkyMjg2AQgAAAAFAAAAATEBAAAACjE2MjMxNTc2ODcDAAAAAjc5AgAAAAE5BAAAAAEwBwAAAAg4LzgvMjAxOQgAAAAJMy8zMS8yMDEzCQAAAAEw+mUqlDwc1whRr+TRPBzXCCdDSVEuVFNFOjg2OTcuSVFfVE9UQUxfT1RIRVJfT1BFUi5GWTIwMTABAAAAr511AgIAAAAFMzc2MDQBCAAAAAUAAAABMQEAAAAKMTU5ODkwNTQ5MwMAAAACNzkCAAAAAzM4MAQAAAABMAcAAAAIOC84LzIwMTkIAAAACTMvMzEvMjAxMAkAAAABMLEDKJQ8HNcIlxTI0Twc1wgpQ0lRLk5BU0RBUUdTOk5EQVEuSVFfQ1VSUkVOQ1lfR0FJTi5GWTIwMTUBAAAAt0wLAAMAAAAAADl8g448HNcIXDPa0jwc1wgZQ0lRLlRTRTo4NjA0LklRX0FSLkZZMjAxMgEAAAAoqBMAAgAAAAU1MzQyMgEIAAAABQAAAAExAQAAAAoxNjg0NjI4NTU3AwAAAAI3OQIAAAAEMTAyMQQAAAABMAcAAAAIOC84LzIwMTkIAAAACTMvMzEvMjAxMgkAAAABMA74CZM8HNcIYTvP0Twc1wguQ0lRLk5ZU0U6SUNFLklRX1RPVEFMX0RFQlRfRUJJVERBX0NBUEVYLkZZMjAxMQEAAABgghAAAgAAAAcx</t>
  </si>
  <si>
    <t>LjA0Mjg5AQgAAAAFAAAAATEBAAAACjE2NTgzMTY5NTIDAAAAAzE2MAIAAAAFMjMzMTMEAAAAATAHAAAACDgvOC8yMDE5CAAAAAoxMi8zMS8yMDExCQAAAAEwMRIQijwc1wjdk8jTPBzXCCFDSVEuVFNFOjg2MDQuSVFfU0dBX01BUkdJTi5GWTIwMTYBAAAAKKgTAAIAAAAHNDguNDU1NAEIAAAABQAAAAExAQAAAAoxODk0MTUwMTI4AwAAAAI3OQIAAAAENDM3NQQAAAABMAcAAAAIOC84LzIwMTkIAAAACTMvMzEvMjAxNgkAAAABMC0MToo8HNcIQ+eY0zwc1wgvQ0lRLlRTRTo4MzA2LklRX09USEVSX05PTl9PUEVSX0VYUF9TVVBQTC5GWTIwMTABAAAAPXwlAAIAAAAHLTMzNzUzOQEIAAAABQAAAAExAQAAAAoxNTU2MDk1OTcyAwAAAAI3OQIAAAACODUEAAAAATAHAAAACDgvOC8yMDE5CAAAAAkzLzMxLzIwMTAJAAAAATA9t7KRPBzXCIAj+tE8HNcIL0NJUS5YVFJBOkRCMS5JUV9PVEhFUl9OT05fT1BFUl9FWFBfU1VQUEwuRlkyMDEyAQAAAM/YFgACAAAABS0zMS4zAQgAAAAFAAAAATEBAAAACjE2NjQwNDI0MTcDAAAAAjUwAgAAAAI4NQQAAAABMAcAAAAIOC84LzIwMTkIAAAACjEyLzMxLzIwMTIJAAAAATBUOyyNPBzXCF+S+9I8HNcIJUNJUS5TRUhLOjM4OC5JUV9DQVNIX1NUX0lOVkVTVC5GWTIwMTYBAAAAslIlAAIAAAAFMTc1ODIBCAAAAAUAAAABMQEAAAAKMTg3OTEzMjcyMgMAAAACNjQCAAAABDEwMDIE</t>
  </si>
  <si>
    <t>AAAAATAHAAAACDgvOC8yMDE5CAAAAAoxMi8zMS8yMDE2CQAAAAEwYms8izwc1wgvoS3TPBzXCCpDSVEuVFNFOjg3NjYuSVFfVE9UQUxfQ09NTU9OX0VRVUlUWS5GWTIwMTEBAAAA8e0EAAIAAAAHMTg4Nzk2OQEIAAAABQAAAAExAQAAAAoxNDY0NjA5NTQ1AwAAAAI3OQIAAAAEMTAwNgQAAAABMAcAAAAIOC84LzIwMTkIAAAACTMvMzEvMjAxMQkAAAABMGyi8ZA8HNcIWh040jwc1wggQ0lRLlRTRTo4NzY2LklRX0ZVTExfVElNRS5GWTIwMTIBAAAA8e0EAAIAAAAFMzA4MzEAbKLxkDwc1wihfFnSPBzXCCBDSVEuRU5YVFBBOkVOWC5JUV9aX1NDT1JFLkZZMjAxNgEAAABiRFQAAgAAAAkxMC4xODgwNzIBCAAAAAUAAAABMQEAAAAKMTg4MTQ5NjIzMAMAAAACNTACAAAABjEwMDEyMwQAAAABMAcAAAAIOC84LzIwMTkIAAAACjEyLzMxLzIwMTYJAAAAATCe5XmJPBzXCGc3iNM8HNcIE0NJUS4uSVFfRUFSTklOR19DTy4FAAAAAQAAAAgAAAAUKEludmFsaWQgSWRlbnRpZmllcim3bQO2PBzXCLdtA7Y8HNcIJENJUS5MU0U6TFNFLklRX05FVF9SRU5UQUxfRVhQLkZZMjAwNwEAAAC6Fj0AAwAAAAAAOXyDjjwc1whyDtPSPBzXCCJDSVEuU0VISzozODguSVFfR0FJTl9JTlZFU1QuRlkyMDE2AQAAALJSJQADAAAAAABJCTqLPBzXCLfZR9M8HNcII0NJUS5FTlhUUEE6RU5YLklRX0VCSVREQV9JTlQuRlkyMDEwAQAAAGJE</t>
  </si>
  <si>
    <t>VAADAAAAAACe5XmJPBzXCP0NoNM8HNcILUNJUS5OQVNEQVFHUzpOREFRLklRX1RPVEFMX0RFQlRfUkVQQUlELkZZMjAxMQEAAAC3TAsAAgAAAAQtOTQ4AQgAAAAFAAAAATEBAAAACjE2NjAxNjA0ODYDAAAAAzE2MAIAAAAEMjE2NgQAAAABMAcAAAAIOC84LzIwMTkIAAAACjEyLzMxLzIwMTEJAAAAATB3UpuOPBzXCKPtjdI8HNcIK0NJUS5UU0U6ODMwNi5JUV9NSU5PUklUWV9JTlRFUkVTVF9JUy5GWTIwMTABAAAAPXwlAAIAAAAGLTE1MjU3AQgAAAAFAAAAATEBAAAACjE1NTYwOTU5NzIDAAAAAjc5AgAAAAI4MwQAAAABMAcAAAAIOC84LzIwMTkIAAAACTMvMzEvMjAxMAkAAAABMD23spE8HNcINTUN0jwc1wggQ0lRLlRTRTo4NjAxLklRX1NHQV9TVVBQTC5GWTIwMTABAAAA/lQNAAIAAAAGMjM5NjgxAQgAAAAFAAAAATEBAAAACjEzODI3NjM0MDEDAAAAAjc5AgAAAAMxMDIEAAAAATAHAAAACDgvOC8yMDE5CAAAAAkzLzMxLzIwMTAJAAAAATDjrQ+SPBzXCL6CG9I8HNcIKENJUS5UU0U6ODMwNi5JUV9UT1RBTF9ESVZfUEFJRF9DRi5GWTIwMDgBAAAAPXwlAAIAAAAHLTE0MTE1OQEIAAAABQAAAAExAQAAAAoxNDczMjA2MzIxAwAAAAI3OQIAAAAEMjAyMgQAAAABMAcAAAAIOC84LzIwMTkIAAAACTMvMzEvMjAwOAkAAAABMKtj4pE8HNcIqgsl0jwc1wglQ0lRLlNHWDpTNjguSVFfSU5WRVNUX0xPQU5TX0NG</t>
  </si>
  <si>
    <t>LkZZMjAwNwEAAAClUiUAAwAAAAAAWiOKjDwc1wj3QQzTPBzXCCZDSVEuVFNFOjg3NjYuSVFfTFRfREVCVF9DQVBJVEFMLkZZMjAxNQEAAADx7QQAAgAAAAcyMy44NDU2AQgAAAAFAAAAATEBAAAACjE3NDY5MTMwNTIDAAAAAjc5AgAAAAQ0MTg3BAAAAAEwBwAAAAg4LzgvMjAxOQgAAAAJMy8zMS8yMDE1CQAAAAEwMRIQijwc1wgp+avTPBzXCCFDSVEuU0dYOlM2OC5JUV9DQVNIX0lOVkVTVC5GWTIwMTEBAAAApVIlAAIAAAAHLTMzLjM2OAEIAAAABQAAAAExAQAAAAoxNTYxNDA2NjAxAwAAAAMxMzgCAAAABDIwMDUEAAAAATAHAAAACDgvOC8yMDE5CAAAAAk2LzMwLzIwMTEJAAAAATCHFzmMPBzXCJr0/dI8HNcIG0NJUS5UU0U6ODYwNC5JUV9FQklULkZZMjAxMwEAAAAoqBMAAwAAAAJOQQAO+AmTPBzXCCrE2NE8HNcIJUNJUS5MU0U6TFNFLklRX0lOVkVOVE9SWV9UVVJOUy5GWTIwMTYBAAAAuhY9AAIAAAAJNTIuMjM4ODA1AQgAAAAFAAAAATEBAAAACjE4NzkyOTU3NzADAAAAAjU1AgAAAAQ0MDgyBAAAAAEwBwAAAAg4LzgvMjAxOQgAAAAKMTIvMzEvMjAxNgkAAAABMI8AMIk8HNcI1xzS0zwc1wglQ0lRLlRTRTo4NjAxLklRX1BSRUZfRElWX09USEVSLkZZMjAxNAEAAAD+VA0AAwAAAAAA460Pkjwc1wgmvhbSPBzXCCdDSVEuU0dYOlM2OC5JUV9UT1RBTF9ERUJUX0VRVUlUWS5GWTIwMDgBAAAApVIlAAMA</t>
  </si>
  <si>
    <t>AAAAAI8AMIk8HNcIds/D0zwc1wgmQ0lRLk5BU0RBUUdTOk5EQVEuSVFfQ09NTU9OX1JFUC5GWTIwMTQBAAAAt0wLAAIAAAAELTIwOQEIAAAABQAAAAExAQAAAAoxODMwMzM1MjIxAwAAAAMxNjACAAAABDIxNjQEAAAAATAHAAAACDgvOC8yMDE5CAAAAAoxMi8zMS8yMDE0CQAAAAEwOXyDjjwc1wgZspLSPBzXCCVDSVEuVFNFOjgzMDYuSVFfTFRfREVCVF9SRVBBSUQuRlkyMDEyAQAAAD18JQACAAAACC0yMjYzMjMyAQgAAAAFAAAAATEBAAAACjE2ODg1MTU5NTkDAAAAAjc5AgAAAAQyMDM2BAAAAAEwBwAAAAg4LzgvMjAxOQgAAAAJMy8zMS8yMDEyCQAAAAEwPbeykTwc1wg1NQ3SPBzXCCZDSVEuWFRSQTpEQjEuSVFfQ0FTSF9DT05WRVJTSU9OLkZZMjAxMAEAAADP2BYAAwAAAAAAjwAwiTwc1wgp+avTPBzXCBxDSVEuVFNFOjg3NjYuSVFfREFfQ0YuRlkyMDE0AQAAAPHtBAACAAAABTcxNjM4AQgAAAAFAAAAATEBAAAACjE3MTQ4MDIxMzEDAAAAAjc5AgAAAAQyMTYwBAAAAAEwBwAAAAg4LzgvMjAxOQgAAAAJMy8zMS8yMDE0CQAAAAEwAkmSkDwc1whGuzXSPBzXCBpDSVEuVFNFOjgzMDYuSVFfUkVWLkZZMjAwOAEAAAA9fCUAAgAAAAcxNzc3MzM2AQgAAAAFAAAAATEBAAAACjE0NzMyMDYzMjEDAAAAAjc5AgAAAAMxMTIEAAAAATAHAAAACDgvOC8yMDE5CAAAAAkzLzMxLzIwMDgJAAAAATCrY+KRPBzXCK/w</t>
  </si>
  <si>
    <t>btI8HNcIJUNJUS5OWVNFOklDRS5JUV9HQUlOX0FTU0VUU19DRi5GWTIwMTQBAAAAYIIQAAMAAAAAAEJzrY88HNcIuWdl0jwc1wgiQ0lRLlRTRTo4NjA0LklRX0RBX1NVUFBMX0NGLkZZMjAxNQEAAAAoqBMAAgAAAAU3ODg4MgEIAAAABQAAAAExAQAAAAoxODQ4MTI2ODEwAwAAAAI3OQIAAAAEMjE3MQQAAAABMAcAAAAIOC84LzIwMTkIAAAACTMvMzEvMjAxNQkAAAABMLAeEZM8HNcI6mHW0Twc1wgkQ0lRLlRTRTo4MzA2LklRX0VRVUlUWV9NRVRIT0QuRlkyMDE2AQAAAD18JQACAAAABzE5MTc2NjcBCAAAAAUAAAABMQEAAAAKMTg5NTkxMjY4NAMAAAACNzkCAAAABDMwNjMEAAAAATAHAAAACDgvOC8yMDE5CAAAAAkzLzMxLzIwMTYJAAAAATCNk7+QPBzXCBvKZ9I8HNcIKENJUS5TRUhLOjM4OC5JUV9UT1RBTF9ERUJUX1JFUEFJRC5GWTIwMTQBAAAAslIlAAIAAAAFLTIzMjYBCAAAAAUAAAABMQEAAAAKMTc4MTY2MjEyOQMAAAACNjQCAAAABDIxNjYEAAAAATAHAAAACDgvOC8yMDE5CAAAAAoxMi8zMS8yMDE0CQAAAAEwSQk6izwc1wghJHXTPBzXCB1DSVEuU0dYOlM2OC5JUV9XSVBfSU5WLkZZMjAxNQEAAAClUiUAAwAAAAAAjanlizwc1whdjxrTPBzXCCdDSVEuU0dYOlM2OC5JUV9UT1RBTF9MSUFCX0VRVUlUWS5GWTIwMTgBAAAApVIlAAIAAAAIMjExNC45MzgBCAAAAAUAAAABMQEAAAAKMTkwMzg0Mjc5</t>
  </si>
  <si>
    <t>MgMAAAADMTM4AgAAAAQxMDEzBAAAAAEwBwAAAAg4LzgvMjAxOQgAAAAJNi8zMC8yMDE4CQAAAAEwjanlizwc1wgvoS3TPBzXCCRDSVEuWFRSQTpEQjEuSVFfQ1VSUkVOQ1lfR0FJTi5GWTIwMTABAAAAz9gWAAIAAAAELTIuMgEIAAAABQAAAAExAQAAAAoxNTQxMjgyODE2AwAAAAI1MAIAAAACMzgEAAAAATAHAAAACDgvOC8yMDE5CAAAAAoxMi8zMS8yMDEwCQAAAAEw1dgpjTwc1wjF0tfSPBzXCB5DSVEuVFNFOjg2MDEuSVFfUEVOU0lPTi5GWTIwMTMBAAAA/lQNAAIAAAAFMzE4MTMBCAAAAAUAAAABMQEAAAAKMTYyNTk3NTMwNQMAAAACNzkCAAAABDEyMTMEAAAAATAHAAAACDgvOC8yMDE5CAAAAAkzLzMxLzIwMTMJAAAAATDjrQ+SPBzXCKwOBtI8HNcIKkNJUS5OWVNFOklDRS5JUV9UT1RBTF9BU1NFVFMuRlkyMDEzLi4uLkpQWQEAAABgghAAAgAAAAk2NzczOTczLjMBCAAAAAUAAAABMQEAAAAKMTc3NDcxNTI0OQMAAAACNzkCAAAABDEwMDcEAAAAATAHAAAACDgvOC8yMDE5CAAAAAoxMi8zMS8yMDEzCQAAAAEwZxvmiDwc1wigLuXTPBzXCCJDSVEuVFNFOjg2MDEuSVFfTEVWRVJFRF9GQ0YuRlkyMDE0AQAAAP5UDQADAAAAAABhn92RPBzXCKwOBtI8HNcIG0NJUS5OWVNFOklDRS5JUV9BUElDLkZZMjAxNAEAAABgghAAAgAAAAQ5OTM4AQgAAAAFAAAAATEBAAAACjE4MjY2NTM0NTIDAAAAAzE2MAIAAAAE</t>
  </si>
  <si>
    <t>MTA4NAQAAAABMAcAAAAIOC84LzIwMTkIAAAACjEyLzMxLzIwMTQJAAAAATBCc62PPBzXCE+mQdI8HNcIKENJUS5UU0U6ODYwNC5JUV9UT1RBTF9ERUJUX0VRVUlUWS5GWTIwMTABAAAAKKgTAAIAAAAJMTAyNS42NDc1AQgAAAAFAAAAATEBAAAACjE1NTMzMjkzNTEDAAAAAjc5AgAAAAQ0MDM0BAAAAAEwBwAAAAg4LzgvMjAxOQgAAAAJMy8zMS8yMDEwCQAAAAEwLQxOijwc1whOlanTPBzXCCxDSVEuU0dYOlM2OC5JUV9ERUZfVEFYX0FTU0VUU19DVVJSRU5ULkZZMjAxMgEAAAClUiUAAwAAAAAAhxc5jDwc1wia9P3SPBzXCCJDSVEuVFNFOjgzMDYuSVFfRUJJVF9NQVJHSU4uRlkyMDA5AQAAAD18JQADAAAAAk5BAFluUIo8HNcIK/yM0zwc1wgpQ0lRLlNFSEs6Mzg4LklRX0FTU0VUX1dSSVRFRE9XTl9DRi5GWTIwMTEBAAAAslIlAAMAAAAAAFJ3jYs8HNcIV4Z30zwc1wgaQ0lRLjAuSVFfRElMVVRfRVBTX0lOQ0wuRlkFAAAAAAAAAAgAAAAVKEludmFsaWQgVGltZSBQZXJpb2QpSQk6izwc1wghJHXTPBzXCC5DSVEuVFNFOjg3NjYuSVFfVE9UQUxfTElBQl9UT1RBTF9BU1NFVFMuRlkyMDE2AQAAAPHtBAACAAAABzgzLjkyNzYBCAAAAAUAAAABMQEAAAAKMTc5OTc4ODMzMAMAAAACNzkCAAAABDQxODgEAAAAATAHAAAACDgvOC8yMDE5CAAAAAkzLzMxLzIwMTYJAAAAATAxEhCKPBzXCGc3iNM8HNcIKkNJUS5Y</t>
  </si>
  <si>
    <t>VFJBOkRCMS5JUV9PVEhFUl9VTlVTVUFMX1NVUFBMLkZZMjAxNQEAAADP2BYAAwAAAAAAWiOKjDwc1wiGfQfTPBzXCCBDSVEuTllTRTpJQ0UuSVFfU1RfSU5WRVNULkZZMjAxOAEAAABgghAAAwAAAAAAJdWvjzwc1wgjRD/SPBzXCCNDSVEuRU5YVFBBOkVOWC5JUV9PVEhFUl9PUEVSLkZZMjAxMgEAAABiRFQAAgAAAAcxNjguMTUzAQgAAAAFAAAAATEBAAAACjE2ODI3NTg3MDIDAAAAAjUwAgAAAAMyNjAEAAAAATAHAAAACDgvOC8yMDE5CAAAAAoxMi8zMS8yMDEyCQAAAAEw44qCjzwc1wgtKYnSPBzXCCZDSVEuVFNFOjgzMDYuSVFfRVhUUkFfQUNDX0lURU1TLkZZMjAxNwEAAAA9fCUAAwAAAAAAjZO/kDwc1wguMizSPBzXCCNDSVEuVFNFOjg2MDEuSVFfRklOSVNIRURfSU5WLkZZMjAxOAEAAAD+VA0AAwAAAAAAq2PikTwc1wgmvhbSPBzXCCVDSVEuVFNFOjg2OTcuSVFfTFRfREVCVF9FUVVJVFkuRlkyMDA4AQAAAK+ddQICAAAABjAuNzkxMwEIAAAABQAAAAExAQAAAAoxNTk4OTA1MzMzAwAAAAI3OQIAAAAENDA4NQQAAAABMAcAAAAIOC84LzIwMTkIAAAACTMvMzEvMjAwOAkAAAABMJXKkIo8HNcISRJi0zwc1wgeQ0lRLk5ZU0U6SUNFLklRX1NUX0RFQlQuRlkyMDExAQAAAGCCEAADAAAAAADGmbSPPBzXCN3YmdI8HNcIJ0NJUS5TR1g6UzY4LklRX0ZJWEVEX0FTU0VUX1RVUk5TLkZZMjAwOQEAAAClUiUA</t>
  </si>
  <si>
    <t>AgAAAAkyMC4wMzUzNjYBCAAAAAUAAAABMQEAAAAKMTM5NzQ3OTc2NAMAAAADMTM4AgAAAAQ0MDY2BAAAAAEwBwAAAAg4LzgvMjAxOQgAAAAJNi8zMC8yMDA5CQAAAAEwjwAwiTwc1wjXHNLTPBzXCCpDSVEuRU5YVFBBOkVOWC5JUV9ERUZfVEFYX0FTU0VUU19MVC5GWTIwMTIBAAAAYkRUAAIAAAAGMjguOTk0AQgAAAAFAAAAATEBAAAACjE2ODI3NTg3MDIDAAAAAjUwAgAAAAQxMDI2BAAAAAEwBwAAAAg4LzgvMjAxOQgAAAAKMTIvMzEvMjAxMgkAAAABMOOKgo88HNcI/MaG0jwc1wgdQ0lRLlNFSEs6Mzg4LklRX1JEX0VYUC5GWTIwMDcBAAAAslIlAAMAAAAAAI2p5Ys8HNcI28c00zwc1wgfQ0lRLlRTRTo4NjA0LklRX0RBX1NVUFBMLkZZMjAxNgEAAAAoqBMAAwAAAAAAsB4Rkzwc1wi8/PLRPBzXCB5DSVEuRU5YVFBBOkVOWC5JUV9DQVBFWC5GWTIwMDgBAAAAYkRUAAMAAAAAAJQogI88HNcIdwKC0jwc1wgpQ0lRLk5BU0RBUUdTOk5EQVEuSVFfRUJJVERBLkZZMjAwOS4uLi5KUFkBAAAAt0wLAAIAAAAJNzE1ODIuMzY1AQgAAAAFAAAAATEBAAAACjE1MjM3OTY0NDgDAAAAAjc5AgAAAAQ0MDUxBAAAAAEwBwAAAAg4LzgvMjAxOQgAAAAKMTIvMzEvMjAwOQkAAAABMFRehIg8HNcIg0PZ0zwc1wglQ0lRLlRTRTo4MzA2LklRX1BST1ZfQkFEX0RFQlRTLkZZMjAxNAEAAAA9fCUAAwAAAAAAPbeykTwc1wj2zEjS</t>
  </si>
  <si>
    <t>PBzXCCVDSVEuVFNFOjg2OTcuSVFfT1RIRVJfQ0xfU1VQUEwuRlkyMDEzAQAAAK+ddQICAAAABjk2NzA4MAEIAAAABQAAAAExAQAAAAoxNjIzMTU3Njg3AwAAAAI3OQIAAAAEMTA1NwQAAAABMAcAAAAIOC84LzIwMTkIAAAACTMvMzEvMjAxMwkAAAABMEnILJQ8HNcIlxTI0Twc1wghQ0lRLlRTRTo4Njk3LklRX0NBU0hfRklOQU4uRlkyMDE1AQAAAK+ddQICAAAABi0yMjM2NAEIAAAABQAAAAExAQAAAAoxNzQyOTMwMjM0AwAAAAI3OQIAAAAEMjAwNAQAAAABMAcAAAAIOC84LzIwMTkIAAAACTMvMzEvMjAxNQkAAAABMDnjFZM8HNcI8HbK0Twc1wgpQ0lRLlhUUkE6REIxLklRX0RFQlRfRVFVSVZfTkVUX1BCTy5GWTIwMTEBAAAAz9gWAAIAAAAENDcuMgEIAAAABQAAAAExAQAAAAoxNTk3NDI1OTEwAwAAAAI1MAIAAAAFMjE2NzkEAAAAATAHAAAACDgvOC8yMDE5CAAAAAoxMi8zMS8yMDExCQAAAAEwVDssjTwc1wjnyhXTPBzXCB9DSVEuTllTRTpJQ0UuSVFfVFJFQVNVUlkuRlkyMDE0AQAAAGCCEAACAAAABC03NDMBCAAAAAUAAAABMQEAAAAKMTgyNjY1MzQ1MgMAAAADMTYwAgAAAAQxMjQ4BAAAAAEwBwAAAAg4LzgvMjAxOQgAAAAKMTIvMzEvMjAxNAkAAAABMEJzrY88HNcII0Q/0jwc1wglQ0lRLlRTRTo4NjAxLklRX0xUX0RFQlRfUkVQQUlELkZZMjAxNwEAAAD+VA0AAwAAAAAAq2PikTwc1wiAI/rRPBzX</t>
  </si>
  <si>
    <t>CB1DSVEuTllTRTpJQ0UuSVFfQ09NTU9OLkZZMjAxNQEAAABgghAAAgAAAAE2AQgAAAAFAAAAATEBAAAACjE4NzMzODI3OTYDAAAAAzE2MAIAAAAEMTEwMwQAAAABMAcAAAAIOC84LzIwMTkIAAAACjEyLzMxLzIwMTUJAAAAATBCc62PPBzXCNRqRtI8HNcIJUNJUS5MU0U6TFNFLklRX05FVF9ERUJUX0lTU1VFRC5GWTIwMTcBAAAAuhY9AAIAAAADODgzAQgAAAAFAAAAATEBAAAACjE5NTA4NjQyMTMDAAAAAjU1AgAAAAQyMDAzBAAAAAEwBwAAAAg4LzgvMjAxOQgAAAAKMTIvMzEvMjAxNwkAAAABMHELgo08HNcI3Fnh0jwc1wgtQ0lRLk5BU0RBUUdTOk5EQVEuSVFfVE9UQUxfTElBQl9FUVVJVFkuRlkyMDEwAQAAALdMCwACAAAABTE2MjA3AQgAAAAFAAAAATEBAAAACjE1ODkxMTc2NDADAAAAAzE2MAIAAAAEMTAxMwQAAAABMAcAAAAIOC84LzIwMTkIAAAACjEyLzMxLzIwMTAJAAAAATB3UpuOPBzXCL7qrNI8HNcIGkNJUS5OWVNFOklDRS5JUV9SRVYuRlkyMDExAQAAAGCCEAACAAAABDEzMDEBCAAAAAUAAAABMQEAAAAKMTY1ODMxNjk1MgMAAAADMTYwAgAAAAMxMTIEAAAAATAHAAAACDgvOC8yMDE5CAAAAAoxMi8zMS8yMDExCQAAAAEwczeyjzwc1wgtKYnSPBzXCB9DSVEuTFNFOkxTRS5JUV9ESVZfU0hBUkUuRlkyMDA3AQAAALoWPQACAAAABDAuMTgBCAAAAAUAAAABMQEAAAAJNjM3NDU4MTAxAwAAAAI1</t>
  </si>
  <si>
    <t>NQIAAAAEMzA1OAQAAAABMAcAAAAIOC84LzIwMTkIAAAACTMvMzEvMjAwNwkAAAABMDl8g448HNcIePy/0jwc1wglQ0lRLlNHWDpTNjguSVFfSU5WRVNUX0xPQU5TX0NGLkZZMjAxNgEAAAClUiUAAwAAAAAAjanlizwc1wiY8RzTPBzXCBlDSVEuVFNFOjg2OTcuSVFfQUUuRlkyMDE3AQAAAK+ddQIDAAAAAAA54xWTPBzXCG8gGdI8HNcIJUNJUS5UU0U6ODYwMS5JUV9ORVRfUkVOVEFMX0VYUC5GWTIwMTgBAAAA/lQNAAIAAAAFMzU5MTABCAAAAAUAAAABMQEAAAAKMTg5NTY4Mjg1MAMAAAACNzkCAAAABTI0MjYxBAAAAAEwBwAAAAg4LzgvMjAxOQgAAAAJMy8zMS8yMDE4CQAAAAEwq2PikTwc1wjy4TzSPBzXCCZDSVEuVFNFOjg2MDEuSVFfQVNTRVRfV1JJVEVET1dOLkZZMjAxOAEAAAD+VA0AAwAAAAAAq2PikTwc1wj60grSPBzXCCVDSVEuVFNFOjg2MDEuSVFfRElMVVRfRVBTX0VYQ0wuRlkyMDE2AQAAAP5UDQACAAAABTY3LjY4AQgAAAAFAAAAATEBAAAACjE3OTk3ODgzNzADAAAAAjc5AgAAAAMxNDIEAAAAATAHAAAACDgvOC8yMDE5CAAAAAkzLzMxLzIwMTYJAAAAATBhn92RPBzXCNfeW9I8HNcIMkNJUS5OQVNEQVFHUzpOREFRLklRX0NBU0hfQ09OVkVSU0lPTi5GWTIwMDkuLi4uSlBZAQAAALdMCwADAAAAAACnfeiIPBzXCOCQ59M8HNcILUNJUS5OQVNEQVFHUzpOREFRLklRX1RPVEFMX0RFQlRfUkVQ</t>
  </si>
  <si>
    <t>QUlELkZZMjAxNwEAAAC3TAsAAgAAAAQtNzA4AQgAAAAFAAAAATEBAAAACjE5NDY2NzYzNDYDAAAAAzE2MAIAAAAEMjE2NgQAAAABMAcAAAAIOC84LzIwMTkIAAAACjEyLzMxLzIwMTcJAAAAATA5fIOOPBzXCKTny9I8HNcIJUNJUS5UU0U6ODYwNC5JUV9ORVRfUkVOVEFMX0VYUC5GWTIwMDkBAAAAKKgTAAIAAAAFNzg0ODABCAAAAAUAAAABMQEAAAAKMTQ1OTYwNTM3OAMAAAACNzkCAAAABTI0MjYxBAAAAAEwBwAAAAg4LzgvMjAxOQgAAAAJMy8zMS8yMDA5CQAAAAEw05UHkzwc1wjicAjSPBzXCChDSVEuVFNFOjg2MDQuSVFfVE9UQUxfRElWX1BBSURfQ0YuRlkyMDE0AQAAACioEwACAAAABi01MTk0NwEIAAAABQAAAAExAQAAAAoxNzk3MjgxMjM5AwAAAAI3OQIAAAAEMjAyMgQAAAABMAcAAAAIOC84LzIwMTkIAAAACTMvMzEvMjAxNAkAAAABMLAeEZM8HNcIgCP60Twc1wgiQ0lRLlNHWDpTNjguSVFfQkFTSUNfV0VJR0hULkZZMjAxMQEAAAClUiUAAgAAAAgxMDY2LjY2NACHFzmMPBzXCIZ9B9M8HNcILkNJUS5OWVNFOklDRS5JUV9NSU5PUklUWV9JTlRFUkVTVF9UT1RBTC5GWTIwMTQBAAAAYIIQAAIAAAADMTk3AQgAAAAFAAAAATEBAAAACjE4MjY2NTM0NTIDAAAAAzE2MAIAAAAEMTMxMgQAAAABMAcAAAAIOC84LzIwMTkIAAAACjEyLzMxLzIwMTQJAAAAATBCc62PPBzXCHGRTdI8HNcIIkNJUS4wLklR</t>
  </si>
  <si>
    <t>X09USEVSX0lOVkVTVF9BQ1RfU1VQUEwuRlkFAAAAAAAAAAgAAAAVKEludmFsaWQgVGltZSBQZXJpb2QpSQk6izwc1wg0D4HTPBzXCCVDSVEuVFNFOjg3NjYuSVFfTFRfREVCVF9JU1NVRUQuRlkyMDExAQAAAPHtBAACAAAAAzI3MQEIAAAABQAAAAExAQAAAAoxNDY0NjA5NTQ1AwAAAAI3OQIAAAAEMjAzNAQAAAABMAcAAAAIOC84LzIwMTkIAAAACTMvMzEvMjAxMQkAAAABMGyi8ZA8HNcIovNP0jwc1wgeQ0lRLlRTRTo4NzY2LklRX1pfU0NPUkUuRlkyMDEyAQAAAPHtBAADAAAAAAD7rw2KPBzXCKQ0p9M8HNcIKkNJUS5UU0U6ODY5Ny5JUV9UT1RBTF9BU1NFVFMuRlkyMDA5Li4uLkpQWQEAAACvnXUCAgAAAAY2NzcxNjMBCAAAAAUAAAABMQEAAAAKMTU5ODkwNTUzNAMAAAACNzkCAAAABDEwMDcEAAAAATAHAAAACDgvOC8yMDE5CAAAAAkzLzMxLzIwMDkJAAAAATBnG+aIPBzXCNcc0tM8HNcIJENJUS5MU0U6TFNFLklRX0RJTFVUX0VQU19JTkNMLkZZMjAxNQEAAAC6Fj0AAgAAAAgwLjkzMjExNQEIAAAABQAAAAExAQAAAAoxODMyODE5ODkxAwAAAAI1NQIAAAABOAQAAAABMAcAAAAIOC84LzIwMTkIAAAACjEyLzMxLzIwMTUJAAAAATBxC4KNPBzXCCQw+dI8HNcIGUNJUS5UU0U6ODYwNC5JUV9BRS5GWTIwMTABAAAAKKgTAAIAAAAGNDExMzI3AQgAAAAFAAAAATEBAAAACjE1NTMzMjkzNTEDAAAAAjc5AgAA</t>
  </si>
  <si>
    <t>AAQxMDE2BAAAAAEwBwAAAAg4LzgvMjAxOQgAAAAJMy8zMS8yMDEwCQAAAAEw05UHkzwc1wg3OO7RPBzXCCRDSVEuU0VISzozODguSVFfUEVSSU9EREFURV9JUy5GWTIwMTMBAAAAslIlAAUAAAAKMjAxMy8xMi8zMQBSd42LPBzXCFuMOdM8HNcII0NJUS5TRUhLOjM4OC5JUV9UT1RBTF9BU1NFVFMuRlkyMDE2AQAAALJSJQACAAAABjI0NzMxOAEIAAAABQAAAAExAQAAAAoxODc5MTMyNzIyAwAAAAI2NAIAAAAEMTAwNwQAAAABMAcAAAAIOC84LzIwMTkIAAAACjEyLzMxLzIwMTYJAAAAATBiazyLPBzXCCEkddM8HNcIKENJUS5OQVNEQVFHUzpOREFRLklRX0JBU0lDX1dFSUdIVC5GWTIwMTgBAAAAt0wLAAIAAAAKMTY1LjM0OTQ3MQA5fIOOPBzXCPXDpdI8HNcIIUNJUS5FTlhUUEE6RU5YLklRX1RPVEFMX0NBLkZZMjAxMAEAAABiRFQAAwAAAAAAlCiAjzwc1whfF3bSPBzXCB9DSVEuVFNFOjgzMDYuSVFfQVJfVFVSTlMuRlkyMDA4AQAAAD18JQADAAAAAABZblCKPBzXCA2FltM8HNcIIUNJUS5MU0U6TFNFLklRX0xFVkVSRURfRkNGLkZZMjAxOAEAAAC6Fj0AAgAAAAc1MzUuODc1AQgAAAAFAAAAATEBAAAACjE5NTA4NjQyMTcDAAAAAjU1AgAAAAQ0NDIyBAAAAAEwBwAAAAg4LzgvMjAxOQgAAAAKMTIvMzEvMjAxOAkAAAABMHELgo08HNcI/UTt0jwc1wgpQ0lRLlNHWDpTNjguSVFfVE9UQUxfRVFVSVRZLkZZ</t>
  </si>
  <si>
    <t>MjAxMi4uLi5KUFkBAAAApVIlAAIAAAAMNTI1MTguMDQzNTA2AQgAAAAFAAAAATEBAAAACjE2NTMyNzAzOTMDAAAAAjc5AgAAAAQxMjc1BAAAAAEwBwAAAAg4LzgvMjAxOQgAAAAJNi8zMC8yMDEyCQAAAAEwp33oiDwc1whlzOLTPBzXCC5DSVEuTllTRTpJQ0UuSVFfVE9UQUxfTElBQl9UT1RBTF9BU1NFVFMuRlkyMDEwAQAAAGCCEAACAAAABzg5LjQyNzQBCAAAAAUAAAABMQEAAAAKMTYxNjI0NDYyMQMAAAADMTYwAgAAAAQ0MTg4BAAAAAEwBwAAAAg4LzgvMjAxOQgAAAAKMTIvMzEvMjAxMAkAAAABMDESEIo8HNcIh0mb0zwc1wglQ0lRLlNHWDpTNjguSVFfTE9BTlNfUkVDRUlWX0xULkZZMjAxOAEAAAClUiUAAwAAAAAAjanlizwc1wgWKjfTPBzXCC1DSVEuTkFTREFRR1M6TkRBUS5JUV9UT1RBTF9ESVZfUEFJRF9DRi5GWTIwMTIBAAAAt0wLAAIAAAADLTY1AQgAAAAFAAAAATEBAAAACjE3MTk5MTY3OTEDAAAAAzE2MAIAAAAEMjAyMgQAAAABMAcAAAAIOC84LzIwMTkIAAAACjEyLzMxLzIwMTIJAAAAATB3UpuOPBzXCBmyktI8HNcIH0NJUS5UU0U6ODMwNi5JUV9BUl9UVVJOUy5GWTIwMTYBAAAAPXwlAAMAAAAAAPuvDYo8HNcIKfmr0zwc1wghQ0lRLlhUUkE6REIxLklRX0NPTU1PTl9SRVAuRlkyMDEzAQAAAM/YFgACAAAABC0xLjIBCAAAAAUAAAABMQEAAAAKMTcyMzkxNjk2MgMAAAACNTACAAAABDIx</t>
  </si>
  <si>
    <t>NjQEAAAAATAHAAAACDgvOC8yMDE5CAAAAAoxMi8zMS8yMDEzCQAAAAEwVDssjTwc1whnBhHTPBzXCCVDSVEuTFNFOkxTRS5JUV9TQUxFU19NQVJLRVRJTkcuRlkyMDEwAQAAALoWPQADAAAAAABxC4KNPBzXCP1E7dI8HNcII0NJUS5MU0U6TFNFLklRX0VRVUlUWV9NRVRIT0QuRlkyMDE1AQAAALoWPQACAAAAAzAuMwEIAAAABQAAAAExAQAAAAoxODMyODE5ODkxAwAAAAI1NQIAAAAEMzA2MwQAAAABMAcAAAAIOC84LzIwMTkIAAAACjEyLzMxLzIwMTUJAAAAATBxC4KNPBzXCJlw1dI8HNcIGkNJUS5MU0U6TFNFLklRX0xBTkQuRlkyMDE2AQAAALoWPQACAAAAAzEwMQEIAAAABQAAAAExAQAAAAoxODc5Mjk1NzcwAwAAAAI1NQIAAAAEMzA5OAQAAAABMAcAAAAIOC84LzIwMTkIAAAACjEyLzMxLzIwMTYJAAAAATBxC4KNPBzXCP1E7dI8HNcIIENJUS5UU0U6ODYwMS5JUV9DSEFOR0VfQVIuRlkyMDExAQAAAP5UDQADAAAAAADjrQ+SPBzXCBvQKdI8HNcIKkNJUS5MU0U6TFNFLklRX05JX0FWQUlMX0VYQ0xfTUFSR0lOLkZZMjAxMgEAAAC6Fj0AAgAAAAc2NC4wNjQ4AQgAAAAFAAAAATEBAAAACjE2MjI5MTgyNjgDAAAAAjU1AgAAAAQ0MTgyBAAAAAEwBwAAAAg4LzgvMjAxOQgAAAAJMy8zMS8yMDEyCQAAAAEwT54tiTwc1wgp+avTPBzXCCdDSVEuRU5YVFBBOkVOWC5JUV9CQVNJQ19FUFNfSU5DTC5GWTIwMTMB</t>
  </si>
  <si>
    <t>AAAAYkRUAAIAAAAIMS4yNTAyMjgBCAAAAAUAAAABMQEAAAAKMTcyNTIxOTk0MQMAAAACNTACAAAAATkEAAAAATAHAAAACDgvOC8yMDE5CAAAAAoxMi8zMS8yMDEzCQAAAAEw44qCjzwc1whfF3bSPBzXCCZDSVEuTkFTREFRR1M6TkRBUS5JUV9OSV9DT01QQU5ZLkZZMjAxNQEAAAC3TAsAAgAAAAM0MjcBCAAAAAUAAAABMQEAAAAKMTg3NjYwNjU4NwMAAAADMTYwAgAAAAU0MTU3MQQAAAABMAcAAAAIOC84LzIwMTkIAAAACjEyLzMxLzIwMTUJAAAAATA5fIOOPBzXCP1E7dI8HNcIKENJUS5UU0U6ODMwNi5JUV9FQVJOSU5HX0NPX01BUkdJTi5GWTIwMTkBAAAAPXwlAAIAAAAHMTkuMTI3MgEIAAAABQAAAAExAQAAAAoxOTcwODM1MTgzAwAAAAI3OQIAAAAENDE4MQQAAAABMAcAAAAIOC84LzIwMTkIAAAACTMvMzEvMjAxOQkAAAABMPuvDYo8HNcIDYWW0zwc1wgZQ0lRLlRTRTo4NzY2LklRX0dQLkZZMjAxNwEAAADx7QQAAgAAAAcxMzIxNTU4AQgAAAAFAAAAATEBAAAACjE4NDk0NzYxMDUDAAAAAjc5AgAAAAIxMAQAAAABMAcAAAAIOC84LzIwMTkIAAAACTMvMzEvMjAxNwkAAAABMFqrlJA8HNcIoXxZ0jwc1wgYQ0lRLlNHWDpTNjguSVFfQVAuRlkyMDA3AQAAAKVSJQACAAAABzgzOS44NTIBCAAAAAUAAAABMQEAAAAJODExODA0ODMxAwAAAAMxMzgCAAAABDEwMTgEAAAAATAHAAAACDgvOC8yMDE5CAAAAAk2</t>
  </si>
  <si>
    <t>LzMwLzIwMDcJAAAAATBaI4qMPBzXCOfKFdM8HNcIGUNJUS5UU0U6ODMwNi5JUV9SRS5GWTIwMTYBAAAAPXwlAAIAAAAHNDIxOTgyOAEIAAAABQAAAAExAQAAAAoxODk1OTEyNjg0AwAAAAI3OQIAAAAEMTIyMgQAAAABMAcAAAAIOC84LzIwMTkIAAAACTMvMzEvMjAxNgkAAAABMI2Tv5A8HNcI3diZ0jwc1wggQ0lRLlRTRTo4NjAxLklRX0NBU0hfT1BFUi5GWTIwMTYBAAAA/lQNAAIAAAAGMjIxNzQ2AQgAAAAFAAAAATEBAAAACjE3OTk3ODgzNzADAAAAAjc5AgAAAAQyMDA2BAAAAAEwBwAAAAg4LzgvMjAxOQgAAAAJMy8zMS8yMDE2CQAAAAEwYZ/dkTwc1wj29DDSPBzXCBxDSVEuTFNFOkxTRS5JUV9HQV9FWFAuRlkyMDA5AQAAALoWPQADAAAAAABxC4KNPBzXCKTny9I8HNcIJUNJUS5UU0U6ODY5Ny5JUV9CQVNJQ19FUFNfSU5DTC5GWTIwMDgBAAAAr511AgIAAAAKNzc4LjQ5NzEwMQEIAAAABQAAAAExAQAAAAoxNTk4OTA1MzMzAwAAAAI3OQIAAAABOQQAAAABMAcAAAAIOC84LzIwMTkIAAAACTMvMzEvMjAwOAkAAAABMLEDKJQ8HNcInprw0Twc1wgtQ0lRLkVOWFRQQTpFTlguSVFfTUlOT1JJVFlfSU5URVJFU1RfSVMuRlkyMDA3AQAAAGJEVAADAAAAAAAl1a+PPBzXCFWgf9I8HNcIJUNJUS5MU0U6TFNFLklRX0xPQU5TX1JFQ0VJVl9MVC5GWTIwMTEBAAAAuhY9AAMAAAAAAHELgo08HNcIwl7C0jwc1wgj</t>
  </si>
  <si>
    <t>Q0lRLlRTRTo4Njk3LklRX0JBU0lDX1dFSUdIVC5GWTIwMTIBAAAAr511AgIAAAAHMjIuNzM3NACxAyiUPBzXCDc47tE8HNcIJkNJUS5TRUhLOjM4OC5JUV9JTlZFU1RfTE9BTlNfQ0YuRlkyMDE4AQAAALJSJQADAAAAAABiazyLPBzXCDKeTNM8HNcIK0NJUS5OQVNEQVFHUzpOREFRLklRX0xPQU5TX1JFQ0VJVl9MVC5GWTIwMDgBAAAAt0wLAAMAAAAAAHdSm448HNcIo+2N0jwc1wgbQ0lRLkVOWFRQQTpFTlguSVFfRlguRlkyMDEwAQAAAGJEVAADAAAAAADjioKPPBzXCMRho9I8HNcIIENJUS5MU0U6TFNFLklRX0NPTU1PTl9SRVAuRlkyMDE3AQAAALoWPQACAAAABC0yMjcBCAAAAAUAAAABMQEAAAAKMTk1MDg2NDIxMwMAAAACNTUCAAAABDIxNjQEAAAAATAHAAAACDgvOC8yMDE5CAAAAAoxMi8zMS8yMDE3CQAAAAEwcQuCjTwc1wjVSc7SPBzXCCJDSVEuVFNFOjg2OTcuSVFfT1RIRVJfSU5UQU4uRlkyMDA5AQAAAK+ddQICAAAABTIzMTUyAQgAAAAFAAAAATEBAAAACjE1OTg5MDU1MzQDAAAAAjc5AgAAAAQxMDQwBAAAAAEwBwAAAAg4LzgvMjAxOQgAAAAJMy8zMS8yMDA5CQAAAAEwsQMolDwc1wi8/PLRPBzXCCFDSVEuVFNFOjg2MDQuSVFfVE9UQUxfREVCVC5GWTIwMTIBAAAAKKgTAAIAAAAIMjM1MTc3MjcBCAAAAAUAAAABMQEAAAAKMTY4NDYyODU1NwMAAAACNzkCAAAABDQxNzMEAAAAATAHAAAACDgv</t>
  </si>
  <si>
    <t>OC8yMDE5CAAAAAkzLzMxLzIwMTIJAAAAATAO+AmTPBzXCOph1tE8HNcIG0NJUS5TRUhLOjM4OC5JUV9OUFBFLkZZMjAwOAEAAACyUiUAAgAAAAczNzAuMDc4AQgAAAAFAAAAATEBAAAACjEzNDk2MzM1MzADAAAAAjY0AgAAAAQxMDA0BAAAAAEwBwAAAAg4LzgvMjAxOQgAAAAKMTIvMzEvMjAwOAkAAAABMFJ3jYs8HNcIDrYh0zwc1wgqQ0lRLlRTRTo4NjA0LklRX1RPVEFMX0VRVUlUWS5GWTIwMTYuLi4uSlBZAQAAACioEwACAAAABzI3NDMwMTUBCAAAAAUAAAABMQEAAAAKMTg5NDE1MDEyOAMAAAACNzkCAAAABDEyNzUEAAAAATAHAAAACDgvOC8yMDE5CAAAAAkzLzMxLzIwMTYJAAAAATCnfeiIPBzXCCpq4NM8HNcIJENJUS5MU0U6TFNFLklRX0RBWVNfU0FMRVNfT1VULkZZMjAxNwEAAAC6Fj0AAgAAAAk4Ny4xMjA3NTUBCAAAAAUAAAABMQEAAAAKMTk1MDg2NDIxMwMAAAACNTUCAAAABDQwNDIEAAAAATAHAAAACDgvOC8yMDE5CAAAAAoxMi8zMS8yMDE3CQAAAAEwjwAwiTwc1wjLH7PTPBzXCCBDSVEuTllTRTpJQ0UuSVFfUkRfRVhQX0ZOLkZZMjAxMwEAAABgghAAAwAAAAAAxpm0jzwc1whVoH/SPBzXCB5DSVEuU0dYOlM2OC5JUV9CVl9TSEFSRS5GWTIwMDgBAAAApVIlAAIAAAAIMC44NDAxOTgBCAAAAAUAAAABMQEAAAAKMTE1NTkwOTgyNAMAAAADMTM4AgAAAAQ0MDIwBAAAAAEwBwAAAAg4LzgvMjAx</t>
  </si>
  <si>
    <t>OQgAAAAJNi8zMC8yMDA4CQAAAAEwhxc5jDwc1wgMs0DTPBzXCBxDSVEuVFNFOjg2MDEuSVFfTklfQ0YuRlkyMDEzAQAAAP5UDQACAAAABTkxNjc1AQgAAAAFAAAAATEBAAAACjE2MjU5NzUzMDUDAAAAAjc5AgAAAAQyMTUwBAAAAAEwBwAAAAg4LzgvMjAxOQgAAAAJMy8zMS8yMDEzCQAAAAEw460Pkjwc1wiUhfzRPBzXCB9DSVEuTFNFOkxTRS5JUV9ESVZfU0hBUkUuRlkyMDE0AQAAALoWPQACAAAAAzAuMwEIAAAABQAAAAExAQAAAAoxNzgxODUzMjM1AwAAAAI1NQIAAAAEMzA1OAQAAAABMAcAAAAIOC84LzIwMTkIAAAACjEyLzMxLzIwMTQJAAAAATBxC4KNPBzXCCkjx9I8HNcIH0NJUS5UU0U6ODMwNi5JUV9UT1RBTF9DQS5GWTIwMTEBAAAAPXwlAAIAAAAINTA3OTI0MjcBCAAAAAUAAAABMQEAAAAKMTYyNzQyOTYzOAMAAAACNzkCAAAABDEwMDgEAAAAATAHAAAACDgvOC8yMDE5CAAAAAkzLzMxLzIwMTEJAAAAATA9t7KRPBzXCKoLJdI8HNcIIkNJUS5FTlhUUEE6RU5YLklRX0xUX0lOVkVTVC5GWTIwMDcBAAAAYkRUAAIAAAAINDAxNy4wMjYBCAAAAAUAAAABMQEAAAAKMTQxNzM0MzI2MQMAAAACNTACAAAABDEwNTQEAAAAATAHAAAACDgvOC8yMDE5CAAAAAoxMi8zMS8yMDA3CQAAAAEwJdWvjzwc1wh3AoLSPBzXCCZDSVEuTllTRTpJQ0UuSVFfT1RIRVJfTFRfQVNTRVRTLkZZMjAxNgEAAABgghAAAgAA</t>
  </si>
  <si>
    <t>AAM1OTgBCAAAAAUAAAABMQEAAAAKMTk0NDA0NjAwMQMAAAADMTYwAgAAAAQxMDYwBAAAAAEwBwAAAAg4LzgvMjAxOQgAAAAKMTIvMzEvMjAxNgkAAAABMCXVr488HNcI8uE80jwc1wgpQ0lRLkxTRTpMU0UuSVFfT1RIRVJfVU5VU1VBTF9TVVBQTC5GWTIwMTUBAAAAuhY9AAIAAAADMS4xAQgAAAAFAAAAATEBAAAACjE4MzI4MTk4OTEDAAAAAjU1AgAAAAI4NwQAAAABMAcAAAAIOC84LzIwMTkIAAAACjEyLzMxLzIwMTUJAAAAATBxC4KNPBzXCKTny9I8HNcILUNJUS5TR1g6UzY4LklRX1RPVEFMX0xJQUJfVE9UQUxfQVNTRVRTLkZZMjAxOAEAAAClUiUAAgAAAAc0OC4xNjcxAQgAAAAFAAAAATEBAAAACjE5MDM4NDI3OTIDAAAAAzEzOAIAAAAENDE4OAQAAAABMAcAAAAIOC84LzIwMTkIAAAACTYvMzAvMjAxOAkAAAABMOT9gYg8HNcIF3/U0zwc1wgbQ0lRLlhUUkE6REIxLklRX0FQSUMuRlkyMDE2AQAAAM/YFgACAAAABjEzMjcuOAEIAAAABQAAAAExAQAAAAoxODc5MDY0MzYxAwAAAAI1MAIAAAAEMTA4NAQAAAABMAcAAAAIOC84LzIwMTkIAAAACjEyLzMxLzIwMTYJAAAAATBaI4qMPBzXCOfKFdM8HNcIKENJUS5YVFJBOkRCMS5JUV9UT1RBTF9ERUJUX0VRVUlUWS5GWTIwMDgBAAAAz9gWAAIAAAAHODguMzYyNAEIAAAABQAAAAExAQAAAAoxNDYyOTYxMjIzAwAAAAI1MAIAAAAENDAzNAQAAAABMAcAAAAI</t>
  </si>
  <si>
    <t>OC84LzIwMTkIAAAACjEyLzMxLzIwMDgJAAAAATCPADCJPBzXCFpbrtM8HNcIH0NJUS5FTlhUUEE6RU5YLklRX1JEX0VYUC5GWTIwMDgBAAAAYkRUAAMAAAAAAJQogI88HNcIfIuL0jwc1wgeQ0lRLkxTRTpMU0UuSVFfTkVUX0RFQlQuRlkyMDA4AQAAALoWPQACAAAABTQ5OS40AQgAAAAFAAAAATEBAAAACjEzMTI0NjA0MzEDAAAAAjU1AgAAAAQ0MzY0BAAAAAEwBwAAAAg4LzgvMjAxOQgAAAAJMy8zMS8yMDA4CQAAAAEwcQuCjTwc1whCp+/SPBzXCCBDSVEuU0dYOlM2OC5JUV9TR0FfTUFSR0lOLkZZMjAwOAEAAAClUiUAAgAAAAcxNi4yMTU4AQgAAAAFAAAAATEBAAAACjExNTU5MDk4MjQDAAAAAzEzOAIAAAAENDM3NQQAAAABMAcAAAAIOC84LzIwMTkIAAAACTYvMzAvMjAwOAkAAAABMI8AMIk8HNcIFIK10zwc1wghQ0lRLlRTRTo4NjA0LklRX05JX0NPTVBBTlkuRlkyMDE5AQAAACioEwACAAAABi05NDcxMQEIAAAABQAAAAExAQAAAAoxOTY5NTAxNjI3AwAAAAI3OQIAAAAFNDE1NzEEAAAAATAHAAAACDgvOC8yMDE5CAAAAAkzLzMxLzIwMTkJAAAAATCwHhGTPBzXCBvQKdI8HNcIHUNJUS5TRUhLOjM4OC5JUV9DT01NT04uRlkyMDA4AQAAALJSJQACAAAACDEwNzQuODg2AQgAAAAFAAAAATEBAAAACjEzNDk2MzM1MzADAAAAAjY0AgAAAAQxMTAzBAAAAAEwBwAAAAg4LzgvMjAxOQgAAAAKMTIvMzEvMjAw</t>
  </si>
  <si>
    <t>OAkAAAABMFJ3jYs8HNcIlu470zwc1wgoQ0lRLkVOWFRQQTpFTlguSVFfTFRfREVCVF9DQVBJVEFMLkZZMjAxMQEAAABiRFQAAgAAAAYzLjQ2NzIBCAAAAAUAAAABMQEAAAAKMTY4Mjc1ODAzOAMAAAACNTACAAAABDQxODcEAAAAATAHAAAACDgvOC8yMDE5CAAAAAoxMi8zMS8yMDExCQAAAAEwnuV5iTwc1whaW67TPBzXCCJDSVEuVFNFOjgzMDYuSVFfQ0FTSF9JTlZFU1QuRlkyMDE3AQAAAD18JQACAAAABzQ4NDA0MDABCAAAAAUAAAABMQEAAAAKMTk3MDgzNTMzMgMAAAACNzkCAAAABDIwMDUEAAAAATAHAAAACDgvOC8yMDE5CAAAAAkzLzMxLzIwMTcJAAAAATCNk7+QPBzXCPb0MNI8HNcIJENJUS5TR1g6UzY4LklRX05FVF9SRU5UQUxfRVhQLkZZMjAxMgEAAAClUiUAAgAAAAYxNy4yODUBCAAAAAUAAAABMQEAAAAKMTY1MzI3MDM5MwMAAAADMTM4AgAAAAUyNDI2MQQAAAABMAcAAAAIOC84LzIwMTkIAAAACTYvMzAvMjAxMgkAAAABMIcXOYw8HNcI1lA+0zwc1wgqQ0lRLlRTRTo4NjAxLklRX1RFVl9FQklUREEuMjAwMC4yMDE1LzAzLzMxAQAAAP5UDQADAAAAAABrStatPBzXCEA+sNE8HNcIJUNJUS5OWVNFOklDRS5JUV9CQVNJQ19FUFNfSU5DTC5GWTIwMDgBAAAAYIIQAAIAAAAIMC44NDU2MTYBCAAAAAUAAAABMQEAAAAKMTQyNjYyMDAxMQMAAAADMTYwAgAAAAE5BAAAAAEwBwAAAAg4LzgvMjAxOQgA</t>
  </si>
  <si>
    <t>AAAKMTIvMzEvMjAwOAkAAAABMHM3so88HNcI1GpG0jwc1wgmQ0lRLlNFSEs6Mzg4LklRX0xUX0RFQlRfQ0FQSVRBTC5GWTIwMTMBAAAAslIlAAIAAAAHMjUuMjIzMgEIAAAABQAAAAExAQAAAAoxNzQyNjI3NjUxAwAAAAI2NAIAAAAENDE4NwQAAAABMAcAAAAIOC84LzIwMTkIAAAACjEyLzMxLzIwMTMJAAAAATDk/YGIPBzXCGXM4tM8HNcIIUNJUS5UU0U6ODMwNi5JUV9DQVNIX1RBWEVTLkZZMjAxMQEAAAA9fCUAAgAAAAYxMTYzOTkBCAAAAAUAAAABMQEAAAAKMTYyNzQyOTYzOAMAAAACNzkCAAAABDMwNTMEAAAAATAHAAAACDgvOC8yMDE5CAAAAAkzLzMxLzIwMTEJAAAAATA9t7KRPBzXCOJwCNI8HNcIG0NJUS5UU0U6ODYwNC5JUV9FQklULkZZMjAwOAEAAAAoqBMAAwAAAAJOQQDTlQeTPBzXCP/twNE8HNcIH0NJUS5UU0U6ODc2Ni5JUV9PUEVSX0lOQy5GWTIwMDkBAAAA8e0EAAIAAAAFLTcxNzMBCAAAAAUAAAABMQEAAAAKMTM4Mjc2MzcwNQMAAAACNzkCAAAAAjIxBAAAAAEwBwAAAAg4LzgvMjAxOQgAAAAJMy8zMS8yMDA5CQAAAAEwbKLxkDwc1wjy4TzSPBzXCCVDSVEuVFNFOjg3NjYuSVFfR0FJTl9BU1NFVFNfQ0YuRlkyMDExAQAAAPHtBAACAAAABDgyMjABCAAAAAUAAAABMQEAAAAKMTQ2NDYwOTU0NQMAAAACNzkCAAAABDIwMjYEAAAAATAHAAAACDgvOC8yMDE5CAAAAAkzLzMxLzIwMTEJAAAA</t>
  </si>
  <si>
    <t>ATBsovGQPBzXCO9ScdI8HNcIJ0NJUS5OQVNEQVFHUzpOREFRLklRX0dBSU5fQVNTRVRTLkZZMjAwOQEAAAC3TAsAAgAAAAIxMgEIAAAABQAAAAExAQAAAAoxNTIzNzk2NDQ4AwAAAAMxNjACAAAAAjU2BAAAAAEwBwAAAAg4LzgvMjAxOQgAAAAKMTIvMzEvMjAwOQkAAAABMHdSm448HNcIexSV0jwc1wgqQ0lRLlRTRTo4NjAxLklRX0NVUlJFTlRfUE9SVF9MRUFTRVMuRlkyMDExAQAAAP5UDQADAAAAAADjrQ+SPBzXCJeXD9I8HNcIJ0NJUS5TRUhLOjM4OC5JUV9EQVlTX1BBWUFCTEVfT1VULkZZMjAxNgEAAACyUiUAAwAAAAJOTQEIAAAABQAAAAExAQAAAAoxODc5MTMyNzIyAwAAAAI2NAIAAAAENDE4MwQAAAABMAcAAAAIOC84LzIwMTkIAAAACjEyLzMxLzIwMTYJAAAAATDk/YGIPBzXCGXM4tM8HNcIJENJUS5MU0U6TFNFLklRX09USEVSX0NBX1NVUFBMLkZZMjAxMwEAAAC6Fj0AAgAAAAgxNDYxMDIuNQEIAAAABQAAAAExAQAAAAoxNjgzMDcxNjM3AwAAAAI1NQIAAAAEMTA1NQQAAAABMAcAAAAIOC84LzIwMTkIAAAACTMvMzEvMjAxMwkAAAABMHELgo08HNcI1UnO0jwc1wgmQ0lRLlNFSEs6Mzg4LklRX05FVF9ERUJUX0VCSVREQS5GWTIwMTcBAAAAslIlAAMAAAACTk0BCAAAAAUAAAABMQEAAAAKMTk1MDMwOTMxMwMAAAACNjQCAAAABDQxOTMEAAAAATAHAAAACDgvOC8yMDE5CAAAAAoxMi8zMS8yMDE3</t>
  </si>
  <si>
    <t>CQAAAAEw5P2BiDwc1whdWM3TPBzXCCZDSVEuVFNFOjg2MDEuSVFfRVhUUkFfQUNDX0lURU1TLkZZMjAxNwEAAAD+VA0AAwAAAAAAcAHgkTwc1wj29DDSPBzXCCFDSVEuU0dYOlM2OC5JUV9RVUlDS19SQVRJTy5GWTIwMDgBAAAApVIlAAIAAAAIMS42NjA0ODMBCAAAAAUAAAABMQEAAAAKMTE1NTkwOTgyNAMAAAADMTM4AgAAAAQ0MTIxBAAAAAEwBwAAAAg4LzgvMjAxOQgAAAAJNi8zMC8yMDA4CQAAAAEwjwAwiTwc1whh4dbTPBzXCCJDSVEuU0VISzozODguSVFfT1RIRVJfSU5UQU4uRlkyMDEyAQAAALJSJQACAAAABDQ2OTUBCAAAAAUAAAABMQEAAAAKMTY2MzI4MjIwNwMAAAACNjQCAAAABDEwNDAEAAAAATAHAAAACDgvOC8yMDE5CAAAAAoxMi8zMS8yMDEyCQAAAAEwUneNizwc1whqAzDTPBzXCClDSVEuRU5YVFBBOkVOWC5JUV9DQVNIX09QRVIuRlkyMDE4Li4uLkpQWQEAAABiRFQAAgAAAAwyODA3Ny4xOTE1MjcBCAAAAAUAAAABMQEAAAAKMTk1MzE1NDA4NwMAAAACNzkCAAAABDIwMDYEAAAAATAHAAAACDgvOC8yMDE5CAAAAAoxMi8zMS8yMDE4CQAAAAEwp33oiDwc1wjgkOfTPBzXCCBDSVEuWFRSQTpEQjEuSVFfTUFDSElORVJZLkZZMjAxMwEAAADP2BYAAgAAAAU0MDUuOAEIAAAABQAAAAExAQAAAAoxNzIzOTE2OTYyAwAAAAI1MAIAAAAEMzExNAQAAAABMAcAAAAIOC84LzIwMTkIAAAACjEyLzMx</t>
  </si>
  <si>
    <t>LzIwMTMJAAAAATBUOyyNPBzXCGcGEdM8HNcILENJUS5UU0U6ODYwMS5JUV9ORVRfREVCVF9FQklUREFfQ0FQRVguRlkyMDEzAQAAAP5UDQADAAAAAABZblCKPBzXCGpej9M8HNcIJ0NJUS5UU0U6ODMwNi5JUV9DQVNIX09QRVIuRlkyMDEzLi4uLkpQWQEAAAA9fCUAAgAAAAgtMjE2NDkxMAEIAAAABQAAAAExAQAAAAoxNzQ4MDY0NDI2AwAAAAI3OQIAAAAEMjAwNgQAAAABMAcAAAAIOC84LzIwMTkIAAAACTMvMzEvMjAxMwkAAAABMKd96Ig8HNcIKmrg0zwc1wgnQ0lRLlRTRTo4MzA2LklRX01BUktFVENBUC4yMDEyLzMvMzEuSlBZAQAAAD18JQACAAAADjU4Mjc3MzcuOTI1MTY4AK8pka08HNcIl6Kt7jwc1wgbQ0lRLlRTRTo4Njk3LklRX0NPR1MuRlkyMDAxAQAAAK+ddQIDAAAAAACnfeiIPBzXCCOpeqQ8HNcII0NJUS5UU0U6ODc2Ni5JUV9GSU5JU0hFRF9JTlYuRlkyMDEyAQAAAPHtBAADAAAAAABsovGQPBzXCPbMSNI8HNcILUNJUS5OQVNEQVFHUzpOREFRLklRX1RPVEFMX0RJVl9QQUlEX0NGLkZZMjAxNAEAAAC3TAsAAgAAAAMtOTgBCAAAAAUAAAABMQEAAAAKMTgzMDMzNTIyMQMAAAADMTYwAgAAAAQyMDIyBAAAAAEwBwAAAAg4LzgvMjAxOQgAAAAKMTIvMzEvMjAxNAkAAAABMDl8g448HNcIKSPH0jwc1wgYQ0lRLkxTRTpMU0UuSVFfTkkuRlkyMDA4AQAAALoWPQACAAAABTE2OC4zAQgAAAAFAAAA</t>
  </si>
  <si>
    <t>ATEBAAAACjEzMTI0NjA0MzEDAAAAAjU1AgAAAAIxNQQAAAABMAcAAAAIOC84LzIwMTkIAAAACTMvMzEvMjAwOAkAAAABMHELgo08HNcIueLq0jwc1wgnQ0lRLlRTRTo4NzY2LklRX01BUktFVENBUC4yMDAyLzMvMzEuSlBZAQAAAPHtBAADAAAAAACvKZGtPBzXCAi8sO48HNcIFENJUS4wLklRX09QRVJfSU5DLkZZBQAAAAAAAAAIAAAAFShJbnZhbGlkIFRpbWUgUGVyaW9kKUkJOos8HNcIx6ud0zwc1wglQ0lRLlRTRTo4NjA0LklRX0xUX0RFQlRfUkVQQUlELkZZMjAxMQEAAAAoqBMAAgAAAAgtMTE4ODAzNAEIAAAABQAAAAExAQAAAAoxNjI0MTUyOTg2AwAAAAI3OQIAAAAEMjAzNgQAAAABMAcAAAAIOC84LzIwMTkIAAAACTMvMzEvMjAxMQkAAAABMA74CZM8HNcI8HbK0Twc1wgjQ0lRLkxTRTpMU0UuSVFfRVFVSVRZX01FVEhPRC5GWTIwMTMBAAAAuhY9AAIAAAADMC42AQgAAAAFAAAAATEBAAAACjE2ODMwNzE2MzcDAAAAAjU1AgAAAAQzMDYzBAAAAAEwBwAAAAg4LzgvMjAxOQgAAAAJMy8zMS8yMDEzCQAAAAEwcQuCjTwc1wiZcNXSPBzXCB1DSVEuVFNFOjgzMDYuSVFfR0FfRVhQLkZZMjAxMAEAAAA9fCUAAgAAAAU1NzA2NAEIAAAABQAAAAExAQAAAAoxNTU2MDk1OTcyAwAAAAI3OQIAAAAFMjE1NjIEAAAAATAHAAAACDgvOC8yMDE5CAAAAAkzLzMxLzIwMTAJAAAAATA9t7KRPBzXCK4R59E8HNcILENJ</t>
  </si>
  <si>
    <t>US5UU0U6ODMwNi5JUV9JTVBVVF9PUEVSX0xFQVNFX0RFUFIuRlkyMDA5AQAAAD18JQADAAAAAAA9t7KRPBzXCCa+FtI8HNcII0NJUS5FTlhUUEE6RU5YLklRX0lOQ19FUVVJVFkuRlkyMDE1AQAAAGJEVAADAAAAAAAjF6COPBzXCMRho9I8HNcIJENJUS5YVFJBOkRCMS5JUV9FQklUREFfTUFSR0lOLkZZMjAxNQEAAADP2BYAAgAAAAc0NC4xOTI4AQgAAAAFAAAAATEBAAAACjE4MzI4NDU1NjADAAAAAjUwAgAAAAQ0MDQ3BAAAAAEwBwAAAAg4LzgvMjAxOQgAAAAKMTIvMzEvMjAxNQkAAAABMI8AMIk8HNcI8Qq/0zwc1wglQ0lRLlRTRTo4NzY2LklRX0JBU0lDX0VQU19JTkNMLkZZMjAwOAEAAADx7QQAAgAAAAoxMzMuNTQwOTAyAQgAAAAFAAAAATEBAAAACjEyNTkwNzE0MDUDAAAAAjc5AgAAAAE5BAAAAAEwBwAAAAg4LzgvMjAxOQgAAAAJMy8zMS8yMDA4CQAAAAEw1/XBkDwc1wgbtXPSPBzXCBlDSVEuWFRSQTpEQjEuSVFfQUQuRlkyMDExAQAAAM/YFgACAAAABi0yNzUuNQEIAAAABQAAAAExAQAAAAoxNTk3NDI1OTEwAwAAAAI1MAIAAAAEMTA3NQQAAAABMAcAAAAIOC84LzIwMTkIAAAACjEyLzMxLzIwMTEJAAAAATBUOyyNPBzXCKxoE9M8HNcILUNJUS5OQVNEQVFHUzpOREFRLklRX1RPVEFMX0RFQlRfRVFVSVRZLkZZMjAwOQEAAAC3TAsAAgAAAAc0Mi4zNjc0AQgAAAAFAAAAATEBAAAACjE1MjM3OTY0</t>
  </si>
  <si>
    <t>NDgDAAAAAzE2MAIAAAAENDAzNAQAAAABMAcAAAAIOC84LzIwMTkIAAAACjEyLzMxLzIwMDkJAAAAATCe5XmJPBzXCGHh1tM8HNcILkNJUS5UU0U6ODMwNi5JUV9UT1RBTF9MSUFCX1RPVEFMX0FTU0VUUy5GWTIwMTABAAAAPXwlAAMAAAAAAFluUIo8HNcIx6ud0zwc1wglQ0lRLlRTRTo4NjA0LklRX1BSRUZfRElWX09USEVSLkZZMjAwOAEAAAAoqBMAAwAAAAAA05UHkzwc1wjCc+nRPBzXCCdDSVEuRU5YVFBBOkVOWC5JUV9PVEhFUl9DQV9TVVBQTC5GWTIwMDkBAAAAYkRUAAMAAAAAAJQogI88HNcIFNp60jwc1wgdQ0lRLkxTRTpMU0UuSVFfU1RfREVCVC5GWTIwMTMBAAAAuhY9AAIAAAADMC40AQgAAAAFAAAAATEBAAAACjE2ODMwNzE2MzcDAAAAAjU1AgAAAAQxMDQ2BAAAAAEwBwAAAAg4LzgvMjAxOQgAAAAJMy8zMS8yMDEzCQAAAAEwcQuCjTwc1wiza/TSPBzXCCdDSVEuU0VISzozODguSVFfVE9UQUxfT1RIRVJfT1BFUi5GWTIwMTgBAAAAslIlAAIAAAAENDMwMgEIAAAABQAAAAExAQAAAAoxOTUwMzA5MzIxAwAAAAI2NAIAAAADMzgwBAAAAAEwBwAAAAg4LzgvMjAxOQgAAAAKMTIvMzEvMjAxOAkAAAABMGJrPIs8HNcI58oV0zwc1wgnQ0lRLlRTRTo4NzY2LklRX01BUktFVENBUC4yMDA5LzMvMzEuSlBZAQAAAPHtBAACAAAADjE4ODYyMzguMjMzMTI1AQYAAAAFAAAAATEBAAAACTc5MTg4MzYwMQMA</t>
  </si>
  <si>
    <t>AAACNzkCAAAABjEwMDA1NAQAAAABMAcAAAAJMy8zMS8yMDA5rymRrTwc1wjBMa/uPBzXCCVDSVEuTFNFOkxTRS5JUV9BU1NFVF9XUklURURPV04uRlkyMDExAQAAALoWPQACAAAABC0yLjEBCAAAAAUAAAABMQEAAAAKMTU1MTc0ODgxNgMAAAACNTUCAAAAAjMyBAAAAAEwBwAAAAg4LzgvMjAxOQgAAAAJMy8zMS8yMDExCQAAAAEwcQuCjTwc1wj9RO3SPBzXCB5DSVEuWFRSQTpEQjEuSVFfU1RfREVCVC5GWTIwMTMBAAAAz9gWAAIAAAAFMzMzLjEBCAAAAAUAAAABMQEAAAAKMTcyMzkxNjk2MgMAAAACNTACAAAABDEwNDYEAAAAATAHAAAACDgvOC8yMDE5CAAAAAoxMi8zMS8yMDEzCQAAAAEwVDssjTwc1wj3QQzTPBzXCBxDSVEuTFNFOkxTRS5JUV9SRF9FWFAuRlkyMDEwAQAAALoWPQADAAAAAABxC4KNPBzXCA2849I8HNcIJENJUS5UU0U6ODY5Ny5JUV9DQVNIX0lOVEVSRVNULkZZMjAxNAEAAACvnXUCAgAAAAI4MgEIAAAABQAAAAExAQAAAAoxNjgzOTc1MTAwAwAAAAI3OQIAAAAEMzAyOAQAAAABMAcAAAAIOC84LzIwMTkIAAAACTMvMzEvMjAxNAkAAAABMPmAE5M8HNcIm53R0Twc1wglQ0lRLlRTRTo4NjA0LklRX0RBWVNfU0FMRVNfT1VULkZZMjAxOAEAAAAoqBMAAwAAAAAALQxOijwc1wi404XTPBzXCCdDSVEuTFNFOkxTRS5JUV9HV19JTlRBTl9BTU9SVF9DRi5GWTIwMTcBAAAAuhY9AAIAAAADMTI4</t>
  </si>
  <si>
    <t>AQgAAAAFAAAAATEBAAAACjE5NTA4NjQyMTMDAAAAAjU1AgAAAAQyMTgyBAAAAAEwBwAAAAg4LzgvMjAxOQgAAAAKMTIvMzEvMjAxNwkAAAABMHELgo08HNcIxdLX0jwc1wguQ0lRLlNHWDpTNjguSVFfT1RIRVJfTk9OX09QRVJfRVhQX1NVUFBMLkZZMjAxMQEAAAClUiUAAgAAAAYtMC40NjIBCAAAAAUAAAABMQEAAAAKMTU2MTQwNjYwMQMAAAADMTM4AgAAAAI4NQQAAAABMAcAAAAIOC84LzIwMTkIAAAACTYvMzAvMjAxMQkAAAABMIcXOYw8HNcIW4w50zwc1wgdQ0lRLkxTRTpMU0UuSVFfV0lQX0lOVi5GWTIwMTEBAAAAuhY9AAMAAAAAAHELgo08HNcI1UnO0jwc1wgZQ0lRLlNFSEs6Mzg4LklRX1JFLkZZMjAxNQEAAACyUiUAAgAAAAUxMTQ2OQEIAAAABQAAAAExAQAAAAoxODMyNjMyODQxAwAAAAI2NAIAAAAEMTIyMgQAAAABMAcAAAAIOC84LzIwMTkIAAAACjEyLzMxLzIwMTUJAAAAATBJCTqLPBzXCGoDMNM8HNcIHUNJUS5YVFJBOkRCMS5JUV9SRF9FWFAuRlkyMDExAQAAAM/YFgADAAAAAABUOyyNPBzXCNxZ4dI8HNcII0NJUS5UU0U6ODY5Ny5JUV9UT1RBTF9SRUNFSVYuRlkyMDE2AQAAAK+ddQICAAAABTE1MTUxAQgAAAAFAAAAATEBAAAACjE3OTY3Mjg1NjkDAAAAAjc5AgAAAAQxMDAxBAAAAAEwBwAAAAg4LzgvMjAxOQgAAAAJMy8zMS8yMDE2CQAAAAEwOeMVkzwc1wjqYdbRPBzXCDBDSVEuU0VI</t>
  </si>
  <si>
    <t>SzozODguSVFfVE9UQUxfT1VUU1RBTkRJTkdfQlNfREFURS5GWTIwMTgBAAAAslIlAAIAAAALMTI0Ny41MTcxOTIBBAAAAAUAAAABNQEAAAAKMTk1MDMwOTMyMQIAAAAFMjQxNTIGAAAAATBiazyLPBzXCPQ+K9M8HNcIKENJUS5UU0U6ODYwNC5JUV9FQVJOSU5HX0NPX01BUkdJTi5GWTIwMTgBAAAAKKgTAAIAAAAHMTQuODczNwEIAAAABQAAAAExAQAAAAoxOTY5NTAxNjE1AwAAAAI3OQIAAAAENDE4MQQAAAABMAcAAAAIOC84LzIwMTkIAAAACTMvMzEvMjAxOAkAAAABMC0MToo8HNcIh0mb0zwc1wgaQ0lRLlhUUkE6REIxLklRX1JFVi5GWTIwMTYBAAAAz9gWAAIAAAAGMjU1Ny4zAQgAAAAFAAAAATEBAAAACjE4NzkwNjQzNjEDAAAAAjUwAgAAAAMxMTIEAAAAATAHAAAACDgvOC8yMDE5CAAAAAoxMi8zMS8yMDE2CQAAAAEwWiOKjDwc1wgQuQLTPBzXCCZDSVEuTllTRTpJQ0UuSVFfTFRfREVCVF9DQVBJVEFMLkZZMjAwOAEAAABgghAAAgAAAAYxMy45MDMBCAAAAAUAAAABMQEAAAAKMTQyNjYyMDAxMQMAAAADMTYwAgAAAAQ0MTg3BAAAAAEwBwAAAAg4LzgvMjAxOQgAAAAKMTIvMzEvMjAwOAkAAAABMDESEIo8HNcIdHGD0zwc1wglQ0lRLkxTRTpMU0UuSVFfQ0FTSF9DT05WRVJTSU9OLkZZMjAxMgEAAAC6Fj0AAgAAAAstNzMwLjc1ODE2MgEIAAAABQAAAAExAQAAAAoxNjIyOTE4MjY4AwAAAAI1NQIAAAAE</t>
  </si>
  <si>
    <t>NDE4NAQAAAABMAcAAAAIOC84LzIwMTkIAAAACTMvMzEvMjAxMgkAAAABME+eLYk8HNcIyqi80zwc1wgkQ0lRLlRTRTo4NjAxLklRX0VCSVREQV9NQVJHSU4uRlkyMDE0AQAAAP5UDQADAAAAAk5BAFluUIo8HNcIh0mb0zwc1wgjQ0lRLlRTRTo4NzY2LklRX0JFVEFfMllSLjIwMTcvMDMvMzEBAAAA8e0EAAIAAAAQMS40NjcwMzM5NTc0MTY1NACDX/2sPBzXCIy37tM8HNcIIUNJUS5UU0U6ODYwNC5JUV9FQklUREFfSU5ULkZZMjAxNQEAAAAoqBMAAwAAAAJOQQAtDE6KPBzXCJLAkdM8HNcIJUNJUS5UU0U6ODYwMS5JUV9ESUxVVF9FUFNfRVhDTC5GWTIwMDkBAAAA/lQNAAIAAAAKLTYzLjE2Mzk4NQEIAAAABQAAAAExAQAAAAoxMzgyNzYzNTc0AwAAAAI3OQIAAAADMTQyBAAAAAEwBwAAAAg4LzgvMjAxOQgAAAAJMy8zMS8yMDA5CQAAAAEw460Pkjwc1wiqCyXSPBzXCCRDSVEuVFNFOjg2MDEuSVFfQ09NTU9OX0lTU1VFRC5GWTIwMTcBAAAA/lQNAAIAAAAEMTMxNQEIAAAABQAAAAExAQAAAAoxODQ5NDc2MzMwAwAAAAI3OQIAAAAEMjE2OQQAAAABMAcAAAAIOC84LzIwMTkIAAAACTMvMzEvMjAxNwkAAAABMKtj4pE8HNcIFEoB0jwc1wglQ0lRLlRTRTo4MzA2LklRX1JFVFVSTl9DQVBJVEFMLkZZMjAxNAEAAAA9fCUAAwAAAAAA+68Nijwc1wg4cKLTPBzXCCRDSVEuVFNFOjg2MDQuSVFfTUFSS0VUQ0FQLjIw</t>
  </si>
  <si>
    <t>MDkvMDMvMzEBAAAAKKgTAAIAAAANMTI3MjU0My44NzQ0NwCvKZGtPBzXCKLx6dM8HNcIKUNJUS5YVFJBOkRCMS5JUV9BU1NFVF9XUklURURPV05fQ0YuRlkyMDA4AQAAAM/YFgACAAAAATcBCAAAAAUAAAABMQEAAAAKMTQ2Mjk2MTIyMwMAAAACNTACAAAABDIwMTkEAAAAATAHAAAACDgvOC8yMDE5CAAAAAoxMi8zMS8yMDA4CQAAAAEw1dgpjTwc1wjCXsLSPBzXCBlDSVEuU0VISzozODguSVFfR1AuRlkyMDEwAQAAALJSJQACAAAABDczMDEBCAAAAAUAAAABMQEAAAAKMTUyODQ0ODU2NgMAAAACNjQCAAAAAjEwBAAAAAEwBwAAAAg4LzgvMjAxOQgAAAAKMTIvMzEvMjAxMAkAAAABMFJ3jYs8HNcIhndF0zwc1wgjQ0lRLlhUUkE6REIxLklRX0JFVEFfMVlSLjIwMTgvMTIvMzEBAAAAz9gWAAIAAAARMC40NjY3MjY2OTc3Nzg1NDUAg1/9rDwc1wh3QPjTPBzXCDBDSVEuTkFTREFRR1M6TkRBUS5JUV9NSU5PUklUWV9JTlRFUkVTVF9JUy5GWTIwMTQBAAAAt0wLAAIAAAABMQEIAAAABQAAAAExAQAAAAoxODMwMzM1MjIxAwAAAAMxNjACAAAAAjgzBAAAAAEwBwAAAAg4LzgvMjAxOQgAAAAKMTIvMzEvMjAxNAkAAAABMDl8g448HNcITR7m0jwc1wgfQ0lRLlNHWDpTNjguSVFfRlVMTF9USU1FLkZZMjAxNQEAAAClUiUAAgAAAAM3MjEAjanlizwc1wgOtiHTPBzXCClDSVEuRU5YVFBBOkVOWC5JUV9DSEFOR0VfSU5W</t>
  </si>
  <si>
    <t>RU5UT1JZLkZZMjAxMQEAAABiRFQAAwAAAAAA44qCjzwc1whqEbTSPBzXCChDSVEuVFNFOjgzMDYuSVFfREVGX1RBWF9BU1NFVFNfTFQuRlkyMDEyAQAAAD18JQACAAAABjk1MDM5NQEIAAAABQAAAAExAQAAAAoxNjg4NTE1OTU5AwAAAAI3OQIAAAAEMTAyNgQAAAABMAcAAAAIOC84LzIwMTkIAAAACTMvMzEvMjAxMgkAAAABMD23spE8HNcICUFe0jwc1wgbQ0lRLkVOWFRQQTpFTlguSVFfTkkuRlkyMDEwAQAAAGJEVAADAAAAAACUKICPPBzXCKPtjdI8HNcIKkNJUS5UU0U6ODc2Ni5JUV9UT1RBTF9FUVVJVFkuRlkyMDE4Li4uLkpQWQEAAADx7QQAAgAAAAczODM1NTM0AQgAAAAFAAAAATEBAAAACjE4OTU2MjU1ODQDAAAAAjc5AgAAAAQxMjc1BAAAAAEwBwAAAAg4LzgvMjAxOQgAAAAJMy8zMS8yMDE4CQAAAAEwp33oiDwc1wigLuXTPBzXCChDSVEuVFNFOjg2MDQuSVFfVE9UQUxfREVCVF9JU1NVRUQuRlkyMDE2AQAAACioEwACAAAABzMwMTg0NTMBCAAAAAUAAAABMQEAAAAKMTg5NDE1MDEyOAMAAAACNzkCAAAABDIxNjEEAAAAATAHAAAACDgvOC8yMDE5CAAAAAkzLzMxLzIwMTYJAAAAATCwHhGTPBzXCDc47tE8HNcIIUNJUS5UU0U6ODMwNi5JUV9DQVNIX1RBWEVTLkZZMjAxNwEAAAA9fCUAAgAAAAYzNzM4ODcBCAAAAAUAAAABMQEAAAAKMTk3MDgzNTMzMgMAAAACNzkCAAAABDMwNTMEAAAAATAHAAAA</t>
  </si>
  <si>
    <t>CDgvOC8yMDE5CAAAAAkzLzMxLzIwMTcJAAAAATCNk7+QPBzXCEa7NdI8HNcIKENJUS5UU0U6ODc2Ni5JUV9UT1RBTF9MSUFCX0VRVUlUWS5GWTIwMTUBAAAA8e0EAAIAAAAIMjA4ODk2NzABCAAAAAUAAAABMQEAAAAKMTc0NjkxMzA1MgMAAAACNzkCAAAABDEwMTMEAAAAATAHAAAACDgvOC8yMDE5CAAAAAkzLzMxLzIwMTUJAAAAATACSZKQPBzXCMF/OtI8HNcIIENJUS5OWVNFOklDRS5JUV9QQVJUX1RJTUUuRlkyMDE0AQAAAGCCEAADAAAAAABCc62PPBzXCNfeW9I8HNcIIENJUS5UU0U6ODY5Ny5JUV9DQVNIX09QRVIuRlkyMDEzAQAAAK+ddQICAAAABTIzOTI4AQgAAAAFAAAAATEBAAAACjE2MjMxNTc2ODcDAAAAAjc5AgAAAAQyMDA2BAAAAAEwBwAAAAg4LzgvMjAxOQgAAAAJMy8zMS8yMDEzCQAAAAEwScgslDwc1wiliN3RPBzXCB9DSVEuU0dYOlM2OC5JUV9QQVJUX1RJTUUuRlkyMDE4AQAAAKVSJQADAAAAAACNqeWLPBzXCF2PGtM8HNcIKUNJUS5YVFJBOkRCMS5JUV9BU1NFVF9XUklURURPV05fQ0YuRlkyMDE2AQAAAM/YFgACAAAAAzQuMwEIAAAABQAAAAExAQAAAAoxODc5MDY0MzYxAwAAAAI1MAIAAAAEMjAxOQQAAAABMAcAAAAIOC84LzIwMTkIAAAACjEyLzMxLzIwMTYJAAAAATBaI4qMPBzXCNNTH9M8HNcIL0NJUS5UU0U6ODc2Ni5JUV9PVEhFUl9OT05fT1BFUl9FWFBfU1VQUEwuRlkyMDE1</t>
  </si>
  <si>
    <t>AQAAAPHtBAACAAAABi0xODMwNAEIAAAABQAAAAExAQAAAAoxNzQ2OTEzMDUyAwAAAAI3OQIAAAACODUEAAAAATAHAAAACDgvOC8yMDE5CAAAAAkzLzMxLzIwMTUJAAAAATACSZKQPBzXCPb0MNI8HNcIIUNJUS5OWVNFOklDRS5JUV9TR0FfTUFSR0lOLkZZMjAxMgEAAABgghAAAgAAAAcyNy44MDYzAQgAAAAFAAAAATEBAAAACjE3MTc3NzYxOTUDAAAAAzE2MAIAAAAENDM3NQQAAAABMAcAAAAIOC84LzIwMTkIAAAACjEyLzMxLzIwMTIJAAAAATAxEhCKPBzXCFpbrtM8HNcIJ0NJUS5UU0U6ODc2Ni5JUV9FQklUREFfQ0FQRVhfSU5ULkZZMjAxMgEAAADx7QQAAgAAAAg3MS4xNTYwNAEIAAAABQAAAAExAQAAAAoxNTU3NTE5MTM3AwAAAAI3OQIAAAAENDE5MQQAAAABMAcAAAAIOC84LzIwMTkIAAAACTMvMzEvMjAxMgkAAAABMPuvDYo8HNcIOHCi0zwc1wgeQ0lRLlRTRTo4NzY2LklRX1BFTlNJT04uRlkyMDE0AQAAAPHtBAACAAAABjIyMTk1OAEIAAAABQAAAAExAQAAAAoxNzE0ODAyMTMxAwAAAAI3OQIAAAAEMTIxMwQAAAABMAcAAAAIOC84LzIwMTkIAAAACTMvMzEvMjAxNAkAAAABMGyi8ZA8HNcII0Q/0jwc1wgnQ0lRLkxTRTpMU0UuSVFfRklYRURfQVNTRVRfVFVSTlMuRlkyMDE3AQAAALoWPQACAAAACTIxLjk5MTU2MQEIAAAABQAAAAExAQAAAAoxOTUwODY0MjEzAwAAAAI1NQIAAAAENDA2NgQAAAAB</t>
  </si>
  <si>
    <t>MAcAAAAIOC84LzIwMTkIAAAACjEyLzMxLzIwMTcJAAAAATCPADCJPBzXCNcc0tM8HNcIIENJUS5UU0U6ODYwNC5JUV9TVF9JTlZFU1QuRlkyMDA5AQAAACioEwACAAAABzg2ODQ2NzcBCAAAAAUAAAABMQEAAAAKMTQ1OTYwNTM3OAMAAAACNzkCAAAABDEwNjkEAAAAATAHAAAACDgvOC8yMDE5CAAAAAkzLzMxLzIwMDkJAAAAATDTlQeTPBzXCLz88tE8HNcIKENJUS5TRUhLOjM4OC5JUV9ERUZfVEFYX0FTU0VUU19MVC5GWTIwMTMBAAAAslIlAAIAAAACNDcBCAAAAAUAAAABMQEAAAAKMTc0MjYyNzY1MQMAAAACNjQCAAAABDEwMjYEAAAAATAHAAAACDgvOC8yMDE5CAAAAAoxMi8zMS8yMDEzCQAAAAEwUneNizwc1wgvoS3TPBzXCCxDSVEuVFNFOjg2MDQuSVFfREVCVF9FUVVJVl9PUEVSX0xFQVNFLkZZMjAxNgEAAAAoqBMAAwAAAAAAsB4Rkzwc1wgUX/XRPBzXCCxDSVEuVFNFOjgzMDYuSVFfSU1QVVRfT1BFUl9MRUFTRV9ERVBSLkZZMjAxNgEAAAA9fCUAAwAAAAAAjZO/kDwc1wj2zEjSPBzXCBlDSVEuU0VISzozODguSVFfQVAuRlkyMDExAQAAALJSJQACAAAABDgwMzYBCAAAAAUAAAABMQEAAAAKMTU5MTU5NDQyNQMAAAACNjQCAAAABDEwMTgEAAAAATAHAAAACDgvOC8yMDE5CAAAAAoxMi8zMS8yMDExCQAAAAEwUneNizwc1wiGd0XTPBzXCClDSVEuVFNFOjgzMDYuSVFfREVCVF9FUVVJVl9ORVRfUEJP</t>
  </si>
  <si>
    <t>LkZZMjAwOAEAAAA9fCUAAgAAAActNzE1NzIzAQgAAAAFAAAAATEBAAAACjE0NzMyMDYzMjEDAAAAAjc5AgAAAAUyMTY3OQQAAAABMAcAAAAIOC84LzIwMTkIAAAACTMvMzEvMjAwOAkAAAABMB9VsJE8HNcINTUN0jwc1wgoQ0lRLlRTRTo4NzY2LklRX0RFRl9UQVhfQVNTRVRTX0xULkZZMjAxNgEAAADx7QQAAgAAAAUzMzU1OAEIAAAABQAAAAExAQAAAAoxNzk5Nzg4MzMwAwAAAAI3OQIAAAAEMTAyNgQAAAABMAcAAAAIOC84LzIwMTkIAAAACTMvMzEvMjAxNgkAAAABMAJJkpA8HNcIlIX80Twc1wgnQ0lRLk5BU0RBUUdTOk5EQVEuSVFfQVNTRVRfVFVSTlMuRlkyMDA3AQAAALdMCwACAAAACDAuNzI3NjE0AQgAAAAFAAAAATEBAAAACjEzMjUxMjU4ODIDAAAAAzE2MAIAAAAENDE3NwQAAAABMAcAAAAIOC84LzIwMTkIAAAACjEyLzMxLzIwMDcJAAAAATCe5XmJPBzXCHRxg9M8HNcIKENJUS5TRUhLOjM4OC5JUV9HV19JTlRBTl9BTU9SVF9DRi5GWTIwMDkBAAAAslIlAAMAAAAAAFJ3jYs8HNcIagMw0zwc1wgrQ0lRLlRTRTo4NzY2LklRX01JTk9SSVRZX0lOVEVSRVNUX0lTLkZZMjAxNgEAAADx7QQAAgAAAAUtMTQzOQEIAAAABQAAAAExAQAAAAoxNzk5Nzg4MzMwAwAAAAI3OQIAAAACODMEAAAAATAHAAAACDgvOC8yMDE5CAAAAAkzLzMxLzIwMTYJAAAAATACSZKQPBzXCEwsatI8HNcIMENJUS5OQVNEQVFH</t>
  </si>
  <si>
    <t>UzpOREFRLklRX01JTk9SSVRZX0lOVEVSRVNUX0NGLkZZMjAxMAEAAAC3TAsAAwAAAAAAd1Kbjjwc1wjCXsLSPBzXCCdDSVEuTkFTREFRR1M6TkRBUS5JUV9HQUlOX0lOVkVTVC5GWTIwMTEBAAAAt0wLAAMAAAAAAHdSm448HNcIdwKC0jwc1wgkQ0lRLkxTRTpMU0UuSVFfR1dfSU5UQU5fQU1PUlQuRlkyMDExAQAAALoWPQACAAAABDQ3LjEBCAAAAAUAAAABMQEAAAAKMTU1MTc0ODgxNgMAAAACNTUCAAAAAjMxBAAAAAEwBwAAAAg4LzgvMjAxOQgAAAAJMy8zMS8yMDExCQAAAAEwcQuCjTwc1wiZcNXSPBzXCB1DSVEuVFNFOjg3NjYuSVFfRUJJVERBLkZZMjAxNwEAAADx7QQAAgAAAAY1OTcxNzIBCAAAAAUAAAABMQEAAAAKMTg0OTQ3NjEwNQMAAAACNzkCAAAABDQwNTEEAAAAATAHAAAACDgvOC8yMDE5CAAAAAkzLzMxLzIwMTcJAAAAATBaq5SQPBzXCAlBXtI8HNcIJUNJUS5UU0U6ODYwNC5JUV9QUkVGX0RJVl9PVEhFUi5GWTIwMTcBAAAAKKgTAAMAAAAAALAeEZM8HNcI4nAI0jwc1wgbQ0lRLlRTRTo4NzY2LklRX05QUEUuRlkyMDE0AQAAAPHtBAACAAAABjMwMDc1MwEIAAAABQAAAAExAQAAAAoxNzE0ODAyMTMxAwAAAAI3OQIAAAAEMTAwNAQAAAABMAcAAAAIOC84LzIwMTkIAAAACTMvMzEvMjAxNAkAAAABMGyi8ZA8HNcIeQVj0jwc1wgoQ0lRLkxTRTpMU0UuSVFfQVNTRVRfV1JJVEVET1dOX0NGLkZZ</t>
  </si>
  <si>
    <t>MjAxNQEAAAC6Fj0AAgAAAAExAQgAAAAFAAAAATEBAAAACjE4MzI4MTk4OTEDAAAAAjU1AgAAAAQyMDE5BAAAAAEwBwAAAAg4LzgvMjAxOQgAAAAKMTIvMzEvMjAxNQkAAAABMHELgo08HNcIeAny0jwc1wgkQ0lRLlhUUkE6REIxLklRX0VCSVREQV9NQVJHSU4uRlkyMDEzAQAAAM/YFgACAAAABzQ1LjI4NDMBCAAAAAUAAAABMQEAAAAKMTcyMzkxNjk2MgMAAAACNTACAAAABDQwNDcEAAAAATAHAAAACDgvOC8yMDE5CAAAAAoxMi8zMS8yMDEzCQAAAAEwjwAwiTwc1wgxbcHTPBzXCB9DSVEuWFRSQTpEQjEuSVFfQVJfVFVSTlMuRlkyMDExAQAAAM/YFgACAAAACDAuNTQ4MTgzAQgAAAAFAAAAATEBAAAACjE1OTc0MjU5MTADAAAAAjUwAgAAAAQ0MDAxBAAAAAEwBwAAAAg4LzgvMjAxOQgAAAAKMTIvMzEvMjAxMQkAAAABMI8AMIk8HNcIXVjN0zwc1wgYQ0lRLkxTRTpMU0UuSVFfUkUuRlkyMDEwAQAAALoWPQACAAAABi03NzUuNwEIAAAABQAAAAExAQAAAAoxNDU3MDkwOTE3AwAAAAI1NQIAAAAEMTIyMgQAAAABMAcAAAAIOC84LzIwMTkIAAAACTMvMzEvMjAxMAkAAAABMHELgo08HNcIePy/0jwc1wgnQ0lRLlRTRTo4Njk3LklRX1RPVEFMX1JFVi5GWTIwMDkuLi4uSlBZAQAAAK+ddQICAAAABTY3MDkwAQgAAAAFAAAAATEBAAAACjE1OTg5MDU1MzQDAAAAAjc5AgAAAAIyOAQAAAABMAcAAAAIOC84LzIwMTkI</t>
  </si>
  <si>
    <t>AAAACTMvMzEvMjAwOQkAAAABMOT9gYg8HNcI4JDn0zwc1wghQ0lRLkxTRTpMU0UuSVFfR0FJTl9BU1NFVFMuRlkyMDEyAQAAALoWPQACAAAABTMyMy44AQgAAAAFAAAAATEBAAAACjE2MjI5MTgyNjgDAAAAAjU1AgAAAAI1NgQAAAABMAcAAAAIOC84LzIwMTkIAAAACTMvMzEvMjAxMgkAAAABMHELgo08HNcIcg7T0jwc1wgfQ0lRLlRTRTo4NjAxLklRX05FVF9ERUJULkZZMjAxNgEAAAD+VA0AAgAAAAgtNzA2MTk1NwEIAAAABQAAAAExAQAAAAoxNzk5Nzg4MzcwAwAAAAI3OQIAAAAENDM2NAQAAAABMAcAAAAIOC84LzIwMTkIAAAACTMvMzEvMjAxNgkAAAABMGGf3ZE8HNcIcawD0jwc1wgjQ0lRLlRTRTo4NzY2LklRX1BFX0VYQ0wuLjIwMTAvMDMvMzEBAAAA8e0EAAIAAAAJMTYuMTQxODkxAQcAAAAFAAAAATEBAAAACjEzMjIxNTY1OTUDAAAAATACAAAABjEwMDAyNwQAAAABMAcAAAAJMy8zMS8yMDEwCAAAAAkzLzMxLzIwMTBrStatPBzXCAHcrdE8HNcIJUNJUS5YVFJBOkRCMS5JUV9MVF9ERUJUX0lTU1VFRC5GWTIwMTYBAAAAz9gWAAMAAAAAAFojiow8HNcIX5L70jwc1wgqQ0lRLlRTRTo4NjA0LklRX0lOVEVSRVNUX0lOVkVTVF9JTkMuRlkyMDEzAQAAACioEwADAAAAAAAO+AmTPBzXCK4R59E8HNcII0NJUS5TR1g6UzY4LklRX1NBTEVfSU5UQU5fQ0YuRlkyMDE1AQAAAKVSJQADAAAAAACNqeWLPBzX</t>
  </si>
  <si>
    <t>CAyzQNM8HNcII0NJUS5UU0U6ODMwNi5JUV9UT1RBTF9BU1NFVFMuRlkyMDE2AQAAAD18JQACAAAACTI5MjU1NzM1NQEIAAAABQAAAAExAQAAAAoxODk1OTEyNjg0AwAAAAI3OQIAAAAEMTAwNwQAAAABMAcAAAAIOC84LzIwMTkIAAAACTMvMzEvMjAxNgkAAAABMI2Tv5A8HNcIl5cP0jwc1wgmQ0lRLlRTRTo4NjAxLklRX05FVF9ERUJUX0lTU1VFRC5GWTIwMTgBAAAA/lQNAAIAAAAGNTE4MDg0AQgAAAAFAAAAATEBAAAACjE4OTU2ODI4NTADAAAAAjc5AgAAAAQyMDAzBAAAAAEwBwAAAAg4LzgvMjAxOQgAAAAJMy8zMS8yMDE4CQAAAAEwq2PikTwc1wiAI/rRPBzXCCdDSVEuTFNFOkxTRS5JUV9HV19JTlRBTl9BTU9SVF9DRi5GWTIwMTEBAAAAuhY9AAIAAAAENDcuMQEIAAAABQAAAAExAQAAAAoxNTUxNzQ4ODE2AwAAAAI1NQIAAAAEMjE4MgQAAAABMAcAAAAIOC84LzIwMTkIAAAACTMvMzEvMjAxMQkAAAABMHELgo08HNcImXDV0jwc1wgkQ0lRLk5ZU0U6SUNFLklRX1VOTEVWRVJFRF9GQ0YuRlkyMDA4AQAAAGCCEAACAAAACTM2NS40NzY3NQEIAAAABQAAAAExAQAAAAoxNDI2NjIwMDExAwAAAAMxNjACAAAABDQ0MjMEAAAAATAHAAAACDgvOC8yMDE5CAAAAAoxMi8zMS8yMDA4CQAAAAEwczeyjzwc1wi5Z2XSPBzXCCBDSVEuTkFTREFRR1M6TkRBUS5JUV9MQU5ELkZZMjAxMgEAAAC3TAsAAwAAAAAAd1Kb</t>
  </si>
  <si>
    <t>jjwc1wjd2JnSPBzXCCdDSVEuVFNFOjg2OTcuSVFfQ0hBTkdFX0lOVkVOVE9SWS5GWTIwMTIBAAAAr511AgIAAAAFLTEwNjABCAAAAAUAAAABMQEAAAAKMTU5ODkwNTA2MAMAAAACNzkCAAAABDIwOTkEAAAAATAHAAAACDgvOC8yMDE5CAAAAAkzLzMxLzIwMTIJAAAAATD6ZSqUPBzXCGUm29E8HNcIJUNJUS5TRUhLOjM4OC5JUV9SRVRVUk5fQ0FQSVRBTC5GWTIwMTMBAAAAslIlAAIAAAAHMTMuMTEwNwEIAAAABQAAAAExAQAAAAoxNzQyNjI3NjUxAwAAAAI2NAIAAAAENDM2MwQAAAABMAcAAAAIOC84LzIwMTkIAAAACjEyLzMxLzIwMTMJAAAAATDk/YGIPBzXCErkt9M8HNcIHkNJUS5UU0U6ODY5Ny5JUV9XSVBfSU5WLkZZMjAxNgEAAACvnXUCAwAAAAAAOeMVkzwc1wi8/PLRPBzXCCJDSVEuVFNFOjg2OTcuSVFfREFfU1VQUExfQ0YuRlkyMDEwAQAAAK+ddQICAAAABTEwNzcxAQgAAAAFAAAAATEBAAAACjE1OTg5MDU0OTMDAAAAAjc5AgAAAAQyMTcxBAAAAAEwBwAAAAg4LzgvMjAxOQgAAAAJMy8zMS8yMDEwCQAAAAEwsQMolDwc1wibndHRPBzXCCdDSVEuU0dYOlM2OC5JUV9DVVJSRU5UX1BPUlRfREVCVC5GWTIwMTYBAAAApVIlAAMAAAAAAI2p5Ys8HNcISRgk0zwc1wgmQ0lRLlRTRTo4NzY2LklRX0lOVkVOVE9SWV9UVVJOUy5GWTIwMTUBAAAA8e0EAAMAAAAAADESEIo8HNcIKfmr0zwc1wgrQ0lRLkVO</t>
  </si>
  <si>
    <t>WFRQQTpFTlguSVFfQVNTRVRfV1JJVEVET1dOX0NGLkZZMjAxMAEAAABiRFQAAwAAAAAAlCiAjzwc1whqEbTSPBzXCC1DSVEuVFNFOjg2MDQuSVFfREVGX1RBWF9BU1NFVFNfQ1VSUkVOVC5GWTIwMTIBAAAAKKgTAAMAAAAAAA74CZM8HNcItP/T0Twc1wgqQ0lRLlRTRTo4NjA0LklRX1RPVEFMX0VRVUlUWS5GWTIwMTEuLi4uSlBZAQAAACioEwACAAAABzIwOTE2MzYBCAAAAAUAAAABMQEAAAAKMTYyNDE1Mjk4NgMAAAACNzkCAAAABDEyNzUEAAAAATAHAAAACDgvOC8yMDE5CAAAAAkzLzMxLzIwMTEJAAAAATCnfeiIPBzXCPkH3tM8HNcIIUNJUS5UU0U6ODc2Ni5JUV9PVEhFUl9PUEVSLkZZMjAxNwEAAADx7QQAAgAAAAQyNDYxAQgAAAAFAAAAATEBAAAACjE4NDk0NzYxMDUDAAAAAjc5AgAAAAMyNjAEAAAAATAHAAAACDgvOC8yMDE5CAAAAAkzLzMxLzIwMTcJAAAAATBaq5SQPBzXCHkFY9I8HNcIIENJUS5OQVNEQVFHUzpOREFRLklRX0NPR1MuRlkyMDE1AQAAALdMCwACAAAABDEzMTMBCAAAAAUAAAABMQEAAAAKMTg3NjYwNjU4NwMAAAADMTYwAgAAAAIzNAQAAAABMAcAAAAIOC84LzIwMTkIAAAACjEyLzMxLzIwMTUJAAAAATA5fIOOPBzXCF2dntI8HNcIFUNJUS4uSVFfVE9UQUxfQVNTRVRTLgUAAAABAAAACAAAABQoSW52YWxpZCBJZGVudGlmaWVyKSCzB7U8HNcIILMHtTwc1wglQ0lRLlRTRTo4NzY2</t>
  </si>
  <si>
    <t>LklRX09USEVSX0NBX1NVUFBMLkZZMjAxNgEAAADx7QQAAwAAAAAAAkmSkDwc1wi5Z2XSPBzXCB9DSVEuTFNFOkxTRS5JUV9DSEFOR0VfQVAuRlkyMDE1AQAAALoWPQACAAAABS0xOS4yAQgAAAAFAAAAATEBAAAACjE4MzI4MTk4OTEDAAAAAjU1AgAAAAQyMDE3BAAAAAEwBwAAAAg4LzgvMjAxOQgAAAAKMTIvMzEvMjAxNQkAAAABMHELgo08HNcIs2v00jwc1wgnQ0lRLkxTRTpMU0UuSVFfVE9UQUxfREVCVC5GWTIwMTYuLi4uSlBZAQAAALoWPQACAAAADTE3MDgxNy43OTY4MTkBCAAAAAUAAAABMQEAAAAKMTg3OTI5NTc3MAMAAAACNzkCAAAABDQxNzMEAAAAATAHAAAACDgvOC8yMDE5CAAAAAoxMi8zMS8yMDE2CQAAAAEwp33oiDwc1wgXf9TTPBzXCChDSVEuVFNFOjgzMDYuSVFfREVGX1RBWF9BU1NFVFNfTFQuRlkyMDE0AQAAAD18JQACAAAABjM2MjI2NwEIAAAABQAAAAExAQAAAAoxNzk5OTc3MTU2AwAAAAI3OQIAAAAEMTAyNgQAAAABMAcAAAAIOC84LzIwMTkIAAAACTMvMzEvMjAxNAkAAAABMI2Tv5A8HNcImpQu0jwc1wgsQ0lRLkVOWFRQQTpFTlguSVFfVE9UQUxfQ09NTU9OX0VRVUlUWS5GWTIwMDgBAAAAYkRUAAIAAAAHMjYzMy43MwEIAAAABQAAAAExAQAAAAoxNDE3MzQzMTMxAwAAAAI1MAIAAAAEMTAwNgQAAAABMAcAAAAIOC84LzIwMTkIAAAACjEyLzMxLzIwMDgJAAAAATCUKICPPBzXCCNE</t>
  </si>
  <si>
    <t>P9I8HNcIKUNJUS5OWVNFOklDRS5JUV9BU1NFVF9XUklURURPV05fQ0YuRlkyMDEyAQAAAGCCEAADAAAAAADGmbSPPBzXCFodONI8HNcIG0NJUS5FTlhUUEE6RU5YLklRX0dXLkZZMjAxOAEAAABiRFQAAgAAAAc1OTAuOTU4AQgAAAAFAAAAATEBAAAACjE5NTMxNTQwODcDAAAAAjUwAgAAAAQxMTcxBAAAAAEwBwAAAAg4LzgvMjAxOQgAAAAKMTIvMzEvMjAxOAkAAAABMCMXoI48HNcIxGGj0jwc1wggQ0lRLlhUUkE6REIxLklRX01BQ0hJTkVSWS5GWTIwMDgBAAAAz9gWAAIAAAAFMzgyLjIBCAAAAAUAAAABMQEAAAAKMTQ2Mjk2MTIyMwMAAAACNTACAAAABDMxMTQEAAAAATAHAAAACDgvOC8yMDE5CAAAAAoxMi8zMS8yMDA4CQAAAAEw1dgpjTwc1wgNvOPSPBzXCBtDSVEuU0VISzozODguSVFfTEFORC5GWTIwMDgBAAAAslIlAAIAAAAGNjkuNjU5AQgAAAAFAAAAATEBAAAACjEzNDk2MzM1MzADAAAAAjY0AgAAAAQzMDk4BAAAAAEwBwAAAAg4LzgvMjAxOQgAAAAKMTIvMzEvMjAwOAkAAAABMFJ3jYs8HNcI9D4r0zwc1wggQ0lRLlNFSEs6Mzg4LklRX0JVSUxESU5HUy5GWTIwMDkBAAAAslIlAAIAAAACMTYBCAAAAAUAAAABMQEAAAAKMTQzNjI3NTUwMQMAAAACNjQCAAAABDMwMjMEAAAAATAHAAAACDgvOC8yMDE5CAAAAAoxMi8zMS8yMDA5CQAAAAEwUneNizwc1wi+3CjTPBzXCCNDSVEuRU5YVFBBOkVOWC5J</t>
  </si>
  <si>
    <t>UV9FQVJOSU5HX0NPLkZZMjAxNgEAAABiRFQAAgAAAAcxOTcuMDEzAQgAAAAFAAAAATEBAAAACjE4ODE0OTYyMzADAAAAAjUwAgAAAAE3BAAAAAEwBwAAAAg4LzgvMjAxOQgAAAAKMTIvMzEvMjAxNgkAAAABMCMXoI48HNcIinaX0jwc1wgkQ0lRLlRTRTo4NjA0LklRX1VOTEVWRVJFRF9GQ0YuRlkyMDE1AQAAACioEwADAAAAAACwHhGTPBzXCCrE2NE8HNcIH0NJUS5TRUhLOjM4OC5JUV9FQlRfRVhDTC5GWTIwMDgBAAAAslIlAAIAAAAINTg1OS40OTYBCAAAAAUAAAABMQEAAAAKMTM0OTYzMzUzMAMAAAACNjQCAAAAATQEAAAAATAHAAAACDgvOC8yMDE5CAAAAAoxMi8zMS8yMDA4CQAAAAEwjanlizwc1wiW7jvTPBzXCCZDSVEuVFNFOjg2OTcuSVFfT1RIRVJfTFRfQVNTRVRTLkZZMjAxNgEAAACvnXUCAgAAAAE1AQgAAAAFAAAAATEBAAAACjE3OTY3Mjg1NjkDAAAAAjc5AgAAAAQxMDYwBAAAAAEwBwAAAAg4LzgvMjAxOQgAAAAJMy8zMS8yMDE2CQAAAAEwOeMVkzwc1wjCc+nRPBzXCB9DSVEuVFNFOjg2MDEuSVFfT1BFUl9JTkMuRlkyMDE4AQAAAP5UDQACAAAABjM0MjMwOQEIAAAABQAAAAExAQAAAAoxODk1NjgyODUwAwAAAAI3OQIAAAACMjEEAAAAATAHAAAACDgvOC8yMDE5CAAAAAkzLzMxLzIwMTgJAAAAATCrY+KRPBzXCD9Qw9E8HNcIJUNJUS5OQVNEQVFHUzpOREFRLklRX0JVSUxESU5HUy5GWTIw</t>
  </si>
  <si>
    <t>MDkBAAAAt0wLAAMAAAAAAHdSm448HNcI29W40jwc1wgmQ0lRLlhUUkE6REIxLklRX0FTU0VUX1dSSVRFRE9XTi5GWTIwMTEBAAAAz9gWAAMAAAAAAFQ7LI08HNcIhn0H0zwc1wgsQ0lRLkVOWFRQQTpFTlguSVFfQ1VSUkVOVF9QT1JUX0xFQVNFUy5GWTIwMTEBAAAAYkRUAAMAAAAAAOOKgo88HNcIBVCQ0jwc1wglQ0lRLkVOWFRQQTpFTlguSVFfRUJJVEFfTUFSR0lOLkZZMjAxNgEAAABiRFQAAgAAAAc1NC4xNDcxAQgAAAAFAAAAATEBAAAACjE4ODE0OTYyMzADAAAAAjUwAgAAAAQ0NDE5BAAAAAEwBwAAAAg4LzgvMjAxOQgAAAAKMTIvMzEvMjAxNgkAAAABMJ7leYk8HNcIgEa60zwc1wgrQ0lRLlRTRTo4Njk3LklRX0RFRl9UQVhfTElBQl9DVVJSRU5ULkZZMjAxNAEAAACvnXUCAwAAAAAAs0AgiDwc1wjlt6ykPBzXCCtDSVEuTkFTREFRR1M6TkRBUS5JUV9QRVJJT0RMRU5HVEhfSVMuRlkyMDE1AQAAALdMCwABAAAAAjEyADl8g448HNcIueLq0jwc1wghQ0lRLk5ZU0U6SUNFLklRX05FVF9DSEFOR0UuRlkyMDEwAQAAAGCCEAACAAAABjY5LjMyNwEIAAAABQAAAAExAQAAAAoxNjE2MjQ0NjIxAwAAAAMxNjACAAAABDIwOTMEAAAAATAHAAAACDgvOC8yMDE5CAAAAAoxMi8zMS8yMDEwCQAAAAEwczeyjzwc1wgU2nrSPBzXCCNDSVEuVFNFOjg2MDQuSVFfT1RIRVJfRVFVSVRZLkZZMjAxMAEAAAAoqBMAAgAA</t>
  </si>
  <si>
    <t>AActMTA5MTMyAQgAAAAFAAAAATEBAAAACjE1NTMzMjkzNTEDAAAAAjc5AgAAAAQxMDI4BAAAAAEwBwAAAAg4LzgvMjAxOQgAAAAJMy8zMS8yMDEwCQAAAAEw05UHkzwc1wi0/9PRPBzXCCVDSVEuVFNFOjg2MDQuSVFfUFJFRl9ESVZfT1RIRVIuRlkyMDExAQAAACioEwADAAAAAAAO+AmTPBzXCIAj+tE8HNcIJ0NJUS5TR1g6UzY4LklRX0ZJWEVEX0FTU0VUX1RVUk5TLkZZMjAxMQEAAAClUiUAAgAAAAkzMy41NDE1MTUBCAAAAAUAAAABMQEAAAAKMTU2MTQwNjYwMQMAAAADMTM4AgAAAAQ0MDY2BAAAAAEwBwAAAAg4LzgvMjAxOQgAAAAJNi8zMC8yMDExCQAAAAEwjwAwiTwc1wgUgrXTPBzXCCFDSVEuU0VISzozODguSVFfTklfQ09NUEFOWS5GWTIwMTcBAAAAslIlAAIAAAAENzM1NQEIAAAABQAAAAExAQAAAAoxOTUwMzA5MzEzAwAAAAI2NAIAAAAFNDE1NzEEAAAAATAHAAAACDgvOC8yMDE5CAAAAAoxMi8zMS8yMDE3CQAAAAEwYms8izwc1whr/W3TPBzXCCBDSVEuU0dYOlM2OC5JUV9DQVNIX0ZJTkFOLkZZMjAxMgEAAAClUiUAAgAAAAgtMjkzLjE4MgEIAAAABQAAAAExAQAAAAoxNjUzMjcwMzkzAwAAAAMxMzgCAAAABDIwMDQEAAAAATAHAAAACDgvOC8yMDE5CAAAAAk2LzMwLzIwMTIJAAAAATCHFzmMPBzXCBC5AtM8HNcII0NJUS5TRUhLOjM4OC5JUV9CRVRBXzJZUi4yMDExLzEyLzMxAQAAALJSJQAC</t>
  </si>
  <si>
    <t>AAAAETAuOTA4NTgxMDk1NjY3Njg1AINf/aw8HNcIwaL60zwc1wgnQ0lRLlhUUkE6REIxLklRX0VCSVREQV9DQVBFWF9JTlQuRlkyMDE3AQAAAM/YFgACAAAACTE2LjAyNDg0NAEIAAAABQAAAAExAQAAAAoxOTUwNDc1MjAzAwAAAAI1MAIAAAAENDE5MQQAAAABMAcAAAAIOC84LzIwMTkIAAAACDEvMS8yMDE4CQAAAAEwjwAwiTwc1wiVvbDTPBzXCCZDSVEuTllTRTpJQ0UuSVFfQ1VTVE9NX0JFVEEuMjAxMC8xMi8zMQEAAABgghAAAgAAABEwLjY2NTE1MDc5MzcyOTMwMgCDX/2sPBzXCIy37tM8HNcIHkNJUS5UU0U6ODY5Ny5JUV9XSVBfSU5WLkZZMjAwOQEAAACvnXUCAwAAAAAAsQMolDwc1wg/UMPRPBzXCCtDSVEuTllTRTpJQ0UuSVFfUkVUVVJOX0NPTU1PTl9FUVVJVFkuRlkyMDEzAQAAAGCCEAACAAAABjMuODAxNgEIAAAABQAAAAExAQAAAAoxNzc0NzE1MjQ5AwAAAAMxNjACAAAABTMzMzIwBAAAAAEwBwAAAAg4LzgvMjAxOQgAAAAKMTIvMzEvMjAxMwkAAAABMDESEIo8HNcIWluu0zwc1wgYQ0lRLlNHWDpTNjguSVFfQVIuRlkyMDE2AQAAAKVSJQACAAAABzkxMi4yMzUBCAAAAAUAAAABMQEAAAAKMTg1NjU3NTk3MAMAAAADMTM4AgAAAAQxMDIxBAAAAAEwBwAAAAg4LzgvMjAxOQgAAAAJNi8zMC8yMDE2CQAAAAEwjanlizwc1wgvoS3TPBzXCBtDSVEuRU5YVFBBOkVOWC5JUV9HUC5GWTIwMDcBAAAA</t>
  </si>
  <si>
    <t>YkRUAAIAAAABMAEIAAAABQAAAAExAQAAAAoxNDE3MzQzMjYxAwAAAAI1MAIAAAACMTAEAAAAATAHAAAACDgvOC8yMDE5CAAAAAoxMi8zMS8yMDA3CQAAAAEwJdWvjzwc1wgtKYnSPBzXCCVDSVEuU0VISzozODguSVFfQkFTSUNfRVBTX0lOQ0wuRlkyMDEwAQAAALJSJQACAAAACDQuNjc5NDY5AQgAAAAFAAAAATEBAAAACjE1Mjg0NDg1NjYDAAAAAjY0AgAAAAE5BAAAAAEwBwAAAAg4LzgvMjAxOQgAAAAKMTIvMzEvMjAxMAkAAAABMFJ3jYs8HNcI1lA+0zwc1wghQ0lRLlhUUkE6REIxLklRX0VBUk5JTkdfQ08uRlkyMDEwAQAAAM/YFgACAAAABTM5NS4xAQgAAAAFAAAAATEBAAAACjE1NDEyODI4MTYDAAAAAjUwAgAAAAE3BAAAAAEwBwAAAAg4LzgvMjAxOQgAAAAKMTIvMzEvMjAxMAkAAAABMNXYKY08HNcI90EM0zwc1wgvQ0lRLkVOWFRQQTpFTlguSVFfREVGX1RBWF9BU1NFVFNfQ1VSUkVOVC5GWTIwMDkBAAAAYkRUAAMAAAAAAJQogI88HNcIPZq90jwc1wgkQ0lRLk5BU0RBUUdTOk5EQVEuSVFfRUJJVF9JTlQuRlkyMDEzAQAAALdMCwACAAAACDcuMTcxMTcxAQgAAAAFAAAAATEBAAAACjE3NzgyMDc5NDgDAAAAAzE2MAIAAAAENDE4OQQAAAABMAcAAAAIOC84LzIwMTkIAAAACjEyLzMxLzIwMTMJAAAAATBSRnyJPBzXCP24z9M8HNcIK0NJUS5FTlhUUEE6RU5YLklRX0RBWVNfSU5WRU5UT1JZX09VVC5G</t>
  </si>
  <si>
    <t>WTIwMTcBAAAAYkRUAAMAAAAAAJ7leYk8HNcI3ZPI0zwc1wgeQ0lRLlRTRTo4MzA2LklRX0lOQ19UQVguRlkyMDA4AQAAAD18JQACAAAABjU1MzA0NQEIAAAABQAAAAExAQAAAAoxNDczMjA2MzIxAwAAAAI3OQIAAAACNzUEAAAAATAHAAAACDgvOC8yMDE5CAAAAAkzLzMxLzIwMDgJAAAAATCrY+KRPBzXCDU1DdI8HNcIJUNJUS5UU0U6ODc2Ni5JUV9HQUlOX0lOVkVTVF9DRi5GWTIwMTYBAAAA8e0EAAIAAAAHLTEyNTQ4NQEIAAAABQAAAAExAQAAAAoxNzk5Nzg4MzMwAwAAAAI3OQIAAAAEMjA5MAQAAAABMAcAAAAIOC84LzIwMTkIAAAACTMvMzEvMjAxNgkAAAABMFqrlJA8HNcIgAhE0jwc1wgnQ0lRLkVOWFRQQTpFTlguSVFfUFJPVl9CQURfREVCVFMuRlkyMDE4AQAAAGJEVAADAAAAAAAjF6COPBzXCBvKZ9I8HNcIJ0NJUS5UU0U6ODc2Ni5JUV9NQVJLRVRDQVAuMjAwNS8zLzMxLkpQWQEAAADx7QQAAgAAAAoyNzM3NjYxLjE2AQYAAAAFAAAAATEBAAAACjEyNzkwNzA5NjEDAAAAAjc5AgAAAAYxMDAwNTQEAAAAATAHAAAACTMvMzEvMjAwNa8pka08HNcIwIGv7jwc1wgmQ0lRLlRTRTo4NzY2LklRX0xPQU5TX1JFQ0VJVl9MVC5GWTIwMDkBAAAA8e0EAAIAAAAGNjExMzEwAQgAAAAFAAAAATEBAAAACjEzODI3NjM3MDUDAAAAAjc5AgAAAAQxMDUwBAAAAAEwBwAAAAg4LzgvMjAxOQgAAAAJMy8zMS8yMDA5</t>
  </si>
  <si>
    <t>CQAAAAEwbKLxkDwc1wgbymfSPBzXCBtDSVEuVFNFOjg3NjYuSVFfQVBJQy5GWTIwMTkBAAAA8e0EAAMAAAAAAFqrlJA8HNcIG7Vz0jwc1wglQ0lRLlRTRTo4Njk3LklRX0dBSU5fQVNTRVRTX0NGLkZZMjAxMwEAAACvnXUCAgAAAAQxNTU0AQgAAAAFAAAAATEBAAAACjE2MjMxNTc2ODcDAAAAAjc5AgAAAAQyMDI2BAAAAAEwBwAAAAg4LzgvMjAxOQgAAAAJMy8zMS8yMDEzCQAAAAEwScgslDwc1whhO8/RPBzXCCZDSVEuRU5YVFBBOkVOWC5JUV9PVEhFUl9MSUFCX0xULkZZMjAxMwEAAABiRFQAAgAAAAU2LjI2NQEIAAAABQAAAAExAQAAAAoxNzI1MjE5OTQxAwAAAAI1MAIAAAAEMTA2MgQAAAABMAcAAAAIOC84LzIwMTkIAAAACjEyLzMxLzIwMTMJAAAAATDjioKPPBzXCGFXodI8HNcIL0NJUS5OQVNEQVFHUzpOREFRLklRX09USEVSX1VOVVNVQUxfU1VQUEwuRlkyMDEyAQAAALdMCwACAAAAAi03AQgAAAAFAAAAATEBAAAACjE3MTk5MTY3OTEDAAAAAzE2MAIAAAACODcEAAAAATAHAAAACDgvOC8yMDE5CAAAAAoxMi8zMS8yMDEyCQAAAAEwd1Kbjjwc1wgerNDSPBzXCChDSVEuVFNFOjg3NjYuSVFfRUFSTklOR19DT19NQVJHSU4uRlkyMDExAQAAAPHtBAACAAAABjIuMjY0OQEIAAAABQAAAAExAQAAAAoxNDY0NjA5NTQ1AwAAAAI3OQIAAAAENDE4MQQAAAABMAcAAAAIOC84LzIwMTkIAAAACTMvMzEvMjAx</t>
  </si>
  <si>
    <t>MQkAAAABMPuvDYo8HNcIK/yM0zwc1wgnQ0lRLlRTRTo4MzA2LklRX0VCSVREQV9DQVBFWF9JTlQuRlkyMDE5AQAAAD18JQADAAAAAk5BAPuvDYo8HNcIuNOF0zwc1wggQ0lRLlRTRTo4NjA0LklRX0JVSUxESU5HUy5GWTIwMTgBAAAAKKgTAAMAAAAAALAeEZM8HNcIFF/10Twc1wgmQ0lRLlRTRTo4MzA2LklRX0lOVkVTVF9MT0FOU19DRi5GWTIwMTYBAAAAPXwlAAIAAAAJLTEwMDQ2MTMyAQgAAAAFAAAAATEBAAAACjE4OTU5MTI2ODQDAAAAAjc5AgAAAAQyMDMyBAAAAAEwBwAAAAg4LzgvMjAxOQgAAAAJMy8zMS8yMDE2CQAAAAEwjZO/kDwc1wgbymfSPBzXCCxDSVEuU0VISzozODguSVFfREVCVF9FUVVJVl9PUEVSX0xFQVNFLkZZMjAxMgEAAACyUiUAAgAAAAQyMTI4AQgAAAAFAAAAATEBAAAACjE2NjMyODIyMDcDAAAAAjY0AgAAAAUyMTY3MQQAAAABMAcAAAAIOC84LzIwMTkIAAAACjEyLzMxLzIwMTIJAAAAATBSd42LPBzXCC+hLdM8HNcIGUNJUS5OWVNFOklDRS5JUV9HUC5GWTIwMTUBAAAAYIIQAAIAAAAEMzMzOAEIAAAABQAAAAExAQAAAAoxODczMzgyNzk2AwAAAAMxNjACAAAAAjEwBAAAAAEwBwAAAAg4LzgvMjAxOQgAAAAKMTIvMzEvMjAxNQkAAAABMEJzrY88HNcIahG00jwc1wgeQ0lRLk5ZU0U6SUNFLklRX0xUX0RFQlQuRlkyMDA4AQAAAGCCEAACAAAABTMzMi41AQgAAAAFAAAAATEBAAAA</t>
  </si>
  <si>
    <t>CjE0MjY2MjAwMTEDAAAAAzE2MAIAAAAEMTA0OQQAAAABMAcAAAAIOC84LzIwMTkIAAAACjEyLzMxLzIwMDgJAAAAATBzN7KPPBzXCNfeW9I8HNcILENJUS5UU0U6ODMwNi5JUV9ORVRfREVCVF9FQklUREFfQ0FQRVguRlkyMDA5AQAAAD18JQADAAAAAABZblCKPBzXCJW9sNM8HNcIKENJUS5UU0U6ODY5Ny5JUV9UT1RBTF9ESVZfUEFJRF9DRi5GWTIwMTYBAAAAr511AgIAAAAGLTIwMzE1AQgAAAAFAAAAATEBAAAACjE3OTY3Mjg1NjkDAAAAAjc5AgAAAAQyMDIyBAAAAAEwBwAAAAg4LzgvMjAxOQgAAAAJMy8zMS8yMDE2CQAAAAEwOeMVkzwc1wi8/PLRPBzXCCZDSVEuU0VISzozODguSVFfTE9BTlNfUkVDRUlWX0xULkZZMjAxMQEAAACyUiUAAwAAAAAAUneNizwc1wgWKjfTPBzXCCRDSVEuRU5YVFBBOkVOWC5JUV9EQV9TVVBQTF9DRi5GWTIwMTEBAAAAYkRUAAIAAAAGMTIuODM4AQgAAAAFAAAAATEBAAAACjE2ODI3NTgwMzgDAAAAAjUwAgAAAAQyMTcxBAAAAAEwBwAAAAg4LzgvMjAxOQgAAAAKMTIvMzEvMjAxMQkAAAABMOOKgo88HNcIdZXc0jwc1wgqQ0lRLlRTRTo4NzY2LklRX1RFVl9FQklUREEuMjAwMC4yMDA3LzAzLzMxAQAAAPHtBAACAAAACTE3LjAyMzE1OAEHAAAABQAAAAExAQAAAAoxMjc5MTkzNTE3AwAAAAEwAgAAAAYxMDAwMzAEAAAAATAHAAAACTMvMzAvMjAwNwgAAAAJMy8zMC8yMDA3</t>
  </si>
  <si>
    <t>a0rWrTwc1whAPrDRPBzXCClDSVEuRU5YVFBBOkVOWC5JUV9NQVJLRVRDQVAuMjAwOS8zLzMxLkpQWQEAAABiRFQAAwAAAAAArymRrTwc1wjBMa/uPBzXCCRDSVEuTkFTREFRR1M6TkRBUS5JUV9UT1RBTF9DQS5GWTIwMDgBAAAAt0wLAAIAAAAENTQyOAEIAAAABQAAAAExAQAAAAoxNDMzMjcyNTE0AwAAAAMxNjACAAAABDEwMDgEAAAAATAHAAAACDgvOC8yMDE5CAAAAAoxMi8zMS8yMDA4CQAAAAEwd1Kbjjwc1wg9mr3SPBzXCBhDSVEuTFNFOkxTRS5JUV9HVy5GWTIwMTcBAAAAuhY9AAIAAAAEMTg1NgEIAAAABQAAAAExAQAAAAoxOTUwODY0MjEzAwAAAAI1NQIAAAAEMTE3MQQAAAABMAcAAAAIOC84LzIwMTkIAAAACjEyLzMxLzIwMTcJAAAAATBxC4KNPBzXCKTny9I8HNcIJENJUS5MU0U6TFNFLklRX09USEVSX09QRVJfQUNULkZZMjAwOQEAAAC6Fj0AAgAAAAQtNS42AQgAAAAFAAAAATEBAAAACjEzODA2MzA0ODADAAAAAjU1AgAAAAQyMDQ3BAAAAAEwBwAAAAg4LzgvMjAxOQgAAAAJMy8zMS8yMDA5CQAAAAEwcQuCjTwc1wiZcNXSPBzXCCRDSVEuVFNFOjg3NjYuSVFfRUJJVERBX01BUkdJTi5GWTIwMTQBAAAA8e0EAAIAAAAGOC4zNTI4AQgAAAAFAAAAATEBAAAACjE3MTQ4MDIxMzEDAAAAAjc5AgAAAAQ0MDQ3BAAAAAEwBwAAAAg4LzgvMjAxOQgAAAAJMy8zMS8yMDE0CQAAAAEw+68Nijwc1wgp+avT</t>
  </si>
  <si>
    <t>PBzXCB9DSVEuU0dYOlM2OC5JUV9TVF9JTlZFU1QuRlkyMDEzAQAAAKVSJQACAAAABTAuMzM1AQgAAAAFAAAAATEBAAAACjE2OTUyODkyNzMDAAAAAzEzOAIAAAAEMTA2OQQAAAABMAcAAAAIOC84LzIwMTkIAAAACTYvMzAvMjAxMwkAAAABMIcXOYw8HNcImvT90jwc1wglQ0lRLlRTRTo4Njk3LklRX0dXX0lOVEFOX0FNT1JULkZZMjAxMQEAAACvnXUCAwAAAAAAsQMolDwc1wicJ7zRPBzXCC9DSVEuTkFTREFRR1M6TkRBUS5JUV9UT1RBTF9BU1NFVFMuRlkyMDE5Li4uLkpQWQEAAAC3TAsAAwAAAAAAZxvmiDwc1wgqauDTPBzXCCBDSVEuVFNFOjg2MDQuSVFfRlVMTF9USU1FLkZZMjAxNwEAAAAoqBMAAgAAAAUyODE4NgCwHhGTPBzXCNgCtdE8HNcIKENJUS5YVFJBOkRCMS5JUV9QUk9WX0JBRF9ERUJUU19DRi5GWTIwMTcBAAAAz9gWAAMAAAAAAFojiow8HNcIX5L70jwc1wguQ0lRLk5ZU0U6SUNFLklRX09USEVSX0ZJTkFOQ0VfQUNUX1NVUFBMLkZZMjAxMAEAAABgghAAAgAAAActMTAuMDQ2AQgAAAAFAAAAATEBAAAACjE2MTYyNDQ2MjEDAAAAAzE2MAIAAAAEMjA1MAQAAAABMAcAAAAIOC84LzIwMTkIAAAACjEyLzMxLzIwMTAJAAAAATBzN7KPPBzXCNRqRtI8HNcIIkNJUS5OWVNFOklDRS5JUV9BRFZFUlRJU0lORy5GWTIwMTUBAAAAYIIQAAMAAAAAAEJzrY88HNcIXRpX0jwc1wgnQ0lRLlRTRTo4MzA2</t>
  </si>
  <si>
    <t>LklRX01BUktFVENBUC4yMDE3LzMvMzEuSlBZAQAAAD18JQACAAAADjkzOTY3MTIuNjQwNjczAQYAAAAFAAAAATEBAAAACjE3OTk5NzcwNjYDAAAAAjc5AgAAAAYxMDAwNTQEAAAAATAHAAAACTMvMzEvMjAxN68pka08HNcIskmp7jwc1wgfQ0lRLlRTRTo4NjAxLklRX1RSRUFTVVJZLkZZMjAxMAEAAAD+VA0AAgAAAAQtNjg5AQgAAAAFAAAAATEBAAAACjEzODI3NjM0MDEDAAAAAjc5AgAAAAQxMjQ4BAAAAAEwBwAAAAg4LzgvMjAxOQgAAAAJMy8zMS8yMDEwCQAAAAEw460Pkjwc1wjnZLfRPBzXCCpDSVEuVFNFOjg3NjYuSVFfSU5DX1RBWF9QQVlfQ1VSUkVOVC5GWTIwMTIBAAAA8e0EAAMAAAAAAGyi8ZA8HNcIcZFN0jwc1wgnQ0lRLlNFSEs6Mzg4LklRX0NBU0hfT1BFUi5GWTIwMTkuLi4uSlBZAQAAALJSJQADAAAAAACnfeiIPBzXCCpq4NM8HNcII0NJUS5UU0U6ODYwMS5JUV9CRVRBXzVZUi4yMDE1LzAzLzMxAQAAAP5UDQACAAAAEDEuMDQyNjczMTk0NDIxMDIArymRrTwc1whaVezTPBzXCCdDSVEuTkFTREFRR1M6TkRBUS5JUV9BRFZFUlRJU0lORy5GWTIwMTQBAAAAt0wLAAMAAAAAADl8g448HNcIFNp60jwc1wgkQ0lRLlRTRTo4NzY2LklRX1VOTEVWRVJFRF9GQ0YuRlkyMDExAQAAAPHtBAACAAAACjExNzAwNzU5LjUBCAAAAAUAAAABMQEAAAAKMTQ2NDYwOTU0NQMAAAACNzkCAAAABDQ0MjMEAAAA</t>
  </si>
  <si>
    <t>ATAHAAAACDgvOC8yMDE5CAAAAAkzLzMxLzIwMTEJAAAAATBsovGQPBzXCKwOBtI8HNcIKENJUS5UU0U6ODMwNi5JUV9QUk9WX0JBRF9ERUJUU19DRi5GWTIwMTgBAAAAPXwlAAMAAAAAAI2Tv5A8HNcI3Eyv0jwc1wg4Q0lRLkxTRTpMU0UuSVFfQ1VTVE9NX0JFVEEuLTEwNFcuMjAxOC8xMi8zMS4uXk4yMjUuSlBZLkgBAAAAuhY9AAIAAAARMC40MDc4MjE1MDQ1ODU1ODQAg1/9rDwc1wh3QPjTPBzXCBtDSVEuRU5YVFBBOkVOWC5JUV9HUC5GWTIwMTgBAAAAYkRUAAIAAAAHNjE1LjAzMwEIAAAABQAAAAExAQAAAAoxOTUzMTU0MDg3AwAAAAI1MAIAAAACMTAEAAAAATAHAAAACDgvOC8yMDE5CAAAAAoxMi8zMS8yMDE4CQAAAAEwIxegjjwc1whqEbTSPBzXCCBDSVEuWFRSQTpEQjEuSVFfTFRfSU5WRVNULkZZMjAxNwEAAADP2BYAAgAAAAYxNzMwLjMBCAAAAAUAAAABMQEAAAAKMTk1MDQ3NTIwMwMAAAACNTACAAAABDEwNTQEAAAAATAHAAAACDgvOC8yMDE5CAAAAAgxLzEvMjAxOAkAAAABMFojiow8HNcI90EM0zwc1wglQ0lRLlNFSEs6Mzg4LklRX0dBSU5fSU5WRVNUX0NGLkZZMjAxMwEAAACyUiUAAgAAAAQtMTk0AQgAAAAFAAAAATEBAAAACjE3NDI2Mjc2NTEDAAAAAjY0AgAAAAQyMDkwBAAAAAEwBwAAAAg4LzgvMjAxOQgAAAAKMTIvMzEvMjAxMwkAAAABMFJ3jYs8HNcINA+B0zwc1wgfQ0lRLlRTRTo4</t>
  </si>
  <si>
    <t>NzY2LklRX0RBX1NVUFBMLkZZMjAxNAEAAADx7QQAAwAAAAAAbKLxkDwc1wjBfzrSPBzXCCZDSVEuTkFTREFRR1M6TkRBUS5JUV9DQVNIX0ZJTkFOLkZZMjAxOAEAAAC3TAsAAgAAAAUtMTAyNwEIAAAABQAAAAExAQAAAAoxOTQ2Njc2MzQyAwAAAAMxNjACAAAABDIwMDQEAAAAATAHAAAACDgvOC8yMDE5CAAAAAoxMi8zMS8yMDE4CQAAAAEwOXyDjjwc1wjF0tfSPBzXCCFDSVEuWFRSQTpEQjEuSVFfRUJJVERBX0lOVC5GWTIwMDkBAAAAz9gWAAIAAAAIOC42NzczNjcBCAAAAAUAAAABMQEAAAAKMTQ2Mjk2MDk5OQMAAAACNTACAAAABDQxOTAEAAAAATAHAAAACDgvOC8yMDE5CAAAAAoxMi8zMS8yMDA5CQAAAAEwjwAwiTwc1wgUgrXTPBzXCCVDSVEuWFRSQTpEQjEuSVFfREFZU19TQUxFU19PVVQuRlkyMDA5AQAAAM/YFgACAAAACTQ1Ljk0MTQ1NQEIAAAABQAAAAExAQAAAAoxNDYyOTYwOTk5AwAAAAI1MAIAAAAENDA0MgQAAAABMAcAAAAIOC84LzIwMTkIAAAACjEyLzMxLzIwMDkJAAAAATCPADCJPBzXCCn5q9M8HNcIIENJUS5UU0U6ODYwMS5JUV9TVF9JTlZFU1QuRlkyMDE2AQAAAP5UDQACAAAABzU1Mjc3NTcBCAAAAAUAAAABMQEAAAAKMTc5OTc4ODM3MAMAAAACNzkCAAAABDEwNjkEAAAAATAHAAAACDgvOC8yMDE5CAAAAAkzLzMxLzIwMTYJAAAAATBhn92RPBzXCC4yLNI8HNcIJ0NJUS5UU0U6ODY5</t>
  </si>
  <si>
    <t>Ny5JUV9NQVJLRVRDQVAuMjAwOC8zLzMxLkpQWQEAAACvnXUCAwAAAAAAl8eOrTwc1wjBMa/uPBzXCCVDSVEuTllTRTpJQ0UuSVFfQkFTSUNfRVBTX0VYQ0wuRlkyMDExAQAAAGCCEAACAAAABzEuMzk3MjYBCAAAAAUAAAABMQEAAAAKMTY1ODMxNjk1MgMAAAADMTYwAgAAAAQzMDY0BAAAAAEwBwAAAAg4LzgvMjAxOQgAAAAKMTIvMzEvMjAxMQkAAAABMMaZtI88HNcIoXxZ0jwc1wglQ0lRLlRTRTo4NjA0LklRX0dXX0lOVEFOX0FNT1JULkZZMjAxNgEAAAAoqBMAAwAAAAAAsB4Rkzwc1wiemvDRPBzXCClDSVEuU0dYOlM2OC5JUV9URVZfRUJJVERBLjIwMDAuMjAwMy8wMy8zMQEAAAClUiUAAgAAAAg3LjcxODc1MwEHAAAABQAAAAExAQAAAAg1ODIxMTI1MgMAAAABMAIAAAAGMTAwMDMwBAAAAAEwBwAAAAkzLzMxLzIwMDMIAAAACTMvMzEvMjAwM68pka08HNcIe7Om0Twc1wgbQ0lRLlRTRTo4NzY2LklRX0dQUEUuRlkyMDE3AQAAAPHtBAADAAAAAABaq5SQPBzXCCNEP9I8HNcIJUNJUS5UU0U6ODc2Ni5JUV9SRVRVUk5fQ0FQSVRBTC5GWTIwMTcBAAAA8e0EAAIAAAAGNS41NDc5AQgAAAAFAAAAATEBAAAACjE4NDk0NzYxMDUDAAAAAjc5AgAAAAQ0MzYzBAAAAAEwBwAAAAg4LzgvMjAxOQgAAAAJMy8zMS8yMDE3CQAAAAEwMRIQijwc1wgr/IzTPBzXCB9DSVEuWFRSQTpEQjEuSVFfRUJUX0VYQ0wuRlkyMDA3</t>
  </si>
  <si>
    <t>AQAAAM/YFgACAAAABjEyNjkuOQEIAAAABQAAAAExAQAAAAk4MTczODA4MTMDAAAAAjUwAgAAAAE0BAAAAAEwBwAAAAg4LzgvMjAxOQgAAAAKMTIvMzEvMjAwNwkAAAABMHELgo08HNcIs2v00jwc1wglQ0lRLk5ZU0U6SUNFLklRX1NUX0RFQlRfUkVQQUlELkZZMjAxMAEAAABgghAAAwAAAAAAczeyjzwc1whGuzXSPBzXCB9DSVEuU0dYOlM2OC5JUV9NQUNISU5FUlkuRlkyMDExAQAAAKVSJQACAAAABjQwLjg0OAEIAAAABQAAAAExAQAAAAoxNTYxNDA2NjAxAwAAAAMxMzgCAAAABDMxMTQEAAAAATAHAAAACDgvOC8yMDE5CAAAAAk2LzMwLzIwMTEJAAAAATCHFzmMPBzXCKBlMtM8HNcIGkNJUS5UU0U6ODY5Ny5JUV9TR0EuRlkyMDE4AQAAAK+ddQICAAAABTQxNDcxAQgAAAAFAAAAATEBAAAACjE4OTM1NDkwNzQDAAAAAjc5AgAAAAIyMwQAAAABMAcAAAAIOC84LzIwMTkIAAAACTMvMzEvMjAxOAkAAAABMKd96Ig8HNcI/b1upDwc1wgjQ0lRLlRTRTo4NjAxLklRX0lOVEVSRVNUX0VYUC5GWTIwMTABAAAA/lQNAAMAAAAAAOOtD5I8HNcIKkcg0jwc1wgkQ0lRLlNHWDpTNjguSVFfQ0FQSVRBTF9MRUFTRVMuRlkyMDE4AQAAAKVSJQADAAAAAACNqeWLPBzXCNNTH9M8HNcIIUNJUS5UU0U6ODY5Ny5JUV9JTkNfRVFVSVRZLkZZMjAxMAEAAACvnXUCAgAAAAM5MTUBCAAAAAUAAAABMQEAAAAKMTU5ODkwNTQ5MwMA</t>
  </si>
  <si>
    <t>AAACNzkCAAAAAjQ3BAAAAAEwBwAAAAg4LzgvMjAxOQgAAAAJMy8zMS8yMDEwCQAAAAEwsQMolDwc1wjwdsrRPBzXCBlDSVEuVFNFOjg3NjYuSVFfRE8uRlkyMDE5AQAAAPHtBAADAAAAAABaq5SQPBzXCCNEP9I8HNcIJ0NJUS5UU0U6ODY5Ny5JUV9UT1RBTF9SRVYuRlkyMDE0Li4uLkpQWQEAAACvnXUCAgAAAAYxMTYyNTEBCAAAAAUAAAABMQEAAAAKMTY4Mzk3NTEwMAMAAAACNzkCAAAAAjI4BAAAAAEwBwAAAAg4LzgvMjAxOQgAAAAJMy8zMS8yMDE0CQAAAAEw5P2BiDwc1wii8enTPBzXCB1DSVEuTllTRTpJQ0UuSVFfUkRfRVhQLkZZMjAxNAEAAABgghAAAwAAAAAAQnOtjzwc1wg+r7HSPBzXCCZDSVEuTFNFOkxTRS5JUV9DQVNIX09QRVIuRlkyMDE3Li4uLkpQWQEAAAC6Fj0AAgAAAAwxMDAzMjYuMzcwMjEBCAAAAAUAAAABMQEAAAAKMTk1MDg2NDIxMwMAAAACNzkCAAAABDIwMDYEAAAAATAHAAAACDgvOC8yMDE5CAAAAAoxMi8zMS8yMDE3CQAAAAEwp33oiDwc1wivpdvTPBzXCCdDSVEuWFRSQTpEQjEuSVFfTUFSS0VUQ0FQLjIwMDEvMy8zMS5KUFkBAAAAz9gWAAIAAAAMMzYxNTY4LjQ3NzY1AQYAAAAFAAAAATEBAAAACDI5NjI2MjQ4AwAAAAI3OQIAAAAGMTAwMDU0BAAAAAEwBwAAAAkzLzMxLzIwMDGvKZGtPBzXCOULse48HNcIIENJUS5UU0U6ODY5Ny5JUV9UT1RBTF9SRVYuRlkyMDA5AQAAAK+d</t>
  </si>
  <si>
    <t>dQICAAAABTY3MDkwAQgAAAAFAAAAATEBAAAACjE1OTg5MDU1MzQDAAAAAjc5AgAAAAIyOAQAAAABMAcAAAAIOC84LzIwMTkIAAAACTMvMzEvMjAwOQkAAAABMLEDKJQ8HNcI52S30Twc1wgmQ0lRLlRTRTo4NjAxLklRX0NVU1RPTV9CRVRBLjIwMTMvMDMvMzEBAAAA/lQNAAIAAAARMC45MDE2NjQ1OTE0NjM5MjYArymRrTwc1wiMt+7TPBzXCBlDSVEuVFNFOjgzMDYuSVFfRE8uRlkyMDE4AQAAAD18JQADAAAAAACNk7+QPBzXCC4yLNI8HNcIIkNJUS5UU0U6ODMwNi5JUV9EQV9TVVBQTF9DRi5GWTIwMDkBAAAAPXwlAAIAAAAGMTMyMTIxAQgAAAAFAAAAATEBAAAACjE0NzMyMDYzNjYDAAAAAjc5AgAAAAQyMTcxBAAAAAEwBwAAAAg4LzgvMjAxOQgAAAAJMy8zMS8yMDA5CQAAAAEwPbeykTwc1wjicAjSPBzXCB9DSVEuVFNFOjg3NjYuSVFfVE9UQUxfQ0EuRlkyMDEwAQAAAPHtBAACAAAACDEzOTQ1MzQ1AQgAAAAFAAAAATEBAAAACjEzODI3NjM2MDgDAAAAAjc5AgAAAAQxMDA4BAAAAAEwBwAAAAg4LzgvMjAxOQgAAAAJMy8zMS8yMDEwCQAAAAEwbKLxkDwc1whxkU3SPBzXCCtDSVEuVFNFOjg2MDQuSVFfTUlOT1JJVFlfSU5URVJFU1RfQ0YuRlkyMDE4AQAAACioEwADAAAAAACwHhGTPBzXCIKObNI8HNcIH0NJUS5UU0U6ODMwNi5JUV9UUkVBU1VSWS5GWTIwMTkBAAAAPXwlAAIAAAAHLTUxNzIzNgEIAAAA</t>
  </si>
  <si>
    <t>BQAAAAExAQAAAAoxOTcwODM1MTgzAwAAAAI3OQIAAAAEMTI0OAQAAAABMAcAAAAIOC84LzIwMTkIAAAACTMvMzEvMjAxOQkAAAABMNf1wZA8HNcIuWdl0jwc1wgjQ0lRLk5ZU0U6SUNFLklRX1RPVEFMX0VRVUlUWS5GWTIwMTMBAAAAYIIQAAIAAAAFMTI3MDMBCAAAAAUAAAABMQEAAAAKMTc3NDcxNTI0OQMAAAADMTYwAgAAAAQxMjc1BAAAAAEwBwAAAAg4LzgvMjAxOQgAAAAKMTIvMzEvMjAxMwkAAAABMMaZtI88HNcII0Q/0jwc1wgqQ0lRLlhUUkE6REIxLklRX0lOVEVSRVNUX0lOVkVTVF9JTkMuRlkyMDA3AQAAAM/YFgACAAAABTEyNi4zAQgAAAAFAAAAATEBAAAACTgxNzM4MDgxMwMAAAACNTACAAAAAjY1BAAAAAEwBwAAAAg4LzgvMjAxOQgAAAAKMTIvMzEvMjAwNwkAAAABMHELgo08HNcIcg7T0jwc1wgfQ0lRLkxTRTpMU0UuSVFfRElWRVNUX0NGLkZZMjAxOAEAAAC6Fj0AAgAAAAI1NgEIAAAABQAAAAExAQAAAAoxOTUwODY0MjE3AwAAAAI1NQIAAAAEMjA3NwQAAAABMAcAAAAIOC84LzIwMTkIAAAACjEyLzMxLzIwMTgJAAAAATBxC4KNPBzXCNVJztI8HNcIIENJUS5MU0U6TFNFLklRX1RPVEFMX0RFQlQuRlkyMDE1AQAAALoWPQACAAAABjE2MDkuMQEIAAAABQAAAAExAQAAAAoxODMyODE5ODkxAwAAAAI1NQIAAAAENDE3MwQAAAABMAcAAAAIOC84LzIwMTkIAAAACjEyLzMxLzIwMTUJAAAAATBx</t>
  </si>
  <si>
    <t>C4KNPBzXCLNr9NI8HNcIJ0NJUS5TR1g6UzY4LklRX1RPVEFMX0RFQlRfRVFVSVRZLkZZMjAxMAEAAAClUiUAAwAAAAAAjwAwiTwc1wgxbcHTPBzXCBlDSVEuWFRSQTpEQjEuSVFfQUUuRlkyMDEzAQAAAM/YFgACAAAABTEzNC42AQgAAAAFAAAAATEBAAAACjE3MjM5MTY5NjIDAAAAAjUwAgAAAAQxMDE2BAAAAAEwBwAAAAg4LzgvMjAxOQgAAAAKMTIvMzEvMjAxMwkAAAABMFQ7LI08HNcILaQO0zwc1wggQ0lRLlhUUkE6REIxLklRX09USEVSX1JFVi5GWTIwMTUBAAAAz9gWAAIAAAADMC40AQgAAAAFAAAAATEBAAAACjE4MzI4NDU1NjADAAAAAjUwAgAAAAMzNTcEAAAAATAHAAAACDgvOC8yMDE5CAAAAAoxMi8zMS8yMDE1CQAAAAEwWiOKjDwc1wjTUx/TPBzXCB5DSVEuTFNFOkxTRS5JUV9EQV9TVVBQTC5GWTIwMTcBAAAAuhY9AAIAAAADMjU1AQgAAAAFAAAAATEBAAAACjE5NTA4NjQyMTMDAAAAAjU1AgAAAAI0MQQAAAABMAcAAAAIOC84LzIwMTkIAAAACjEyLzMxLzIwMTcJAAAAATBxC4KNPBzXCLzfCdM8HNcIJUNJUS5MU0U6TFNFLklRX1BFUklPRExFTkdUSF9JUy5GWTIwMTcBAAAAuhY9AAEAAAACMTIAcQuCjTwc1wic997SPBzXCCBDSVEuVFNFOjg2MDEuSVFfT1RIRVJfUkVWLkZZMjAxNgEAAAD+VA0AAgAAAAYyMzMyOTQBCAAAAAUAAAABMQEAAAAKMTc5OTc4ODM3MAMAAAACNzkCAAAAAzM1NwQA</t>
  </si>
  <si>
    <t>AAABMAcAAAAIOC84LzIwMTkIAAAACTMvMzEvMjAxNgkAAAABMGGf3ZE8HNcIFEoB0jwc1wgoQ0lRLk5ZU0U6SUNFLklRX1BST1ZfQkFEX0RFQlRTX0NGLkZZMjAxNwEAAABgghAAAwAAAAAAJdWvjzwc1wg+r7HSPBzXCCRDSVEuWFRSQTpEQjEuSVFfQ1VSUkVOQ1lfR0FJTi5GWTIwMDgBAAAAz9gWAAIAAAAEMjAuOQEIAAAABQAAAAExAQAAAAoxNDYyOTYxMjIzAwAAAAI1MAIAAAACMzgEAAAAATAHAAAACDgvOC8yMDE5CAAAAAoxMi8zMS8yMDA4CQAAAAEwlG2EjTwc1wh4CfLSPBzXCCFDSVEuWFRSQTpEQjEuSVFfRUJJVERBX0lOVC5GWTIwMTYBAAAAz9gWAAIAAAAJMTUuNTc5NTkxAQgAAAAFAAAAATEBAAAACjE4NzkwNjQzNjEDAAAAAjUwAgAAAAQ0MTkwBAAAAAEwBwAAAAg4LzgvMjAxOQgAAAAKMTIvMzEvMjAxNgkAAAABMI8AMIk8HNcIWluu0zwc1wgdQ0lRLlRTRTo4MzA2LklRX1JEX0VYUC5GWTIwMTUBAAAAPXwlAAMAAAAAAI2Tv5A8HNcI3Eyv0jwc1wgZQ0lRLlRTRTo4Njk3LklRX0RPLkZZMjAxNAEAAACvnXUCAwAAAAAA+YATkzwc1wgqxNjRPBzXCCJDSVEuVFNFOjg3NjYuSVFfU0FMRV9QUEVfQ0YuRlkyMDA4AQAAAPHtBAACAAAABTE0Nzk1AQgAAAAFAAAAATEBAAAACjEyNTkwNzE0MDUDAAAAAjc5AgAAAAQyMDQyBAAAAAEwBwAAAAg4LzgvMjAxOQgAAAAJMy8zMS8yMDA4CQAAAAEwbKLx</t>
  </si>
  <si>
    <t>kDwc1whMLGrSPBzXCCZDSVEuWFRSQTpEQjEuSVFfRUZGRUNUX1RBWF9SQVRFLkZZMjAxNAEAAADP2BYAAgAAAAcxOC4wMzUzAQgAAAAFAAAAATEBAAAACjE3ODEwNDAyNDkDAAAAAjUwAgAAAAQ0Mzc2BAAAAAEwBwAAAAg4LzgvMjAxOQgAAAAKMTIvMzEvMjAxNAkAAAABMFojiow8HNcISxsF0zwc1wgrQ0lRLk5BU0RBUUdTOk5EQVEuSVFfSU5WRU5UT1JZX1RVUk5TLkZZMjAxMwEAAAC3TAsAAwAAAAAAUkZ8iTwc1whh4dbTPBzXCB5DSVEuVFNFOjg2MDEuSVFfUkFXX0lOVi5GWTIwMTIBAAAA/lQNAAMAAAAAAOOtD5I8HNcIFF/10Twc1wgkQ0lRLkxTRTpMU0UuSVFfTFRfREVCVF9JU1NVRUQuRlkyMDE2AQAAALoWPQACAAAAAzMxNwEIAAAABQAAAAExAQAAAAoxODc5Mjk1NzcwAwAAAAI1NQIAAAAEMjAzNAQAAAABMAcAAAAIOC84LzIwMTkIAAAACjEyLzMxLzIwMTYJAAAAATBxC4KNPBzXCIOA6NI8HNcIIUNJUS5UU0U6ODMwNi5JUV9UT1RBTF9ERUJULkZZMjAxNQEAAAA9fCUAAgAAAAg4MjY1ODk5NgEIAAAABQAAAAExAQAAAAoxODQ5NTUzMjMwAwAAAAI3OQIAAAAENDE3MwQAAAABMAcAAAAIOC84LzIwMTkIAAAACTMvMzEvMjAxNQkAAAABMI2Tv5A8HNcIl5cP0jwc1wgpQ0lRLlRTRTo4MzA2LklRX0RFQlRfRVFVSVZfTkVUX1BCTy5GWTIwMTgBAAAAPXwlAAIAAAAHLTgyMjEyNQEIAAAABQAAAAEx</t>
  </si>
  <si>
    <t>AQAAAAoxOTcwODM1MDk1AwAAAAI3OQIAAAAFMjE2NzkEAAAAATAHAAAACDgvOC8yMDE5CAAAAAkzLzMxLzIwMTgJAAAAATCNk7+QPBzXCPbMSNI8HNcIM0NJUS5OQVNEQVFHUzpOREFRLklRX01JTk9SSVRZX0lOVEVSRVNUX1RPVEFMLkZZMjAxOAEAAAC3TAsAAwAAAAAAOXyDjjwc1wjCXsLSPBzXCCZDSVEuU0VISzozODguSVFfREVGX1RBWF9MSUFCX0xULkZZMjAwOQEAAACyUiUAAgAAAAIxOAEIAAAABQAAAAExAQAAAAoxNDM2Mjc1NTAxAwAAAAI2NAIAAAAEMTAyNwQAAAABMAcAAAAIOC84LzIwMTkIAAAACjEyLzMxLzIwMDkJAAAAATBSd42LPBzXCGoDMNM8HNcIJENJUS5UU0U6ODc2Ni5JUV9TQUxFX0lOVEFOX0NGLkZZMjAwOAEAAADx7QQAAwAAAAAAbKLxkDwc1wgbtXPSPBzXCCBDSVEuVFNFOjg2MDQuSVFfUkRfRVhQX0ZOLkZZMjAxNQEAAAAoqBMAAwAAAAAAsB4Rkzwc1wgwTOLRPBzXCClDSVEuRU5YVFBBOkVOWC5JUV9UT1RBTF9PVEhFUl9PUEVSLkZZMjAxNgEAAABiRFQAAgAAAAYyMjcuNjMBCAAAAAUAAAABMQEAAAAKMTg4MTQ5NjIzMAMAAAACNTACAAAAAzM4MAQAAAABMAcAAAAIOC84LzIwMTkIAAAACjEyLzMxLzIwMTYJAAAAATAjF6COPBzXCHcCgtI8HNcIJUNJUS5UU0U6ODY5Ny5JUV9MVF9ERUJUX0VRVUlUWS5GWTIwMTABAAAAr511AgIAAAAGMC4wMjA1AQgAAAAFAAAAATEBAAAA</t>
  </si>
  <si>
    <t>CjE1OTg5MDU0OTMDAAAAAjc5AgAAAAQ0MDg1BAAAAAEwBwAAAAg4LzgvMjAxOQgAAAAJMy8zMS8yMDEwCQAAAAEwlcqQijwc1whnN4jTPBzXCCxDSVEuTkFTREFRR1M6TkRBUS5JUV9EQVlTX1BBWUFCTEVfT1VULkZZMjAxNgEAAAC3TAsAAgAAAAk0Mi42NzQxMzYBCAAAAAUAAAABMQEAAAAKMTk0NjY3NjM2NAMAAAADMTYwAgAAAAQ0MTgzBAAAAAEwBwAAAAg4LzgvMjAxOQgAAAAKMTIvMzEvMjAxNgkAAAABMFJGfIk8HNcIujHG0zwc1wgeQ0lRLlRTRTo4MzA2LklRX0xUX0RFQlQuRlkyMDExAQAAAD18JQACAAAACDEzMzU2NzI4AQgAAAAFAAAAATEBAAAACjE2Mjc0Mjk2MzgDAAAAAjc5AgAAAAQxMDQ5BAAAAAEwBwAAAAg4LzgvMjAxOQgAAAAJMy8zMS8yMDExCQAAAAEwPbeykTwc1whxrAPSPBzXCCBDSVEuVFNFOjg2OTcuSVFfSU5WRU5UT1JZLkZZMjAwOQEAAACvnXUCAgAAAAI0MAEIAAAABQAAAAExAQAAAAoxNTk4OTA1NTM0AwAAAAI3OQIAAAAEMTA0MwQAAAABMAcAAAAIOC84LzIwMTkIAAAACTMvMzEvMjAwOQkAAAABMLEDKJQ8HNcIMEzi0Twc1wgjQ0lRLlRTRTo4Njk3LklRX0JFVEFfMllSLjIwMDgvMDMvMzEBAAAAr511AgMAAAAAAINf/aw8HNcIWlXs0zwc1wghQ0lRLkxTRTpMU0UuSVFfT1RIRVJfSU5UQU4uRlkyMDE0AQAAALoWPQACAAAABjI5NTMuMQEIAAAABQAAAAExAQAAAAoxNzgx</t>
  </si>
  <si>
    <t>ODUzMjM1AwAAAAI1NQIAAAAEMTA0MAQAAAABMAcAAAAIOC84LzIwMTkIAAAACjEyLzMxLzIwMTQJAAAAATBxC4KNPBzXCD2avdI8HNcIJkNJUS5UU0U6ODc2Ni5JUV9PVEhFUl9MVF9BU1NFVFMuRlkyMDE2AQAAAPHtBAACAAAABzE2OTgxNjgBCAAAAAUAAAABMQEAAAAKMTc5OTc4ODMzMAMAAAACNzkCAAAABDEwNjAEAAAAATAHAAAACDgvOC8yMDE5CAAAAAkzLzMxLzIwMTYJAAAAATACSZKQPBzXCF8XdtI8HNcIJkNJUS5OWVNFOklDRS5JUV9FRkZFQ1RfVEFYX1JBVEUuRlkyMDEyAQAAAGCCEAACAAAABzI4Ljg2MDcBCAAAAAUAAAABMQEAAAAKMTcxNzc3NjE5NQMAAAADMTYwAgAAAAQ0Mzc2BAAAAAEwBwAAAAg4LzgvMjAxOQgAAAAKMTIvMzEvMjAxMgkAAAABMMaZtI88HNcIRrs10jwc1wghQ0lRLlRTRTo4NjAxLklRX1RPVEFMX0RFQlQuRlkyMDE1AQAAAP5UDQACAAAACDExMzQzODkyAQgAAAAFAAAAATEBAAAACjE3NDY5MTMwODIDAAAAAjc5AgAAAAQ0MTczBAAAAAEwBwAAAAg4LzgvMjAxOQgAAAAJMy8zMS8yMDE1CQAAAAEwYZ/dkTwc1wisDgbSPBzXCC5DSVEuVFNFOjg2MDEuSVFfVE9UQUxfREVCVF9FQklUREFfQ0FQRVguRlkyMDExAQAAAP5UDQADAAAAAABZblCKPBzXCFQhlNM8HNcIGUNJUS5TRUhLOjM4OC5JUV9GWC5GWTIwMTABAAAAslIlAAMAAAAAAFJ3jYs8HNcIf3Rk0zwc1wggQ0lR</t>
  </si>
  <si>
    <t>LlRTRTo4NzY2LklRX0JVSUxESU5HUy5GWTIwMTABAAAA8e0EAAMAAAAAAGyi8ZA8HNcITCxq0jwc1wgoQ0lRLk5BU0RBUUdTOk5EQVEuSVFfVE9UQUxfRVFVSVRZLkZZMjAxNAEAAAC3TAsAAgAAAAQ1Nzk0AQgAAAAFAAAAATEBAAAACjE4MzAzMzUyMjEDAAAAAzE2MAIAAAAEMTI3NQQAAAABMAcAAAAIOC84LzIwMTkIAAAACjEyLzMxLzIwMTQJAAAAATA5fIOOPBzXCLni6tI8HNcIJkNJUS5OWVNFOklDRS5JUV9BU1NFVF9XUklURURPV04uRlkyMDA4AQAAAGCCEAADAAAAAABzN7KPPBzXCMF/OtI8HNcIHkNJUS5UU0U6ODY5Ny5JUV9SQVdfSU5WLkZZMjAwOQEAAACvnXUCAwAAAAAAsQMolDwc1wjnZLfRPBzXCCFDSVEuVFNFOjg2OTcuSVFfU0dBX01BUkdJTi5GWTIwMTUBAAAAr511AgIAAAAHMzkuNjE2OAEIAAAABQAAAAExAQAAAAoxNzQyOTMwMjM0AwAAAAI3OQIAAAAENDM3NQQAAAABMAcAAAAIOC84LzIwMTkIAAAACTMvMzEvMjAxNQkAAAABMJXKkIo8HNcITpWp0zwc1wgjQ0lRLlRTRTo4Njk3LklRX1RPVEFMX0VRVUlUWS5GWTIwMTMBAAAAr511AgIAAAAGMTc5MDc2AQgAAAAFAAAAATEBAAAACjE2MjMxNTc2ODcDAAAAAjc5AgAAAAQxMjc1BAAAAAEwBwAAAAg4LzgvMjAxOQgAAAAJMy8zMS8yMDEzCQAAAAEwScgslDwc1wgwTOLRPBzXCChDSVEuVFNFOjg2OTcuSVFfVE9UQUxfREVCVF9SRVBB</t>
  </si>
  <si>
    <t>SUQuRlkyMDE5AQAAAK+ddQICAAAABS05MDAwAQgAAAAFAAAAATEBAAAACjE5NjgzOTI0ODQDAAAAAjc5AgAAAAQyMTY2BAAAAAEwBwAAAAg4LzgvMjAxOQgAAAAJMy8zMS8yMDE5CQAAAAEwOeMVkzwc1wgm2czRPBzXCCFDSVEuVFNFOjg2MDEuSVFfSU5DX0VRVUlUWS5GWTIwMTEBAAAA/lQNAAIAAAAEMjM4NgEIAAAABQAAAAExAQAAAAoxNDY0NjA5NTA3AwAAAAI3OQIAAAACNDcEAAAAATAHAAAACDgvOC8yMDE5CAAAAAkzLzMxLzIwMTEJAAAAATDjrQ+SPBzXCL6CG9I8HNcIHUNJUS5FTlhUUEE6RU5YLklRX0FQSUMuRlkyMDA5AQAAAGJEVAADAAAAAACUKICPPBzXCAc4u9I8HNcIGUNJUS5TR1g6UzY4LklRX1JFVi5GWTIwMTMBAAAApVIlAAIAAAAHNTEwLjUwMgEIAAAABQAAAAExAQAAAAoxNjk1Mjg5MjczAwAAAAMxMzgCAAAAAzExMgQAAAABMAcAAAAIOC84LzIwMTkIAAAACTYvMzAvMjAxMwkAAAABMIcXOYw8HNcI90EM0zwc1wgpQ0lRLk5BU0RBUUdTOk5EQVEuSVFfQ09NTU9OX0lTU1VFRC5GWTIwMDcBAAAAt0wLAAIAAAACMTcBCAAAAAUAAAABMQEAAAAKMTMyNTEyNTg4MgMAAAADMTYwAgAAAAQyMTY5BAAAAAEwBwAAAAg4LzgvMjAxOQgAAAAKMTIvMzEvMjAwNwkAAAABMHdSm448HNcIdwKC0jwc1wgkQ0lRLk5ZU0U6SUNFLklRX0NPTU1PTl9ESVZfQ0YuRlkyMDEzAQAAAGCCEAACAAAAAy03</t>
  </si>
  <si>
    <t>NQEIAAAABQAAAAExAQAAAAoxNzc0NzE1MjQ5AwAAAAMxNjACAAAABDIwNzQEAAAAATAHAAAACDgvOC8yMDE5CAAAAAoxMi8zMS8yMDEzCQAAAAEwQnOtjzwc1wjmWxTSPBzXCCpDSVEuTkFTREFRR1M6TkRBUS5JUV9MVF9ERUJUX0lTU1VFRC5GWTIwMDkBAAAAt0wLAAMAAAAAAHdSm448HNcIYVeh0jwc1wgiQ0lRLlhUUkE6REIxLklRX1NBTEVfUFBFX0NGLkZZMjAwNwEAAADP2BYAAwAAAAAAlG2EjTwc1wj3QQzTPBzXCCNDSVEuVFNFOjg2MDQuSVFfVE9UQUxfUkVDRUlWLkZZMjAxMgEAAAAoqBMAAgAAAAcyMjExNDIzAQgAAAAFAAAAATEBAAAACjE2ODQ2Mjg1NTcDAAAAAjc5AgAAAAQxMDAxBAAAAAEwBwAAAAg4LzgvMjAxOQgAAAAJMy8zMS8yMDEyCQAAAAEwDvgJkzwc1wgqxNjRPBzXCClDSVEuTkFTREFRR1M6TkRBUS5JUV9JTVBBSVJNRU5UX0dXLkZZMjAwOQEAAAC3TAsAAwAAAAAAd1Kbjjwc1wiKdpfSPBzXCB5DSVEuU0VISzozODguSVFfTFRfREVCVC5GWTIwMTUBAAAAslIlAAIAAAAEMzQwOQEIAAAABQAAAAExAQAAAAoxODMyNjMyODQxAwAAAAI2NAIAAAAEMTA0OQQAAAABMAcAAAAIOC84LzIwMTkIAAAACjEyLzMxLzIwMTUJAAAAATBJCTqLPBzXCIR6JtM8HNcIIENJUS5UU0U6ODMwNi5JUV9TR0FfU1VQUEwuRlkyMDEzAQAAAD18JQACAAAABzE0MjI4MDEBCAAAAAUAAAABMQEAAAAKMTc0</t>
  </si>
  <si>
    <t>ODA2NDQyNgMAAAACNzkCAAAAAzEwMgQAAAABMAcAAAAIOC84LzIwMTkIAAAACTMvMzEvMjAxMwkAAAABMD23spE8HNcIlIX80Twc1wgbQ0lRLlNHWDpTNjguSVFfQ0FQRVguRlkyMDExAQAAAKVSJQACAAAABy01NS4xNTYBCAAAAAUAAAABMQEAAAAKMTU2MTQwNjYwMQMAAAADMTM4AgAAAAQyMDIxBAAAAAEwBwAAAAg4LzgvMjAxOQgAAAAJNi8zMC8yMDExCQAAAAEwhxc5jDwc1wgkMPnSPBzXCC9DSVEuTkFTREFRR1M6TkRBUS5JUV9UT1RBTF9FUVVJVFkuRlkyMDE3Li4uLkpQWQEAAAC3TAsAAgAAAAg2NjIyOTMuOAEIAAAABQAAAAExAQAAAAoxOTQ2Njc2MzQ2AwAAAAI3OQIAAAAEMTI3NQQAAAABMAcAAAAIOC84LzIwMTkIAAAACjEyLzMxLzIwMTcJAAAAATCnfeiIPBzXCKAu5dM8HNcIIkNJUS5MU0U6TFNFLklRX1BFX0VYQ0wuLjIwMDQvMDMvMzEBAAAAuhY9AAIAAAAJMTkuMTUxMDA0AQcAAAAFAAAAATEBAAAACjEyNzkxOTQxMTEDAAAAATACAAAABjEwMDAyNwQAAAABMAcAAAAJMy8zMS8yMDA0CAAAAAkzLzMxLzIwMDSvKZGtPBzXCEpRpNE8HNcIIENJUS5MU0U6TFNFLklRX1RPVEFMX0xJQUIuRlkyMDEyAQAAALoWPQACAAAACDEwMDk4MC4zAQgAAAAFAAAAATEBAAAACjE2MjI5MTgyNjgDAAAAAjU1AgAAAAQxMjc2BAAAAAEwBwAAAAg4LzgvMjAxOQgAAAAJMy8zMS8yMDEyCQAAAAEwcQuCjTwc</t>
  </si>
  <si>
    <t>1wjVSc7SPBzXCCNDSVEuTFNFOkxTRS5JUV9QRVJJT0REQVRFX0lTLkZZMjAxMwEAAAC6Fj0ABQAAAAoyMDEzLzAzLzMxAHELgo08HNcIueLq0jwc1wgjQ0lRLlNFSEs6Mzg4LklRX0JFVEFfMVlSLjIwMTYvMTIvMzEBAAAAslIlAAIAAAARMC43NjQ3MjExOTEyNzM4NzQAg1/9rDwc1wj8BP3TPBzXCDhDSVEuU0dYOlM2OC5JUV9DVVNUT01fQkVUQS4tMTA0Vy4yMDA5LzA2LzMwLi5eTjIyNS5KUFkuSAEAAAClUiUAAgAAABAxLjQ3OTMzNTI0MzI0Nzk5AINf/aw8HNcIwaL60zwc1wggQ0lRLkVOWFRQQTpFTlguSVFfU1RfREVCVC5GWTIwMDcBAAAAYkRUAAMAAAAAACXVr488HNcIBVCQ0jwc1wgYQ0lRLlNHWDpTNjguSVFfTkkuRlkyMDEyAQAAAKVSJQACAAAABzI5MS43NTQBCAAAAAUAAAABMQEAAAAKMTY1MzI3MDM5MwMAAAADMTM4AgAAAAIxNQQAAAABMAcAAAAIOC84LzIwMTkIAAAACTYvMzAvMjAxMgkAAAABMIcXOYw8HNcIoGUy0zwc1wgrQ0lRLlRTRTo4MzA2LklRX01JTk9SSVRZX0lOVEVSRVNUX0lTLkZZMjAxNAEAAAA9fCUAAgAAAAYtNjcxMzMBCAAAAAUAAAABMQEAAAAKMTc5OTk3NzE1NgMAAAACNzkCAAAAAjgzBAAAAAEwBwAAAAg4LzgvMjAxOQgAAAAJMy8zMS8yMDE0CQAAAAEwPbeykTwc1wguMizSPBzXCDBDSVEuTllTRTpJQ0UuSVFfVE9UQUxfT1VUU1RBTkRJTkdfQlNfREFURS5GWTIw</t>
  </si>
  <si>
    <t>MDgBAAAAYIIQAAIAAAAGNzIuMzY0AQQAAAAFAAAAATUBAAAACjE0MjY2MjAwMTECAAAABTI0MTUyBgAAAAEwczeyjzwc1wgjRD/SPBzXCCVDSVEuU0VISzozODguSVFfTFRfREVCVF9FUVVJVFkuRlkyMDE2AQAAALJSJQACAAAABzEwLjU2NjkBCAAAAAUAAAABMQEAAAAKMTg3OTEzMjcyMgMAAAACNjQCAAAABDQwODUEAAAAATAHAAAACDgvOC8yMDE5CAAAAAoxMi8zMS8yMDE2CQAAAAEw5P2BiDwc1wigLuXTPBzXCCBDSVEuRU5YVFBBOkVOWC5JUV9MVF9ERUJULkZZMjAxMwEAAABiRFQAAgAAAAI0MAEIAAAABQAAAAExAQAAAAoxNzI1MjE5OTQxAwAAAAI1MAIAAAAEMTA0OQQAAAABMAcAAAAIOC84LzIwMTkIAAAACjEyLzMxLzIwMTMJAAAAATDjioKPPBzXCAVQkNI8HNcIIUNJUS5UU0U6ODY5Ny5JUV9UT1RBTF9ERUJULkZZMjAwNgEAAACvnXUCAgAAAAMzMjIBCAAAAAUAAAABMQEAAAAKMTU5ODkwNTk0NAMAAAACNzkCAAAABDQxNzMEAAAAATAHAAAACDgvOC8yMDE5CAAAAAkzLzMxLzIwMDYJAAAAATCzQCCIPBzXCP9Dl6Q8HNcIJ0NJUS5UU0U6ODMwNi5JUV9EQVlTX1BBWUFCTEVfT1VULkZZMjAxNQEAAAA9fCUAAwAAAAAA+68Nijwc1whnN4jTPBzXCDNDSVEuTkFTREFRR1M6TkRBUS5JUV9NSU5PUklUWV9JTlRFUkVTVF9UT1RBTC5GWTIwMDcBAAAAt0wLAAMAAAAAACMXoI48HNcIFNp60jwc1wgp</t>
  </si>
  <si>
    <t>Q0lRLkVOWFRQQTpFTlguSVFfTUFSS0VUQ0FQLjIwMDUvMy8zMS5KUFkBAAAAYkRUAAMAAAAAAK8pka08HNcIwIGv7jwc1wgcQ0lRLlRTRTo4Njk3LklRX05JX0NGLkZZMjAwOQEAAACvnXUCAgAAAAUtMzY5NgEIAAAABQAAAAExAQAAAAoxNTk4OTA1NTM0AwAAAAI3OQIAAAAEMjE1MAQAAAABMAcAAAAIOC84LzIwMTkIAAAACTMvMzEvMjAwOQkAAAABMLEDKJQ8HNcI8HbK0Twc1wgmQ0lRLkVOWFRQQTpFTlguSVFfQ1VSUkVOQ1lfR0FJTi5GWTIwMTcBAAAAYkRUAAIAAAAGLTAuMzU2AQgAAAAFAAAAATEBAAAACjE5NTMxNTQwOTEDAAAAAjUwAgAAAAIzOAQAAAABMAcAAAAIOC84LzIwMTkIAAAACjEyLzMxLzIwMTcJAAAAATAjF6COPBzXCNxMr9I8HNcIJENJUS5OWVNFOklDRS5JUV9DVVJSRU5DWV9HQUlOLkZZMjAxOAEAAABgghAAAgAAAAItMgEIAAAABQAAAAExAQAAAAoxOTQ0MDQ1OTkzAwAAAAMxNjACAAAAAjM4BAAAAAEwBwAAAAg4LzgvMjAxOQgAAAAKMTIvMzEvMjAxOAkAAAABMCXVr488HNcIZoiq0jwc1wgmQ0lRLk5BU0RBUUdTOk5EQVEuSVFfQ09NTU9OX1JFUC5GWTIwMTABAAAAt0wLAAIAAAAELTc5NwEIAAAABQAAAAExAQAAAAoxNTg5MTE3NjQwAwAAAAMxNjACAAAABDIxNjQEAAAAATAHAAAACDgvOC8yMDE5CAAAAAoxMi8zMS8yMDEwCQAAAAEwd1Kbjjwc1wh3AoLSPBzXCC5DSVEuVFNF</t>
  </si>
  <si>
    <t>Ojg2MDQuSVFfTUlOT1JJVFlfSU5URVJFU1RfVE9UQUwuRlkyMDE3AQAAACioEwACAAAABTUzODc1AQgAAAAFAAAAATEBAAAACjE5Njk1MDE2NTYDAAAAAjc5AgAAAAQxMzEyBAAAAAEwBwAAAAg4LzgvMjAxOQgAAAAJMy8zMS8yMDE3CQAAAAEwsB4Rkzwc1wg3OO7RPBzXCCBDSVEuTkFTREFRR1M6TkRBUS5JUV9BUElDLkZZMjAxNwEAAAC3TAsAAgAAAAQzMDI0AQgAAAAFAAAAATEBAAAACjE5NDY2NzYzNDYDAAAAAzE2MAIAAAAEMTA4NAQAAAABMAcAAAAIOC84LzIwMTkIAAAACjEyLzMxLzIwMTcJAAAAATA5fIOOPBzXCLzfCdM8HNcIJkNJUS5OQVNEQVFHUzpOREFRLklRX0NBU0hfVEFYRVMuRlkyMDEzAQAAALdMCwACAAAAAzE1NwEIAAAABQAAAAExAQAAAAoxNzc4MjA3OTQ4AwAAAAMxNjACAAAABDMwNTMEAAAAATAHAAAACDgvOC8yMDE5CAAAAAoxMi8zMS8yMDEzCQAAAAEwOXyDjjwc1wh8i4vSPBzXCDBDSVEuWFRSQTpEQjEuSVFfVE9UQUxfT1VUU1RBTkRJTkdfQlNfREFURS5GWTIwMDgBAAAAz9gWAAIAAAAKMTg1Ljc5MDU5OQEEAAAABQAAAAE1AQAAAAoxNDYyOTYxMjIzAgAAAAUyNDE1MgYAAAABMNXYKY08HNcIXDPa0jwc1wgkQ0lRLlhUUkE6REIxLklRX0lOQ19FUVVJVFlfQ0YuRlkyMDA4AQAAAM/YFgACAAAAAi01AQgAAAAFAAAAATEBAAAACjE0NjI5NjEyMjMDAAAAAjUwAgAAAAQyMDg2</t>
  </si>
  <si>
    <t>BAAAAAEwBwAAAAg4LzgvMjAxOQgAAAAKMTIvMzEvMjAwOAkAAAABMNXYKY08HNcIePy/0jwc1wgjQ0lRLlNFSEs6Mzg4LklRX0lOVEVSRVNUX0VYUC5GWTIwMDgBAAAAslIlAAIAAAAHLTc2LjQxNQEIAAAABQAAAAExAQAAAAoxMzQ5NjMzNTMwAwAAAAI2NAIAAAACODIEAAAAATAHAAAACDgvOC8yMDE5CAAAAAoxMi8zMS8yMDA4CQAAAAEwjanlizwc1wjbxzTTPBzXCCpDSVEuVFNFOjg2MDQuSVFfVEVWX0VCSVREQS4yMDAwLjIwMTYvMDMvMzEBAAAAKKgTAAMAAAAAAEPo0608HNcIe6Cy0Twc1wgZQ0lRLlRTRTo4NjA0LklRX0RPLkZZMjAxMwEAAAAoqBMAAwAAAAAADvgJkzwc1wjnZLfRPBzXCCBDSVEuVFNFOjg2MDQuSVFfUkRfRVhQX0ZOLkZZMjAxMwEAAAAoqBMAAwAAAAAADvgJkzwc1whRr+TRPBzXCCZDSVEuWFRSQTpEQjEuSVFfTkVUX0RFQlRfSVNTVUVELkZZMjAxOAEAAADP2BYAAgAAAAQtNy42AQgAAAAFAAAAATEBAAAACjE5NTA0NzUyMzMDAAAAAjUwAgAAAAQyMDAzBAAAAAEwBwAAAAg4LzgvMjAxOQgAAAAKMTIvMzEvMjAxOAkAAAABMFojiow8HNcIoGUy0zwc1wgnQ0lRLlhUUkE6REIxLklRX1RPVEFMX1JFVi5GWTIwMTguLi4uSlBZAQAAAM/YFgACAAAADTM2MzU4OS41MzA1NjkBCAAAAAUAAAABMQEAAAAKMTk1MDQ3NTIzMwMAAAACNzkCAAAAAjI4BAAAAAEwBwAAAAg4LzgvMjAxOQgA</t>
  </si>
  <si>
    <t>AAAKMTIvMzEvMjAxOAkAAAABMOT9gYg8HNcIF3/U0zwc1wgeQ0lRLlRTRTo4MzA2LklRX0xUX0RFQlQuRlkyMDE3AQAAAD18JQACAAAACDI2MDcxODIyAQgAAAAFAAAAATEBAAAACjE5NzA4MzUzMzIDAAAAAjc5AgAAAAQxMDQ5BAAAAAEwBwAAAAg4LzgvMjAxOQgAAAAJMy8zMS8yMDE3CQAAAAEwjZO/kDwc1wjvUnHSPBzXCB9DSVEuTFNFOkxTRS5JUV9OSV9NQVJHSU4uRlkyMDA5AQAAALoWPQACAAAACC01MC4zNDI1AQgAAAAFAAAAATEBAAAACjEzODA2MzA0ODADAAAAAjU1AgAAAAQ0MDk0BAAAAAEwBwAAAAg4LzgvMjAxOQgAAAAJMy8zMS8yMDA5CQAAAAEwUkZ8iTwc1wgUgrXTPBzXCCBDSVEuU0dYOlM2OC5JUV9OSV9DT01QQU5ZLkZZMjAwNwEAAAClUiUAAgAAAAc0MjEuNzc3AQgAAAAFAAAAATEBAAAACTgxMTgwNDgzMQMAAAADMTM4AgAAAAU0MTU3MQQAAAABMAcAAAAIOC84LzIwMTkIAAAACTYvMzAvMjAwNwkAAAABMFojiow8HNcIoGUy0zwc1wgbQ0lRLkxTRTpMU0UuSVFfTklfQ0YuRlkyMDA3AQAAALoWPQACAAAABTEwOS42AQgAAAAFAAAAATEBAAAACTYzNzQ1ODEwMQMAAAACNTUCAAAABDIxNTAEAAAAATAHAAAACDgvOC8yMDE5CAAAAAkzLzMxLzIwMDcJAAAAATCb3oWOPBzXCKTny9I8HNcIIkNJUS5TR1g6UzY4LklRX1BFX0VYQ0wuLjIwMDMvMDMvMzEBAAAApVIlAAIAAAAJMTcuODM0</t>
  </si>
  <si>
    <t>OTc2AQcAAAAFAAAAATEBAAAACDU4MjExMjUyAwAAAAEwAgAAAAYxMDAwMjcEAAAAATAHAAAACTMvMzEvMjAwMwgAAAAJMy8zMS8yMDAzrymRrTwc1whKUaTRPBzXCBtDSVEuVFNFOjg2MDEuSVFfRUJJVC5GWTIwMTABAAAA/lQNAAMAAAACTkEA460Pkjwc1wjq5B3SPBzXCCZDSVEuU0dYOlM2OC5JUV9DRk9fQ1VSUkVOVF9MSUFCLkZZMjAxNwEAAAClUiUAAgAAAAgwLjM4ODA3MwEIAAAABQAAAAExAQAAAAoxOTAzODQyODA3AwAAAAMxMzgCAAAABDQxODUEAAAAATAHAAAACDgvOC8yMDE5CAAAAAk2LzMwLzIwMTcJAAAAATDk/YGIPBzXCMsfs9M8HNcIKkNJUS5FTlhUUEE6RU5YLklRX1RPVEFMX0xJQUJfRVFVSVRZLkZZMjAwOAEAAABiRFQAAgAAAAg0Nzk3LjExMQEIAAAABQAAAAExAQAAAAoxNDE3MzQzMTMxAwAAAAI1MAIAAAAEMTAxMwQAAAABMAcAAAAIOC84LzIwMTkIAAAACjEyLzMxLzIwMDgJAAAAATCUKICPPBzXCC4+fdI8HNcIGUNJUS5UU0U6ODY5Ny5JUV9BUC5GWTIwMTQBAAAAr511AgIAAAAEMjk5NAEIAAAABQAAAAExAQAAAAoxNjgzOTc1MTAwAwAAAAI3OQIAAAAEMTAxOAQAAAABMAcAAAAIOC84LzIwMTkIAAAACTMvMzEvMjAxNAkAAAABMPmAE5M8HNcI2AK10Twc1wgoQ0lRLlhUUkE6REIxLklRX1RPVEFMX0RJVl9QQUlEX0NGLkZZMjAxOAEAAADP2BYAAgAAAAYtNDUzLjMBCAAAAAUA</t>
  </si>
  <si>
    <t>AAABMQEAAAAKMTk1MDQ3NTIzMwMAAAACNTACAAAABDIwMjIEAAAAATAHAAAACDgvOC8yMDE5CAAAAAoxMi8zMS8yMDE4CQAAAAEwWiOKjDwc1wgMs0DTPBzXCB5DSVEuTkFTREFRR1M6TkRBUS5JUV9HVy5GWTIwMDcBAAAAt0wLAAIAAAAHOTgwLjczNgEIAAAABQAAAAExAQAAAAoxMzI1MTI1ODgyAwAAAAMxNjACAAAABDExNzEEAAAAATAHAAAACDgvOC8yMDE5CAAAAAoxMi8zMS8yMDA3CQAAAAEwIxegjjwc1whVoH/SPBzXCCRDSVEuTllTRTpJQ0UuSVFfTUFSS0VUQ0FQLjIwMTUvMTIvMzEBAAAAYIIQAAIAAAAMMzA0MjkuMzA2NDMzAQYAAAAFAAAAATEBAAAACjE3NjE2NTI5OTgDAAAAAzE2MAIAAAAGMTAwMDU0BAAAAAEwBwAAAAoxMi8zMS8yMDE1NP36rDwc1wgQfPPTPBzXCB1DSVEuVFNFOjg3NjYuSVFfUkRfRVhQLkZZMjAxNAEAAADx7QQAAwAAAAAAbKLxkDwc1whfF3bSPBzXCB9DSVEuRU5YVFBBOkVOWC5JUV9SRF9FWFAuRlkyMDEwAQAAAGJEVAADAAAAAACUKICPPBzXCPzGhtI8HNcIIkNJUS5UU0U6ODYwNC5JUV9DQVNIX0lOVkVTVC5GWTIwMTcBAAAAKKgTAAIAAAAHLTExODA1MQEIAAAABQAAAAExAQAAAAoxOTY5NTAxNjU2AwAAAAI3OQIAAAAEMjAwNQQAAAABMAcAAAAIOC84LzIwMTkIAAAACTMvMzEvMjAxNwkAAAABMLAeEZM8HNcIm53R0Twc1wgoQ0lRLlRTRTo4NzY2LklRX0NVUlJF</t>
  </si>
  <si>
    <t>TlRfUE9SVF9ERUJULkZZMjAxMgEAAADx7QQAAgAAAAIyMQEIAAAABQAAAAExAQAAAAoxNTU3NTE5MTM3AwAAAAI3OQIAAAAEMTI5NwQAAAABMAcAAAAIOC84LzIwMTkIAAAACTMvMzEvMjAxMgkAAAABMGyi8ZA8HNcIovNP0jwc1wgkQ0lRLlRTRTo4Njk3LklRX01BUktFVENBUC4yMDAzLzAzLzMxAQAAAK+ddQIDAAAAAABD6NOtPBzXCNgCtdE8HNcIGUNJUS5UU0U6ODMwNi5JUV9BUC5GWTIwMTkBAAAAPXwlAAIAAAAJMjAwNTg5NTIyAQgAAAAFAAAAATEBAAAACjE5NzA4MzUxODMDAAAAAjc5AgAAAAQxMDE4BAAAAAEwBwAAAAg4LzgvMjAxOQgAAAAJMy8zMS8yMDE5CQAAAAEw1/XBkDwc1wjCc+nRPBzXCCJDSVEuU0VISzozODguSVFfU0FMRV9QUEVfQ0YuRlkyMDEyAQAAALJSJQADAAAAAABSd42LPBzXCL7cKNM8HNcILkNJUS5OQVNEQVFHUzpOREFRLklRX0RBWVNfSU5WRU5UT1JZX09VVC5GWTIwMTMBAAAAt0wLAAMAAAAAAFJGfIk8HNcI3ZPI0zwc1wgmQ0lRLkVOWFRQQTpFTlguSVFfUEVSSU9EREFURV9JUy5GWTIwMTYBAAAAYkRUAAUAAAAKMjAxNi8xMi8zMQAjF6COPBzXCHWV3NI8HNcIJkNJUS5UU0U6ODc2Ni5JUV9MT0FOU19SRUNFSVZfTFQuRlkyMDE5AQAAAPHtBAACAAAABjkzMjE2NwEIAAAABQAAAAExAQAAAAoxOTcwNjkzOTU0AwAAAAI3OQIAAAAEMTA1MAQAAAABMAcAAAAIOC84LzIw</t>
  </si>
  <si>
    <t>MTkIAAAACTMvMzEvMjAxOQkAAAABMFqrlJA8HNcI1GpG0jwc1wggQ0lRLlRTRTo4NjAxLklRX0RJVl9TSEFSRS5GWTIwMTkBAAAA/lQNAAIAAAACMjEBCAAAAAUAAAABMQEAAAAKMTk3MDY5MzkyMgMAAAACNzkCAAAABDMwNTgEAAAAATAHAAAACDgvOC8yMDE5CAAAAAkzLzMxLzIwMTkJAAAAATCrY+KRPBzXCBRKAdI8HNcIJUNJUS5UU0U6ODMwNi5JUV9MVF9ERUJUX0VRVUlUWS5GWTIwMDgBAAAAPXwlAAMAAAAAAFluUIo8HNcIx6ud0zwc1wggQ0lRLlRTRTo4Njk3LklRX09USEVSX1JFVi5GWTIwMTcBAAAAr511AgMAAAAAADnjFZM8HNcIpYjd0Twc1wggQ0lRLkxTRTpMU0UuSVFfVE9UQUxfTElBQi5GWTIwMTQBAAAAuhY9AAIAAAAINDU1MDQ0LjEBCAAAAAUAAAABMQEAAAAKMTc4MTg1MzIzNQMAAAACNTUCAAAABDEyNzYEAAAAATAHAAAACDgvOC8yMDE5CAAAAAoxMi8zMS8yMDE0CQAAAAEwcQuCjTwc1wi83wnTPBzXCDNDSVEuTllTRTpJQ0UuSVFfQ0hBTkdFX09USEVSX05FVF9PUEVSX0FTU0VUUy5GWTIwMTcBAAAAYIIQAAIAAAAELTExMgEIAAAABQAAAAExAQAAAAoxOTQ0MDQ1OTg2AwAAAAMxNjACAAAABDIwNDUEAAAAATAHAAAACDgvOC8yMDE5CAAAAAoxMi8zMS8yMDE3CQAAAAEwJdWvjzwc1wgU2nrSPBzXCChDSVEuRU5YVFBBOkVOWC5JUV9GSUxJTkdfQ1VSUkVOQ1kuRlkyMDEyAQAAAGJE</t>
  </si>
  <si>
    <t>VAADAAAAA0VVUgDjioKPPBzXCD2avdI8HNcIIENJUS5OWVNFOklDRS5JUV9NQUNISU5FUlkuRlkyMDEzAQAAAGCCEAACAAAAAzQzNwEIAAAABQAAAAExAQAAAAoxNzc0NzE1MjQ5AwAAAAMxNjACAAAABDMxMTQEAAAAATAHAAAACDgvOC8yMDE5CAAAAAoxMi8zMS8yMDEzCQAAAAEwQnOtjzwc1wjUakbSPBzXCCpDSVEuTkFTREFRR1M6TkRBUS5JUV9TVF9ERUJUX1JFUEFJRC5GWTIwMTQBAAAAt0wLAAMAAAAAADl8g448HNcIHqzQ0jwc1wgjQ0lRLlRTRTo4NzY2LklRX09USEVSX0VRVUlUWS5GWTIwMTUBAAAA8e0EAAIAAAAHMjA4MzkzMgEIAAAABQAAAAExAQAAAAoxNzQ2OTEzMDUyAwAAAAI3OQIAAAAEMTAyOAQAAAABMAcAAAAIOC84LzIwMTkIAAAACTMvMzEvMjAxNQkAAAABMAJJkpA8HNcIRrs10jwc1wg1Q0lRLkVOWFRQQTpFTlguSVFfQ0hBTkdFX09USEVSX05FVF9PUEVSX0FTU0VUUy5GWTIwMTABAAAAYkRUAAMAAAAAAOOKgo88HNcIXxd20jwc1wgrQ0lRLk5BU0RBUUdTOk5EQVEuSVFfU0FMRVNfTUFSS0VUSU5HLkZZMjAwNwEAAAC3TAsAAgAAAAIyMQEIAAAABQAAAAExAQAAAAoxMzI1MTI1ODgyAwAAAAMxNjACAAAABTIxNTYxBAAAAAEwBwAAAAg4LzgvMjAxOQgAAAAKMTIvMzEvMjAwNwkAAAABMCMXoI48HNcIexSV0jwc1wghQ0lRLlhUUkE6REIxLklRX0NBU0hfRklOQU4uRlkyMDA5AQAA</t>
  </si>
  <si>
    <t>AM/YFgACAAAABi00NTQuOQEIAAAABQAAAAExAQAAAAoxNDYyOTYwOTk5AwAAAAI1MAIAAAAEMjAwNAQAAAABMAcAAAAIOC84LzIwMTkIAAAACjEyLzMxLzIwMDkJAAAAATDV2CmNPBzXCEsbBdM8HNcIHkNJUS5OWVNFOklDRS5JUV9QRU5TSU9OLkZZMjAxNAEAAABgghAAAgAAAAM1MTYBCAAAAAUAAAABMQEAAAAKMTgyNjY1MzQ1MgMAAAADMTYwAgAAAAQxMjEzBAAAAAEwBwAAAAg4LzgvMjAxOQgAAAAKMTIvMzEvMjAxNAkAAAABMEJzrY88HNcI7lgz0jwc1wgXQ0lRLi5JUV9HQUlOX0lOVkVTVF9DRi4FAAAAAQAAAAgAAAAUKEludmFsaWQgSWRlbnRpZmllcilkusG1PBzXCGS6wbU8HNcIKENJUS5UU0U6ODc2Ni5JUV9GSVhFRF9BU1NFVF9UVVJOUy5GWTIwMTUBAAAA8e0EAAIAAAAJMTQuNzczNjkyAQgAAAAFAAAAATEBAAAACjE3NDY5MTMwNTIDAAAAAjc5AgAAAAQ0MDY2BAAAAAEwBwAAAAg4LzgvMjAxOQgAAAAJMy8zMS8yMDE1CQAAAAEwMRIQijwc1wh0cYPTPBzXCCpDSVEuVFNFOjg2MDQuSVFfQ1VSUkVOVF9QT1JUX0xFQVNFUy5GWTIwMTMBAAAAKKgTAAMAAAAAAA74CZM8HNcItP/T0Twc1wgnQ0lRLlRTRTo4MzA2LklRX0NIQU5HRV9JTlZFTlRPUlkuRlkyMDEwAQAAAD18JQADAAAAAAA9t7KRPBzXCMJz6dE8HNcIHkNJUS5UU0U6ODYwMS5JUV9XSVBfSU5WLkZZMjAxOQEAAAD+VA0AAwAAAAAA</t>
  </si>
  <si>
    <t>q2PikTwc1wiUhfzRPBzXCBtDSVEuVFNFOjg2MDQuSVFfQVBJQy5GWTIwMTIBAAAAKKgTAAIAAAAGNjk4NzcxAQgAAAAFAAAAATEBAAAACjE2ODQ2Mjg1NTcDAAAAAjc5AgAAAAQxMDg0BAAAAAEwBwAAAAg4LzgvMjAxOQgAAAAJMy8zMS8yMDEyCQAAAAEwDvgJkzwc1wgm2czRPBzXCC1DSVEuVFNFOjg2MDEuSVFfQ0FTSF9DT05WRVJTSU9OLkZZMjAxMC4uLi5KUFkBAAAA/lQNAAMAAAAAAKd96Ig8HNcIK/bK0zwc1wgZQ0lRLlRTRTo4Njk3LklRX1JFLkZZMjAxNQEAAACvnXUCAgAAAAYxNDk1NjIBCAAAAAUAAAABMQEAAAAKMTc0MjkzMDIzNAMAAAACNzkCAAAABDEyMjIEAAAAATAHAAAACDgvOC8yMDE5CAAAAAkzLzMxLzIwMTUJAAAAATD5gBOTPBzXCJud0dE8HNcIKENJUS5FTlhUUEE6RU5YLklRX1NBTEVTX01BUktFVElORy5GWTIwMDgBAAAAYkRUAAMAAAAAAJQogI88HNcICTuc0jwc1wghQ0lRLlNHWDpTNjguSVFfTEVWRVJFRF9GQ0YuRlkyMDEzAQAAAKVSJQACAAAACjI4OC41MDc2MjUBCAAAAAUAAAABMQEAAAAKMTY5NTI4OTI3MwMAAAADMTM4AgAAAAQ0NDIyBAAAAAEwBwAAAAg4LzgvMjAxOQgAAAAJNi8zMC8yMDEzCQAAAAEwhxc5jDwc1wi+3CjTPBzXCCdDSVEuTFNFOkxTRS5JUV9UT1RBTF9ESVZfUEFJRF9DRi5GWTIwMTQBAAAAuhY9AAIAAAAKLTc0LjkzMzMxNQEIAAAABQAAAAExAQAA</t>
  </si>
  <si>
    <t>AAoxNzgxODUzMjM1AwAAAAI1NQIAAAAEMjAyMgQAAAABMAcAAAAIOC84LzIwMTkIAAAACjEyLzMxLzIwMTQJAAAAATBxC4KNPBzXCKTny9I8HNcILENJUS5OQVNEQVFHUzpOREFRLklRX1RPVEFMX1JFVi5GWTIwMTEuLi4uSlBZAQAAALdMCwACAAAACTI2NDUxOS43MgEIAAAABQAAAAExAQAAAAoxNjYwMTYwNDg2AwAAAAI3OQIAAAACMjgEAAAAATAHAAAACDgvOC8yMDE5CAAAAAoxMi8zMS8yMDExCQAAAAEw5P2BiDwc1wgXf9TTPBzXCC9DSVEuRU5YVFBBOkVOWC5JUV9ERUZfVEFYX0FTU0VUU19DVVJSRU5ULkZZMjAxOAEAAABiRFQAAwAAAAAAIxegjjwc1wh8i4vSPBzXCCZDSVEuTkFTREFRR1M6TkRBUS5JUV9UT1RBTF9ERUJULkZZMjAwOQEAAAC3TAsAAgAAAAQyMTAxAQgAAAAFAAAAATEBAAAACjE1MjM3OTY0NDgDAAAAAzE2MAIAAAAENDE3MwQAAAABMAcAAAAIOC84LzIwMTkIAAAACjEyLzMxLzIwMDkJAAAAATB3UpuOPBzXCHsUldI8HNcIGENJUS5TR1g6UzY4LklRX1JFLkZZMjAxMAEAAAClUiUAAgAAAAczNjIuNDkzAQgAAAAFAAAAATEBAAAACjE0NzAxMTMyMjkDAAAAAzEzOAIAAAAEMTIyMgQAAAABMAcAAAAIOC84LzIwMTkIAAAACTYvMzAvMjAxMAkAAAABMIcXOYw8HNcI1lA+0zwc1wgmQ0lRLlRTRTo4Njk3LklRX0VYVFJBX0FDQ19JVEVNUy5GWTIwMTcBAAAAr511AgMAAAAAADnjFZM8</t>
  </si>
  <si>
    <t>HNcIZSbb0Twc1wgjQ0lRLlNHWDpTNjguSVFfQ1VSUkVOVF9SQVRJTy5GWTIwMTABAAAApVIlAAIAAAAIMi4wNTUzNDQBCAAAAAUAAAABMQEAAAAKMTQ3MDExMzIyOQMAAAADMTM4AgAAAAQ0MDMwBAAAAAEwBwAAAAg4LzgvMjAxOQgAAAAJNi8zMC8yMDEwCQAAAAEwjwAwiTwc1wjxCr/TPBzXCCJDSVEuRU5YVFBBOkVOWC5JUV9SRF9FWFBfRk4uRlkyMDE3AQAAAGJEVAACAAAABTUuNjU5AQgAAAAFAAAAATEBAAAACjE5NTMxNTQwOTEDAAAAAjUwAgAAAAQzMTY4BAAAAAEwBwAAAAg4LzgvMjAxOQgAAAAKMTIvMzEvMjAxNwkAAAABMCMXoI48HNcIYVeh0jwc1wgkQ0lRLlRTRTo4MzA2LklRX0VCSVREQS5GWTIwMTIuLi4uSlBZAQAAAD18JQADAAAAAk5BAOT9gYg8HNcI1xzS0zwc1wgkQ0lRLlRTRTo4NzY2LklRX0NVUlJFTkNZX0dBSU4uRlkyMDE5AQAAAPHtBAADAAAAAABaq5SQPBzXCNf5EdI8HNcII0NJUS5UU0U6ODYwNC5JUV9CRVRBXzFZUi4yMDE2LzAzLzMxAQAAACioEwACAAAAEDEuNDkxOTM2MTMyNjYzNjEAg1/9rDwc1wii8enTPBzXCCVDSVEuVFNFOjgzMDYuSVFfR1dfSU5UQU5fQU1PUlQuRlkyMDE4AQAAAD18JQADAAAAAACNk7+QPBzXCOrkHdI8HNcIJUNJUS5OQVNEQVFHUzpOREFRLklRX0ZVTExfVElNRS5GWTIwMTQBAAAAt0wLAAIAAAAEMzY4NwA5fIOOPBzXCBTaetI8HNcIIUNJUS5U</t>
  </si>
  <si>
    <t>U0U6ODc2Ni5JUV9UT1RBTF9MSUFCLkZZMjAxNQEAAADx7QQAAgAAAAgxNzI4MDAxNQEIAAAABQAAAAExAQAAAAoxNzQ2OTEzMDUyAwAAAAI3OQIAAAAEMTI3NgQAAAABMAcAAAAIOC84LzIwMTkIAAAACTMvMzEvMjAxNQkAAAABMAJJkpA8HNcIr/Bu0jwc1wgvQ0lRLk5BU0RBUUdTOk5EQVEuSVFfSU5URVJFU1RfSU5WRVNUX0lOQy5GWTIwMDcBAAAAt0wLAAIAAAACNTMBCAAAAAUAAAABMQEAAAAKMTMyNTEyNTg4MgMAAAADMTYwAgAAAAI2NQQAAAABMAcAAAAIOC84LzIwMTkIAAAACjEyLzMxLzIwMDcJAAAAATAjF6COPBzXCMRho9I8HNcIJENJUS5UU0U6ODYwMS5JUV9VTkxFVkVSRURfRkNGLkZZMjAwOQEAAAD+VA0AAwAAAAAA460Pkjwc1wjqYdbRPBzXCBlDSVEuVFNFOjgzMDYuSVFfRlguRlkyMDE3AQAAAD18JQACAAAABy0zMzQ3OTMBCAAAAAUAAAABMQEAAAAKMTk3MDgzNTMzMgMAAAACNzkCAAAABDIxNDQEAAAAATAHAAAACDgvOC8yMDE5CAAAAAkzLzMxLzIwMTcJAAAAATCNk7+QPBzXCJSF/NE8HNcIJ0NJUS5TR1g6UzY4LklRX1RPVEFMX0RFQlRfSVNTVUVELkZZMjAxOAEAAAClUiUAAwAAAAAAjanlizwc1wiW7jvTPBzXCCBDSVEuTllTRTpJQ0UuSVFfQ0hBTkdFX0FQLkZZMjAxMAEAAABgghAAAgAAAAU0LjI5OAEIAAAABQAAAAExAQAAAAoxNjE2MjQ0NjIxAwAAAAMxNjACAAAABDIwMTcE</t>
  </si>
  <si>
    <t>AAAAATAHAAAACDgvOC8yMDE5CAAAAAoxMi8zMS8yMDEwCQAAAAEwczeyjzwc1whIo2DSPBzXCCZDSVEuU0dYOlM2OC5JUV9ORVRfSU5URVJFU1RfRVhQLkZZMjAwOQEAAAClUiUAAgAAAAU3LjU4MQEIAAAABQAAAAExAQAAAAoxMzk3NDc5NzY0AwAAAAMxMzgCAAAAAzM2OAQAAAABMAcAAAAIOC84LzIwMTkIAAAACTYvMzAvMjAwOQkAAAABMIcXOYw8HNcI58oV0zwc1wghQ0lRLlhUUkE6REIxLklRX0NBU0hfVEFYRVMuRlkyMDE1AQAAAM/YFgACAAAABTIwNy43AQgAAAAFAAAAATEBAAAACjE4MzI4NDU1NjADAAAAAjUwAgAAAAQzMDUzBAAAAAEwBwAAAAg4LzgvMjAxOQgAAAAKMTIvMzEvMjAxNQkAAAABMFojiow8HNcI7s320jwc1wgmQ0lRLkVOWFRQQTpFTlguSVFfUEVSSU9EREFURV9JUy5GWTIwMDcBAAAAYkRUAAUAAAAKMjAwNy8xMi8zMQAl1a+PPBzXCGFXodI8HNcIKkNJUS5OWVNFOklDRS5JUV9PVEhFUl9VTlVTVUFMX1NVUFBMLkZZMjAwOAEAAABgghAAAwAAAAAAczeyjzwc1whGuzXSPBzXCCNDSVEuVFNFOjg2OTcuSVFfSU5URVJFU1RfRVhQLkZZMjAxMwEAAACvnXUCAgAAAAQtMTEwAQgAAAAFAAAAATEBAAAACjE2MjMxNTc2ODcDAAAAAjc5AgAAAAI4MgQAAAABMAcAAAAIOC84LzIwMTkIAAAACTMvMzEvMjAxMwkAAAABMPplKpQ8HNcInCe80Twc1wgqQ0lRLlNFSEs6Mzg4LklRX1RFVl9F</t>
  </si>
  <si>
    <t>QklUREEuMjAwMC4yMDE0LzAzLzMxAQAAALJSJQACAAAACTIzLjE3NTMzNAEHAAAABQAAAAExAQAAAAoxNjYzMjk2MTQzAwAAAAEwAgAAAAYxMDAwMzAEAAAAATAHAAAACTMvMzEvMjAxNAgAAAAJMy8zMS8yMDE0rymRrTwc1wjteavRPBzXCChDSVEuVFNFOjg2MDEuSVFfVE9UQUxfREVCVF9SRVBBSUQuRlkyMDE4AQAAAP5UDQADAAAAAACrY+KRPBzXCCa+FtI8HNcIJUNJUS5MU0U6TFNFLklRX05FVF9ERUJUX0VCSVREQS5GWTIwMTcBAAAAuhY9AAIAAAAHMC4zOTUzOAEIAAAABQAAAAExAQAAAAoxOTUwODY0MjEzAwAAAAI1NQIAAAAENDE5MwQAAAABMAcAAAAIOC84LzIwMTkIAAAACjEyLzMxLzIwMTcJAAAAATCPADCJPBzXCPEKv9M8HNcIIUNJUS5TRUhLOjM4OC5JUV9UT1RBTF9MSUFCLkZZMjAxNgEAAACyUiUAAgAAAAYyMTQ5MzQBCAAAAAUAAAABMQEAAAAKMTg3OTEzMjcyMgMAAAACNjQCAAAABDEyNzYEAAAAATAHAAAACDgvOC8yMDE5CAAAAAoxMi8zMS8yMDE2CQAAAAEwYms8izwc1wioYlHTPBzXCCZDSVEuTkFTREFRR1M6TkRBUS5JUV9JTkNfRVFVSVRZLkZZMjAxMwEAAAC3TAsAAgAAAAItMgEIAAAABQAAAAExAQAAAAoxNzc4MjA3OTQ4AwAAAAMxNjACAAAAAjQ3BAAAAAEwBwAAAAg4LzgvMjAxOQgAAAAKMTIvMzEvMjAxMwkAAAABMHdSm448HNcIKSPH0jwc1wglQ0lRLlhUUkE6REIxLklR</t>
  </si>
  <si>
    <t>X09USEVSX0NMX1NVUFBMLkZZMjAxMQEAAADP2BYAAgAAAAgyMTIyOTEuNQEIAAAABQAAAAExAQAAAAoxNTk3NDI1OTEwAwAAAAI1MAIAAAAEMTA1NwQAAAABMAcAAAAIOC84LzIwMTkIAAAACjEyLzMxLzIwMTEJAAAAATBUOyyNPBzXCJr0/dI8HNcII0NJUS5UU0U6ODMwNi5JUV9HUk9TU19NQVJHSU4uRlkyMDE4AQAAAD18JQADAAAAAAD7rw2KPBzXCN2TyNM8HNcII0NJUS5TRUhLOjM4OC5JUV9CRVRBXzJZUi4yMDE4LzEyLzMxAQAAALJSJQACAAAAEDEuNDEzNzQ4NDI3NTkzNTQAg1/9rDwc1wj8BP3TPBzXCCFDSVEuRU5YVFBBOkVOWC5JUV9UUkVBU1VSWS5GWTIwMTIBAAAAYkRUAAMAAAAAAOOKgo88HNcIxGGj0jwc1wgeQ0lRLkxTRTpMU0UuSVFfVFJFQVNVUlkuRlkyMDEyAQAAALoWPQADAAAAAABxC4KNPBzXCB6s0NI8HNcIMENJUS5UU0U6ODMwNi5JUV9UT1RBTF9PVVRTVEFORElOR19CU19EQVRFLkZZMjAxMwEAAAA9fCUAAgAAAAkxNDE1NS4xNzQBBAAAAAUAAAABNQEAAAAKMTc0ODA2NDQyNgIAAAAFMjQxNTIGAAAAATA9t7KRPBzXCNf5EdI8HNcIJENJUS5UU0U6ODYwNC5JUV9DT01NT05fSVNTVUVELkZZMjAxMQEAAAAoqBMAAgAAAAE4AQgAAAAFAAAAATEBAAAACjE2MjQxNTI5ODYDAAAAAjc5AgAAAAQyMTY5BAAAAAEwBwAAAAg4LzgvMjAxOQgAAAAJMy8zMS8yMDExCQAAAAEwDvgJkzwc</t>
  </si>
  <si>
    <t>1whhO8/RPBzXCCZDSVEuVFNFOjgzMDYuSVFfRklMSU5HX0NVUlJFTkNZLkZZMjAwOQEAAAA9fCUAAwAAAANKUFkAPbeykTwc1wjmWxTSPBzXCB9DSVEuTllTRTpJQ0UuSVFfQlZfU0hBUkUuRlkyMDEyAQAAAGCCEAACAAAACTQ5LjkxNzgwOAEIAAAABQAAAAExAQAAAAoxNzE3Nzc2MTk1AwAAAAMxNjACAAAABDQwMjAEAAAAATAHAAAACDgvOC8yMDE5CAAAAAoxMi8zMS8yMDEyCQAAAAEwxpm0jzwc1wii80/SPBzXCCVDSVEuTllTRTpJQ0UuSVFfUFJFRl9ESVZfT1RIRVIuRlkyMDEyAQAAAGCCEAADAAAAAADGmbSPPBzXCBvKZ9I8HNcIIkNJUS5UU0U6ODYwMS5JUV9TQUxFX1BQRV9DRi5GWTIwMDkBAAAA/lQNAAIAAAADMzYwAQgAAAAFAAAAATEBAAAACjEzODI3NjM1NzQDAAAAAjc5AgAAAAQyMDQyBAAAAAEwBwAAAAg4LzgvMjAxOQgAAAAJMy8zMS8yMDA5CQAAAAEw460Pkjwc1wjwdsrRPBzXCCBDSVEuVFNFOjg2OTcuSVFfQ0hBTkdFX0FSLkZZMjAxOQEAAACvnXUCAgAAAAM0MzkBCAAAAAUAAAABMQEAAAAKMTk2ODM5MjQ4NAMAAAACNzkCAAAABDIwMTgEAAAAATAHAAAACDgvOC8yMDE5CAAAAAkzLzMxLzIwMTkJAAAAATA54xWTPBzXCB/W69E8HNcIIkNJUS5OWVNFOklDRS5JUV9FQklUX01BUkdJTi5GWTIwMTUBAAAAYIIQAAIAAAAHNTUuMTUyNwEIAAAABQAAAAExAQAAAAoxODczMzgyNzk2AwAA</t>
  </si>
  <si>
    <t>AAMxNjACAAAABDQwNTMEAAAAATAHAAAACDgvOC8yMDE5CAAAAAoxMi8zMS8yMDE1CQAAAAEwMRIQijwc1wikNKfTPBzXCCZDSVEuWFRSQTpEQjEuSVFfU0FMRVNfTUFSS0VUSU5HLkZZMjAxMAEAAADP2BYAAgAAAAQxNi42AQgAAAAFAAAAATEBAAAACjE1NDEyODI4MTYDAAAAAjUwAgAAAAUyMTU2MQQAAAABMAcAAAAIOC84LzIwMTkIAAAACjEyLzMxLzIwMTAJAAAAATDV2CmNPBzXCE0e5tI8HNcIGkNJUS5MU0U6TFNFLklRX0VCSVQuRlkyMDEyAQAAALoWPQACAAAABTM4MC40AQgAAAAFAAAAATEBAAAACjE2MjI5MTgyNjgDAAAAAjU1AgAAAAM0MDAEAAAAATAHAAAACDgvOC8yMDE5CAAAAAkzLzMxLzIwMTIJAAAAATBxC4KNPBzXCDG/xNI8HNcIH0NJUS5UU0U6ODY5Ny5JUV9PUEVSX0lOQy5GWTIwMTQBAAAAr511AgIAAAAFNTExMjABCAAAAAUAAAABMQEAAAAKMTY4Mzk3NTEwMAMAAAACNzkCAAAAAjIxBAAAAAEwBwAAAAg4LzgvMjAxOQgAAAAJMy8zMS8yMDE0CQAAAAEw+YATkzwc1wicJ7zRPBzXCCJDSVEuVFNFOjg3NjYuSVFfQ0FTSF9JTlZFU1QuRlkyMDE1AQAAAPHtBAACAAAABjI0OTE1NQEIAAAABQAAAAExAQAAAAoxNzQ2OTEzMDUyAwAAAAI3OQIAAAAEMjAwNQQAAAABMAcAAAAIOC84LzIwMTkIAAAACTMvMzEvMjAxNQkAAAABMAJJkpA8HNcIgAhE0jwc1wgmQ0lRLlRTRTo4NzY2LklRX0NB</t>
  </si>
  <si>
    <t>U0hfQ09OVkVSU0lPTi5GWTIwMTABAAAA8e0EAAMAAAAAAPuvDYo8HNcIOHCi0zwc1wgfQ0lRLlRTRTo4MzA2LklRX1RPVEFMX0NMLkZZMjAxNwEAAAA9fCUAAgAAAAkyNTU1OTIwMDQBCAAAAAUAAAABMQEAAAAKMTk3MDgzNTMzMgMAAAACNzkCAAAABDEwMDkEAAAAATAHAAAACDgvOC8yMDE5CAAAAAkzLzMxLzIwMTcJAAAAATCNk7+QPBzXCBu1c9I8HNcIJENJUS5MU0U6TFNFLklRX09USEVSX0NMX1NVUFBMLkZZMjAwOQEAAAC6Fj0AAgAAAAczNTcwNC4xAQgAAAAFAAAAATEBAAAACjEzODA2MzA0ODADAAAAAjU1AgAAAAQxMDU3BAAAAAEwBwAAAAg4LzgvMjAxOQgAAAAJMy8zMS8yMDA5CQAAAAEwcQuCjTwc1wgxv8TSPBzXCCFDSVEuWFRSQTpEQjEuSVFfVE9UQUxfTElBQi5GWTIwMDkBAAAAz9gWAAIAAAAIMTU4MDIxLjcBCAAAAAUAAAABMQEAAAAKMTQ2Mjk2MDk5OQMAAAACNTACAAAABDEyNzYEAAAAATAHAAAACDgvOC8yMDE5CAAAAAoxMi8zMS8yMDA5CQAAAAEw1dgpjTwc1whLGwXTPBzXCCxDSVEuRU5YVFBBOkVOWC5JUV9PVEhFUl9VTlVTVUFMX1NVUFBMLkZZMjAxMQEAAABiRFQAAgAAAAYxMS40NjIBCAAAAAUAAAABMQEAAAAKMTY4Mjc1ODAzOAMAAAACNTACAAAAAjg3BAAAAAEwBwAAAAg4LzgvMjAxOQgAAAAKMTIvMzEvMjAxMQkAAAABMOOKgo88HNcI3Eyv0jwc1wgfQ0lRLlRTRTo4Njk3</t>
  </si>
  <si>
    <t>LklRX1RPVEFMX0NBLkZZMjAwOQEAAACvnXUCAgAAAAY1ODAzNjIBCAAAAAUAAAABMQEAAAAKMTU5ODkwNTUzNAMAAAACNzkCAAAABDEwMDgEAAAAATAHAAAACDgvOC8yMDE5CAAAAAkzLzMxLzIwMDkJAAAAATCxAyiUPBzXCK4R59E8HNcILUNJUS5UU0U6ODMwNi5JUV9ERUZfVEFYX0FTU0VUU19DVVJSRU5ULkZZMjAwOAEAAAA9fCUAAwAAAAAAH1WwkTwc1whxrAPSPBzXCCpDSVEuU0VISzozODguSVFfVE9UQUxfRVFVSVRZLkZZMjAxMy4uLi5KUFkBAAAAslIlAAIAAAANMjc4MjQ5LjAxMDQ3OAEIAAAABQAAAAExAQAAAAoxNzQyNjI3NjUxAwAAAAI3OQIAAAAEMTI3NQQAAAABMAcAAAAIOC84LzIwMTkIAAAACjEyLzMxLzIwMTMJAAAAATCnfeiIPBzXCNcc0tM8HNcIJUNJUS5UU0U6ODY5Ny5JUV9CQVNJQ19FUFNfRVhDTC5GWTIwMTkBAAAAr511AgIAAAAJOTEuNTc5MjY5AQgAAAAFAAAAATEBAAAACjE5NjgzOTI0ODQDAAAAAjc5AgAAAAQzMDY0BAAAAAEwBwAAAAg4LzgvMjAxOQgAAAAJMy8zMS8yMDE5CQAAAAEwOeMVkzwc1wibndHRPBzXCCZDSVEuVFNFOjg2OTcuSVFfU0FMRVNfTUFSS0VUSU5HLkZZMjAxMwEAAACvnXUCAwAAAAAAScgslDwc1wg/UMPRPBzXCClDSVEuVFNFOjg2MDQuSVFfREFZU19JTlZFTlRPUllfT1VULkZZMjAxOAEAAAAoqBMAAwAAAAAALQxOijwc1wh0cYPTPBzXCCxDSVEu</t>
  </si>
  <si>
    <t>TkFTREFRR1M6TkRBUS5JUV9NQVJLRVRDQVAuMjAwNi8zLzMxLkpQWQEAAAC3TAsAAgAAAA00MzUwNjMuNjM3MDA4AQYAAAAFAAAAATEBAAAACTIxNTk0MTM3NwMAAAACNzkCAAAABjEwMDA1NAQAAAABMAcAAAAJMy8zMS8yMDA2rymRrTwc1wjAga/uPBzXCB9DSVEuTFNFOkxTRS5JUV9ESVZFU1RfQ0YuRlkyMDA4AQAAALoWPQADAAAAAABxC4KNPBzXCP1E7dI8HNcIFUNJUS4uSVFfRklOSVNIRURfSU5WLgUAAAABAAAACAAAABQoSW52YWxpZCBJZGVudGlmaWVyKSCzB7U8HNcIILMHtTwc1wgnQ0lRLkxTRTpMU0UuSVFfVE9UQUxfRElWX1BBSURfQ0YuRlkyMDA3AQAAALoWPQACAAAABS0zMy4yAQgAAAAFAAAAATEBAAAACTYzNzQ1ODEwMQMAAAACNTUCAAAABDIwMjIEAAAAATAHAAAACDgvOC8yMDE5CAAAAAkzLzMxLzIwMDcJAAAAATCb3oWOPBzXCHIO09I8HNcIKENJUS5UU0U6ODc2Ni5JUV9GSVhFRF9BU1NFVF9UVVJOUy5GWTIwMTMBAAAA8e0EAAIAAAAJMTIuNDk0NzAxAQgAAAAFAAAAATEBAAAACjE3MTQ4MDI4OTUDAAAAAjc5AgAAAAQ0MDY2BAAAAAEwBwAAAAg4LzgvMjAxOQgAAAAJMy8zMS8yMDEzCQAAAAEw+68Nijwc1wjJmYrTPBzXCB9DSVEuTFNFOkxTRS5JUV9OSV9NQVJHSU4uRlkyMDEyAQAAALoWPQACAAAABzY0LjA2NDgBCAAAAAUAAAABMQEAAAAKMTYyMjkxODI2OAMAAAACNTUCAAAA</t>
  </si>
  <si>
    <t>BDQwOTQEAAAAATAHAAAACDgvOC8yMDE5CAAAAAkzLzMxLzIwMTIJAAAAATBPni2JPBzXCFpbrtM8HNcIKkNJUS5TRUhLOjM4OC5JUV9UT1RBTF9FUVVJVFkuRlkyMDE4Li4uLkpQWQEAAACyUiUAAgAAAA01NzMwNDAuOTMyMzk5AQgAAAAFAAAAATEBAAAACjE5NTAzMDkzMjEDAAAAAjc5AgAAAAQxMjc1BAAAAAEwBwAAAAg4LzgvMjAxOQgAAAAKMTIvMzEvMjAxOAkAAAABMKd96Ig8HNcIF3/U0zwc1wglQ0lRLlNFSEs6Mzg4LklRX1NUX0RFQlRfSVNTVUVELkZZMjAxNgEAAACyUiUAAwAAAAAAYms8izwc1wjbxzTTPBzXCCdDSVEuVFNFOjg2MDEuSVFfQ0hBTkdFX0lOVkVOVE9SWS5GWTIwMTEBAAAA/lQNAAMAAAAAAOOtD5I8HNcI195b0jwc1wgoQ0lRLlRTRTo4Njk3LklRX0RFRl9UQVhfQVNTRVRTX0xULkZZMjAwMwEAAACvnXUCAgAAAAQxNDc2AQgAAAAFAAAAATEBAAAACjE1OTkwNTg3NDUDAAAAAjc5AgAAAAQxMDI2BAAAAAEwBwAAAAg4LzgvMjAxOQgAAAAJMy8zMS8yMDAzCQAAAAEwp33oiDwc1wgGR3ikPBzXCBtDSVEuVFNFOjg2MDQuSVFfQVBJQy5GWTIwMTQBAAAAKKgTAAIAAAAGNjgzNjM4AQgAAAAFAAAAATEBAAAACjE3OTcyODEyMzkDAAAAAjc5AgAAAAQxMDg0BAAAAAEwBwAAAAg4LzgvMjAxOQgAAAAJMy8zMS8yMDE0CQAAAAEwsB4Rkzwc1wjwdsrRPBzXCDRDSVEuVFNFOjg2MDQuSVFf</t>
  </si>
  <si>
    <t>VE9UQUxfT1VUU1RBTkRJTkdfRklMSU5HX0RBVEUuRlkyMDA5AQAAACioEwACAAAACjI2MTUuNjc0NTQBBAAAAAUAAAABNQEAAAAKMTQ1OTYwNTM3OAIAAAAFMjQxNTMGAAAAATDTlQeTPBzXCLz88tE8HNcIJ0NJUS5UU0U6ODYwMS5JUV9ORVRfSU5URVJFU1RfRVhQLkZZMjAxOAEAAAD+VA0AAgAAAAQ0NjU1AQgAAAAFAAAAATEBAAAACjE4OTU2ODI4NTADAAAAAjc5AgAAAAMzNjgEAAAAATAHAAAACDgvOC8yMDE5CAAAAAkzLzMxLzIwMTgJAAAAATCrY+KRPBzXCIAj+tE8HNcIJkNJUS5UU0U6ODYwMS5JUV9PVEhFUl9MVF9BU1NFVFMuRlkyMDE4AQAAAP5UDQACAAAABTIyNDU5AQgAAAAFAAAAATEBAAAACjE4OTU2ODI4NTADAAAAAjc5AgAAAAQxMDYwBAAAAAEwBwAAAAg4LzgvMjAxOQgAAAAJMy8zMS8yMDE4CQAAAAEwq2PikTwc1wi+ghvSPBzXCCNDSVEuTFNFOkxTRS5JUV9DQVNIX0lOVEVSRVNULkZZMjAxMQEAAAC6Fj0AAgAAAAQ0NC45AQgAAAAFAAAAATEBAAAACjE1NTE3NDg4MTYDAAAAAjU1AgAAAAQzMDI4BAAAAAEwBwAAAAg4LzgvMjAxOQgAAAAJMy8zMS8yMDExCQAAAAEwcQuCjTwc1wh1ldzSPBzXCB9DSVEuVFNFOjg2MDEuSVFfVE9UQUxfQ0wuRlkyMDEzAQAAAP5UDQACAAAACDE2MDU1NDI3AQgAAAAFAAAAATEBAAAACjE2MjU5NzUzMDUDAAAAAjc5AgAAAAQxMDA5BAAAAAEwBwAAAAg4</t>
  </si>
  <si>
    <t>LzgvMjAxOQgAAAAJMy8zMS8yMDEzCQAAAAEw460Pkjwc1wgUSgHSPBzXCCJDSVEuVFNFOjg2MDEuSVFfQ0FTSF9JTlZFU1QuRlkyMDEyAQAAAP5UDQACAAAABy05NzM0OTQBCAAAAAUAAAABMQEAAAAKMTU1NzUxOTI3OAMAAAACNzkCAAAABDIwMDUEAAAAATAHAAAACDgvOC8yMDE5CAAAAAkzLzMxLzIwMTIJAAAAATDjrQ+SPBzXCGE7z9E8HNcIKENJUS5TRUhLOjM4OC5JUV9DVVJSRU5UX1BPUlRfREVCVC5GWTIwMTUBAAAAslIlAAMAAAAAAEkJOos8HNcINA+B0zwc1wgrQ0lRLk5BU0RBUUdTOk5EQVEuSVFfREVGX1RBWF9MSUFCX0xULkZZMjAwOAEAAAC3TAsAAgAAAAM2OTYBCAAAAAUAAAABMQEAAAAKMTQzMzI3MjUxNAMAAAADMTYwAgAAAAQxMDI3BAAAAAEwBwAAAAg4LzgvMjAxOQgAAAAKMTIvMzEvMjAwOAkAAAABMHdSm448HNcIvuqs0jwc1wgpQ0lRLk5ZU0U6SUNFLklRX1RPVEFMX0RFQlRfQ0FQSVRBTC5GWTIwMDcBAAAAYIIQAAIAAAAHMTMuMDYxMgEIAAAABQAAAAExAQAAAAoxMzIyMTMzNDExAwAAAAMxNjACAAAABDQxODYEAAAAATAHAAAACDgvOC8yMDE5CAAAAAoxMi8zMS8yMDA3CQAAAAEwMRIQijwc1wjJmYrTPBzXCCFDSVEuVFNFOjg2OTcuSVFfQ0FTSF9UQVhFUy5GWTIwMDgBAAAAr511AgIAAAAFMTQ4NDUBCAAAAAUAAAABMQEAAAAKMTU5ODkwNTMzMwMAAAACNzkCAAAABDMwNTME</t>
  </si>
  <si>
    <t>AAAAATAHAAAACDgvOC8yMDE5CAAAAAkzLzMxLzIwMDgJAAAAATCxAyiUPBzXCKWI3dE8HNcIH0NJUS5UU0U6ODY5Ny5JUV9FQlRfRVhDTC5GWTIwMTABAAAAr511AgIAAAAFMTgzNTgBCAAAAAUAAAABMQEAAAAKMTU5ODkwNTQ5MwMAAAACNzkCAAAAATQEAAAAATAHAAAACDgvOC8yMDE5CAAAAAkzLzMxLzIwMTAJAAAAATCxAyiUPBzXCGE7z9E8HNcIJkNJUS5UU0U6ODYwNC5JUV9DQVNIX0FDUVVJUkVfQ0YuRlkyMDE4AQAAACioEwACAAAABi0xMzEyNQEIAAAABQAAAAExAQAAAAoxOTY5NTAxNjE1AwAAAAI3OQIAAAAEMjA1NwQAAAABMAcAAAAIOC84LzIwMTkIAAAACTMvMzEvMjAxOAkAAAABMLAeEZM8HNcIJ8e50Twc1wgmQ0lRLlRTRTo4Njk3LklRX0NBU0hfQUNRVUlSRV9DRi5GWTIwMDQBAAAAr511AgMAAAAAALNAIIg8HNcIcH+SpDwc1wgeQ0lRLlRTRTo4Njk3LklRX0xUX0RFQlQuRlkyMDE1AQAAAK+ddQIDAAAAAAD5gBOTPBzXCJwnvNE8HNcIKUNJUS5OQVNEQVFHUzpOREFRLklRX0NBU0hfSU5URVJFU1QuRlkyMDA5AQAAALdMCwACAAAAAjcxAQgAAAAFAAAAATEBAAAACjE1MjM3OTY0NDgDAAAAAzE2MAIAAAAEMzAyOAQAAAABMAcAAAAIOC84LzIwMTkIAAAACjEyLzMxLzIwMDkJAAAAATB3UpuOPBzXCBTaetI8HNcILUNJUS5UU0U6ODYwNC5JUV9DQVNIX0NPTlZFUlNJT04uRlkyMDE2Li4u</t>
  </si>
  <si>
    <t>LkpQWQEAAAAoqBMAAwAAAAAAp33oiDwc1wjgkOfTPBzXCChDSVEuTkFTREFRR1M6TkRBUS5JUV9HUk9TU19NQVJHSU4uRlkyMDExAQAAALdMCwACAAAABzQ5LjE1NjQBCAAAAAUAAAABMQEAAAAKMTY2MDE2MDQ4NgMAAAADMTYwAgAAAAQ0MDc0BAAAAAEwBwAAAAg4LzgvMjAxOQgAAAAKMTIvMzEvMjAxMQkAAAABMFJGfIk8HNcIFIK10zwc1wgoQ0lRLlRTRTo4MzA2LklRX1RPVEFMX0RFQlRfUkVQQUlELkZZMjAxNwEAAAA9fCUAAgAAAAktMTM2NTY5MDEBCAAAAAUAAAABMQEAAAAKMTk3MDgzNTMzMgMAAAACNzkCAAAABDIxNjYEAAAAATAHAAAACDgvOC8yMDE5CAAAAAkzLzMxLzIwMTcJAAAAATCNk7+QPBzXCJSF/NE8HNcILkNJUS5OQVNEQVFHUzpOREFRLklRX0NPTU1PTl9QUkVGX0RJVl9DRi5GWTIwMDgBAAAAt0wLAAMAAAAAAHdSm448HNcICTuc0jwc1wgoQ0lRLlNFSEs6Mzg4LklRX01JTk9SSVRZX0lOVEVSRVNULkZZMjAxMgEAAACyUiUAAwAAAAAAUneNizwc1wgOtiHTPBzXCCRDSVEuU0VISzozODguSVFfQ1VSUkVOQ1lfR0FJTi5GWTIwMTQBAAAAslIlAAIAAAACLTEBCAAAAAUAAAABMQEAAAAKMTc4MTY2MjEyOQMAAAACNjQCAAAAAjM4BAAAAAEwBwAAAAg4LzgvMjAxOQgAAAAKMTIvMzEvMjAxNAkAAAABMFJ3jYs8HNcIagMw0zwc1wgkQ0lRLkVOWFRQQTpFTlguSVFfR0FJTl9BU1NFVFMu</t>
  </si>
  <si>
    <t>RlkyMDA3AQAAAGJEVAACAAAABjExLjU3OAEIAAAABQAAAAExAQAAAAoxNDE3MzQzMjYxAwAAAAI1MAIAAAACNTYEAAAAATAHAAAACDgvOC8yMDE5CAAAAAoxMi8zMS8yMDA3CQAAAAEwJdWvjzwc1whqEbTSPBzXCCBDSVEuVFNFOjgzMDYuSVFfTUFDSElORVJZLkZZMjAwOAEAAAA9fCUAAgAAAAY2MzkyMjgBCAAAAAUAAAABMQEAAAAKMTQ3MzIwNjMyMQMAAAACNzkCAAAABDMxMTQEAAAAATAHAAAACDgvOC8yMDE5CAAAAAkzLzMxLzIwMDgJAAAAATAfVbCRPBzXCOrkHdI8HNcIIUNJUS5FTlhUUEE6RU5YLklRX0VCSVRfSU5ULkZZMjAwOQEAAABiRFQAAwAAAAAAnuV5iTwc1wgp+avTPBzXCC1DSVEuRU5YVFBBOkVOWC5JUV9OSV9BVkFJTF9FWENMX01BUkdJTi5GWTIwMTgBAAAAYkRUAAIAAAAHMzUuMTE0OAEIAAAABQAAAAExAQAAAAoxOTUzMTU0MDg3AwAAAAI1MAIAAAAENDE4MgQAAAABMAcAAAAIOC84LzIwMTkIAAAACjEyLzMxLzIwMTgJAAAAATCe5XmJPBzXCIdJm9M8HNcIIUNJUS5UU0U6ODYwMS5JUV9PVEhFUl9PUEVSLkZZMjAxNQEAAAD+VA0AAgAAAAU1NDA5MgEIAAAABQAAAAExAQAAAAoxNzQ2OTEzMDgyAwAAAAI3OQIAAAADMjYwBAAAAAEwBwAAAAg4LzgvMjAxOQgAAAAJMy8zMS8yMDE1CQAAAAEwYZ/dkTwc1wgqRyDSPBzXCCZDSVEuVFNFOjg2OTcuSVFfSU5WRU5UT1JZX1RVUk5TLkZZ</t>
  </si>
  <si>
    <t>MjAxOAEAAACvnXUCAwAAAAAAlcqQijwc1whUIZTTPBzXCB9DSVEuVFNFOjg3NjYuSVFfVE9UQUxfQ0wuRlkyMDEzAQAAAPHtBAACAAAABzI5MTg5MDEBCAAAAAUAAAABMQEAAAAKMTcxNDgwMjg5NQMAAAACNzkCAAAABDEwMDkEAAAAATAHAAAACDgvOC8yMDE5CAAAAAkzLzMxLzIwMTMJAAAAATBsovGQPBzXCCwvS9I8HNcIIUNJUS5UU0U6ODc2Ni5JUV9UT1RBTF9ERUJULkZZMjAxMAEAAADx7QQAAgAAAAcxOTgyMDUyAQgAAAAFAAAAATEBAAAACjEzODI3NjM2MDgDAAAAAjc5AgAAAAQ0MTczBAAAAAEwBwAAAAg4LzgvMjAxOQgAAAAJMy8zMS8yMDEwCQAAAAEwbKLxkDwc1wjd2JnSPBzXCChDSVEuTllTRTpJQ0UuSVFfVE9UQUxfTElBQl9FUVVJVFkuRlkyMDE3AQAAAGCCEAACAAAABTc4MjY0AQgAAAAFAAAAATEBAAAACjE5NDQwNDU5ODYDAAAAAzE2MAIAAAAEMTAxMwQAAAABMAcAAAAIOC84LzIwMTkIAAAACjEyLzMxLzIwMTcJAAAAATAl1a+PPBzXCBi4VNI8HNcIIUNJUS5FTlhUUEE6RU5YLklRX0VCSVRfSU5ULkZZMjAxNwEAAABiRFQAAgAAAAoxMTguMzUyMjk2AQgAAAAFAAAAATEBAAAACjE5NTMxNTQwOTEDAAAAAjUwAgAAAAQ0MTg5BAAAAAEwBwAAAAg4LzgvMjAxOQgAAAAKMTIvMzEvMjAxNwkAAAABMJ7leYk8HNcIKfmr0zwc1wgkQ0lRLlRTRTo4NjAxLklRX0NPTU1PTl9ESVZfQ0YuRlky</t>
  </si>
  <si>
    <t>MDE0AQAAAP5UDQADAAAAAABhn92RPBzXCC4yLNI8HNcIIENJUS5UU0U6ODMwNi5JUV9OSV9NQVJHSU4uRlkyMDEwAQAAAD18JQACAAAABzIyLjgyODkBCAAAAAUAAAABMQEAAAAKMTU1NjA5NTk3MgMAAAACNzkCAAAABDQwOTQEAAAAATAHAAAACDgvOC8yMDE5CAAAAAkzLzMxLzIwMTAJAAAAATBZblCKPBzXCCv8jNM8HNcII0NJUS5TR1g6UzY4LklRX1VOTEVWRVJFRF9GQ0YuRlkyMDExAQAAAKVSJQACAAAACjIyNy40NzczNzUBCAAAAAUAAAABMQEAAAAKMTU2MTQwNjYwMQMAAAADMTM4AgAAAAQ0NDIzBAAAAAEwBwAAAAg4LzgvMjAxOQgAAAAJNi8zMC8yMDExCQAAAAEwhxc5jDwc1whLGwXTPBzXCBhDSVEuU0dYOlM2OC5JUV9HVy5GWTIwMTgBAAAApVIlAAIAAAAGODguNjI4AQgAAAAFAAAAATEBAAAACjE5MDM4NDI3OTIDAAAAAzEzOAIAAAAEMTE3MQQAAAABMAcAAAAIOC84LzIwMTkIAAAACTYvMzAvMjAxOAkAAAABMI2p5Ys8HNcIW4w50zwc1wggQ0lRLlRTRTo4MzA2LklRX1BBUlRfVElNRS5GWTIwMTMBAAAAPXwlAAIAAAAFMzEyMDAAPbeykTwc1wjCbSfSPBzXCClDSVEuVFNFOjg2MDQuSVFfQ09NTU9OX1BSRUZfRElWX0NGLkZZMjAxOQEAAAAoqBMAAwAAAAAAsB4Rkzwc1wgqxNjRPBzXCCVDSVEuVFNFOjg2OTcuSVFfTkVUX1JFTlRBTF9FWFAuRlkyMDE1AQAAAK+ddQICAAAABDU5NTkBCAAA</t>
  </si>
  <si>
    <t>AAUAAAABMQEAAAAKMTc0MjkzMDIzNAMAAAACNzkCAAAABTI0MjYxBAAAAAEwBwAAAAg4LzgvMjAxOQgAAAAJMy8zMS8yMDE1CQAAAAEw+YATkzwc1whTssXRPBzXCB9DSVEuU0dYOlM2OC5JUV9DQVNIX09QRVIuRlkyMDE0AQAAAKVSJQACAAAABzM1OC42MzgBCAAAAAUAAAABMQEAAAAKMTc1NDgwMzc0MwMAAAADMTM4AgAAAAQyMDA2BAAAAAEwBwAAAAg4LzgvMjAxOQgAAAAJNi8zMC8yMDE0CQAAAAEwjanlizwc1wgvoS3TPBzXCBlDSVEuU0VISzozODguSVFfTkkuRlkyMDExAQAAALJSJQACAAAABDUwOTMBCAAAAAUAAAABMQEAAAAKMTU5MTU5NDQyNQMAAAACNjQCAAAAAjE1BAAAAAEwBwAAAAg4LzgvMjAxOQgAAAAKMTIvMzEvMjAxMQkAAAABMFJ3jYs8HNcIhndF0zwc1wglQ0lRLlRTRTo4MzA2LklRX1JFVFVSTl9DQVBJVEFMLkZZMjAxMAEAAAA9fCUAAwAAAAAAWW5Qijwc1whK5LfTPBzXCB5DSVEuVFNFOjg2MDQuSVFfU1RfREVCVC5GWTIwMDkBAAAAKKgTAAIAAAAHODQyNzMxMwEIAAAABQAAAAExAQAAAAoxNDU5NjA1Mzc4AwAAAAI3OQIAAAAEMTA0NgQAAAABMAcAAAAIOC84LzIwMTkIAAAACTMvMzEvMjAwOQkAAAABMNOVB5M8HNcIgCP60Twc1wglQ0lRLkVOWFRQQTpFTlguSVFfVE9UQUxfRVFVSVRZLkZZMjAwNwEAAABiRFQAAgAAAAgzMTk3Ljk1MwEIAAAABQAAAAExAQAAAAoxNDE3MzQz</t>
  </si>
  <si>
    <t>MjYxAwAAAAI1MAIAAAAEMTI3NQQAAAABMAcAAAAIOC84LzIwMTkIAAAACjEyLzMxLzIwMDcJAAAAATAl1a+PPBzXCFWgf9I8HNcIMENJUS5OQVNEQVFHUzpOREFRLklRX01JTk9SSVRZX0lOVEVSRVNUX0lTLkZZMjAxMAEAAAC3TAsAAgAAAAE2AQgAAAAFAAAAATEBAAAACjE1ODkxMTc2NDADAAAAAzE2MAIAAAACODMEAAAAATAHAAAACDgvOC8yMDE5CAAAAAoxMi8zMS8yMDEwCQAAAAEwd1Kbjjwc1wiueXjSPBzXCCdDSVEuVFNFOjg2MDEuSVFfTUFSS0VUQ0FQLjIwMDMvMy8zMS5KUFkBAAAA/lQNAAIAAAANNjQ2ODY4LjEzOTY1OACXx46tPBzXCAi8sO48HNcIH0NJUS5UU0U6ODMwNi5JUV9PUEVSX0lOQy5GWTIwMTABAAAAPXwlAAIAAAAHMTY1Nzk3MgEIAAAABQAAAAExAQAAAAoxNTU2MDk1OTcyAwAAAAI3OQIAAAACMjEEAAAAATAHAAAACDgvOC8yMDE5CAAAAAkzLzMxLzIwMTAJAAAAATA9t7KRPBzXCPb0MNI8HNcIH0NJUS5YVFJBOkRCMS5JUV9CVl9TSEFSRS5GWTIwMTIBAAAAz9gWAAIAAAAJMTYuMDA3Mjg2AQgAAAAFAAAAATEBAAAACjE2NjQwNDI0MTcDAAAAAjUwAgAAAAQ0MDIwBAAAAAEwBwAAAAg4LzgvMjAxOQgAAAAKMTIvMzEvMjAxMgkAAAABMFQ7LI08HNcIDLNA0zwc1wgeQ0lRLlhUUkE6REIxLklRX0lOQ19UQVguRlkyMDA4AQAAAM/YFgACAAAABTQxOC42AQgAAAAFAAAAATEBAAAA</t>
  </si>
  <si>
    <t>CjE0NjI5NjEyMjMDAAAAAjUwAgAAAAI3NQQAAAABMAcAAAAIOC84LzIwMTkIAAAACjEyLzMxLzIwMDgJAAAAATDV2CmNPBzXCKTny9I8HNcIKUNJUS5FTlhUUEE6RU5YLklRX0NGT19DVVJSRU5UX0xJQUIuRlkyMDE4AQAAAGJEVAACAAAACDEuMTUwNjQ2AQgAAAAFAAAAATEBAAAACjE5NTMxNTQwODcDAAAAAjUwAgAAAAQ0MTg1BAAAAAEwBwAAAAg4LzgvMjAxOQgAAAAKMTIvMzEvMjAxOAkAAAABMJ7leYk8HNcIujHG0zwc1wgkQ0lRLlRTRTo4NjAxLklRX0NVUlJFTlRfUkFUSU8uRlkyMDExAQAAAP5UDQACAAAACDEuMTUxMzkzAQgAAAAFAAAAATEBAAAACjE0NjQ2MDk1MDcDAAAAAjc5AgAAAAQ0MDMwBAAAAAEwBwAAAAg4LzgvMjAxOQgAAAAJMy8zMS8yMDExCQAAAAEwWW5Qijwc1wh0cYPTPBzXCB9DSVEuTFNFOkxTRS5JUV9DQVNIX09QRVIuRlkyMDE4AQAAALoWPQACAAAAAzcyMgEIAAAABQAAAAExAQAAAAoxOTUwODY0MjE3AwAAAAI1NQIAAAAEMjAwNgQAAAABMAcAAAAIOC84LzIwMTkIAAAACjEyLzMxLzIwMTgJAAAAATBxC4KNPBzXCMJewtI8HNcIIENJUS5UU0U6ODYwNC5JUV9DSEFOR0VfQVAuRlkyMDE0AQAAACioEwACAAAABjI3ODMyNQEIAAAABQAAAAExAQAAAAoxNzk3MjgxMjM5AwAAAAI3OQIAAAAEMjAxNwQAAAABMAcAAAAIOC84LzIwMTkIAAAACTMvMzEvMjAxNAkAAAABMLAeEZM8</t>
  </si>
  <si>
    <t>HNcIJtnM0Twc1wgZQ0lRLlRTRTo4NzY2LklRX05JLkZZMjAxNgEAAADx7QQAAgAAAAYyNTQ1NDABCAAAAAUAAAABMQEAAAAKMTc5OTc4ODMzMAMAAAACNzkCAAAAAjE1BAAAAAEwBwAAAAg4LzgvMjAxOQgAAAAJMy8zMS8yMDE2CQAAAAEwAkmSkDwc1wgbtXPSPBzXCCZDSVEuU0dYOlM2OC5JUV9DSEFOR0VfSU5WRU5UT1JZLkZZMjAxNwEAAAClUiUAAwAAAAAAjanlizwc1whqAzDTPBzXCDNDSVEuU0dYOlM2OC5JUV9UT1RBTF9PVVRTVEFORElOR19GSUxJTkdfREFURS5GWTIwMTYBAAAApVIlAAIAAAAIMTA2OS44NTgBBAAAAAUAAAABNQEAAAAKMTg1NjU3NTk3MAIAAAAFMjQxNTMGAAAAATCNqeWLPBzXCFuMOdM8HNcILENJUS5OQVNEQVFHUzpOREFRLklRX0VCSVREQV9DQVBFWF9JTlQuRlkyMDEwAQAAALdMCwACAAAACDcuMTY2NjY2AQgAAAAFAAAAATEBAAAACjE1ODkxMTc2NDADAAAAAzE2MAIAAAAENDE5MQQAAAABMAcAAAAIOC84LzIwMTkIAAAACjEyLzMxLzIwMTAJAAAAATBSRnyJPBzXCK+l29M8HNcIKENJUS5FTlhUUEE6RU5YLklRX0NBU0hfQ09OVkVSU0lPTi5GWTIwMTcBAAAAYkRUAAMAAAAAAJ7leYk8HNcI/bjP0zwc1wgtQ0lRLk5BU0RBUUdTOk5EQVEuSVFfQ1VSUkVOVF9QT1JUX0RFQlQuRlkyMDA4AQAAALdMCwACAAAAAzIyOAEIAAAABQAAAAExAQAAAAoxNDMzMjcyNTE0AwAAAAMx</t>
  </si>
  <si>
    <t>NjACAAAABDEyOTcEAAAAATAHAAAACDgvOC8yMDE5CAAAAAoxMi8zMS8yMDA4CQAAAAEwd1Kbjjwc1wjEYaPSPBzXCBlDSVEuU0VISzozODguSVFfQVIuRlkyMDA5AQAAALJSJQACAAAABTExMDE3AQgAAAAFAAAAATEBAAAACjE0MzYyNzU1MDEDAAAAAjY0AgAAAAQxMDIxBAAAAAEwBwAAAAg4LzgvMjAxOQgAAAAKMTIvMzEvMjAwOQkAAAABMFJ3jYs8HNcIW4w50zwc1wgqQ0lRLlRTRTo4Njk3LklRX1RFVl9FQklUREEuMjAwMC4yMDExLzAzLzMxAQAAAK+ddQIDAAAAAABD6NOtPBzXCHugstE8HNcIHENJUS5OWVNFOklDRS5JUV9OSV9DRi5GWTIwMTcBAAAAYIIQAAIAAAAEMjUyNgEIAAAABQAAAAExAQAAAAoxOTQ0MDQ1OTg2AwAAAAMxNjACAAAABDIxNTAEAAAAATAHAAAACDgvOC8yMDE5CAAAAAoxMi8zMS8yMDE3CQAAAAEwJdWvjzwc1wiKdpfSPBzXCChDSVEuRU5YVFBBOkVOWC5JUV9TQUxFU19NQVJLRVRJTkcuRlkyMDEzAQAAAGJEVAADAAAAAADjioKPPBzXCAVQkNI8HNcIH0NJUS5TR1g6UzY4LklRX1NHQV9TVVBQTC5GWTIwMDcBAAAApVIlAAIAAAAHMTAzLjU1OAEIAAAABQAAAAExAQAAAAk4MTE4MDQ4MzEDAAAAAzEzOAIAAAADMTAyBAAAAAEwBwAAAAg4LzgvMjAxOQgAAAAJNi8zMC8yMDA3CQAAAAEwWiOKjDwc1wiza/TSPBzXCBFDSVEuLklRX1RSRUFTVVJZLgUAAAABAAAACAAAABQoSW52</t>
  </si>
  <si>
    <t>YWxpZCBJZGVudGlmaWVyKa4pwLU8HNcIrinAtTwc1wgiQ0lRLlNFSEs6Mzg4LklRX0VCSVRfTUFSR0lOLkZZMjAxNAEAAACyUiUAAgAAAAc2Mi45NzMxAQgAAAAFAAAAATEBAAAACjE3ODE2NjIxMjkDAAAAAjY0AgAAAAQ0MDUzBAAAAAEwBwAAAAg4LzgvMjAxOQgAAAAKMTIvMzEvMjAxNAkAAAABMOT9gYg8HNcIWluu0zwc1wgiQ0lRLlRTRTo4MzA2LklRX0dBSU5fSU5WRVNULkZZMjAxMwEAAAA9fCUAAwAAAAAAPbeykTwc1wjX+RHSPBzXCCJDSVEuVFNFOjg3NjYuSVFfRUJJVF9NQVJHSU4uRlkyMDA5AQAAAPHtBAACAAAABy0wLjI2NTQBCAAAAAUAAAABMQEAAAAKMTM4Mjc2MzcwNQMAAAACNzkCAAAABDQwNTMEAAAAATAHAAAACDgvOC8yMDE5CAAAAAkzLzMxLzIwMDkJAAAAATD7rw2KPBzXCJLAkdM8HNcIIUNJUS5TRUhLOjM4OC5JUV9TR0FfTUFSR0lOLkZZMjAxMQEAAACyUiUAAgAAAAcxNi43NTQ4AQgAAAAFAAAAATEBAAAACjE1OTE1OTQ0MjUDAAAAAjY0AgAAAAQ0Mzc1BAAAAAEwBwAAAAg4LzgvMjAxOQgAAAAKMTIvMzEvMjAxMQkAAAABMOT9gYg8HNcIZczi0zwc1wgfQ0lRLkxTRTpMU0UuSVFfU0dBX1NVUFBMLkZZMjAxNQEAAAC6Fj0AAgAAAAU1MTMuNQEIAAAABQAAAAExAQAAAAoxODMyODE5ODkxAwAAAAI1NQIAAAADMTAyBAAAAAEwBwAAAAg4LzgvMjAxOQgAAAAKMTIvMzEvMjAxNQkA</t>
  </si>
  <si>
    <t>AAABMHELgo08HNcIg4Do0jwc1wgkQ0lRLlhUUkE6REIxLklRX1NBTEVfSU5UQU5fQ0YuRlkyMDE3AQAAAM/YFgACAAAABi0xMDYuMQEIAAAABQAAAAExAQAAAAoxOTUwNDc1MjAzAwAAAAI1MAIAAAAEMjAyOQQAAAABMAcAAAAIOC84LzIwMTkIAAAACDEvMS8yMDE4CQAAAAEwWiOKjDwc1wigZTLTPBzXCCdDSVEuTkFTREFRR1M6TkRBUS5JUV9EQV9TVVBQTF9DRi5GWTIwMTUBAAAAt0wLAAIAAAACNzYBCAAAAAUAAAABMQEAAAAKMTg3NjYwNjU4NwMAAAADMTYwAgAAAAQyMTcxBAAAAAEwBwAAAAg4LzgvMjAxOQgAAAAKMTIvMzEvMjAxNQkAAAABMDl8g448HNcIXDPa0jwc1wgeQ0lRLk5BU0RBUUdTOk5EQVEuSVFfRlguRlkyMDE3AQAAALdMCwACAAAAAjE1AQgAAAAFAAAAATEBAAAACjE5NDY2NzYzNDYDAAAAAzE2MAIAAAAEMjE0NAQAAAABMAcAAAAIOC84LzIwMTkIAAAACjEyLzMxLzIwMTcJAAAAATA5fIOOPBzXCMXS19I8HNcIIENJUS5TRUhLOjM4OC5JUV9MVF9JTlZFU1QuRlkyMDE4AQAAALJSJQACAAAAAzQ2MQEIAAAABQAAAAExAQAAAAoxOTUwMzA5MzIxAwAAAAI2NAIAAAAEMTA1NAQAAAABMAcAAAAIOC84LzIwMTkIAAAACjEyLzMxLzIwMTgJAAAAATBiazyLPBzXCIPoedM8HNcIIENJUS5UU0U6ODYwNC5JUV9TR0FfU1VQUEwuRlkyMDE3AQAAACioEwACAAAABjYwMTMzMgEIAAAABQAAAAEx</t>
  </si>
  <si>
    <t>AQAAAAoxOTY5NTAxNjU2AwAAAAI3OQIAAAADMTAyBAAAAAEwBwAAAAg4LzgvMjAxOQgAAAAJMy8zMS8yMDE3CQAAAAEwsB4Rkzwc1wj46t/RPBzXCCFDSVEuTllTRTpJQ0UuSVFfRUFSTklOR19DTy5GWTIwMTMBAAAAYIIQAAIAAAADMzIwAQgAAAAFAAAAATEBAAAACjE3NzQ3MTUyNDkDAAAAAzE2MAIAAAABNwQAAAABMAcAAAAIOC84LzIwMTkIAAAACjEyLzMxLzIwMTMJAAAAATDGmbSPPBzXCLlnZdI8HNcIJENJUS5YVFJBOkRCMS5JUV9TQUxFX0lOVEFOX0NGLkZZMjAwOQEAAADP2BYAAgAAAAYtMTM1LjMBCAAAAAUAAAABMQEAAAAKMTQ2Mjk2MDk5OQMAAAACNTACAAAABDIwMjkEAAAAATAHAAAACDgvOC8yMDE5CAAAAAoxMi8zMS8yMDA5CQAAAAEw1dgpjTwc1wgiLRjTPBzXCCZDSVEuVFNFOjgzMDYuSVFfREVGX1RBWF9MSUFCX0xULkZZMjAxMwEAAAA9fCUAAgAAAAYxMjcyMTgBCAAAAAUAAAABMQEAAAAKMTc0ODA2NDQyNgMAAAACNzkCAAAABDEwMjcEAAAAATAHAAAACDgvOC8yMDE5CAAAAAkzLzMxLzIwMTMJAAAAATA9t7KRPBzXCEDB99E8HNcIHUNJUS5UU0U6ODY5Ny5JUV9FQklUREEuRlkyMDAxAQAAAK+ddQIDAAAAAACzQCCIPBzXCJjhlKQ8HNcII0NJUS5TR1g6UzY4LklRX0NVUlJFTkNZX0dBSU4uRlkyMDE4AQAAAKVSJQACAAAABTAuNDQzAQgAAAAFAAAAATEBAAAACjE5MDM4NDI3OTID</t>
  </si>
  <si>
    <t>AAAAAzEzOAIAAAACMzgEAAAAATAHAAAACDgvOC8yMDE5CAAAAAk2LzMwLzIwMTgJAAAAATCNqeWLPBzXCEkYJNM8HNcIJENJUS5YVFJBOkRCMS5JUV9DVVJSRU5UX1JBVElPLkZZMjAxNAEAAADP2BYAAgAAAAgxLjAwMjE5MQEIAAAABQAAAAExAQAAAAoxNzgxMDQwMjQ5AwAAAAI1MAIAAAAENDAzMAQAAAABMAcAAAAIOC84LzIwMTkIAAAACjEyLzMxLzIwMTQJAAAAATCPADCJPBzXCF1YzdM8HNcIJENJUS5UU0U6ODYwMS5JUV9FQklUREEuRlkyMDA5Li4uLkpQWQEAAAD+VA0AAwAAAAJOQQDk/YGIPBzXCPkH3tM8HNcIKENJUS5TRUhLOjM4OC5JUV9NSU5PUklUWV9JTlRFUkVTVC5GWTIwMTQBAAAAslIlAAIAAAACODYBCAAAAAUAAAABMQEAAAAKMTc4MTY2MjEyOQMAAAACNjQCAAAABDEwNTIEAAAAATAHAAAACDgvOC8yMDE5CAAAAAoxMi8zMS8yMDE0CQAAAAEwSQk6izwc1wgMs0DTPBzXCCFDSVEuVFNFOjg2MDEuSVFfSU5DX0VRVUlUWS5GWTIwMDkBAAAA/lQNAAIAAAAFLTExMDYBCAAAAAUAAAABMQEAAAAKMTM4Mjc2MzU3NAMAAAACNzkCAAAAAjQ3BAAAAAEwBwAAAAg4LzgvMjAxOQgAAAAJMy8zMS8yMDA5CQAAAAEw460Pkjwc1whRr+TRPBzXCCFDSVEuTllTRTpJQ0UuSVFfSU5DX0VRVUlUWS5GWTIwMTABAAAAYIIQAAMAAAAAAHM3so88HNcICUFe0jwc1wgkQ0lRLlNFSEs6Mzg4LklRX0NVUlJF</t>
  </si>
  <si>
    <t>TkNZX0dBSU4uRlkyMDEyAQAAALJSJQACAAAAAi0xAQgAAAAFAAAAATEBAAAACjE2NjMyODIyMDcDAAAAAjY0AgAAAAIzOAQAAAABMAcAAAAIOC84LzIwMTkIAAAACjEyLzMxLzIwMTIJAAAAATBSd42LPBzXCJjxHNM8HNcIL0NJUS5OWVNFOklDRS5JUV9PVEhFUl9OT05fT1BFUl9FWFBfU1VQUEwuRlkyMDEzAQAAAGCCEAACAAAAATUBCAAAAAUAAAABMQEAAAAKMTc3NDcxNTI0OQMAAAADMTYwAgAAAAI4NQQAAAABMAcAAAAIOC84LzIwMTkIAAAACjEyLzMxLzIwMTMJAAAAATDGmbSPPBzXCFWgf9I8HNcIIkNJUS5UU0U6ODYwMS5JUV9FQklUX01BUkdJTi5GWTIwMTgBAAAA/lQNAAMAAAACTkEAWW5Qijwc1wiVvbDTPBzXCCRDSVEuTllTRTpJQ0UuSVFfQ0FTSF9JTlRFUkVTVC5GWTIwMTUBAAAAYIIQAAIAAAADMTIzAQgAAAAFAAAAATEBAAAACjE4NzMzODI3OTYDAAAAAzE2MAIAAAAEMzAyOAQAAAABMAcAAAAIOC84LzIwMTkIAAAACjEyLzMxLzIwMTUJAAAAATAl1a+PPBzXCLlnZdI8HNcIKkNJUS5OWVNFOklDRS5JUV9JTkNfVEFYX1BBWV9DVVJSRU5ULkZZMjAxNQEAAABgghAAAwAAAAAAQnOtjzwc1whGuzXSPBzXCClDSVEuTkFTREFRR1M6TkRBUS5JUV9DVVJSRU5UX1JBVElPLkZZMjAwOAEAAAC3TAsAAgAAAAgxLjA2OTEzNQEIAAAABQAAAAExAQAAAAoxNDMzMjcyNTE0AwAAAAMxNjACAAAABDQw</t>
  </si>
  <si>
    <t>MzAEAAAAATAHAAAACDgvOC8yMDE5CAAAAAoxMi8zMS8yMDA4CQAAAAEwnuV5iTwc1wjdk8jTPBzXCCNDSVEuU0VISzozODguSVFfQkFTSUNfV0VJR0hULkZZMjAwOQEAAACyUiUAAgAAAAgxMDc0LjcwNABSd42LPBzXCNNTH9M8HNcIIENJUS5UU0U6ODYwNC5JUV9DQVNIX09QRVIuRlkyMDA5AQAAACioEwACAAAABy03MTI2MjkBCAAAAAUAAAABMQEAAAAKMTQ1OTYwNTM3OAMAAAACNzkCAAAABDIwMDYEAAAAATAHAAAACDgvOC8yMDE5CAAAAAkzLzMxLzIwMDkJAAAAATDTlQeTPBzXCDc47tE8HNcIJ0NJUS5FTlhUUEE6RU5YLklRX1JFVFVSTl9DQVBJVEFMLkZZMjAxNgEAAABiRFQAAgAAAAcyOC42NTYzAQgAAAAFAAAAATEBAAAACjE4ODE0OTYyMzADAAAAAjUwAgAAAAQ0MzYzBAAAAAEwBwAAAAg4LzgvMjAxOQgAAAAKMTIvMzEvMjAxNgkAAAABMJ7leYk8HNcIogCl0zwc1wghQ0lRLlRTRTo4NjA0LklRX0NBU0hfRVFVSVYuRlkyMDE1AQAAACioEwACAAAABzEzMTU0MDgBCAAAAAUAAAABMQEAAAAKMTg0ODEyNjgxMAMAAAACNzkCAAAABDEwOTYEAAAAATAHAAAACDgvOC8yMDE5CAAAAAkzLzMxLzIwMTUJAAAAATCwHhGTPBzXCFGv5NE8HNcIE0NJUS4wLklRX0lOQ19UQVguRlkFAAAAAAAAAAgAAAAVKEludmFsaWQgVGltZSBQZXJpb2QpSQk6izwc1whD55jTPBzXCBxDSVEuTFNFOkxTRS5JUV9FQklU</t>
  </si>
  <si>
    <t>REEuRlkyMDE3AQAAALoWPQACAAAABDE0NzIBCAAAAAUAAAABMQEAAAAKMTk1MDg2NDIxMwMAAAACNTUCAAAABDQwNTEEAAAAATAHAAAACDgvOC8yMDE5CAAAAAoxMi8zMS8yMDE3CQAAAAEwcQuCjTwc1wjF0tfSPBzXCChDSVEuVFNFOjgzMDYuSVFfVE9UQUxfREVCVF9FUVVJVFkuRlkyMDE2AQAAAD18JQADAAAAAAD7rw2KPBzXCGc3iNM8HNcIIkNJUS5UU0U6ODc2Ni5JUV9MRVZFUkVEX0ZDRi5GWTIwMTkBAAAA8e0EAAIAAAAKMjc4Njg3LjEyNQEIAAAABQAAAAExAQAAAAoxOTcwNjkzOTU0AwAAAAI3OQIAAAAENDQyMgQAAAABMAcAAAAIOC84LzIwMTkIAAAACTMvMzEvMjAxOQkAAAABMFqrlJA8HNcITCxq0jwc1wglQ0lRLlRTRTo4NzY2LklRX0RBWVNfU0FMRVNfT1VULkZZMjAxNQEAAADx7QQAAwAAAAAAMRIQijwc1wi6McbTPBzXCCZDSVEuVFNFOjg3NjYuSVFfRVhUUkFfQUNDX0lURU1TLkZZMjAxNAEAAADx7QQAAwAAAAAAbKLxkDwc1wh5BWPSPBzXCB9DSVEuU0dYOlM2OC5JUV9SRF9FWFBfRk4uRlkyMDE4AQAAAKVSJQACAAAABzEyNi45MjIBCAAAAAUAAAABMQEAAAAKMTkwMzg0Mjc5MgMAAAADMTM4AgAAAAQzMTY4BAAAAAEwBwAAAAg4LzgvMjAxOQgAAAAJNi8zMC8yMDE4CQAAAAEwjanlizwc1wjTUx/TPBzXCCNDSVEuVFNFOjg2OTcuSVFfQkVUQV8yWVIuMjAxMi8wMy8zMQEAAACvnXUC</t>
  </si>
  <si>
    <t>AwAAAAAArymRrTwc1wii8enTPBzXCCVDSVEuTllTRTpJQ0UuSVFfU1BFQ0lBTF9ESVZfQ0YuRlkyMDE1AQAAAGCCEAADAAAAAAAl1a+PPBzXCF0aV9I8HNcIJENJUS5TR1g6UzY4LklRX0RBWVNfU0FMRVNfT1VULkZZMjAwNwEAAAClUiUAAgAAAAozODEuMzE3MzI1AQgAAAAFAAAAATEBAAAACTgxMTgwNDgzMQMAAAADMTM4AgAAAAQ0MDQyBAAAAAEwBwAAAAg4LzgvMjAxOQgAAAAJNi8zMC8yMDA3CQAAAAEwjwAwiTwc1whh4dbTPBzXCBdDSVEuLklRX0dXX0lOVEFOX0FNT1JULgUAAAABAAAACAAAABQoSW52YWxpZCBJZGVudGlmaWVyKVElBrU8HNcIUSUGtTwc1wglQ0lRLlhUUkE6REIxLklRX09USEVSX09QRVJfQUNULkZZMjAxNgEAAADP2BYAAgAAAAU3MjAuNAEIAAAABQAAAAExAQAAAAoxODc5MDY0MzYxAwAAAAI1MAIAAAAEMjA0NwQAAAABMAcAAAAIOC84LzIwMTkIAAAACjEyLzMxLzIwMTYJAAAAATBaI4qMPBzXCKxoE9M8HNcIJkNJUS5UU0U6ODYwNC5JUV9ERUZfVEFYX0xJQUJfTFQuRlkyMDE2AQAAACioEwADAAAAAACwHhGTPBzXCKWI3dE8HNcIKUNJUS5FTlhUUEE6RU5YLklRX01BUktFVENBUC4yMDE4LzMvMzEuSlBZAQAAAGJEVAACAAAADTU0MDA4NC4zMTA3MDQBBgAAAAUAAAABMQEAAAAKMTg3NDg5Nzg2MAMAAAACNzkCAAAABjEwMDA1NAQAAAABMAcAAAAJMy8zMS8yMDE4rymRrTwc</t>
  </si>
  <si>
    <t>1wiySanuPBzXCCBDSVEuTFNFOkxTRS5JUV9DQVNIX0ZJTkFOLkZZMjAxNwEAAAC6Fj0AAgAAAAMzNzgBCAAAAAUAAAABMQEAAAAKMTk1MDg2NDIxMwMAAAACNTUCAAAABDIwMDQEAAAAATAHAAAACDgvOC8yMDE5CAAAAAoxMi8zMS8yMDE3CQAAAAEwcQuCjTwc1wiZcNXSPBzXCCpDSVEuVFNFOjgzMDYuSVFfSU5URVJFU1RfSU5WRVNUX0lOQy5GWTIwMTkBAAAAPXwlAAMAAAAAANf1wZA8HNcISKNg0jwc1wglQ0lRLlRTRTo4Njk3LklRX0RBWVNfU0FMRVNfT1VULkZZMjAxOQEAAACvnXUCAgAAAAkzNS4wMTc3MzUBCAAAAAUAAAABMQEAAAAKMTk2ODM5MjQ4NAMAAAACNzkCAAAABDQwNDIEAAAAATAHAAAACDgvOC8yMDE5CAAAAAkzLzMxLzIwMTkJAAAAATCVypCKPBzXCA2FltM8HNcIH0NJUS5MU0U6TFNFLklRX09USEVSX1JFVi5GWTIwMTUBAAAAuhY9AAIAAAAEOTMuOQEIAAAABQAAAAExAQAAAAoxODMyODE5ODkxAwAAAAI1NQIAAAADMzU3BAAAAAEwBwAAAAg4LzgvMjAxOQgAAAAKMTIvMzEvMjAxNQkAAAABMHELgo08HNcIdZXc0jwc1wglQ0lRLlNHWDpTNjguSVFfTkVUX0RFQlRfSVNTVUVELkZZMjAwOQEAAAClUiUAAwAAAAAAhxc5jDwc1wjnyhXTPBzXCCVDSVEuWFRSQTpEQjEuSVFfT1RIRVJfT1BFUl9BQ1QuRlkyMDA4AQAAAM/YFgACAAAABS00Mi4zAQgAAAAFAAAAATEBAAAACjE0NjI5NjEy</t>
  </si>
  <si>
    <t>MjMDAAAAAjUwAgAAAAQyMDQ3BAAAAAEwBwAAAAg4LzgvMjAxOQgAAAAKMTIvMzEvMjAwOAkAAAABMNXYKY08HNcIvN8J0zwc1wgqQ0lRLlRTRTo4NzY2LklRX1RPVEFMX0FTU0VUUy5GWTIwMTUuLi4uSlBZAQAAAPHtBAACAAAACDIwODg5NjcwAQgAAAAFAAAAATEBAAAACjE3NDY5MTMwNTIDAAAAAjc5AgAAAAQxMDA3BAAAAAEwBwAAAAg4LzgvMjAxOQgAAAAJMy8zMS8yMDE1CQAAAAEwZxvmiDwc1wj5B97TPBzXCBpDSVEuVFNFOjgzMDYuSVFfQ0lQLkZZMjAxNQEAAAA9fCUAAgAAAAUzNTc3MwEIAAAABQAAAAExAQAAAAoxODQ5NTUzMjMwAwAAAAI3OQIAAAAEMzAzMwQAAAABMAcAAAAIOC84LzIwMTkIAAAACTMvMzEvMjAxNQkAAAABMI2Tv5A8HNcI8uE80jwc1wgcQ0lRLlRTRTo4NzY2LklRX0VCSVRBLkZZMjAxNQEAAADx7QQAAgAAAAY0MjI2NjcBCAAAAAUAAAABMQEAAAAKMTc0NjkxMzA1MgMAAAACNzkCAAAABjEwMDY4OQQAAAABMAcAAAAIOC84LzIwMTkIAAAACTMvMzEvMjAxNQkAAAABMAJJkpA8HNcI3diZ0jwc1wgnQ0lRLlNHWDpTNjguSVFfUFJPVl9CQURfREVCVFNfQ0YuRlkyMDE2AQAAAKVSJQADAAAAAACNqeWLPBzXCKBlMtM8HNcIKUNJUS5MU0U6TFNFLklRX1RFVl9FQklUREEuMjAwMC4yMDExLzAzLzMxAQAAALoWPQACAAAACDguMDc2MTgyAQcAAAAFAAAAATEBAAAACjE0MTE2ODUz</t>
  </si>
  <si>
    <t>NDcDAAAAATACAAAABjEwMDAzMAQAAAABMAcAAAAJMy8zMS8yMDExCAAAAAkzLzMxLzIwMTGvKZGtPBzXCO15q9E8HNcIIENJUS5UU0U6ODY5Ny5JUV9SRF9FWFBfRk4uRlkyMDA4AQAAAK+ddQIDAAAAAACxAyiUPBzXCLT/09E8HNcIIENJUS5UU0U6ODYwNC5JUV9JTlZFTlRPUlkuRlkyMDE2AQAAACioEwADAAAAAACwHhGTPBzXCOdkt9E8HNcIJUNJUS5UU0U6ODMwNi5JUV9CQVNJQ19FUFNfRVhDTC5GWTIwMTEBAAAAPXwlAAIAAAAJMzAuNTQ4OTgyAQgAAAAFAAAAATEBAAAACjE2Mjc0Mjk2MzgDAAAAAjc5AgAAAAQzMDY0BAAAAAEwBwAAAAg4LzgvMjAxOQgAAAAJMy8zMS8yMDExCQAAAAEwPbeykTwc1wiAI/rRPBzXCC5DSVEuTllTRTpJQ0UuSVFfT1RIRVJfRklOQU5DRV9BQ1RfU1VQUEwuRlkyMDA4AQAAAGCCEAACAAAABjQyLjE3OQEIAAAABQAAAAExAQAAAAoxNDI2NjIwMDExAwAAAAMxNjACAAAABDIwNTAEAAAAATAHAAAACDgvOC8yMDE5CAAAAAoxMi8zMS8yMDA4CQAAAAEwczeyjzwc1wgJQV7SPBzXCCBDSVEuVFNFOjg2OTcuSVFfUEFSVF9USU1FLkZZMjAwOAEAAACvnXUCAwAAAAAAsQMolDwc1whhO8/RPBzXCCRDSVEuTFNFOkxTRS5JUV9QUkVGX0RJVl9PVEhFUi5GWTIwMTIBAAAAuhY9AAMAAAAAAHELgo08HNcIg4Do0jwc1wgxQ0lRLlRTRTo4NjA0LklRX0NIQU5HRV9ORVRfV09SS0lO</t>
  </si>
  <si>
    <t>R19DQVBJVEFMLkZZMjAxMAEAAAAoqBMAAwAAAAAADvgJkzwc1wg/UMPRPBzXCCBDSVEuVFNFOjg2OTcuSVFfUEFSVF9USU1FLkZZMjAxNgEAAACvnXUCAwAAAAAAOeMVkzwc1wgnx7nRPBzXCCJDSVEuTFNFOkxTRS5JUV9CRVRBXzJZUi4yMDA5LzAzLzMxAQAAALoWPQACAAAAEDEuMjIzNzE2ODUwODE3OTIAg1/9rDwc1wh3QPjTPBzXCCBDSVEuWFRSQTpEQjEuSVFfUEFSVF9USU1FLkZZMjAxMwEAAADP2BYAAgAAAAM0MjkAVDssjTwc1wisaBPTPBzXCCRDSVEuTFNFOkxTRS5JUV9MVF9ERUJUX0VRVUlUWS5GWTIwMTUBAAAAuhY9AAIAAAAHMjEuMjM1MgEIAAAABQAAAAExAQAAAAoxODMyODE5ODkxAwAAAAI1NQIAAAAENDA4NQQAAAABMAcAAAAIOC84LzIwMTkIAAAACjEyLzMxLzIwMTUJAAAAATBPni2JPBzXCErkt9M8HNcIKkNJUS5OQVNEQVFHUzpOREFRLklRX1BSRUZfRElWX09USEVSLkZZMjAxOAEAAAC3TAsAAwAAAAAAOXyDjjwc1wj9RO3SPBzXCCZDSVEuRU5YVFBBOkVOWC5JUV9DT01NT05fRElWX0NGLkZZMjAxNAEAAABiRFQAAwAAAAAAIxegjjwc1wjcTK/SPBzXCCtDSVEuU0dYOlM2OC5JUV9ERUJUX0VRVUlWX09QRVJfTEVBU0UuRlkyMDE2AQAAAKVSJQACAAAABzIxMy4wNTYBCAAAAAUAAAABMQEAAAAKMTg1NjU3NTk3MAMAAAADMTM4AgAAAAUyMTY3MQQAAAABMAcAAAAIOC84LzIwMTkI</t>
  </si>
  <si>
    <t>AAAACTYvMzAvMjAxNgkAAAABMI2p5Ys8HNcIhndF0zwc1wgkQ0lRLlhUUkE6REIxLklRX1BFUklPRERBVEVfSVMuRlkyMDEzAQAAAM/YFgAFAAAACjIwMTMvMTIvMzEAVDssjTwc1wgiLRjTPBzXCClDSVEuVFNFOjg2MDEuSVFfVE9UQUxfREVCVF9DQVBJVEFMLkZZMjAxMwEAAAD+VA0AAgAAAAc5MC42MTU2AQgAAAAFAAAAATEBAAAACjE2MjU5NzUzMDUDAAAAAjc5AgAAAAQ0MTg2BAAAAAEwBwAAAAg4LzgvMjAxOQgAAAAJMy8zMS8yMDEzCQAAAAEwWW5Qijwc1whnN4jTPBzXCCBDSVEuTllTRTpJQ0UuSVFfU0dBX1NVUFBMLkZZMjAxNAEAAABgghAAAgAAAAQxMTc4AQgAAAAFAAAAATEBAAAACjE4MjY2NTM0NTIDAAAAAzE2MAIAAAADMTAyBAAAAAEwBwAAAAg4LzgvMjAxOQgAAAAKMTIvMzEvMjAxNAkAAAABMEJzrY88HNcI29W40jwc1wguQ0lRLlNFSEs6Mzg4LklRX01JTk9SSVRZX0lOVEVSRVNUX1RPVEFMLkZZMjAxMQEAAACyUiUAAwAAAAAAUneNizwc1wjWUD7TPBzXCCNDSVEuVFNFOjg3NjYuSVFfRUJJVEFfTUFSR0lOLkZZMjAwOQEAAADx7QQAAgAAAAYwLjA1OTIBCAAAAAUAAAABMQEAAAAKMTM4Mjc2MzcwNQMAAAACNzkCAAAABDQ0MTkEAAAAATAHAAAACDgvOC8yMDE5CAAAAAkzLzMxLzIwMDkJAAAAATD7rw2KPBzXCCv8jNM8HNcIKENJUS5UU0U6ODMwNi5JUV9GSVhFRF9BU1NFVF9UVVJO</t>
  </si>
  <si>
    <t>Uy5GWTIwMDkBAAAAPXwlAAMAAAAAAFluUIo8HNcIksCR0zwc1wgpQ0lRLkVOWFRQQTpFTlguSVFfTkVUX0lOVEVSRVNUX0VYUC5GWTIwMTABAAAAYkRUAAMAAAAAAJQogI88HNcICTuc0jwc1wgrQ0lRLlhUUkE6REIxLklRX05JX0FWQUlMX0VYQ0xfTUFSR0lOLkZZMjAxMAEAAADP2BYAAgAAAAYxOS42MTUBCAAAAAUAAAABMQEAAAAKMTU0MTI4MjgxNgMAAAACNTACAAAABDQxODIEAAAAATAHAAAACDgvOC8yMDE5CAAAAAoxMi8zMS8yMDEwCQAAAAEwjwAwiTwc1wh2z8PTPBzXCCxDSVEuVFNFOjg2OTcuSVFfREVCVF9FUVVJVl9PUEVSX0xFQVNFLkZZMjAxMQEAAACvnXUCAgAAAAU0NTg4OAEIAAAABQAAAAExAQAAAAoxNTk4OTA1MzU1AwAAAAI3OQIAAAAFMjE2NzEEAAAAATAHAAAACDgvOC8yMDE5CAAAAAkzLzMxLzIwMTEJAAAAATCxAyiUPBzXCB/W69E8HNcIH0NJUS5UU0U6ODc2Ni5JUV9ORVRfREVCVC5GWTIwMTABAAAA8e0EAAIAAAAGNzEzMTY2AQgAAAAFAAAAATEBAAAACjEzODI3NjM2MDgDAAAAAjc5AgAAAAQ0MzY0BAAAAAEwBwAAAAg4LzgvMjAxOQgAAAAJMy8zMS8yMDEwCQAAAAEwbKLxkDwc1wihfFnSPBzXCBlDSVEuVFNFOjgzMDYuSVFfQVIuRlkyMDE5AQAAAD18JQADAAAAAADX9cGQPBzXCBvKZ9I8HNcIGkNJUS5UU0U6ODYwNC5JUV9FQlQuRlkyMDE2AQAAACioEwACAAAABjE2NTE1</t>
  </si>
  <si>
    <t>OAEIAAAABQAAAAExAQAAAAoxODk0MTUwMTI4AwAAAAI3OQIAAAADMTM5BAAAAAEwBwAAAAg4LzgvMjAxOQgAAAAJMy8zMS8yMDE2CQAAAAEwsB4Rkzwc1wiXFMjRPBzXCCpDSVEuTllTRTpJQ0UuSVFfVE9UQUxfQ09NTU9OX0VRVUlUWS5GWTIwMTgBAAAAYIIQAAIAAAAFMTcyMDEBCAAAAAUAAAABMQEAAAAKMTk0NDA0NTk5MwMAAAADMTYwAgAAAAQxMDA2BAAAAAEwBwAAAAg4LzgvMjAxOQgAAAAKMTIvMzEvMjAxOAkAAAABMCXVr488HNcIFNp60jwc1wgcQ0lRLkxTRTpMU0UuSVFfRUJJVERBLkZZMjAxMQEAAAC6Fj0AAgAAAAUzNTQuMgEIAAAABQAAAAExAQAAAAoxNTUxNzQ4ODE2AwAAAAI1NQIAAAAENDA1MQQAAAABMAcAAAAIOC84LzIwMTkIAAAACTMvMzEvMjAxMQkAAAABMHELgo08HNcIcg7T0jwc1wgfQ0lRLlNHWDpTNjguSVFfQ0FTSF9PUEVSLkZZMjAwOQEAAAClUiUAAgAAAAcyNzguODI1AQgAAAAFAAAAATEBAAAACjEzOTc0Nzk3NjQDAAAAAzEzOAIAAAAEMjAwNgQAAAABMAcAAAAIOC84LzIwMTkIAAAACTYvMzAvMjAwOQkAAAABMIcXOYw8HNcISxVD0zwc1wgaQ0lRLlhUUkE6REIxLklRX0VCVC5GWTIwMTQBAAAAz9gWAAIAAAADOTYyAQgAAAAFAAAAATEBAAAACjE3ODEwNDAyNDkDAAAAAjUwAgAAAAMxMzkEAAAAATAHAAAACDgvOC8yMDE5CAAAAAoxMi8zMS8yMDE0CQAAAAEwVDssjTwc</t>
  </si>
  <si>
    <t>1wgiLRjTPBzXCB5DSVEuU0dYOlM2OC5JUV9FQklUX0lOVC5GWTIwMTQBAAAApVIlAAMAAAAAAI8AMIk8HNcI3ZPI0zwc1wgkQ0lRLlRTRTo4Njk3LklRX1BFUklPRERBVEVfSVMuRlkyMDE0AQAAAK+ddQIFAAAACjIwMTQvMDMvMzEA+YATkzwc1wiuEefRPBzXCCVDSVEuU0dYOlM2OC5JUV9FRkZFQ1RfVEFYX1JBVEUuRlkyMDE4AQAAAKVSJQACAAAABzE2Ljk3NzEBCAAAAAUAAAABMQEAAAAKMTkwMzg0Mjc5MgMAAAADMTM4AgAAAAQ0Mzc2BAAAAAEwBwAAAAg4LzgvMjAxOQgAAAAJNi8zMC8yMDE4CQAAAAEwjanlizwc1wiGd0XTPBzXCCdDSVEuU0dYOlM2OC5JUV9QUk9WX0JBRF9ERUJUU19DRi5GWTIwMDcBAAAApVIlAAMAAAAAAFojiow8HNcIJDD50jwc1wgjQ0lRLlRTRTo4NjA0LklRX0JFVEFfMllSLjIwMTQvMDMvMzEBAAAAKKgTAAIAAAAQMS42MjI5MzUyMjE2NTE1NwCDX/2sPBzXCKLx6dM8HNcIJUNJUS5YVFJBOkRCMS5JUV9CQVNJQ19FUFNfRVhDTC5GWTIwMTMBAAAAz9gWAAIAAAAIMi41OTg4MTUBCAAAAAUAAAABMQEAAAAKMTcyMzkxNjk2MgMAAAACNTACAAAABDMwNjQEAAAAATAHAAAACDgvOC8yMDE5CAAAAAoxMi8zMS8yMDEzCQAAAAEwVDssjTwc1wiGfQfTPBzXCCJDSVEuU0dYOlM2OC5JUV9UT1RBTF9BU1NFVFMuRlkyMDE3AQAAAKVSJQACAAAACDIwNDEuMjExAQgAAAAFAAAAATEB</t>
  </si>
  <si>
    <t>AAAACjE5MDM4NDI4MDcDAAAAAzEzOAIAAAAEMTAwNwQAAAABMAcAAAAIOC84LzIwMTkIAAAACTYvMzAvMjAxNwkAAAABMI2p5Ys8HNcIhndF0zwc1wgcQ0lRLk5ZU0U6SUNFLklRX0VCSVRBLkZZMjAxNwEAAABgghAAAgAAAAQyNzMxAQgAAAAFAAAAATEBAAAACjE5NDQwNDU5ODYDAAAAAzE2MAIAAAAGMTAwNjg5BAAAAAEwBwAAAAg4LzgvMjAxOQgAAAAKMTIvMzEvMjAxNwkAAAABMCXVr488HNcI8uE80jwc1wgkQ0lRLlNHWDpTNjguSVFfUFJPVl9CQURfREVCVFMuRlkyMDEwAQAAAKVSJQADAAAAAACHFzmMPBzXCO7N9tI8HNcIHkNJUS5UU0U6ODc2Ni5JUV9XSVBfSU5WLkZZMjAxMwEAAADx7QQAAwAAAAAAbKLxkDwc1wgjRD/SPBzXCCVDSVEuVFNFOjg2OTcuSVFfTFRfREVCVF9SRVBBSUQuRlkyMDEwAQAAAK+ddQIDAAAAAACxAyiUPBzXCFOyxdE8HNcIGkNJUS5UU0U6ODMwNi5JUV9DSVAuRlkyMDEzAQAAAD18JQACAAAABTE3OTc2AQgAAAAFAAAAATEBAAAACjE3NDgwNjQ0MjYDAAAAAjc5AgAAAAQzMDMzBAAAAAEwBwAAAAg4LzgvMjAxOQgAAAAJMy8zMS8yMDEzCQAAAAEwPbeykTwc1wjcTK/SPBzXCCBDSVEuTllTRTpJQ0UuSVFfT1RIRVJfUkVWLkZZMjAxNQEAAABgghAAAgAAAAMxNzgBCAAAAAUAAAABMQEAAAAKMTg3MzM4Mjc5NgMAAAADMTYwAgAAAAMzNTcEAAAAATAHAAAACDgvOC8yMDE5</t>
  </si>
  <si>
    <t>CAAAAAoxMi8zMS8yMDE1CQAAAAEwQnOtjzwc1whmiKrSPBzXCB5DSVEuTkFTREFRR1M6TkRBUS5JUV9HUC5GWTIwMDkBAAAAt0wLAAIAAAAEMTQ1MwEIAAAABQAAAAExAQAAAAoxNTIzNzk2NDQ4AwAAAAMxNjACAAAAAjEwBAAAAAEwBwAAAAg4LzgvMjAxOQgAAAAKMTIvMzEvMjAwOQkAAAABMHdSm448HNcIrnl40jwc1wgnQ0lRLkVOWFRQQTpFTlguSVFfQkFTSUNfRVBTX0VYQ0wuRlkyMDE0AQAAAGJEVAACAAAACDEuNjg4MjI2AQgAAAAFAAAAATEBAAAACjE3ODQzMTQxNDgDAAAAAjUwAgAAAAQzMDY0BAAAAAEwBwAAAAg4LzgvMjAxOQgAAAAKMTIvMzEvMjAxNAkAAAABMCMXoI48HNcIahG00jwc1wgOQ0lRLjAuSVFfR1AuRlkFAAAAAAAAAAgAAAAVKEludmFsaWQgVGltZSBQZXJpb2QpSQk6izwc1whD55jTPBzXCCFDSVEuVFNFOjg3NjYuSVFfSU5DX0VRVUlUWS5GWTIwMTkBAAAA8e0EAAIAAAAFLTMzMTABCAAAAAUAAAABMQEAAAAKMTk3MDY5Mzk1NAMAAAACNzkCAAAAAjQ3BAAAAAEwBwAAAAg4LzgvMjAxOQgAAAAJMy8zMS8yMDE5CQAAAAEwWquUkDwc1wguPn3SPBzXCCBDSVEuWFRSQTpEQjEuSVFfSU5WRU5UT1JZLkZZMjAxNQEAAADP2BYAAwAAAAAAWiOKjDwc1wiGfQfTPBzXCCBDSVEuVFNFOjgzMDYuSVFfT1RIRVJfUkVWLkZZMjAxNwEAAAA9fCUAAgAAAAcxOTY3NDQwAQgAAAAFAAAAATEB</t>
  </si>
  <si>
    <t>AAAACjE5NzA4MzUzMzIDAAAAAjc5AgAAAAMzNTcEAAAAATAHAAAACDgvOC8yMDE5CAAAAAkzLzMxLzIwMTcJAAAAATCNk7+QPBzXCKwOBtI8HNcIJENJUS5TRUhLOjM4OC5JUV9DT01NT05fRElWX0NGLkZZMjAxNQEAAACyUiUAAgAAAAUtMzAxNwEIAAAABQAAAAExAQAAAAoxODMyNjMyODQxAwAAAAI2NAIAAAAEMjA3NAQAAAABMAcAAAAIOC84LzIwMTkIAAAACjEyLzMxLzIwMTUJAAAAATBJCTqLPBzXCIR6JtM8HNcIJkNJUS5OWVNFOklDRS5JUV9DQVNIX0FDUVVJUkVfQ0YuRlkyMDExAQAAAGCCEAACAAAAAy0xMAEIAAAABQAAAAExAQAAAAoxNjU4MzE2OTUyAwAAAAMxNjACAAAABDIwNTcEAAAAATAHAAAACDgvOC8yMDE5CAAAAAoxMi8zMS8yMDExCQAAAAEwxpm0jzwc1wisDgbSPBzXCCVDSVEuWFRSQTpEQjEuSVFfTkVUX1JFTlRBTF9FWFAuRlkyMDE1AQAAAM/YFgACAAAABDY2LjYBCAAAAAUAAAABMQEAAAAKMTgzMjg0NTU2MAMAAAACNTACAAAABTI0MjYxBAAAAAEwBwAAAAg4LzgvMjAxOQgAAAAKMTIvMzEvMjAxNQkAAAABMFojiow8HNcIX5L70jwc1wgtQ0lRLlRTRTo4NzY2LklRX0NBU0hfQ09OVkVSU0lPTi5GWTIwMTMuLi4uSlBZAQAAAPHtBAADAAAAAACnfeiIPBzXCCv2ytM8HNcIKENJUS5UU0U6ODYwNC5JUV9UT1RBTF9MSUFCX0VRVUlUWS5GWTIwMTcBAAAAKKgTAAIAAAAINDI4NTIw</t>
  </si>
  <si>
    <t>NzgBCAAAAAUAAAABMQEAAAAKMTk2OTUwMTY1NgMAAAACNzkCAAAABDEwMTMEAAAAATAHAAAACDgvOC8yMDE5CAAAAAkzLzMxLzIwMTcJAAAAATCwHhGTPBzXCNnn/tE8HNcIH0NJUS5UU0U6ODYwMS5JUV9UUkVBU1VSWS5GWTIwMTQBAAAA/lQNAAIAAAAGLTE3ODE3AQgAAAAFAAAAATEBAAAACjE2ODg1MjkyODcDAAAAAjc5AgAAAAQxMjQ4BAAAAAEwBwAAAAg4LzgvMjAxOQgAAAAJMy8zMS8yMDE0CQAAAAEwYZ/dkTwc1wiCjmzSPBzXCCpDSVEuVFNFOjg2OTcuSVFfVEVWX0VCSVREQS4yMDAwLjIwMTYvMDMvMzEBAAAAr511AgIAAAAJMTIuNTAyNDMxAQcAAAAFAAAAATEBAAAACjE3NzYxNzg3NTUDAAAAATACAAAABjEwMDAzMAQAAAABMAcAAAAJMy8zMS8yMDE2CAAAAAkzLzMxLzIwMTZD6NOtPBzXCHugstE8HNcII0NJUS5TR1g6UzY4LklRX0VCSVREQV9NQVJHSU4uRlkyMDE2AQAAAKVSJQACAAAABzUyLjI3MDkBCAAAAAUAAAABMQEAAAAKMTg1NjU3NTk3MAMAAAADMTM4AgAAAAQ0MDQ3BAAAAAEwBwAAAAg4LzgvMjAxOQgAAAAJNi8zMC8yMDE2CQAAAAEwjwAwiTwc1wj9uM/TPBzXCB5DSVEuVFNFOjgzMDYuSVFfWl9TQ09SRS5GWTIwMTABAAAAPXwlAAMAAAAAAFluUIo8HNcIpDSn0zwc1wgtQ0lRLlNHWDpTNjguSVFfVE9UQUxfREVCVF9FQklUREFfQ0FQRVguRlkyMDE4AQAAAKVSJQADAAAAAADk</t>
  </si>
  <si>
    <t>/YGIPBzXCErkt9M8HNcIH0NJUS5OWVNFOklDRS5JUV9BUl9UVVJOUy5GWTIwMTQBAAAAYIIQAAIAAAAINS41ODI1NDIBCAAAAAUAAAABMQEAAAAKMTgyNjY1MzQ1MgMAAAADMTYwAgAAAAQ0MDAxBAAAAAEwBwAAAAg4LzgvMjAxOQgAAAAKMTIvMzEvMjAxNAkAAAABMDESEIo8HNcIal6P0zwc1wgpQ0lRLlNFSEs6Mzg4LklRX0lOVkVTVF9TRUNVUklUWV9DRi5GWTIwMTcBAAAAslIlAAIAAAAEMTk3MAEIAAAABQAAAAExAQAAAAoxOTUwMzA5MzEzAwAAAAI2NAIAAAAEMjAyNwQAAAABMAcAAAAIOC84LzIwMTkIAAAACjEyLzMxLzIwMTcJAAAAATBiazyLPBzXCPmsftM8HNcIKENJUS5UU0U6ODc2Ni5JUV9NSU5PUklUWV9JTlRFUkVTVC5GWTIwMTUBAAAA8e0EAAIAAAAFMjg5MTUBCAAAAAUAAAABMQEAAAAKMTc0NjkxMzA1MgMAAAACNzkCAAAABDEwNTIEAAAAATAHAAAACDgvOC8yMDE5CAAAAAkzLzMxLzIwMTUJAAAAATACSZKQPBzXCO5YM9I8HNcIJ0NJUS5UU0U6ODc2Ni5JUV9NQVJLRVRDQVAuMjAxMy8zLzMxLkpQWQEAAADx7QQAAgAAAAwyMDMyNjU5Ljc4NDIBBgAAAAUAAAABMQEAAAAKMTU4ODE4ODcxMAMAAAACNzkCAAAABjEwMDA1NAQAAAABMAcAAAAJMy8zMS8yMDEzrymRrTwc1wh2ZqzuPBzXCCFDSVEuU0dYOlM2OC5JUV9EQV9TVVBQTF9DRi5GWTIwMTUBAAAApVIlAAIAAAAGMTUuNTI5AQgA</t>
  </si>
  <si>
    <t>AAAFAAAAATEBAAAACjE4MDgzNTE2MDgDAAAAAzEzOAIAAAAEMjE3MQQAAAABMAcAAAAIOC84LzIwMTkIAAAACTYvMzAvMjAxNQkAAAABMI2p5Ys8HNcIhHom0zwc1wgnQ0lRLlRTRTo4NjA0LklRX1RPVEFMX1JFVi5GWTIwMTcuLi4uSlBZAQAAACioEwACAAAABzEzOTcxOTcBCAAAAAUAAAABMQEAAAAKMTk2OTUwMTY1NgMAAAACNzkCAAAAAjI4BAAAAAEwBwAAAAg4LzgvMjAxOQgAAAAJMy8zMS8yMDE3CQAAAAEw5P2BiDwc1whh4dbTPBzXCCdDSVEuU0VISzozODguSVFfQ0ZPX0NVUlJFTlRfTElBQi5GWTIwMTgBAAAAslIlAAIAAAAIMC4wNDQzNzQBCAAAAAUAAAABMQEAAAAKMTk1MDMwOTMyMQMAAAACNjQCAAAABDQxODUEAAAAATAHAAAACDgvOC8yMDE5CAAAAAoxMi8zMS8yMDE4CQAAAAEw5P2BiDwc1wgqauDTPBzXCDNDSVEuVFNFOjg2OTcuSVFfQ0hBTkdFX09USEVSX05FVF9PUEVSX0FTU0VUUy5GWTIwMDMBAAAAr511AgIAAAACNjEBCAAAAAUAAAABMQEAAAAKMTU5OTA1ODc0NQMAAAACNzkCAAAABDIwNDUEAAAAATAHAAAACDgvOC8yMDE5CAAAAAkzLzMxLzIwMDMJAAAAATCzQCCIPBzXCMrPgaQ8HNcIIUNJUS5UU0U6ODY5Ny5JUV9DQVNIX1RBWEVTLkZZMjAxOAEAAACvnXUCAgAAAAUxNTgzNQEIAAAABQAAAAExAQAAAAoxODkzNTQ5MDc0AwAAAAI3OQIAAAAEMzA1MwQAAAABMAcAAAAIOC84</t>
  </si>
  <si>
    <t>LzIwMTkIAAAACTMvMzEvMjAxOAkAAAABMDnjFZM8HNcI/+3A0Twc1wgkQ0lRLlhUUkE6REIxLklRX0NPTU1PTl9ESVZfQ0YuRlkyMDEyAQAAAM/YFgACAAAACC00MzQuMTQyAQgAAAAFAAAAATEBAAAACjE2NjQwNDI0MTcDAAAAAjUwAgAAAAQyMDc0BAAAAAEwBwAAAAg4LzgvMjAxOQgAAAAKMTIvMzEvMjAxMgkAAAABMFQ7LI08HNcIIi0Y0zwc1wgoQ0lRLlRTRTo4NjA0LklRX1RPVEFMX0RFQlRfRUJJVERBLkZZMjAxMQEAAAAoqBMAAwAAAAJOQQAtDE6KPBzXCGc3iNM8HNcIMENJUS5OQVNEQVFHUzpOREFRLklRX05JX0FWQUlMX0VYQ0xfTUFSR0lOLkZZMjAwOAEAAAC3TAsAAgAAAAY4LjYwMjcBCAAAAAUAAAABMQEAAAAKMTQzMzI3MjUxNAMAAAADMTYwAgAAAAQ0MTgyBAAAAAEwBwAAAAg4LzgvMjAxOQgAAAAKMTIvMzEvMjAwOAkAAAABMJ7leYk8HNcIyqi80zwc1wgnQ0lRLlRTRTo4NzY2LklRX1RPVEFMX1JFVi5GWTIwMTQuLi4uSlBZAQAAAPHtBAACAAAABzQxMTM2MzUBCAAAAAUAAAABMQEAAAAKMTcxNDgwMjEzMQMAAAACNzkCAAAAAjI4BAAAAAEwBwAAAAg4LzgvMjAxOQgAAAAJMy8zMS8yMDE0CQAAAAEw5P2BiDwc1wiDQ9nTPBzXCCNDSVEuTllTRTpJQ0UuSVFfUEVfRVhDTC4uMjAwOC8wMy8zMQEAAABgghAAAgAAAAkzOC40OTU1NzUBBwAAAAUAAAABMQEAAAAJNTE2NzExMjQ3AwAAAAEw</t>
  </si>
  <si>
    <t>AgAAAAYxMDAwMjcEAAAAATAHAAAACTMvMzEvMjAwOAgAAAAJMy8zMS8yMDA4a0rWrTwc1wgB3K3RPBzXCB9DSVEuU0dYOlM2OC5JUV9SRF9FWFBfRk4uRlkyMDA3AQAAAKVSJQADAAAAAABaI4qMPBzXCF+S+9I8HNcIJkNJUS5OWVNFOklDRS5JUV9GSUxJTkdfQ1VSUkVOQ1kuRlkyMDA5AQAAAGCCEAADAAAAA1VTRABzN7KPPBzXCE+mQdI8HNcIJUNJUS5UU0U6ODYwNC5JUV9CQVNJQ19FUFNfRVhDTC5GWTIwMTYBAAAAKKgTAAIAAAAJMzYuNTM0NTQ3AQgAAAAFAAAAATEBAAAACjE4OTQxNTAxMjgDAAAAAjc5AgAAAAQzMDY0BAAAAAEwBwAAAAg4LzgvMjAxOQgAAAAJMy8zMS8yMDE2CQAAAAEwsB4Rkzwc1whlJtvRPBzXCCJDSVEuVFNFOjg3NjYuSVFfQURWRVJUSVNJTkcuRlkyMDA5AQAAAPHtBAADAAAAAABsovGQPBzXCCNEP9I8HNcIH0NJUS5OWVNFOklDRS5JUV9CVl9TSEFSRS5GWTIwMDcBAAAAYIIQAAIAAAAJMjEuMTg1NDA4AQgAAAAFAAAAATEBAAAACjEzMjIxMzM0MTEDAAAAAzE2MAIAAAAENDAyMAQAAAABMAcAAAAIOC84LzIwMTkIAAAACjEyLzMxLzIwMDcJAAAAATBzN7KPPBzXCAlBXtI8HNcII0NJUS5UU0U6ODYwNC5JUV9JTlRFUkVTVF9FWFAuRlkyMDE0AQAAACioEwADAAAAAAAO+AmTPBzXCJ2LvtE8HNcII0NJUS5FTlhUUEE6RU5YLklRX0NBU0hfVEFYRVMuRlkyMDE2AQAAAGJEVAAC</t>
  </si>
  <si>
    <t>AAAABjgwLjQyOQEIAAAABQAAAAExAQAAAAoxODgxNDk2MjMwAwAAAAI1MAIAAAAEMzA1MwQAAAABMAcAAAAIOC84LzIwMTkIAAAACjEyLzMxLzIwMTYJAAAAATAjF6COPBzXCF8XdtI8HNcIJENJUS5FTlhUUEE6RU5YLklRX0NBU0hfSU5WRVNULkZZMjAxNAEAAABiRFQAAgAAAActMjguMTI0AQgAAAAFAAAAATEBAAAACjE3ODQzMTQxNDgDAAAAAjUwAgAAAAQyMDA1BAAAAAEwBwAAAAg4LzgvMjAxOQgAAAAKMTIvMzEvMjAxNAkAAAABMCMXoI48HNcIinaX0jwc1wglQ0lRLlhUUkE6REIxLklRX0dBSU5fSU5WRVNUX0NGLkZZMjAwNwEAAADP2BYAAgAAAAYtMTM1LjYBCAAAAAUAAAABMQEAAAAJODE3MzgwODEzAwAAAAI1MAIAAAAEMjA5MAQAAAABMAcAAAAIOC84LzIwMTkIAAAACjEyLzMxLzIwMDcJAAAAATCUbYSNPBzXCJz33tI8HNcIJ0NJUS4wLklRX0JFVEFfMllSLihJTlZBTElEIFRJTUUgUEVSSU9EKQUAAAAAAAAACAAAAA4oSW52YWxpZCBEYXRlKTT9+qw8HNcI/AT90zwc1wgjQ0lRLlRTRTo4Njk3LklRX0JFVEFfMllSLjIwMTAvMDMvMzEBAAAAr511AgMAAAAAAINf/aw8HNcIovHp0zwc1wgjQ0lRLlhUUkE6REIxLklRX0ZJTklTSEVEX0lOVi5GWTIwMTQBAAAAz9gWAAMAAAAAAFojiow8HNcImvT90jwc1wgeQ0lRLlhUUkE6REIxLklRX1pfU0NPUkUuRlkyMDA3AQAAAM/YFgACAAAACDAuMjM0</t>
  </si>
  <si>
    <t>NDg5AQgAAAAFAAAAATEBAAAACTgxNzM4MDgxMwMAAAACNTACAAAABjEwMDEyMwQAAAABMAcAAAAIOC84LzIwMTkIAAAACjEyLzMxLzIwMDcJAAAAATCPADCJPBzXCDFtwdM8HNcIJkNJUS5FTlhUUEE6RU5YLklRX0NBU0hfSU5URVJFU1QuRlkyMDE0AQAAAGJEVAACAAAABTEuNTMyAQgAAAAFAAAAATEBAAAACjE3ODQzMTQxNDgDAAAAAjUwAgAAAAQzMDI4BAAAAAEwBwAAAAg4LzgvMjAxOQgAAAAKMTIvMzEvMjAxNAkAAAABMCMXoI48HNcIFNp60jwc1wglQ0lRLlhUUkE6REIxLklRX0dBSU5fSU5WRVNUX0NGLkZZMjAxNQEAAADP2BYAAwAAAAAAWiOKjDwc1wgMs0DTPBzXCB5DSVEuTllTRTpJQ0UuSVFfUkFXX0lOVi5GWTIwMTMBAAAAYIIQAAMAAAAAAMaZtI88HNcIZoiq0jwc1wgYQ0lRLlNHWDpTNjguSVFfR1cuRlkyMDA4AQAAAKVSJQACAAAABTIuNzIxAQgAAAAFAAAAATEBAAAACjExNTU5MDk4MjQDAAAAAzEzOAIAAAAEMTE3MQQAAAABMAcAAAAIOC84LzIwMTkIAAAACTYvMzAvMjAwOAkAAAABMIcXOYw8HNcIJDD50jwc1wgnQ0lRLkxTRTpMU0UuSVFfQ1VSUkVOVF9QT1JUX0RFQlQuRlkyMDE2AQAAALoWPQACAAAAAzE1MwEIAAAABQAAAAExAQAAAAoxODc5Mjk1NzcwAwAAAAI1NQIAAAAEMTI5NwQAAAABMAcAAAAIOC84LzIwMTkIAAAACjEyLzMxLzIwMTYJAAAAATBxC4KNPBzXCLzfCdM8HNcI</t>
  </si>
  <si>
    <t>JENJUS5MU0U6TFNFLklRX0JBU0lDX0VQU19FWENMLkZZMjAxMwEAAAC6Fj0AAgAAAAgwLjgwNDI5OQEIAAAABQAAAAExAQAAAAoxNjgzMDcxNjM3AwAAAAI1NQIAAAAEMzA2NAQAAAABMAcAAAAIOC84LzIwMTkIAAAACTMvMzEvMjAxMwkAAAABMHELgo08HNcIXDPa0jwc1wgmQ0lRLkVOWFRQQTpFTlguSVFfRUJJVERBLkZZMjAxOC4uLi5KUFkBAAAAYkRUAAIAAAALNDMxODAuMjc2NTQBCAAAAAUAAAABMQEAAAAKMTk1MzE1NDA4NwMAAAACNzkCAAAABDQwNTEEAAAAATAHAAAACDgvOC8yMDE5CAAAAAoxMi8zMS8yMDE4CQAAAAEwVF6EiDwc1wgXf9TTPBzXCCZDSVEuVFNFOjg2MDEuSVFfREVGX1RBWF9MSUFCX0xULkZZMjAxOAEAAAD+VA0AAgAAAAUxNDgwNQEIAAAABQAAAAExAQAAAAoxODk1NjgyODUwAwAAAAI3OQIAAAAEMTAyNwQAAAABMAcAAAAIOC84LzIwMTkIAAAACTMvMzEvMjAxOAkAAAABMKtj4pE8HNcILjIs0jwc1wgmQ0lRLlRTRTo4NjA0LklRX0xPQU5TX1JFQ0VJVl9MVC5GWTIwMTcBAAAAKKgTAAMAAAAAALAeEZM8HNcI4nAI0jwc1wgmQ0lRLlhUUkE6REIxLklRX0NBU0hfQ09OVkVSU0lPTi5GWTIwMDgBAAAAz9gWAAMAAAAAAI8AMIk8HNcIlb2w0zwc1wglQ0lRLlRTRTo4NzY2LklRX0xUX0RFQlRfRVFVSVRZLkZZMjAxNQEAAADx7QQAAgAAAAczMS4zNDM2AQgAAAAFAAAAATEBAAAA</t>
  </si>
  <si>
    <t>CjE3NDY5MTMwNTIDAAAAAjc5AgAAAAQ0MDg1BAAAAAEwBwAAAAg4LzgvMjAxOQgAAAAJMy8zMS8yMDE1CQAAAAEwMRIQijwc1whaW67TPBzXCDBDSVEuTllTRTpJQ0UuSVFfVE9UQUxfT1VUU1RBTkRJTkdfQlNfREFURS5GWTIwMTABAAAAYIIQAAIAAAAGNzMuMzAzAQQAAAAFAAAAATUBAAAACjE2MTYyNDQ2MjECAAAABTI0MTUyBgAAAAEwczeyjzwc1wiv8G7SPBzXCB9DSVEuTllTRTpJQ0UuSVFfVE9UQUxfQ0wuRlkyMDA3AQAAAGCCEAACAAAABzkxMC45NjEBCAAAAAUAAAABMQEAAAAKMTMyMjEzMzQxMQMAAAADMTYwAgAAAAQxMDA5BAAAAAEwBwAAAAg4LzgvMjAxOQgAAAAKMTIvMzEvMjAwNwkAAAABMFqrlJA8HNcILSmJ0jwc1wgmQ0lRLkVOWFRQQTpFTlguSVFfRVFVSVRZX01FVEhPRC5GWTIwMTMBAAAAYkRUAAMAAAAAAOOKgo88HNcIdwKC0jwc1wgrQ0lRLlRTRTo4NjAxLklRX01JTk9SSVRZX0lOVEVSRVNUX0lTLkZZMjAwOQEAAAD+VA0AAgAAAAU2MDU4MAEIAAAABQAAAAExAQAAAAoxMzgyNzYzNTc0AwAAAAI3OQIAAAACODMEAAAAATAHAAAACDgvOC8yMDE5CAAAAAkzLzMxLzIwMDkJAAAAATDjrQ+SPBzXCOdkt9E8HNcIJUNJUS5UU0U6ODMwNi5JUV9CQVNJQ19FUFNfSU5DTC5GWTIwMTYBAAAAPXwlAAIAAAAJNTcuNzgwNTc5AQgAAAAFAAAAATEBAAAACjE4OTU5MTI2ODQDAAAAAjc5AgAA</t>
  </si>
  <si>
    <t>AAE5BAAAAAEwBwAAAAg4LzgvMjAxOQgAAAAJMy8zMS8yMDE2CQAAAAEwjZO/kDwc1whvIBnSPBzXCBBDSVEuMC5JUV9OUFBFLkZZBQAAAAAAAAAIAAAAFShJbnZhbGlkIFRpbWUgUGVyaW9kKUkJOos8HNcITpWp0zwc1wgrQ0lRLlNFSEs6Mzg4LklRX01JTk9SSVRZX0lOVEVSRVNUX0NGLkZZMjAxMQEAAACyUiUAAwAAAAAAUneNizwc1whJGCTTPBzXCCZDSVEuTllTRTpJQ0UuSVFfREVGX1RBWF9MSUFCX0xULkZZMjAwNwEAAABgghAAAgAAAAcxMDguNzM5AQgAAAAFAAAAATEBAAAACjEzMjIxMzM0MTEDAAAAAzE2MAIAAAAEMTAyNwQAAAABMAcAAAAIOC84LzIwMTkIAAAACjEyLzMxLzIwMDcJAAAAATBaq5SQPBzXCCNEP9I8HNcIIENJUS5UU0U6ODYwMS5JUV9MVF9JTlZFU1QuRlkyMDEwAQAAAP5UDQACAAAABjU2OTYwMQEIAAAABQAAAAExAQAAAAoxMzgyNzYzNDAxAwAAAAI3OQIAAAAEMTA1NAQAAAABMAcAAAAIOC84LzIwMTkIAAAACTMvMzEvMjAxMAkAAAABMOOtD5I8HNcI195b0jwc1wgpQ0lRLlNFSEs6Mzg4LklRX0lOVkVTVF9TRUNVUklUWV9DRi5GWTIwMDcBAAAAslIlAAIAAAAJLTI2MTkuNzYzAQgAAAAFAAAAATEBAAAACTgwNjI3NDIyOAMAAAACNjQCAAAABDIwMjcEAAAAATAHAAAACDgvOC8yMDE5CAAAAAoxMi8zMS8yMDA3CQAAAAEwjanlizwc1wi+3CjTPBzXCCFDSVEuWFRSQTpEQjEu</t>
  </si>
  <si>
    <t>SVFfU0dBX01BUkdJTi5GWTIwMTcBAAAAz9gWAAIAAAAHMjcuMzAxMgEIAAAABQAAAAExAQAAAAoxOTUwNDc1MjAzAwAAAAI1MAIAAAAENDM3NQQAAAABMAcAAAAIOC84LzIwMTkIAAAACDEvMS8yMDE4CQAAAAEwjwAwiTwc1wgUgrXTPBzXCCtDSVEuVFNFOjgzMDYuSVFfUkVUVVJOX0NPTU1PTl9FUVVJVFkuRlkyMDE3AQAAAD18JQACAAAABjEuNDM0NQEIAAAABQAAAAExAQAAAAoxOTcwODM1MzMyAwAAAAI3OQIAAAAFMzMzMjAEAAAAATAHAAAACDgvOC8yMDE5CAAAAAkzLzMxLzIwMTcJAAAAATD7rw2KPBzXCJLAkdM8HNcIJ0NJUS5TR1g6UzY4LklRX01JTk9SSVRZX0lOVEVSRVNULkZZMjAxNwEAAAClUiUAAwAAAAAAjanlizwc1whqAzDTPBzXCDBDSVEuWFRSQTpEQjEuSVFfVE9UQUxfT1VUU1RBTkRJTkdfQlNfREFURS5GWTIwMTABAAAAz9gWAAIAAAAKMTg1Ljk0MjgwMQEEAAAABQAAAAE1AQAAAAoxNTQxMjgyODE2AgAAAAUyNDE1MgYAAAABMNXYKY08HNcIrGgT0zwc1wglQ0lRLlNFSEs6Mzg4LklRX0RJTFVUX0VQU19JTkNMLkZZMjAxNgEAAACyUiUAAgAAAAQ0Ljc1AQgAAAAFAAAAATEBAAAACjE4NzkxMzI3MjIDAAAAAjY0AgAAAAE4BAAAAAEwBwAAAAg4LzgvMjAxOQgAAAAKMTIvMzEvMjAxNgkAAAABMGJrPIs8HNcI3MFy0zwc1wgjQ0lRLkxTRTpMU0UuSVFfTUFSS0VUQ0FQLjIwMDgvMDMv</t>
  </si>
  <si>
    <t>MzEBAAAAuhY9AAIAAAALMzMxMi41OTM3MjcBBgAAAAUAAAABMQEAAAAKMTI3OTA2NzgyNQMAAAACNTUCAAAABjEwMDA1NAQAAAABMAcAAAAJMy8zMS8yMDA4NP36rDwc1wh3QPjTPBzXCChDSVEuVFNFOjg2MDQuSVFfVE9UQUxfTElBQl9FUVVJVFkuRlkyMDExAQAAACioEwACAAAACDM2NjkyOTkwAQgAAAAFAAAAATEBAAAACjE2MjQxNTI5ODYDAAAAAjc5AgAAAAQxMDEzBAAAAAEwBwAAAAg4LzgvMjAxOQgAAAAJMy8zMS8yMDExCQAAAAEwDvgJkzwc1wgUX/XRPBzXCCVDSVEuU0VISzozODguSVFfQ0FQSVRBTF9MRUFTRVMuRlkyMDE1AQAAALJSJQADAAAAAABJCTqLPBzXCPc7StM8HNcIHkNJUS5UU0U6ODc2Ni5JUV9SQVdfSU5WLkZZMjAxMQEAAADx7QQAAwAAAAAAbKLxkDwc1wgsL0vSPBzXCBxDSVEuVFNFOjg2OTcuSVFfQ0FQRVguRlkyMDA4AQAAAK+ddQICAAAABS00NDU0AQgAAAAFAAAAATEBAAAACjE1OTg5MDUzMzMDAAAAAjc5AgAAAAQyMDIxBAAAAAEwBwAAAAg4LzgvMjAxOQgAAAAJMy8zMS8yMDA4CQAAAAEwsQMolDwc1wiemvDRPBzXCCVDSVEuTkFTREFRR1M6TkRBUS5JUV9SRF9FWFBfRk4uRlkyMDA3AQAAALdMCwADAAAAAAAjF6COPBzXCF2dntI8HNcIKkNJUS5OWVNFOklDRS5JUV9JTlRFUkVTVF9JTlZFU1RfSU5DLkZZMjAxMQEAAABgghAAAgAAAAE1AQgAAAAFAAAAATEBAAAACjE2</t>
  </si>
  <si>
    <t>NTgzMTY5NTIDAAAAAzE2MAIAAAACNjUEAAAAATAHAAAACDgvOC8yMDE5CAAAAAoxMi8zMS8yMDExCQAAAAEwczeyjzwc1wjuWDPSPBzXCChDSVEuVFNFOjg3NjYuSVFfR1dfSU5UQU5fQU1PUlRfQ0YuRlkyMDA5AQAAAPHtBAACAAAABDg3NzQBCAAAAAUAAAABMQEAAAAKMTM4Mjc2MzcwNQMAAAACNzkCAAAABDIxODIEAAAAATAHAAAACDgvOC8yMDE5CAAAAAkzLzMxLzIwMDkJAAAAATBsovGQPBzXCBRKAdI8HNcILkNJUS5YVFJBOkRCMS5JUV9UT1RBTF9ERUJUX0VCSVREQV9DQVBFWC5GWTIwMTEBAAAAz9gWAAIAAAAHMS40ODQ4NAEIAAAABQAAAAExAQAAAAoxNTk3NDI1OTEwAwAAAAI1MAIAAAAFMjMzMTMEAAAAATAHAAAACDgvOC8yMDE5CAAAAAoxMi8zMS8yMDExCQAAAAEwjwAwiTwc1wjXHNLTPBzXCClDSVEuRU5YVFBBOkVOWC5JUV9EQVlTX1BBWUFCTEVfT1VULkZZMjAxMwEAAABiRFQAAwAAAAAAnuV5iTwc1wjdk8jTPBzXCC9DSVEuRU5YVFBBOkVOWC5JUV9PVEhFUl9JTlZFU1RfQUNUX1NVUFBMLkZZMjAwOQEAAABiRFQAAwAAAAAAlCiAjzwc1wgtKYnSPBzXCCRDSVEuVFNFOjgzMDYuSVFfVU5MRVZFUkVEX0ZDRi5GWTIwMTgBAAAAPXwlAAMAAAAAANf1wZA8HNcIwm0n0jwc1wgiQ0lRLlRTRTo4Njk3LklRX1FVSUNLX1JBVElPLkZZMjAxOAEAAACvnXUCAgAAAAgwLjAwMjM2NgEIAAAABQAA</t>
  </si>
  <si>
    <t>AAExAQAAAAoxODkzNTQ5MDc0AwAAAAI3OQIAAAAENDEyMQQAAAABMAcAAAAIOC84LzIwMTkIAAAACTMvMzEvMjAxOAkAAAABMJXKkIo8HNcIksCR0zwc1wgkQ0lRLkVOWFRQQTpFTlguSVFfQVNTRVRfVFVSTlMuRlkyMDE4AQAAAGJEVAACAAAACDAuNDYxNzI4AQgAAAAFAAAAATEBAAAACjE5NTMxNTQwODcDAAAAAjUwAgAAAAQ0MTc3BAAAAAEwBwAAAAg4LzgvMjAxOQgAAAAKMTIvMzEvMjAxOAkAAAABMJ7leYk8HNcIds/D0zwc1wgoQ0lRLlRTRTo4MzA2LklRX0NVUlJFTlRfUE9SVF9ERUJULkZZMjAxNgEAAAA9fCUAAwAAAAAAjZO/kDwc1wgmvhbSPBzXCCNDSVEuVFNFOjg2OTcuSVFfVE9UQUxfQVNTRVRTLkZZMjAxNQEAAACvnXUCAgAAAAgyNzc0Njc3MQEIAAAABQAAAAExAQAAAAoxNzQyOTMwMjM0AwAAAAI3OQIAAAAEMTAwNwQAAAABMAcAAAAIOC84LzIwMTkIAAAACTMvMzEvMjAxNQkAAAABMPmAE5M8HNcIwnPp0Twc1wgbQ0lRLkxTRTpMU0UuSVFfREFfQ0YuRlkyMDE2AQAAALoWPQACAAAAAzE0NwEIAAAABQAAAAExAQAAAAoxODc5Mjk1NzcwAwAAAAI1NQIAAAAEMjE2MAQAAAABMAcAAAAIOC84LzIwMTkIAAAACjEyLzMxLzIwMTYJAAAAATBxC4KNPBzXCDG/xNI8HNcIJUNJUS5YVFJBOkRCMS5JUV9ESUxVVF9FUFNfRVhDTC5GWTIwMTIBAAAAz9gWAAIAAAAIMy40Mjk5OTkBCAAAAAUAAAAB</t>
  </si>
  <si>
    <t>MQEAAAAKMTY2NDA0MjQxNwMAAAACNTACAAAAAzE0MgQAAAABMAcAAAAIOC84LzIwMTkIAAAACjEyLzMxLzIwMTIJAAAAATBUOyyNPBzXCOfKFdM8HNcIGUNJUS5UU0U6ODc2Ni5JUV9HVy5GWTIwMTIBAAAA8e0EAAIAAAAGMjQzMDkxAQgAAAAFAAAAATEBAAAACjE1NTc1MTkxMzcDAAAAAjc5AgAAAAQxMTcxBAAAAAEwBwAAAAg4LzgvMjAxOQgAAAAJMy8zMS8yMDEyCQAAAAEwbKLxkDwc1whPpkHSPBzXCCRDSVEuVFNFOjgzMDYuSVFfTUFSS0VUQ0FQLjIwMTUvMDMvMzEBAAAAPXwlAAIAAAAPMTA0MjQ5MzIuODQyMTIzADT9+qw8HNcIWlXs0zwc1wgiQ0lRLlRTRTo4Njk3LklRX0FEVkVSVElTSU5HLkZZMjAxNgEAAACvnXUCAwAAAAAAOeMVkzwc1wgnx7nRPBzXCBpDSVEuVFNFOjg2MDQuSVFfUkVWLkZZMjAxOAEAAAAoqBMAAgAAAAcxMTYzNDc3AQgAAAAFAAAAATEBAAAACjE5Njk1MDE2MTUDAAAAAjc5AgAAAAMxMTIEAAAAATAHAAAACDgvOC8yMDE5CAAAAAkzLzMxLzIwMTgJAAAAATCwHhGTPBzXCDc47tE8HNcIIUNJUS5FTlhUUEE6RU5YLklRX0RBX1NVUFBMLkZZMjAxMwEAAABiRFQAAgAAAAYxOS45MjQBCAAAAAUAAAABMQEAAAAKMTcyNTIxOTk0MQMAAAACNTACAAAAAjQxBAAAAAEwBwAAAAg4LzgvMjAxOQgAAAAKMTIvMzEvMjAxMwkAAAABMOOKgo88HNcIfIuL0jwc1wgfQ0lRLk5BU0RBUUdT</t>
  </si>
  <si>
    <t>Ok5EQVEuSVFfQ0lQLkZZMjAxOAEAAAC3TAsAAwAAAAAAOXyDjjwc1whkhcnSPBzXCCdDSVEuTFNFOkxTRS5JUV9DVVJSRU5UX1BPUlRfREVCVC5GWTIwMDcBAAAAuhY9AAMAAAAAAJvehY48HNcIpOfL0jwc1wgbQ0lRLlhUUkE6REIxLklRX0VCSVQuRlkyMDE0AQAAAM/YFgACAAAABTkzOC4zAQgAAAAFAAAAATEBAAAACjE3ODEwNDAyNDkDAAAAAjUwAgAAAAM0MDAEAAAAATAHAAAACDgvOC8yMDE5CAAAAAoxMi8zMS8yMDE0CQAAAAEwWiOKjDwc1wiGfQfTPBzXCCVDSVEuVFNFOjg2MDQuSVFfRElMVVRfRVBTX0VYQ0wuRlkyMDE4AQAAACioEwACAAAACTYxLjg3NjU3OAEIAAAABQAAAAExAQAAAAoxOTY5NTAxNjE1AwAAAAI3OQIAAAADMTQyBAAAAAEwBwAAAAg4LzgvMjAxOQgAAAAJMy8zMS8yMDE4CQAAAAEwsB4Rkzwc1wj46t/RPBzXCCBDSVEuVFNFOjg2MDQuSVFfQ0hBTkdFX0FSLkZZMjAxNAEAAAAoqBMAAwAAAAAAsB4Rkzwc1wjicAjSPBzXCB5DSVEuWFRSQTpEQjEuSVFfTFRfREVCVC5GWTIwMDcBAAAAz9gWAAIAAAADMS4yAQgAAAAFAAAAATEBAAAACTgxNzM4MDgxMwMAAAACNTACAAAABDEwNDkEAAAAATAHAAAACDgvOC8yMDE5CAAAAAoxMi8zMS8yMDA3CQAAAAEwcQuCjTwc1wh4CfLSPBzXCCVDSVEuTllTRTpJQ0UuSVFfTFRfREVCVF9SRVBBSUQuRlkyMDEyAQAAAGCCEAACAAAAAy01MAEI</t>
  </si>
  <si>
    <t>AAAABQAAAAExAQAAAAoxNzE3Nzc2MTk1AwAAAAMxNjACAAAABDIwMzYEAAAAATAHAAAACDgvOC8yMDE5CAAAAAoxMi8zMS8yMDEyCQAAAAEwxpm0jzwc1wjb1bjSPBzXCCRDSVEuU0VISzozODguSVFfRVFVSVRZX01FVEhPRC5GWTIwMTUBAAAAslIlAAIAAAACNjgBCAAAAAUAAAABMQEAAAAKMTgzMjYzMjg0MQMAAAACNjQCAAAABDMwNjMEAAAAATAHAAAACDgvOC8yMDE5CAAAAAoxMi8zMS8yMDE1CQAAAAEwSQk6izwc1wjcwXLTPBzXCCNDSVEuVFNFOjgzMDYuSVFfUEVfRVhDTC4uMjAwMy8wMy8zMQEAAAA9fCUAAwAAAAJOTQEHAAAABQAAAAExAQAAAAoxMjgwMTM4Mzk5AwAAAAEwAgAAAAYxMDAwMjcEAAAAATAHAAAACTMvMzEvMjAwMwgAAAAJMy8zMS8yMDAzrymRrTwc1wjx7qHRPBzXCDRDSVEuTkFTREFRR1M6TkRBUS5JUV9PVEhFUl9OT05fT1BFUl9FWFBfU1VQUEwuRlkyMDEyAQAAALdMCwACAAAAAy0zNAEIAAAABQAAAAExAQAAAAoxNzE5OTE2NzkxAwAAAAMxNjACAAAAAjg1BAAAAAEwBwAAAAg4LzgvMjAxOQgAAAAKMTIvMzEvMjAxMgkAAAABMHdSm448HNcIKSPH0jwc1wghQ0lRLlRTRTo4MzA2LklRX0VBUk5JTkdfQ08uRlkyMDExAQAAAD18JQACAAAABjM4ODE4NwEIAAAABQAAAAExAQAAAAoxNjI3NDI5NjM4AwAAAAI3OQIAAAABNwQAAAABMAcAAAAIOC84LzIwMTkIAAAACTMvMzEvMjAx</t>
  </si>
  <si>
    <t>MQkAAAABMD23spE8HNcIG9Ap0jwc1wgtQ0lRLlhUUkE6REIxLklRX0RFRl9UQVhfQVNTRVRTX0NVUlJFTlQuRlkyMDE4AQAAAM/YFgADAAAAAABaI4qMPBzXCCItGNM8HNcIHENJUS5UU0U6ODY5Ny5JUV9DQVBFWC5GWTIwMTcBAAAAr511AgIAAAAFLTExMTEBCAAAAAUAAAABMQEAAAAKMTg0NjkxMjMwMQMAAAACNzkCAAAABDIwMjEEAAAAATAHAAAACDgvOC8yMDE5CAAAAAkzLzMxLzIwMTcJAAAAATA54xWTPBzXCPjq39E8HNcIJENJUS5OQVNEQVFHUzpOREFRLklRX0RBX1NVUFBMLkZZMjAxNQEAAAC3TAsAAgAAAAMxMzgBCAAAAAUAAAABMQEAAAAKMTg3NjYwNjU4NwMAAAADMTYwAgAAAAI0MQQAAAABMAcAAAAIOC84LzIwMTkIAAAACjEyLzMxLzIwMTUJAAAAATA5fIOOPBzXCL7qrNI8HNcIJkNJUS5UU0U6ODYwMS5JUV9DQVNIX0NPTlZFUlNJT04uRlkyMDA5AQAAAP5UDQADAAAAAABZblCKPBzXCLjThdM8HNcIKUNJUS5OWVNFOklDRS5JUV9UT1RBTF9ERUJUX0NBUElUQUwuRlkyMDEyAQAAAGCCEAACAAAABzIzLjUzOTEBCAAAAAUAAAABMQEAAAAKMTcxNzc3NjE5NQMAAAADMTYwAgAAAAQ0MTg2BAAAAAEwBwAAAAg4LzgvMjAxOQgAAAAKMTIvMzEvMjAxMgkAAAABMDESEIo8HNcIK/yM0zwc1wgmQ0lRLlRTRTo4Njk3LklRX0NBU0hfQUNRVUlSRV9DRi5GWTIwMTEBAAAAr511AgMAAAAAALEDKJQ8</t>
  </si>
  <si>
    <t>HNcIbyAZ0jwc1wglQ0lRLlRTRTo4MzA2LklRX0RJTFVUX0VQU19FWENMLkZZMjAxMAEAAAA9fCUAAgAAAAg2OC41ODY4NwEIAAAABQAAAAExAQAAAAoxNTU2MDk1OTcyAwAAAAI3OQIAAAADMTQyBAAAAAEwBwAAAAg4LzgvMjAxOQgAAAAJMy8zMS8yMDEwCQAAAAEwPbeykTwc1wgqRyDSPBzXCCpDSVEuWFRSQTpEQjEuSVFfVE9UQUxfQ09NTU9OX0VRVUlUWS5GWTIwMDgBAAAAz9gWAAIAAAAGMjY1NC4zAQgAAAAFAAAAATEBAAAACjE0NjI5NjEyMjMDAAAAAjUwAgAAAAQxMDA2BAAAAAEwBwAAAAg4LzgvMjAxOQgAAAAKMTIvMzEvMjAwOAkAAAABMNXYKY08HNcIxdLX0jwc1wgaQ0lRLlNFSEs6Mzg4LklRX1JFVi5GWTIwMTMBAAAAslIlAAIAAAAENzUyMgEIAAAABQAAAAExAQAAAAoxNzQyNjI3NjUxAwAAAAI2NAIAAAADMTEyBAAAAAEwBwAAAAg4LzgvMjAxOQgAAAAKMTIvMzEvMjAxMwkAAAABMFJ3jYs8HNcIvtwo0zwc1wgoQ0lRLlhUUkE6REIxLklRX0NVUlJFTlRfUE9SVF9ERUJULkZZMjAwOAEAAADP2BYAAgAAAAMwLjEBCAAAAAUAAAABMQEAAAAKMTQ2Mjk2MTIyMwMAAAACNTACAAAABDEyOTcEAAAAATAHAAAACDgvOC8yMDE5CAAAAAoxMi8zMS8yMDA4CQAAAAEw1dgpjTwc1wgxv8TSPBzXCCpDSVEuTllTRTpJQ0UuSVFfSU5URVJFU1RfSU5WRVNUX0lOQy5GWTIwMTcBAAAAYIIQAAIAAAACMTMB</t>
  </si>
  <si>
    <t>CAAAAAUAAAABMQEAAAAKMTk0NDA0NTk4NgMAAAADMTYwAgAAAAI2NQQAAAABMAcAAAAIOC84LzIwMTkIAAAACjEyLzMxLzIwMTcJAAAAATAl1a+PPBzXCIp2l9I8HNcILUNJUS5UU0U6ODYwNC5JUV9PVEhFUl9JTlZFU1RfQUNUX1NVUFBMLkZZMjAxNAEAAAAoqBMAAgAAAAQzMTc2AQgAAAAFAAAAATEBAAAACjE3OTcyODEyMzkDAAAAAjc5AgAAAAQyMDUxBAAAAAEwBwAAAAg4LzgvMjAxOQgAAAAJMy8zMS8yMDE0CQAAAAEwsB4Rkzwc1whlJtvRPBzXCBxDSVEuVFNFOjg2OTcuSVFfRUJJVEEuRlkyMDE3AQAAAK+ddQICAAAABTU3ODUyAQgAAAAFAAAAATEBAAAACjE4NDY5MTIzMDEDAAAAAjc5AgAAAAYxMDA2ODkEAAAAATAHAAAACDgvOC8yMDE5CAAAAAkzLzMxLzIwMTcJAAAAATA54xWTPBzXCLz88tE8HNcIGUNJUS5OWVNFOklDRS5JUV9BUi5GWTIwMTYBAAAAYIIQAAIAAAADNzc3AQgAAAAFAAAAATEBAAAACjE5NDQwNDYwMDEDAAAAAzE2MAIAAAAEMTAyMQQAAAABMAcAAAAIOC84LzIwMTkIAAAACjEyLzMxLzIwMTYJAAAAATAl1a+PPBzXCF2dntI8HNcILENJUS5MU0U6TFNFLklRX09USEVSX0lOVkVTVF9BQ1RfU1VQUEwuRlkyMDA4AQAAALoWPQACAAAAAzIuNAEIAAAABQAAAAExAQAAAAoxMzEyNDYwNDMxAwAAAAI1NQIAAAAEMjA1MQQAAAABMAcAAAAIOC84LzIwMTkIAAAACTMvMzEvMjAwOAkA</t>
  </si>
  <si>
    <t>AAABMHELgo08HNcIeAny0jwc1wgqQ0lRLlRTRTo4Njk3LklRX09USEVSX1VOVVNVQUxfU1VQUEwuRlkyMDEzAQAAAK+ddQICAAAABC02NzMBCAAAAAUAAAABMQEAAAAKMTYyMzE1NzY4NwMAAAACNzkCAAAAAjg3BAAAAAEwBwAAAAg4LzgvMjAxOQgAAAAJMy8zMS8yMDEzCQAAAAEw+mUqlDwc1wgqxNjRPBzXCCJDSVEuVFNFOjg2OTcuSVFfR0FJTl9BU1NFVFMuRlkyMDE5AQAAAK+ddQIDAAAAAAA54xWTPBzXCLz88tE8HNcIK0NJUS5UU0U6ODY5Ny5JUV9NSU5PUklUWV9JTlRFUkVTVF9JUy5GWTIwMTUBAAAAr511AgIAAAAELTI4OAEIAAAABQAAAAExAQAAAAoxNzQyOTMwMjM0AwAAAAI3OQIAAAACODMEAAAAATAHAAAACDgvOC8yMDE5CAAAAAkzLzMxLzIwMTUJAAAAATD5gBOTPBzXCGUm29E8HNcIJkNJUS5UU0U6ODYwMS5JUV9DQVNIX0FDUVVJUkVfQ0YuRlkyMDE2AQAAAP5UDQADAAAAAABhn92RPBzXCEDB99E8HNcIHkNJUS5TR1g6UzY4LklRX0JWX1NIQVJFLkZZMjAxMAEAAAClUiUAAgAAAAgwLjc2NTUyNQEIAAAABQAAAAExAQAAAAoxNDcwMTEzMjI5AwAAAAMxMzgCAAAABDQwMjAEAAAAATAHAAAACDgvOC8yMDE5CAAAAAk2LzMwLzIwMTAJAAAAATCHFzmMPBzXCC2kDtM8HNcIJENJUS5UU0U6ODYwNC5JUV9DVVJSRU5UX1JBVElPLkZZMjAxMQEAAAAoqBMAAgAAAAgxLjQyOTI4MgEIAAAABQAA</t>
  </si>
  <si>
    <t>AAExAQAAAAoxNjI0MTUyOTg2AwAAAAI3OQIAAAAENDAzMAQAAAABMAcAAAAIOC84LzIwMTkIAAAACTMvMzEvMjAxMQkAAAABMC0MToo8HNcIpDSn0zwc1wgnQ0lRLlRTRTo4NjA0LklRX0NGT19DVVJSRU5UX0xJQUIuRlkyMDE3AQAAACioEwACAAAACDAuMDQyODQ5AQgAAAAFAAAAATEBAAAACjE5Njk1MDE2NTYDAAAAAjc5AgAAAAQ0MTg1BAAAAAEwBwAAAAg4LzgvMjAxOQgAAAAJMy8zMS8yMDE3CQAAAAEwLQxOijwc1wj3O0rTPBzXCBxDSVEuTllTRTpJQ0UuSVFfQ0FQRVguRlkyMDExAQAAAGCCEAACAAAAAy01NwEIAAAABQAAAAExAQAAAAoxNjU4MzE2OTUyAwAAAAMxNjACAAAABDIwMjEEAAAAATAHAAAACDgvOC8yMDE5CAAAAAoxMi8zMS8yMDExCQAAAAEwxpm0jzwc1whGuzXSPBzXCCpDSVEuVFNFOjgzMDYuSVFfQ1VSUkVOVF9QT1JUX0xFQVNFUy5GWTIwMTkBAAAAPXwlAAIAAAAENjAwMAEIAAAABQAAAAExAQAAAAoxOTcwODM1MTgzAwAAAAI3OQIAAAAEMTA5MAQAAAABMAcAAAAIOC84LzIwMTkIAAAACTMvMzEvMjAxOQkAAAABMNf1wZA8HNcI3diZ0jwc1wghQ0lRLk5ZU0U6SUNFLklRX1RPVEFMX0xJQUIuRlkyMDExAQAAAGCCEAACAAAACTMyOTg1LjUyMwEIAAAABQAAAAExAQAAAAoxNjU4MzE2OTUyAwAAAAMxNjACAAAABDEyNzYEAAAAATAHAAAACDgvOC8yMDE5CAAAAAoxMi8zMS8yMDEx</t>
  </si>
  <si>
    <t>CQAAAAEwxpm0jzwc1wjvUnHSPBzXCCRDSVEuU0VISzozODguSVFfSU1QQUlSTUVOVF9HVy5GWTIwMTcBAAAAslIlAAMAAAAAAGJrPIs8HNcIvtwo0zwc1wgkQ0lRLlRTRTo4NzY2LklRX0lOQ19FUVVJVFlfQ0YuRlkyMDE4AQAAAPHtBAACAAAABDE3ODUBCAAAAAUAAAABMQEAAAAKMTg5NTYyNTU4NAMAAAACNzkCAAAABDIwODYEAAAAATAHAAAACDgvOC8yMDE5CAAAAAkzLzMxLzIwMTgJAAAAATBaq5SQPBzXCNRqRtI8HNcIJENJUS5UU0U6ODc2Ni5JUV9FQklUREEuRlkyMDE5Li4uLkpQWQEAAADx7QQAAgAAAAY1OTAxNzUBCAAAAAUAAAABMQEAAAAKMTk3MDY5Mzk1NAMAAAACNzkCAAAABDQwNTEEAAAAATAHAAAACDgvOC8yMDE5CAAAAAkzLzMxLzIwMTkJAAAAATDk/YGIPBzXCPkH3tM8HNcIJUNJUS5UU0U6ODY5Ny5JUV9ESUxVVF9FUFNfSU5DTC5GWTIwMTMBAAAAr511AgIAAAAJMzIuMjkyMjg2AQgAAAAFAAAAATEBAAAACjE2MjMxNTc2ODcDAAAAAjc5AgAAAAE4BAAAAAEwBwAAAAg4LzgvMjAxOQgAAAAJMy8zMS8yMDEzCQAAAAEw+mUqlDwc1wjCc+nRPBzXCCdDSVEuU0VISzozODguSVFfQ0FTSF9PUEVSLkZZMjAwOS4uLi5KUFkBAAAAslIlAAIAAAAMNTQ1MjAuMDQ4MzIyAQgAAAAFAAAAATEBAAAACjE0MzYyNzU1MDEDAAAAAjc5AgAAAAQyMDA2BAAAAAEwBwAAAAg4LzgvMjAxOQgAAAAKMTIv</t>
  </si>
  <si>
    <t>MzEvMjAwOQkAAAABMKd96Ig8HNcIYeHW0zwc1wgkQ0lRLkxTRTpMU0UuSVFfU1BFQ0lBTF9ESVZfQ0YuRlkyMDE4AQAAALoWPQADAAAAAABxC4KNPBzXCNxZ4dI8HNcII0NJUS5YVFJBOkRCMS5JUV9QRV9FWENMLi4yMDE5LzAzLzMxAQAAAM/YFgACAAAACTI1LjYzNzA0NQEHAAAABQAAAAExAQAAAAoxOTUwNDc2NDA3AwAAAAEwAgAAAAYxMDAwMjcEAAAAATAHAAAACTMvMjkvMjAxOQgAAAAJMy8yOS8yMDE5rymRrTwc1wi6FanRPBzXCCpDSVEuVFNFOjg2MDEuSVFfT1RIRVJfVU5VU1VBTF9TVVBQTC5GWTIwMTgBAAAA/lQNAAIAAAAFLTk5NDQBCAAAAAUAAAABMQEAAAAKMTg5NTY4Mjg1MAMAAAACNzkCAAAAAjg3BAAAAAEwBwAAAAg4LzgvMjAxOQgAAAAJMy8zMS8yMDE4CQAAAAEwq2PikTwc1wisDgbSPBzXCB1DSVEuVFNFOjg3NjYuSVFfQ09NTU9OLkZZMjAwOQEAAADx7QQAAgAAAAYxNTAwMDABCAAAAAUAAAABMQEAAAAKMTM4Mjc2MzcwNQMAAAACNzkCAAAABDExMDMEAAAAATAHAAAACDgvOC8yMDE5CAAAAAkzLzMxLzIwMDkJAAAAATBsovGQPBzXCIAIRNI8HNcIHENJUS5YVFJBOkRCMS5JUV9DQVBFWC5GWTIwMTcBAAAAz9gWAAIAAAAFLTQzLjEBCAAAAAUAAAABMQEAAAAKMTk1MDQ3NTIwMwMAAAACNTACAAAABDIwMjEEAAAAATAHAAAACDgvOC8yMDE5CAAAAAgxLzEvMjAxOAkAAAABMFojiow8</t>
  </si>
  <si>
    <t>HNcISxsF0zwc1wguQ0lRLlRTRTo4NjAxLklRX09USEVSX0ZJTkFOQ0VfQUNUX1NVUFBMLkZZMjAxNwEAAAD+VA0AAgAAAAMtMjcBCAAAAAUAAAABMQEAAAAKMTg0OTQ3NjMzMAMAAAACNzkCAAAABDIwNTAEAAAAATAHAAAACDgvOC8yMDE5CAAAAAkzLzMxLzIwMTcJAAAAATCrY+KRPBzXCPrSCtI8HNcIJkNJUS5YVFJBOkRCMS5JUV9ERUZfVEFYX0xJQUJfTFQuRlkyMDA5AQAAAM/YFgACAAAAAzQ0MgEIAAAABQAAAAExAQAAAAoxNDYyOTYwOTk5AwAAAAI1MAIAAAAEMTAyNwQAAAABMAcAAAAIOC84LzIwMTkIAAAACjEyLzMxLzIwMDkJAAAAATDV2CmNPBzXCGSFydI8HNcIJENJUS5OWVNFOklDRS5JUV9DT01NT05fSVNTVUVELkZZMjAxMAEAAABgghAAAgAAAAYxMi43NjgBCAAAAAUAAAABMQEAAAAKMTYxNjI0NDYyMQMAAAADMTYwAgAAAAQyMTY5BAAAAAEwBwAAAAg4LzgvMjAxOQgAAAAKMTIvMzEvMjAxMAkAAAABMHM3so88HNcII0Q/0jwc1wgkQ0lRLlRTRTo4NjA0LklRX1BFUklPRERBVEVfSVMuRlkyMDA4AQAAACioEwAFAAAACjIwMDgvMDMvMzEAOeMVkzwc1wiemvDRPBzXCCRDSVEuTkFTREFRR1M6TkRBUS5JUV9CVl9TSEFSRS5GWTIwMTUBAAAAt0wLAAIAAAAJMzQuMTMzNzI4AQgAAAAFAAAAATEBAAAACjE4NzY2MDY1ODcDAAAAAzE2MAIAAAAENDAyMAQAAAABMAcAAAAIOC84LzIwMTkIAAAA</t>
  </si>
  <si>
    <t>CjEyLzMxLzIwMTUJAAAAATA5fIOOPBzXCLzfCdM8HNcIJUNJUS5UU0U6ODY5Ny5JUV9QUkVGX0RJVl9PVEhFUi5GWTIwMTABAAAAr511AgMAAAAAALEDKJQ8HNcINzju0Twc1wgrQ0lRLk5ZU0U6SUNFLklRX05JX0FWQUlMX0VYQ0xfTUFSR0lOLkZZMjAxMwEAAABgghAAAgAAAAcxOS4wMjM3AQgAAAAFAAAAATEBAAAACjE3NzQ3MTUyNDkDAAAAAzE2MAIAAAAENDE4MgQAAAABMAcAAAAIOC84LzIwMTkIAAAACjEyLzMxLzIwMTMJAAAAATAxEhCKPBzXCIdJm9M8HNcIHUNJUS5FTlhUUEE6RU5YLklRX0dQUEUuRlkyMDExAQAAAGJEVAACAAAABzE2MC44NjIBCAAAAAUAAAABMQEAAAAKMTY4Mjc1ODAzOAMAAAACNTACAAAABDExNjkEAAAAATAHAAAACDgvOC8yMDE5CAAAAAoxMi8zMS8yMDExCQAAAAEw44qCjzwc1wg9mr3SPBzXCBpDSVEuVFNFOjg2OTcuSVFfUkVWLkZZMjAwOQEAAACvnXUCAgAAAAU1NjAzMAEIAAAABQAAAAExAQAAAAoxNTk4OTA1NTM0AwAAAAI3OQIAAAADMTEyBAAAAAEwBwAAAAg4LzgvMjAxOQgAAAAJMy8zMS8yMDA5CQAAAAEwsQMolDwc1wiemvDRPBzXCB1DSVEuTFNFOkxTRS5JUV9QRU5TSU9OLkZZMjAxMwEAAAC6Fj0AAgAAAAQyNS42AQgAAAAFAAAAATEBAAAACjE2ODMwNzE2MzcDAAAAAjU1AgAAAAQxMjEzBAAAAAEwBwAAAAg4LzgvMjAxOQgAAAAJMy8zMS8yMDEzCQAAAAEw</t>
  </si>
  <si>
    <t>cQuCjTwc1wi54urSPBzXCCZDSVEuRU5YVFBBOkVOWC5JUV9NQVJLRVRDQVAuMjAxMy8xMi8zMQEAAABiRFQAAwAAAAAANP36rDwc1wjLGfHTPBzXCCBDSVEuU0VISzozODguSVFfTklfTUFSR0lOLkZZMjAxNgEAAACyUiUAAgAAAAc1Mi4xMjMyAQgAAAAFAAAAATEBAAAACjE4NzkxMzI3MjIDAAAAAjY0AgAAAAQ0MDk0BAAAAAEwBwAAAAg4LzgvMjAxOQgAAAAKMTIvMzEvMjAxNgkAAAABMOT9gYg8HNcIlb2w0zwc1wggQ0lRLlRTRTo4Njk3LklRX01BQ0hJTkVSWS5GWTIwMTgBAAAAr511AgMAAAAAADnjFZM8HNcInprw0Twc1wghQ0lRLkxTRTpMU0UuSVFfRUJJVF9NQVJHSU4uRlkyMDE1AQAAALoWPQACAAAABzMwLjY5OTIBCAAAAAUAAAABMQEAAAAKMTgzMjgxOTg5MQMAAAACNTUCAAAABDQwNTMEAAAAATAHAAAACDgvOC8yMDE5CAAAAAoxMi8zMS8yMDE1CQAAAAEwT54tiTwc1whdWM3TPBzXCCZDSVEuVFNFOjg3NjYuSVFfQ0FTSF9DT05WRVJTSU9OLkZZMjAwOAEAAADx7QQAAwAAAAAA+68Nijwc1wikNKfTPBzXCDBDSVEuRU5YVFBBOkVOWC5JUV9UT1RBTF9MSUFCX1RPVEFMX0FTU0VUUy5GWTIwMTYBAAAAYkRUAAIAAAAGMjcuNjU2AQgAAAAFAAAAATEBAAAACjE4ODE0OTYyMzADAAAAAjUwAgAAAAQ0MTg4BAAAAAEwBwAAAAg4LzgvMjAxOQgAAAAKMTIvMzEvMjAxNgkAAAABMJ7leYk8HNcIdHGD</t>
  </si>
  <si>
    <t>0zwc1wgcQ0lRLk5ZU0U6SUNFLklRX0RBX0NGLkZZMjAxOAEAAABgghAAAgAAAAM0MjIBCAAAAAUAAAABMQEAAAAKMTk0NDA0NTk5MwMAAAADMTYwAgAAAAQyMTYwBAAAAAEwBwAAAAg4LzgvMjAxOQgAAAAKMTIvMzEvMjAxOAkAAAABMCXVr488HNcINSao0jwc1wglQ0lRLk5BU0RBUUdTOk5EQVEuSVFfQ0hBTkdFX0FSLkZZMjAxNgEAAAC3TAsAAgAAAAI3MwEIAAAABQAAAAExAQAAAAoxOTQ2Njc2MzY0AwAAAAMxNjACAAAABDIwMTgEAAAAATAHAAAACDgvOC8yMDE5CAAAAAoxMi8zMS8yMDE2CQAAAAEwOXyDjjwc1whNHubSPBzXCClDSVEuRU5YVFBBOkVOWC5JUV9NQVJLRVRDQVAuMjAxMy8zLzMxLkpQWQEAAABiRFQAAwAAAAAArymRrTwc1wh2ZqzuPBzXCCRDSVEuVFNFOjg2OTcuSVFfRUJJVERBLkZZMjAxOC4uLi5KUFkBAAAAr511AgIAAAAFODAxNzkBCAAAAAUAAAABMQEAAAAKMTg5MzU0OTA3NAMAAAACNzkCAAAABDQwNTEEAAAAATAHAAAACDgvOC8yMDE5CAAAAAkzLzMxLzIwMTgJAAAAATDk/YGIPBzXCBd/1NM8HNcIJUNJUS5YVFJBOkRCMS5JUV9DQVBJVEFMX0xFQVNFUy5GWTIwMTYBAAAAz9gWAAMAAAAAAFojiow8HNcILaQO0zwc1wghQ0lRLkxTRTpMU0UuSVFfQURWRVJUSVNJTkcuRlkyMDA5AQAAALoWPQADAAAAAABxC4KNPBzXCDG/xNI8HNcIM0NJUS5UU0U6ODYwNC5JUV9DSEFOR0Vf</t>
  </si>
  <si>
    <t>T1RIRVJfTkVUX09QRVJfQVNTRVRTLkZZMjAxNgEAAAAoqBMAAgAAAAY4ODk5MTEBCAAAAAUAAAABMQEAAAAKMTg5NDE1MDEyOAMAAAACNzkCAAAABDIwNDUEAAAAATAHAAAACDgvOC8yMDE5CAAAAAkzLzMxLzIwMTYJAAAAATCwHhGTPBzXCIKObNI8HNcIKENJUS5UU0U6ODMwNi5JUV9HV19JTlRBTl9BTU9SVF9DRi5GWTIwMTcBAAAAPXwlAAIAAAAGMjI3OTQyAQgAAAAFAAAAATEBAAAACjE5NzA4MzUzMzIDAAAAAjc5AgAAAAQyMTgyBAAAAAEwBwAAAAg4LzgvMjAxOQgAAAAJMy8zMS8yMDE3CQAAAAEwjZO/kDwc1wjX+RHSPBzXCCNDSVEuVFNFOjgzMDYuSVFfUEVfRVhDTC4uMjAxMy8wMy8zMQEAAAA9fCUAAgAAAAk2OC42NjE5ODIBBwAAAAUAAAABMQEAAAAKMTU4ODE5MTc2OAMAAAABMAIAAAAGMTAwMDI3BAAAAAEwBwAAAAkzLzI5LzIwMTMIAAAACTMvMjkvMjAxM0Po0608HNcIe6Cy0Twc1wglQ0lRLlRTRTo4NjA0LklRX09USEVSX0NMX1NVUFBMLkZZMjAxMgEAAAAoqBMAAgAAAAc2Mjc5OTIwAQgAAAAFAAAAATEBAAAACjE2ODQ2Mjg1NTcDAAAAAjc5AgAAAAQxMDU3BAAAAAEwBwAAAAg4LzgvMjAxOQgAAAAJMy8zMS8yMDEyCQAAAAEwDvgJkzwc1wjnZLfRPBzXCDlDSVEuTllTRTpJQ0UuSVFfQ1VTVE9NX0JFVEEuLTEwNFcuMjAxMi8xMi8zMS4uXk4yMjUuSlBZLkgBAAAAYIIQAAIAAAARMC45</t>
  </si>
  <si>
    <t>ODg1MzAwNTY3MDcxNjUAg1/9rDwc1wjLGfHTPBzXCBpDSVEuU0dYOlM2OC5JUV9FQklULkZZMjAxNgEAAAClUiUAAgAAAAc0MDkuMjYyAQgAAAAFAAAAATEBAAAACjE4NTY1NzU5NzADAAAAAzEzOAIAAAADNDAwBAAAAAEwBwAAAAg4LzgvMjAxOQgAAAAJNi8zMC8yMDE2CQAAAAEwjanlizwc1wjTUx/TPBzXCClDSVEuVFNFOjg2MDQuSVFfSU5WRVNUX1NFQ1VSSVRZX0NGLkZZMjAxOQEAAAAoqBMAAgAAAAUyMTY4MQEIAAAABQAAAAExAQAAAAoxOTY5NTAxNjI3AwAAAAI3OQIAAAAEMjAyNwQAAAABMAcAAAAIOC84LzIwMTkIAAAACTMvMzEvMjAxOQkAAAABMLAeEZM8HNcILjIs0jwc1wguQ0lRLlRTRTo4NzY2LklRX01JTk9SSVRZX0lOVEVSRVNUX1RPVEFMLkZZMjAxMAEAAADx7QQAAgAAAAUxNDcyNwEIAAAABQAAAAExAQAAAAoxMzgyNzYzNjA4AwAAAAI3OQIAAAAEMTMxMgQAAAABMAcAAAAIOC84LzIwMTkIAAAACTMvMzEvMjAxMAkAAAABMGyi8ZA8HNcIPq+x0jwc1wgnQ0lRLkVOWFRQQTpFTlguSVFfTFRfREVCVF9SRVBBSUQuRlkyMDEwAQAAAGJEVAADAAAAAADjioKPPBzXCBmyktI8HNcIG0NJUS5UU0U6ODMwNi5JUV9OUFBFLkZZMjAxOAEAAAA9fCUAAgAAAAcxMDEzNTg4AQgAAAAFAAAAATEBAAAACjE5NzA4MzUwOTUDAAAAAjc5AgAAAAQxMDA0BAAAAAEwBwAAAAg4LzgvMjAxOQgAAAAJMy8z</t>
  </si>
  <si>
    <t>MS8yMDE4CQAAAAEwjZO/kDwc1wgmvhbSPBzXCCFDSVEuVFNFOjgzMDYuSVFfQ09NTU9OX1JFUC5GWTIwMDkBAAAAPXwlAAIAAAAFLTI2OTcBCAAAAAUAAAABMQEAAAAKMTQ3MzIwNjM2NgMAAAACNzkCAAAABDIxNjQEAAAAATAHAAAACDgvOC8yMDE5CAAAAAkzLzMxLzIwMDkJAAAAATA9t7KRPBzXCJSF/NE8HNcIGENJUS5MU0U6TFNFLklRX0dQLkZZMjAxMAEAAAC6Fj0AAgAAAAU1OTcuMQEIAAAABQAAAAExAQAAAAoxNDU3MDkwOTE3AwAAAAI1NQIAAAACMTAEAAAAATAHAAAACDgvOC8yMDE5CAAAAAkzLzMxLzIwMTAJAAAAATBxC4KNPBzXCJz33tI8HNcIHENJUS5UU0U6ODY5Ny5JUV9DQVBFWC5GWTIwMTEBAAAAr511AgIAAAAFLTExNTIBCAAAAAUAAAABMQEAAAAKMTU5ODkwNTM1NQMAAAACNzkCAAAABDIwMjEEAAAAATAHAAAACDgvOC8yMDE5CAAAAAkzLzMxLzIwMTEJAAAAATCxAyiUPBzXCMJz6dE8HNcIKUNJUS5UU0U6ODY5Ny5JUV9EQVlTX0lOVkVOVE9SWV9PVVQuRlkyMDEyAQAAAK+ddQICAAAACTI2LjQ5MzI3NgEIAAAABQAAAAExAQAAAAoxNTk4OTA1MDYwAwAAAAI3OQIAAAAENDAzNQQAAAABMAcAAAAIOC84LzIwMTkIAAAACTMvMzEvMjAxMgkAAAABMJXKkIo8HNcIVIlY0zwc1wgkQ0lRLk5BU0RBUUdTOk5EQVEuSVFfREFfU1VQUEwuRlkyMDEzAQAAALdMCwACAAAAAzEyMgEIAAAABQAA</t>
  </si>
  <si>
    <t>AAExAQAAAAoxNzc4MjA3OTQ4AwAAAAMxNjACAAAAAjQxBAAAAAEwBwAAAAg4LzgvMjAxOQgAAAAKMTIvMzEvMjAxMwkAAAABMHdSm448HNcIPZq90jwc1wgqQ0lRLkVOWFRQQTpFTlguSVFfVE9UQUxfREVCVF9FUVVJVFkuRlkyMDE3AQAAAGJEVAACAAAABjIyLjYwMwEIAAAABQAAAAExAQAAAAoxOTUzMTU0MDkxAwAAAAI1MAIAAAAENDAzNAQAAAABMAcAAAAIOC84LzIwMTkIAAAACjEyLzMxLzIwMTcJAAAAATCe5XmJPBzXCJLAkdM8HNcIHENJUS5FTlhUUEE6RU5YLklRX1JFVi5GWTIwMTgBAAAAYkRUAAIAAAAHNjE1LjAzMwEIAAAABQAAAAExAQAAAAoxOTUzMTU0MDg3AwAAAAI1MAIAAAADMTEyBAAAAAEwBwAAAAg4LzgvMjAxOQgAAAAKMTIvMzEvMjAxOAkAAAABMCMXoI48HNcIvuqs0jwc1wguQ0lRLk5BU0RBUUdTOk5EQVEuSVFfSU5WRVNUX1NFQ1VSSVRZX0NGLkZZMjAwOAEAAAC3TAsAAgAAAAQtMTQ5AQgAAAAFAAAAATEBAAAACjE0MzMyNzI1MTQDAAAAAzE2MAIAAAAEMjAyNwQAAAABMAcAAAAIOC84LzIwMTkIAAAACjEyLzMxLzIwMDgJAAAAATB3UpuOPBzXCFWgf9I8HNcIJkNJUS5UU0U6ODY5Ny5JUV9MT0FOU19SRUNFSVZfTFQuRlkyMDE3AQAAAK+ddQIDAAAAAAA54xWTPBzXCDBM4tE8HNcIG0NJUS5OWVNFOklDRS5JUV9HUFBFLkZZMjAxMAEAAABgghAAAgAAAAcxMzkuOTc4AQgAAAAF</t>
  </si>
  <si>
    <t>AAAAATEBAAAACjE2MTYyNDQ2MjEDAAAAAzE2MAIAAAAEMTE2OQQAAAABMAcAAAAIOC84LzIwMTkIAAAACjEyLzMxLzIwMTAJAAAAATBzN7KPPBzXCK/wbtI8HNcIKkNJUS5FTlhUUEE6RU5YLklRX1RPVEFMX0RJVl9QQUlEX0NGLkZZMjAwOAEAAABiRFQAAgAAAActMzYyLjM0AQgAAAAFAAAAATEBAAAACjE0MTczNDMxMzEDAAAAAjUwAgAAAAQyMDIyBAAAAAEwBwAAAAg4LzgvMjAxOQgAAAAKMTIvMzEvMjAwOAkAAAABMJQogI88HNcIxGGj0jwc1wgsQ0lRLk5ZU0U6SUNFLklRX0RFQlRfRVFVSVZfT1BFUl9MRUFTRS5GWTIwMDkBAAAAYIIQAAIAAAAGMTY0LjcyAQgAAAAFAAAAATEBAAAACjE0OTQ0NjYyMTkDAAAAAzE2MAIAAAAFMjE2NzEEAAAAATAHAAAACDgvOC8yMDE5CAAAAAoxMi8zMS8yMDA5CQAAAAEwczeyjzwc1wihfFnSPBzXCCxDSVEuU0dYOlM2OC5JUV9ERUZfVEFYX0FTU0VUU19DVVJSRU5ULkZZMjAwNwEAAAClUiUAAwAAAAAAWiOKjDwc1wgQuQLTPBzXCC1DSVEuVFNFOjg2MDQuSVFfT1RIRVJfSU5WRVNUX0FDVF9TVVBQTC5GWTIwMTIBAAAAKKgTAAIAAAAELTYzOAEIAAAABQAAAAExAQAAAAoxNjg0NjI4NTU3AwAAAAI3OQIAAAAEMjA1MQQAAAABMAcAAAAIOC84LzIwMTkIAAAACTMvMzEvMjAxMgkAAAABMA74CZM8HNcIpYjd0Twc1wgbQ0lRLlRTRTo4NjA0LklRX0dQUEUuRlkyMDE3</t>
  </si>
  <si>
    <t>AQAAACioEwACAAAABjc5NDY5NgEIAAAABQAAAAExAQAAAAoxOTY5NTAxNjU2AwAAAAI3OQIAAAAEMTE2OQQAAAABMAcAAAAIOC84LzIwMTkIAAAACTMvMzEvMjAxNwkAAAABMLAeEZM8HNcI2ef+0Twc1wgmQ0lRLlRTRTo4NjAxLklRX0lOVkVTVF9MT0FOU19DRi5GWTIwMTIBAAAA/lQNAAMAAAAAAOOtD5I8HNcIQMH30Twc1wggQ0lRLlNFSEs6Mzg4LklRX0lOVkVOVE9SWS5GWTIwMTIBAAAAslIlAAMAAAAAAFJ3jYs8HNcISRgk0zwc1wglQ0lRLlRTRTo4MzA2LklRX0dBSU5fQVNTRVRTX0NGLkZZMjAwOAEAAAA9fCUAAwAAAAAAH1WwkTwc1wialC7SPBzXCCBDSVEuVFNFOjg2MDQuSVFfVE9UQUxfUkVWLkZZMjAxNwEAAAAoqBMAAgAAAAcxMzk3MTk3AQgAAAAFAAAAATEBAAAACjE5Njk1MDE2NTYDAAAAAjc5AgAAAAIyOAQAAAABMAcAAAAIOC84LzIwMTkIAAAACTMvMzEvMjAxNwkAAAABMLAeEZM8HNcIZSbb0Twc1wgxQ0lRLlRTRTo4NzY2LklRX0NIQU5HRV9ORVRfV09SS0lOR19DQVBJVEFMLkZZMjAxOAEAAADx7QQAAgAAAActMTQxOTY0AQgAAAAFAAAAATEBAAAACjE4OTU2MjU1ODQDAAAAAjc5AgAAAAQ0NDIxBAAAAAEwBwAAAAg4LzgvMjAxOQgAAAAJMy8zMS8yMDE4CQAAAAEwWquUkDwc1wiACETSPBzXCChDSVEuTkFTREFRR1M6TkRBUS5JUV9UT1RBTF9SRUNFSVYuRlkyMDA4AQAAALdMCwAC</t>
  </si>
  <si>
    <t>AAAAAzMzOQEIAAAABQAAAAExAQAAAAoxNDMzMjcyNTE0AwAAAAMxNjACAAAABDEwMDEEAAAAATAHAAAACDgvOC8yMDE5CAAAAAoxMi8zMS8yMDA4CQAAAAEwd1Kbjjwc1wj8xobSPBzXCCdDSVEuVFNFOjg2OTcuSVFfTkVUX0lOVEVSRVNUX0VYUC5GWTIwMTEBAAAAr511AgIAAAAEMTAwNAEIAAAABQAAAAExAQAAAAoxNTk4OTA1MzU1AwAAAAI3OQIAAAADMzY4BAAAAAEwBwAAAAg4LzgvMjAxOQgAAAAJMy8zMS8yMDExCQAAAAEwsQMolDwc1wjwdsrRPBzXCB9DSVEuTllTRTpJQ0UuSVFfVE9UQUxfQ0EuRlkyMDEwAQAAAGCCEAACAAAACTIzNTc1Ljc3OAEIAAAABQAAAAExAQAAAAoxNjE2MjQ0NjIxAwAAAAMxNjACAAAABDEwMDgEAAAAATAHAAAACDgvOC8yMDE5CAAAAAoxMi8zMS8yMDEwCQAAAAEwczeyjzwc1wguPn3SPBzXCCBDSVEuVFNFOjg2OTcuSVFfRElWRVNUX0NGLkZZMjAwMQEAAACvnXUCAwAAAAAAs0AgiDwc1wj/Q5ekPBzXCB9DSVEuVFNFOjg2OTcuSVFfVE9UQUxfQ0wuRlkyMDA5AQAAAK+ddQICAAAABjU1Mjc2NgEIAAAABQAAAAExAQAAAAoxNTk4OTA1NTM0AwAAAAI3OQIAAAAEMTAwOQQAAAABMAcAAAAIOC84LzIwMTkIAAAACTMvMzEvMjAwOQkAAAABMLEDKJQ8HNcIJtnM0Twc1wgnQ0lRLlhUUkE6REIxLklRX0NIQU5HRV9JTlZFTlRPUlkuRlkyMDExAQAAAM/YFgADAAAAAABUOyyN</t>
  </si>
  <si>
    <t>PBzXCIZ9B9M8HNcIIUNJUS5OQVNEQVFHUzpOREFRLklRX0RBX0NGLkZZMjAxNQEAAAC3TAsAAgAAAAMxMzgBCAAAAAUAAAABMQEAAAAKMTg3NjYwNjU4NwMAAAADMTYwAgAAAAQyMTYwBAAAAAEwBwAAAAg4LzgvMjAxOQgAAAAKMTIvMzEvMjAxNQkAAAABMDl8g448HNcI3mSE0jwc1wgiQ0lRLkVOWFRQQTpFTlguSVFfT1RIRVJfUkVWLkZZMjAxNQEAAABiRFQAAwAAAAAAIxegjjwc1wj8xobSPBzXCC1DSVEuU0dYOlM2OC5JUV9PVEhFUl9GSU5BTkNFX0FDVF9TVVBQTC5GWTIwMTYBAAAApVIlAAMAAAAAAI2p5Ys8HNcIagMw0zwc1wgnQ0lRLkVOWFRQQTpFTlguSVFfQ0FQSVRBTF9MRUFTRVMuRlkyMDA3AQAAAGJEVAADAAAAAAAl1a+PPBzXCL7qrNI8HNcIJUNJUS5TRUhLOjM4OC5JUV9DQVNIX1NUX0lOVkVTVC5GWTIwMTIBAAAAslIlAAIAAAAENzU2MwEIAAAABQAAAAExAQAAAAoxNjYzMjgyMjA3AwAAAAI2NAIAAAAEMTAwMgQAAAABMAcAAAAIOC84LzIwMTkIAAAACjEyLzMxLzIwMTIJAAAAATBSd42LPBzXCNNTH9M8HNcILUNJUS5UU0U6ODY5Ny5JUV9DQVNIX0NPTlZFUlNJT04uRlkyMDExLi4uLkpQWQEAAACvnXUCAgAAAAgtODAuNDk3MQEIAAAABQAAAAExAQAAAAoxNTk4OTA1MzU1AwAAAAI3OQIAAAAENDE4NAQAAAABMAcAAAAIOC84LzIwMTkIAAAACTMvMzEvMjAxMQkAAAABMKd96Ig8HNcI</t>
  </si>
  <si>
    <t>r6Xb0zwc1wgrQ0lRLlRTRTo4NjA0LklRX05JX0FWQUlMX0VYQ0xfTUFSR0lOLkZZMjAwOQEAAAAoqBMAAgAAAAktMjI2LjUyOTMBCAAAAAUAAAABMQEAAAAKMTQ1OTYwNTM3OAMAAAACNzkCAAAABDQxODIEAAAAATAHAAAACDgvOC8yMDE5CAAAAAkzLzMxLzIwMDkJAAAAATAtDE6KPBzXCJLAkdM8HNcIKkNJUS5FTlhUUEE6RU5YLklRX0dXX0lOVEFOX0FNT1JUX0NGLkZZMjAwOAEAAABiRFQAAwAAAAAAlCiAjzwc1wjEYaPSPBzXCCBDSVEuRU5YVFBBOkVOWC5JUV9aX1NDT1JFLkZZMjAxMgEAAABiRFQAAwAAAAAAnuV5iTwc1wj9DaDTPBzXCCBDSVEuVFNFOjg2MDQuSVFfRElWX1NIQVJFLkZZMjAxNQEAAAAoqBMAAgAAAAIxOQEIAAAABQAAAAExAQAAAAoxODQ4MTI2ODEwAwAAAAI3OQIAAAAEMzA1OAQAAAABMAcAAAAIOC84LzIwMTkIAAAACTMvMzEvMjAxNQkAAAABMLAeEZM8HNcIJtnM0Twc1wgcQ0lRLlRTRTo4Njk3LklRX0RBX0NGLkZZMjAwNQEAAACvnXUCAgAAAAQ3MjYxAQgAAAAFAAAAATEBAAAACjE1OTg5MDU5NTgDAAAAAjc5AgAAAAQyMTYwBAAAAAEwBwAAAAg4LzgvMjAxOQgAAAAJMy8zMS8yMDA1CQAAAAEws0AgiDwc1wiY4ZSkPBzXCCVDSVEuTkFTREFRR1M6TkRBUS5JUV9GVUxMX1RJTUUuRlkyMDEwAQAAALdMCwACAAAABDIzOTUAd1Kbjjwc1wh8i4vSPBzXCCBDSVEuVFNFOjg3NjYu</t>
  </si>
  <si>
    <t>SVFfQlVJTERJTkdTLkZZMjAxOAEAAADx7QQAAwAAAAAAWquUkDwc1wjuWDPSPBzXCBpDSVEuVFNFOjg3NjYuSVFfQ0lQLkZZMjAxOQEAAADx7QQAAwAAAAAAWquUkDwc1wii80/SPBzXCCRDSVEuU0dYOlM2OC5JUV9TVF9ERUJUX1JFUEFJRC5GWTIwMTgBAAAApVIlAAMAAAAAAI2p5Ys8HNcISxVD0zwc1wgfQ0lRLlhUUkE6REIxLklRX1RPVEFMX0NBLkZZMjAwOQEAAADP2BYAAgAAAAgxNTYxMDkuNQEIAAAABQAAAAExAQAAAAoxNDYyOTYwOTk5AwAAAAI1MAIAAAAEMTAwOAQAAAABMAcAAAAIOC84LzIwMTkIAAAACjEyLzMxLzIwMDkJAAAAATDV2CmNPBzXCC2kDtM8HNcII0NJUS5UU0U6ODY5Ny5JUV9FQklUQV9NQVJHSU4uRlkyMDE4AQAAAK+ddQICAAAABzU4LjA0MzUBCAAAAAUAAAABMQEAAAAKMTg5MzU0OTA3NAMAAAACNzkCAAAABDQ0MTkEAAAAATAHAAAACDgvOC8yMDE5CAAAAAkzLzMxLzIwMTgJAAAAATCVypCKPBzXCLfZR9M8HNcIMUNJUS5OWVNFOklDRS5JUV9DSEFOR0VfTkVUX1dPUktJTkdfQ0FQSVRBTC5GWTIwMTgBAAAAYIIQAAIAAAADMTI2AQgAAAAFAAAAATEBAAAACjE5NDQwNDU5OTMDAAAAAzE2MAIAAAAENDQyMQQAAAABMAcAAAAIOC84LzIwMTkIAAAACjEyLzMxLzIwMTgJAAAAATAl1a+PPBzXCEijYNI8HNcIJUNJUS5OWVNFOklDRS5JUV9EQVlTX1NBTEVTX09VVC5GWTIwMTMB</t>
  </si>
  <si>
    <t>AAAAYIIQAAIAAAAINzkuNzU0NjkBCAAAAAUAAAABMQEAAAAKMTc3NDcxNTI0OQMAAAADMTYwAgAAAAQ0MDQyBAAAAAEwBwAAAAg4LzgvMjAxOQgAAAAKMTIvMzEvMjAxMwkAAAABMDESEIo8HNcIOHCi0zwc1wgpQ0lRLlNHWDpTNjguSVFfVE9UQUxfQ09NTU9OX0VRVUlUWS5GWTIwMTQBAAAApVIlAAIAAAAHOTIyLjA3NwEIAAAABQAAAAExAQAAAAoxNzU0ODAzNzQzAwAAAAMxMzgCAAAABDEwMDYEAAAAATAHAAAACDgvOC8yMDE5CAAAAAk2LzMwLzIwMTQJAAAAATCNqeWLPBzXCPQ+K9M8HNcIIENJUS5UU0U6ODYwMS5JUV9UT1RBTF9SRVYuRlkyMDE4AQAAAP5UDQACAAAABjcxMjYwMQEIAAAABQAAAAExAQAAAAoxODk1NjgyODUwAwAAAAI3OQIAAAACMjgEAAAAATAHAAAACDgvOC8yMDE5CAAAAAkzLzMxLzIwMTgJAAAAATCrY+KRPBzXCKoLJdI8HNcIJENJUS5OQVNEQVFHUzpOREFRLklRX0JWX1NIQVJFLkZZMjAxMwEAAAC3TAsAAgAAAAkzNi41MTQ1NjMBCAAAAAUAAAABMQEAAAAKMTc3ODIwNzk0OAMAAAADMTYwAgAAAAQ0MDIwBAAAAAEwBwAAAAg4LzgvMjAxOQgAAAAKMTIvMzEvMjAxMwkAAAABMHdSm448HNcITR7m0jwc1wgoQ0lRLlRTRTo4MzA2LklRX1RPVEFMX0RFQlRfRUJJVERBLkZZMjAxMgEAAAA9fCUAAwAAAAJOQQBZblCKPBzXCIdJm9M8HNcIIkNJUS5UU0U6ODYwNC5JUV9BRFZFUlRJ</t>
  </si>
  <si>
    <t>U0lORy5GWTIwMTIBAAAAKKgTAAMAAAAAAA74CZM8HNcInYu+0Twc1wgkQ0lRLlRTRTo4NzY2LklRX0NPTU1PTl9ESVZfQ0YuRlkyMDEyAQAAAPHtBAADAAAAAABsovGQPBzXCKLzT9I8HNcILUNJUS5OQVNEQVFHUzpOREFRLklRX0ZJWEVEX0FTU0VUX1RVUk5TLkZZMjAxMQEAAAC3TAsAAgAAAAkxOS4yNjA1MDQBCAAAAAUAAAABMQEAAAAKMTY2MDE2MDQ4NgMAAAADMTYwAgAAAAQ0MDY2BAAAAAEwBwAAAAg4LzgvMjAxOQgAAAAKMTIvMzEvMjAxMQkAAAABMFJGfIk8HNcI8Qq/0zwc1wgdQ0lRLlRTRTo4NjA0LklRX1JEX0VYUC5GWTIwMTUBAAAAKKgTAAMAAAAAALAeEZM8HNcItP/T0Twc1wggQ0lRLlhUUkE6REIxLklRX1JEX0VYUF9GTi5GWTIwMTIBAAAAz9gWAAIAAAAFMTE1LjMBCAAAAAUAAAABMQEAAAAKMTY2NDA0MjQxNwMAAAACNTACAAAABDMxNjgEAAAAATAHAAAACDgvOC8yMDE5CAAAAAoxMi8zMS8yMDEyCQAAAAEwVDssjTwc1wgkMPnSPBzXCCBDSVEuRU5YVFBBOkVOWC5JUV9TVF9ERUJULkZZMjAxMAEAAABiRFQAAwAAAAAAlCiAjzwc1wh8i4vSPBzXCCpDSVEuTFNFOkxTRS5JUV9NSU5PUklUWV9JTlRFUkVTVF9JUy5GWTIwMTEBAAAAuhY9AAIAAAAELTQuOQEIAAAABQAAAAExAQAAAAoxNTUxNzQ4ODE2AwAAAAI1NQIAAAACODMEAAAAATAHAAAACDgvOC8yMDE5CAAAAAkzLzMxLzIwMTEJ</t>
  </si>
  <si>
    <t>AAAAATBxC4KNPBzXCHj8v9I8HNcIJUNJUS5UU0U6ODc2Ni5JUV9CQVNJQ19FUFNfRVhDTC5GWTIwMTcBAAAA8e0EAAIAAAAKMzYzLjUyNTgyNAEIAAAABQAAAAExAQAAAAoxODQ5NDc2MTA1AwAAAAI3OQIAAAAEMzA2NAQAAAABMAcAAAAIOC84LzIwMTkIAAAACTMvMzEvMjAxNwkAAAABMFqrlJA8HNcI3diZ0jwc1wgoQ0lRLk5BU0RBUUdTOk5EQVEuSVFfRUJJVEFfTUFSR0lOLkZZMjAxOAEAAAC3TAsAAgAAAAcyNy44MjMyAQgAAAAFAAAAATEBAAAACjE5NDY2NzYzNDIDAAAAAzE2MAIAAAAENDQxOQQAAAABMAcAAAAIOC84LzIwMTkIAAAACjEyLzMxLzIwMTgJAAAAATBSRnyJPBzXCMsfs9M8HNcII0NJUS5OQVNEQVFHUzpOREFRLklRX1BFTlNJT04uRlkyMDE1AQAAALdMCwADAAAAAAA5fIOOPBzXCMXS19I8HNcIKENJUS5UU0U6ODYwNC5JUV9UT1RBTF9ERUJUX1JFUEFJRC5GWTIwMTQBAAAAKKgTAAIAAAAILTE3NDM1ODUBCAAAAAUAAAABMQEAAAAKMTc5NzI4MTIzOQMAAAACNzkCAAAABDIxNjYEAAAAATAHAAAACDgvOC8yMDE5CAAAAAkzLzMxLzIwMTQJAAAAATCwHhGTPBzXCFGv5NE8HNcIJUNJUS5OWVNFOklDRS5JUV9PVEhFUl9DQV9TVVBQTC5GWTIwMDkBAAAAYIIQAAIAAAAJMTg2OTAuMjM4AQgAAAAFAAAAATEBAAAACjE0OTQ0NjYyMTkDAAAAAzE2MAIAAAAEMTA1NQQAAAABMAcAAAAIOC84</t>
  </si>
  <si>
    <t>LzIwMTkIAAAACjEyLzMxLzIwMDkJAAAAATBzN7KPPBzXCAlBXtI8HNcIJkNJUS5UU0U6ODY5Ny5JUV9DVVNUT01fQkVUQS4yMDEzLzAzLzMxAQAAAK+ddQICAAAAEDEuMzA1NTA0NDUwOTg4ODYAg1/9rDwc1wii8enTPBzXCCBDSVEuVFNFOjg3NjYuSVFfUkRfRVhQX0ZOLkZZMjAwOQEAAADx7QQAAwAAAAAAbKLxkDwc1whPpkHSPBzXCCFDSVEuU0dYOlM2OC5JUV9BU1NFVF9UVVJOUy5GWTIwMTMBAAAApVIlAAIAAAAIMC40MDU4OTcBCAAAAAUAAAABMQEAAAAKMTY5NTI4OTI3MwMAAAADMTM4AgAAAAQ0MTc3BAAAAAEwBwAAAAg4LzgvMjAxOQgAAAAJNi8zMC8yMDEzCQAAAAEwjwAwiTwc1wjLH7PTPBzXCCpDSVEuVFNFOjg2MDEuSVFfSU5URVJFU1RfSU5WRVNUX0lOQy5GWTIwMTcBAAAA/lQNAAIAAAAENDc1MwEIAAAABQAAAAExAQAAAAoxODQ5NDc2MzMwAwAAAAI3OQIAAAACNjUEAAAAATAHAAAACDgvOC8yMDE5CAAAAAkzLzMxLzIwMTcJAAAAATBwAeCRPBzXCNf5EdI8HNcIIENJUS5UU0U6ODYwNC5JUV9TVF9JTlZFU1QuRlkyMDE4AQAAACioEwACAAAACDE2NTI2NzA1AQgAAAAFAAAAATEBAAAACjE5Njk1MDE2MTUDAAAAAjc5AgAAAAQxMDY5BAAAAAEwBwAAAAg4LzgvMjAxOQgAAAAJMy8zMS8yMDE4CQAAAAEwsB4Rkzwc1wjCbSfSPBzXCCBDSVEuU0VISzozODguSVFfQ0hBTkdFX0FQLkZZMjAx</t>
  </si>
  <si>
    <t>MwEAAACyUiUAAwAAAAAAUneNizwc1wjbxzTTPBzXCCZDSVEuWFRSQTpEQjEuSVFfU0FMRVNfTUFSS0VUSU5HLkZZMjAxNgEAAADP2BYAAgAAAAQxNS44AQgAAAAFAAAAATEBAAAACjE4NzkwNjQzNjEDAAAAAjUwAgAAAAUyMTU2MQQAAAABMAcAAAAIOC84LzIwMTkIAAAACjEyLzMxLzIwMTYJAAAAATBaI4qMPBzXCPdBDNM8HNcIIENJUS5UU0U6ODY5Ny5JUV9TVF9JTlZFU1QuRlkyMDE1AQAAAK+ddQIDAAAAAAD5gBOTPBzXCJud0dE8HNcII0NJUS5TR1g6UzY4LklRX09USEVSX0xJQUJfTFQuRlkyMDA3AQAAAKVSJQADAAAAAABaI4qMPBzXCF+S+9I8HNcIHkNJUS5UU0U6ODYwMS5JUV9QRU5TSU9OLkZZMjAxNwEAAAD+VA0AAgAAAAUzOTc5MQEIAAAABQAAAAExAQAAAAoxODQ5NDc2MzMwAwAAAAI3OQIAAAAEMTIxMwQAAAABMAcAAAAIOC84LzIwMTkIAAAACTMvMzEvMjAxNwkAAAABMHAB4JE8HNcIl5cP0jwc1wgrQ0lRLlRTRTo4NjAxLklRX1JFVFVSTl9DT01NT05fRVFVSVRZLkZZMjAxMgEAAAD+VA0AAgAAAActNC44NDk3AQgAAAAFAAAAATEBAAAACjE1NTc1MTkyNzgDAAAAAjc5AgAAAAUzMzMyMAQAAAABMAcAAAAIOC84LzIwMTkIAAAACTMvMzEvMjAxMgkAAAABMFluUIo8HNcIQ+eY0zwc1wgYQ0lRLkxTRTpMU0UuSVFfUkUuRlkyMDA4AQAAALoWPQACAAAABi0xNDQuMwEIAAAABQAAAAExAQAA</t>
  </si>
  <si>
    <t>AAoxMzEyNDYwNDMxAwAAAAI1NQIAAAAEMTIyMgQAAAABMAcAAAAIOC84LzIwMTkIAAAACTMvMzEvMjAwOAkAAAABMHELgo08HNcIXDPa0jwc1wgbQ0lRLlRTRTo4Njk3LklRX0xBTkQuRlkyMDEyAQAAAK+ddQICAAAABDIzOTkBCAAAAAUAAAABMQEAAAAKMTU5ODkwNTA2MAMAAAACNzkCAAAABDMwOTgEAAAAATAHAAAACDgvOC8yMDE5CAAAAAkzLzMxLzIwMTIJAAAAATD6ZSqUPBzXCNgCtdE8HNcILENJUS5TR1g6UzY4LklRX0RFRl9UQVhfQVNTRVRTX0NVUlJFTlQuRlkyMDE2AQAAAKVSJQADAAAAAACNqeWLPBzXCNvHNNM8HNcIJUNJUS5UU0U6ODY5Ny5JUV9MVF9ERUJUX0VRVUlUWS5GWTIwMTMBAAAAr511AgMAAAAAAJXKkIo8HNcI9ztK0zwc1wgtQ0lRLk5BU0RBUUdTOk5EQVEuSVFfUFJPVl9CQURfREVCVFNfQ0YuRlkyMDE4AQAAALdMCwADAAAAAAA5fIOOPBzXCFwz2tI8HNcII0NJUS5MU0U6TFNFLklRX01BUktFVENBUC4yMDE2LzEyLzMxAQAAALoWPQACAAAADDEwMTk2Ljg2NDI0MgEGAAAABQAAAAExAQAAAAoxODAxNjI5OTM0AwAAAAI1NQIAAAAGMTAwMDU0BAAAAAEwBwAAAAoxMi8zMS8yMDE2NP36rDwc1wgQfPPTPBzXCCJDSVEuVFNFOjg3NjYuSVFfR0FJTl9BU1NFVFMuRlkyMDE1AQAAAPHtBAACAAAAAzI4MgEIAAAABQAAAAExAQAAAAoxNzQ2OTEzMDUyAwAAAAI3OQIAAAACNTYEAAAA</t>
  </si>
  <si>
    <t>ATAHAAAACDgvOC8yMDE5CAAAAAkzLzMxLzIwMTUJAAAAATACSZKQPBzXCO5YM9I8HNcIKkNJUS5UU0U6ODYwMS5JUV9JTlRFUkVTVF9JTlZFU1RfSU5DLkZZMjAwOQEAAAD+VA0AAgAAAAQ0MTc4AQgAAAAFAAAAATEBAAAACjEzODI3NjM1NzQDAAAAAjc5AgAAAAI2NQQAAAABMAcAAAAIOC84LzIwMTkIAAAACTMvMzEvMjAwOQkAAAABMOOtD5I8HNcIrhHn0Twc1wgoQ0lRLlRTRTo4Njk3LklRX1RPVEFMX0RFQlRfRVFVSVRZLkZZMjAxMQEAAACvnXUCAgAAAAcxNC4wODA1AQgAAAAFAAAAATEBAAAACjE1OTg5MDUzNTUDAAAAAjc5AgAAAAQ0MDM0BAAAAAEwBwAAAAg4LzgvMjAxOQgAAAAJMy8zMS8yMDExCQAAAAEwlcqQijwc1whnN4jTPBzXCChDSVEuWFRSQTpEQjEuSVFfUFJPVl9CQURfREVCVFNfQ0YuRlkyMDA5AQAAAM/YFgADAAAAAADV2CmNPBzXCIOA6NI8HNcIJ0NJUS5YVFJBOkRCMS5JUV9DQVNIX09QRVIuRlkyMDA5Li4uLkpQWQEAAADP2BYAAgAAAA0xMDY5MjYuMDE1NzM3AQgAAAAFAAAAATEBAAAACjE0NjI5NjA5OTkDAAAAAjc5AgAAAAQyMDA2BAAAAAEwBwAAAAg4LzgvMjAxOQgAAAAKMTIvMzEvMjAwOQkAAAABMKd96Ig8HNcIKmrg0zwc1wguQ0lRLlhUUkE6REIxLklRX1RPVEFMX0xJQUJfVE9UQUxfQVNTRVRTLkZZMjAxNAEAAADP2BYAAgAAAAc5OC4yNjIxAQgAAAAFAAAAATEBAAAA</t>
  </si>
  <si>
    <t>CjE3ODEwNDAyNDkDAAAAAjUwAgAAAAQ0MTg4BAAAAAEwBwAAAAg4LzgvMjAxOQgAAAAKMTIvMzEvMjAxNAkAAAABMI8AMIk8HNcI1xzS0zwc1wgeQ0lRLlNHWDpTNjguSVFfT1BFUl9JTkMuRlkyMDE4AQAAAKVSJQACAAAABzQyNS42MTkBCAAAAAUAAAABMQEAAAAKMTkwMzg0Mjc5MgMAAAADMTM4AgAAAAIyMQQAAAABMAcAAAAIOC84LzIwMTkIAAAACTYvMzAvMjAxOAkAAAABMI2p5Ys8HNcIXY8a0zwc1wgsQ0lRLk5BU0RBUUdTOk5EQVEuSVFfQ0ZPX0NVUlJFTlRfTElBQi5GWTIwMTgBAAAAt0wLAAIAAAAIMC4xNTY0NjgBCAAAAAUAAAABMQEAAAAKMTk0NjY3NjM0MgMAAAADMTYwAgAAAAQ0MTg1BAAAAAEwBwAAAAg4LzgvMjAxOQgAAAAKMTIvMzEvMjAxOAkAAAABMFJGfIk8HNcI8Qq/0zwc1wgdQ0lRLjAuSVFfVE9UQUxfREVCVF9FQklUREEuRlkFAAAAAAAAAAgAAAAVKEludmFsaWQgVGltZSBQZXJpb2Qp5P2BiDwc1wj5B97TPBzXCCtDSVEuTllTRTpJQ0UuSVFfTUlOT1JJVFlfSU5URVJFU1RfQ0YuRlkyMDEwAQAAAGCCEAADAAAAAABzN7KPPBzXCHGRTdI8HNcIKkNJUS5MU0U6TFNFLklRX1JFVFVSTl9DT01NT05fRVFVSVRZLkZZMjAwNwEAAAC6Fj0AAwAAAAJOTQEIAAAABQAAAAExAQAAAAk2Mzc0NTgxMDEDAAAAAjU1AgAAAAUzMzMyMAQAAAABMAcAAAAIOC84LzIwMTkIAAAACTMvMzEvMjAw</t>
  </si>
  <si>
    <t>NwkAAAABMFJGfIk8HNcIYeHW0zwc1wglQ0lRLlRTRTo4NzY2LklRX0dXX0lOVEFOX0FNT1JULkZZMjAxNAEAAADx7QQAAwAAAAAAbKLxkDwc1whGuzXSPBzXCCdDSVEuU0VISzozODguSVFfQ0ZPX0NVUlJFTlRfTElBQi5GWTIwMDkBAAAAslIlAAIAAAAIMC4xMjI4MDYBCAAAAAUAAAABMQEAAAAKMTQzNjI3NTUwMQMAAAACNjQCAAAABDQxODUEAAAAATAHAAAACDgvOC8yMDE5CAAAAAoxMi8zMS8yMDA5CQAAAAEw5P2BiDwc1wjLH7PTPBzXCCpDSVEuRU5YVFBBOkVOWC5JUV9ERUZfVEFYX0FTU0VUU19MVC5GWTIwMTYBAAAAYkRUAAIAAAAFNS4wMjEBCAAAAAUAAAABMQEAAAAKMTg4MTQ5NjIzMAMAAAACNTACAAAABDEwMjYEAAAAATAHAAAACDgvOC8yMDE5CAAAAAoxMi8zMS8yMDE2CQAAAAEwIxegjjwc1wi+6qzSPBzXCC9DSVEuWFRSQTpEQjEuSVFfSU1QVVRfT1BFUl9MRUFTRV9JTlRfRVhQLkZZMjAxMQEAAADP2BYAAgAAAAkzOC40NTM4NjcBCAAAAAUAAAABMQEAAAAKMTU5NzQyNTkxMAMAAAACNTACAAAABTIxNjcyBAAAAAEwBwAAAAg4LzgvMjAxOQgAAAAKMTIvMzEvMjAxMQkAAAABMFQ7LI08HNcITR7m0jwc1wgyQ0lRLkVOWFRQQTpFTlguSVFfVE9UQUxfT1VUU1RBTkRJTkdfQlNfREFURS5GWTIwMTgBAAAAYkRUAAIAAAAJNjkuNjEzOTgxAQQAAAAFAAAAATUBAAAACjE5NTMxNTQwODcCAAAA</t>
  </si>
  <si>
    <t>BTI0MTUyBgAAAAEwIxegjjwc1wh7FJXSPBzXCCFDSVEuVFNFOjg2MDQuSVFfU0dBX01BUkdJTi5GWTIwMTQBAAAAKKgTAAIAAAAHNDMuODkxMgEIAAAABQAAAAExAQAAAAoxNzk3MjgxMjM5AwAAAAI3OQIAAAAENDM3NQQAAAABMAcAAAAIOC84LzIwMTkIAAAACTMvMzEvMjAxNAkAAAABMC0MToo8HNcIDYWW0zwc1wgnQ0lRLlRTRTo4NzY2LklRX05FVF9JTlRFUkVTVF9FWFAuRlkyMDA5AQAAAPHtBAACAAAABi0xMzQ3MAEIAAAABQAAAAExAQAAAAoxMzgyNzYzNzA1AwAAAAI3OQIAAAADMzY4BAAAAAEwBwAAAAg4LzgvMjAxOQgAAAAJMy8zMS8yMDA5CQAAAAEwbKLxkDwc1wi+ghvSPBzXCCdDSVEuU0VISzozODguSVFfTkVUX0lOVEVSRVNUX0VYUC5GWTIwMTQBAAAAslIlAAIAAAAELTE5NQEIAAAABQAAAAExAQAAAAoxNzgxNjYyMTI5AwAAAAI2NAIAAAADMzY4BAAAAAEwBwAAAAg4LzgvMjAxOQgAAAAKMTIvMzEvMjAxNAkAAAABMFJ3jYs8HNcIV4Z30zwc1wglQ0lRLlNFSEs6Mzg4LklRX0NBU0hfU1RfSU5WRVNULkZZMjAxNAEAAACyUiUAAgAAAAUxMDE5MwEIAAAABQAAAAExAQAAAAoxNzgxNjYyMTI5AwAAAAI2NAIAAAAEMTAwMgQAAAABMAcAAAAIOC84LzIwMTkIAAAACjEyLzMxLzIwMTQJAAAAATBSd42LPBzXCPc7StM8HNcIMUNJUS5OQVNEQVFHUzpOREFRLklRX05FVF9ERUJUX0VCSVREQV9D</t>
  </si>
  <si>
    <t>QVBFWC5GWTIwMTABAAAAt0wLAAIAAAAINy4zNjUyNTMBCAAAAAUAAAABMQEAAAAKMTU4OTExNzY0MAMAAAADMTYwAgAAAAUyMzMxNAQAAAABMAcAAAAIOC84LzIwMTkIAAAACjEyLzMxLzIwMTAJAAAAATBSRnyJPBzXCMsfs9M8HNcIHUNJUS5OWVNFOklDRS5JUV9DT01NT04uRlkyMDExAQAAAGCCEAACAAAABTAuNzkyAQgAAAAFAAAAATEBAAAACjE2NTgzMTY5NTIDAAAAAzE2MAIAAAAEMTEwMwQAAAABMAcAAAAIOC84LzIwMTkIAAAACjEyLzMxLzIwMTEJAAAAATDGmbSPPBzXCIKObNI8HNcIIUNJUS5YVFJBOkRCMS5JUV9OSV9DT01QQU5ZLkZZMjAxMgEAAADP2BYAAgAAAAU2NjkuOAEIAAAABQAAAAExAQAAAAoxNjY0MDQyNDE3AwAAAAI1MAIAAAAFNDE1NzEEAAAAATAHAAAACDgvOC8yMDE5CAAAAAoxMi8zMS8yMDEyCQAAAAEwVDssjTwc1wiGfQfTPBzXCB9DSVEuWFRSQTpEQjEuSVFfTkVUX0RFQlQuRlkyMDE4AQAAAM/YFgACAAAABTc2Ni43AQgAAAAFAAAAATEBAAAACjE5NTA0NzUyMzMDAAAAAjUwAgAAAAQ0MzY0BAAAAAEwBwAAAAg4LzgvMjAxOQgAAAAKMTIvMzEvMjAxOAkAAAABMFojiow8HNcIJDD50jwc1wglQ0lRLlNFSEs6Mzg4LklRX1JFVFVSTl9DQVBJVEFMLkZZMjAwOQEAAACyUiUAAgAAAAY0NS4yMjUBCAAAAAUAAAABMQEAAAAKMTQzNjI3NTUwMQMAAAACNjQCAAAABDQzNjMEAAAA</t>
  </si>
  <si>
    <t>ATAHAAAACDgvOC8yMDE5CAAAAAoxMi8zMS8yMDA5CQAAAAEw5P2BiDwc1whlzOLTPBzXCCRDSVEuVFNFOjg2OTcuSVFfUEVSSU9EREFURV9JUy5GWTIwMDEBAAAAr511AgMAAAACTkEAp33oiDwc1wiFC32kPBzXCDJDSVEuTkFTREFRR1M6TkRBUS5JUV9DQVNIX0NPTlZFUlNJT04uRlkyMDE5Li4uLkpQWQEAAAC3TAsAAwAAAAAAp33oiDwc1wjXHNLTPBzXCCNDSVEuRU5YVFBBOkVOWC5JUV9UT1RBTF9ERUJULkZZMjAxNAEAAABiRFQAAgAAAAcyNDguNDk4AQgAAAAFAAAAATEBAAAACjE3ODQzMTQxNDgDAAAAAjUwAgAAAAQ0MTczBAAAAAEwBwAAAAg4LzgvMjAxOQgAAAAKMTIvMzEvMjAxNAkAAAABMCMXoI48HNcIGbKS0jwc1wgiQ0lRLlRTRTo4NjA0LklRX09USEVSX0lOVEFOLkZZMjAxOQEAAAAoqBMAAgAAAAUxOTMxOAEIAAAABQAAAAExAQAAAAoxOTY5NTAxNjI3AwAAAAI3OQIAAAAEMTA0MAQAAAABMAcAAAAIOC84LzIwMTkIAAAACTMvMzEvMjAxOQkAAAABMLAeEZM8HNcIm53R0Twc1wgpQ0lRLkxTRTpMU0UuSVFfT1RIRVJfVU5VU1VBTF9TVVBQTC5GWTIwMDcBAAAAuhY9AAMAAAAAADl8g448HNcIdZXc0jwc1wgmQ0lRLlRTRTo4MzA2LklRX0NBU0hfQ09OVkVSU0lPTi5GWTIwMTcBAAAAPXwlAAMAAAAAAPuvDYo8HNcI9ztK0zwc1wgrQ0lRLlNFSEs6Mzg4LklRX1JFVFVSTl9DT01NT05fRVFV</t>
  </si>
  <si>
    <t>SVRZLkZZMjAxOAEAAACyUiUAAgAAAAcyMy44NzYzAQgAAAAFAAAAATEBAAAACjE5NTAzMDkzMjEDAAAAAjY0AgAAAAUzMzMyMAQAAAABMAcAAAAIOC84LzIwMTkIAAAACjEyLzMxLzIwMTgJAAAAATDk/YGIPBzXCBd/1NM8HNcIJUNJUS5UU0U6ODY5Ny5JUV9SRVRVUk5fQ0FQSVRBTC5GWTIwMTgBAAAAr511AgIAAAAHMTMuNTA3NwEIAAAABQAAAAExAQAAAAoxODkzNTQ5MDc0AwAAAAI3OQIAAAAENDM2MwQAAAABMAcAAAAIOC84LzIwMTkIAAAACTMvMzEvMjAxOAkAAAABMJXKkIo8HNcIdHGD0zwc1wgnQ0lRLlRTRTo4NzY2LklRX1RPVEFMX09USEVSX09QRVIuRlkyMDEzAQAAAPHtBAACAAAABjYxNDU4MQEIAAAABQAAAAExAQAAAAoxNzE0ODAyODk1AwAAAAI3OQIAAAADMzgwBAAAAAEwBwAAAAg4LzgvMjAxOQgAAAAJMy8zMS8yMDEzCQAAAAEwbKLxkDwc1wgsL0vSPBzXCCpDSVEuVFNFOjg2OTcuSVFfSU5URVJFU1RfSU5WRVNUX0lOQy5GWTIwMTcBAAAAr511AgIAAAAEMTIzNQEIAAAABQAAAAExAQAAAAoxODQ2OTEyMzAxAwAAAAI3OQIAAAACNjUEAAAAATAHAAAACDgvOC8yMDE5CAAAAAkzLzMxLzIwMTcJAAAAATA54xWTPBzXCJwnvNE8HNcIL0NJUS5OQVNEQVFHUzpOREFRLklRX1RPVEFMX0VRVUlUWS5GWTIwMTQuLi4uSlBZAQAAALdMCwACAAAACTY5NDE1MC4xNwEIAAAABQAAAAExAQAAAAox</t>
  </si>
  <si>
    <t>ODMwMzM1MjIxAwAAAAI3OQIAAAAEMTI3NQQAAAABMAcAAAAIOC84LzIwMTkIAAAACjEyLzMxLzIwMTQJAAAAATCnfeiIPBzXCGXM4tM8HNcIJ0NJUS5TRUhLOjM4OC5JUV9UT1RBTF9SRVYuRlkyMDE0Li4uLkpQWQEAAACyUiUAAgAAAA0xNTE4NDQuNzMzMDg5AQgAAAAFAAAAATEBAAAACjE3ODE2NjIxMjkDAAAAAjc5AgAAAAIyOAQAAAABMAcAAAAIOC84LzIwMTkIAAAACjEyLzMxLzIwMTQJAAAAATDk/YGIPBzXCCpq4NM8HNcIHkNJUS5UU0U6ODYwNC5JUV9SQVdfSU5WLkZZMjAxNAEAAAAoqBMAAwAAAAAAsB4Rkzwc1wiliN3RPBzXCB9DSVEuTFNFOkxTRS5JUV9CVUlMRElOR1MuRlkyMDA3AQAAALoWPQADAAAAAACb3oWOPBzXCKTny9I8HNcIIkNJUS5UU0U6ODY5Ny5JUV9FQklUX01BUkdJTi5GWTIwMTIBAAAAr511AgIAAAAHMTcuMjcyMQEIAAAABQAAAAExAQAAAAoxNTk4OTA1MDYwAwAAAAI3OQIAAAAENDA1MwQAAAABMAcAAAAIOC84LzIwMTkIAAAACTMvMzEvMjAxMgkAAAABMJXKkIo8HNcIOHCi0zwc1wghQ0lRLlNHWDpTNjguSVFfQ0FTSF9JTlZFU1QuRlkyMDEzAQAAAKVSJQACAAAABy0zOS45ODgBCAAAAAUAAAABMQEAAAAKMTY5NTI4OTI3MwMAAAADMTM4AgAAAAQyMDA1BAAAAAEwBwAAAAg4LzgvMjAxOQgAAAAJNi8zMC8yMDEzCQAAAAEwhxc5jDwc1wgWKjfTPBzXCCdDSVEuU0VISzoz</t>
  </si>
  <si>
    <t>ODguSVFfVE9UQUxfUkVWLkZZMjAxNy4uLi5KUFkBAAAAslIlAAIAAAANMTg4NTExLjg0NzUyMQEIAAAABQAAAAExAQAAAAoxOTUwMzA5MzEzAwAAAAI3OQIAAAACMjgEAAAAATAHAAAACDgvOC8yMDE5CAAAAAoxMi8zMS8yMDE3CQAAAAEw5P2BiDwc1wigLuXTPBzXCCtDSVEuU0VISzozODguSVFfTUlOT1JJVFlfSU5URVJFU1RfQ0YuRlkyMDA5AQAAALJSJQADAAAAAABSd42LPBzXCNvHNNM8HNcIJUNJUS5MU0U6TFNFLklRX0lOVkVOVE9SWV9UVVJOUy5GWTIwMTQBAAAAuhY9AAMAAAAAAE+eLYk8HNcIWluu0zwc1wgoQ0lRLlRTRTo4MzA2LklRX1RPVEFMX0RJVl9QQUlEX0NGLkZZMjAxNAEAAAA9fCUAAgAAAActMjE2MDU0AQgAAAAFAAAAATEBAAAACjE3OTk5NzcxNTYDAAAAAjc5AgAAAAQyMDIyBAAAAAEwBwAAAAg4LzgvMjAxOQgAAAAJMy8zMS8yMDE0CQAAAAEwPbeykTwc1wiqCyXSPBzXCCdDSVEuU0dYOlM2OC5JUV9ERUZfVEFYX0FTU0VUU19MVC5GWTIwMTgBAAAApVIlAAMAAAAAAI2p5Ys8HNcIlu470zwc1wgnQ0lRLlNFSEs6Mzg4LklRX01BUktFVENBUC4yMDE3LzMvMzEuSlBZAQAAALJSJQACAAAADTM0MjY5NDMuNjYxMDkBBgAAAAUAAAABMQEAAAAKMTgzMjYzNDA4MwMAAAACNzkCAAAABjEwMDA1NAQAAAABMAcAAAAJMy8zMS8yMDE3rymRrTwc1whbh6ruPBzXCCVDSVEuTllTRTpJQ0Uu</t>
  </si>
  <si>
    <t>SVFfUFJFRl9ESVZfT1RIRVIuRlkyMDEwAQAAAGCCEAADAAAAAABzN7KPPBzXCMF/OtI8HNcII0NJUS5UU0U6ODc2Ni5JUV9HUk9TU19NQVJHSU4uRlkyMDE1AQAAAPHtBAACAAAABzI0Ljk1MDkBCAAAAAUAAAABMQEAAAAKMTc0NjkxMzA1MgMAAAACNzkCAAAABDQwNzQEAAAAATAHAAAACDgvOC8yMDE5CAAAAAkzLzMxLzIwMTUJAAAAATAxEhCKPBzXCDhwotM8HNcIHkNJUS5MU0U6TFNFLklRX0FSX1RVUk5TLkZZMjAwOAEAAAC6Fj0AAgAAAAkxMC45Mzg5MzgBCAAAAAUAAAABMQEAAAAKMTMxMjQ2MDQzMQMAAAACNTUCAAAABDQwMDEEAAAAATAHAAAACDgvOC8yMDE5CAAAAAkzLzMxLzIwMDgJAAAAATBSRnyJPBzXCErkt9M8HNcIJ0NJUS5TR1g6UzY4LklRX1RPVEFMX0xJQUJfRVFVSVRZLkZZMjAxNgEAAAClUiUAAgAAAAgyMTA1LjQ4NAEIAAAABQAAAAExAQAAAAoxODU2NTc1OTcwAwAAAAMxMzgCAAAABDEwMTMEAAAAATAHAAAACDgvOC8yMDE5CAAAAAk2LzMwLzIwMTYJAAAAATCNqeWLPBzXCJbuO9M8HNcIJUNJUS5FTlhUUEE6RU5YLklRX1BFX0VYQ0wuLjIwMDUvMDMvMzEBAAAAYkRUAAMAAAAAAGtK1q08HNcIQD6w0Twc1wglQ0lRLk5BU0RBUUdTOk5EQVEuSVFfQlVJTERJTkdTLkZZMjAxOAEAAAC3TAsAAwAAAAAAOXyDjjwc1wik58vSPBzXCChDSVEuVFNFOjg2MDEuSVFfVE9UQUxfTElBQl9F</t>
  </si>
  <si>
    <t>UVVJVFkuRlkyMDE4AQAAAP5UDQACAAAACDIxMTQxNzQzAQgAAAAFAAAAATEBAAAACjE4OTU2ODI4NTADAAAAAjc5AgAAAAQxMDEzBAAAAAEwBwAAAAg4LzgvMjAxOQgAAAAJMy8zMS8yMDE4CQAAAAEwq2PikTwc1wisDgbSPBzXCCZDSVEuVFNFOjg2MDQuSVFfTFRfREVCVF9DQVBJVEFMLkZZMjAwOAEAAAAoqBMAAgAAAAc1Ny4yNjI2AQgAAAAFAAAAATEBAAAACjEzODEzMDYyNjEDAAAAAjc5AgAAAAQ0MTg3BAAAAAEwBwAAAAg4LzgvMjAxOQgAAAAJMy8zMS8yMDA4CQAAAAEwLQxOijwc1whUiVjTPBzXCBpDSVEuTFNFOkxTRS5JUV9MQU5ELkZZMjAxMgEAAAC6Fj0AAgAAAAQ4Ni4zAQgAAAAFAAAAATEBAAAACjE2MjI5MTgyNjgDAAAAAjU1AgAAAAQzMDk4BAAAAAEwBwAAAAg4LzgvMjAxOQgAAAAJMy8zMS8yMDEyCQAAAAEwcQuCjTwc1wj9RO3SPBzXCDNDSVEuRU5YVFBBOkVOWC5JUV9DSEFOR0VfTkVUX1dPUktJTkdfQ0FQSVRBTC5GWTIwMTgBAAAAYkRUAAIAAAAHLTQ5LjQ3NgEIAAAABQAAAAExAQAAAAoxOTUzMTU0MDg3AwAAAAI1MAIAAAAENDQyMQQAAAABMAcAAAAIOC84LzIwMTkIAAAACjEyLzMxLzIwMTgJAAAAATAjF6COPBzXCBTaetI8HNcIJkNJUS5OQVNEQVFHUzpOREFRLklRX0VBUk5JTkdfQ08uRlkyMDE2AQAAALdMCwACAAAAAzEwNgEIAAAABQAAAAExAQAAAAoxOTQ2Njc2MzY0AwAA</t>
  </si>
  <si>
    <t>AAMxNjACAAAAATcEAAAAATAHAAAACDgvOC8yMDE5CAAAAAoxMi8zMS8yMDE2CQAAAAEwOXyDjjwc1wiDgOjSPBzXCC1DSVEuVFNFOjg3NjYuSVFfREVGX1RBWF9BU1NFVFNfQ1VSUkVOVC5GWTIwMTABAAAA8e0EAAMAAAAAAGyi8ZA8HNcI1GpG0jwc1wgoQ0lRLk5ZU0U6SUNFLklRX1BST1ZfQkFEX0RFQlRTX0NGLkZZMjAwOQEAAABgghAAAwAAAAAAczeyjzwc1wg+r7HSPBzXCB5DSVEuVFNFOjg2OTcuSVFfTUFSS0VUQ0FQLi5KUFkBAAAAr511AgIAAAANODM2MzU3LjQ3MzY4OAEGAAAABQAAAAExAQAAAAoxOTcyODU2NTgxAwAAAAI3OQIAAAAGMTAwMDU0BAAAAAEwBwAAAAg4LzgvMjAxOa8pka08HNcIrLmn7jwc1wgqQ0lRLlhUUkE6REIxLklRX09USEVSX1VOVVNVQUxfU1VQUEwuRlkyMDE3AQAAAM/YFgACAAAABS02OC4zAQgAAAAFAAAAATEBAAAACjE5NTA0NzUyMDMDAAAAAjUwAgAAAAI4NwQAAAABMAcAAAAIOC84LzIwMTkIAAAACDEvMS8yMDE4CQAAAAEwWiOKjDwc1wiGfQfTPBzXCCBDSVEuVFNFOjg2MDEuSVFfQ0FTSF9PUEVSLkZZMjAxMgEAAAD+VA0AAgAAAAcyMDMyNjc3AQgAAAAFAAAAATEBAAAACjE1NTc1MTkyNzgDAAAAAjc5AgAAAAQyMDA2BAAAAAEwBwAAAAg4LzgvMjAxOQgAAAAJMy8zMS8yMDEyCQAAAAEw460Pkjwc1whWqSLSPBzXCChDSVEuU0VISzozODguSVFfVE9UQUxfREVC</t>
  </si>
  <si>
    <t>VC5GWTIwMTUuLi4uSlBZAQAAALJSJQACAAAADDUyODcxLjg3NjMyNgEIAAAABQAAAAExAQAAAAoxODMyNjMyODQxAwAAAAI3OQIAAAAENDE3MwQAAAABMAcAAAAIOC84LzIwMTkIAAAACjEyLzMxLzIwMTUJAAAAATCnfeiIPBzXCBd/1NM8HNcILkNJUS5FTlhUUEE6RU5YLklRX05FVF9ERUJUX0VCSVREQV9DQVBFWC5GWTIwMDgBAAAAYkRUAAMAAAAAAJ7leYk8HNcI/Q2g0zwc1wgZQ0lRLk5ZU0U6SUNFLklRX0RPLkZZMjAxOAEAAABgghAAAwAAAAAAJdWvjzwc1wjuWDPSPBzXCCBDSVEuTllTRTpJQ0UuSVFfRlVMTF9USU1FLkZZMjAxNwEAAABgghAAAgAAAAQ0OTUyACXVr488HNcICTuc0jwc1wghQ0lRLlRTRTo4NjAxLklRX05FVF9DSEFOR0UuRlkyMDE5AQAAAP5UDQACAAAABjQ2ODYzOAEIAAAABQAAAAExAQAAAAoxOTcwNjkzOTIyAwAAAAI3OQIAAAAEMjA5MwQAAAABMAcAAAAIOC84LzIwMTkIAAAACTMvMzEvMjAxOQkAAAABMKtj4pE8HNcI195b0jwc1wglQ0lRLlRTRTo4Njk3LklRX1NUX0RFQlRfUkVQQUlELkZZMjAxOQEAAACvnXUCAgAAAAUtOTAwMAEIAAAABQAAAAExAQAAAAoxOTY4MzkyNDg0AwAAAAI3OQIAAAAEMjA0NAQAAAABMAcAAAAIOC84LzIwMTkIAAAACTMvMzEvMjAxOQkAAAABMDnjFZM8HNcIm53R0Twc1wgkQ0lRLlRTRTo4NjAxLklRX09USEVSX0xJQUJfTFQuRlkyMDEwAQAA</t>
  </si>
  <si>
    <t>AP5UDQACAAAABTI4NzM1AQgAAAAFAAAAATEBAAAACjEzODI3NjM0MDEDAAAAAjc5AgAAAAQxMDYyBAAAAAEwBwAAAAg4LzgvMjAxOQgAAAAJMy8zMS8yMDEwCQAAAAEw460Pkjwc1wj29DDSPBzXCCVDSVEuTkFTREFRR1M6TkRBUS5JUV9ESVZfU0hBUkUuRlkyMDE3AQAAALdMCwACAAAABDEuNDYBCAAAAAUAAAABMQEAAAAKMTk0NjY3NjM0NgMAAAADMTYwAgAAAAQzMDU4BAAAAAEwBwAAAAg4LzgvMjAxOQgAAAAKMTIvMzEvMjAxNwkAAAABMDl8g448HNcIwl7C0jwc1wgqQ0lRLlRTRTo4MzA2LklRX1RFVl9FQklUREEuMjAwMC4yMDE2LzAzLzMxAQAAAD18JQADAAAAAABD6NOtPBzXCHugstE8HNcIHkNJUS5UU0U6ODY5Ny5JUV9JTkNfVEFYLkZZMjAwMgEAAACvnXUCAgAAAAQxMTYyAQgAAAAFAAAAATEBAAAACjE1OTg5MDU0MjgDAAAAAjc5AgAAAAI3NQQAAAABMAcAAAAIOC84LzIwMTkIAAAACTMvMzEvMjAwMgkAAAABMKd96Ig8HNcIys+BpDwc1wgaQ0lRLk5ZU0U6SUNFLklRX0VCVC5GWTIwMTEBAAAAYIIQAAIAAAADNzYwAQgAAAAFAAAAATEBAAAACjE2NTgzMTY5NTIDAAAAAzE2MAIAAAADMTM5BAAAAAEwBwAAAAg4LzgvMjAxOQgAAAAKMTIvMzEvMjAxMQkAAAABMHM3so88HNcIT6ZB0jwc1wgjQ0lRLk5ZU0U6SUNFLklRX0RJTFVUX1dFSUdIVC5GWTIwMTUBAAAAYIIQAAIAAAADNTU5AEJzrY88</t>
  </si>
  <si>
    <t>HNcI9sxI0jwc1wggQ0lRLlNFSEs6Mzg4LklRX1RPVEFMX1JFVi5GWTIwMTEBAAAAslIlAAIAAAAENzc0NwEIAAAABQAAAAExAQAAAAoxNTkxNTk0NDI1AwAAAAI2NAIAAAACMjgEAAAAATAHAAAACDgvOC8yMDE5CAAAAAoxMi8zMS8yMDExCQAAAAEwUneNizwc1wjWUD7TPBzXCCxDSVEuVFNFOjg2MDQuSVFfSU1QVVRfT1BFUl9MRUFTRV9ERVBSLkZZMjAxNQEAAAAoqBMAAwAAAAAAsB4Rkzwc1whRr+TRPBzXCCdDSVEuTFNFOkxTRS5JUV9QUk9WX0JBRF9ERUJUU19DRi5GWTIwMTUBAAAAuhY9AAMAAAAAAHELgo08HNcI/UTt0jwc1wglQ0lRLlhUUkE6REIxLklRX0xUX0RFQlRfRVFVSVRZLkZZMjAxMgEAAADP2BYAAgAAAAczNi41OTc2AQgAAAAFAAAAATEBAAAACjE2NjQwNDI0MTcDAAAAAjUwAgAAAAQ0MDg1BAAAAAEwBwAAAAg4LzgvMjAxOQgAAAAKMTIvMzEvMjAxMgkAAAABMI8AMIk8HNcIlb2w0zwc1wgpQ0lRLlRTRTo4MzA2LklRX0FTU0VUX1dSSVRFRE9XTl9DRi5GWTIwMTEBAAAAPXwlAAIAAAAFMjY1NjYBCAAAAAUAAAABMQEAAAAKMTYyNzQyOTYzOAMAAAACNzkCAAAABDIwMTkEAAAAATAHAAAACDgvOC8yMDE5CAAAAAkzLzMxLzIwMTEJAAAAATA9t7KRPBzXCNf5EdI8HNcIJENJUS5TRUhLOjM4OC5JUV9FQklUREFfTUFSR0lOLkZZMjAxMgEAAACyUiUAAgAAAAc3Mi42MzEyAQgAAAAFAAAA</t>
  </si>
  <si>
    <t>ATEBAAAACjE2NjMyODIyMDcDAAAAAjY0AgAAAAQ0MDQ3BAAAAAEwBwAAAAg4LzgvMjAxOQgAAAAKMTIvMzEvMjAxMgkAAAABMOT9gYg8HNcI4JDn0zwc1wgpQ0lRLlhUUkE6REIxLklRX0RFQlRfRVFVSVZfTkVUX1BCTy5GWTIwMTMBAAAAz9gWAAIAAAAEODAuMgEIAAAABQAAAAExAQAAAAoxNzIzOTE2OTYyAwAAAAI1MAIAAAAFMjE2NzkEAAAAATAHAAAACDgvOC8yMDE5CAAAAAoxMi8zMS8yMDEzCQAAAAEwVDssjTwc1wiZcNXSPBzXCCRDSVEuU0VISzozODguSVFfQ09NTU9OX0lTU1VFRC5GWTIwMTIBAAAAslIlAAIAAAAENzc1NQEIAAAABQAAAAExAQAAAAoxNjYzMjgyMjA3AwAAAAI2NAIAAAAEMjE2OQQAAAABMAcAAAAIOC84LzIwMTkIAAAACjEyLzMxLzIwMTIJAAAAATBSd42LPBzXCNZQPtM8HNcIH0NJUS5OWVNFOklDRS5JUV9UUkVBU1VSWS5GWTIwMTYBAAAAYIIQAAIAAAADLTQwAQgAAAAFAAAAATEBAAAACjE5NDQwNDYwMDEDAAAAAzE2MAIAAAAEMTI0OAQAAAABMAcAAAAIOC84LzIwMTkIAAAACjEyLzMxLzIwMTYJAAAAATAl1a+PPBzXCGFXodI8HNcIJUNJUS5UU0U6ODYwMS5JUV9MVF9ERUJUX1JFUEFJRC5GWTIwMTUBAAAA/lQNAAIAAAAGLTQzMzE1AQgAAAAFAAAAATEBAAAACjE3NDY5MTMwODIDAAAAAjc5AgAAAAQyMDM2BAAAAAEwBwAAAAg4LzgvMjAxOQgAAAAJMy8zMS8yMDE1CQAA</t>
  </si>
  <si>
    <t>AAEwYZ/dkTwc1wi+ghvSPBzXCB1DSVEuTllTRTpJQ0UuSVFfQ09NTU9OLkZZMjAxNwEAAABgghAAAgAAAAE2AQgAAAAFAAAAATEBAAAACjE5NDQwNDU5ODYDAAAAAzE2MAIAAAAEMTEwMwQAAAABMAcAAAAIOC84LzIwMTkIAAAACjEyLzMxLzIwMTcJAAAAATAl1a+PPBzXCMRho9I8HNcIG0NJUS5FTlhUUEE6RU5YLklRX0JFVEFfMllSLgEAAABiRFQAAgAAABEwLjgzMTE4MTI3MjE2Mjc0NACvKZGtPBzXCA9mmNE8HNcIJUNJUS5MU0U6TFNFLklRX05FVF9ERUJUX0lTU1VFRC5GWTIwMTEBAAAAuhY9AAIAAAAGLTEwNC42AQgAAAAFAAAAATEBAAAACjE1NTE3NDg4MTYDAAAAAjU1AgAAAAQyMDAzBAAAAAEwBwAAAAg4LzgvMjAxOQgAAAAJMy8zMS8yMDExCQAAAAEwcQuCjTwc1wi83wnTPBzXCCdDSVEuRU5YVFBBOkVOWC5JUV9MVF9ERUJUX0lTU1VFRC5GWTIwMDkBAAAAYkRUAAMAAAAAAJQogI88HNcIo+2N0jwc1wgoQ0lRLlNFSEs6Mzg4LklRX01JTk9SSVRZX0lOVEVSRVNULkZZMjAxMAEAAACyUiUAAwAAAAAAUneNizwc1wigZTLTPBzXCC5DSVEuVFNFOjg2MDEuSVFfTUlOT1JJVFlfSU5URVJFU1RfVE9UQUwuRlkyMDE5AQAAAP5UDQACAAAABDMyMTEBCAAAAAUAAAABMQEAAAAKMTk3MDY5MzkyMgMAAAACNzkCAAAABDEzMTIEAAAAATAHAAAACDgvOC8yMDE5CAAAAAkzLzMxLzIwMTkJAAAAATCrY+KR</t>
  </si>
  <si>
    <t>PBzXCBRf9dE8HNcIJUNJUS5TR1g6UzY4LklRX09USEVSX0xUX0FTU0VUUy5GWTIwMTIBAAAApVIlAAMAAAAAAIcXOYw8HNcIL6Et0zwc1wghQ0lRLk5ZU0U6SUNFLklRX0lOQ19FUVVJVFkuRlkyMDE2AQAAAGCCEAACAAAAAjI1AQgAAAAFAAAAATEBAAAACjE5NDQwNDYwMDEDAAAAAzE2MAIAAAACNDcEAAAAATAHAAAACDgvOC8yMDE5CAAAAAoxMi8zMS8yMDE2CQAAAAEwJdWvjzwc1whaHTjSPBzXCCFDSVEuU0VISzozODguSVFfSU5DX0VRVUlUWS5GWTIwMDkBAAAAslIlAAMAAAAAAFJ3jYs8HNcIagMw0zwc1wggQ0lRLlRTRTo4MzA2LklRX0NBU0hfT1BFUi5GWTIwMTYBAAAAPXwlAAIAAAAHNDE3NjE5NQEIAAAABQAAAAExAQAAAAoxODk1OTEyNjg0AwAAAAI3OQIAAAAEMjAwNgQAAAABMAcAAAAIOC84LzIwMTkIAAAACTMvMzEvMjAxNgkAAAABMI2Tv5A8HNcIbyAZ0jwc1wgqQ0lRLlNHWDpTNjguSVFfUkVUVVJOX0NPTU1PTl9FUVVJVFkuRlkyMDE4AQAAAKVSJQACAAAABjM0LjEyMwEIAAAABQAAAAExAQAAAAoxOTAzODQyNzkyAwAAAAMxMzgCAAAABTMzMzIwBAAAAAEwBwAAAAg4LzgvMjAxOQgAAAAJNi8zMC8yMDE4CQAAAAEw5P2BiDwc1wgxbcHTPBzXCBlDSVEuVFNFOjg2MDQuSVFfQVIuRlkyMDA4AQAAACioEwACAAAABTQyMjI0AQgAAAAFAAAAATEBAAAACjEzODEzMDYyNjEDAAAAAjc5AgAA</t>
  </si>
  <si>
    <t>AAQxMDIxBAAAAAEwBwAAAAg4LzgvMjAxOQgAAAAJMy8zMS8yMDA4CQAAAAEw05UHkzwc1wibndHRPBzXCCtDSVEuVFNFOjgzMDYuSVFfTklfQVZBSUxfRVhDTF9NQVJHSU4uRlkyMDE5AQAAAD18JQACAAAABzE4LjYzNTUBCAAAAAUAAAABMQEAAAAKMTk3MDgzNTE4MwMAAAACNzkCAAAABDQxODIEAAAAATAHAAAACDgvOC8yMDE5CAAAAAkzLzMxLzIwMTkJAAAAATD7rw2KPBzXCA2FltM8HNcII0NJUS5FTlhUUEE6RU5YLklRX1RPVEFMX0RFQlQuRlkyMDEyAQAAAGJEVAACAAAABzUwMC45NzYBCAAAAAUAAAABMQEAAAAKMTY4Mjc1ODcwMgMAAAACNTACAAAABDQxNzMEAAAAATAHAAAACDgvOC8yMDE5CAAAAAoxMi8zMS8yMDEyCQAAAAEw44qCjzwc1whfF3bSPBzXCBxDSVEuVFNFOjg2MDEuSVFfQ0FQRVguRlkyMDA5AQAAAP5UDQACAAAABi0xNDkwMAEIAAAABQAAAAExAQAAAAoxMzgyNzYzNTc0AwAAAAI3OQIAAAAEMjAyMQQAAAABMAcAAAAIOC84LzIwMTkIAAAACTMvMzEvMjAwOQkAAAABMOOtD5I8HNcI195b0jwc1wglQ0lRLlNHWDpTNjguSVFfSU5WRVNUX0xPQU5TX0NGLkZZMjAxNAEAAAClUiUAAwAAAAAAjanlizwc1wgMs0DTPBzXCCBDSVEuVFNFOjg2MDQuSVFfUEFSVF9USU1FLkZZMjAxOAEAAAAoqBMAAwAAAAAAsB4Rkzwc1wjYArXRPBzXCCRDSVEuVFNFOjg2MDQuSVFfT1RIRVJfTElBQl9M</t>
  </si>
  <si>
    <t>VC5GWTIwMTQBAAAAKKgTAAIAAAAHMTU5MDgxNgEIAAAABQAAAAExAQAAAAoxNzk3MjgxMjM5AwAAAAI3OQIAAAAEMTA2MgQAAAABMAcAAAAIOC84LzIwMTkIAAAACTMvMzEvMjAxNAkAAAABMLAeEZM8HNcI2ef+0Twc1wgnQ0lRLlRTRTo4MzA2LklRX0NGT19DVVJSRU5UX0xJQUIuRlkyMDA4AQAAAD18JQADAAAAAABZblCKPBzXCIdJm9M8HNcIJ0NJUS5OWVNFOklDRS5JUV9DQVNIX09QRVIuRlkyMDE5Li4uLkpQWQEAAABgghAAAwAAAAAAp33oiDwc1wgqauDTPBzXCCtDSVEuRU5YVFBBOkVOWC5JUV9DT01NT05fUFJFRl9ESVZfQ0YuRlkyMDEwAQAAAGJEVAADAAAAAADjioKPPBzXCMRho9I8HNcIKkNJUS5OWVNFOklDRS5JUV9UT1RBTF9BU1NFVFMuRlkyMDE1Li4uLkpQWQEAAABgghAAAgAAAAk5Mzc0MDM3LjQBCAAAAAUAAAABMQEAAAAKMTg3MzM4Mjc5NgMAAAACNzkCAAAABDEwMDcEAAAAATAHAAAACDgvOC8yMDE5CAAAAAoxMi8zMS8yMDE1CQAAAAEwZxvmiDwc1wii8enTPBzXCCpDSVEuTllTRTpJQ0UuSVFfVEVWX0VCSVREQS4yMDAwLjIwMDgvMDMvMzEBAAAAYIIQAAIAAAAJMjMuNDA5NTAxAQcAAAAFAAAAATEBAAAACTUxNjcxMTI0NwMAAAABMAIAAAAGMTAwMDMwBAAAAAEwBwAAAAkzLzMxLzIwMDgIAAAACTMvMzEvMjAwOGtK1q08HNcIQD6w0Twc1wgiQ0lRLlNHWDpTNjguSVFfQkFTSUNf</t>
  </si>
  <si>
    <t>V0VJR0hULkZZMjAxMwEAAAClUiUAAgAAAAgxMDY4LjgxOACHFzmMPBzXCGoDMNM8HNcIK0NJUS5OQVNEQVFHUzpOREFRLklRX0lOVkVTVF9MT0FOU19DRi5GWTIwMTgBAAAAt0wLAAMAAAAAADl8g448HNcIwl7C0jwc1wgkQ0lRLkxTRTpMU0UuSVFfU1RfREVCVF9SRVBBSUQuRlkyMDEwAQAAALoWPQADAAAAAABxC4KNPBzXCNxZ4dI8HNcII0NJUS5TRUhLOjM4OC5JUV9FQklUQV9NQVJHSU4uRlkyMDA5AQAAALJSJQACAAAABzc4Ljc5MTcBCAAAAAUAAAABMQEAAAAKMTQzNjI3NTUwMQMAAAACNjQCAAAABDQ0MTkEAAAAATAHAAAACDgvOC8yMDE5CAAAAAoxMi8zMS8yMDA5CQAAAAEw5P2BiDwc1wigLuXTPBzXCCVDSVEuRU5YVFBBOkVOWC5JUV9JTlRFUkVTVF9FWFAuRlkyMDEwAQAAAGJEVAADAAAAAACUKICPPBzXCBmyktI8HNcIKkNJUS5OQVNEQVFHUzpOREFRLklRX09USEVSX0NBX1NVUFBMLkZZMjAxMAEAAAC3TAsAAgAAAAQ0MzIwAQgAAAAFAAAAATEBAAAACjE1ODkxMTc2NDADAAAAAzE2MAIAAAAEMTA1NQQAAAABMAcAAAAIOC84LzIwMTkIAAAACjEyLzMxLzIwMTAJAAAAATB3UpuOPBzXCD2avdI8HNcIKkNJUS5MU0U6TFNFLklRX01JTk9SSVRZX0lOVEVSRVNUX0NGLkZZMjAxMgEAAAC6Fj0AAwAAAAAAcQuCjTwc1wik58vSPBzXCBlDSVEuU0dYOlM2OC5JUV9DSVAuRlkyMDEyAQAAAKVSJQAD</t>
  </si>
  <si>
    <t>AAAAAACHFzmMPBzXCBYqN9M8HNcIJ0NJUS5OQVNEQVFHUzpOREFRLklRX1FVSUNLX1JBVElPLkZZMjAxMAEAAAC3TAsAAgAAAAgwLjA4MjEyOAEIAAAABQAAAAExAQAAAAoxNTg5MTE3NjQwAwAAAAMxNjACAAAABDQxMjEEAAAAATAHAAAACDgvOC8yMDE5CAAAAAoxMi8zMS8yMDEwCQAAAAEwnuV5iTwc1wjdk8jTPBzXCCVDSVEuTkFTREFRR1M6TkRBUS5JUV9TR0FfU1VQUEwuRlkyMDA3AQAAALdMCwACAAAAAzM3OQEIAAAABQAAAAExAQAAAAoxMzI1MTI1ODgyAwAAAAMxNjACAAAAAzEwMgQAAAABMAcAAAAIOC84LzIwMTkIAAAACjEyLzMxLzIwMDcJAAAAATAjF6COPBzXCAVQkNI8HNcII0NJUS5TRUhLOjM4OC5JUV9UT1RBTF9BU1NFVFMuRlkyMDE4AQAAALJSJQACAAAABjI1NTk0OAEIAAAABQAAAAExAQAAAAoxOTUwMzA5MzIxAwAAAAI2NAIAAAAEMTAwNwQAAAABMAcAAAAIOC84LzIwMTkIAAAACjEyLzMxLzIwMTgJAAAAATBiazyLPBzXCLfZR9M8HNcIKkNJUS5UU0U6ODYwMS5JUV9PVEhFUl9VTlVTVUFMX1NVUFBMLkZZMjAwOAEAAAD+VA0AAgAAAAMzNTUBCAAAAAUAAAABMQEAAAAKMTA2Mjc0OTM1MgMAAAACNzkCAAAAAjg3BAAAAAEwBwAAAAg4LzgvMjAxOQgAAAAJMy8zMS8yMDA4CQAAAAEwsB4Rkzwc1wjnZLfRPBzXCB5DSVEuVFNFOjg2MDEuSVFfU1RfREVCVC5GWTIwMDkBAAAA/lQNAAIA</t>
  </si>
  <si>
    <t>AAAHODI5NzM3OQEIAAAABQAAAAExAQAAAAoxMzgyNzYzNTc0AwAAAAI3OQIAAAAEMTA0NgQAAAABMAcAAAAIOC84LzIwMTkIAAAACTMvMzEvMjAwOQkAAAABMOOtD5I8HNcIVqki0jwc1wgtQ0lRLkxTRTpMU0UuSVFfT1RIRVJfRklOQU5DRV9BQ1RfU1VQUEwuRlkyMDEzAQAAALoWPQACAAAABC00LjMBCAAAAAUAAAABMQEAAAAKMTY4MzA3MTYzNwMAAAACNTUCAAAABDIwNTAEAAAAATAHAAAACDgvOC8yMDE5CAAAAAkzLzMxLzIwMTMJAAAAATBxC4KNPBzXCIOA6NI8HNcIK0NJUS4wLklRX0NVU1RPTV9CRVRBLi0xMDRXLiNOQS4uXk4yMjUuSlBZLkgFAAAAAAAAAAgAAAASKEludmFsaWQgRW5kIERhdGUpSQk6izwc1wiiAKXTPBzXCCJDSVEuU0VISzozODguSVFfT1RIRVJfSU5UQU4uRlkyMDE2AQAAALJSJQACAAAABDQ2NDUBCAAAAAUAAAABMQEAAAAKMTg3OTEzMjcyMgMAAAACNjQCAAAABDEwNDAEAAAAATAHAAAACDgvOC8yMDE5CAAAAAoxMi8zMS8yMDE2CQAAAAEwYms8izwc1wjcwXLTPBzXCCdDSVEuRU5YVFBBOkVOWC5JUV9ESUxVVF9FUFNfSU5DTC5GWTIwMTEBAAAAYkRUAAIAAAAEMi43NAEIAAAABQAAAAExAQAAAAoxNjgyNzU4MDM4AwAAAAI1MAIAAAABOAQAAAABMAcAAAAIOC84LzIwMTkIAAAACjEyLzMxLzIwMTEJAAAAATDjioKPPBzXCHcCgtI8HNcIIkNJUS5UU0U6ODY5Ny5JUV9TQUxF</t>
  </si>
  <si>
    <t>X1BQRV9DRi5GWTIwMDgBAAAAr511AgIAAAABMwEIAAAABQAAAAExAQAAAAoxNTk4OTA1MzMzAwAAAAI3OQIAAAAEMjA0MgQAAAABMAcAAAAIOC84LzIwMTkIAAAACTMvMzEvMjAwOAkAAAABMLEDKJQ8HNcInprw0Twc1wglQ0lRLlNHWDpTNjguSVFfQVNTRVRfV1JJVEVET1dOLkZZMjAxNQEAAAClUiUAAwAAAAAAjanlizwc1wj0PivTPBzXCCBDSVEuWFRSQTpEQjEuSVFfU0dBX1NVUFBMLkZZMjAxMwEAAADP2BYAAgAAAAU1MjYuOAEIAAAABQAAAAExAQAAAAoxNzIzOTE2OTYyAwAAAAI1MAIAAAADMTAyBAAAAAEwBwAAAAg4LzgvMjAxOQgAAAAKMTIvMzEvMjAxMwkAAAABMFQ7LI08HNcILaQO0zwc1wgdQ0lRLlNHWDpTNjguSVFfUkFXX0lOVi5GWTIwMTgBAAAApVIlAAMAAAAAAI2p5Ys8HNcISRJi0zwc1wgdQ0lRLlNHWDpTNjguSVFfUEVOU0lPTi5GWTIwMTQBAAAApVIlAAMAAAAAAI2p5Ys8HNcI01Mf0zwc1wgrQ0lRLk5BU0RBUUdTOk5EQVEuSVFfTFRfREVCVF9DQVBJVEFMLkZZMjAxMgEAAAC3TAsAAgAAAAcyNS42MDg5AQgAAAAFAAAAATEBAAAACjE3MTk5MTY3OTEDAAAAAzE2MAIAAAAENDE4NwQAAAABMAcAAAAIOC84LzIwMTkIAAAACjEyLzMxLzIwMTIJAAAAATBSRnyJPBzXCPkH3tM8HNcII0NJUS5MU0U6TFNFLklRX0VRVUlUWV9NRVRIT0QuRlkyMDE3AQAAALoWPQACAAAAATUBCAAAAAUA</t>
  </si>
  <si>
    <t>AAABMQEAAAAKMTk1MDg2NDIxMwMAAAACNTUCAAAABDMwNjMEAAAAATAHAAAACDgvOC8yMDE5CAAAAAoxMi8zMS8yMDE3CQAAAAEwcQuCjTwc1whkhcnSPBzXCCBDSVEuRU5YVFBBOkVOWC5JUV9JTkNfVEFYLkZZMjAwOAEAAABiRFQAAgAAAAYtMjIuMDMBCAAAAAUAAAABMQEAAAAKMTQxNzM0MzEzMQMAAAACNTACAAAAAjc1BAAAAAEwBwAAAAg4LzgvMjAxOQgAAAAKMTIvMzEvMjAwOAkAAAABMJQogI88HNcIFNp60jwc1wgaQ0lRLkxTRTpMU0UuSVFfTEFORC5GWTIwMTQBAAAAuhY9AAIAAAAFMTA5LjkBCAAAAAUAAAABMQEAAAAKMTc4MTg1MzIzNQMAAAACNTUCAAAABDMwOTgEAAAAATAHAAAACDgvOC8yMDE5CAAAAAoxMi8zMS8yMDE0CQAAAAEwcQuCjTwc1whfF3bSPBzXCClDSVEuTllTRTpJQ0UuSVFfQ09NTU9OX1BSRUZfRElWX0NGLkZZMjAxMQEAAABgghAAAwAAAAAAxpm0jzwc1wihfFnSPBzXCBlDSVEuVFNFOjg3NjYuSVFfR1AuRlkyMDE5AQAAAPHtBAACAAAABzEzNTcyMjUBCAAAAAUAAAABMQEAAAAKMTk3MDY5Mzk1NAMAAAACNzkCAAAAAjEwBAAAAAEwBwAAAAg4LzgvMjAxOQgAAAAJMy8zMS8yMDE5CQAAAAEwWquUkDwc1whdGlfSPBzXCBlDSVEuVFNFOjgzMDYuSVFfUkUuRlkyMDE0AQAAAD18JQACAAAABzIzOTcyMTABCAAAAAUAAAABMQEAAAAKMTc5OTk3NzE1NgMAAAACNzkCAAAABDEy</t>
  </si>
  <si>
    <t>MjIEAAAAATAHAAAACDgvOC8yMDE5CAAAAAkzLzMxLzIwMTQJAAAAATCNk7+QPBzXCPrSCtI8HNcIJENJUS5MU0U6TFNFLklRX0RBWVNfU0FMRVNfT1VULkZZMjAwNwEAAAC6Fj0AAgAAAAgyNC40ODI3NAEIAAAABQAAAAExAQAAAAk2Mzc0NTgxMDEDAAAAAjU1AgAAAAQ0MDQyBAAAAAEwBwAAAAg4LzgvMjAxOQgAAAAJMy8zMS8yMDA3CQAAAAEwUkZ8iTwc1wgxbcHTPBzXCChDSVEuTllTRTpJQ0UuSVFfVE9UQUxfREVCVF9JU1NVRUQuRlkyMDE4AQAAAGCCEAACAAAABDIyMTMBCAAAAAUAAAABMQEAAAAKMTk0NDA0NTk5MwMAAAADMTYwAgAAAAQyMTYxBAAAAAEwBwAAAAg4LzgvMjAxOQgAAAAKMTIvMzEvMjAxOAkAAAABMCXVr488HNcIGbKS0jwc1wgcQ0lRLkxTRTpMU0UuSVFfR0FfRVhQLkZZMjAwNwEAAAC6Fj0AAwAAAAAAOXyDjjwc1whyDtPSPBzXCBlDSVEuVFNFOjg3NjYuSVFfUkUuRlkyMDExAQAAAPHtBAACAAAABzExMzU1MTABCAAAAAUAAAABMQEAAAAKMTQ2NDYwOTU0NQMAAAACNzkCAAAABDEyMjIEAAAAATAHAAAACDgvOC8yMDE5CAAAAAkzLzMxLzIwMTEJAAAAATBsovGQPBzXCJSF/NE8HNcIJUNJUS5MU0U6TFNFLklRX0xPQU5TX1JFQ0VJVl9MVC5GWTIwMTMBAAAAuhY9AAMAAAAAAHELgo08HNcIcg7T0jwc1wgmQ0lRLlNFSEs6Mzg4LklRX0lOVkVTVF9MT0FOU19DRi5GWTIwMTYBAAAA</t>
  </si>
  <si>
    <t>slIlAAMAAAAAAGJrPIs8HNcINA+B0zwc1wgsQ0lRLlRTRTo4Njk3LklRX05FVF9ERUJUX0VCSVREQV9DQVBFWC5GWTIwMTQBAAAAr511AgMAAAACTk0BCAAAAAUAAAABMQEAAAAKMTY4Mzk3NTEwMAMAAAACNzkCAAAABTIzMzE0BAAAAAEwBwAAAAg4LzgvMjAxOQgAAAAJMy8zMS8yMDE0CQAAAAEwlcqQijwc1wikNKfTPBzXCCFDSVEuTFNFOkxTRS5JUV9EQV9TVVBQTF9DRi5GWTIwMTQBAAAAuhY9AAIAAAAJMjIuNTMzMzI4AQgAAAAFAAAAATEBAAAACjE3ODE4NTMyMzUDAAAAAjU1AgAAAAQyMTcxBAAAAAEwBwAAAAg4LzgvMjAxOQgAAAAKMTIvMzEvMjAxNAkAAAABMHELgo08HNcI1UnO0jwc1wggQ0lRLkxTRTpMU0UuSVFfQ09NTU9OX1JFUC5GWTIwMTUBAAAAuhY9AAMAAAAAAHELgo08HNcIvN8J0zwc1wgqQ0lRLlRTRTo4NzY2LklRX0lOQ19UQVhfUEFZX0NVUlJFTlQuRlkyMDA4AQAAAPHtBAADAAAAAABsovGQPBzXCBvQKdI8HNcIGkNJUS5UU0U6ODMwNi5JUV9FQlQuRlkyMDE2AQAAAD18JQACAAAABzExNjI2NzABCAAAAAUAAAABMQEAAAAKMTg5NTkxMjY4NAMAAAACNzkCAAAAAzEzOQQAAAABMAcAAAAIOC84LzIwMTkIAAAACTMvMzEvMjAxNgkAAAABMI2Tv5A8HNcINTUN0jwc1wgcQ0lRLkVOWFRQQTpFTlguSVFfRUJULkZZMjAwNwEAAABiRFQAAgAAAAcyODguMjE0AQgAAAAFAAAAATEBAAAA</t>
  </si>
  <si>
    <t>CjE0MTczNDMyNjEDAAAAAjUwAgAAAAMxMzkEAAAAATAHAAAACDgvOC8yMDE5CAAAAAoxMi8zMS8yMDA3CQAAAAEwJdWvjzwc1wg9mr3SPBzXCCtDSVEuTFNFOkxTRS5JUV9ORVRfREVCVF9FQklUREFfQ0FQRVguRlkyMDE1AQAAALoWPQACAAAACDEuMTg5OTk2AQgAAAAFAAAAATEBAAAACjE4MzI4MTk4OTEDAAAAAjU1AgAAAAUyMzMxNAQAAAABMAcAAAAIOC84LzIwMTkIAAAACjEyLzMxLzIwMTUJAAAAATCPADCJPBzXCN2TyNM8HNcIJkNJUS5UU0U6ODYwMS5JUV9QRVJJT0RMRU5HVEhfSVMuRlkyMDEwAQAAAP5UDQABAAAAAjEyAOOtD5I8HNcI195b0jwc1wgpQ0lRLlRTRTo4MzA2LklRX1RPVEFMX0RFQlRfQ0FQSVRBTC5GWTIwMTgBAAAAPXwlAAMAAAAAAPuvDYo8HNcIKfmr0zwc1wgmQ0lRLlNHWDpTNjguSVFfVE9UQUxfUkVWLkZZMjAxMi4uLi5KUFkBAAAApVIlAAIAAAAMNDA4NDcuMjI3MDc1AQgAAAAFAAAAATEBAAAACjE2NTMyNzAzOTMDAAAAAjc5AgAAAAIyOAQAAAABMAcAAAAIOC84LzIwMTkIAAAACTYvMzAvMjAxMgkAAAABMOT9gYg8HNcIg0PZ0zwc1wgqQ0lRLk5BU0RBUUdTOk5EQVEuSVFfT1RIRVJfT1BFUl9BQ1QuRlkyMDEwAQAAALdMCwACAAAAAi0yAQgAAAAFAAAAATEBAAAACjE1ODkxMTc2NDADAAAAAzE2MAIAAAAEMjA0NwQAAAABMAcAAAAIOC84LzIwMTkIAAAACjEyLzMxLzIw</t>
  </si>
  <si>
    <t>MTAJAAAAATB3UpuOPBzXCAk7nNI8HNcIIUNJUS5UU0U6ODY5Ny5JUV9OSV9DT01QQU5ZLkZZMjAxOAEAAACvnXUCAgAAAAU1MDYzMwEIAAAABQAAAAExAQAAAAoxODkzNTQ5MDc0AwAAAAI3OQIAAAAFNDE1NzEEAAAAATAHAAAACDgvOC8yMDE5CAAAAAkzLzMxLzIwMTgJAAAAATA54xWTPBzXCCrE2NE8HNcIJ0NJUS5FTlhUUEE6RU5YLklRX1BSRUZfRElWX09USEVSLkZZMjAwOAEAAABiRFQAAwAAAAAAlCiAjzwc1wh1ldzSPBzXCBxDSVEuVFNFOjg2MDEuSVFfTklfQ0YuRlkyMDExAQAAAP5UDQACAAAABi0zNDUyNQEIAAAABQAAAAExAQAAAAoxNDY0NjA5NTA3AwAAAAI3OQIAAAAEMjE1MAQAAAABMAcAAAAIOC84LzIwMTkIAAAACTMvMzEvMjAxMQkAAAABMOOtD5I8HNcI1/kR0jwc1wglQ0lRLlRTRTo4NjAxLklRX09USEVSX0NBX1NVUFBMLkZZMjAwOQEAAAD+VA0AAgAAAAYzNzQ1NDIBCAAAAAUAAAABMQEAAAAKMTM4Mjc2MzU3NAMAAAACNzkCAAAABDEwNTUEAAAAATAHAAAACDgvOC8yMDE5CAAAAAkzLzMxLzIwMDkJAAAAATDjrQ+SPBzXCOph1tE8HNcIKkNJUS5OWVNFOklDRS5JUV9URVZfRUJJVERBLjIwMDAuMjAxNy8wMy8zMQEAAABgghAAAgAAAAgxNC45NDY3NwEHAAAABQAAAAExAQAAAAoxODI2NjUzODY3AwAAAAEwAgAAAAYxMDAwMzAEAAAAATAHAAAACTMvMzEvMjAxNwgAAAAJMy8zMS8y</t>
  </si>
  <si>
    <t>MDE3a0rWrTwc1whAPrDRPBzXCB5DSVEuVFNFOjg3NjYuSVFfTFRfREVCVC5GWTIwMTkBAAAA8e0EAAIAAAAGNzU4NDkyAQgAAAAFAAAAATEBAAAACjE5NzA2OTM5NTQDAAAAAjc5AgAAAAQxMDQ5BAAAAAEwBwAAAAg4LzgvMjAxOQgAAAAJMy8zMS8yMDE5CQAAAAEwWquUkDwc1wgJQV7SPBzXCCRDSVEuTFNFOkxTRS5JUV9HQUlOX0lOVkVTVF9DRi5GWTIwMTIBAAAAuhY9AAIAAAAGLTMyMy44AQgAAAAFAAAAATEBAAAACjE2MjI5MTgyNjgDAAAAAjU1AgAAAAQyMDkwBAAAAAEwBwAAAAg4LzgvMjAxOQgAAAAJMy8zMS8yMDEyCQAAAAEwcQuCjTwc1whkhcnSPBzXCCVDSVEuWFRSQTpEQjEuSVFfT1RIRVJfQ0FfU1VQUEwuRlkyMDE4AQAAAM/YFgACAAAABzk2NTU1LjkBCAAAAAUAAAABMQEAAAAKMTk1MDQ3NTIzMwMAAAACNTACAAAABDEwNTUEAAAAATAHAAAACDgvOC8yMDE5CAAAAAoxMi8zMS8yMDE4CQAAAAEwWiOKjDwc1wjuzfbSPBzXCC1DSVEuU0dYOlM2OC5JUV9UT1RBTF9MSUFCX1RPVEFMX0FTU0VUUy5GWTIwMTYBAAAApVIlAAIAAAAHNTIuOTk5OAEIAAAABQAAAAExAQAAAAoxODU2NTc1OTcwAwAAAAMxMzgCAAAABDQxODgEAAAAATAHAAAACDgvOC8yMDE5CAAAAAk2LzMwLzIwMTYJAAAAATDk/YGIPBzXCPEKv9M8HNcIKENJUS5OWVNFOklDRS5JUV9UT1RBTF9ERUJUX1JFUEFJRC5GWTIwMTMB</t>
  </si>
  <si>
    <t>AAAAYIIQAAIAAAAFLTI0NjQBCAAAAAUAAAABMQEAAAAKMTc3NDcxNTI0OQMAAAADMTYwAgAAAAQyMTY2BAAAAAEwBwAAAAg4LzgvMjAxOQgAAAAKMTIvMzEvMjAxMwkAAAABMEJzrY88HNcIG7Vz0jwc1wglQ0lRLlhUUkE6REIxLklRX0dBSU5fQVNTRVRTX0NGLkZZMjAxNgEAAADP2BYAAgAAAAQtNTYzAQgAAAAFAAAAATEBAAAACjE4NzkwNjQzNjEDAAAAAjUwAgAAAAQyMDI2BAAAAAEwBwAAAAg4LzgvMjAxOQgAAAAKMTIvMzEvMjAxNgkAAAABMFojiow8HNcI90EM0zwc1wgvQ0lRLk5BU0RBUUdTOk5EQVEuSVFfVE9UQUxfRVFVSVRZLkZZMjAxMi4uLi5KUFkBAAAAt0wLAAIAAAAKNDUwNTUyLjQ1NQEIAAAABQAAAAExAQAAAAoxNzE5OTE2NzkxAwAAAAI3OQIAAAAEMTI3NQQAAAABMAcAAAAIOC84LzIwMTkIAAAACjEyLzMxLzIwMTIJAAAAATCnfeiIPBzXCGXM4tM8HNcIG0NJUS5YVFJBOkRCMS5JUV9BUElDLkZZMjAxNAEAAADP2BYAAgAAAAQxMjQ5AQgAAAAFAAAAATEBAAAACjE3ODEwNDAyNDkDAAAAAjUwAgAAAAQxMDg0BAAAAAEwBwAAAAg4LzgvMjAxOQgAAAAKMTIvMzEvMjAxNAkAAAABMFojiow8HNcIDLNA0zwc1wgfQ0lRLk5ZU0U6SUNFLklRX0VCVF9FWENMLkZZMjAxNQEAAABgghAAAgAAAAQxNzU5AQgAAAAFAAAAATEBAAAACjE4NzMzODI3OTYDAAAAAzE2MAIAAAABNAQAAAABMAcAAAAI</t>
  </si>
  <si>
    <t>OC84LzIwMTkIAAAACjEyLzMxLzIwMTUJAAAAATBCc62PPBzXCBu1c9I8HNcIJkNJUS5UU0U6ODMwNi5JUV9FRkZFQ1RfVEFYX1JBVEUuRlkyMDE1AQAAAD18JQACAAAABzI5LjQzNTMBCAAAAAUAAAABMQEAAAAKMTg0OTU1MzIzMAMAAAACNzkCAAAABDQzNzYEAAAAATAHAAAACDgvOC8yMDE5CAAAAAkzLzMxLzIwMTUJAAAAATCNk7+QPBzXCJSF/NE8HNcIKkNJUS5TR1g6UzY4LklRX01JTk9SSVRZX0lOVEVSRVNUX0NGLkZZMjAxMAEAAAClUiUAAwAAAAAAhxc5jDwc1wiW7jvTPBzXCC5DSVEuVFNFOjg3NjYuSVFfVE9UQUxfREVCVF9FQklUREFfQ0FQRVguRlkyMDE0AQAAAPHtBAACAAAABzMuODg4NzgBCAAAAAUAAAABMQEAAAAKMTcxNDgwMjEzMQMAAAACNzkCAAAABTIzMzEzBAAAAAEwBwAAAAg4LzgvMjAxOQgAAAAJMy8zMS8yMDE0CQAAAAEwMRIQijwc1wgNhZbTPBzXCCFDSVEuVFNFOjgzMDYuSVFfQ0FTSF9UQVhFUy5GWTIwMTMBAAAAPXwlAAIAAAAGMjg4Mjc1AQgAAAAFAAAAATEBAAAACjE3NDgwNjQ0MjYDAAAAAjc5AgAAAAQzMDUzBAAAAAEwBwAAAAg4LzgvMjAxOQgAAAAJMy8zMS8yMDEzCQAAAAEwPbeykTwc1wiv8G7SPBzXCCBDSVEuVFNFOjg2MDQuSVFfTklfTUFSR0lOLkZZMjAxNwEAAAAoqBMAAgAAAAcxNy4xNDk4AQgAAAAFAAAAATEBAAAACjE5Njk1MDE2NTYDAAAAAjc5AgAAAAQ0</t>
  </si>
  <si>
    <t>MDk0BAAAAAEwBwAAAAg4LzgvMjAxOQgAAAAJMy8zMS8yMDE3CQAAAAEwLQxOijwc1wj9DaDTPBzXCCZDSVEuVFNFOjg3NjYuSVFfQ1VTVE9NX0JFVEEuMjAwOC8wMy8zMQEAAADx7QQAAgAAABEwLjc4NjAzMDU1MjQ4MzI2NgCDX/2sPBzXCAhuCdY8HNcIHUNJUS5UU0U6ODYwNC5JUV9DT01NT04uRlkyMDE2AQAAACioEwACAAAABjU5NDQ5MwEIAAAABQAAAAExAQAAAAoxODk0MTUwMTI4AwAAAAI3OQIAAAAEMTEwMwQAAAABMAcAAAAIOC84LzIwMTkIAAAACTMvMzEvMjAxNgkAAAABMLAeEZM8HNcIgCP60Twc1wgcQ0lRLlNFSEs6Mzg4LklRX0NBUEVYLkZZMjAxOAEAAACyUiUAAgAAAAQtODYwAQgAAAAFAAAAATEBAAAACjE5NTAzMDkzMjEDAAAAAjY0AgAAAAQyMDIxBAAAAAEwBwAAAAg4LzgvMjAxOQgAAAAKMTIvMzEvMjAxOAkAAAABMGJrPIs8HNcIagMw0zwc1wgrQ0lRLlhUUkE6REIxLklRX01JTk9SSVRZX0lOVEVSRVNUX0lTLkZZMjAwNwEAAADP2BYAAgAAAAQtMy4yAQgAAAAFAAAAATEBAAAACTgxNzM4MDgxMwMAAAACNTACAAAAAjgzBAAAAAEwBwAAAAg4LzgvMjAxOQgAAAAKMTIvMzEvMjAwNwkAAAABMHELgo08HNcIDbzj0jwc1wgpQ0lRLkVOWFRQQTpFTlguSVFfTkVUX0lOVEVSRVNUX0VYUC5GWTIwMTIBAAAAYkRUAAIAAAAFLTAuNDUBCAAAAAUAAAABMQEAAAAKMTY4Mjc1ODcwMgMAAAAC</t>
  </si>
  <si>
    <t>NTACAAAAAzM2OAQAAAABMAcAAAAIOC84LzIwMTkIAAAACjEyLzMxLzIwMTIJAAAAATDjioKPPBzXCHsUldI8HNcILUNJUS5OWVNFOklDRS5JUV9PVEhFUl9JTlZFU1RfQUNUX1NVUFBMLkZZMjAxNAEAAABgghAAAgAAAAQtNjY1AQgAAAAFAAAAATEBAAAACjE4MjY2NTM0NTIDAAAAAzE2MAIAAAAEMjA1MQQAAAABMAcAAAAIOC84LzIwMTkIAAAACjEyLzMxLzIwMTQJAAAAATBCc62PPBzXCO5YM9I8HNcIK0NJUS5YVFJBOkRCMS5JUV9OSV9BVkFJTF9FWENMX01BUkdJTi5GWTIwMTQBAAAAz9gWAAIAAAAHMzIuNDY1OQEIAAAABQAAAAExAQAAAAoxNzgxMDQwMjQ5AwAAAAI1MAIAAAAENDE4MgQAAAABMAcAAAAIOC84LzIwMTkIAAAACjEyLzMxLzIwMTQJAAAAATCPADCJPBzXCPEKv9M8HNcIHUNJUS5OWVNFOklDRS5JUV9HQV9FWFAuRlkyMDEwAQAAAGCCEAACAAAABjc3LjEwMwEIAAAABQAAAAExAQAAAAoxNjE2MjQ0NjIxAwAAAAMxNjACAAAABTIxNTYyBAAAAAEwBwAAAAg4LzgvMjAxOQgAAAAKMTIvMzEvMjAxMAkAAAABMHM3so88HNcICUFe0jwc1wgnQ0lRLlNFSEs6Mzg4LklRX0RBWVNfUEFZQUJMRV9PVVQuRlkyMDE0AQAAALJSJQADAAAAAk5NAQgAAAAFAAAAATEBAAAACjE3ODE2NjIxMjkDAAAAAjY0AgAAAAQ0MTgzBAAAAAEwBwAAAAg4LzgvMjAxOQgAAAAKMTIvMzEvMjAxNAkAAAABMOT9gYg8</t>
  </si>
  <si>
    <t>HNcI+Qfe0zwc1wgkQ0lRLkxTRTpMU0UuSVFfT1RIRVJfQ0FfU1VQUEwuRlkyMDE1AQAAALoWPQACAAAACDQ1Nzk5Ny41AQgAAAAFAAAAATEBAAAACjE4MzI4MTk4OTEDAAAAAjU1AgAAAAQxMDU1BAAAAAEwBwAAAAg4LzgvMjAxOQgAAAAKMTIvMzEvMjAxNQkAAAABMHELgo08HNcIHqzQ0jwc1wg0Q0lRLk5BU0RBUUdTOk5EQVEuSVFfT1RIRVJfTk9OX09QRVJfRVhQX1NVUFBMLkZZMjAwNwEAAAC3TAsAAgAAAAMtMjkBCAAAAAUAAAABMQEAAAAKMTMyNTEyNTg4MgMAAAADMTYwAgAAAAI4NQQAAAABMAcAAAAIOC84LzIwMTkIAAAACjEyLzMxLzIwMDcJAAAAATAjF6COPBzXCGaIqtI8HNcIMENJUS5TR1g6UzY4LklRX0NIQU5HRV9ORVRfV09SS0lOR19DQVBJVEFMLkZZMjAxMQEAAAClUiUAAgAAAAYtMy4yMzgBCAAAAAUAAAABMQEAAAAKMTU2MTQwNjYwMQMAAAADMTM4AgAAAAQ0NDIxBAAAAAEwBwAAAAg4LzgvMjAxOQgAAAAJNi8zMC8yMDExCQAAAAEwhxc5jDwc1wiY8RzTPBzXCCZDSVEuVFNFOjg2MDEuSVFfRVhUUkFfQUNDX0lURU1TLkZZMjAxNQEAAAD+VA0AAwAAAAAAYZ/dkTwc1wj60grSPBzXCCZDSVEuWFRSQTpEQjEuSVFfRVhUUkFfQUNDX0lURU1TLkZZMjAwOQEAAADP2BYAAwAAAAAA1dgpjTwc1wgerNDSPBzXCCJDSVEuVFNFOjgzMDYuSVFfREFfU1VQUExfQ0YuRlkyMDEzAQAAAD18JQAC</t>
  </si>
  <si>
    <t>AAAABTk0MDM1AQgAAAAFAAAAATEBAAAACjE3NDgwNjQ0MjYDAAAAAjc5AgAAAAQyMTcxBAAAAAEwBwAAAAg4LzgvMjAxOQgAAAAJMy8zMS8yMDEzCQAAAAEwPbeykTwc1wj29DDSPBzXCB1DSVEuU0dYOlM2OC5JUV9TVF9ERUJULkZZMjAwOQEAAAClUiUAAwAAAAAAhxc5jDwc1whfkvvSPBzXCCxDSVEuVFNFOjg2MDEuSVFfTkVUX0RFQlRfRUJJVERBX0NBUEVYLkZZMjAxMQEAAAD+VA0AAwAAAAAAWW5Qijwc1wiSwJHTPBzXCB9DSVEuTFNFOkxTRS5JUV9TVF9JTlZFU1QuRlkyMDEwAQAAALoWPQADAAAAAABxC4KNPBzXCCkjx9I8HNcIJENJUS5FTlhUUEE6RU5YLklRX1FVSUNLX1JBVElPLkZZMjAxMQEAAABiRFQAAgAAAAgwLjE5NjIxNwEIAAAABQAAAAExAQAAAAoxNjgyNzU4MDM4AwAAAAI1MAIAAAAENDEyMQQAAAABMAcAAAAIOC84LzIwMTkIAAAACjEyLzMxLzIwMTEJAAAAATCe5XmJPBzXCHbPw9M8HNcIJkNJUS5UU0U6ODYwNC5JUV9JTlZFTlRPUllfVFVSTlMuRlkyMDExAQAAACioEwADAAAAAAAtDE6KPBzXCIdJm9M8HNcIGENJUS4wLklRX1RPVEFMX1JFQ0VJVi5GWQUAAAAAAAAACAAAABUoSW52YWxpZCBUaW1lIFBlcmlvZClJCTqLPBzXCEPnmNM8HNcIOUNJUS5UU0U6ODYwMS5JUV9DVVNUT01fQkVUQS4tMTA0Vy4yMDEyLzAzLzMxLi5eTjIyNS5KUFkuSAEAAAD+VA0AAgAAABAxLjQ2NDIz</t>
  </si>
  <si>
    <t>MTI4MjA5NDM4AINf/aw8HNcIWlXs0zwc1wgpQ0lRLkVOWFRQQTpFTlguSVFfQ0ZPX0NVUlJFTlRfTElBQi5GWTIwMTABAAAAYkRUAAMAAAAAAJ7leYk8HNcI3ZPI0zwc1wgrQ0lRLlNFSEs6Mzg4LklRX01JTk9SSVRZX0lOVEVSRVNUX0lTLkZZMjAxNAEAAACyUiUAAgAAAAIyNwEIAAAABQAAAAExAQAAAAoxNzgxNjYyMTI5AwAAAAI2NAIAAAACODMEAAAAATAHAAAACDgvOC8yMDE5CAAAAAoxMi8zMS8yMDE0CQAAAAEwUneNizwc1wjWUD7TPBzXCCVDSVEuVFNFOjgzMDYuSVFfU1RfREVCVF9JU1NVRUQuRlkyMDEyAQAAAD18JQACAAAABzcxNTQ0MTcBCAAAAAUAAAABMQEAAAAKMTY4ODUxNTk1OQMAAAACNzkCAAAABDIwNDMEAAAAATAHAAAACDgvOC8yMDE5CAAAAAkzLzMxLzIwMTIJAAAAATA9t7KRPBzXCPrSCtI8HNcIF0NJUS4wLklRX0NBU0hfSU5WRVNULkZZBQAAAAAAAAAIAAAAFShJbnZhbGlkIFRpbWUgUGVyaW9kKUkJOos8HNcIQ+eY0zwc1wgjQ0lRLkVOWFRQQTpFTlguSVFfSU5DX0VRVUlUWS5GWTIwMTMBAAAAYkRUAAIAAAAGLTE4LjA0AQgAAAAFAAAAATEBAAAACjE3MjUyMTk5NDEDAAAAAjUwAgAAAAI0NwQAAAABMAcAAAAIOC84LzIwMTkIAAAACjEyLzMxLzIwMTMJAAAAATDjioKPPBzXCAVQkNI8HNcIJENJUS5TRUhLOjM4OC5JUV9PVEhFUl9MSUFCX0xULkZZMjAxNQEAAACyUiUAAgAA</t>
  </si>
  <si>
    <t>AAI3MAEIAAAABQAAAAExAQAAAAoxODMyNjMyODQxAwAAAAI2NAIAAAAEMTA2MgQAAAABMAcAAAAIOC84LzIwMTkIAAAACjEyLzMxLzIwMTUJAAAAATBJCTqLPBzXCC+hLdM8HNcIIkNJUS5UU0U6ODYwNC5JUV9MRVZFUkVEX0ZDRi5GWTIwMDkBAAAAKKgTAAMAAAAAANOVB5M8HNcIUa/k0Twc1wghQ0lRLlRTRTo4NjA0LklRX1RPVEFMX0RFQlQuRlkyMDA4AQAAACioEwACAAAACDE3MTkxNDIzAQgAAAAFAAAAATEBAAAACjEzODEzMDYyNjEDAAAAAjc5AgAAAAQ0MTczBAAAAAEwBwAAAAg4LzgvMjAxOQgAAAAJMy8zMS8yMDA4CQAAAAEw05UHkzwc1whlJtvRPBzXCChDSVEuVFNFOjg2MDQuSVFfUFJPVl9CQURfREVCVFNfQ0YuRlkyMDA4AQAAACioEwADAAAAAADTlQeTPBzXCFOyxdE8HNcIIkNJUS5UU0U6ODYwNC5JUV9BU1NFVF9UVVJOUy5GWTIwMDkBAAAAKKgTAAIAAAAIMC4wMTI0ODYBCAAAAAUAAAABMQEAAAAKMTQ1OTYwNTM3OAMAAAACNzkCAAAABDQxNzcEAAAAATAHAAAACDgvOC8yMDE5CAAAAAkzLzMxLzIwMDkJAAAAATAtDE6KPBzXCIdJm9M8HNcIJUNJUS5OWVNFOklDRS5JUV9MVF9ERUJUX0VRVUlUWS5GWTIwMTUBAAAAYIIQAAIAAAAHMzEuNzEwOQEIAAAABQAAAAExAQAAAAoxODczMzgyNzk2AwAAAAMxNjACAAAABDQwODUEAAAAATAHAAAACDgvOC8yMDE5CAAAAAoxMi8zMS8yMDE1CQAA</t>
  </si>
  <si>
    <t>AAEwMRIQijwc1wjdk8jTPBzXCCdDSVEuRU5YVFBBOkVOWC5JUV9CQVNJQ19FUFNfRVhDTC5GWTIwMTABAAAAYkRUAAMAAAAAAJQogI88HNcI/MaG0jwc1wgiQ0lRLlRTRTo4NjAxLklRX0FTU0VUX1RVUk5TLkZZMjAxMQEAAAD+VA0AAgAAAAgwLjAyMzcwOQEIAAAABQAAAAExAQAAAAoxNDY0NjA5NTA3AwAAAAI3OQIAAAAENDE3NwQAAAABMAcAAAAIOC84LzIwMTkIAAAACTMvMzEvMjAxMQkAAAABMFluUIo8HNcITpWp0zwc1wgiQ0lRLk5BU0RBUUdTOk5EQVEuSVFfR0FfRVhQLkZZMjAwNwEAAAC3TAsAAgAAAAMxMjMBCAAAAAUAAAABMQEAAAAKMTMyNTEyNTg4MgMAAAADMTYwAgAAAAUyMTU2MgQAAAABMAcAAAAIOC84LzIwMTkIAAAACjEyLzMxLzIwMDcJAAAAATAjF6COPBzXCGFXodI8HNcII0NJUS5YVFJBOkRCMS5JUV9ESUxVVF9XRUlHSFQuRlkyMDE2AQAAAM/YFgACAAAACjE4Ni44MTAyMTUAWiOKjDwc1whLGwXTPBzXCCdDSVEuRU5YVFBBOkVOWC5JUV9PVEhFUl9DQV9TVVBQTC5GWTIwMDcBAAAAYkRUAAIAAAAFNS45OTUBCAAAAAUAAAABMQEAAAAKMTQxNzM0MzI2MQMAAAACNTACAAAABDEwNTUEAAAAATAHAAAACDgvOC8yMDE5CAAAAAoxMi8zMS8yMDA3CQAAAAEwJdWvjzwc1whVoH/SPBzXCCNDSVEuVFNFOjgzMDYuSVFfVE9UQUxfQVNTRVRTLkZZMjAxMgEAAAA9fCUAAgAAAAkyMTUyMDI1</t>
  </si>
  <si>
    <t>MTQBCAAAAAUAAAABMQEAAAAKMTY4ODUxNTk1OQMAAAACNzkCAAAABDEwMDcEAAAAATAHAAAACDgvOC8yMDE5CAAAAAkzLzMxLzIwMTIJAAAAATA9t7KRPBzXCNf5EdI8HNcIJkNJUS5UU0U6ODYwMS5JUV9FRkZFQ1RfVEFYX1JBVEUuRlkyMDE5AQAAAP5UDQACAAAABzMyLjg2NzQBCAAAAAUAAAABMQEAAAAKMTk3MDY5MzkyMgMAAAACNzkCAAAABDQzNzYEAAAAATAHAAAACDgvOC8yMDE5CAAAAAkzLzMxLzIwMTkJAAAAATCrY+KRPBzXCPrSCtI8HNcIHkNJUS5YVFJBOkRCMS5JUV9TVF9ERUJULkZZMjAxMQEAAADP2BYAAgAAAAMyODQBCAAAAAUAAAABMQEAAAAKMTU5NzQyNTkxMAMAAAACNTACAAAABDEwNDYEAAAAATAHAAAACDgvOC8yMDE5CAAAAAoxMi8zMS8yMDExCQAAAAEwVDssjTwc1wh4CfLSPBzXCCdDSVEuTFNFOkxTRS5JUV9HV19JTlRBTl9BTU9SVF9DRi5GWTIwMTUBAAAAuhY9AAIAAAAFMTQ5LjYBCAAAAAUAAAABMQEAAAAKMTgzMjgxOTg5MQMAAAACNTUCAAAABDIxODIEAAAAATAHAAAACDgvOC8yMDE5CAAAAAoxMi8zMS8yMDE1CQAAAAEwcQuCjTwc1whNHubSPBzXCCZDSVEuVFNFOjg2OTcuSVFfREVGX1RBWF9MSUFCX0xULkZZMjAwMgEAAACvnXUCAwAAAAAAp33oiDwc1wgjqXqkPBzXCC5DSVEuU0dYOlM2OC5JUV9PVEhFUl9OT05fT1BFUl9FWFBfU1VQUEwuRlkyMDEzAQAAAKVSJQAD</t>
  </si>
  <si>
    <t>AAAAAACHFzmMPBzXCC2kDtM8HNcIJENJUS5TR1g6UzY4LklRX0JBU0lDX0VQU19FWENMLkZZMjAxOAEAAAClUiUAAgAAAAgwLjMzOTI2OQEIAAAABQAAAAExAQAAAAoxOTAzODQyNzkyAwAAAAMxMzgCAAAABDMwNjQEAAAAATAHAAAACDgvOC8yMDE5CAAAAAk2LzMwLzIwMTgJAAAAATCNqeWLPBzXCJbuO9M8HNcIIUNJUS5OWVNFOklDRS5JUV9UT1RBTF9ERUJULkZZMjAxMAEAAABgghAAAgAAAAc1ODEuMDA0AQgAAAAFAAAAATEBAAAACjE2MTYyNDQ2MjEDAAAAAzE2MAIAAAAENDE3MwQAAAABMAcAAAAIOC84LzIwMTkIAAAACjEyLzMxLzIwMTAJAAAAATBzN7KPPBzXCEwsatI8HNcIHUNJUS5MU0U6TFNFLklRX1dJUF9JTlYuRlkyMDEzAQAAALoWPQADAAAAAABxC4KNPBzXCFwz2tI8HNcIGUNJUS5TRUhLOjM4OC5JUV9SRS5GWTIwMTcBAAAAslIlAAIAAAAFMTI5MTIBCAAAAAUAAAABMQEAAAAKMTk1MDMwOTMxMwMAAAACNjQCAAAABDEyMjIEAAAAATAHAAAACDgvOC8yMDE5CAAAAAoxMi8zMS8yMDE3CQAAAAEwYms8izwc1wgOsF/TPBzXCChDSVEuWFRSQTpEQjEuSVFfVE9UQUxfREVCVF9JU1NVRUQuRlkyMDE4AQAAAM/YFgACAAAABTU5Mi40AQgAAAAFAAAAATEBAAAACjE5NTA0NzUyMzMDAAAAAjUwAgAAAAQyMTYxBAAAAAEwBwAAAAg4LzgvMjAxOQgAAAAKMTIvMzEvMjAxOAkAAAABMFojiow8HNcI</t>
  </si>
  <si>
    <t>JDD50jwc1wgeQ0lRLlRTRTo4Njk3LklRX1dJUF9JTlYuRlkyMDEyAQAAAK+ddQIDAAAAAAD6ZSqUPBzXCCfHudE8HNcIK0NJUS5OQVNEQVFHUzpOREFRLklRX0xPQU5TX1JFQ0VJVl9MVC5GWTIwMTIBAAAAt0wLAAMAAAAAAHdSm448HNcIxGGj0jwc1wgsQ0lRLk5BU0RBUUdTOk5EQVEuSVFfTkVUX0lOVEVSRVNUX0VYUC5GWTIwMTEBAAAAt0wLAAIAAAAELTEwNwEIAAAABQAAAAExAQAAAAoxNjYwMTYwNDg2AwAAAAMxNjACAAAAAzM2OAQAAAABMAcAAAAIOC84LzIwMTkIAAAACjEyLzMxLzIwMTEJAAAAATB3UpuOPBzXCK55eNI8HNcII0NJUS5UU0U6ODYwMS5JUV9HUk9TU19NQVJHSU4uRlkyMDA4AQAAAP5UDQACAAAABzcxLjQxNTgBCAAAAAUAAAABMQEAAAAKMTA2Mjc0OTM1MgMAAAACNzkCAAAABDQwNzQEAAAAATAHAAAACDgvOC8yMDE5CAAAAAkzLzMxLzIwMDgJAAAAATAtDE6KPBzXCA2FltM8HNcII0NJUS5UU0U6ODY5Ny5JUV9UT1RBTF9SRUNFSVYuRlkyMDE0AQAAAK+ddQICAAAABDg5ODMBCAAAAAUAAAABMQEAAAAKMTY4Mzk3NTEwMAMAAAACNzkCAAAABDEwMDEEAAAAATAHAAAACDgvOC8yMDE5CAAAAAkzLzMxLzIwMTQJAAAAATD5gBOTPBzXCCrE2NE8HNcIKkNJUS5UU0U6ODYwMS5JUV9JTkNfVEFYX1BBWV9DVVJSRU5ULkZZMjAxNwEAAAD+VA0AAgAAAAUxNTA4NAEIAAAABQAAAAExAQAA</t>
  </si>
  <si>
    <t>AAoxODQ5NDc2MzMwAwAAAAI3OQIAAAAEMTA5NAQAAAABMAcAAAAIOC84LzIwMTkIAAAACTMvMzEvMjAxNwkAAAABMHAB4JE8HNcIgo5s0jwc1wgwQ0lRLlNFSEs6Mzg4LklRX1RPVEFMX09VVFNUQU5ESU5HX0JTX0RBVEUuRlkyMDE2AQAAALJSJQACAAAACzEyMjEuMTAyNDYzAQQAAAAFAAAAATUBAAAACjE4NzkxMzI3MjICAAAABTI0MTUyBgAAAAEwYms8izwc1wjcwXLTPBzXCCdDSVEuU0dYOlM2OC5JUV9NQVJLRVRDQVAuMjAxOS8wMy8zMS5KUFkBAAAApVIlAAIAAAANNjM5NzIzLjcxNDA5NgEGAAAABQAAAAExAQAAAAoxOTQyODYzOTE4AwAAAAI3OQIAAAAGMTAwMDU0BAAAAAEwBwAAAAkzLzMxLzIwMTmvKZGtPBzXCLJJqe48HNcIIUNJUS5OQVNEQVFHUzpOREFRLklRX0NBUEVYLkZZMjAxOAEAAAC3TAsAAgAAAAQtMTExAQgAAAAFAAAAATEBAAAACjE5NDY2NzYzNDIDAAAAAzE2MAIAAAAEMjAyMQQAAAABMAcAAAAIOC84LzIwMTkIAAAACjEyLzMxLzIwMTgJAAAAATA5fIOOPBzXCP1E7dI8HNcII0NJUS5UU0U6ODYwMS5JUV9CQVNJQ19XRUlHSFQuRlkyMDA5AQAAAP5UDQACAAAACDEzNDYuMzIxAOOtD5I8HNcI195b0jwc1wglQ0lRLlRTRTo4MzA2LklRX1JFVFVSTl9DQVBJVEFMLkZZMjAxNgEAAAA9fCUAAwAAAAAA+68Nijwc1wiHSZvTPBzXCB9DSVEuU0dYOlM2OC5JUV9GVUxMX1RJTUUuRlky</t>
  </si>
  <si>
    <t>MDE3AQAAAKVSJQACAAAAAzc4NwCNqeWLPBzXCEkYJNM8HNcIJkNJUS5FTlhUUEE6RU5YLklRX0NVUlJFTlRfUkFUSU8uRlkyMDEzAQAAAGJEVAACAAAACDAuNzgyMjg3AQgAAAAFAAAAATEBAAAACjE3MjUyMTk5NDEDAAAAAjUwAgAAAAQ0MDMwBAAAAAEwBwAAAAg4LzgvMjAxOQgAAAAKMTIvMzEvMjAxMwkAAAABMJ7leYk8HNcIr6Xb0zwc1wgqQ0lRLlNFSEs6Mzg4LklRX1RPVEFMX0NPTU1PTl9FUVVJVFkuRlkyMDA3AQAAALJSJQACAAAACDgzNzcuMzQ4AQgAAAAFAAAAATEBAAAACTgwNjI3NDIyOAMAAAACNjQCAAAABDEwMDYEAAAAATAHAAAACDgvOC8yMDE5CAAAAAoxMi8zMS8yMDA3CQAAAAEwjanlizwc1wgOtiHTPBzXCBlDSVEuVFNFOjgzMDYuSVFfTkkuRlkyMDA4AQAAAD18JQACAAAABy01NDI0MzYBCAAAAAUAAAABMQEAAAAKMTQ3MzIwNjMyMQMAAAACNzkCAAAAAjE1BAAAAAEwBwAAAAg4LzgvMjAxOQgAAAAJMy8zMS8yMDA4CQAAAAEwq2PikTwc1wiqCyXSPBzXCCdDSVEuTFNFOkxTRS5JUV9GSVhFRF9BU1NFVF9UVVJOUy5GWTIwMDcBAAAAuhY9AAIAAAAINS42ODkxNzgBCAAAAAUAAAABMQEAAAAJNjM3NDU4MTAxAwAAAAI1NQIAAAAENDA2NgQAAAABMAcAAAAIOC84LzIwMTkIAAAACTMvMzEvMjAwNwkAAAABMFJGfIk8HNcIFIK10zwc1wggQ0lRLk5ZU0U6SUNFLklRX1BBUlRfVElNRS5G</t>
  </si>
  <si>
    <t>WTIwMTYBAAAAYIIQAAMAAAAAACXVr488HNcI71Jx0jwc1wggQ0lRLlRTRTo4Njk3LklRX0NBU0hfT1BFUi5GWTIwMTEBAAAAr511AgIAAAAFMjI0OTcBCAAAAAUAAAABMQEAAAAKMTU5ODkwNTM1NQMAAAACNzkCAAAABDIwMDYEAAAAATAHAAAACDgvOC8yMDE5CAAAAAkzLzMxLzIwMTEJAAAAATCxAyiUPBzXCDBM4tE8HNcIHENJUS5UU0U6ODc2Ni5JUV9OSV9DRi5GWTIwMTIBAAAA8e0EAAIAAAAGMTUzMjYzAQgAAAAFAAAAATEBAAAACjE1NTc1MTkxMzcDAAAAAjc5AgAAAAQyMTUwBAAAAAEwBwAAAAg4LzgvMjAxOQgAAAAJMy8zMS8yMDEyCQAAAAEwbKLxkDwc1wii80/SPBzXCCRDSVEuVFNFOjg2OTcuSVFfQ09NTU9OX0lTU1VFRC5GWTIwMTkBAAAAr511AgMAAAAAADnjFZM8HNcIlIX80Twc1wgvQ0lRLlRTRTo4NzY2LklRX09USEVSX05PTl9PUEVSX0VYUF9TVVBQTC5GWTIwMTcBAAAA8e0EAAIAAAAELTY3MAEIAAAABQAAAAExAQAAAAoxODQ5NDc2MTA1AwAAAAI3OQIAAAACODUEAAAAATAHAAAACDgvOC8yMDE5CAAAAAkzLzMxLzIwMTcJAAAAATBaq5SQPBzXCHGsA9I8HNcIHkNJUS5OQVNEQVFHUzpOREFRLklRX1JFLkZZMjAxMgEAAAC3TAsAAgAAAAQyNjc4AQgAAAAFAAAAATEBAAAACjE3MTk5MTY3OTEDAAAAAzE2MAIAAAAEMTIyMgQAAAABMAcAAAAIOC84LzIwMTkIAAAACjEyLzMxLzIwMTIJ</t>
  </si>
  <si>
    <t>AAAAATB3UpuOPBzXCHcCgtI8HNcIIUNJUS5UU0U6ODMwNi5JUV9ORVRfQ0hBTkdFLkZZMjAxOQEAAAA9fCUAAgAAAAgtMTI5NjM4OAEIAAAABQAAAAExAQAAAAoxOTcwODM1MTgzAwAAAAI3OQIAAAAEMjA5MwQAAAABMAcAAAAIOC84LzIwMTkIAAAACTMvMzEvMjAxOQkAAAABMNf1wZA8HNcIuWdl0jwc1wgeQ0lRLlRTRTo4NzY2LklRX1BFTlNJT04uRlkyMDE2AQAAAPHtBAACAAAABjI0Mjk3MwEIAAAABQAAAAExAQAAAAoxNzk5Nzg4MzMwAwAAAAI3OQIAAAAEMTIxMwQAAAABMAcAAAAIOC84LzIwMTkIAAAACTMvMzEvMjAxNgkAAAABMAJJkpA8HNcIgAhE0jwc1wggQ0lRLlNFSEs6Mzg4LklRX0NBU0hfT1BFUi5GWTIwMDcBAAAAslIlAAIAAAAINzY0OC4zMzQBCAAAAAUAAAABMQEAAAAJODA2Mjc0MjI4AwAAAAI2NAIAAAAEMjAwNgQAAAABMAcAAAAIOC84LzIwMTkIAAAACjEyLzMxLzIwMDcJAAAAATCNqeWLPBzXCEkYJNM8HNcIGENJUS5MU0U6TFNFLklRX05JLkZZMjAxMgEAAAC6Fj0AAgAAAAM1MjIBCAAAAAUAAAABMQEAAAAKMTYyMjkxODI2OAMAAAACNTUCAAAAAjE1BAAAAAEwBwAAAAg4LzgvMjAxOQgAAAAJMy8zMS8yMDEyCQAAAAEwcQuCjTwc1wiDgOjSPBzXCCdDSVEuTFNFOkxTRS5JUV9GSVhFRF9BU1NFVF9UVVJOUy5GWTIwMTUBAAAAuhY9AAIAAAAIMTMuNTQyNzIBCAAAAAUAAAABMQEA</t>
  </si>
  <si>
    <t>AAAKMTgzMjgxOTg5MQMAAAACNTUCAAAABDQwNjYEAAAAATAHAAAACDgvOC8yMDE5CAAAAAoxMi8zMS8yMDE1CQAAAAEwT54tiTwc1wg4cKLTPBzXCCNDSVEuTllTRTpJQ0UuSVFfT1RIRVJfRVFVSVRZLkZZMjAwOQEAAABgghAAAgAAAAYyNC41NTgBCAAAAAUAAAABMQEAAAAKMTQ5NDQ2NjIxOQMAAAADMTYwAgAAAAQxMDI4BAAAAAEwBwAAAAg4LzgvMjAxOQgAAAAKMTIvMzEvMjAwOQkAAAABMHM3so88HNcIcZFN0jwc1wggQ0lRLlhUUkE6REIxLklRX0JVSUxESU5HUy5GWTIwMTUBAAAAz9gWAAMAAAAAAFojiow8HNcIIi0Y0zwc1wgoQ0lRLlNFSEs6Mzg4LklRX0RFRl9UQVhfQVNTRVRTX0xULkZZMjAxNQEAAACyUiUAAgAAAAIyMgEIAAAABQAAAAExAQAAAAoxODMyNjMyODQxAwAAAAI2NAIAAAAEMTAyNgQAAAABMAcAAAAIOC84LzIwMTkIAAAACjEyLzMxLzIwMTUJAAAAATBJCTqLPBzXCNzBctM8HNcILENJUS5UU0U6ODYwNC5JUV9ERUJUX0VRVUlWX09QRVJfTEVBU0UuRlkyMDE4AQAAACioEwADAAAAAACwHhGTPBzXCFGv5NE8HNcILENJUS5UU0U6ODMwNi5JUV9JTVBVVF9PUEVSX0xFQVNFX0RFUFIuRlkyMDE0AQAAAD18JQADAAAAAAA9t7KRPBzXCJeXD9I8HNcIGENJUS5TR1g6UzY4LklRX0ZYLkZZMjAxMAEAAAClUiUAAwAAAAAAhxc5jDwc1wiW7jvTPBzXCChDSVEuVFNFOjg3NjYuSVFfREVG</t>
  </si>
  <si>
    <t>X1RBWF9BU1NFVFNfTFQuRlkyMDE4AQAAAPHtBAACAAAABTMwODg5AQgAAAAFAAAAATEBAAAACjE4OTU2MjU1ODQDAAAAAjc5AgAAAAQxMDI2BAAAAAEwBwAAAAg4LzgvMjAxOQgAAAAJMy8zMS8yMDE4CQAAAAEwWquUkDwc1whfF3bSPBzXCCRDSVEuRU5YVFBBOkVOWC5JUV9RVUlDS19SQVRJTy5GWTIwMTcBAAAAYkRUAAIAAAAIMi4wODExMzUBCAAAAAUAAAABMQEAAAAKMTk1MzE1NDA5MQMAAAACNTACAAAABDQxMjEEAAAAATAHAAAACDgvOC8yMDE5CAAAAAoxMi8zMS8yMDE3CQAAAAEwnuV5iTwc1wh2z8PTPBzXCBpDSVEuMC5JUV9TVF9ERUJUX0lTU1VFRC5GWQUAAAAAAAAACAAAABUoSW52YWxpZCBUaW1lIFBlcmlvZClJCTqLPBzXCMerndM8HNcII0NJUS5MU0U6TFNFLklRX0lNUEFJUk1FTlRfR1cuRlkyMDEyAQAAALoWPQADAAAAAABxC4KNPBzXCJlw1dI8HNcILENJUS5YVFJBOkRCMS5JUV9ERUJUX0VRVUlWX09QRVJfTEVBU0UuRlkyMDA4AQAAAM/YFgACAAAABTUxMi44AQgAAAAFAAAAATEBAAAACjE0NjI5NjEyMjMDAAAAAjUwAgAAAAUyMTY3MQQAAAABMAcAAAAIOC84LzIwMTkIAAAACjEyLzMxLzIwMDgJAAAAATDV2CmNPBzXCHWV3NI8HNcIJ0NJUS5OQVNEQVFHUzpOREFRLklRX0dBSU5fSU5WRVNULkZZMjAxMwEAAAC3TAsAAgAAAAIzMAEIAAAABQAAAAExAQAAAAoxNzc4MjA3OTQ4AwAA</t>
  </si>
  <si>
    <t>AAMxNjACAAAAAjYyBAAAAAEwBwAAAAg4LzgvMjAxOQgAAAAKMTIvMzEvMjAxMwkAAAABMHdSm448HNcI3mSE0jwc1wgkQ0lRLkxTRTpMU0UuSVFfR1dfSU5UQU5fQU1PUlQuRlkyMDEzAQAAALoWPQACAAAABDg4LjgBCAAAAAUAAAABMQEAAAAKMTY4MzA3MTYzNwMAAAACNTUCAAAAAjMxBAAAAAEwBwAAAAg4LzgvMjAxOQgAAAAJMy8zMS8yMDEzCQAAAAEwcQuCjTwc1wiza/TSPBzXCCpDSVEuVFNFOjg2OTcuSVFfQ1VSUkVOVF9QT1JUX0xFQVNFUy5GWTIwMTMBAAAAr511AgMAAAAAAEnILJQ8HNcInCe80Twc1wgcQ0lRLlNHWDpTNjguSVFfRUJJVERBLkZZMjAxMwEAAAClUiUAAgAAAAc0MjIuNjM4AQgAAAAFAAAAATEBAAAACjE2OTUyODkyNzMDAAAAAzEzOAIAAAAENDA1MQQAAAABMAcAAAAIOC84LzIwMTkIAAAACTYvMzAvMjAxMwkAAAABMIcXOYw8HNcIFio30zwc1wglQ0lRLlRTRTo4NjA0LklRX1BSRUZfRElWX09USEVSLkZZMjAxNQEAAAAoqBMAAwAAAAAAsB4Rkzwc1whTssXRPBzXCChDSVEuTFNFOkxTRS5JUV9BU1NFVF9XUklURURPV05fQ0YuRlkyMDE3AQAAALoWPQACAAAAATEBCAAAAAUAAAABMQEAAAAKMTk1MDg2NDIxMwMAAAACNTUCAAAABDIwMTkEAAAAATAHAAAACDgvOC8yMDE5CAAAAAoxMi8zMS8yMDE3CQAAAAEwcQuCjTwc1wgkMPnSPBzXCBxDSVEuVFNFOjg2MDEuSVFfREFfQ0Yu</t>
  </si>
  <si>
    <t>RlkyMDE0AQAAAP5UDQACAAAABTMxMDA1AQgAAAAFAAAAATEBAAAACjE2ODg1MjkyODcDAAAAAjc5AgAAAAQyMTYwBAAAAAEwBwAAAAg4LzgvMjAxOQgAAAAJMy8zMS8yMDE0CQAAAAEwYZ/dkTwc1wj46t/RPBzXCCVDSVEuVFNFOjg3NjYuSVFfQ0FTSF9TVF9JTlZFU1QuRlkyMDE3AQAAAPHtBAACAAAABjc2NzQ3NAEIAAAABQAAAAExAQAAAAoxODQ5NDc2MTA1AwAAAAI3OQIAAAAEMTAwMgQAAAABMAcAAAAIOC84LzIwMTkIAAAACTMvMzEvMjAxNwkAAAABMFqrlJA8HNcI7lgz0jwc1wgfQ0lRLlRTRTo4NjAxLklRX05FVF9ERUJULkZZMjAxNAEAAAD+VA0AAgAAAAgtNTQ3NDUwOAEIAAAABQAAAAExAQAAAAoxNjg4NTI5Mjg3AwAAAAI3OQIAAAAENDM2NAQAAAABMAcAAAAIOC84LzIwMTkIAAAACTMvMzEvMjAxNAkAAAABMGGf3ZE8HNcIvoIb0jwc1wgqQ0lRLlhUUkE6REIxLklRX1RPVEFMX0NPTU1PTl9FUVVJVFkuRlkyMDEwAQAAAM/YFgACAAAABjI5NTEuNAEIAAAABQAAAAExAQAAAAoxNTQxMjgyODE2AwAAAAI1MAIAAAAEMTAwNgQAAAABMAcAAAAIOC84LzIwMTkIAAAACjEyLzMxLzIwMTAJAAAAATDV2CmNPBzXCPdBDNM8HNcIIkNJUS5OWVNFOklDRS5JUV9BRFZFUlRJU0lORy5GWTIwMDcBAAAAYIIQAAIAAAADNC4xAQgAAAAFAAAAATEBAAAACjEzMjIxMzM0MTEDAAAAAzE2MAIAAAAEMzAxMwQA</t>
  </si>
  <si>
    <t>AAABMAcAAAAIOC84LzIwMTkIAAAACjEyLzMxLzIwMDcJAAAAATBaq5SQPBzXCIAIRNI8HNcIH0NJUS5UU0U6ODY5Ny5JUV9FQklUX0lOVC5GWTIwMTUBAAAAr511AgIAAAALMTMwMC4zMTcwNzMBCAAAAAUAAAABMQEAAAAKMTc0MjkzMDIzNAMAAAACNzkCAAAABDQxODkEAAAAATAHAAAACDgvOC8yMDE5CAAAAAkzLzMxLzIwMTUJAAAAATCVypCKPBzXCP0NoNM8HNcIHkNJUS5OQVNEQVFHUzpOREFRLklRX0FSLkZZMjAwOAEAAAC3TAsAAgAAAAMzMzkBCAAAAAUAAAABMQEAAAAKMTQzMzI3MjUxNAMAAAADMTYwAgAAAAQxMDIxBAAAAAEwBwAAAAg4LzgvMjAxOQgAAAAKMTIvMzEvMjAwOAkAAAABMHdSm448HNcILj590jwc1wgjQ0lRLlRTRTo4MzA2LklRX1RPVEFMX0FTU0VUUy5GWTIwMTQBAAAAPXwlAAIAAAAJMjUzNjYxMDc3AQgAAAAFAAAAATEBAAAACjE3OTk5NzcxNTYDAAAAAjc5AgAAAAQxMDA3BAAAAAEwBwAAAAg4LzgvMjAxOQgAAAAJMy8zMS8yMDE0CQAAAAEwjZO/kDwc1wgb0CnSPBzXCBxDSVEuU0dYOlM2OC5JUV9SRF9FWFAuRlkyMDEwAQAAAKVSJQADAAAAAACHFzmMPBzXCLNr9NI8HNcIKENJUS5YVFJBOkRCMS5JUV9ERUZfVEFYX0FTU0VUU19MVC5GWTIwMTEBAAAAz9gWAAIAAAAEMjQuMgEIAAAABQAAAAExAQAAAAoxNTk3NDI1OTEwAwAAAAI1MAIAAAAEMTAyNgQAAAABMAcAAAAIOC84</t>
  </si>
  <si>
    <t>LzIwMTkIAAAACjEyLzMxLzIwMTEJAAAAATBUOyyNPBzXCIOA6NI8HNcIMENJUS5TRUhLOjM4OC5JUV9UT1RBTF9PVVRTVEFORElOR19CU19EQVRFLkZZMjAwNwEAAACyUiUAAgAAAAsxMDY5LjIyODcxNAEEAAAABQAAAAE1AQAAAAk4MDYyNzQyMjgCAAAABTI0MTUyBgAAAAEwjanlizwc1wh/dGTTPBzXCCNDSVEuU0VISzozODguSVFfRklOSVNIRURfSU5WLkZZMjAxNwEAAACyUiUAAwAAAAAAYms8izwc1whJGCTTPBzXCBtDSVEuWFRSQTpEQjEuSVFfTlBQRS5GWTIwMTABAAAAz9gWAAIAAAAFMTA5LjIBCAAAAAUAAAABMQEAAAAKMTU0MTI4MjgxNgMAAAACNTACAAAABDEwMDQEAAAAATAHAAAACDgvOC8yMDE5CAAAAAoxMi8zMS8yMDEwCQAAAAEw1dgpjTwc1wh4CfLSPBzXCCFDSVEuTllTRTpJQ0UuSVFfRUFSTklOR19DTy5GWTIwMDgBAAAAYIIQAAIAAAAHMzAwLjk3MgEIAAAABQAAAAExAQAAAAoxNDI2NjIwMDExAwAAAAMxNjACAAAAATcEAAAAATAHAAAACDgvOC8yMDE5CAAAAAoxMi8zMS8yMDA4CQAAAAEwczeyjzwc1wgjRD/SPBzXCBlDSVEuVFNFOjg3NjYuSVFfQUUuRlkyMDE0AQAAAPHtBAACAAAABTQwMzQ1AQgAAAAFAAAAATEBAAAACjE3MTQ4MDIxMzEDAAAAAjc5AgAAAAQxMDE2BAAAAAEwBwAAAAg4LzgvMjAxOQgAAAAJMy8zMS8yMDE0CQAAAAEwbKLxkDwc1wgbtXPSPBzXCCdDSVEuRU5Y</t>
  </si>
  <si>
    <t>VFBBOkVOWC5JUV9EQVlTX1NBTEVTX09VVC5GWTIwMDkBAAAAYkRUAAMAAAAAAJ7leYk8HNcIK/bK0zwc1wgjQ0lRLlRTRTo4MzA2LklRX0ZJTklTSEVEX0lOVi5GWTIwMTYBAAAAPXwlAAMAAAAAAI2Tv5A8HNcI71Jx0jwc1wgeQ0lRLlRTRTo4NjA0LklRX1BFTlNJT04uRlkyMDE1AQAAACioEwADAAAAAACwHhGTPBzXCNnn/tE8HNcIJUNJUS5MU0U6TFNFLklRX0NBU0hfQUNRVUlSRV9DRi5GWTIwMDgBAAAAuhY9AAIAAAAEODEuOAEIAAAABQAAAAExAQAAAAoxMzEyNDYwNDMxAwAAAAI1NQIAAAAEMjA1NwQAAAABMAcAAAAIOC84LzIwMTkIAAAACTMvMzEvMjAwOAkAAAABMHELgo08HNcITR7m0jwc1wgrQ0lRLlRTRTo4NjAxLklRX05JX0FWQUlMX0VYQ0xfTUFSR0lOLkZZMjAxMgEAAAD+VA0AAgAAAActOS4zMzY4AQgAAAAFAAAAATEBAAAACjE1NTc1MTkyNzgDAAAAAjc5AgAAAAQ0MTgyBAAAAAEwBwAAAAg4LzgvMjAxOQgAAAAJMy8zMS8yMDEyCQAAAAEwWW5Qijwc1wg4cKLTPBzXCCZDSVEuVFNFOjg3NjYuSVFfREVGX1RBWF9MSUFCX0xULkZZMjAxOQEAAADx7QQAAgAAAAYyOTQ4MDUBCAAAAAUAAAABMQEAAAAKMTk3MDY5Mzk1NAMAAAACNzkCAAAABDEwMjcEAAAAATAHAAAACDgvOC8yMDE5CAAAAAkzLzMxLzIwMTkJAAAAATBaq5SQPBzXCHkFY9I8HNcIJUNJUS5TRUhLOjM4OC5JUV9QUkVGX0RJ</t>
  </si>
  <si>
    <t>Vl9PVEhFUi5GWTIwMTIBAAAAslIlAAMAAAAAAFJ3jYs8HNcIL6Et0zwc1wghQ0lRLlNFSEs6Mzg4LklRX0NBU0hfRklOQU4uRlkyMDE3AQAAALJSJQACAAAABS00NDY3AQgAAAAFAAAAATEBAAAACjE5NTAzMDkzMTMDAAAAAjY0AgAAAAQyMDA0BAAAAAEwBwAAAAg4LzgvMjAxOQgAAAAKMTIvMzEvMjAxNwkAAAABMGJrPIs8HNcIx+9a0zwc1wgdQ0lRLlRTRTo4MzA2LklRX0NPTU1PTi5GWTIwMTYBAAAAPXwlAAIAAAAHMjA5MDI3MAEIAAAABQAAAAExAQAAAAoxODk1OTEyNjg0AwAAAAI3OQIAAAAEMTEwMwQAAAABMAcAAAAIOC84LzIwMTkIAAAACTMvMzEvMjAxNgkAAAABMI2Tv5A8HNcIVqki0jwc1wgnQ0lRLlNHWDpTNjguSVFfQ1VSUkVOVF9QT1JUX0RFQlQuRlkyMDE0AQAAAKVSJQADAAAAAACNqeWLPBzXCF+S+9I8HNcIKUNJUS5MU0U6TFNFLklRX1RPVEFMX0FTU0VUUy5GWTIwMTUuLi4uSlBZAQAAALoWPQACAAAADzgyMTE1OTAzLjYxMzE1MwEIAAAABQAAAAExAQAAAAoxODMyODE5ODkxAwAAAAI3OQIAAAAEMTAwNwQAAAABMAcAAAAIOC84LzIwMTkIAAAACjEyLzMxLzIwMTUJAAAAATBnG+aIPBzXCOCQ59M8HNcIIUNJUS5UU0U6ODMwNi5JUV9JTkNfRVFVSVRZLkZZMjAxMAEAAAA9fCUAAwAAAAAAPbeykTwc1whRr+TRPBzXCBxDSVEuTllTRTpJQ0UuSVFfQ1VTVE9NX0JFVEEuAQAAAGCCEAAC</t>
  </si>
  <si>
    <t>AAAAETAuMzkzMjg0OTkzNDMzNjE0AK8pka08HNcIsYyf0Twc1wggQ0lRLk5BU0RBUUdTOk5EQVEuSVFfQ09HUy5GWTIwMTcBAAAAt0wLAAIAAAAEMTUzNwEIAAAABQAAAAExAQAAAAoxOTQ2Njc2MzQ2AwAAAAMxNjACAAAAAjM0BAAAAAEwBwAAAAg4LzgvMjAxOQgAAAAKMTIvMzEvMjAxNwkAAAABMDl8g448HNcIePy/0jwc1wgeQ0lRLlNHWDpTNjguSVFfRUJUX0VYQ0wuRlkyMDA3AQAAAKVSJQACAAAABzM2OS4yNjEBCAAAAAUAAAABMQEAAAAJODExODA0ODMxAwAAAAMxMzgCAAAAATQEAAAAATAHAAAACDgvOC8yMDE5CAAAAAk2LzMwLzIwMDcJAAAAATBaI4qMPBzXCJr0/dI8HNcIJUNJUS5MU0U6TFNFLklRX0NBU0hfQUNRVUlSRV9DRi5GWTIwMTYBAAAAuhY9AAIAAAACLTEBCAAAAAUAAAABMQEAAAAKMTg3OTI5NTc3MAMAAAACNTUCAAAABDIwNTcEAAAAATAHAAAACDgvOC8yMDE5CAAAAAoxMi8zMS8yMDE2CQAAAAEwcQuCjTwc1wjF0tfSPBzXCClDSVEuRU5YVFBBOkVOWC5JUV9UT1RBTF9SRVYuRlkyMDE4Li4uLkpQWQEAAABiRFQAAgAAAAw3NzI1OS4zODM1NTMBCAAAAAUAAAABMQEAAAAKMTk1MzE1NDA4NwMAAAACNzkCAAAAAjI4BAAAAAEwBwAAAAg4LzgvMjAxOQgAAAAKMTIvMzEvMjAxOAkAAAABMOT9gYg8HNcIFIK10zwc1wgjQ0lRLk5ZU0U6SUNFLklRX0JFVEFfMVlSLjIwMTcvMTIvMzEB</t>
  </si>
  <si>
    <t>AAAAYIIQAAIAAAARMC4zNTM4NzU2MjY5MTcyNzYAg1/9rDwc1wiMt+7TPBzXCCZDSVEuU0VISzozODguSVFfUEVSSU9ETEVOR1RIX0lTLkZZMjAxMAEAAACyUiUAAQAAAAIxMgBSd42LPBzXCKBlMtM8HNcIG0NJUS5UU0U6ODc2Ni5JUV9MQU5ELkZZMjAxNgEAAADx7QQAAwAAAAAAWquUkDwc1wjvUnHSPBzXCB5DSVEuVFNFOjgzMDYuSVFfV0lQX0lOVi5GWTIwMTgBAAAAPXwlAAMAAAAAAI2Tv5A8HNcIXRpX0jwc1wgjQ0lRLlRTRTo4MzA2LklRX1RPVEFMX1JFQ0VJVi5GWTIwMTgBAAAAPXwlAAIAAAAHMjIwODA3OQEIAAAABQAAAAExAQAAAAoxOTcwODM1MDk1AwAAAAI3OQIAAAAEMTAwMQQAAAABMAcAAAAIOC84LzIwMTkIAAAACTMvMzEvMjAxOAkAAAABMI2Tv5A8HNcIl5cP0jwc1wgnQ0lRLlRTRTo4NjA0LklRX0NBU0hfT1BFUi5GWTIwMDkuLi4uSlBZAQAAACioEwACAAAABy03MTI2MjkBCAAAAAUAAAABMQEAAAAKMTQ1OTYwNTM3OAMAAAACNzkCAAAABDIwMDYEAAAAATAHAAAACDgvOC8yMDE5CAAAAAkzLzMxLzIwMDkJAAAAATCnfeiIPBzXCOCQ59M8HNcIH0NJUS5TRUhLOjM4OC5JUV9ORVRfREVCVC5GWTIwMTEBAAAAslIlAAIAAAAFLTkxNjcBCAAAAAUAAAABMQEAAAAKMTU5MTU5NDQyNQMAAAACNjQCAAAABDQzNjQEAAAAATAHAAAACDgvOC8yMDE5CAAAAAoxMi8zMS8yMDExCQAAAAEwUneN</t>
  </si>
  <si>
    <t>izwc1whbjDnTPBzXCCJDSVEuVFNFOjgzMDYuSVFfT1RIRVJfSU5UQU4uRlkyMDA5AQAAAD18JQACAAAABzExOTE5NDEBCAAAAAUAAAABMQEAAAAKMTQ3MzIwNjM2NgMAAAACNzkCAAAABDEwNDAEAAAAATAHAAAACDgvOC8yMDE5CAAAAAkzLzMxLzIwMDkJAAAAATA9t7KRPBzXCPjq39E8HNcIKkNJUS5OQVNEQVFHUzpOREFRLklRX0RJTFVUX0VQU19FWENMLkZZMjAxMgEAAAC3TAsAAgAAAAQyLjA0AQgAAAAFAAAAATEBAAAACjE3MTk5MTY3OTEDAAAAAzE2MAIAAAADMTQyBAAAAAEwBwAAAAg4LzgvMjAxOQgAAAAKMTIvMzEvMjAxMgkAAAABMHdSm448HNcIrnl40jwc1wguQ0lRLlRTRTo4MzA2LklRX1RPVEFMX0RFQlRfRUJJVERBX0NBUEVYLkZZMjAxNwEAAAA9fCUAAwAAAAAA+68Nijwc1wiSwJHTPBzXCCNDSVEuRU5YVFBBOkVOWC5JUV9FQVJOSU5HX0NPLkZZMjAxNAEAAABiRFQAAgAAAAcxMTguMTc0AQgAAAAFAAAAATEBAAAACjE3ODQzMTQxNDgDAAAAAjUwAgAAAAE3BAAAAAEwBwAAAAg4LzgvMjAxOQgAAAAKMTIvMzEvMjAxNAkAAAABMCMXoI48HNcIinaX0jwc1wgtQ0lRLlhUUkE6REIxLklRX0NBU0hfQ09OVkVSU0lPTi5GWTIwMTguLi4uSlBZAQAAAM/YFgADAAAAAACnfeiIPBzXCKAu5dM8HNcIJENJUS5TR1g6UzY4LklRX0dBSU5fSU5WRVNUX0NGLkZZMjAxMAEAAAClUiUAAwAAAAAAhxc5</t>
  </si>
  <si>
    <t>jDwc1whbjDnTPBzXCCVDSVEuVFNFOjg2OTcuSVFfUFJFRl9ESVZfT1RIRVIuRlkyMDA4AQAAAK+ddQIDAAAAAACxAyiUPBzXCJ6a8NE8HNcIJkNJUS5UU0U6ODY5Ny5JUV9PVEhFUl9MVF9BU1NFVFMuRlkyMDE0AQAAAK+ddQICAAAAATEBCAAAAAUAAAABMQEAAAAKMTY4Mzk3NTEwMAMAAAACNzkCAAAABDEwNjAEAAAAATAHAAAACDgvOC8yMDE5CAAAAAkzLzMxLzIwMTQJAAAAATD5gBOTPBzXCDc47tE8HNcIG0NJUS5UU0U6ODMwNi5JUV9FQklULkZZMjAxOAEAAAA9fCUAAwAAAAJOQQCNk7+QPBzXCEijYNI8HNcIJUNJUS5TRUhLOjM4OC5JUV9PVEhFUl9DTF9TVVBQTC5GWTIwMDkBAAAAslIlAAIAAAAFMjQ3NDcBCAAAAAUAAAABMQEAAAAKMTQzNjI3NTUwMQMAAAACNjQCAAAABDEwNTcEAAAAATAHAAAACDgvOC8yMDE5CAAAAAoxMi8zMS8yMDA5CQAAAAEwUneNizwc1wgvoS3TPBzXCB9DSVEuVFNFOjg2OTcuSVFfQlZfU0hBUkUuRlkyMDEyAQAAAK+ddQICAAAACzU0ODAyLjIyMDEzAQgAAAAFAAAAATEBAAAACjE1OTg5MDUwNjADAAAAAjc5AgAAAAQ0MDIwBAAAAAEwBwAAAAg4LzgvMjAxOQgAAAAJMy8zMS8yMDEyCQAAAAEwsQMolDwc1wiuEefRPBzXCCZDSVEuWFRSQTpEQjEuSVFfQVNTRVRfV1JJVEVET1dOLkZZMjAxMwEAAADP2BYAAgAAAAQtMC42AQgAAAAFAAAAATEBAAAACjE3MjM5MTY5NjID</t>
  </si>
  <si>
    <t>AAAAAjUwAgAAAAIzMgQAAAABMAcAAAAIOC84LzIwMTkIAAAACjEyLzMxLzIwMTMJAAAAATBUOyyNPBzXCF+S+9I8HNcIJUNJUS5UU0U6ODY5Ny5JUV9HV19JTlRBTl9BTU9SVC5GWTIwMTUBAAAAr511AgMAAAAAAPmAE5M8HNcIvPzy0Twc1wgrQ0lRLlRTRTo4NjAxLklRX01JTk9SSVRZX0lOVEVSRVNUX0NGLkZZMjAxMQEAAAD+VA0AAwAAAAAA460Pkjwc1whWqSLSPBzXCBtDSVEuTllTRTpJQ0UuSVFfQ09HUy5GWTIwMDgBAAAAYIIQAAMAAAAAAHM3so88HNcIXRpX0jwc1wgkQ0lRLlRTRTo4MzA2LklRX0lNUEFJUk1FTlRfR1cuRlkyMDE2AQAAAD18JQACAAAABy0zMzM3MTkBCAAAAAUAAAABMQEAAAAKMTg5NTkxMjY4NAMAAAACNzkCAAAAAzIwOQQAAAABMAcAAAAIOC84LzIwMTkIAAAACTMvMzEvMjAxNgkAAAABMI2Tv5A8HNcI+tIK0jwc1wggQ0lRLlhUUkE6REIxLklRX1RPVEFMX1JFVi5GWTIwMTIBAAAAz9gWAAIAAAAGMjE0Ni4yAQgAAAAFAAAAATEBAAAACjE2NjQwNDI0MTcDAAAAAjUwAgAAAAIyOAQAAAABMAcAAAAIOC84LzIwMTkIAAAACjEyLzMxLzIwMTIJAAAAATBUOyyNPBzXCKxoE9M8HNcIH0NJUS5UU0U6ODYwMS5JUV9UT1RBTF9DQS5GWTIwMDkBAAAA/lQNAAIAAAAIMTMxMTIzMjABCAAAAAUAAAABMQEAAAAKMTM4Mjc2MzU3NAMAAAACNzkCAAAABDEwMDgEAAAAATAHAAAACDgvOC8y</t>
  </si>
  <si>
    <t>MDE5CAAAAAkzLzMxLzIwMDkJAAAAATDjrQ+SPBzXCLT/09E8HNcIK0NJUS5UU0U6ODY5Ny5JUV9ERUZfVEFYX0xJQUJfQ1VSUkVOVC5GWTIwMTYBAAAAr511AgMAAAAAALNAIIg8HNcITQicpDwc1wglQ0lRLlRTRTo4NzY2LklRX1BSRUZfRElWX09USEVSLkZZMjAxMgEAAADx7QQAAwAAAAAAbKLxkDwc1wg+r7HSPBzXCBpDSVEuVFNFOjg2OTcuSVFfQ0lQLkZZMjAxNwEAAACvnXUCAwAAAAAAOeMVkzwc1wiemvDRPBzXCCBDSVEuTllTRTpJQ0UuSVFfU1RfSU5WRVNULkZZMjAwOAEAAABgghAAAgAAAAUzLjQxOQEIAAAABQAAAAExAQAAAAoxNDI2NjIwMDExAwAAAAMxNjACAAAABDEwNjkEAAAAATAHAAAACDgvOC8yMDE5CAAAAAoxMi8zMS8yMDA4CQAAAAEwczeyjzwc1wjCbSfSPBzXCB1DSVEuWFRSQTpEQjEuSVFfQ09NTU9OLkZZMjAxNgEAAADP2BYAAgAAAAMxOTMBCAAAAAUAAAABMQEAAAAKMTg3OTA2NDM2MQMAAAACNTACAAAABDExMDMEAAAAATAHAAAACDgvOC8yMDE5CAAAAAoxMi8zMS8yMDE2CQAAAAEwWiOKjDwc1wgtpA7TPBzXCC9DSVEuU0dYOlM2OC5JUV9UT1RBTF9PVVRTVEFORElOR19CU19EQVRFLkZZMjAxNgEAAAClUiUAAgAAAAgxMDY5Ljg1OAEEAAAABQAAAAE1AQAAAAoxODU2NTc1OTcwAgAAAAUyNDE1MgYAAAABMI2p5Ys8HNcISxVD0zwc1wg5Q0lRLlhUUkE6REIxLklRX0NVU1RP</t>
  </si>
  <si>
    <t>TV9CRVRBLi0xMDRXLjIwMTgvMDEvMDEuLl5OMjI1LkpQWS5IAQAAAM/YFgACAAAAETAuODYyNzM4ODEwMjM0MjM3AINf/aw8HNcIwaL60zwc1wgtQ0lRLlRTRTo4NzY2LklRX09USEVSX0lOVkVTVF9BQ1RfU1VQUEwuRlkyMDEwAQAAAPHtBAACAAAABjc3MDI3NQEIAAAABQAAAAExAQAAAAoxMzgyNzYzNjA4AwAAAAI3OQIAAAAEMjA1MQQAAAABMAcAAAAIOC84LzIwMTkIAAAACTMvMzEvMjAxMAkAAAABMGyi8ZA8HNcIPq+x0jwc1wgoQ0lRLlRTRTo4NjAxLklRX1RPVEFMX0RFQlQuRlkyMDE2Li4uLkpQWQEAAAD+VA0AAgAAAAc5MzAxODI2AQgAAAAFAAAAATEBAAAACjE3OTk3ODgzNzADAAAAAjc5AgAAAAQ0MTczBAAAAAEwBwAAAAg4LzgvMjAxOQgAAAAJMy8zMS8yMDE2CQAAAAEwp33oiDwc1wgXf9TTPBzXCCJDSVEuWFRSQTpEQjEuSVFfTEVWRVJFRF9GQ0YuRlkyMDExAQAAAM/YFgACAAAABzgwMC44MjUBCAAAAAUAAAABMQEAAAAKMTU5NzQyNTkxMAMAAAACNTACAAAABDQ0MjIEAAAAATAHAAAACDgvOC8yMDE5CAAAAAoxMi8zMS8yMDExCQAAAAEwVDssjTwc1wiGfQfTPBzXCChDSVEuVFNFOjg2MDEuSVFfVE9UQUxfREVCVF9FUVVJVFkuRlkyMDE0AQAAAP5UDQACAAAACDc3NS42OTA3AQgAAAAFAAAAATEBAAAACjE2ODg1MjkyODcDAAAAAjc5AgAAAAQ0MDM0BAAAAAEwBwAAAAg4LzgvMjAxOQgA</t>
  </si>
  <si>
    <t>AAAJMy8zMS8yMDE0CQAAAAEwWW5Qijwc1wh0cYPTPBzXCCNDSVEuWFRSQTpEQjEuSVFfT1RIRVJfRVFVSVRZLkZZMjAxNgEAAADP2BYAAgAAAAQ0MS41AQgAAAAFAAAAATEBAAAACjE4NzkwNjQzNjEDAAAAAjUwAgAAAAQxMDI4BAAAAAEwBwAAAAg4LzgvMjAxOQgAAAAKMTIvMzEvMjAxNgkAAAABMFojiow8HNcIIi0Y0zwc1wggQ0lRLlNHWDpTNjguSVFfQ0FTSF9GSU5BTi5GWTIwMTQBAAAApVIlAAIAAAAILTI5OS41MzgBCAAAAAUAAAABMQEAAAAKMTc1NDgwMzc0MwMAAAADMTM4AgAAAAQyMDA0BAAAAAEwBwAAAAg4LzgvMjAxOQgAAAAJNi8zMC8yMDE0CQAAAAEwjanlizwc1whJGCTTPBzXCCBDSVEuWFRSQTpEQjEuSVFfTFRfSU5WRVNULkZZMjAxMwEAAADP2BYAAgAAAAUyMzIuOQEIAAAABQAAAAExAQAAAAoxNzIzOTE2OTYyAwAAAAI1MAIAAAAEMTA1NAQAAAABMAcAAAAIOC84LzIwMTkIAAAACjEyLzMxLzIwMTMJAAAAATBUOyyNPBzXCNVWANM8HNcIH0NJUS5TRUhLOjM4OC5JUV9EQV9TVVBQTC5GWTIwMTIBAAAAslIlAAIAAAADMTU4AQgAAAAFAAAAATEBAAAACjE2NjMyODIyMDcDAAAAAjY0AgAAAAI0MQQAAAABMAcAAAAIOC84LzIwMTkIAAAACjEyLzMxLzIwMTIJAAAAATBSd42LPBzXCNZQPtM8HNcIGUNJUS5UU0U6ODYwNC5JUV9GWC5GWTIwMTYBAAAAKKgTAAIAAAAGLTQwMTk1AQgAAAAF</t>
  </si>
  <si>
    <t>AAAAATEBAAAACjE4OTQxNTAxMjgDAAAAAjc5AgAAAAQyMTQ0BAAAAAEwBwAAAAg4LzgvMjAxOQgAAAAJMy8zMS8yMDE2CQAAAAEwsB4Rkzwc1wgUX/XRPBzXCChDSVEuRU5YVFBBOkVOWC5JUV9PVEhFUl9MVF9BU1NFVFMuRlkyMDE0AQAAAGJEVAACAAAABTEuNzAyAQgAAAAFAAAAATEBAAAACjE3ODQzMTQxNDgDAAAAAjUwAgAAAAQxMDYwBAAAAAEwBwAAAAg4LzgvMjAxOQgAAAAKMTIvMzEvMjAxNAkAAAABMCMXoI48HNcIvuqs0jwc1wgbQ0lRLlRTRTo4NzY2LklRX0dQUEUuRlkyMDEzAQAAAPHtBAACAAAABjY2MDg4NQEIAAAABQAAAAExAQAAAAoxNzE0ODAyODk1AwAAAAI3OQIAAAAEMTE2OQQAAAABMAcAAAAIOC84LzIwMTkIAAAACTMvMzEvMjAxMwkAAAABMGyi8ZA8HNcIPq+x0jwc1wghQ0lRLlRTRTo4MzA2LklRX09USEVSX09QRVIuRlkyMDA5AQAAAD18JQACAAAABjcyNTEzMQEIAAAABQAAAAExAQAAAAoxNDczMjA2MzY2AwAAAAI3OQIAAAADMjYwBAAAAAEwBwAAAAg4LzgvMjAxOQgAAAAJMy8zMS8yMDA5CQAAAAEwH1WwkTwc1wj60grSPBzXCCVDSVEuVFNFOjg3NjYuSVFfUkVUVVJOX0NBUElUQUwuRlkyMDEzAQAAAPHtBAACAAAABjMuNjA5NQEIAAAABQAAAAExAQAAAAoxNzE0ODAyODk1AwAAAAI3OQIAAAAENDM2MwQAAAABMAcAAAAIOC84LzIwMTkIAAAACTMvMzEvMjAxMwkAAAABMPuv</t>
  </si>
  <si>
    <t>DYo8HNcIlb2w0zwc1wgpQ0lRLlhUUkE6REIxLklRX0NPTU1PTl9QUkVGX0RJVl9DRi5GWTIwMTEBAAAAz9gWAAMAAAAAAFQ7LI08HNcImvT90jwc1wgsQ0lRLlRTRTo4NjA0LklRX05FVF9ERUJUX0VCSVREQV9DQVBFWC5GWTIwMTgBAAAAKKgTAAMAAAAAAC0MToo8HNcISuS30zwc1wglQ0lRLlRTRTo4Njk3LklRX0RJTFVUX0VQU19FWENMLkZZMjAxOQEAAACvnXUCAgAAAAk5MS41NzkyNjkBCAAAAAUAAAABMQEAAAAKMTk2ODM5MjQ4NAMAAAACNzkCAAAAAzE0MgQAAAABMAcAAAAIOC84LzIwMTkIAAAACTMvMzEvMjAxOQkAAAABMDnjFZM8HNcIKsTY0Twc1wgeQ0lRLlNHWDpTNjguSVFfQVJfVFVSTlMuRlkyMDEwAQAAAKVSJQACAAAACDEuMDMwNzA5AQgAAAAFAAAAATEBAAAACjE0NzAxMTMyMjkDAAAAAzEzOAIAAAAENDAwMQQAAAABMAcAAAAIOC84LzIwMTkIAAAACTYvMzAvMjAxMAkAAAABMI8AMIk8HNcIgEa60zwc1wg0Q0lRLlRTRTo4NzY2LklRX1RPVEFMX09VVFNUQU5ESU5HX0ZJTElOR19EQVRFLkZZMjAxNwEAAADx7QQAAgAAAAo3NTAuMjQyOTE2AQQAAAAFAAAAATUBAAAACjE4NDk0NzYxMDUCAAAABTI0MTUzBgAAAAEwWquUkDwc1wjuWDPSPBzXCCVDSVEuVFNFOjg3NjYuSVFfR0FJTl9JTlZFU1RfQ0YuRlkyMDE0AQAAAPHtBAACAAAABy0zNTkxMjMBCAAAAAUAAAABMQEAAAAKMTcxNDgw</t>
  </si>
  <si>
    <t>MjEzMQMAAAACNzkCAAAABDIwOTAEAAAAATAHAAAACDgvOC8yMDE5CAAAAAkzLzMxLzIwMTQJAAAAATACSZKQPBzXCCNEP9I8HNcIGUNJUS5OWVNFOklDRS5JUV9BUi5GWTIwMTABAAAAYIIQAAIAAAAHMTE0LjQ1NgEIAAAABQAAAAExAQAAAAoxNjE2MjQ0NjIxAwAAAAMxNjACAAAABDEwMjEEAAAAATAHAAAACDgvOC8yMDE5CAAAAAoxMi8zMS8yMDEwCQAAAAEwczeyjzwc1wi5Z2XSPBzXCCNDSVEuU0VISzozODguSVFfVE9UQUxfUkVDRUlWLkZZMjAxNgEAAACyUiUAAgAAAAUxMjM0OQEIAAAABQAAAAExAQAAAAoxODc5MTMyNzIyAwAAAAI2NAIAAAAEMTAwMQQAAAABMAcAAAAIOC84LzIwMTkIAAAACjEyLzMxLzIwMTYJAAAAATBiazyLPBzXCMfvWtM8HNcIJ0NJUS5OQVNEQVFHUzpOREFRLklRX0NBU0hfSU5WRVNULkZZMjAxNwEAAAC3TAsAAgAAAAQtODkwAQgAAAAFAAAAATEBAAAACjE5NDY2NzYzNDYDAAAAAzE2MAIAAAAEMjAwNQQAAAABMAcAAAAIOC84LzIwMTkIAAAACjEyLzMxLzIwMTcJAAAAATA5fIOOPBzXCHj8v9I8HNcIGUNJUS5UU0U6ODMwNi5JUV9OSS5GWTIwMTMBAAAAPXwlAAIAAAAHMTA2OTEyNAEIAAAABQAAAAExAQAAAAoxNzQ4MDY0NDI2AwAAAAI3OQIAAAACMTUEAAAAATAHAAAACDgvOC8yMDE5CAAAAAkzLzMxLzIwMTMJAAAAATA9t7KRPBzXCMJtJ9I8HNcIJUNJUS5UU0U6ODY5</t>
  </si>
  <si>
    <t>Ny5JUV9HQUlOX0FTU0VUU19DRi5GWTIwMTUBAAAAr511AgIAAAADMzAxAQgAAAAFAAAAATEBAAAACjE3NDI5MzAyMzQDAAAAAjc5AgAAAAQyMDI2BAAAAAEwBwAAAAg4LzgvMjAxOQgAAAAJMy8zMS8yMDE1CQAAAAEw+YATkzwc1wjwdsrRPBzXCCVDSVEuU0dYOlM2OC5JUV9ORVRfREVCVF9FQklUREEuRlkyMDE4AQAAAKVSJQADAAAAAk5NAQgAAAAFAAAAATEBAAAACjE5MDM4NDI3OTIDAAAAAzEzOAIAAAAENDE5MwQAAAABMAcAAAAIOC84LzIwMTkIAAAACTYvMzAvMjAxOAkAAAABMOT9gYg8HNcISuS30zwc1wgrQ0lRLlRTRTo4Njk3LklRX01JTk9SSVRZX0lOVEVSRVNUX0NGLkZZMjAxOQEAAACvnXUCAwAAAAAAOeMVkzwc1wgwTOLRPBzXCCRDSVEuTkFTREFRR1M6TkRBUS5JUV9PUEVSX0lOQy5GWTIwMTABAAAAt0wLAAIAAAADNjcwAQgAAAAFAAAAATEBAAAACjE1ODkxMTc2NDADAAAAAzE2MAIAAAACMjEEAAAAATAHAAAACDgvOC8yMDE5CAAAAAoxMi8zMS8yMDEwCQAAAAEwd1Kbjjwc1wgJO5zSPBzXCCFDSVEuTllTRTpJQ0UuSVFfQ0FTSF9FUVVJVi5GWTIwMDgBAAAAYIIQAAIAAAAHMjgzLjUyMgEIAAAABQAAAAExAQAAAAoxNDI2NjIwMDExAwAAAAMxNjACAAAABDEwOTYEAAAAATAHAAAACDgvOC8yMDE5CAAAAAoxMi8zMS8yMDA4CQAAAAEwczeyjzwc1wiv8G7SPBzXCCZDSVEuU0dYOlM2OC5J</t>
  </si>
  <si>
    <t>UV9ORVRfSU5URVJFU1RfRVhQLkZZMjAxOAEAAAClUiUAAgAAAAYxMC4wMzQBCAAAAAUAAAABMQEAAAAKMTkwMzg0Mjc5MgMAAAADMTM4AgAAAAMzNjgEAAAAATAHAAAACDgvOC8yMDE5CAAAAAk2LzMwLzIwMTgJAAAAATCNqeWLPBzXCFeGd9M8HNcIGkNJUS5OWVNFOklDRS5JUV9DSVAuRlkyMDEwAQAAAGCCEAADAAAAAABzN7KPPBzXCN3YmdI8HNcIIkNJUS5TRUhLOjM4OC5JUV9EQV9TVVBQTF9DRi5GWTIwMTcBAAAAslIlAAIAAAADMjg5AQgAAAAFAAAAATEBAAAACjE5NTAzMDkzMTMDAAAAAjY0AgAAAAQyMTcxBAAAAAEwBwAAAAg4LzgvMjAxOQgAAAAKMTIvMzEvMjAxNwkAAAABMGJrPIs8HNcIL6Et0zwc1wgvQ0lRLlRTRTo4NzY2LklRX0lNUFVUX09QRVJfTEVBU0VfSU5UX0VYUC5GWTIwMTMBAAAA8e0EAAMAAAAAAGyi8ZA8HNcIoXxZ0jwc1wglQ0lRLlRTRTo4NjA0LklRX0dBSU5fSU5WRVNUX0NGLkZZMjAxOQEAAAAoqBMAAgAAAAQ2OTgzAQgAAAAFAAAAATEBAAAACjE5Njk1MDE2MjcDAAAAAjc5AgAAAAQyMDkwBAAAAAEwBwAAAAg4LzgvMjAxOQgAAAAJMy8zMS8yMDE5CQAAAAEwsB4Rkzwc1wg/UMPRPBzXCB9DSVEuU0dYOlM2OC5JUV9TVF9JTlZFU1QuRlkyMDExAQAAAKVSJQACAAAABDAuMjYBCAAAAAUAAAABMQEAAAAKMTU2MTQwNjYwMQMAAAADMTM4AgAAAAQxMDY5BAAAAAEwBwAAAAg4</t>
  </si>
  <si>
    <t>LzgvMjAxOQgAAAAJNi8zMC8yMDExCQAAAAEwhxc5jDwc1wiGd0XTPBzXCCVDSVEuVFNFOjg2OTcuSVFfR1dfSU5UQU5fQU1PUlQuRlkyMDEzAQAAAK+ddQIDAAAAAAD6ZSqUPBzXCOdkt9E8HNcIGENJUS5MU0U6TFNFLklRX0FQLkZZMjAwNwEAAAC6Fj0AAgAAAAMzLjMBCAAAAAUAAAABMQEAAAAJNjM3NDU4MTAxAwAAAAI1NQIAAAAEMTAxOAQAAAABMAcAAAAIOC84LzIwMTkIAAAACTMvMzEvMjAwNwkAAAABMJvehY48HNcIKSPH0jwc1wgoQ0lRLlRTRTo4NzY2LklRX1RPVEFMX0RFQlRfRUJJVERBLkZZMjAxNQEAAADx7QQAAgAAAAgyLjQzOTQyOQEIAAAABQAAAAExAQAAAAoxNzQ2OTEzMDUyAwAAAAI3OQIAAAAENDE5MgQAAAABMAcAAAAIOC84LzIwMTkIAAAACTMvMzEvMjAxNQkAAAABMDESEIo8HNcIK/yM0zwc1wgjQ0lRLlhUUkE6REIxLklRX09USEVSX0VRVUlUWS5GWTIwMDcBAAAAz9gWAAIAAAADNS44AQgAAAAFAAAAATEBAAAACTgxNzM4MDgxMwMAAAACNTACAAAABDEwMjgEAAAAATAHAAAACDgvOC8yMDE5CAAAAAoxMi8zMS8yMDA3CQAAAAEwcQuCjTwc1wgxv8TSPBzXCBtDSVEuU0VISzozODguSVFfR1BQRS5GWTIwMTIBAAAAslIlAAIAAAAEMzQxMAEIAAAABQAAAAExAQAAAAoxNjYzMjgyMjA3AwAAAAI2NAIAAAAEMTE2OQQAAAABMAcAAAAIOC84LzIwMTkIAAAACjEyLzMxLzIwMTIJAAAA</t>
  </si>
  <si>
    <t>ATBSd42LPBzXCIR6JtM8HNcIHUNJUS5FTlhUUEE6RU5YLklRX0VCSVQuRlkyMDEyAQAAAGJEVAACAAAABzE3OS41MDgBCAAAAAUAAAABMQEAAAAKMTY4Mjc1ODcwMgMAAAACNTACAAAAAzQwMAQAAAABMAcAAAAIOC84LzIwMTkIAAAACjEyLzMxLzIwMTIJAAAAATDjioKPPBzXCAVQkNI8HNcIJkNJUS5TRUhLOjM4OC5JUV9ORVRfREVCVF9FQklUREEuRlkyMDA5AQAAALJSJQADAAAAAk5NAQgAAAAFAAAAATEBAAAACjE0MzYyNzU1MDEDAAAAAjY0AgAAAAQ0MTkzBAAAAAEwBwAAAAg4LzgvMjAxOQgAAAAKMTIvMzEvMjAwOQkAAAABMOT9gYg8HNcI+Qfe0zwc1wgqQ0lRLlRTRTo4NzY2LklRX09USEVSX1VOVVNVQUxfU1VQUEwuRlkyMDE3AQAAAPHtBAACAAAABS0zMjExAQgAAAAFAAAAATEBAAAACjE4NDk0NzYxMDUDAAAAAjc5AgAAAAI4NwQAAAABMAcAAAAIOC84LzIwMTkIAAAACTMvMzEvMjAxNwkAAAABMFqrlJA8HNcII0Q/0jwc1wgtQ0lRLkVOWFRQQTpFTlguSVFfTUlOT1JJVFlfSU5URVJFU1RfSVMuRlkyMDE4AQAAAGJEVAACAAAABS0xLjY2AQgAAAAFAAAAATEBAAAACjE5NTMxNTQwODcDAAAAAjUwAgAAAAI4MwQAAAABMAcAAAAIOC84LzIwMTkIAAAACjEyLzMxLzIwMTgJAAAAATAjF6COPBzXCIp2l9I8HNcIJENJUS5UU0U6ODc2Ni5JUV9VTkxFVkVSRURfRkNGLkZZMjAxMwEAAADx7QQAAgAA</t>
  </si>
  <si>
    <t>AAozNTI1NzcuMTI1AQgAAAAFAAAAATEBAAAACjE3MTQ4MDI4OTUDAAAAAjc5AgAAAAQ0NDIzBAAAAAEwBwAAAAg4LzgvMjAxOQgAAAAJMy8zMS8yMDEzCQAAAAEwbKLxkDwc1wgJQV7SPBzXCCBDSVEuWFRSQTpEQjEuSVFfTFRfSU5WRVNULkZZMjAxNQEAAADP2BYAAgAAAAUyOTAuMgEIAAAABQAAAAExAQAAAAoxODMyODQ1NTYwAwAAAAI1MAIAAAAEMTA1NAQAAAABMAcAAAAIOC84LzIwMTkIAAAACjEyLzMxLzIwMTUJAAAAATBaI4qMPBzXCPdBDNM8HNcIJUNJUS5TRUhLOjM4OC5JUV9HQUlOX0lOVkVTVF9DRi5GWTIwMTEBAAAAslIlAAIAAAAELTEwMgEIAAAABQAAAAExAQAAAAoxNTkxNTk0NDI1AwAAAAI2NAIAAAAEMjA5MAQAAAABMAcAAAAIOC84LzIwMTkIAAAACjEyLzMxLzIwMTEJAAAAATBSd42LPBzXCA62IdM8HNcIH0NJUS5UU0U6ODc2Ni5JUV9EQV9TVVBQTC5GWTIwMTYBAAAA8e0EAAMAAAAAAAJJkpA8HNcIgAhE0jwc1wghQ0lRLlhUUkE6REIxLklRX0VCSVREQV9JTlQuRlkyMDA3AQAAAM/YFgACAAAACTExLjc5NjkwMwEIAAAABQAAAAExAQAAAAk4MTczODA4MTMDAAAAAjUwAgAAAAQ0MTkwBAAAAAEwBwAAAAg4LzgvMjAxOQgAAAAKMTIvMzEvMjAwNwkAAAABMI8AMIk8HNcISuS30zwc1wggQ0lRLlRTRTo4NjAxLklRX1NUX0lOVkVTVC5GWTIwMTQBAAAA/lQNAAIAAAAHNjE5OTU3MQEI</t>
  </si>
  <si>
    <t>AAAABQAAAAExAQAAAAoxNjg4NTI5Mjg3AwAAAAI3OQIAAAAEMTA2OQQAAAABMAcAAAAIOC84LzIwMTkIAAAACTMvMzEvMjAxNAkAAAABMGGf3ZE8HNcIrA4G0jwc1wgbQ0lRLk5ZU0U6SUNFLklRX0xBTkQuRlkyMDEwAQAAAGCCEAADAAAAAABzN7KPPBzXCEa7NdI8HNcIKENJUS5OWVNFOklDRS5JUV9UT1RBTF9ERUJULkZZMjAxNS4uLi5KUFkBAAAAYIIQAAIAAAAIODc4NDIxLjYBCAAAAAUAAAABMQEAAAAKMTg3MzM4Mjc5NgMAAAACNzkCAAAABDQxNzMEAAAAATAHAAAACDgvOC8yMDE5CAAAAAoxMi8zMS8yMDE1CQAAAAEwp33oiDwc1wgXf9TTPBzXCCVDSVEuTllTRTpJQ0UuSVFfQkFTSUNfRVBTX0VYQ0wuRlkyMDEzAQAAAGCCEAACAAAACDAuNzc5NDg3AQgAAAAFAAAAATEBAAAACjE3NzQ3MTUyNDkDAAAAAzE2MAIAAAAEMzA2NAQAAAABMAcAAAAIOC84LzIwMTkIAAAACjEyLzMxLzIwMTMJAAAAATDGmbSPPBzXCNf5EdI8HNcIIkNJUS5UU0U6ODYwNC5JUV9BU1NFVF9UVVJOUy5GWTIwMTkBAAAAKKgTAAIAAAAIMC4wMjcyOTYBCAAAAAUAAAABMQEAAAAKMTk2OTUwMTYyNwMAAAACNzkCAAAABDQxNzcEAAAAATAHAAAACDgvOC8yMDE5CAAAAAkzLzMxLzIwMTkJAAAAATAtDE6KPBzXCE6VqdM8HNcIJUNJUS5YVFJBOkRCMS5JUV9TUEVDSUFMX0RJVl9DRi5GWTIwMTgBAAAAz9gWAAMAAAAAAFojiow8</t>
  </si>
  <si>
    <t>HNcIELkC0zwc1wgZQ0lRLlhUUkE6REIxLklRX0FSLkZZMjAxNAEAAADP2BYAAgAAAAYyNjMzLjQBCAAAAAUAAAABMQEAAAAKMTc4MTA0MDI0OQMAAAACNTACAAAABDEwMjEEAAAAATAHAAAACDgvOC8yMDE5CAAAAAoxMi8zMS8yMDE0CQAAAAEwWiOKjDwc1wisaBPTPBzXCCVDSVEuVFNFOjg2MDQuSVFfR1dfSU5UQU5fQU1PUlQuRlkyMDE0AQAAACioEwADAAAAAAAO+AmTPBzXCOdkt9E8HNcIKENJUS5UU0U6ODYwMS5JUV9FQVJOSU5HX0NPX01BUkdJTi5GWTIwMTkBAAAA/lQNAAIAAAAGOC44NTkyAQgAAAAFAAAAATEBAAAACjE5NzA2OTM5MjIDAAAAAjc5AgAAAAQ0MTgxBAAAAAEwBwAAAAg4LzgvMjAxOQgAAAAJMy8zMS8yMDE5CQAAAAEwWW5Qijwc1wiSwJHTPBzXCCNDSVEuTkFTREFRR1M6TkRBUS5JUV9XSVBfSU5WLkZZMjAxMwEAAAC3TAsAAwAAAAAAd1Kbjjwc1wjCXsLSPBzXCCRDSVEuTFNFOkxTRS5JUV9HQUlOX0lOVkVTVF9DRi5GWTIwMDcBAAAAuhY9AAMAAAAAAJvehY48HNcImXDV0jwc1wgbQ0lRLlRTRTo4NzY2LklRX0dQUEUuRlkyMDE1AQAAAPHtBAADAAAAAAACSZKQPBzXCE+mQdI8HNcIJUNJUS5UU0U6ODc2Ni5JUV9SRVRVUk5fQ0FQSVRBTC5GWTIwMTUBAAAA8e0EAAIAAAAGNS43NDUxAQgAAAAFAAAAATEBAAAACjE3NDY5MTMwNTIDAAAAAjc5AgAAAAQ0MzYzBAAAAAEwBwAAAAg4</t>
  </si>
  <si>
    <t>LzgvMjAxOQgAAAAJMy8zMS8yMDE1CQAAAAEwMRIQijwc1wiHSZvTPBzXCCBDSVEuTFNFOkxTRS5JUV9OSV9DT01QQU5ZLkZZMjAxMwEAAAC6Fj0AAgAAAAUyMTUuNQEIAAAABQAAAAExAQAAAAoxNjgzMDcxNjM3AwAAAAI1NQIAAAAFNDE1NzEEAAAAATAHAAAACDgvOC8yMDE5CAAAAAkzLzMxLzIwMTMJAAAAATBxC4KNPBzXCB6s0NI8HNcIHUNJUS5FTlhUUEE6RU5YLklRX05QUEUuRlkyMDE1AQAAAGJEVAACAAAABjI4Ljc3OQEIAAAABQAAAAExAQAAAAoxODM1NjQzNDM0AwAAAAI1MAIAAAAEMTAwNAQAAAABMAcAAAAIOC84LzIwMTkIAAAACjEyLzMxLzIwMTUJAAAAATAjF6COPBzXCC4+fdI8HNcIKkNJUS5TRUhLOjM4OC5JUV9DVVJSRU5UX1BPUlRfTEVBU0VTLkZZMjAxNQEAAACyUiUAAwAAAAAASQk6izwc1wj5rH7TPBzXCCBDSVEuVFNFOjg2OTcuSVFfTFRfSU5WRVNULkZZMjAxNgEAAACvnXUCAgAAAAU4MzY1OQEIAAAABQAAAAExAQAAAAoxNzk2NzI4NTY5AwAAAAI3OQIAAAAEMTA1NAQAAAABMAcAAAAIOC84LzIwMTkIAAAACTMvMzEvMjAxNgkAAAABMDnjFZM8HNcIpYjd0Twc1wgjQ0lRLlRTRTo4Njk3LklRX0JFVEFfMVlSLjIwMTgvMDMvMzEBAAAAr511AgIAAAARMC42Nzc1MDgzNDI2MjcwOTEAg1/9rDwc1wii8enTPBzXCC9DSVEuVFNFOjgzMDYuSVFfT1RIRVJfTk9OX09QRVJfRVhQX1NV</t>
  </si>
  <si>
    <t>UFBMLkZZMjAwOAEAAAA9fCUAAgAAAActMzY1MzM0AQgAAAAFAAAAATEBAAAACjE0NzMyMDYzMjEDAAAAAjc5AgAAAAI4NQQAAAABMAcAAAAIOC84LzIwMTkIAAAACTMvMzEvMjAwOAkAAAABMKtj4pE8HNcIlIX80Twc1wgZQ0lRLlRTRTo4NzY2LklRX0RPLkZZMjAxNwEAAADx7QQAAwAAAAAAWquUkDwc1whPpkHSPBzXCCVDSVEuVFNFOjgzMDYuSVFfT1RIRVJfT1BFUl9BQ1QuRlkyMDA5AQAAAD18JQACAAAABjg2NjgxMgEIAAAABQAAAAExAQAAAAoxNDczMjA2MzY2AwAAAAI3OQIAAAAEMjA0NwQAAAABMAcAAAAIOC84LzIwMTkIAAAACTMvMzEvMjAwOQkAAAABMD23spE8HNcIJr4W0jwc1wgfQ0lRLlRTRTo4NzY2LklRX09QRVJfSU5DLkZZMjAxOQEAAADx7QQAAgAAAAY0OTEwNTIBCAAAAAUAAAABMQEAAAAKMTk3MDY5Mzk1NAMAAAACNzkCAAAAAjIxBAAAAAEwBwAAAAg4LzgvMjAxOQgAAAAJMy8zMS8yMDE5CQAAAAEwWquUkDwc1whMLGrSPBzXCB5DSVEuTllTRTpJQ0UuSVFfTFRfREVCVC5GWTIwMTIBAAAAYIIQAAIAAAADOTY5AQgAAAAFAAAAATEBAAAACjE3MTc3NzYxOTUDAAAAAzE2MAIAAAAEMTA0OQQAAAABMAcAAAAIOC84LzIwMTkIAAAACjEyLzMxLzIwMTIJAAAAATDGmbSPPBzXCDU1DdI8HNcIHUNJUS5OWVNFOklDRS5JUV9SRF9FWFAuRlkyMDEyAQAAAGCCEAADAAAAAADGmbSPPBzXCN3Y</t>
  </si>
  <si>
    <t>mdI8HNcIHkNJUS5TRUhLOjM4OC5JUV9SQVdfSU5WLkZZMjAxMgEAAACyUiUAAwAAAAAAUneNizwc1whqAzDTPBzXCBhDSVEuU0dYOlM2OC5JUV9ETy5GWTIwMDkBAAAApVIlAAMAAAAAAIcXOYw8HNcIX5L70jwc1wgjQ0lRLlRTRTo4MzA2LklRX0JBU0lDX1dFSUdIVC5GWTIwMTkBAAAAPXwlAAIAAAAJMTMwNTguNjk4ANf1wZA8HNcIl5cP0jwc1wgmQ0lRLk5ZU0U6SUNFLklRX0xPQU5TX1JFQ0VJVl9MVC5GWTIwMDgBAAAAYIIQAAMAAAAAAHM3so88HNcIgAhE0jwc1wgjQ0lRLlRTRTo4NjA0LklRX0JFVEFfNVlSLjIwMTMvMDMvMzEBAAAAKKgTAAIAAAAQMS4zMzQyNzM2OTY3NjU0NgCvKZGtPBzXCFpV7NM8HNcIJkNJUS5OWVNFOklDRS5JUV9MVF9ERUJUX0NBUElUQUwuRlkyMDE2AQAAAGCCEAACAAAABzE3LjQ3MzEBCAAAAAUAAAABMQEAAAAKMTk0NDA0NjAwMQMAAAADMTYwAgAAAAQ0MTg3BAAAAAEwBwAAAAg4LzgvMjAxOQgAAAAKMTIvMzEvMjAxNgkAAAABMDESEIo8HNcIq19w0zwc1wgnQ0lRLkVOWFRQQTpFTlguSVFfTkVUX1JFTlRBTF9FWFAuRlkyMDA3AQAAAGJEVAADAAAAAAAl1a+PPBzXCMRho9I8HNcIG0NJUS5TR1g6UzY4LklRX0NBUEVYLkZZMjAxNQEAAAClUiUAAgAAAActODIuNDMxAQgAAAAFAAAAATEBAAAACjE4MDgzNTE2MDgDAAAAAzEzOAIAAAAEMjAyMQQAAAABMAcAAAAIOC84</t>
  </si>
  <si>
    <t>LzIwMTkIAAAACTYvMzAvMjAxNQkAAAABMI2p5Ys8HNcIlu470zwc1wgjQ0lRLlRTRTo4Njk3LklRX0ZJTklTSEVEX0lOVi5GWTIwMDgBAAAAr511AgMAAAAAALEDKJQ8HNcIU7LF0Twc1wgkQ0lRLjAuSVFfSU1QVVRfT1BFUl9MRUFTRV9JTlRfRVhQLkZZBQAAAAAAAAAIAAAAFShJbnZhbGlkIFRpbWUgUGVyaW9kKUkJOos8HNcIogCl0zwc1wglQ0lRLlRTRTo4Njk3LklRX1BST1ZfQkFEX0RFQlRTLkZZMjAwOAEAAACvnXUCAwAAAAAAsQMolDwc1wj/7cDRPBzXCCxDSVEuVFNFOjg2MDEuSVFfSU1QVVRfT1BFUl9MRUFTRV9ERVBSLkZZMjAwOAEAAAD+VA0AAwAAAAAApEsNkjwc1wjicAjSPBzXCCpDSVEuWFRSQTpEQjEuSVFfSU5URVJFU1RfSU5WRVNUX0lOQy5GWTIwMDkBAAAAz9gWAAIAAAACNTEBCAAAAAUAAAABMQEAAAAKMTQ2Mjk2MDk5OQMAAAACNTACAAAAAjY1BAAAAAEwBwAAAAg4LzgvMjAxOQgAAAAKMTIvMzEvMjAwOQkAAAABMNXYKY08HNcIwl7C0jwc1wgsQ0lRLlNFSEs6Mzg4LklRX0RFQlRfRVFVSVZfT1BFUl9MRUFTRS5GWTIwMDgBAAAAslIlAAIAAAAIMTE5OC4yODgBCAAAAAUAAAABMQEAAAAKMTM0OTYzMzUzMAMAAAACNjQCAAAABTIxNjcxBAAAAAEwBwAAAAg4LzgvMjAxOQgAAAAKMTIvMzEvMjAwOAkAAAABMFJ3jYs8HNcISRgk0zwc1wgeQ0lRLkxTRTpMU0UuSVFfREFfU1VQUEwu</t>
  </si>
  <si>
    <t>RlkyMDE1AQAAALoWPQACAAAABDU3LjkBCAAAAAUAAAABMQEAAAAKMTgzMjgxOTg5MQMAAAACNTUCAAAAAjQxBAAAAAEwBwAAAAg4LzgvMjAxOQgAAAAKMTIvMzEvMjAxNQkAAAABMHELgo08HNcIueLq0jwc1wggQ0lRLlRTRTo4NjAxLklRX09USEVSX1JFVi5GWTIwMTQBAAAA/lQNAAIAAAAGMTg0MzgwAQgAAAAFAAAAATEBAAAACjE2ODg1MjkyODcDAAAAAjc5AgAAAAMzNTcEAAAAATAHAAAACDgvOC8yMDE5CAAAAAkzLzMxLzIwMTQJAAAAATDjrQ+SPBzXCCa+FtI8HNcIJ0NJUS5MU0U6TFNFLklRX1RPVEFMX0RFQlRfRVFVSVRZLkZZMjAwNwEAAAC6Fj0AAwAAAAJOTQEIAAAABQAAAAExAQAAAAk2Mzc0NTgxMDEDAAAAAjU1AgAAAAQ0MDM0BAAAAAEwBwAAAAg4LzgvMjAxOQgAAAAJMy8zMS8yMDA3CQAAAAEwUkZ8iTwc1wi6McbTPBzXCCZDSVEuVFNFOjg2MDQuSVFfQ1VTVE9NX0JFVEEuMjAxMC8wMy8zMQEAAAAoqBMAAgAAABAxLjM3MjA2NzIxNDI3ODYzAINf/aw8HNcIWlXs0zwc1wgdQ0lRLlRTRTo4MzA2LklRX1JEX0VYUC5GWTIwMTcBAAAAPXwlAAMAAAAAAI2Tv5A8HNcIl5cP0jwc1wgfQ0lRLkxTRTpMU0UuSVFfQ0FTSF9PUEVSLkZZMjAwOQEAAAC6Fj0AAgAAAAUyMjUuMQEIAAAABQAAAAExAQAAAAoxMzgwNjMwNDgwAwAAAAI1NQIAAAAEMjAwNgQAAAABMAcAAAAIOC84LzIwMTkIAAAACTMv</t>
  </si>
  <si>
    <t>MzEvMjAwOQkAAAABMHELgo08HNcImXDV0jwc1wgZQ0lRLlRTRTo4Njk3LklRX0RPLkZZMjAxNgEAAACvnXUCAwAAAAAAOeMVkzwc1wi0/9PRPBzXCB1DSVEuTFNFOkxTRS5JUV9TVF9ERUJULkZZMjAwOAEAAAC6Fj0AAgAAAAU0MjcuMgEIAAAABQAAAAExAQAAAAoxMzEyNDYwNDMxAwAAAAI1NQIAAAAEMTA0NgQAAAABMAcAAAAIOC84LzIwMTkIAAAACTMvMzEvMjAwOAkAAAABMHELgo08HNcIePy/0jwc1wglQ0lRLlRTRTo4NjA0LklRX0JBU0lDX0VQU19JTkNMLkZZMjAxMwEAAAAoqBMAAgAAAAkyOS4wMzg3MDEBCAAAAAUAAAABMQEAAAAKMTc0NDAzNjEyOAMAAAACNzkCAAAAATkEAAAAATAHAAAACDgvOC8yMDE5CAAAAAkzLzMxLzIwMTMJAAAAATAO+AmTPBzXCFOyxdE8HNcIIENJUS5OQVNEQVFHUzpOREFRLklRX0FQSUMuRlkyMDEzAQAAALdMCwACAAAABDQyNzgBCAAAAAUAAAABMQEAAAAKMTc3ODIwNzk0OAMAAAADMTYwAgAAAAQxMDg0BAAAAAEwBwAAAAg4LzgvMjAxOQgAAAAKMTIvMzEvMjAxMwkAAAABMHdSm448HNcIo+2N0jwc1wgkQ0lRLkxTRTpMU0UuSVFfTFRfREVCVF9JU1NVRUQuRlkyMDE4AQAAALoWPQACAAAAAzQ0NQEIAAAABQAAAAExAQAAAAoxOTUwODY0MjE3AwAAAAI1NQIAAAAEMjAzNAQAAAABMAcAAAAIOC84LzIwMTkIAAAACjEyLzMxLzIwMTgJAAAAATBxC4KNPBzXCJlw1dI8</t>
  </si>
  <si>
    <t>HNcIIkNJUS5OQVNEQVFHUzpOREFRLklRX0VCSVREQS5GWTIwMTMBAAAAt0wLAAIAAAADOTE4AQgAAAAFAAAAATEBAAAACjE3NzgyMDc5NDgDAAAAAzE2MAIAAAAENDA1MQQAAAABMAcAAAAIOC84LzIwMTkIAAAACjEyLzMxLzIwMTMJAAAAATB3UpuOPBzXCBmyktI8HNcIHENJUS5FTlhUUEE6RU5YLklRX0VCVC5GWTIwMTIBAAAAYkRUAAIAAAAHMTcwLjk5MQEIAAAABQAAAAExAQAAAAoxNjgyNzU4NzAyAwAAAAI1MAIAAAADMTM5BAAAAAEwBwAAAAg4LzgvMjAxOQgAAAAKMTIvMzEvMjAxMgkAAAABMOOKgo88HNcIZoiq0jwc1wgpQ0lRLlRTRTo4MzA2LklRX0RFQlRfRVFVSVZfTkVUX1BCTy5GWTIwMTYBAAAAPXwlAAIAAAAHLTMzNjU5NwEIAAAABQAAAAExAQAAAAoxODk1OTEyNjg0AwAAAAI3OQIAAAAFMjE2NzkEAAAAATAHAAAACDgvOC8yMDE5CAAAAAkzLzMxLzIwMTYJAAAAATCNk7+QPBzXCJSF/NE8HNcIJUNJUS5UU0U6ODYwNC5JUV9EQVlTX1NBTEVTX09VVC5GWTIwMDgBAAAAKKgTAAMAAAAAAC0MToo8HNcIx6ud0zwc1wgzQ0lRLk5BU0RBUUdTOk5EQVEuSVFfTUlOT1JJVFlfSU5URVJFU1RfVE9UQUwuRlkyMDE2AQAAALdMCwADAAAAAAA5fIOOPBzXCCkjx9I8HNcIJUNJUS5UU0U6ODYwNC5JUV9PVEhFUl9DTF9TVVBQTC5GWTIwMTABAAAAKKgTAAIAAAAHNjIwMjMwOQEIAAAABQAAAAExAQAA</t>
  </si>
  <si>
    <t>AAoxNTUzMzI5MzUxAwAAAAI3OQIAAAAEMTA1NwQAAAABMAcAAAAIOC84LzIwMTkIAAAACTMvMzEvMjAxMAkAAAABMNOVB5M8HNcIJ8e50Twc1wgpQ0lRLlRTRTo4NzY2LklRX0NPTU1PTl9QUkVGX0RJVl9DRi5GWTIwMTUBAAAA8e0EAAIAAAAGLTYxMzMzAQgAAAAFAAAAATEBAAAACjE3NDY5MTMwNTIDAAAAAjc5AgAAAAQyMDcyBAAAAAEwBwAAAAg4LzgvMjAxOQgAAAAJMy8zMS8yMDE1CQAAAAEwAkmSkDwc1wgJQV7SPBzXCCNDSVEuU0dYOlM2OC5JUV9JTkNfRVFVSVRZX0NGLkZZMjAxMgEAAAClUiUAAwAAAAAAhxc5jDwc1wiza/TSPBzXCCRDSVEuTFNFOkxTRS5JUV9SRVRVUk5fQ0FQSVRBTC5GWTIwMTMBAAAAuhY9AAIAAAAGOS4yMDY0AQgAAAAFAAAAATEBAAAACjE2ODMwNzE2MzcDAAAAAjU1AgAAAAQ0MzYzBAAAAAEwBwAAAAg4LzgvMjAxOQgAAAAJMy8zMS8yMDEzCQAAAAEwT54tiTwc1whdWM3TPBzXCClDSVEuRU5YVFBBOkVOWC5JUV9UT1RBTF9PVEhFUl9PUEVSLkZZMjAxNAEAAABiRFQAAgAAAAcyODMuNzM1AQgAAAAFAAAAATEBAAAACjE3ODQzMTQxNDgDAAAAAjUwAgAAAAMzODAEAAAAATAHAAAACDgvOC8yMDE5CAAAAAoxMi8zMS8yMDE0CQAAAAEwIxegjjwc1wh3AoLSPBzXCCJDSVEuVFNFOjgzMDYuSVFfR0FJTl9JTlZFU1QuRlkyMDA5AQAAAD18JQADAAAAAAAfVbCRPBzXCCpHINI8</t>
  </si>
  <si>
    <t>HNcILENJUS5OQVNEQVFHUzpOREFRLklRX0RBWVNfUEFZQUJMRV9PVVQuRlkyMDE0AQAAALdMCwACAAAACDUzLjEwNjc3AQgAAAAFAAAAATEBAAAACjE4MzAzMzUyMjEDAAAAAzE2MAIAAAAENDE4MwQAAAABMAcAAAAIOC84LzIwMTkIAAAACjEyLzMxLzIwMTQJAAAAATBSRnyJPBzXCN2TyNM8HNcIHkNJUS5UU0U6ODMwNi5JUV9MVF9ERUJULkZZMjAxMwEAAAA9fCUAAgAAAAgxMjE4MjM1OAEIAAAABQAAAAExAQAAAAoxNzQ4MDY0NDI2AwAAAAI3OQIAAAAEMTA0OQQAAAABMAcAAAAIOC84LzIwMTkIAAAACTMvMzEvMjAxMwkAAAABMD23spE8HNcI9vQw0jwc1wgnQ0lRLlRTRTo4MzA2LklRX01BUktFVENBUC4yMDA1LzMvMzEuSlBZAQAAAD18JQACAAAACjYwNjAwOTguNTUArymRrTwc1wjAga/uPBzXCBtDSVEuVFNFOjg2MDEuSVFfTlBQRS5GWTIwMDkBAAAA/lQNAAIAAAAGMTUwMjAxAQgAAAAFAAAAATEBAAAACjEzODI3NjM1NzQDAAAAAjc5AgAAAAQxMDA0BAAAAAEwBwAAAAg4LzgvMjAxOQgAAAAJMy8zMS8yMDA5CQAAAAEw460Pkjwc1wjmWxTSPBzXCCZDSVEuWFRSQTpEQjEuSVFfTE9BTlNfUkVDRUlWX0xULkZZMjAxNQEAAADP2BYAAgAAAAMwLjIBCAAAAAUAAAABMQEAAAAKMTgzMjg0NTU2MAMAAAACNTACAAAABDEwNTAEAAAAATAHAAAACDgvOC8yMDE5CAAAAAoxMi8zMS8yMDE1CQAAAAEwWiOK</t>
  </si>
  <si>
    <t>jDwc1whnBhHTPBzXCChDSVEuVFNFOjg2OTcuSVFfQ1VSUkVOVF9QT1JUX0RFQlQuRlkyMDEwAQAAAK+ddQIDAAAAAACxAyiUPBzXCFOyxdE8HNcIIUNJUS5MU0U6TFNFLklRX09USEVSX0lOVEFOLkZZMjAxNgEAAAC6Fj0AAgAAAAQyNTI3AQgAAAAFAAAAATEBAAAACjE4NzkyOTU3NzADAAAAAjU1AgAAAAQxMDQwBAAAAAEwBwAAAAg4LzgvMjAxOQgAAAAKMTIvMzEvMjAxNgkAAAABMHELgo08HNcI/UTt0jwc1wgmQ0lRLlRTRTo4NzY2LklRX09USEVSX0xUX0FTU0VUUy5GWTIwMTgBAAAA8e0EAAIAAAAHMTc5ODk5MAEIAAAABQAAAAExAQAAAAoxODk1NjI1NTg0AwAAAAI3OQIAAAAEMTA2MAQAAAABMAcAAAAIOC84LzIwMTkIAAAACTMvMzEvMjAxOAkAAAABMFqrlJA8HNcIG7Vz0jwc1wgoQ0lRLlRTRTo4MzA2LklRX1RPVEFMX0RFQlQuRlkyMDEwLi4uLkpQWQEAAAA9fCUAAgAAAAg0NzcwMzkzOQEIAAAABQAAAAExAQAAAAoxNTU2MDk1OTcyAwAAAAI3OQIAAAAENDE3MwQAAAABMAcAAAAIOC84LzIwMTkIAAAACTMvMzEvMjAxMAkAAAABMKd96Ig8HNcIYeHW0zwc1wghQ0lRLlRTRTo4NjAxLklRX05JX0NPTVBBTlkuRlkyMDA5AQAAAP5UDQACAAAABy0xNDU2MTkBCAAAAAUAAAABMQEAAAAKMTM4Mjc2MzU3NAMAAAACNzkCAAAABTQxNTcxBAAAAAEwBwAAAAg4LzgvMjAxOQgAAAAJMy8zMS8yMDA5CQAA</t>
  </si>
  <si>
    <t>AAEw460Pkjwc1wgnx7nRPBzXCCFDSVEuVFNFOjg2MDEuSVFfVE9UQUxfREVCVC5GWTIwMTcBAAAA/lQNAAIAAAAHOTYxNDYxMgEIAAAABQAAAAExAQAAAAoxODQ5NDc2MzMwAwAAAAI3OQIAAAAENDE3MwQAAAABMAcAAAAIOC84LzIwMTkIAAAACTMvMzEvMjAxNwkAAAABMHAB4JE8HNcIG9Ap0jwc1wglQ0lRLlNFSEs6Mzg4LklRX0dXX0lOVEFOX0FNT1JULkZZMjAxMwEAAACyUiUAAwAAAAAAUneNizwc1wjbxzTTPBzXCBlDSVEuVFNFOjg3NjYuSVFfQkVUQV8yWVIuAQAAAPHtBAACAAAAETAuODg5NDY3MjExNDY3MDM2AK8pka08HNcIeyqd0Twc1wgoQ0lRLk5BU0RBUUdTOk5EQVEuSVFfVE9UQUxfRVFVSVRZLkZZMjAxNgEAAAC3TAsAAgAAAAQ1NDMwAQgAAAAFAAAAATEBAAAACjE5NDY2NzYzNjQDAAAAAzE2MAIAAAAEMTI3NQQAAAABMAcAAAAIOC84LzIwMTkIAAAACjEyLzMxLzIwMTYJAAAAATA5fIOOPBzXCLni6tI8HNcIJENJUS5UU0U6ODc2Ni5JUV9FUVVJVFlfTUVUSE9ELkZZMjAwOQEAAADx7QQAAwAAAAAAbKLxkDwc1whMLGrSPBzXCCFDSVEuVFNFOjg2OTcuSVFfU0dBX01BUkdJTi5GWTIwMTcBAAAAr511AgIAAAAHMzYuMzM2OAEIAAAABQAAAAExAQAAAAoxODQ2OTEyMzAxAwAAAAI3OQIAAAAENDM3NQQAAAABMAcAAAAIOC84LzIwMTkIAAAACTMvMzEvMjAxNwkAAAABMJXKkIo8HNcIuNOF</t>
  </si>
  <si>
    <t>0zwc1wgjQ0lRLlRTRTo4Njk3LklRX1RPVEFMX0VRVUlUWS5GWTIwMTEBAAAAr511AgIAAAAGMTI0NzgyAQgAAAAFAAAAATEBAAAACjE1OTg5MDUzNTUDAAAAAjc5AgAAAAQxMjc1BAAAAAEwBwAAAAg4LzgvMjAxOQgAAAAJMy8zMS8yMDExCQAAAAEwsQMolDwc1wiuEefRPBzXCCNDSVEuU0VISzozODguSVFfUEVfRVhDTC4uMjAxNS8wMy8zMQEAAACyUiUAAgAAAAg0Mi44ODkzOQEHAAAABQAAAAExAQAAAAoxNzI0NjkyNjA5AwAAAAEwAgAAAAYxMDAwMjcEAAAAATAHAAAACTMvMzEvMjAxNQgAAAAJMy8zMS8yMDE1rymRrTwc1wi6FanRPBzXCBVDSVEuMC5JUV9QQVJUX1RJTUUuRlkFAAAAAAAAAAgAAAAVKEludmFsaWQgVGltZSBQZXJpb2QpSQk6izwc1wiiAKXTPBzXCClDSVEuRU5YVFBBOkVOWC5JUV9NQVJLRVRDQVAuMjAwNi8zLzMxLkpQWQEAAABiRFQAAwAAAAAArymRrTwc1wjAga/uPBzXCCRDSVEuVFNFOjg3NjYuSVFfRVFVSVRZX01FVEhPRC5GWTIwMTcBAAAA8e0EAAMAAAAAAFqrlJA8HNcI9sxI0jwc1wgnQ0lRLlNFSEs6Mzg4LklRX05FVF9JTlRFUkVTVF9FWFAuRlkyMDEwAQAAALJSJQADAAAAAABSd42LPBzXCL7cKNM8HNcIKkNJUS5OQVNEQVFHUzpOREFRLklRX0xUX0RFQlRfSVNTVUVELkZZMjAwNwEAAAC3TAsAAwAAAAAAd1Kbjjwc1wgerNDSPBzXCB9DSVEuU0dYOlM2OC5JUV9UT1RB</t>
  </si>
  <si>
    <t>TF9SRVYuRlkyMDEwAQAAAKVSJQACAAAABzYzOS43MTQBCAAAAAUAAAABMQEAAAAKMTQ3MDExMzIyOQMAAAADMTM4AgAAAAIyOAQAAAABMAcAAAAIOC84LzIwMTkIAAAACTYvMzAvMjAxMAkAAAABMIcXOYw8HNcIs2v00jwc1wglQ0lRLlNFSEs6Mzg4LklRX0NBU0hfU1RfSU5WRVNULkZZMjAxMAEAAACyUiUAAgAAAAQ3Mzk4AQgAAAAFAAAAATEBAAAACjE1Mjg0NDg1NjYDAAAAAjY0AgAAAAQxMDAyBAAAAAEwBwAAAAg4LzgvMjAxOQgAAAAKMTIvMzEvMjAxMAkAAAABMFJ3jYs8HNcIagMw0zwc1wgmQ0lRLkVOWFRQQTpFTlguSVFfUEVSSU9EREFURV9JUy5GWTIwMTIBAAAAYkRUAAUAAAAKMjAxMi8xMi8zMQDjioKPPBzXCHsUldI8HNcIG0NJUS5TR1g6UzY4LklRX0NBUEVYLkZZMjAxMwEAAAClUiUAAgAAAActMjcuNjM2AQgAAAAFAAAAATEBAAAACjE2OTUyODkyNzMDAAAAAzEzOAIAAAAEMjAyMQQAAAABMAcAAAAIOC84LzIwMTkIAAAACTYvMzAvMjAxMwkAAAABMIcXOYw8HNcIagMw0zwc1wgZQ0lRLlhUUkE6REIxLklRX0FFLkZZMjAwOQEAAADP2BYAAgAAAAQ5NS4zAQgAAAAFAAAAATEBAAAACjE0NjI5NjA5OTkDAAAAAjUwAgAAAAQxMDE2BAAAAAEwBwAAAAg4LzgvMjAxOQgAAAAKMTIvMzEvMjAwOQkAAAABMNXYKY08HNcI3Eyv0jwc1wgeQ0lRLlRTRTo4NjA0LklRX1dJUF9JTlYuRlkyMDA4AQAA</t>
  </si>
  <si>
    <t>ACioEwADAAAAAADTlQeTPBzXCDc47tE8HNcII0NJUS5YVFJBOkRCMS5JUV9CQVNJQ19XRUlHSFQuRlkyMDA5AQAAAM/YFgACAAAACTE4NS44NTk0NwDV2CmNPBzXCCItGNM8HNcIKkNJUS5UU0U6ODYwMS5JUV9PVEhFUl9VTlVTVUFMX1NVUFBMLkZZMjAxMAEAAAD+VA0AAgAAAAUtMTA3OAEIAAAABQAAAAExAQAAAAoxMzgyNzYzNDAxAwAAAAI3OQIAAAACODcEAAAAATAHAAAACDgvOC8yMDE5CAAAAAkzLzMxLzIwMTAJAAAAATDjrQ+SPBzXCMJz6dE8HNcIH0NJUS5TRUhLOjM4OC5JUV9CVl9TSEFSRS5GWTIwMTgBAAAAslIlAAIAAAAJMzIuNjQ4MDQ3AQgAAAAFAAAAATEBAAAACjE5NTAzMDkzMjEDAAAAAjY0AgAAAAQ0MDIwBAAAAAEwBwAAAAg4LzgvMjAxOQgAAAAKMTIvMzEvMjAxOAkAAAABMGJrPIs8HNcINA+B0zwc1wgnQ0lRLlRTRTo4NzY2LklRX0NGT19DVVJSRU5UX0xJQUIuRlkyMDE0AQAAAPHtBAACAAAACDAuMTQwNDYyAQgAAAAFAAAAATEBAAAACjE3MTQ4MDIxMzEDAAAAAjc5AgAAAAQ0MTg1BAAAAAEwBwAAAAg4LzgvMjAxOQgAAAAJMy8zMS8yMDE0CQAAAAEwMRIQijwc1wgr/IzTPBzXCCJDSVEuVFNFOjgzMDYuSVFfT1RIRVJfSU5UQU4uRlkyMDE5AQAAAD18JQACAAAABjkyNzE5NgEIAAAABQAAAAExAQAAAAoxOTcwODM1MTgzAwAAAAI3OQIAAAAEMTA0MAQAAAABMAcAAAAIOC84LzIw</t>
  </si>
  <si>
    <t>MTkIAAAACTMvMzEvMjAxOQkAAAABMNf1wZA8HNcIwm0n0jwc1wgjQ0lRLkxTRTpMU0UuSVFfU0FMRV9JTlRBTl9DRi5GWTIwMTcBAAAAuhY9AAIAAAAELTE0MwEIAAAABQAAAAExAQAAAAoxOTUwODY0MjEzAwAAAAI1NQIAAAAEMjAyOQQAAAABMAcAAAAIOC84LzIwMTkIAAAACjEyLzMxLzIwMTcJAAAAATBxC4KNPBzXCEKn79I8HNcIEUNJUS4wLklRX0VCSVRBLkZZBQAAAAAAAAAIAAAAFShJbnZhbGlkIFRpbWUgUGVyaW9kKUkJOos8HNcIx6ud0zwc1wghQ0lRLlRTRTo4Njk3LklRX1RPVEFMX0RFQlQuRlkyMDA0AQAAAK+ddQICAAAAAzY0MgEIAAAABQAAAAExAQAAAAoxNTk4OTA1MjM1AwAAAAI3OQIAAAAENDE3MwQAAAABMAcAAAAIOC84LzIwMTkIAAAACTMvMzEvMjAwNAkAAAABMLNAIIg8HNcIBkd4pDwc1wgnQ0lRLlRTRTo4MzA2LklRX0RBWVNfUEFZQUJMRV9PVVQuRlkyMDE3AQAAAD18JQADAAAAAAD7rw2KPBzXCHRxg9M8HNcIJUNJUS5UU0U6ODY5Ny5JUV9QUkVGX0RJVl9PVEhFUi5GWTIwMTgBAAAAr511AgMAAAAAADnjFZM8HNcIpYjd0Twc1wggQ0lRLlRTRTo4NjAxLklRX0lOVkVOVE9SWS5GWTIwMTUBAAAA/lQNAAMAAAAAAGGf3ZE8HNcI2ef+0Twc1wgeQ0lRLkVOWFRQQTpFTlguSVFfREFfQ0YuRlkyMDE3AQAAAGJEVAACAAAABTcuODg3AQgAAAAFAAAAATEBAAAACjE5NTMxNTQwOTED</t>
  </si>
  <si>
    <t>AAAAAjUwAgAAAAQyMTYwBAAAAAEwBwAAAAg4LzgvMjAxOQgAAAAKMTIvMzEvMjAxNwkAAAABMCMXoI48HNcIBVCQ0jwc1wgpQ0lRLkxTRTpMU0UuSVFfVE9UQUxfRVFVSVRZLkZZMjAxNy4uLi5KUFkBAAAAuhY9AAIAAAANNTcxMjA1LjY3NjgyOAEIAAAABQAAAAExAQAAAAoxOTUwODY0MjEzAwAAAAI3OQIAAAAEMTI3NQQAAAABMAcAAAAIOC84LzIwMTkIAAAACjEyLzMxLzIwMTcJAAAAATCnfeiIPBzXCGHh1tM8HNcIL0NJUS5UU0U6ODYwMS5JUV9DVVNUT01fQkVUQS4tMTA0Vy4uLl5OMjI1LkpQWS5IAQAAAP5UDQACAAAAEDAuODc1NzgxNzA2NzEwNzIArymRrTwc1wjx7qHRPBzXCCFDSVEuU0VISzozODguSVFfVE9UQUxfREVCVC5GWTIwMTYBAAAAslIlAAIAAAAEMzQyMgEIAAAABQAAAAExAQAAAAoxODc5MTMyNzIyAwAAAAI2NAIAAAAENDE3MwQAAAABMAcAAAAIOC84LzIwMTkIAAAACjEyLzMxLzIwMTYJAAAAATBiazyLPBzXCDCba9M8HNcIG0NJUS5UU0U6ODY5Ny5JUV9OUFBFLkZZMjAxMgEAAACvnXUCAgAAAAQ2NzM5AQgAAAAFAAAAATEBAAAACjE1OTg5MDUwNjADAAAAAjc5AgAAAAQxMDA0BAAAAAEwBwAAAAg4LzgvMjAxOQgAAAAJMy8zMS8yMDEyCQAAAAEwsQMolDwc1wiuEefRPBzXCCVDSVEuVFNFOjgzMDYuSVFfREFZU19TQUxFU19PVVQuRlkyMDE0AQAAAD18JQADAAAAAAD7rw2KPBzX</t>
  </si>
  <si>
    <t>CMmZitM8HNcIJUNJUS5UU0U6ODYwMS5JUV9QUkVGX0RJVl9PVEhFUi5GWTIwMTABAAAA/lQNAAMAAAAAAOOtD5I8HNcInprw0Twc1wgmQ0lRLlRTRTo4NjA0LklRX0xPQU5TX1JFQ0VJVl9MVC5GWTIwMDkBAAAAKKgTAAMAAAAAANOVB5M8HNcIlxTI0Twc1wgmQ0lRLlhUUkE6REIxLklRX0NBU0hfQ09OVkVSU0lPTi5GWTIwMTYBAAAAz9gWAAMAAAAAAI8AMIk8HNcIK/bK0zwc1wgpQ0lRLkxTRTpMU0UuSVFfVE9UQUxfRVFVSVRZLkZZMjAxNC4uLi5KUFkBAAAAuhY9AAIAAAAMNTUxNzk1LjcwODcyAQgAAAAFAAAAATEBAAAACjE3ODE4NTMyMzUDAAAAAjc5AgAAAAQxMjc1BAAAAAEwBwAAAAg4LzgvMjAxOQgAAAAKMTIvMzEvMjAxNAkAAAABMKd96Ig8HNcI1xzS0zwc1wgcQ0lRLlRTRTo4NzY2LklRX0RBX0NGLkZZMjAxMAEAAADx7QQAAgAAAAU3MzYwNgEIAAAABQAAAAExAQAAAAoxMzgyNzYzNjA4AwAAAAI3OQIAAAAEMjE2MAQAAAABMAcAAAAIOC84LzIwMTkIAAAACTMvMzEvMjAxMAkAAAABMGyi8ZA8HNcIXxd20jwc1wggQ0lRLk5BU0RBUUdTOk5EQVEuSVFfQVBJQy5GWTIwMTUBAAAAt0wLAAIAAAAEMzAxMQEIAAAABQAAAAExAQAAAAoxODc2NjA2NTg3AwAAAAMxNjACAAAABDEwODQEAAAAATAHAAAACDgvOC8yMDE5CAAAAAoxMi8zMS8yMDE1CQAAAAEwOXyDjjwc1whNHubSPBzXCCNDSVEuTFNF</t>
  </si>
  <si>
    <t>OkxTRS5JUV9DVVJSRU5DWV9HQUlOLkZZMjAxMAEAAAC6Fj0AAwAAAAAAcQuCjTwc1wgxv8TSPBzXCCRDSVEuVFNFOjg2MDQuSVFfQ09NTU9OX0RJVl9DRi5GWTIwMTUBAAAAKKgTAAIAAAAGLTU1MzE3AQgAAAAFAAAAATEBAAAACjE4NDgxMjY4MTADAAAAAjc5AgAAAAQyMDc0BAAAAAEwBwAAAAg4LzgvMjAxOQgAAAAJMy8zMS8yMDE1CQAAAAEwsB4Rkzwc1wiXFMjRPBzXCCRDSVEuTllTRTpJQ0UuSVFfVU5MRVZFUkVEX0ZDRi5GWTIwMTgBAAAAYIIQAAIAAAAIMTk1OS4xMjUBCAAAAAUAAAABMQEAAAAKMTk0NDA0NTk5MwMAAAADMTYwAgAAAAQ0NDIzBAAAAAEwBwAAAAg4LzgvMjAxOQgAAAAKMTIvMzEvMjAxOAkAAAABMCXVr488HNcIFNp60jwc1wgVQ0lRLi5JUV9CQVNJQ19XRUlHSFQuBQAAAAEAAAAIAAAAFChJbnZhbGlkIElkZW50aWZpZXIprinAtTwc1wiuKcC1PBzXCCBDSVEuTkFTREFRR1M6TkRBUS5JUV9MQU5ELkZZMjAwNwEAAAC3TAsAAwAAAAAAIxegjjwc1wguPn3SPBzXCCtDSVEuVFNFOjg2MDEuSVFfTUlOT1JJVFlfSU5URVJFU1RfSVMuRlkyMDE3AQAAAP5UDQACAAAABC0yMTABCAAAAAUAAAABMQEAAAAKMTg0OTQ3NjMzMAMAAAACNzkCAAAAAjgzBAAAAAEwBwAAAAg4LzgvMjAxOQgAAAAJMy8zMS8yMDE3CQAAAAEwcAHgkTwc1wguMizSPBzXCCVDSVEuVFNFOjg3NjYuSVFfRElMVVRf</t>
  </si>
  <si>
    <t>RVBTX0VYQ0wuRlkyMDE0AQAAAPHtBAACAAAABjIzOS43NQEIAAAABQAAAAExAQAAAAoxNzE0ODAyMTMxAwAAAAI3OQIAAAADMTQyBAAAAAEwBwAAAAg4LzgvMjAxOQgAAAAJMy8zMS8yMDE0CQAAAAEwbKLxkDwc1whfF3bSPBzXCCNDSVEuVFNFOjg2MDEuSVFfRElMVVRfV0VJR0hULkZZMjAxOAEAAAD+VA0AAgAAAAgxNjY0LjA2OACrY+KRPBzXCFapItI8HNcIJkNJUS5UU0U6ODYwMS5JUV9QRVJJT0RMRU5HVEhfSVMuRlkyMDA4AQAAAP5UDQABAAAAAjEyAOOtD5I8HNcIMEzi0Twc1wggQ0lRLlNHWDpTNjguSVFfTklfQ09NUEFOWS5GWTIwMDkBAAAApVIlAAIAAAAHMzA1LjY1NwEIAAAABQAAAAExAQAAAAoxMzk3NDc5NzY0AwAAAAMxMzgCAAAABTQxNTcxBAAAAAEwBwAAAAg4LzgvMjAxOQgAAAAJNi8zMC8yMDA5CQAAAAEwhxc5jDwc1wgMs0DTPBzXCBtDSVEuTllTRTpJQ0UuSVFfQVBJQy5GWTIwMTABAAAAYIIQAAIAAAAIMTc0NS40MjQBCAAAAAUAAAABMQEAAAAKMTYxNjI0NDYyMQMAAAADMTYwAgAAAAQxMDg0BAAAAAEwBwAAAAg4LzgvMjAxOQgAAAAKMTIvMzEvMjAxMAkAAAABMHM3so88HNcISKNg0jwc1wgiQ0lRLlhUUkE6REIxLklRX0VCSVRfTUFSR0lOLkZZMjAxMAEAAADP2BYAAgAAAAY1MC4zOTkBCAAAAAUAAAABMQEAAAAKMTU0MTI4MjgxNgMAAAACNTACAAAABDQwNTMEAAAAATAHAAAA</t>
  </si>
  <si>
    <t>CDgvOC8yMDE5CAAAAAoxMi8zMS8yMDEwCQAAAAEwjwAwiTwc1wjdk8jTPBzXCB5DSVEuRU5YVFBBOkVOWC5JUV9FQklUQS5GWTIwMTABAAAAYkRUAAMAAAAAAJQogI88HNcIexSV0jwc1wgZQ0lRLlRTRTo4NjAxLklRX0FELkZZMjAxMAEAAAD+VA0AAgAAAActMTEzNzEwAQgAAAAFAAAAATEBAAAACjEzODI3NjM0MDEDAAAAAjc5AgAAAAQxMDc1BAAAAAEwBwAAAAg4LzgvMjAxOQgAAAAJMy8zMS8yMDEwCQAAAAEw460Pkjwc1wjicAjSPBzXCCBDSVEuTllTRTpJQ0UuSVFfTklfTUFSR0lOLkZZMjAwNwEAAABgghAAAgAAAAY0MS44OTcBCAAAAAUAAAABMQEAAAAKMTMyMjEzMzQxMQMAAAADMTYwAgAAAAQ0MDk0BAAAAAEwBwAAAAg4LzgvMjAxOQgAAAAKMTIvMzEvMjAwNwkAAAABMDESEIo8HNcI/bjP0zwc1wgkQ0lRLk5BU0RBUUdTOk5EQVEuSVFfQVJfVFVSTlMuRlkyMDE1AQAAALdMCwACAAAABjkuNjUzOQEIAAAABQAAAAExAQAAAAoxODc2NjA2NTg3AwAAAAMxNjACAAAABDQwMDEEAAAAATAHAAAACDgvOC8yMDE5CAAAAAoxMi8zMS8yMDE1CQAAAAEwUkZ8iTwc1wh2z8PTPBzXCCZDSVEuVFNFOjgzMDYuSVFfTFRfREVCVF9DQVBJVEFMLkZZMjAxMAEAAAA9fCUAAwAAAAAAWW5Qijwc1wjHq53TPBzXCCFDSVEuVFNFOjg3NjYuSVFfVE9UQUxfTElBQi5GWTIwMTEBAAAA8e0EAAIAAAAIMTQ2MjQxNjkB</t>
  </si>
  <si>
    <t>CAAAAAUAAAABMQEAAAAKMTQ2NDYwOTU0NQMAAAACNzkCAAAABDEyNzYEAAAAATAHAAAACDgvOC8yMDE5CAAAAAkzLzMxLzIwMTEJAAAAATBsovGQPBzXCBu1c9I8HNcIHkNJUS5OQVNEQVFHUzpOREFRLklRX0dXLkZZMjAwOQEAAAC3TAsAAgAAAAQ0ODAwAQgAAAAFAAAAATEBAAAACjE1MjM3OTY0NDgDAAAAAzE2MAIAAAAEMTE3MQQAAAABMAcAAAAIOC84LzIwMTkIAAAACjEyLzMxLzIwMDkJAAAAATB3UpuOPBzXCGaIqtI8HNcIJUNJUS5TRUhLOjM4OC5JUV9HV19JTlRBTl9BTU9SVC5GWTIwMTUBAAAAslIlAAMAAAAAAEkJOos8HNcIISR10zwc1wgkQ0lRLlRTRTo4NzY2LklRX0lNUEFJUk1FTlRfR1cuRlkyMDE1AQAAAPHtBAADAAAAAAACSZKQPBzXCEa7NdI8HNcIJENJUS5OQVNEQVFHUzpOREFRLklRX0FSX1RVUk5TLkZZMjAwNwEAAAC3TAsAAgAAAAkxMC4wOTEzNDQBCAAAAAUAAAABMQEAAAAKMTMyNTEyNTg4MgMAAAADMTYwAgAAAAQ0MDAxBAAAAAEwBwAAAAg4LzgvMjAxOQgAAAAKMTIvMzEvMjAwNwkAAAABMJ7leYk8HNcIujHG0zwc1wghQ0lRLlRTRTo4MzA2LklRX05JX0NPTVBBTlkuRlkyMDEyAQAAAD18JQACAAAABjQyMDc1MQEIAAAABQAAAAExAQAAAAoxNjg4NTE1OTU5AwAAAAI3OQIAAAAFNDE1NzEEAAAAATAHAAAACDgvOC8yMDE5CAAAAAkzLzMxLzIwMTIJAAAAATA9t7KRPBzXCDU1</t>
  </si>
  <si>
    <t>DdI8HNcIJ0NJUS5FTlhUUEE6RU5YLklRX1NUX0RFQlRfUkVQQUlELkZZMjAxNgEAAABiRFQAAwAAAAAAIxegjjwc1wjCXsLSPBzXCCRDSVEuRU5YVFBBOkVOWC5JUV9HQUlOX0FTU0VUUy5GWTIwMTUBAAAAYkRUAAMAAAAAACMXoI48HNcIwl7C0jwc1wgiQ0lRLlRTRTo4NjA0LklRX0NBU0hfSU5WRVNULkZZMjAxOQEAAAAoqBMAAgAAAActMTEyNTAzAQgAAAAFAAAAATEBAAAACjE5Njk1MDE2MjcDAAAAAjc5AgAAAAQyMDA1BAAAAAEwBwAAAAg4LzgvMjAxOQgAAAAJMy8zMS8yMDE5CQAAAAEwsB4Rkzwc1wjwdsrRPBzXCCpDSVEuU0dYOlM2OC5JUV9NSU5PUklUWV9JTlRFUkVTVF9DRi5GWTIwMDgBAAAApVIlAAMAAAAAAIcXOYw8HNcISxsF0zwc1wguQ0lRLk5BU0RBUUdTOk5EQVEuSVFfREFZU19JTlZFTlRPUllfT1VULkZZMjAxMQEAAAC3TAsAAwAAAAAAUkZ8iTwc1wgr9srTPBzXCC9DSVEuVFNFOjgzMDYuSVFfQ1VTVE9NX0JFVEEuLTEwNFcuLi5eTjIyNS5KUFkuSAEAAAA9fCUAAgAAABAxLjAwMjg4Mzg5NDY4OTM2AK8pka08HNcIsYyf0Twc1wgZQ0lRLkxTRTpMU0UuSVFfUkVWLkZZMjAxMwEAAAC6Fj0AAgAAAAU3MjYuNAEIAAAABQAAAAExAQAAAAoxNjgzMDcxNjM3AwAAAAI1NQIAAAADMTEyBAAAAAEwBwAAAAg4LzgvMjAxOQgAAAAJMy8zMS8yMDEzCQAAAAEwcQuCjTwc1wjF0tfSPBzXCCBD</t>
  </si>
  <si>
    <t>SVEuTllTRTpJQ0UuSVFfQ0FTSF9PUEVSLkZZMjAxNQEAAABgghAAAgAAAAQxMzExAQgAAAAFAAAAATEBAAAACjE4NzMzODI3OTYDAAAAAzE2MAIAAAAEMjAwNgQAAAABMAcAAAAIOC84LzIwMTkIAAAACjEyLzMxLzIwMTUJAAAAATBCc62PPBzXCGaIqtI8HNcIJkNJUS5FTlhUUEE6RU5YLklRX1BFUklPRERBVEVfSVMuRlkyMDE0AQAAAGJEVAAFAAAACjIwMTQvMTIvMzEAIxegjjwc1whqEbTSPBzXCDRDSVEuVFNFOjg2OTcuSVFfVE9UQUxfT1VUU1RBTkRJTkdfRklMSU5HX0RBVEUuRlkyMDE5AQAAAK+ddQICAAAACjUzNS42MzI4MjgBBAAAAAUAAAABNQEAAAAKMTk2ODM5MjQ4NAIAAAAFMjQxNTMGAAAAATA54xWTPBzXCBRf9dE8HNcIJkNJUS5UU0U6ODYwNC5JUV9PVEhFUl9MVF9BU1NFVFMuRlkyMDEwAQAAACioEwACAAAABjE0NjQxNgEIAAAABQAAAAExAQAAAAoxNTUzMzI5MzUxAwAAAAI3OQIAAAAEMTA2MAQAAAABMAcAAAAIOC84LzIwMTkIAAAACTMvMzEvMjAxMAkAAAABMNOVB5M8HNcI2ef+0Twc1wgmQ0lRLlRTRTo4NzY2LklRX0xPQU5TX1JFQ0VJVl9MVC5GWTIwMTcBAAAA8e0EAAIAAAAHMTQ3Mzg5OQEIAAAABQAAAAExAQAAAAoxODQ5NDc2MTA1AwAAAAI3OQIAAAAEMTA1MAQAAAABMAcAAAAIOC84LzIwMTkIAAAACTMvMzEvMjAxNwkAAAABMFqrlJA8HNcI9sxI0jwc1wgeQ0lRLlRTRTo4</t>
  </si>
  <si>
    <t>Njk3LklRX1NUX0RFQlQuRlkyMDE5AQAAAK+ddQICAAAABTIzNTAwAQgAAAAFAAAAATEBAAAACjE5NjgzOTI0ODQDAAAAAjc5AgAAAAQxMDQ2BAAAAAEwBwAAAAg4LzgvMjAxOQgAAAAJMy8zMS8yMDE5CQAAAAEwOeMVkzwc1wibndHRPBzXCCBDSVEuWFRSQTpEQjEuSVFfVE9UQUxfUkVWLkZZMjAwNwEAAADP2BYAAgAAAAYyMjkyLjMBCAAAAAUAAAABMQEAAAAJODE3MzgwODEzAwAAAAI1MAIAAAACMjgEAAAAATAHAAAACDgvOC8yMDE5CAAAAAoxMi8zMS8yMDA3CQAAAAEwcQuCjTwc1wgxv8TSPBzXCB9DSVEuTFNFOkxTRS5JUV9UT1RBTF9SRVYuRlkyMDEwAQAAALoWPQACAAAABTYyOC4zAQgAAAAFAAAAATEBAAAACjE0NTcwOTA5MTcDAAAAAjU1AgAAAAIyOAQAAAABMAcAAAAIOC84LzIwMTkIAAAACTMvMzEvMjAxMAkAAAABMHELgo08HNcI3Fnh0jwc1wgnQ0lRLkVOWFRQQTpFTlguSVFfRElMVVRfRVBTX0lOQ0wuRlkyMDA4AQAAAGJEVAACAAAACS0xLjczOTM3MQEIAAAABQAAAAExAQAAAAoxNDE3MzQzMTMxAwAAAAI1MAIAAAABOAQAAAABMAcAAAAIOC84LzIwMTkIAAAACjEyLzMxLzIwMDgJAAAAATCUKICPPBzXCN5khNI8HNcIJUNJUS5UU0U6ODMwNi5JUV9MVF9ERUJUX0lTU1VFRC5GWTIwMDgBAAAAPXwlAAIAAAAHMjM0MjgyNAEIAAAABQAAAAExAQAAAAoxNDczMjA2MzIxAwAAAAI3OQIAAAAE</t>
  </si>
  <si>
    <t>MjAzNAQAAAABMAcAAAAIOC84LzIwMTkIAAAACTMvMzEvMjAwOAkAAAABMB9VsJE8HNcIl5cP0jwc1wggQ0lRLk5ZU0U6SUNFLklRX0NBU0hfT1BFUi5GWTIwMDcBAAAAYIIQAAIAAAAHMjg3Ljc4MQEIAAAABQAAAAExAQAAAAoxMzIyMTMzNDExAwAAAAMxNjACAAAABDIwMDYEAAAAATAHAAAACDgvOC8yMDE5CAAAAAoxMi8zMS8yMDA3CQAAAAEwczeyjzwc1whxkU3SPBzXCBlDSVEuVFNFOjg2OTcuSVFfQVIuRlkyMDEwAQAAAK+ddQICAAAABDQ2NzYBCAAAAAUAAAABMQEAAAAKMTU5ODkwNTQ5MwMAAAACNzkCAAAABDEwMjEEAAAAATAHAAAACDgvOC8yMDE5CAAAAAkzLzMxLzIwMTAJAAAAATCxAyiUPBzXCCrE2NE8HNcIJ0NJUS5UU0U6ODc2Ni5JUV9DRk9fQ1VSUkVOVF9MSUFCLkZZMjAxMgEAAADx7QQAAgAAAAgwLjA0OTMxNwEIAAAABQAAAAExAQAAAAoxNTU3NTE5MTM3AwAAAAI3OQIAAAAENDE4NQQAAAABMAcAAAAIOC84LzIwMTkIAAAACTMvMzEvMjAxMgkAAAABMPuvDYo8HNcIDYWW0zwc1wgoQ0lRLlRTRTo4Njk3LklRX1RPVEFMX0RJVl9QQUlEX0NGLkZZMjAwOAEAAACvnXUCAgAAAAUtNTAwMgEIAAAABQAAAAExAQAAAAoxNTk4OTA1MzMzAwAAAAI3OQIAAAAEMjAyMgQAAAABMAcAAAAIOC84LzIwMTkIAAAACTMvMzEvMjAwOAkAAAABMLEDKJQ8HNcItP/T0Twc1wgkQ0lRLk5BU0RBUUdTOk5E</t>
  </si>
  <si>
    <t>QVEuSVFfRUJUX0VYQ0wuRlkyMDA3AQAAALdMCwACAAAAAzM4OQEIAAAABQAAAAExAQAAAAoxMzI1MTI1ODgyAwAAAAMxNjACAAAAATQEAAAAATAHAAAACDgvOC8yMDE5CAAAAAoxMi8zMS8yMDA3CQAAAAEwIxegjjwc1wjEYaPSPBzXCCVDSVEuU0dYOlM2OC5JUV9MVF9ERUJUX0NBUElUQUwuRlkyMDE3AQAAAKVSJQADAAAAAADk/YGIPBzXCMqovNM8HNcIHkNJUS5OWVNFOklDRS5JUV9QRU5TSU9OLkZZMjAxNgEAAABgghAAAgAAAAM0MzABCAAAAAUAAAABMQEAAAAKMTk0NDA0NjAwMQMAAAADMTYwAgAAAAQxMjEzBAAAAAEwBwAAAAg4LzgvMjAxOQgAAAAKMTIvMzEvMjAxNgkAAAABMCXVr488HNcIexSV0jwc1wglQ0lRLlRTRTo4Njk3LklRX1NUX0RFQlRfSVNTVUVELkZZMjAxNAEAAACvnXUCAgAAAAUzMjUwMAEIAAAABQAAAAExAQAAAAoxNjgzOTc1MTAwAwAAAAI3OQIAAAAEMjA0MwQAAAABMAcAAAAIOC84LzIwMTkIAAAACTMvMzEvMjAxNAkAAAABMPmAE5M8HNcI2AK10Twc1wgnQ0lRLlhUUkE6REIxLklRX0VCSVREQV9DQVBFWF9JTlQuRlkyMDA4AQAAAM/YFgACAAAACDUuNTk4MTcxAQgAAAAFAAAAATEBAAAACjE0NjI5NjEyMjMDAAAAAjUwAgAAAAQ0MTkxBAAAAAEwBwAAAAg4LzgvMjAxOQgAAAAKMTIvMzEvMjAwOAkAAAABMI8AMIk8HNcIgEa60zwc1wgmQ0lRLk5ZU0U6SUNFLklRX05FVF9E</t>
  </si>
  <si>
    <t>RUJUX0VCSVREQS5GWTIwMTQBAAAAYIIQAAIAAAAIMS4zMjI5NjcBCAAAAAUAAAABMQEAAAAKMTgyNjY1MzQ1MgMAAAADMTYwAgAAAAQ0MTkzBAAAAAEwBwAAAAg4LzgvMjAxOQgAAAAKMTIvMzEvMjAxNAkAAAABMDESEIo8HNcIOHCi0zwc1wggQ0lRLkVOWFRQQTpFTlguSVFfV0lQX0lOVi5GWTIwMDgBAAAAYkRUAAMAAAAAAJQogI88HNcIGbKS0jwc1wgeQ0lRLlNHWDpTNjguSVFfTkVUX0RFQlQuRlkyMDEyAQAAAKVSJQACAAAACC02OTcuNjgxAQgAAAAFAAAAATEBAAAACjE2NTMyNzAzOTMDAAAAAzEzOAIAAAAENDM2NAQAAAABMAcAAAAIOC84LzIwMTkIAAAACTYvMzAvMjAxMgkAAAABMIcXOYw8HNcIL6Et0zwc1wgsQ0lRLkVOWFRQQTpFTlguSVFfVE9UQUxfQVNTRVRTLkZZMjAxNC4uLi5KUFkBAAAAYkRUAAIAAAANMTI0Mjg3Ljg4MDc5MQEIAAAABQAAAAExAQAAAAoxNzg0MzE0MTQ4AwAAAAI3OQIAAAAEMTAwNwQAAAABMAcAAAAIOC84LzIwMTkIAAAACjEyLzMxLzIwMTQJAAAAATBnG+aIPBzXCBd/1NM8HNcIIUNJUS5TR1g6UzY4LklRX0xFVkVSRURfRkNGLkZZMjAxMQEAAAClUiUAAgAAAAoyMjcuNDc3Mzc1AQgAAAAFAAAAATEBAAAACjE1NjE0MDY2MDEDAAAAAzEzOAIAAAAENDQyMgQAAAABMAcAAAAIOC84LzIwMTkIAAAACTYvMzAvMjAxMQkAAAABMIcXOYw8HNcI01Mf0zwc1wgXQ0lRLi5J</t>
  </si>
  <si>
    <t>UV9ESUxVVF9FUFNfSU5DTC4FAAAAAQAAAAgAAAAUKEludmFsaWQgSWRlbnRpZmllcikgswe1PBzXCCCzB7U8HNcIJ0NJUS5MU0U6TFNFLklRX1RPVEFMX0RJVl9QQUlEX0NGLkZZMjAxNgEAAAC6Fj0AAgAAAAQtMTMwAQgAAAAFAAAAATEBAAAACjE4NzkyOTU3NzADAAAAAjU1AgAAAAQyMDIyBAAAAAEwBwAAAAg4LzgvMjAxOQgAAAAKMTIvMzEvMjAxNgkAAAABMHELgo08HNcIZIXJ0jwc1wgaQ0lRLkxTRTpMU0UuSVFfTEFORC5GWTIwMTABAAAAuhY9AAIAAAAFMTAyLjcBCAAAAAUAAAABMQEAAAAKMTQ1NzA5MDkxNwMAAAACNTUCAAAABDMwOTgEAAAAATAHAAAACDgvOC8yMDE5CAAAAAkzLzMxLzIwMTAJAAAAATBxC4KNPBzXCFwz2tI8HNcIL0NJUS5FTlhUUEE6RU5YLklRX0RFRl9UQVhfQVNTRVRTX0NVUlJFTlQuRlkyMDE2AQAAAGJEVAADAAAAAAAjF6COPBzXCKPtjdI8HNcIJkNJUS5UU0U6ODY5Ny5JUV9FWFRSQV9BQ0NfSVRFTVMuRlkyMDExAQAAAK+ddQIDAAAAAACxAyiUPBzXCMJz6dE8HNcIGUNJUS5UU0U6ODY5Ny5JUV9SRS5GWTIwMDkBAAAAr511AgIAAAAFNzk3MTABCAAAAAUAAAABMQEAAAAKMTU5ODkwNTUzNAMAAAACNzkCAAAABDEyMjIEAAAAATAHAAAACDgvOC8yMDE5CAAAAAkzLzMxLzIwMDkJAAAAATCxAyiUPBzXCKWI3dE8HNcIKkNJUS5OQVNEQVFHUzpOREFRLklRX0NBU0hfU1Rf</t>
  </si>
  <si>
    <t>SU5WRVNULkZZMjAwOQEAAAC3TAsAAgAAAAM3MTkBCAAAAAUAAAABMQEAAAAKMTUyMzc5NjQ0OAMAAAADMTYwAgAAAAQxMDAyBAAAAAEwBwAAAAg4LzgvMjAxOQgAAAAKMTIvMzEvMjAwOQkAAAABMHdSm448HNcIGbKS0jwc1wgkQ0lRLlRTRTo4NjAxLklRX0NBU0hfSU5URVJFU1QuRlkyMDE4AQAAAP5UDQACAAAAAjMxAQgAAAAFAAAAATEBAAAACjE4OTU2ODI4NTADAAAAAjc5AgAAAAQzMDI4BAAAAAEwBwAAAAg4LzgvMjAxOQgAAAAJMy8zMS8yMDE4CQAAAAEwq2PikTwc1wguMizSPBzXCCBDSVEuU0dYOlM2OC5JUV9DT01NT05fUkVQLkZZMjAwNwEAAAClUiUAAgAAAActMTguNjQ5AQgAAAAFAAAAATEBAAAACTgxMTgwNDgzMQMAAAADMTM4AgAAAAQyMTY0BAAAAAEwBwAAAAg4LzgvMjAxOQgAAAAJNi8zMC8yMDA3CQAAAAEwWiOKjDwc1wisaBPTPBzXCCpDSVEuWFRSQTpEQjEuSVFfVE9UQUxfQVNTRVRTLkZZMjAxOS4uLi5KUFkBAAAAz9gWAAMAAAAAAGcb5og8HNcIr6Xb0zwc1wgsQ0lRLlRTRTo4Njk3LklRX05FVF9ERUJUX0VCSVREQV9DQVBFWC5GWTIwMTABAAAAr511AgMAAAACTk0BCAAAAAUAAAABMQEAAAAKMTU5ODkwNTQ5MwMAAAACNzkCAAAABTIzMzE0BAAAAAEwBwAAAAg4LzgvMjAxOQgAAAAJMy8zMS8yMDEwCQAAAAEwlcqQijwc1wiHSZvTPBzXCCVDSVEuTkFTREFRR1M6TkRBUS5JUV9G</t>
  </si>
  <si>
    <t>VUxMX1RJTUUuRlkyMDE2AQAAALdMCwACAAAABDQzMjUAOXyDjjwc1wiZcNXSPBzXCCFDSVEuVFNFOjg3NjYuSVFfVE9UQUxfTElBQi5GWTIwMTcBAAAA8e0EAAIAAAAIMTkwMzc4NDUBCAAAAAUAAAABMQEAAAAKMTg0OTQ3NjEwNQMAAAACNzkCAAAABDEyNzYEAAAAATAHAAAACDgvOC8yMDE5CAAAAAkzLzMxLzIwMTcJAAAAATBaq5SQPBzXCC4+fdI8HNcILUNJUS5TR1g6UzY4LklRX1RPVEFMX0RFQlRfRUJJVERBX0NBUEVYLkZZMjAwOQEAAAClUiUAAwAAAAAAjwAwiTwc1whdWM3TPBzXCBlDSVEuVFNFOjgzMDYuSVFfRlguRlkyMDE5AQAAAD18JQACAAAABTQzOTc1AQgAAAAFAAAAATEBAAAACjE5NzA4MzUxODMDAAAAAjc5AgAAAAQyMTQ0BAAAAAEwBwAAAAg4LzgvMjAxOQgAAAAJMy8zMS8yMDE5CQAAAAEw1/XBkDwc1wihfFnSPBzXCCtDSVEuTllTRTpJQ0UuSVFfTUlOT1JJVFlfSU5URVJFU1RfQ0YuRlkyMDE4AQAAAGCCEAADAAAAAAAl1a+PPBzXCAc4u9I8HNcIKENJUS5UU0U6ODYwMS5JUV9FQVJOSU5HX0NPX01BUkdJTi5GWTIwMDkBAAAA/lQNAAIAAAAILTYyLjgzOTkBCAAAAAUAAAABMQEAAAAKMTM4Mjc2MzU3NAMAAAACNzkCAAAABDQxODEEAAAAATAHAAAACDgvOC8yMDE5CAAAAAkzLzMxLzIwMDkJAAAAATBZblCKPBzXCDhwotM8HNcIHENJUS5YVFJBOkRCMS5JUV9EQV9DRi5GWTIwMDkB</t>
  </si>
  <si>
    <t>AAAAz9gWAAIAAAAEODQuNAEIAAAABQAAAAExAQAAAAoxNDYyOTYwOTk5AwAAAAI1MAIAAAAEMjE2MAQAAAABMAcAAAAIOC84LzIwMTkIAAAACjEyLzMxLzIwMDkJAAAAATDV2CmNPBzXCNVWANM8HNcIKENJUS5OQVNEQVFHUzpOREFRLklRX0JFVEFfNVlSLjIwMTgvMTIvMzEBAAAAt0wLAAIAAAARMC42MzAyNzMyNDk0Mjk0ODIAg1/9rDwc1wh3QPjTPBzXCCZDSVEuTkFTREFRR1M6TkRBUS5JUV9DQVNIX0VRVUlWLkZZMjAwNwEAAAC3TAsAAgAAAAgxMzI1LjMxNAEIAAAABQAAAAExAQAAAAoxMzI1MTI1ODgyAwAAAAMxNjACAAAABDEwOTYEAAAAATAHAAAACDgvOC8yMDE5CAAAAAoxMi8zMS8yMDA3CQAAAAEwIxegjjwc1wjEYaPSPBzXCCxDSVEuU0dYOlM2OC5JUV9PVEhFUl9JTlZFU1RfQUNUX1NVUFBMLkZZMjAxMAEAAAClUiUAAgAAAAUyLjM4NwEIAAAABQAAAAExAQAAAAoxNDcwMTEzMjI5AwAAAAMxMzgCAAAABDIwNTEEAAAAATAHAAAACDgvOC8yMDE5CAAAAAk2LzMwLzIwMTAJAAAAATCHFzmMPBzXCIR6JtM8HNcIKENJUS5OQVNEQVFHUzpOREFRLklRX1BFX0VYQ0wuLjIwMTMvMDMvMzEBAAAAt0wLAAIAAAAJMTUuODMzMzMzAQcAAAAFAAAAATEBAAAACjE1ODkxMjgwNzkDAAAAATACAAAABjEwMDAyNwQAAAABMAcAAAAJMy8yOC8yMDEzCAAAAAkzLzI4LzIwMTOvKZGtPBzXCLoVqdE8HNcIJUNJ</t>
  </si>
  <si>
    <t>US5MU0U6TFNFLklRX05FVF9ERUJUX0VCSVREQS5GWTIwMTUBAAAAuhY9AAIAAAAIMS4xMzA4NzkBCAAAAAUAAAABMQEAAAAKMTgzMjgxOTg5MQMAAAACNTUCAAAABDQxOTMEAAAAATAHAAAACDgvOC8yMDE5CAAAAAoxMi8zMS8yMDE1CQAAAAEwjwAwiTwc1wgxbcHTPBzXCCNDSVEuRU5YVFBBOkVOWC5JUV9ORVRfQ0hBTkdFLkZZMjAxMgEAAABiRFQAAgAAAActMTYuNzU4AQgAAAAFAAAAATEBAAAACjE2ODI3NTg3MDIDAAAAAjUwAgAAAAQyMDkzBAAAAAEwBwAAAAg4LzgvMjAxOQgAAAAKMTIvMzEvMjAxMgkAAAABMOOKgo88HNcIvuqs0jwc1wgmQ0lRLk5BU0RBUUdTOk5EQVEuSVFfSU5DX0VRVUlUWS5GWTIwMTEBAAAAt0wLAAIAAAABMgEIAAAABQAAAAExAQAAAAoxNjYwMTYwNDg2AwAAAAMxNjACAAAAAjQ3BAAAAAEwBwAAAAg4LzgvMjAxOQgAAAAKMTIvMzEvMjAxMQkAAAABMHdSm448HNcIrnl40jwc1wgjQ0lRLlRTRTo4MzA2LklRX0dST1NTX01BUkdJTi5GWTIwMTYBAAAAPXwlAAMAAAAAAPuvDYo8HNcIQ+eY0zwc1wguQ0lRLkxTRTpMU0UuSVFfSU1QVVRfT1BFUl9MRUFTRV9JTlRfRVhQLkZZMjAwOQEAAAC6Fj0AAgAAAAg5LjUzNDM1MgEIAAAABQAAAAExAQAAAAoxMzgwNjMwNDgwAwAAAAI1NQIAAAAFMjE2NzIEAAAAATAHAAAACDgvOC8yMDE5CAAAAAkzLzMxLzIwMDkJAAAAATBxC4KNPBzX</t>
  </si>
  <si>
    <t>CB6s0NI8HNcIJkNJUS5UU0U6ODMwNi5JUV9JTlZFTlRPUllfVFVSTlMuRlkyMDE3AQAAAD18JQADAAAAAAD7rw2KPBzXCDhwotM8HNcIMENJUS5UU0U6ODMwNi5JUV9UT1RBTF9PVVRTVEFORElOR19CU19EQVRFLkZZMjAxNQEAAAA9fCUAAgAAAAkxNDAxNy44MzkBBAAAAAUAAAABNQEAAAAKMTg0OTU1MzIzMAIAAAAFMjQxNTIGAAAAATCNk7+QPBzXCK/wbtI8HNcIJUNJUS5UU0U6ODMwNi5JUV9PVEhFUl9DQV9TVVBQTC5GWTIwMTUBAAAAPXwlAAIAAAAIMTQ0MTU0NTMBCAAAAAUAAAABMQEAAAAKMTg0OTU1MzIzMAMAAAACNzkCAAAABDEwNTUEAAAAATAHAAAACDgvOC8yMDE5CAAAAAkzLzMxLzIwMTUJAAAAATCNk7+QPBzXCL6CG9I8HNcIJENJUS5UU0U6ODYwNC5JUV9DT01NT05fSVNTVUVELkZZMjAxMwEAAAAoqBMAAgAAAAI1NgEIAAAABQAAAAExAQAAAAoxNzQ0MDM2MTI4AwAAAAI3OQIAAAAEMjE2OQQAAAABMAcAAAAIOC84LzIwMTkIAAAACTMvMzEvMjAxMwkAAAABMA74CZM8HNcIYTvP0Twc1wghQ0lRLlRTRTo4MzA2LklRX1RPVEFMX0xJQUIuRlkyMDEwAQAAAD18JQACAAAACTE5MDk4MTU1NwEIAAAABQAAAAExAQAAAAoxNTU2MDk1OTcyAwAAAAI3OQIAAAAEMTI3NgQAAAABMAcAAAAIOC84LzIwMTkIAAAACTMvMzEvMjAxMAkAAAABMD23spE8HNcI9vQw0jwc1wggQ0lRLlRTRTo4MzA2LklR</t>
  </si>
  <si>
    <t>X0RJVl9TSEFSRS5GWTIwMDkBAAAAPXwlAAIAAAACMTIBCAAAAAUAAAABMQEAAAAKMTQ3MzIwNjM2NgMAAAACNzkCAAAABDMwNTgEAAAAATAHAAAACDgvOC8yMDE5CAAAAAkzLzMxLzIwMDkJAAAAATA9t7KRPBzXCNnn/tE8HNcIJUNJUS5UU0U6ODc2Ni5JUV9PVEhFUl9PUEVSX0FDVC5GWTIwMTIBAAAA8e0EAAIAAAAGLTI4ODQ0AQgAAAAFAAAAATEBAAAACjE1NTc1MTkxMzcDAAAAAjc5AgAAAAQyMDQ3BAAAAAEwBwAAAAg4LzgvMjAxOQgAAAAJMy8zMS8yMDEyCQAAAAEwbKLxkDwc1wjvUnHSPBzXCCpDSVEuRU5YVFBBOkVOWC5JUV9UT1RBTF9ERUJUX0VCSVREQS5GWTIwMTMBAAAAYkRUAAIAAAAIMi4zMzYxNTEBCAAAAAUAAAABMQEAAAAKMTcyNTIxOTk0MQMAAAACNTACAAAABDQxOTIEAAAAATAHAAAACDgvOC8yMDE5CAAAAAoxMi8zMS8yMDEzCQAAAAEwnuV5iTwc1wi404XTPBzXCCpDSVEuTkFTREFRR1M6TkRBUS5JUV9HV19JTlRBTl9BTU9SVC5GWTIwMDcBAAAAt0wLAAMAAAAAACMXoI48HNcIexSV0jwc1wgjQ0lRLkVOWFRQQTpFTlguSVFfRUJJVERBX0lOVC5GWTIwMTgBAAAAYkRUAAIAAAAJNjEuODQ2MzQ3AQgAAAAFAAAAATEBAAAACjE5NTMxNTQwODcDAAAAAjUwAgAAAAQ0MTkwBAAAAAEwBwAAAAg4LzgvMjAxOQgAAAAKMTIvMzEvMjAxOAkAAAABMJ7leYk8HNcIYeHW0zwc1wgfQ0lRLlRT</t>
  </si>
  <si>
    <t>RTo4Njk3LklRX09QRVJfSU5DLkZZMjAxNgEAAACvnXUCAgAAAAU2NTUyMgEIAAAABQAAAAExAQAAAAoxNzk2NzI4NTY5AwAAAAI3OQIAAAACMjEEAAAAATAHAAAACDgvOC8yMDE5CAAAAAkzLzMxLzIwMTYJAAAAATA54xWTPBzXCOdkt9E8HNcIJkNJUS5TR1g6UzY4LklRX0NIQU5HRV9JTlZFTlRPUlkuRlkyMDEzAQAAAKVSJQADAAAAAACHFzmMPBzXCEkYJNM8HNcIJENJUS5FTlhUUEE6RU5YLklRX09USEVSX0lOVEFOLkZZMjAwOQEAAABiRFQAAwAAAAAAlCiAjzwc1wjeZITSPBzXCCRDSVEuTllTRTpJQ0UuSVFfQ1VSUkVOVF9SQVRJTy5GWTIwMDkBAAAAYIIQAAIAAAAIMS4wMjU5MzkBCAAAAAUAAAABMQEAAAAKMTQ5NDQ2NjIxOQMAAAADMTYwAgAAAAQ0MDMwBAAAAAEwBwAAAAg4LzgvMjAxOQgAAAAKMTIvMzEvMjAwOQkAAAABMDESEIo8HNcIyx+z0zwc1wgsQ0lRLkVOWFRQQTpFTlguSVFfT1RIRVJfVU5VU1VBTF9TVVBQTC5GWTIwMTMBAAAAYkRUAAIAAAAGLTUuNzUxAQgAAAAFAAAAATEBAAAACjE3MjUyMTk5NDEDAAAAAjUwAgAAAAI4NwQAAAABMAcAAAAIOC84LzIwMTkIAAAACjEyLzMxLzIwMTMJAAAAATDjioKPPBzXCGaIqtI8HNcILENJUS5UU0U6ODc2Ni5JUV9ERUJUX0VRVUlWX09QRVJfTEVBU0UuRlkyMDE5AQAAAPHtBAADAAAAAABaq5SQPBzXCE+mQdI8HNcIJ0NJUS5MU0U6TFNFLklR</t>
  </si>
  <si>
    <t>X0VBUk5JTkdfQ09fTUFSR0lOLkZZMjAwNwEAAAC6Fj0AAgAAAAczMS42MzYxAQgAAAAFAAAAATEBAAAACTYzNzQ1ODEwMQMAAAACNTUCAAAABDQxODEEAAAAATAHAAAACDgvOC8yMDE5CAAAAAkzLzMxLzIwMDcJAAAAATBSRnyJPBzXCMsfs9M8HNcILENJUS5UU0U6ODc2Ni5JUV9JTVBVVF9PUEVSX0xFQVNFX0RFUFIuRlkyMDE5AQAAAPHtBAADAAAAAABaq5SQPBzXCO9ScdI8HNcIIENJUS5UU0U6ODY5Ny5JUV9TR0FfU1VQUEwuRlkyMDExAQAAAK+ddQICAAAABTE3MjcxAQgAAAAFAAAAATEBAAAACjE1OTg5MDUzNTUDAAAAAjc5AgAAAAMxMDIEAAAAATAHAAAACDgvOC8yMDE5CAAAAAkzLzMxLzIwMTEJAAAAATCxAyiUPBzXCOdkt9E8HNcIK0NJUS5UU0U6ODYwNC5JUV9NSU5PUklUWV9JTlRFUkVTVF9JUy5GWTIwMTEBAAAAKKgTAAIAAAAFLTMyNjQBCAAAAAUAAAABMQEAAAAKMTYyNDE1Mjk4NgMAAAACNzkCAAAAAjgzBAAAAAEwBwAAAAg4LzgvMjAxOQgAAAAJMy8zMS8yMDExCQAAAAEwDvgJkzwc1wg/UMPRPBzXCCVDSVEuVFNFOjg2OTcuSVFfQkFTSUNfRVBTX0VYQ0wuRlkyMDE3AQAAAK+ddQICAAAACTc3LjAwMTk2MQEIAAAABQAAAAExAQAAAAoxODQ2OTEyMzAxAwAAAAI3OQIAAAAEMzA2NAQAAAABMAcAAAAIOC84LzIwMTkIAAAACTMvMzEvMjAxNwkAAAABMDnjFZM8HNcIrhHn0Twc1wgoQ0lR</t>
  </si>
  <si>
    <t>LkVOWFRQQTpFTlguSVFfU0FMRVNfTUFSS0VUSU5HLkZZMjAxNwEAAABiRFQAAwAAAAAAIxegjjwc1wgpI8fSPBzXCB5DSVEuVFNFOjg3NjYuSVFfSU5DX1RBWC5GWTIwMDgBAAAA8e0EAAIAAAAFNjQyNjgBCAAAAAUAAAABMQEAAAAKMTI1OTA3MTQwNQMAAAACNzkCAAAAAjc1BAAAAAEwBwAAAAg4LzgvMjAxOQgAAAAJMy8zMS8yMDA4CQAAAAEw1/XBkDwc1wgbymfSPBzXCCdDSVEuTFNFOkxTRS5JUV9ERUZfVEFYX0FTU0VUU19MVC5GWTIwMTgBAAAAuhY9AAIAAAACNDIBCAAAAAUAAAABMQEAAAAKMTk1MDg2NDIxNwMAAAACNTUCAAAABDEwMjYEAAAAATAHAAAACDgvOC8yMDE5CAAAAAoxMi8zMS8yMDE4CQAAAAEwcQuCjTwc1wic997SPBzXCDNDSVEuU0dYOlM2OC5JUV9UT1RBTF9PVVRTVEFORElOR19GSUxJTkdfREFURS5GWTIwMDcBAAAApVIlAAIAAAAIMTA1OC41ODkBBAAAAAUAAAABNQEAAAAJODExODA0ODMxAgAAAAUyNDE1MwYAAAABMFojiow8HNcIoGUy0zwc1wgjQ0lRLlRTRTo4MzA2LklRX0VCSVRBX01BUkdJTi5GWTIwMTIBAAAAPXwlAAMAAAAAAFluUIo8HNcINA+B0zwc1wglQ0lRLlNFSEs6Mzg4LklRX1NUX0RFQlRfSVNTVUVELkZZMjAxNAEAAACyUiUAAwAAAAAASQk6izwc1wghJHXTPBzXCChDSVEuVFNFOjg2OTcuSVFfREVGX1RBWF9BU1NFVFNfTFQuRlkyMDAxAQAAAK+ddQIDAAAA</t>
  </si>
  <si>
    <t>AACnfeiIPBzXCCOpeqQ8HNcIJENJUS5UU0U6ODMwNi5JUV9FUVVJVFlfTUVUSE9ELkZZMjAxMAEAAAA9fCUAAgAAAAY1ODU0NTkBCAAAAAUAAAABMQEAAAAKMTU1NjA5NTk3MgMAAAACNzkCAAAABDMwNjMEAAAAATAHAAAACDgvOC8yMDE5CAAAAAkzLzMxLzIwMTAJAAAAATA9t7KRPBzXCJeXD9I8HNcILUNJUS5OQVNEQVFHUzpOREFRLklRX1RPVEFMX0RJVl9QQUlEX0NGLkZZMjAxMAEAAAC3TAsAAwAAAAAAd1Kbjjwc1wij7Y3SPBzXCCVDSVEuVFNFOjgzMDYuSVFfT1RIRVJfQ0xfU1VQUEwuRlkyMDE5AQAAAD18JQACAAAABzQzNDIxNjYBCAAAAAUAAAABMQEAAAAKMTk3MDgzNTE4MwMAAAACNzkCAAAABDEwNTcEAAAAATAHAAAACDgvOC8yMDE5CAAAAAkzLzMxLzIwMTkJAAAAATDX9cGQPBzXCF0aV9I8HNcIIkNJUS5TRUhLOjM4OC5JUV9MRVZFUkVEX0ZDRi5GWTIwMDgBAAAAslIlAAIAAAAHLTUxLjY0OAEIAAAABQAAAAExAQAAAAoxMzQ5NjMzNTMwAwAAAAI2NAIAAAAENDQyMgQAAAABMAcAAAAIOC84LzIwMTkIAAAACjEyLzMxLzIwMDgJAAAAATBSd42LPBzXCH90ZNM8HNcIKENJUS5OWVNFOklDRS5JUV9NSU5PUklUWV9JTlRFUkVTVC5GWTIwMDkBAAAAYIIQAAIAAAAGMzMuOTE1AQgAAAAFAAAAATEBAAAACjE0OTQ0NjYyMTkDAAAAAzE2MAIAAAAEMTA1MgQAAAABMAcAAAAIOC84LzIwMTkIAAAA</t>
  </si>
  <si>
    <t>CjEyLzMxLzIwMDkJAAAAATBzN7KPPBzXCPbMSNI8HNcIHkNJUS5OQVNEQVFHUzpOREFRLklRX0ZYLkZZMjAxMwEAAAC3TAsAAgAAAAItNAEIAAAABQAAAAExAQAAAAoxNzc4MjA3OTQ4AwAAAAMxNjACAAAABDIxNDQEAAAAATAHAAAACDgvOC8yMDE5CAAAAAoxMi8zMS8yMDEzCQAAAAEwOXyDjjwc1wjeZITSPBzXCB5DSVEuVFNFOjg2OTcuSVFfTFRfREVCVC5GWTIwMTcBAAAAr511AgIAAAAFMjk5MzMBCAAAAAUAAAABMQEAAAAKMTg0NjkxMjMwMQMAAAACNzkCAAAABDEwNDkEAAAAATAHAAAACDgvOC8yMDE5CAAAAAkzLzMxLzIwMTcJAAAAATA54xWTPBzXCOdkt9E8HNcIKENJUS5OQVNEQVFHUzpOREFRLklRX0dST1NTX01BUkdJTi5GWTIwMTMBAAAAt0wLAAIAAAAHNTkuMDE1OAEIAAAABQAAAAExAQAAAAoxNzc4MjA3OTQ4AwAAAAMxNjACAAAABDQwNzQEAAAAATAHAAAACDgvOC8yMDE5CAAAAAoxMi8zMS8yMDEzCQAAAAEwUkZ8iTwc1wgUgrXTPBzXCC9DSVEuVFNFOjgzMDYuSVFfT1RIRVJfTk9OX09QRVJfRVhQX1NVUFBMLkZZMjAxOQEAAAA9fCUAAgAAAActMzI4ODM5AQgAAAAFAAAAATEBAAAACjE5NzA4MzUxODMDAAAAAjc5AgAAAAI4NQQAAAABMAcAAAAIOC84LzIwMTkIAAAACTMvMzEvMjAxOQkAAAABMNf1wZA8HNcIeQVj0jwc1wgoQ0lRLlRTRTo4MzA2LklRX1RPVEFMX0RFQlRfUkVQQUlE</t>
  </si>
  <si>
    <t>LkZZMjAxNQEAAAA9fCUAAgAAAAgtMzY3MTE3NwEIAAAABQAAAAExAQAAAAoxODQ5NTUzMjMwAwAAAAI3OQIAAAAEMjE2NgQAAAABMAcAAAAIOC84LzIwMTkIAAAACTMvMzEvMjAxNQkAAAABMI2Tv5A8HNcI+tIK0jwc1wglQ0lRLlRTRTo4NjA0LklRX09USEVSX0NBX1NVUFBMLkZZMjAwOAEAAAAoqBMAAgAAAAY3NTgxMzABCAAAAAUAAAABMQEAAAAKMTM4MTMwNjI2MQMAAAACNzkCAAAABDEwNTUEAAAAATAHAAAACDgvOC8yMDE5CAAAAAkzLzMxLzIwMDgJAAAAATDTlQeTPBzXCKWI3dE8HNcIJUNJUS5TR1g6UzY4LklRX0NBU0hfQUNRVUlSRV9DRi5GWTIwMTEBAAAApVIlAAMAAAAAAIcXOYw8HNcI7s320jwc1wgmQ0lRLkVOWFRQQTpFTlguSVFfSU5DX0VRVUlUWV9DRi5GWTIwMTgBAAAAYkRUAAIAAAAGLTEuNjEyAQgAAAAFAAAAATEBAAAACjE5NTMxNTQwODcDAAAAAjUwAgAAAAQyMDg2BAAAAAEwBwAAAAg4LzgvMjAxOQgAAAAKMTIvMzEvMjAxOAkAAAABMCMXoI48HNcILj590jwc1wghQ0lRLkVOWFRQQTpFTlguSVFfRUJJVF9JTlQuRlkyMDA3AQAAAGJEVAADAAAAAk5NAQgAAAAFAAAAATEBAAAACjE0MTczNDMyNjEDAAAAAjUwAgAAAAQ0MTg5BAAAAAEwBwAAAAg4LzgvMjAxOQgAAAAKMTIvMzEvMjAwNwkAAAABMJ7leYk8HNcIr6Xb0zwc1wgtQ0lRLkVOWFRQQTpFTlguSVFfTklfQVZBSUxfRVhD</t>
  </si>
  <si>
    <t>TF9NQVJHSU4uRlkyMDE2AQAAAGJEVAACAAAABzM5LjY4NTQBCAAAAAUAAAABMQEAAAAKMTg4MTQ5NjIzMAMAAAACNTACAAAABDQxODIEAAAAATAHAAAACDgvOC8yMDE5CAAAAAoxMi8zMS8yMDE2CQAAAAEwnuV5iTwc1wjKqLzTPBzXCCVDSVEuTllTRTpJQ0UuSVFfR1dfSU5UQU5fQU1PUlQuRlkyMDEzAQAAAGCCEAADAAAAAADGmbSPPBzXCD6vsdI8HNcIKkNJUS5UU0U6ODc2Ni5JUV9URVZfRUJJVERBLjIwMDAuMjAwNi8wMy8zMQEAAADx7QQAAgAAAAkxNS42ODAzMDEBBwAAAAUAAAABMQEAAAAKMTI3OTE5MzgwNgMAAAABMAIAAAAGMTAwMDMwBAAAAAEwBwAAAAkzLzMxLzIwMDYIAAAACTMvMzEvMjAwNmtK1q08HNcIQD6w0Twc1wgZQ0lRLk5ZU0U6SUNFLklRX0RPLkZZMjAxMAEAAABgghAAAwAAAAAAczeyjzwc1whfF3bSPBzXCBxDSVEuTFNFOkxTRS5JUV9SRF9FWFAuRlkyMDE0AQAAALoWPQADAAAAAABxC4KNPBzXCLNr9NI8HNcIKENJUS5OWVNFOklDRS5JUV9UT1RBTF9MSUFCX0VRVUlUWS5GWTIwMTUBAAAAYIIQAAIAAAAFNzc5ODcBCAAAAAUAAAABMQEAAAAKMTg3MzM4Mjc5NgMAAAADMTYwAgAAAAQxMDEzBAAAAAEwBwAAAAg4LzgvMjAxOQgAAAAKMTIvMzEvMjAxNQkAAAABMEJzrY88HNcIZoiq0jwc1wgfQ0lRLlRTRTo4NjA0LklRX0RBX1NVUFBMLkZZMjAxMAEAAAAoqBMAAwAAAAAA05UH</t>
  </si>
  <si>
    <t>kzwc1wj/7cDRPBzXCCtDSVEuTkFTREFRR1M6TkRBUS5JUV9FRkZFQ1RfVEFYX1JBVEUuRlkyMDE4AQAAALdMCwACAAAABzU2Ljk1NDgBCAAAAAUAAAABMQEAAAAKMTk0NjY3NjM0MgMAAAADMTYwAgAAAAQ0Mzc2BAAAAAEwBwAAAAg4LzgvMjAxOQgAAAAKMTIvMzEvMjAxOAkAAAABMDl8g448HNcIZIXJ0jwc1wgtQ0lRLk5BU0RBUUdTOk5EQVEuSVFfVE9UQUxfTElBQl9FUVVJVFkuRlkyMDA4AQAAALdMCwACAAAABTEyNzUyAQgAAAAFAAAAATEBAAAACjE0MzMyNzI1MTQDAAAAAzE2MAIAAAAEMTAxMwQAAAABMAcAAAAIOC84LzIwMTkIAAAACjEyLzMxLzIwMDgJAAAAATB3UpuOPBzXCHcCgtI8HNcIIENJUS5UU0U6ODY5Ny5JUV9UT1RBTF9SRVYuRlkyMDE2AQAAAK+ddQICAAAABjExNDc3NgEIAAAABQAAAAExAQAAAAoxNzk2NzI4NTY5AwAAAAI3OQIAAAACMjgEAAAAATAHAAAACDgvOC8yMDE5CAAAAAkzLzMxLzIwMTYJAAAAATA54xWTPBzXCMJz6dE8HNcIKENJUS5OQVNEQVFHUzpOREFRLklRX1BFX0VYQ0wuLjIwMDMvMDMvMzEBAAAAt0wLAAIAAAAJMTcuNDI1NjIxAQcAAAAFAAAAATEBAAAACDE3NzU4MzkzAwAAAAEwAgAAAAYxMDAwMjcEAAAAATAHAAAACTMvMzEvMjAwMwgAAAAJMy8zMS8yMDAzrymRrTwc1whKUaTRPBzXCCRDSVEuU0dYOlM2OC5JUV9DQVNIX1NUX0lOVkVTVC5GWTIwMTgBAAAA</t>
  </si>
  <si>
    <t>pVIlAAIAAAAHODU0LjMxMQEIAAAABQAAAAExAQAAAAoxOTAzODQyNzkyAwAAAAMxMzgCAAAABDEwMDIEAAAAATAHAAAACDgvOC8yMDE5CAAAAAk2LzMwLzIwMTgJAAAAATCNqeWLPBzXCIR6JtM8HNcII0NJUS5TR1g6UzY4LklRX1VOTEVWRVJFRF9GQ0YuRlkyMDEzAQAAAKVSJQACAAAACjI4OC41MDc2MjUBCAAAAAUAAAABMQEAAAAKMTY5NTI4OTI3MwMAAAADMTM4AgAAAAQ0NDIzBAAAAAEwBwAAAAg4LzgvMjAxOQgAAAAJNi8zMC8yMDEzCQAAAAEwhxc5jDwc1wi+3CjTPBzXCBlDSVEuVFNFOjg2MDQuSVFfUkUuRlkyMDA5AQAAACioEwACAAAABzEwMzg1NTcBCAAAAAUAAAABMQEAAAAKMTQ1OTYwNTM3OAMAAAACNzkCAAAABDEyMjIEAAAAATAHAAAACDgvOC8yMDE5CAAAAAkzLzMxLzIwMDkJAAAAATDTlQeTPBzXCB/W69E8HNcIIENJUS5UU0U6ODYwMS5JUV9TR0FfU1VQUEwuRlkyMDExAQAAAP5UDQACAAAABjMwMjkxNQEIAAAABQAAAAExAQAAAAoxNDY0NjA5NTA3AwAAAAI3OQIAAAADMTAyBAAAAAEwBwAAAAg4LzgvMjAxOQgAAAAJMy8zMS8yMDExCQAAAAEw460Pkjwc1wg1NQ3SPBzXCCFDSVEuVFNFOjg3NjYuSVFfU0dBX01BUkdJTi5GWTIwMTYBAAAA8e0EAAIAAAAHMTUuMzc4NQEIAAAABQAAAAExAQAAAAoxNzk5Nzg4MzMwAwAAAAI3OQIAAAAENDM3NQQAAAABMAcAAAAIOC84LzIwMTkIAAAA</t>
  </si>
  <si>
    <t>CTMvMzEvMjAxNgkAAAABMDESEIo8HNcIVCGU0zwc1wgdQ0lRLlRTRTo4NjAxLklRX0NPTU1PTi5GWTIwMTUBAAAA/lQNAAIAAAAGMjQ3Mzk3AQgAAAAFAAAAATEBAAAACjE3NDY5MTMwODIDAAAAAjc5AgAAAAQxMTAzBAAAAAEwBwAAAAg4LzgvMjAxOQgAAAAJMy8zMS8yMDE1CQAAAAEwYZ/dkTwc1wguMizSPBzXCCNDSVEuRU5YVFBBOkVOWC5JUV9FQklUREFfSU5ULkZZMjAwNwEAAABiRFQAAwAAAAJOTQEIAAAABQAAAAExAQAAAAoxNDE3MzQzMjYxAwAAAAI1MAIAAAAENDE5MAQAAAABMAcAAAAIOC84LzIwMTkIAAAACjEyLzMxLzIwMDcJAAAAATCe5XmJPBzXCCn5q9M8HNcIJENJUS5OWVNFOklDRS5JUV9FQklUREFfTUFSR0lOLkZZMjAxMAEAAABgghAAAgAAAAc2Ni41MTUzAQgAAAAFAAAAATEBAAAACjE2MTYyNDQ2MjEDAAAAAzE2MAIAAAAENDA0NwQAAAABMAcAAAAIOC84LzIwMTkIAAAACjEyLzMxLzIwMTAJAAAAATAxEhCKPBzXCMmZitM8HNcIIENJUS5UU0U6ODc2Ni5JUV9MVF9JTlZFU1QuRlkyMDEwAQAAAPHtBAACAAAABjc2NTY3NAEIAAAABQAAAAExAQAAAAoxMzgyNzYzNjA4AwAAAAI3OQIAAAAEMTA1NAQAAAABMAcAAAAIOC84LzIwMTkIAAAACTMvMzEvMjAxMAkAAAABMGyi8ZA8HNcIovNP0jwc1wgtQ0lRLk5BU0RBUUdTOk5EQVEuSVFfVE9UQUxfTElBQl9FUVVJVFkuRlkyMDE2AQAA</t>
  </si>
  <si>
    <t>ALdMCwACAAAABTE0MTUwAQgAAAAFAAAAATEBAAAACjE5NDY2NzYzNjQDAAAAAzE2MAIAAAAEMTAxMwQAAAABMAcAAAAIOC84LzIwMTkIAAAACjEyLzMxLzIwMTYJAAAAATA5fIOOPBzXCLni6tI8HNcIJUNJUS5UU0U6ODY5Ny5JUV9ORVRfUkVOVEFMX0VYUC5GWTIwMTMBAAAAr511AgIAAAAENTg0MgEIAAAABQAAAAExAQAAAAoxNjIzMTU3Njg3AwAAAAI3OQIAAAAFMjQyNjEEAAAAATAHAAAACDgvOC8yMDE5CAAAAAkzLzMxLzIwMTMJAAAAATBJyCyUPBzXCJcUyNE8HNcIGUNJUS5TRUhLOjM4OC5JUV9OSS5GWTIwMTMBAAAAslIlAAIAAAAENDU1MgEIAAAABQAAAAExAQAAAAoxNzQyNjI3NjUxAwAAAAI2NAIAAAACMTUEAAAAATAHAAAACDgvOC8yMDE5CAAAAAoxMi8zMS8yMDEzCQAAAAEwUneNizwc1wigZTLTPBzXCCtDSVEuRU5YVFBBOkVOWC5JUV9JTlZFU1RfU0VDVVJJVFlfQ0YuRlkyMDExAQAAAGJEVAACAAAABTAuMjE4AQgAAAAFAAAAATEBAAAACjE2ODI3NTgwMzgDAAAAAjUwAgAAAAQyMDI3BAAAAAEwBwAAAAg4LzgvMjAxOQgAAAAKMTIvMzEvMjAxMQkAAAABMOOKgo88HNcIVaB/0jwc1wgqQ0lRLlNFSEs6Mzg4LklRX09USEVSX1VOVVNVQUxfU1VQUEwuRlkyMDE0AQAAALJSJQACAAAAAjkyAQgAAAAFAAAAATEBAAAACjE3ODE2NjIxMjkDAAAAAjY0AgAAAAI4NwQAAAABMAcAAAAIOC84LzIw</t>
  </si>
  <si>
    <t>MTkIAAAACjEyLzMxLzIwMTQJAAAAATBSd42LPBzXCPc7StM8HNcIG0NJUS5FTlhUUEE6RU5YLklRX05JLkZZMjAxNgEAAABiRFQAAgAAAAcxOTcuMDEzAQgAAAAFAAAAATEBAAAACjE4ODE0OTYyMzADAAAAAjUwAgAAAAIxNQQAAAABMAcAAAAIOC84LzIwMTkIAAAACjEyLzMxLzIwMTYJAAAAATAjF6COPBzXCMRho9I8HNcIJ0NJUS5TR1g6UzY4LklRX1BST1ZfQkFEX0RFQlRTX0NGLkZZMjAxMgEAAAClUiUAAwAAAAAAhxc5jDwc1wiY8RzTPBzXCCBDSVEuVFNFOjg2MDQuSVFfQ0hBTkdFX0FQLkZZMjAxNgEAAAAoqBMAAgAAAAYtNDE4MzgBCAAAAAUAAAABMQEAAAAKMTg5NDE1MDEyOAMAAAACNzkCAAAABDIwMTcEAAAAATAHAAAACDgvOC8yMDE5CAAAAAkzLzMxLzIwMTYJAAAAATCwHhGTPBzXCOJwCNI8HNcILENJUS5TRUhLOjM4OC5JUV9ORVRfREVCVF9FQklUREFfQ0FQRVguRlkyMDE0AQAAALJSJQADAAAAAk5NAQgAAAAFAAAAATEBAAAACjE3ODE2NjIxMjkDAAAAAjY0AgAAAAUyMzMxNAQAAAABMAcAAAAIOC84LzIwMTkIAAAACjEyLzMxLzIwMTQJAAAAATDk/YGIPBzXCOCQ59M8HNcIGUNJUS5TRUhLOjM4OC5JUV9BRS5GWTIwMTEBAAAAslIlAAIAAAADMjQ1AQgAAAAFAAAAATEBAAAACjE1OTE1OTQ0MjUDAAAAAjY0AgAAAAQxMDE2BAAAAAEwBwAAAAg4LzgvMjAxOQgAAAAKMTIvMzEvMjAxMQkA</t>
  </si>
  <si>
    <t>AAABMFJ3jYs8HNcISxVD0zwc1wgmQ0lRLlNHWDpTNjguSVFfQ0hBTkdFX0lOVkVOVE9SWS5GWTIwMTUBAAAApVIlAAMAAAAAAI2p5Ys8HNcIagMw0zwc1wggQ0lRLk5ZU0U6SUNFLklRX1BBUlRfVElNRS5GWTIwMTABAAAAYIIQAAMAAAAAAHM3so88HNcIgAhE0jwc1wgzQ0lRLlNHWDpTNjguSVFfVE9UQUxfT1VUU1RBTkRJTkdfRklMSU5HX0RBVEUuRlkyMDE4AQAAAKVSJQACAAAACzEwNzAuMTA2NjMxAQQAAAAFAAAAATUBAAAACjE5MDM4NDI3OTICAAAABTI0MTUzBgAAAAEwjanlizwc1wj0PivTPBzXCClDSVEuVFNFOjgzMDYuSVFfSU5WRVNUX1NFQ1VSSVRZX0NGLkZZMjAxOQEAAAA9fCUAAgAAAAgtNTIyNzE5MAEIAAAABQAAAAExAQAAAAoxOTcwODM1MTgzAwAAAAI3OQIAAAAEMjAyNwQAAAABMAcAAAAIOC84LzIwMTkIAAAACTMvMzEvMjAxOQkAAAABMNf1wZA8HNcIRrs10jwc1wgkQ0lRLlhUUkE6REIxLklRX01BUktFVENBUC4yMDE4LzEyLzMxAQAAAM/YFgACAAAADDE5MjM1LjIyNDg3NQEGAAAABQAAAAExAQAAAAoxOTE3Mzc3ODQzAwAAAAI1MAIAAAAGMTAwMDU0BAAAAAEwBwAAAAoxMi8zMS8yMDE4NP36rDwc1wh3QPjTPBzXCBlDSVEuVFNFOjg2MDQuSVFfQUUuRlkyMDE4AQAAACioEwACAAAABjQ0ODQyMwEIAAAABQAAAAExAQAAAAoxOTY5NTAxNjE1AwAAAAI3OQIAAAAEMTAxNgQAAAAB</t>
  </si>
  <si>
    <t>MAcAAAAIOC84LzIwMTkIAAAACTMvMzEvMjAxOAkAAAABMLAeEZM8HNcI8HbK0Twc1wgpQ0lRLlNFSEs6Mzg4LklRX0FTU0VUX1dSSVRFRE9XTl9DRi5GWTIwMTABAAAAslIlAAMAAAAAAFJ3jYs8HNcIagMw0zwc1wggQ0lRLlRTRTo4NjAxLklRX0NIQU5HRV9BUC5GWTIwMTgBAAAA/lQNAAMAAAAAAKtj4pE8HNcIFEoB0jwc1wgiQ0lRLlNFSEs6Mzg4LklRX0VCSVRfTUFSR0lOLkZZMjAxNgEAAACyUiUAAgAAAAc2MS44MTc4AQgAAAAFAAAAATEBAAAACjE4NzkxMzI3MjIDAAAAAjY0AgAAAAQ0MDUzBAAAAAEwBwAAAAg4LzgvMjAxOQgAAAAKMTIvMzEvMjAxNgkAAAABMOT9gYg8HNcIlb2w0zwc1wgqQ0lRLk5BU0RBUUdTOk5EQVEuSVFfQkFTSUNfRVBTX0lOQ0wuRlkyMDEyAQAAALdMCwACAAAACDIuMDkyMDY2AQgAAAAFAAAAATEBAAAACjE3MTk5MTY3OTEDAAAAAzE2MAIAAAABOQQAAAABMAcAAAAIOC84LzIwMTkIAAAACjEyLzMxLzIwMTIJAAAAATB3UpuOPBzXCL7qrNI8HNcIH0NJUS5MU0U6TFNFLklRX1NHQV9TVVBQTC5GWTIwMTcBAAAAuhY9AAIAAAADODE4AQgAAAAFAAAAATEBAAAACjE5NTA4NjQyMTMDAAAAAjU1AgAAAAMxMDIEAAAAATAHAAAACDgvOC8yMDE5CAAAAAoxMi8zMS8yMDE3CQAAAAEwcQuCjTwc1wh1ldzSPBzXCCpDSVEuVFNFOjg2MDEuSVFfVEVWX0VCSVREQS4yMDAwLjIwMDgv</t>
  </si>
  <si>
    <t>MDMvMzEBAAAA/lQNAAMAAAAAAGtK1q08HNcIQD6w0Twc1wgjQ0lRLlNHWDpTNjguSVFfRVFVSVRZX01FVEhPRC5GWTIwMTABAAAApVIlAAIAAAAFNC4xNDUBCAAAAAUAAAABMQEAAAAKMTQ3MDExMzIyOQMAAAADMTM4AgAAAAQzMDYzBAAAAAEwBwAAAAg4LzgvMjAxOQgAAAAJNi8zMC8yMDEwCQAAAAEwhxc5jDwc1wjnyhXTPBzXCCZDSVEuVFNFOjgzMDYuSVFfUEVSSU9ETEVOR1RIX0lTLkZZMjAwOQEAAAA9fCUAAQAAAAIxMgA9t7KRPBzXCNf5EdI8HNcIKkNJUS5UU0U6ODc2Ni5JUV9JTlRFUkVTVF9JTlZFU1RfSU5DLkZZMjAxNAEAAADx7QQAAwAAAAAAbKLxkDwc1wjUakbSPBzXCCdDSVEuTkFTREFRR1M6TkRBUS5JUV9EQV9TVVBQTF9DRi5GWTIwMTMBAAAAt0wLAAIAAAACNTkBCAAAAAUAAAABMQEAAAAKMTc3ODIwNzk0OAMAAAADMTYwAgAAAAQyMTcxBAAAAAEwBwAAAAg4LzgvMjAxOQgAAAAKMTIvMzEvMjAxMwkAAAABMHdSm448HNcIxGGj0jwc1wgkQ0lRLk5ZU0U6SUNFLklRX0VCSVREQS5GWTIwMTAuLi4uSlBZAQAAAGCCEAACAAAADDYyMDU5LjI2OTAxNQEIAAAABQAAAAExAQAAAAoxNjE2MjQ0NjIxAwAAAAI3OQIAAAAENDA1MQQAAAABMAcAAAAIOC84LzIwMTkIAAAACjEyLzMxLzIwMTAJAAAAATDk/YGIPBzXCGXM4tM8HNcIIkNJUS5YVFJBOkRCMS5JUV9DQVNIX0lOVkVTVC5GWTIwMTAB</t>
  </si>
  <si>
    <t>AAAAz9gWAAIAAAAGLTUyMC4xAQgAAAAFAAAAATEBAAAACjE1NDEyODI4MTYDAAAAAjUwAgAAAAQyMDA1BAAAAAEwBwAAAAg4LzgvMjAxOQgAAAAKMTIvMzEvMjAxMAkAAAABMFQ7LI08HNcIdZXc0jwc1wgaQ0lRLlRTRTo4NjAxLklRX0NJUC5GWTIwMTEBAAAA/lQNAAMAAAAAAOOtD5I8HNcINTUN0jwc1wgeQ0lRLk5BU0RBUUdTOk5EQVEuSVFfRlguRlkyMDE1AQAAALdMCwACAAAAAy0xMQEIAAAABQAAAAExAQAAAAoxODc2NjA2NTg3AwAAAAMxNjACAAAABDIxNDQEAAAAATAHAAAACDgvOC8yMDE5CAAAAAoxMi8zMS8yMDE1CQAAAAEwOXyDjjwc1wh1ldzSPBzXCBlDSVEuVFNFOjg2OTcuSVFfTkkuRlkyMDE3AQAAAK+ddQICAAAABTQyMTI0AQgAAAAFAAAAATEBAAAACjE4NDY5MTIzMDEDAAAAAjc5AgAAAAIxNQQAAAABMAcAAAAIOC84LzIwMTkIAAAACTMvMzEvMjAxNwkAAAABMDnjFZM8HNcIbyAZ0jwc1wggQ0lRLlRTRTo4NjA0LklRX1NHQV9TVVBQTC5GWTIwMTUBAAAAKKgTAAIAAAAGNzA3OTM1AQgAAAAFAAAAATEBAAAACjE4NDgxMjY4MTADAAAAAjc5AgAAAAMxMDIEAAAAATAHAAAACDgvOC8yMDE5CAAAAAkzLzMxLzIwMTUJAAAAATCwHhGTPBzXCOph1tE8HNcIIUNJUS5OWVNFOklDRS5JUV9FQVJOSU5HX0NPLkZZMjAxMQEAAABgghAAAgAAAAM1MjIBCAAAAAUAAAABMQEAAAAKMTY1ODMxNjk1</t>
  </si>
  <si>
    <t>MgMAAAADMTYwAgAAAAE3BAAAAAEwBwAAAAg4LzgvMjAxOQgAAAAKMTIvMzEvMjAxMQkAAAABMHM3so88HNcI1GpG0jwc1wgbQ0lRLkVOWFRQQTpFTlguSVFfQUQuRlkyMDA5AQAAAGJEVAADAAAAAACUKICPPBzXCFWgf9I8HNcIG0NJUS5UU0U6ODc2Ni5JUV9OUFBFLkZZMjAxMAEAAADx7QQAAgAAAAYzMjQzNjIBCAAAAAUAAAABMQEAAAAKMTM4Mjc2MzYwOAMAAAACNzkCAAAABDEwMDQEAAAAATAHAAAACDgvOC8yMDE5CAAAAAkzLzMxLzIwMTAJAAAAATBsovGQPBzXCN3YmdI8HNcIH0NJUS5FTlhUUEE6RU5YLklRX0VCSVREQS5GWTIwMDkBAAAAYkRUAAMAAAAAAJQogI88HNcIo+2N0jwc1wglQ0lRLlRTRTo4Njk3LklRX09USEVSX0NBX1NVUFBMLkZZMjAxNQEAAACvnXUCAgAAAAgyNzQ3NTM4OAEIAAAABQAAAAExAQAAAAoxNzQyOTMwMjM0AwAAAAI3OQIAAAAEMTA1NQQAAAABMAcAAAAIOC84LzIwMTkIAAAACTMvMzEvMjAxNQkAAAABMPmAE5M8HNcIpYjd0Twc1wgmQ0lRLlRTRTo4NjAxLklRX0NVU1RPTV9CRVRBLjIwMTIvMDMvMzEBAAAA/lQNAAIAAAAQMS4yNjYwNTQzNzk3ODMwOACDX/2sPBzXCFpV7NM8HNcIH0NJUS5UU0U6ODYwMS5JUV9UT1RBTF9DTC5GWTIwMDkBAAAA/lQNAAIAAAAIMTE2OTc3NTEBCAAAAAUAAAABMQEAAAAKMTM4Mjc2MzU3NAMAAAACNzkCAAAABDEwMDkEAAAAATAHAAAA</t>
  </si>
  <si>
    <t>CDgvOC8yMDE5CAAAAAkzLzMxLzIwMDkJAAAAATDjrQ+SPBzXCJqULtI8HNcII0NJUS5OQVNEQVFHUzpOREFRLklRX0xUX0RFQlQuRlkyMDE3AQAAALdMCwACAAAABDM3MjcBCAAAAAUAAAABMQEAAAAKMTk0NjY3NjM0NgMAAAADMTYwAgAAAAQxMDQ5BAAAAAEwBwAAAAg4LzgvMjAxOQgAAAAKMTIvMzEvMjAxNwkAAAABMDl8g448HNcIHqzQ0jwc1wgbQ0lRLlRTRTo4NzY2LklRX0VCSVQuRlkyMDE0AQAAAPHtBAACAAAABjI3MTk2NgEIAAAABQAAAAExAQAAAAoxNzE0ODAyMTMxAwAAAAI3OQIAAAADNDAwBAAAAAEwBwAAAAg4LzgvMjAxOQgAAAAJMy8zMS8yMDE0CQAAAAEwbKLxkDwc1whGuzXSPBzXCCJDSVEuU0dYOlM2OC5JUV9UT1RBTF9FUVVJVFkuRlkyMDEyAQAAAKVSJQACAAAABzgzMy4wNDgBCAAAAAUAAAABMQEAAAAKMTY1MzI3MDM5MwMAAAADMTM4AgAAAAQxMjc1BAAAAAEwBwAAAAg4LzgvMjAxOQgAAAAJNi8zMC8yMDEyCQAAAAEwhxc5jDwc1wisaBPTPBzXCBpDSVEuTllTRTpJQ0UuSVFfUkVWLkZZMjAxMAEAAABgghAAAgAAAAgxMTMyLjYyOQEIAAAABQAAAAExAQAAAAoxNjE2MjQ0NjIxAwAAAAMxNjACAAAAAzExMgQAAAABMAcAAAAIOC84LzIwMTkIAAAACjEyLzMxLzIwMTAJAAAAATBzN7KPPBzXCIAIRNI8HNcIHUNJUS5UU0U6ODYwNC5JUV9HQV9FWFAuRlkyMDA4AQAAACioEwADAAAA</t>
  </si>
  <si>
    <t>AADTlQeTPBzXCPB2ytE8HNcII0NJUS5TRUhLOjM4OC5JUV9CRVRBXzJZUi4yMDEyLzEyLzMxAQAAALJSJQACAAAAETAuOTA4NjcyMTY2NDc0NzQ3AINf/aw8HNcIwaL60zwc1wgoQ0lRLk5ZU0U6SUNFLklRX0RFRl9UQVhfQVNTRVRTX0xULkZZMjAxMgEAAABgghAAAwAAAAAAxpm0jzwc1whMLGrSPBzXCCRDSVEuU0dYOlM2OC5JUV9ESUxVVF9FUFNfRVhDTC5GWTIwMDgBAAAApVIlAAIAAAAGMC40NDc4AQgAAAAFAAAAATEBAAAACjExNTU5MDk4MjQDAAAAAzEzOAIAAAADMTQyBAAAAAEwBwAAAAg4LzgvMjAxOQgAAAAJNi8zMC8yMDA4CQAAAAEwWiOKjDwc1wgQuQLTPBzXCCFDSVEuVFNFOjg2MDQuSVFfQ0FTSF9FUVVJVi5GWTIwMTMBAAAAKKgTAAIAAAAGODA1MDg3AQgAAAAFAAAAATEBAAAACjE3NDQwMzYxMjgDAAAAAjc5AgAAAAQxMDk2BAAAAAEwBwAAAAg4LzgvMjAxOQgAAAAJMy8zMS8yMDEzCQAAAAEwDvgJkzwc1wiuEefRPBzXCCZDSVEuU0dYOlM2OC5JUV9UT1RBTF9SRVYuRlkyMDA5Li4uLkpQWQEAAAClUiUAAgAAAAwzOTU1My4zNjE2OTkBCAAAAAUAAAABMQEAAAAKMTM5NzQ3OTc2NAMAAAACNzkCAAAAAjI4BAAAAAEwBwAAAAg4LzgvMjAxOQgAAAAJNi8zMC8yMDA5CQAAAAEw5P2BiDwc1wgXf9TTPBzXCCVDSVEuWFRSQTpEQjEuSVFfQ0FTSF9TVF9JTlZFU1QuRlkyMDEzAQAAAM/YFgAC</t>
  </si>
  <si>
    <t>AAAABTk3NC4xAQgAAAAFAAAAATEBAAAACjE3MjM5MTY5NjIDAAAAAjUwAgAAAAQxMDAyBAAAAAEwBwAAAAg4LzgvMjAxOQgAAAAKMTIvMzEvMjAxMwkAAAABMFQ7LI08HNcIJDD50jwc1wgqQ0lRLlRTRTo4MzA2LklRX0NVUlJFTlRfUE9SVF9MRUFTRVMuRlkyMDA4AQAAAD18JQADAAAAAAAfVbCRPBzXCFapItI8HNcIHENJUS5MU0U6TFNFLklRX0VCSVREQS5GWTIwMTUBAAAAuhY9AAIAAAAFNjA1LjkBCAAAAAUAAAABMQEAAAAKMTgzMjgxOTg5MQMAAAACNTUCAAAABDQwNTEEAAAAATAHAAAACDgvOC8yMDE5CAAAAAoxMi8zMS8yMDE1CQAAAAEwcQuCjTwc1wjVVgDTPBzXCChDSVEuVFNFOjgzMDYuSVFfVE9UQUxfREVCVF9FUVVJVFkuRlkyMDE4AQAAAD18JQADAAAAAAD7rw2KPBzXCPc7StM8HNcIHUNJUS5TR1g6UzY4LklRX0xUX0RFQlQuRlkyMDA5AQAAAKVSJQADAAAAAACHFzmMPBzXCBC5AtM8HNcIIENJUS5TRUhLOjM4OC5JUV9CVUlMRElOR1MuRlkyMDEyAQAAALJSJQACAAAAAzcxMAEIAAAABQAAAAExAQAAAAoxNjYzMjgyMjA3AwAAAAI2NAIAAAAEMzAyMwQAAAABMAcAAAAIOC84LzIwMTkIAAAACjEyLzMxLzIwMTIJAAAAATBSd42LPBzXCH90ZNM8HNcIKUNJUS5OQVNEQVFHUzpOREFRLklRX1NBTEVfSU5UQU5fQ0YuRlkyMDE0AQAAALdMCwADAAAAAAA5fIOOPBzXCHj8v9I8HNcIIENJUS5O</t>
  </si>
  <si>
    <t>WVNFOklDRS5JUV9ESVZfU0hBUkUuRlkyMDE1AQAAAGCCEAACAAAABDAuNTgBCAAAAAUAAAABMQEAAAAKMTg3MzM4Mjc5NgMAAAADMTYwAgAAAAQzMDU4BAAAAAEwBwAAAAg4LzgvMjAxOQgAAAAKMTIvMzEvMjAxNQkAAAABMEJzrY88HNcI1GpG0jwc1wgiQ0lRLlRTRTo4NjAxLklRX1NBTEVfUFBFX0NGLkZZMjAxOAEAAAD+VA0AAgAAAAQxMDk0AQgAAAAFAAAAATEBAAAACjE4OTU2ODI4NTADAAAAAjc5AgAAAAQyMDQyBAAAAAEwBwAAAAg4LzgvMjAxOQgAAAAJMy8zMS8yMDE4CQAAAAEwq2PikTwc1whxrAPSPBzXCCxDSVEuWFRSQTpEQjEuSVFfTkVUX0RFQlRfRUJJVERBX0NBUEVYLkZZMjAxMgEAAADP2BYAAgAAAAgxLjM4NDk0NAEIAAAABQAAAAExAQAAAAoxNjY0MDQyNDE3AwAAAAI1MAIAAAAFMjMzMTQEAAAAATAHAAAACDgvOC8yMDE5CAAAAAoxMi8zMS8yMDEyCQAAAAEwjwAwiTwc1whK5LfTPBzXCCtDSVEuRU5YVFBBOkVOWC5JUV9JTlZFU1RfU0VDVVJJVFlfQ0YuRlkyMDE3AQAAAGJEVAACAAAABi05Ljk4MwEIAAAABQAAAAExAQAAAAoxOTUzMTU0MDkxAwAAAAI1MAIAAAAEMjAyNwQAAAABMAcAAAAIOC84LzIwMTkIAAAACjEyLzMxLzIwMTcJAAAAATAjF6COPBzXCD2avdI8HNcIJENJUS5OWVNFOklDRS5JUV9DVVJSRU5UX1JBVElPLkZZMjAxMgEAAABgghAAAgAAAAgxLjA0NjY0MQEIAAAA</t>
  </si>
  <si>
    <t>BQAAAAExAQAAAAoxNzE3Nzc2MTk1AwAAAAMxNjACAAAABDQwMzAEAAAAATAHAAAACDgvOC8yMDE5CAAAAAoxMi8zMS8yMDEyCQAAAAEwMRIQijwc1wjKqLzTPBzXCCJDSVEuWFRSQTpEQjEuSVFfQURWRVJUSVNJTkcuRlkyMDEwAQAAAM/YFgADAAAAAADV2CmNPBzXCJr0/dI8HNcIIUNJUS5FTlhUUEE6RU5YLklRX0FSX1RVUk5TLkZZMjAxMAEAAABiRFQAAwAAAAAAnuV5iTwc1wh2z8PTPBzXCCZDSVEuU0VISzozODguSVFfUEVSSU9ETEVOR1RIX0lTLkZZMjAxNAEAAACyUiUAAQAAAAIxMgBJCTqLPBzXCJjxHNM8HNcII0NJUS5UU0U6ODc2Ni5JUV9UT1RBTF9FUVVJVFkuRlkyMDEyAQAAAPHtBAACAAAABzE4NTc0NjMBCAAAAAUAAAABMQEAAAAKMTU1NzUxOTEzNwMAAAACNzkCAAAABDEyNzUEAAAAATAHAAAACDgvOC8yMDE5CAAAAAkzLzMxLzIwMTIJAAAAATBsovGQPBzXCJeXD9I8HNcIGkNJUS5UU0U6ODMwNi5JUV9DSVAuRlkyMDE3AQAAAD18JQACAAAABTQ2Mzc1AQgAAAAFAAAAATEBAAAACjE5NzA4MzUzMzIDAAAAAjc5AgAAAAQzMDMzBAAAAAEwBwAAAAg4LzgvMjAxOQgAAAAJMy8zMS8yMDE3CQAAAAEwjZO/kDwc1wgbymfSPBzXCBxDSVEuVFNFOjg3NjYuSVFfRUJJVEEuRlkyMDE3AQAAAPHtBAACAAAABjUwMzE2MgEIAAAABQAAAAExAQAAAAoxODQ5NDc2MTA1AwAAAAI3OQIAAAAGMTAwNjg5</t>
  </si>
  <si>
    <t>BAAAAAEwBwAAAAg4LzgvMjAxOQgAAAAJMy8zMS8yMDE3CQAAAAEwWquUkDwc1wg+r7HSPBzXCC5DSVEuVFNFOjg2MDQuSVFfVE9UQUxfTElBQl9UT1RBTF9BU1NFVFMuRlkyMDA5AQAAACioEwACAAAABzkzLjc1MzIBCAAAAAUAAAABMQEAAAAKMTQ1OTYwNTM3OAMAAAACNzkCAAAABDQxODgEAAAAATAHAAAACDgvOC8yMDE5CAAAAAkzLzMxLzIwMDkJAAAAATAtDE6KPBzXCKQ0p9M8HNcIHENJUS5UU0U6ODY5Ny5JUV9OSV9DRi5GWTIwMTkBAAAAr511AgIAAAAFNzA3ODYBCAAAAAUAAAABMQEAAAAKMTk2ODM5MjQ4NAMAAAACNzkCAAAABDIxNTAEAAAAATAHAAAACDgvOC8yMDE5CAAAAAkzLzMxLzIwMTkJAAAAATA54xWTPBzXCCrE2NE8HNcIJUNJUS5TRUhLOjM4OC5JUV9MVF9ERUJUX1JFUEFJRC5GWTIwMDkBAAAAslIlAAMAAAAAAFJ3jYs8HNcIhHom0zwc1wghQ0lRLkxTRTpMU0UuSVFfQ0FTSF9JTlZFU1QuRlkyMDE1AQAAALoWPQACAAAAAy04NgEIAAAABQAAAAExAQAAAAoxODMyODE5ODkxAwAAAAI1NQIAAAAEMjAwNQQAAAABMAcAAAAIOC84LzIwMTkIAAAACjEyLzMxLzIwMTUJAAAAATBxC4KNPBzXCNVJztI8HNcILUNJUS5UU0U6ODY5Ny5JUV9DQVNIX0NPTlZFUlNJT04uRlkyMDE4Li4uLkpQWQEAAACvnXUCAwAAAAAAp33oiDwc1whlzOLTPBzXCCdDSVEuTkFTREFRR1M6TkRBUS5JUV9TQUxF</t>
  </si>
  <si>
    <t>X1BQRV9DRi5GWTIwMTUBAAAAt0wLAAMAAAAAADl8g448HNcIQqfv0jwc1wgbQ0lRLlNHWDpTNjguSVFfTklfQ0YuRlkyMDEzAQAAAKVSJQACAAAABTMzNS45AQgAAAAFAAAAATEBAAAACjE2OTUyODkyNzMDAAAAAzEzOAIAAAAEMjE1MAQAAAABMAcAAAAIOC84LzIwMTkIAAAACTYvMzAvMjAxMwkAAAABMIcXOYw8HNcISxVD0zwc1wguQ0lRLk5ZU0U6SUNFLklRX1RPVEFMX0xJQUJfVE9UQUxfQVNTRVRTLkZZMjAwNwEAAABgghAAAgAAAAc0Ny4xODYyAQgAAAAFAAAAATEBAAAACjEzMjIxMzM0MTEDAAAAAzE2MAIAAAAENDE4OAQAAAABMAcAAAAIOC84LzIwMTkIAAAACjEyLzMxLzIwMDcJAAAAATAxEhCKPBzXCGpej9M8HNcIJ0NJUS5UU0U6ODMwNi5JUV9UT1RBTF9SRVYuRlkyMDE0Li4uLkpQWQEAAAA9fCUAAgAAAAczNzczNTUzAQgAAAAFAAAAATEBAAAACjE3OTk5NzcxNTYDAAAAAjc5AgAAAAIyOAQAAAABMAcAAAAIOC84LzIwMTkIAAAACTMvMzEvMjAxNAkAAAABMOT9gYg8HNcI4JDn0zwc1wgoQ0lRLk5ZU0U6SUNFLklRX1RPVEFMX0RFQlRfSVNTVUVELkZZMjAxMAEAAABgghAAAgAAAAM2MjABCAAAAAUAAAABMQEAAAAKMTYxNjI0NDYyMQMAAAADMTYwAgAAAAQyMTYxBAAAAAEwBwAAAAg4LzgvMjAxOQgAAAAKMTIvMzEvMjAxMAkAAAABMHM3so88HNcIG7Vz0jwc1wgnQ0lRLlhUUkE6REIxLklR</t>
  </si>
  <si>
    <t>X0NGT19DVVJSRU5UX0xJQUIuRlkyMDE4AQAAAM/YFgACAAAACDAuMDA5MDA4AQgAAAAFAAAAATEBAAAACjE5NTA0NzUyMzMDAAAAAjUwAgAAAAQ0MTg1BAAAAAEwBwAAAAg4LzgvMjAxOQgAAAAKMTIvMzEvMjAxOAkAAAABMI8AMIk8HNcIds/D0zwc1wghQ0lRLlRTRTo4MzA2LklRX1NHQV9NQVJHSU4uRlkyMDE1AQAAAD18JQACAAAABzMzLjY0ODQBCAAAAAUAAAABMQEAAAAKMTg0OTU1MzIzMAMAAAACNzkCAAAABDQzNzUEAAAAATAHAAAACDgvOC8yMDE5CAAAAAkzLzMxLzIwMTUJAAAAATD7rw2KPBzXCP0NoNM8HNcIIENJUS5YVFJBOkRCMS5JUV9JTlZFTlRPUlkuRlkyMDExAQAAAM/YFgADAAAAAABUOyyNPBzXCLzfCdM8HNcIIENJUS5UU0U6ODYwMS5JUV9NQUNISU5FUlkuRlkyMDA5AQAAAP5UDQADAAAAAADjrQ+SPBzXCMJtJ9I8HNcIJkNJUS5OQVNEQVFHUzpOREFRLklRX05FVF9DSEFOR0UuRlkyMDA5AQAAALdMCwACAAAAAzIyMAEIAAAABQAAAAExAQAAAAoxNTIzNzk2NDQ4AwAAAAMxNjACAAAABDIwOTMEAAAAATAHAAAACDgvOC8yMDE5CAAAAAoxMi8zMS8yMDA5CQAAAAEwd1Kbjjwc1wjCXsLSPBzXCCJDSVEuWFRSQTpEQjEuSVFfQVNTRVRfVFVSTlMuRlkyMDEyAQAAAM/YFgACAAAACDAuMDEwMzk4AQgAAAAFAAAAATEBAAAACjE2NjQwNDI0MTcDAAAAAjUwAgAAAAQ0MTc3BAAAAAEwBwAA</t>
  </si>
  <si>
    <t>AAg4LzgvMjAxOQgAAAAKMTIvMzEvMjAxMgkAAAABMI8AMIk8HNcIK/bK0zwc1wgXQ0lRLi5JUV9MVF9ERUJUX0VRVUlUWS4FAAAAAQAAAAgAAAAUKEludmFsaWQgSWRlbnRpZmllcinpqwW3PBzXCOmrBbc8HNcIJ0NJUS5UU0U6ODYwNC5JUV9FQklUREFfQ0FQRVhfSU5ULkZZMjAxMgEAAAAoqBMAAwAAAAJOQQAtDE6KPBzXCGpej9M8HNcIGUNJUS5UU0U6ODYwMS5JUV9GWC5GWTIwMTkBAAAA/lQNAAIAAAAENDQyNQEIAAAABQAAAAExAQAAAAoxOTcwNjkzOTIyAwAAAAI3OQIAAAAEMjE0NAQAAAABMAcAAAAIOC84LzIwMTkIAAAACTMvMzEvMjAxOQkAAAABMKtj4pE8HNcIrA4G0jwc1wgmQ0lRLlNHWDpTNjguSVFfVE9UQUxfUkVWLkZZMjAxMS4uLi5KUFkBAAAApVIlAAIAAAAMNDMzOTEuODU2OTk0AQgAAAAFAAAAATEBAAAACjE1NjE0MDY2MDEDAAAAAjc5AgAAAAIyOAQAAAABMAcAAAAIOC84LzIwMTkIAAAACTYvMzAvMjAxMQkAAAABMOT9gYg8HNcIg0PZ0zwc1wgmQ0lRLkVOWFRQQTpFTlguSVFfQ09NTU9OX0RJVl9DRi5GWTIwMTYBAAAAYkRUAAIAAAAGLTg2LjIxAQgAAAAFAAAAATEBAAAACjE4ODE0OTYyMzADAAAAAjUwAgAAAAQyMDc0BAAAAAEwBwAAAAg4LzgvMjAxOQgAAAAKMTIvMzEvMjAxNgkAAAABMCMXoI48HNcIvuqs0jwc1wgbQ0lRLkVOWFRQQTpFTlguSVFfRlguRlkyMDA3AQAAAGJE</t>
  </si>
  <si>
    <t>VAACAAAABi0wLjMzNQEIAAAABQAAAAExAQAAAAoxNDE3MzQzMjYxAwAAAAI1MAIAAAAEMjE0NAQAAAABMAcAAAAIOC84LzIwMTkIAAAACjEyLzMxLzIwMDcJAAAAATCUKICPPBzXCNxMr9I8HNcIKENJUS5YVFJBOkRCMS5JUV9UT1RBTF9ESVZfUEFJRF9DRi5GWTIwMDgBAAAAz9gWAAIAAAAELTQwMwEIAAAABQAAAAExAQAAAAoxNDYyOTYxMjIzAwAAAAI1MAIAAAAEMjAyMgQAAAABMAcAAAAIOC84LzIwMTkIAAAACjEyLzMxLzIwMDgJAAAAATDV2CmNPBzXCNVWANM8HNcIJkNJUS5OQVNEQVFHUzpOREFRLklRX05FVF9DSEFOR0UuRlkyMDE3AQAAALdMCwACAAAAAy0xOQEIAAAABQAAAAExAQAAAAoxOTQ2Njc2MzQ2AwAAAAMxNjACAAAABDIwOTMEAAAAATAHAAAACDgvOC8yMDE5CAAAAAoxMi8zMS8yMDE3CQAAAAEwOXyDjjwc1wjcWeHSPBzXCCdDSVEuVFNFOjg2MDEuSVFfTUFSS0VUQ0FQLjIwMDQvMy8zMS5KUFkBAAAA/lQNAAIAAAALMTEzMTEzOS41NzQAl8eOrTwc1wjAga/uPBzXCBlDSVEuU0VISzozODguSVFfQkVUQV8yWVIuAQAAALJSJQACAAAAEDEuNDgyMTM0Njg4MjE2NjUArymRrTwc1wixjJ/RPBzXCCBDSVEuVFNFOjg2MDEuSVFfTklfTUFSR0lOLkZZMjAxMQEAAAD+VA0AAgAAAActOS4yNjIzAQgAAAAFAAAAATEBAAAACjE0NjQ2MDk1MDcDAAAAAjc5AgAAAAQ0MDk0BAAAAAEwBwAAAAg4</t>
  </si>
  <si>
    <t>LzgvMjAxOQgAAAAJMy8zMS8yMDExCQAAAAEwWW5Qijwc1wj9DaDTPBzXCBlDSVEuWFRSQTpEQjEuSVFfR1AuRlkyMDE1AQAAAM/YFgACAAAABjIxOTcuMQEIAAAABQAAAAExAQAAAAoxODMyODQ1NTYwAwAAAAI1MAIAAAACMTAEAAAAATAHAAAACDgvOC8yMDE5CAAAAAoxMi8zMS8yMDE1CQAAAAEwWiOKjDwc1wgiLRjTPBzXCCRDSVEuWFRSQTpEQjEuSVFfRVFVSVRZX01FVEhPRC5GWTIwMTcBAAAAz9gWAAIAAAAEMzguNwEIAAAABQAAAAExAQAAAAoxOTUwNDc1MjAzAwAAAAI1MAIAAAAEMzA2MwQAAAABMAcAAAAIOC84LzIwMTkIAAAACDEvMS8yMDE4CQAAAAEwWiOKjDwc1wgtpA7TPBzXCBdDSVEuMC5JUV9FQklUX01BUkdJTi5GWQUAAAAAAAAACAAAABUoSW52YWxpZCBUaW1lIFBlcmlvZCnk/YGIPBzXCOCQ59M8HNcIJENJUS5YVFJBOkRCMS5JUV9FQklUREEuRlkyMDE0Li4uLkpQWQEAAADP2BYAAgAAAAwxNDUwMTYuMDM4MjUBCAAAAAUAAAABMQEAAAAKMTc4MTA0MDI0OQMAAAACNzkCAAAABDQwNTEEAAAAATAHAAAACDgvOC8yMDE5CAAAAAoxMi8zMS8yMDE0CQAAAAEwVF6EiDwc1whh4dbTPBzXCCBDSVEuTFNFOkxTRS5JUV9DQVNIX0VRVUlWLkZZMjAwNwEAAAC6Fj0AAgAAAAQ3Mi45AQgAAAAFAAAAATEBAAAACTYzNzQ1ODEwMQMAAAACNTUCAAAABDEwOTYEAAAAATAHAAAACDgvOC8yMDE5CAAA</t>
  </si>
  <si>
    <t>AAkzLzMxLzIwMDcJAAAAATA5fIOOPBzXCJlw1dI8HNcIK0NJUS5OQVNEQVFHUzpOREFRLklRX0NBU0hfQUNRVUlSRV9DRi5GWTIwMTIBAAAAt0wLAAIAAAAELTExMgEIAAAABQAAAAExAQAAAAoxNzE5OTE2NzkxAwAAAAMxNjACAAAABDIwNTcEAAAAATAHAAAACDgvOC8yMDE5CAAAAAoxMi8zMS8yMDEyCQAAAAEwd1Kbjjwc1whVoH/SPBzXCChDSVEuVFNFOjg2MDEuSVFfR1dfSU5UQU5fQU1PUlRfQ0YuRlkyMDA4AQAAAP5UDQADAAAAAACkSw2SPBzXCBRf9dE8HNcIGUNJUS5UU0U6ODMwNi5JUV9BUi5GWTIwMTcBAAAAPXwlAAMAAAAAAI2Tv5A8HNcIrA4G0jwc1wgtQ0lRLk5BU0RBUUdTOk5EQVEuSVFfVE9UQUxfREVCVF9FQklUREEuRlkyMDE3AQAAALdMCwACAAAACDMuMzQ5NTIyAQgAAAAFAAAAATEBAAAACjE5NDY2NzYzNDYDAAAAAzE2MAIAAAAENDE5MgQAAAABMAcAAAAIOC84LzIwMTkIAAAACjEyLzMxLzIwMTcJAAAAATBSRnyJPBzXCA2FltM8HNcIKENJUS5OWVNFOklDRS5JUV9GSVhFRF9BU1NFVF9UVVJOUy5GWTIwMTUBAAAAYIIQAAIAAAAINC4xNzUxMDkBCAAAAAUAAAABMQEAAAAKMTg3MzM4Mjc5NgMAAAADMTYwAgAAAAQ0MDY2BAAAAAEwBwAAAAg4LzgvMjAxOQgAAAAKMTIvMzEvMjAxNQkAAAABMDESEIo8HNcIgEa60zwc1wgbQ0lRLlRTRTo4MzA2LklRX0xBTkQuRlkyMDEyAQAAAD18</t>
  </si>
  <si>
    <t>JQACAAAABjM4MTk3NwEIAAAABQAAAAExAQAAAAoxNjg4NTE1OTU5AwAAAAI3OQIAAAAEMzA5OAQAAAABMAcAAAAIOC84LzIwMTkIAAAACTMvMzEvMjAxMgkAAAABMD23spE8HNcIl5cP0jwc1wgeQ0lRLlNHWDpTNjguSVFfRUJJVF9JTlQuRlkyMDEyAQAAAKVSJQADAAAAAACPADCJPBzXCCv2ytM8HNcIK0NJUS5UU0U6ODYwNC5JUV9OSV9BVkFJTF9FWENMX01BUkdJTi5GWTIwMTgBAAAAKKgTAAIAAAAHMTQuNTQ1NQEIAAAABQAAAAExAQAAAAoxOTY5NTAxNjE1AwAAAAI3OQIAAAAENDE4MgQAAAABMAcAAAAIOC84LzIwMTkIAAAACTMvMzEvMjAxOAkAAAABMC0MToo8HNcIogCl0zwc1wglQ0lRLlNHWDpTNjguSVFfRUZGRUNUX1RBWF9SQVRFLkZZMjAxNgEAAAClUiUAAgAAAAcxNi4wOTM4AQgAAAAFAAAAATEBAAAACjE4NTY1NzU5NzADAAAAAzEzOAIAAAAENDM3NgQAAAABMAcAAAAIOC84LzIwMTkIAAAACTYvMzAvMjAxNgkAAAABMI2p5Ys8HNcI01Mf0zwc1wg1Q0lRLk5BU0RBUUdTOk5EQVEuSVFfVE9UQUxfT1VUU1RBTkRJTkdfQlNfREFURS5GWTIwMTIBAAAAt0wLAAIAAAAKMTY1LjYwNTgzOAEEAAAABQAAAAE1AQAAAAoxNzE5OTE2NzkxAgAAAAUyNDE1MgYAAAABMHdSm448HNcIGbKS0jwc1wgnQ0lRLlRTRTo4NzY2LklRX0NIQU5HRV9JTlZFTlRPUlkuRlkyMDE3AQAAAPHtBAADAAAAAABaq5SQ</t>
  </si>
  <si>
    <t>PBzXCC0pidI8HNcIHkNJUS5UU0U6ODMwNi5JUV9SQVdfSU5WLkZZMjAxOQEAAAA9fCUAAwAAAAAA1/XBkDwc1wisDgbSPBzXCCdDSVEuVFNFOjg2OTcuSVFfQ0FTSF9PUEVSLkZZMjAxMC4uLi5KUFkBAAAAr511AgIAAAAFMTA2MzIBCAAAAAUAAAABMQEAAAAKMTU5ODkwNTQ5MwMAAAACNzkCAAAABDIwMDYEAAAAATAHAAAACDgvOC8yMDE5CAAAAAkzLzMxLzIwMTAJAAAAATCnfeiIPBzXCK+l29M8HNcIIkNJUS5MU0U6TFNFLklRX1RPVEFMX0FTU0VUUy5GWTIwMTgBAAAAuhY9AAIAAAAGODQyODQ2AQgAAAAFAAAAATEBAAAACjE5NTA4NjQyMTcDAAAAAjU1AgAAAAQxMDA3BAAAAAEwBwAAAAg4LzgvMjAxOQgAAAAKMTIvMzEvMjAxOAkAAAABMHELgo08HNcIvN8J0zwc1wgoQ0lRLlRTRTo4NjAxLklRX01JTk9SSVRZX0lOVEVSRVNULkZZMjAxOAEAAAD+VA0AAgAAAAU4ODU5NgEIAAAABQAAAAExAQAAAAoxODk1NjgyODUwAwAAAAI3OQIAAAAEMTA1MgQAAAABMAcAAAAIOC84LzIwMTkIAAAACTMvMzEvMjAxOAkAAAABMKtj4pE8HNcI2ef+0Twc1wguQ0lRLlhUUkE6REIxLklRX09USEVSX0ZJTkFOQ0VfQUNUX1NVUFBMLkZZMjAxMgEAAADP2BYAAgAAAAUtMTQuNgEIAAAABQAAAAExAQAAAAoxNjY0MDQyNDE3AwAAAAI1MAIAAAAEMjA1MAQAAAABMAcAAAAIOC84LzIwMTkIAAAACjEyLzMxLzIwMTIJAAAA</t>
  </si>
  <si>
    <t>ATBUOyyNPBzXCF+S+9I8HNcIH0NJUS5FTlhUUEE6RU5YLklRX0dBX0VYUC5GWTIwMTcBAAAAYkRUAAMAAAAAACMXoI48HNcIxGGj0jwc1wgcQ0lRLlhUUkE6REIxLklRX0VCSVRBLkZZMjAwNwEAAADP2BYAAgAAAAYxMjQ2LjgBCAAAAAUAAAABMQEAAAAJODE3MzgwODEzAwAAAAI1MAIAAAAGMTAwNjg5BAAAAAEwBwAAAAg4LzgvMjAxOQgAAAAKMTIvMzEvMjAwNwkAAAABMHELgo08HNcIIi0Y0zwc1wgnQ0lRLkxTRTpMU0UuSVFfQ1VSUkVOVF9QT1JUX0RFQlQuRlkyMDEyAQAAALoWPQADAAAAAABxC4KNPBzXCHj8v9I8HNcIKkNJUS5TRUhLOjM4OC5JUV9JTlRFUkVTVF9JTlZFU1RfSU5DLkZZMjAxMgEAAACyUiUAAwAAAAAAUneNizwc1whdjxrTPBzXCCBDSVEuTkFTREFRR1M6TkRBUS5JUV9FQklULkZZMjAxOAEAAAC3TAsAAgAAAAQxMDgxAQgAAAAFAAAAATEBAAAACjE5NDY2NzYzNDIDAAAAAzE2MAIAAAADNDAwBAAAAAEwBwAAAAg4LzgvMjAxOQgAAAAKMTIvMzEvMjAxOAkAAAABMDl8g448HNcIpOfL0jwc1wgbQ0lRLlNHWDpTNjguSVFfTklfQ0YuRlkyMDE1AQAAAKVSJQACAAAABzM0OC42MTIBCAAAAAUAAAABMQEAAAAKMTgwODM1MTYwOAMAAAADMTM4AgAAAAQyMTUwBAAAAAEwBwAAAAg4LzgvMjAxOQgAAAAJNi8zMC8yMDE1CQAAAAEwjanlizwc1wjTUx/TPBzXCCdDSVEuRU5YVFBBOkVOWC5J</t>
  </si>
  <si>
    <t>UV9CQVNJQ19FUFNfRVhDTC5GWTIwMTYBAAAAYkRUAAIAAAAIMi44MzM2MzQBCAAAAAUAAAABMQEAAAAKMTg4MTQ5NjIzMAMAAAACNTACAAAABDMwNjQEAAAAATAHAAAACDgvOC8yMDE5CAAAAAoxMi8zMS8yMDE2CQAAAAEwIxegjjwc1wjcTK/SPBzXCCpDSVEuVFNFOjgzMDYuSVFfSU5URVJFU1RfSU5WRVNUX0lOQy5GWTIwMDgBAAAAPXwlAAMAAAAAAKtj4pE8HNcIQMH30Twc1wgsQ0lRLk5BU0RBUUdTOk5EQVEuSVFfTUFSS0VUQ0FQLjIwMTQvMy8zMS5KUFkBAAAAt0wLAAIAAAANNjQ3MTgyLjMzOTE5NAEGAAAABQAAAAExAQAAAAoxNjYwMTgyMDMzAwAAAAI3OQIAAAAGMTAwMDU0BAAAAAEwBwAAAAkzLzMxLzIwMTSvKZGtPBzXCG7Xqu48HNcIL0NJUS5OQVNEQVFHUzpOREFRLklRX1RPVEFMX0NPTU1PTl9FUVVJVFkuRlkyMDEyAQAAALdMCwACAAAABDUyMDgBCAAAAAUAAAABMQEAAAAKMTcxOTkxNjc5MQMAAAADMTYwAgAAAAQxMDA2BAAAAAEwBwAAAAg4LzgvMjAxOQgAAAAKMTIvMzEvMjAxMgkAAAABMHdSm448HNcI/MaG0jwc1wghQ0lRLlRTRTo4NzY2LklRX0lOQ19FUVVJVFkuRlkyMDE3AQAAAPHtBAACAAAABC03ODkBCAAAAAUAAAABMQEAAAAKMTg0OTQ3NjEwNQMAAAACNzkCAAAAAjQ3BAAAAAEwBwAAAAg4LzgvMjAxOQgAAAAJMy8zMS8yMDE3CQAAAAEwWquUkDwc1wiv8G7SPBzXCCJDSVEu</t>
  </si>
  <si>
    <t>TFNFOkxTRS5JUV9GSU5JU0hFRF9JTlYuRlkyMDE1AQAAALoWPQADAAAAAABxC4KNPBzXCMXS19I8HNcIJ0NJUS5UU0U6ODYwMS5JUV9FQklUREFfQ0FQRVhfSU5ULkZZMjAwOQEAAAD+VA0AAwAAAAJOQQBZblCKPBzXCGpej9M8HNcIIENJUS5UU0U6ODMwNi5JUV9PVEhFUl9SRVYuRlkyMDExAQAAAD18JQACAAAABzE1ODc0MzYBCAAAAAUAAAABMQEAAAAKMTYyNzQyOTYzOAMAAAACNzkCAAAAAzM1NwQAAAABMAcAAAAIOC84LzIwMTkIAAAACTMvMzEvMjAxMQkAAAABMD23spE8HNcIQMH30Twc1wgqQ0lRLkVOWFRQQTpFTlguSVFfRklYRURfQVNTRVRfVFVSTlMuRlkyMDA4AQAAAGJEVAADAAAAAACe5XmJPBzXCFQhlNM8HNcIIENJUS5UU0U6ODY5Ny5JUV9SRF9FWFBfRk4uRlkyMDEyAQAAAK+ddQIDAAAAAACxAyiUPBzXCCbZzNE8HNcIJENJUS5TRUhLOjM4OC5JUV9DT01NT05fRElWX0NGLkZZMjAxNwEAAACyUiUAAgAAAAUtMjU2MQEIAAAABQAAAAExAQAAAAoxOTUwMzA5MzEzAwAAAAI2NAIAAAAEMjA3NAQAAAABMAcAAAAIOC84LzIwMTkIAAAACjEyLzMxLzIwMTcJAAAAATBiazyLPBzXCFuMOdM8HNcIKENJUS5UU0U6ODc2Ni5JUV9ERUZfVEFYX0FTU0VUU19MVC5GWTIwMTABAAAA8e0EAAIAAAAFODE5OTMBCAAAAAUAAAABMQEAAAAKMTM4Mjc2MzYwOAMAAAACNzkCAAAABDEwMjYEAAAAATAHAAAA</t>
  </si>
  <si>
    <t>CDgvOC8yMDE5CAAAAAkzLzMxLzIwMTAJAAAAATBsovGQPBzXCHkFY9I8HNcIIUNJUS5TR1g6UzY4LklRX1NBTEVfUFBFX0NGLkZZMjAxOAEAAAClUiUAAgAAAAUwLjEwMwEIAAAABQAAAAExAQAAAAoxOTAzODQyNzkyAwAAAAMxMzgCAAAABDIwNDIEAAAAATAHAAAACDgvOC8yMDE5CAAAAAk2LzMwLzIwMTgJAAAAATCNqeWLPBzXCGoDMNM8HNcIJUNJUS5YVFJBOkRCMS5JUV9ORVRfUkVOVEFMX0VYUC5GWTIwMTcBAAAAz9gWAAIAAAAENzUuNgEIAAAABQAAAAExAQAAAAoxOTUwNDc1MjAzAwAAAAI1MAIAAAAFMjQyNjEEAAAAATAHAAAACDgvOC8yMDE5CAAAAAgxLzEvMjAxOAkAAAABMFojiow8HNcIX5L70jwc1wgmQ0lRLk5ZU0U6SUNFLklRX0NBU0hfQUNRVUlSRV9DRi5GWTIwMTMBAAAAYIIQAAIAAAAFLTIyNDEBCAAAAAUAAAABMQEAAAAKMTc3NDcxNTI0OQMAAAADMTYwAgAAAAQyMDU3BAAAAAEwBwAAAAg4LzgvMjAxOQgAAAAKMTIvMzEvMjAxMwkAAAABMEJzrY88HNcITCxq0jwc1wgoQ0lRLlRTRTo4NjA0LklRX1RPVEFMX0xJQUJfRVFVSVRZLkZZMjAxNQEAAAAoqBMAAgAAAAg0MTc4MzIzNgEIAAAABQAAAAExAQAAAAoxODQ4MTI2ODEwAwAAAAI3OQIAAAAEMTAxMwQAAAABMAcAAAAIOC84LzIwMTkIAAAACTMvMzEvMjAxNQkAAAABMLAeEZM8HNcINzju0Twc1wgfQ0lRLlRTRTo4Njk3LklRX1RP</t>
  </si>
  <si>
    <t>VEFMX0NBLkZZMjAxNwEAAACvnXUCAgAAAAg0MTA5ODE1NgEIAAAABQAAAAExAQAAAAoxODQ2OTEyMzAxAwAAAAI3OQIAAAAEMTAwOAQAAAABMAcAAAAIOC84LzIwMTkIAAAACTMvMzEvMjAxNwkAAAABMDnjFZM8HNcIKsTY0Twc1wgrQ0lRLlRTRTo4NzY2LklRX01JTk9SSVRZX0lOVEVSRVNUX0lTLkZZMjAxMAEAAADx7QQAAgAAAAUtMjEyMAEIAAAABQAAAAExAQAAAAoxMzgyNzYzNjA4AwAAAAI3OQIAAAACODMEAAAAATAHAAAACDgvOC8yMDE5CAAAAAkzLzMxLzIwMTAJAAAAATBsovGQPBzXCKLzT9I8HNcIH0NJUS5UU0U6ODYwMS5JUV9UUkVBU1VSWS5GWTIwMTYBAAAA/lQNAAIAAAAGLTI5OTcwAQgAAAAFAAAAATEBAAAACjE3OTk3ODgzNzADAAAAAjc5AgAAAAQxMjQ4BAAAAAEwBwAAAAg4LzgvMjAxOQgAAAAJMy8zMS8yMDE2CQAAAAEwYZ/dkTwc1wjCbSfSPBzXCCNDSVEuU0dYOlM2OC5JUV9FQklUREFfTUFSR0lOLkZZMjAxOAEAAAClUiUAAgAAAAc1Mi45MjM3AQgAAAAFAAAAATEBAAAACjE5MDM4NDI3OTIDAAAAAzEzOAIAAAAENDA0NwQAAAABMAcAAAAIOC84LzIwMTkIAAAACTYvMzAvMjAxOAkAAAABMOT9gYg8HNcI+Qfe0zwc1wgtQ0lRLlRTRTo4NzY2LklRX09USEVSX0lOVkVTVF9BQ1RfU1VQUEwuRlkyMDEyAQAAAPHtBAACAAAABy0yNjYzOTEBCAAAAAUAAAABMQEAAAAKMTU1NzUxOTEz</t>
  </si>
  <si>
    <t>NwMAAAACNzkCAAAABDIwNTEEAAAAATAHAAAACDgvOC8yMDE5CAAAAAkzLzMxLzIwMTIJAAAAATBsovGQPBzXCE+mQdI8HNcIIENJUS5UU0U6ODc2Ni5JUV9UT1RBTF9SRVYuRlkyMDE5AQAAAPHtBAACAAAABzU0NDA4MzMBCAAAAAUAAAABMQEAAAAKMTk3MDY5Mzk1NAMAAAACNzkCAAAAAjI4BAAAAAEwBwAAAAg4LzgvMjAxOQgAAAAJMy8zMS8yMDE5CQAAAAEwWquUkDwc1wjX3lvSPBzXCB1DSVEuWFRSQTpEQjEuSVFfUkRfRVhQLkZZMjAxMAEAAADP2BYAAwAAAAAA1dgpjTwc1wh4CfLSPBzXCChDSVEuVFNFOjg3NjYuSVFfTUlOT1JJVFlfSU5URVJFU1QuRlkyMDEzAQAAAPHtBAACAAAABTIwNzQ5AQgAAAAFAAAAATEBAAAACjE3MTQ4MDI4OTUDAAAAAjc5AgAAAAQxMDUyBAAAAAEwBwAAAAg4LzgvMjAxOQgAAAAJMy8zMS8yMDEzCQAAAAEwbKLxkDwc1wh5BWPSPBzXCC9DSVEuTkFTREFRR1M6TkRBUS5JUV9URVZfRUJJVERBLjIwMDAuMjAxMC8wMy8zMQEAAAC3TAsAAgAAAAg4LjkyMTg2MgEHAAAABQAAAAExAQAAAAoxMzI1MTQ2MTA0AwAAAAEwAgAAAAYxMDAwMzAEAAAAATAHAAAACTMvMzEvMjAxMAgAAAAJMy8zMS8yMDEwrymRrTwc1wgB3K3RPBzXCB1DSVEuVFNFOjg2MDQuSVFfR0FfRVhQLkZZMjAxMQEAAAAoqBMAAwAAAAAADvgJkzwc1whRr+TRPBzXCCRDSVEuVFNFOjgzMDYuSVFfSU5DX0VR</t>
  </si>
  <si>
    <t>VUlUWV9DRi5GWTIwMTcBAAAAPXwlAAIAAAAHLTE5NzgyMQEIAAAABQAAAAExAQAAAAoxOTcwODM1MzMyAwAAAAI3OQIAAAAEMjA4NgQAAAABMAcAAAAIOC84LzIwMTkIAAAACTMvMzEvMjAxNwkAAAABMI2Tv5A8HNcI8uE80jwc1wgdQ0lRLkxTRTpMU0UuSVFfUkFXX0lOVi5GWTIwMTYBAAAAuhY9AAMAAAAAAHELgo08HNcIg4Do0jwc1wggQ0lRLlhUUkE6REIxLklRX1BBUlRfVElNRS5GWTIwMDkBAAAAz9gWAAMAAAAAANXYKY08HNcInPfe0jwc1wgZQ0lRLlNFSEs6Mzg4LklRX0ZYLkZZMjAwOAEAAACyUiUAAwAAAAAAUneNizwc1whbjDnTPBzXCDNDSVEuVFNFOjg2OTcuSVFfQ0hBTkdFX09USEVSX05FVF9PUEVSX0FTU0VUUy5GWTIwMDEBAAAAr511AgMAAAAAALNAIIg8HNcISpSGpDwc1wgZQ0lRLk5ZU0U6SUNFLklRX0dXLkZZMjAxMQEAAABgghAAAgAAAAgxOTAyLjk4NAEIAAAABQAAAAExAQAAAAoxNjU4MzE2OTUyAwAAAAMxNjACAAAABDExNzEEAAAAATAHAAAACDgvOC8yMDE5CAAAAAoxMi8zMS8yMDExCQAAAAEwxpm0jzwc1whxkU3SPBzXCB9DSVEuVFNFOjg2OTcuSVFfVFJFQVNVUlkuRlkyMDEyAQAAAK+ddQICAAAABS00MzMyAQgAAAAFAAAAATEBAAAACjE1OTg5MDUwNjADAAAAAjc5AgAAAAQxMjQ4BAAAAAEwBwAAAAg4LzgvMjAxOQgAAAAJMy8zMS8yMDEyCQAAAAEwsQMolDwc1wjqYdbR</t>
  </si>
  <si>
    <t>PBzXCCJDSVEuVFNFOjg2OTcuSVFfREFfU1VQUExfQ0YuRlkyMDA4AQAAAK+ddQICAAAABDgzMDQBCAAAAAUAAAABMQEAAAAKMTU5ODkwNTMzMwMAAAACNzkCAAAABDIxNzEEAAAAATAHAAAACDgvOC8yMDE5CAAAAAkzLzMxLzIwMDgJAAAAATCxAyiUPBzXCOph1tE8HNcIHkNJUS5MU0U6TFNFLklRX09QRVJfSU5DLkZZMjAxNAEAAAC6Fj0AAgAAAAY0MjguODUBCAAAAAUAAAABMQEAAAAKMTc4MTg1MzIzNQMAAAACNTUCAAAAAjIxBAAAAAEwBwAAAAg4LzgvMjAxOQgAAAAKMTIvMzEvMjAxNAkAAAABMHELgo08HNcImXDV0jwc1wgqQ0lRLlNHWDpTNjguSVFfTklfQVZBSUxfRVhDTF9NQVJHSU4uRlkyMDA4AQAAAKVSJQACAAAABzYyLjIzNDMBCAAAAAUAAAABMQEAAAAKMTE1NTkwOTgyNAMAAAADMTM4AgAAAAQ0MTgyBAAAAAEwBwAAAAg4LzgvMjAxOQgAAAAJNi8zMC8yMDA4CQAAAAEwjwAwiTwc1whK5LfTPBzXCCVDSVEuWFRSQTpEQjEuSVFfRElMVVRfRVBTX0VYQ0wuRlkyMDA3AQAAAM/YFgACAAAABzQuNjk5NzEBCAAAAAUAAAABMQEAAAAJODE3MzgwODEzAwAAAAI1MAIAAAADMTQyBAAAAAEwBwAAAAg4LzgvMjAxOQgAAAAKMTIvMzEvMjAwNwkAAAABMHELgo08HNcIQqfv0jwc1wggQ0lRLlRTRTo4NzY2LklRX09USEVSX1JFVi5GWTIwMTgBAAAA8e0EAAIAAAAGMjgwMTk4AQgAAAAFAAAAATEBAAAA</t>
  </si>
  <si>
    <t>CjE4OTU2MjU1ODQDAAAAAjc5AgAAAAMzNTcEAAAAATAHAAAACDgvOC8yMDE5CAAAAAkzLzMxLzIwMTgJAAAAATBaq5SQPBzXCF8XdtI8HNcIIENJUS5UU0U6ODc2Ni5JUV9ESVZfU0hBUkUuRlkyMDE1AQAAAPHtBAACAAAAAjk1AQgAAAAFAAAAATEBAAAACjE3NDY5MTMwNTIDAAAAAjc5AgAAAAQzMDU4BAAAAAEwBwAAAAg4LzgvMjAxOQgAAAAJMy8zMS8yMDE1CQAAAAEwAkmSkDwc1wihfFnSPBzXCCFDSVEuVFNFOjg2OTcuSVFfSU5DX0VRVUlUWS5GWTIwMDQBAAAAr511AgIAAAACNzgBCAAAAAUAAAABMQEAAAAKMTU5ODkwNTIzNQMAAAACNzkCAAAAAjQ3BAAAAAEwBwAAAAg4LzgvMjAxOQgAAAAJMy8zMS8yMDA0CQAAAAEws0AgiDwc1whKlIakPBzXCB9DSVEuU0dYOlM2OC5JUV9SRF9FWFBfRk4uRlkyMDA5AQAAAKVSJQACAAAABjY1LjkxNAEIAAAABQAAAAExAQAAAAoxMzk3NDc5NzY0AwAAAAMxMzgCAAAABDMxNjgEAAAAATAHAAAACDgvOC8yMDE5CAAAAAk2LzMwLzIwMDkJAAAAATCHFzmMPBzXCGcGEdM8HNcIJUNJUS5TRUhLOjM4OC5JUV9QUk9WX0JBRF9ERUJUUy5GWTIwMTQBAAAAslIlAAMAAAAAAFJ3jYs8HNcIL6Et0zwc1wgpQ0lRLk5BU0RBUUdTOk5EQVEuSVFfQ09NTU9OX0RJVl9DRi5GWTIwMTQBAAAAt0wLAAIAAAADLTk4AQgAAAAFAAAAATEBAAAACjE4MzAzMzUyMjEDAAAAAzE2MAIA</t>
  </si>
  <si>
    <t>AAAEMjA3NAQAAAABMAcAAAAIOC84LzIwMTkIAAAACjEyLzMxLzIwMTQJAAAAATA5fIOOPBzXCBmyktI8HNcII0NJUS5FTlhUUEE6RU5YLklRX0NBU0hfVEFYRVMuRlkyMDE0AQAAAGJEVAACAAAABTQ5Ljc4AQgAAAAFAAAAATEBAAAACjE3ODQzMTQxNDgDAAAAAjUwAgAAAAQzMDUzBAAAAAEwBwAAAAg4LzgvMjAxOQgAAAAKMTIvMzEvMjAxNAkAAAABMCMXoI48HNcIMb/E0jwc1wgiQ0lRLlRTRTo4NjAxLklRX0RBX1NVUFBMX0NGLkZZMjAxMQEAAAD+VA0AAgAAAAU0MzI3MgEIAAAABQAAAAExAQAAAAoxNDY0NjA5NTA3AwAAAAI3OQIAAAAEMjE3MQQAAAABMAcAAAAIOC84LzIwMTkIAAAACTMvMzEvMjAxMQkAAAABMOOtD5I8HNcI6uQd0jwc1wgkQ0lRLkVOWFRQQTpFTlguSVFfQ0FTSF9JTlZFU1QuRlkyMDE2AQAAAGJEVAACAAAABy0yOS41NzIBCAAAAAUAAAABMQEAAAAKMTg4MTQ5NjIzMAMAAAACNTACAAAABDIwMDUEAAAAATAHAAAACDgvOC8yMDE5CAAAAAoxMi8zMS8yMDE2CQAAAAEwIxegjjwc1wiKdpfSPBzXCCVDSVEuVFNFOjgzMDYuSVFfRElMVVRfRVBTX0lOQ0wuRlkyMDEwAQAAAD18JQACAAAACDY4LjU4Njg3AQgAAAAFAAAAATEBAAAACjE1NTYwOTU5NzIDAAAAAjc5AgAAAAE4BAAAAAEwBwAAAAg4LzgvMjAxOQgAAAAJMy8zMS8yMDEwCQAAAAEwPbeykTwc1wgmvhbSPBzXCClDSVEuU0dY</t>
  </si>
  <si>
    <t>OlM2OC5JUV9JTlRFUkVTVF9JTlZFU1RfSU5DLkZZMjAxOAEAAAClUiUAAgAAAAYxMC4wMzQBCAAAAAUAAAABMQEAAAAKMTkwMzg0Mjc5MgMAAAADMTM4AgAAAAI2NQQAAAABMAcAAAAIOC84LzIwMTkIAAAACTYvMzAvMjAxOAkAAAABMI2p5Ys8HNcI01Mf0zwc1wgiQ0lRLlRTRTo4NjA0LklRX0dBSU5fQVNTRVRTLkZZMjAxNQEAAAAoqBMAAwAAAAAAsB4Rkzwc1wgf1uvRPBzXCBxDSVEuVFNFOjg2MDQuSVFfTklfQ0YuRlkyMDE3AQAAACioEwACAAAABjIzOTYxNwEIAAAABQAAAAExAQAAAAoxOTY5NTAxNjU2AwAAAAI3OQIAAAAEMjE1MAQAAAABMAcAAAAIOC84LzIwMTkIAAAACTMvMzEvMjAxNwkAAAABMLAeEZM8HNcI6uQd0jwc1wguQ0lRLlRTRTo4NjA0LklRX1RPVEFMX0xJQUJfVE9UQUxfQVNTRVRTLkZZMjAxMgEAAAAoqBMAAgAAAAc5My4zMDcyAQgAAAAFAAAAATEBAAAACjE2ODQ2Mjg1NTcDAAAAAjc5AgAAAAQ0MTg4BAAAAAEwBwAAAAg4LzgvMjAxOQgAAAAJMy8zMS8yMDEyCQAAAAEwLQxOijwc1wjJmYrTPBzXCCNDSVEuVFNFOjg2MDEuSVFfT1RIRVJfRVFVSVRZLkZZMjAwOQEAAAD+VA0AAgAAAAUyNjM0NAEIAAAABQAAAAExAQAAAAoxMzgyNzYzNTc0AwAAAAI3OQIAAAAEMTAyOAQAAAABMAcAAAAIOC84LzIwMTkIAAAACTMvMzEvMjAwOQkAAAABMOOtD5I8HNcI4nAI0jwc1wgiQ0lRLk5Z</t>
  </si>
  <si>
    <t>U0U6SUNFLklRX0RBX1NVUFBMX0NGLkZZMjAxMQEAAABgghAAAgAAAAIyMwEIAAAABQAAAAExAQAAAAoxNjU4MzE2OTUyAwAAAAMxNjACAAAABDIxNzEEAAAAATAHAAAACDgvOC8yMDE5CAAAAAoxMi8zMS8yMDExCQAAAAEwxpm0jzwc1wh5BWPSPBzXCB5DSVEuTFNFOkxTRS5JUV9UT1RBTF9DQS5GWTIwMTUBAAAAuhY9AAIAAAAINDU5MjYzLjYBCAAAAAUAAAABMQEAAAAKMTgzMjgxOTg5MQMAAAACNTUCAAAABDEwMDgEAAAAATAHAAAACDgvOC8yMDE5CAAAAAoxMi8zMS8yMDE1CQAAAAEwcQuCjTwc1wjVSc7SPBzXCChDSVEuRU5YVFBBOkVOWC5JUV9JTlZFTlRPUllfVFVSTlMuRlkyMDExAQAAAGJEVAADAAAAAACe5XmJPBzXCLjThdM8HNcIJUNJUS5FTlhUUEE6RU5YLklRX0JFVEFfMllSLjIwMTEvMTIvMzEBAAAAYkRUAAMAAAAAAINf/aw8HNcIyxnx0zwc1wgdQ0lRLkxTRTpMU0UuSVFfWl9TQ09SRS5GWTIwMTUBAAAAuhY9AAIAAAAIMC4wMTk5NDcBCAAAAAUAAAABMQEAAAAKMTgzMjgxOTg5MQMAAAACNTUCAAAABjEwMDEyMwQAAAABMAcAAAAIOC84LzIwMTkIAAAACjEyLzMxLzIwMTUJAAAAATCPADCJPBzXCLoxxtM8HNcII0NJUS5MU0U6TFNFLklRX0VCSVREQV9NQVJHSU4uRlkyMDE3AQAAALoWPQACAAAABjU2LjQ4NQEIAAAABQAAAAExAQAAAAoxOTUwODY0MjEzAwAAAAI1NQIAAAAENDA0NwQA</t>
  </si>
  <si>
    <t>AAABMAcAAAAIOC84LzIwMTkIAAAACjEyLzMxLzIwMTcJAAAAATCPADCJPBzXCF1YzdM8HNcIJkNJUS5FTlhUUEE6RU5YLklRX0NBU0hfSU5URVJFU1QuRlkyMDE2AQAAAGJEVAACAAAABTEuMjY5AQgAAAAFAAAAATEBAAAACjE4ODE0OTYyMzADAAAAAjUwAgAAAAQzMDI4BAAAAAEwBwAAAAg4LzgvMjAxOQgAAAAKMTIvMzEvMjAxNgkAAAABMCMXoI48HNcIrnl40jwc1wgvQ0lRLlRTRTo4NjA0LklRX0lNUFVUX09QRVJfTEVBU0VfSU5UX0VYUC5GWTIwMTIBAAAAKKgTAAMAAAAAAA74CZM8HNcIJtnM0Twc1wgnQ0lRLkVOWFRQQTpFTlguSVFfR0FJTl9JTlZFU1RfQ0YuRlkyMDE1AQAAAGJEVAADAAAAAAAjF6COPBzXCDG/xNI8HNcIIENJUS5UU0U6ODc2Ni5JUV9NQUNISU5FUlkuRlkyMDEwAQAAAPHtBAADAAAAAABsovGQPBzXCEwsatI8HNcIJ0NJUS5UU0U6ODY5Ny5JUV9EQVlTX1BBWUFCTEVfT1VULkZZMjAxOAEAAACvnXUCAwAAAAAAlcqQijwc1wgNhZbTPBzXCCRDSVEuTFNFOkxTRS5JUV9CQVNJQ19FUFNfRVhDTC5GWTIwMTEBAAAAuhY9AAIAAAAIMC41NjQ0MDgBCAAAAAUAAAABMQEAAAAKMTU1MTc0ODgxNgMAAAACNTUCAAAABDMwNjQEAAAAATAHAAAACDgvOC8yMDE5CAAAAAkzLzMxLzIwMTEJAAAAATBxC4KNPBzXCKTny9I8HNcIJUNJUS5FTlhUUEE6RU5YLklRX0JFVEFfNVlSLjIwMTcvMTIv</t>
  </si>
  <si>
    <t>MzEBAAAAYkRUAAIAAAARMC45NDc4NDQyMDUxNzM1MzIAg1/9rDwc1wjLGfHTPBzXCCVDSVEuTllTRTpJQ0UuSVFfTFRfREVCVF9SRVBBSUQuRlkyMDE2AQAAAGCCEAADAAAAAAAl1a+PPBzXCIAIRNI8HNcIKUNJUS5UU0U6ODY5Ny5JUV9PVEhFUl9OT05fT1BFUl9FWFAuRlkyMDE5AQAAAK+ddQICAAAABDIyNzMBCAAAAAUAAAABMQEAAAAKMTk2ODM5MjQ4NAMAAAACNzkCAAAAAzM3MQQAAAABMAcAAAAIOC84LzIwMTkIAAAACTMvMzEvMjAxOQkAAAABMKd96Ig8HNcI5Fqgpzwc1wgoQ0lRLlNFSEs6Mzg4LklRX1BST1ZfQkFEX0RFQlRTX0NGLkZZMjAxNgEAAACyUiUAAgAAAAItMQEIAAAABQAAAAExAQAAAAoxODc5MTMyNzIyAwAAAAI2NAIAAAAEMjExMQQAAAABMAcAAAAIOC84LzIwMTkIAAAACjEyLzMxLzIwMTYJAAAAATBiazyLPBzXCC+hLdM8HNcIJ0NJUS5TRUhLOjM4OC5JUV9NQVJLRVRDQVAuMjAwNS8zLzMxLkpQWQEAAACyUiUAAgAAAA0yOTI3MTAuNjM4MDY4AQYAAAAFAAAAATEBAAAACTEzODA2NTc2MAMAAAACNzkCAAAABjEwMDA1NAQAAAABMAcAAAAJMy8zMS8yMDA1l8eOrTwc1wjAga/uPBzXCClDSVEuVFNFOjg3NjYuSVFfREFZU19JTlZFTlRPUllfT1VULkZZMjAxOQEAAADx7QQAAwAAAAAAMRIQijwc1wiSwJHTPBzXCCVDSVEuVFNFOjg3NjYuSVFfTFRfREVCVF9FUVVJVFkuRlkyMDE3</t>
  </si>
  <si>
    <t>AQAAAPHtBAACAAAABzQzLjMzMjMBCAAAAAUAAAABMQEAAAAKMTg0OTQ3NjEwNQMAAAACNzkCAAAABDQwODUEAAAAATAHAAAACDgvOC8yMDE5CAAAAAkzLzMxLzIwMTcJAAAAATAxEhCKPBzXCKQ0p9M8HNcII0NJUS5UU0U6ODYwMS5JUV9UT1RBTF9FUVVJVFkuRlkyMDE1AQAAAP5UDQACAAAABzE0MzQ2NzkBCAAAAAUAAAABMQEAAAAKMTc0NjkxMzA4MgMAAAACNzkCAAAABDEyNzUEAAAAATAHAAAACDgvOC8yMDE5CAAAAAkzLzMxLzIwMTUJAAAAATBhn92RPBzXCHGsA9I8HNcII0NJUS5TR1g6UzY4LklRX1BFUklPRERBVEVfSVMuRlkyMDA4AQAAAKVSJQAFAAAACjIwMDgvMDYvMzAAWiOKjDwc1wj3QQzTPBzXCCJDSVEuVFNFOjg2OTcuSVFfRUJJVF9NQVJHSU4uRlkyMDA4AQAAAK+ddQICAAAABzM3LjYxNzMBCAAAAAUAAAABMQEAAAAKMTU5ODkwNTMzMwMAAAACNzkCAAAABDQwNTMEAAAAATAHAAAACDgvOC8yMDE5CAAAAAkzLzMxLzIwMDgJAAAAATCVypCKPBzXCA2FltM8HNcIJkNJUS5FTlhUUEE6RU5YLklRX0VRVUlUWV9NRVRIT0QuRlkyMDExAQAAAGJEVAADAAAAAADjioKPPBzXCPzGhtI8HNcIHkNJUS5TR1g6UzY4LklRX0RBX1NVUFBMLkZZMjAwOAEAAAClUiUAAgAAAAYxMi4wODgBCAAAAAUAAAABMQEAAAAKMTE1NTkwOTgyNAMAAAADMTM4AgAAAAI0MQQAAAABMAcAAAAIOC84LzIwMTkIAAAA</t>
  </si>
  <si>
    <t>CTYvMzAvMjAwOAkAAAABMFojiow8HNcI90EM0zwc1wgrQ0lRLlNFSEs6Mzg4LklRX01JTk9SSVRZX0lOVEVSRVNUX0NGLkZZMjAxMwEAAACyUiUAAwAAAAAAUneNizwc1wj0PivTPBzXCCtDSVEuTkFTREFRR1M6TkRBUS5JUV9ERUZfVEFYX0xJQUJfTFQuRlkyMDE4AQAAALdMCwACAAAAAzUwMQEIAAAABQAAAAExAQAAAAoxOTQ2Njc2MzQyAwAAAAMxNjACAAAABDEwMjcEAAAAATAHAAAACDgvOC8yMDE5CAAAAAoxMi8zMS8yMDE4CQAAAAEwOXyDjjwc1whyDtPSPBzXCCVDSVEuVFNFOjg3NjYuSVFfTFRfREVCVF9FUVVJVFkuRlkyMDA5AQAAAPHtBAACAAAABzM1LjcyNzIBCAAAAAUAAAABMQEAAAAKMTM4Mjc2MzcwNQMAAAACNzkCAAAABDQwODUEAAAAATAHAAAACDgvOC8yMDE5CAAAAAkzLzMxLzIwMDkJAAAAATD7rw2KPBzXCKQ0p9M8HNcIKENJUS5UU0U6ODc2Ni5JUV9UT1RBTF9ERUJUX1JFUEFJRC5GWTIwMTYBAAAA8e0EAAIAAAAGLTI4NzUwAQgAAAAFAAAAATEBAAAACjE3OTk3ODgzMzADAAAAAjc5AgAAAAQyMTY2BAAAAAEwBwAAAAg4LzgvMjAxOQgAAAAJMy8zMS8yMDE2CQAAAAEwWquUkDwc1wjvUnHSPBzXCCFDSVEuWFRSQTpEQjEuSVFfU0dBX01BUkdJTi5GWTIwMTUBAAAAz9gWAAIAAAAHMjUuOTYzNwEIAAAABQAAAAExAQAAAAoxODMyODQ1NTYwAwAAAAI1MAIAAAAENDM3NQQAAAABMAcA</t>
  </si>
  <si>
    <t>AAAIOC84LzIwMTkIAAAACjEyLzMxLzIwMTUJAAAAATCPADCJPBzXCErkt9M8HNcIJkNJUS5UU0U6ODYwNC5JUV9DQVNIX0FDUVVJUkVfQ0YuRlkyMDA4AQAAACioEwADAAAAAADTlQeTPBzXCLT/09E8HNcIFUNJUS4wLklRX0NBU0hfT1BFUi5GWQUAAAAAAAAACAAAABUoSW52YWxpZCBUaW1lIFBlcmlvZClJCTqLPBzXCLjThdM8HNcIJ0NJUS5TR1g6UzY4LklRX01JTk9SSVRZX0lOVEVSRVNULkZZMjAxNQEAAAClUiUAAwAAAAAAjanlizwc1wgvoS3TPBzXCC1DSVEuVFNFOjg2MDEuSVFfT1RIRVJfSU5WRVNUX0FDVF9TVVBQTC5GWTIwMTUBAAAA/lQNAAIAAAAGLTEwMTc3AQgAAAAFAAAAATEBAAAACjE3NDY5MTMwODIDAAAAAjc5AgAAAAQyMDUxBAAAAAEwBwAAAAg4LzgvMjAxOQgAAAAJMy8zMS8yMDE1CQAAAAEwYZ/dkTwc1wiXlw/SPBzXCB1DSVEuTFNFOkxTRS5JUV9MVF9ERUJULkZZMjAwNwEAAAC6Fj0AAgAAAAUyNDguNwEIAAAABQAAAAExAQAAAAk2Mzc0NTgxMDEDAAAAAjU1AgAAAAQxMDQ5BAAAAAEwBwAAAAg4LzgvMjAxOQgAAAAJMy8zMS8yMDA3CQAAAAEwm96Fjjwc1wik58vSPBzXCCNDSVEuTllTRTpJQ0UuSVFfQkVUQV8yWVIuMjAxOC8xMi8zMQEAAABgghAAAgAAABEwLjgzODg1NTk3ODM3MTUxMQCDX/2sPBzXCMsZ8dM8HNcILkNJUS5UU0U6ODY5Ny5JUV9NSU5PUklUWV9JTlRFUkVT</t>
  </si>
  <si>
    <t>VF9UT1RBTC5GWTIwMTIBAAAAr511AgIAAAAEMjUxNgEIAAAABQAAAAExAQAAAAoxNTk4OTA1MDYwAwAAAAI3OQIAAAAEMTMxMgQAAAABMAcAAAAIOC84LzIwMTkIAAAACTMvMzEvMjAxMgkAAAABMPplKpQ8HNcIvPzy0Twc1wgeQ0lRLk5BU0RBUUdTOk5EQVEuSVFfQVAuRlkyMDEyAQAAALdMCwACAAAAAzE3MgEIAAAABQAAAAExAQAAAAoxNzE5OTE2NzkxAwAAAAMxNjACAAAABDEwMTgEAAAAATAHAAAACDgvOC8yMDE5CAAAAAoxMi8zMS8yMDEyCQAAAAEwd1Kbjjwc1whCp+/SPBzXCCNDSVEuU0VISzozODguSVFfQkVUQV8xWVIuMjAxNS8xMi8zMQEAAACyUiUAAgAAABAxLjA4NTQxMjU4NTUzODk3AINf/aw8HNcI/AT90zwc1wgjQ0lRLlRTRTo4NjA0LklRX09USEVSX0VRVUlUWS5GWTIwMTYBAAAAKKgTAAIAAAAFNDQ5ODABCAAAAAUAAAABMQEAAAAKMTg5NDE1MDEyOAMAAAACNzkCAAAABDEwMjgEAAAAATAHAAAACDgvOC8yMDE5CAAAAAkzLzMxLzIwMTYJAAAAATCwHhGTPBzXCB/W69E8HNcIJENJUS5YVFJBOkRCMS5JUV9NQVJLRVRDQVAuMjAxOC8wMS8wMQEAAADP2BYAAgAAAAwxODA3NC41MTQ5NzMBBgAAAAUAAAABMQEAAAAKMTg2MjkwNTY3NAMAAAACNTACAAAABjEwMDA1NAQAAAABMAcAAAAIMS8xLzIwMTg0/fqsPBzXCMGi+tM8HNcIIkNJUS5FTlhUUEE6RU5YLklRX0lOVkVOVE9SWS5GWTIw</t>
  </si>
  <si>
    <t>MDgBAAAAYkRUAAMAAAAAAJQogI88HNcIWh040jwc1wgmQ0lRLlRTRTo4Njk3LklRX0lOVkVOVE9SWV9UVVJOUy5GWTIwMDgBAAAAr511AgIAAAAINC42MjM2ODgBCAAAAAUAAAABMQEAAAAKMTU5ODkwNTMzMwMAAAACNzkCAAAABDQwODIEAAAAATAHAAAACDgvOC8yMDE5CAAAAAkzLzMxLzIwMDgJAAAAATCVypCKPBzXCKIApdM8HNcIHkNJUS5MU0U6TFNFLklRX09QRVJfSU5DLkZZMjAwNwEAAAC6Fj0AAgAAAAUxNzIuMgEIAAAABQAAAAExAQAAAAk2Mzc0NTgxMDEDAAAAAjU1AgAAAAIyMQQAAAABMAcAAAAIOC84LzIwMTkIAAAACTMvMzEvMjAwNwkAAAABMDl8g448HNcIpOfL0jwc1wgwQ0lRLk5BU0RBUUdTOk5EQVEuSVFfTklfQVZBSUxfRVhDTF9NQVJHSU4uRlkyMDEyAQAAALdMCwACAAAABjExLjI4MgEIAAAABQAAAAExAQAAAAoxNzE5OTE2NzkxAwAAAAMxNjACAAAABDQxODIEAAAAATAHAAAACDgvOC8yMDE5CAAAAAoxMi8zMS8yMDEyCQAAAAEwUkZ8iTwc1wjKqLzTPBzXCCJDSVEuVFNFOjg3NjYuSVFfQVNTRVRfVFVSTlMuRlkyMDE1AQAAAPHtBAACAAAACDAuMjE2Mzk2AQgAAAAFAAAAATEBAAAACjE3NDY5MTMwNTIDAAAAAjc5AgAAAAQ0MTc3BAAAAAEwBwAAAAg4LzgvMjAxOQgAAAAJMy8zMS8yMDE1CQAAAAEwMRIQijwc1wh0cYPTPBzXCC5DSVEuWFRSQTpEQjEuSVFfVE9UQUxfREVCVF9F</t>
  </si>
  <si>
    <t>QklUREFfQ0FQRVguRlkyMDEzAQAAAM/YFgACAAAACDEuOTUwNzgzAQgAAAAFAAAAATEBAAAACjE3MjM5MTY5NjIDAAAAAjUwAgAAAAUyMzMxMwQAAAABMAcAAAAIOC84LzIwMTkIAAAACjEyLzMxLzIwMTMJAAAAATCPADCJPBzXCMsfs9M8HNcII0NJUS5TRUhLOjM4OC5JUV9PVEhFUl9FUVVJVFkuRlkyMDA5AQAAALJSJQACAAAAAjQzAQgAAAAFAAAAATEBAAAACjE0MzYyNzU1MDEDAAAAAjY0AgAAAAQxMDI4BAAAAAEwBwAAAAg4LzgvMjAxOQgAAAAKMTIvMzEvMjAwOQkAAAABMFJ3jYs8HNcI1lA+0zwc1wgmQ0lRLk5ZU0U6SUNFLklRX0FTU0VUX1dSSVRFRE9XTi5GWTIwMTMBAAAAYIIQAAMAAAAAAMaZtI88HNcIeQVj0jwc1wgpQ0lRLkVOWFRQQTpFTlguSVFfREFZU19QQVlBQkxFX09VVC5GWTIwMTEBAAAAYkRUAAMAAAAAAJ7leYk8HNcI3ZPI0zwc1wgtQ0lRLlRTRTo4MzA2LklRX09USEVSX0lOVkVTVF9BQ1RfU1VQUEwuRlkyMDEzAQAAAD18JQACAAAABjEzNTgzNgEIAAAABQAAAAExAQAAAAoxNzQ4MDY0NDI2AwAAAAI3OQIAAAAEMjA1MQQAAAABMAcAAAAIOC84LzIwMTkIAAAACTMvMzEvMjAxMwkAAAABMD23spE8HNcIl5cP0jwc1wg5Q0lRLlRTRTo4NzY2LklRX0NVU1RPTV9CRVRBLi0xMDRXLjIwMTkvMDMvMzEuLl5OMjI1LkpQWS5IAQAAAPHtBAACAAAAETAuODQ3NTQ1MTEyNTc2MzExAINf</t>
  </si>
  <si>
    <t>/aw8HNcIjLfu0zwc1wglQ0lRLlRTRTo4NjAxLklRX1NUX0RFQlRfSVNTVUVELkZZMjAxNwEAAAD+VA0AAgAAAAU2MDc2MgEIAAAABQAAAAExAQAAAAoxODQ5NDc2MzMwAwAAAAI3OQIAAAAEMjA0MwQAAAABMAcAAAAIOC84LzIwMTkIAAAACTMvMzEvMjAxNwkAAAABMKtj4pE8HNcIFF/10Twc1wgbQ0lRLlRTRTo4NjA0LklRX0xBTkQuRlkyMDEwAQAAACioEwADAAAAAADTlQeTPBzXCK4R59E8HNcIIUNJUS5OWVNFOklDRS5JUV9UT1RBTF9MSUFCLkZZMjAxNQEAAABgghAAAgAAAAU2MzExMgEIAAAABQAAAAExAQAAAAoxODczMzgyNzk2AwAAAAMxNjACAAAABDEyNzYEAAAAATAHAAAACDgvOC8yMDE5CAAAAAoxMi8zMS8yMDE1CQAAAAEwQnOtjzwc1wgsL0vSPBzXCChDSVEuTkFTREFRR1M6TkRBUS5JUV9CRVRBXzFZUi4yMDE4LzEyLzMxAQAAALdMCwACAAAAEDAuOTE2MjYzMTUzNDIwNTgAg1/9rDwc1wh3QPjTPBzXCCtDSVEuRU5YVFBBOkVOWC5JUV9BU1NFVF9XUklURURPV05fQ0YuRlkyMDA3AQAAAGJEVAADAAAAAACUKICPPBzXCO9ScdI8HNcIJ0NJUS5UU0U6ODYwMS5JUV9NQVJLRVRDQVAuMjAwOC8zLzMxLkpQWQEAAAD+VA0AAgAAAA4xMTg0ODA5LjkxNTAwOACvKZGtPBzXCG+Ar+48HNcIH0NJUS5UU0U6ODc2Ni5JUV9CVl9TSEFSRS5GWTIwMTUBAAAA8e0EAAIAAAALNDc0NS4yMjI4MjUBCAAA</t>
  </si>
  <si>
    <t>AAUAAAABMQEAAAAKMTc0NjkxMzA1MgMAAAACNzkCAAAABDQwMjAEAAAAATAHAAAACDgvOC8yMDE5CAAAAAkzLzMxLzIwMTUJAAAAATACSZKQPBzXCE+mQdI8HNcIKUNJUS5OQVNEQVFHUzpOREFRLklRX0NPTU1PTl9ESVZfQ0YuRlkyMDEyAQAAALdMCwACAAAAAy02NQEIAAAABQAAAAExAQAAAAoxNzE5OTE2NzkxAwAAAAMxNjACAAAABDIwNzQEAAAAATAHAAAACDgvOC8yMDE5CAAAAAoxMi8zMS8yMDEyCQAAAAEwd1Kbjjwc1wij7Y3SPBzXCCJDSVEuRU5YVFBBOkVOWC5JUV9DQVNIX09QRVIuRlkyMDA3AQAAAGJEVAACAAAABzI2OS42NDEBCAAAAAUAAAABMQEAAAAKMTQxNzM0MzI2MQMAAAACNTACAAAABDIwMDYEAAAAATAHAAAACDgvOC8yMDE5CAAAAAoxMi8zMS8yMDA3CQAAAAEwlCiAjzwc1wguPn3SPBzXCCBDSVEuVFNFOjg2OTcuSVFfRElWRVNUX0NGLkZZMjAxNAEAAACvnXUCAwAAAAAA+YATkzwc1wjCc+nRPBzXCC5DSVEuVFNFOjg2OTcuSVFfVE9UQUxfTElBQl9UT1RBTF9BU1NFVFMuRlkyMDE4AQAAAK+ddQICAAAABzk5LjMyMjkBCAAAAAUAAAABMQEAAAAKMTg5MzU0OTA3NAMAAAACNzkCAAAABDQxODgEAAAAATAHAAAACDgvOC8yMDE5CAAAAAkzLzMxLzIwMTgJAAAAATCVypCKPBzXCKIApdM8HNcIGkNJUS4uSVFfR1dfSU5UQU5fQU1PUlRfQ0YuBQAAAAEAAAAIAAAAFChJbnZhbGlkIElk</t>
  </si>
  <si>
    <t>ZW50aWZpZXIpt20Dtjwc1wi3bQO2PBzXCClDSVEuVFNFOjg2MDQuSVFfQ09NTU9OX1BSRUZfRElWX0NGLkZZMjAwOAEAAAAoqBMAAwAAAAAA05UHkzwc1wgUX/XRPBzXCBxDSVEuVFNFOjgzMDYuSVFfTklfQ0YuRlkyMDE1AQAAAD18JQACAAAABzE1MzExMjcBCAAAAAUAAAABMQEAAAAKMTg0OTU1MzIzMAMAAAACNzkCAAAABDIxNTAEAAAAATAHAAAACDgvOC8yMDE5CAAAAAkzLzMxLzIwMTUJAAAAATCNk7+QPBzXCCpHINI8HNcIKENJUS5UU0U6ODY5Ny5JUV9UT1RBTF9ERUJUX0lTU1VFRC5GWTIwMTABAAAAr511AgMAAAAAALEDKJQ8HNcIJ8e50Twc1wgbQ0lRLlRTRTo4Njk3LklRX0VCSVQuRlkyMDE5AQAAAK+ddQICAAAABTY3MjU1AQgAAAAFAAAAATEBAAAACjE5NjgzOTI0ODQDAAAAAjc5AgAAAAM0MDAEAAAAATAHAAAACDgvOC8yMDE5CAAAAAkzLzMxLzIwMTkJAAAAATA54xWTPBzXCPjq39E8HNcILUNJUS5MU0U6TFNFLklRX1RPVEFMX0RFQlRfRUJJVERBX0NBUEVYLkZZMjAxNwEAAAC6Fj0AAgAAAAgxLjM5MDg3NwEIAAAABQAAAAExAQAAAAoxOTUwODY0MjEzAwAAAAI1NQIAAAAFMjMzMTMEAAAAATAHAAAACDgvOC8yMDE5CAAAAAoxMi8zMS8yMDE3CQAAAAEwjwAwiTwc1wjxCr/TPBzXCB1DSVEuU0dYOlM2OC5JUV9aX1NDT1JFLkZZMjAxNAEAAAClUiUAAgAAAAg4LjQwNzAxNAEIAAAABQAA</t>
  </si>
  <si>
    <t>AAExAQAAAAoxNzU0ODAzNzQzAwAAAAMxMzgCAAAABjEwMDEyMwQAAAABMAcAAAAIOC84LzIwMTkIAAAACTYvMzAvMjAxNAkAAAABMI8AMIk8HNcI1xzS0zwc1wgfQ0lRLk5BU0RBUUdTOk5EQVEuSVFfQ0lQLkZZMjAxNgEAAAC3TAsAAwAAAAAAOXyDjjwc1wik58vSPBzXCChDSVEuVFNFOjg2MDQuSVFfRUFSTklOR19DT19NQVJHSU4uRlkyMDA4AQAAACioEwACAAAABi04LjY1OQEIAAAABQAAAAExAQAAAAoxMzgxMzA2MjYxAwAAAAI3OQIAAAAENDE4MQQAAAABMAcAAAAIOC84LzIwMTkIAAAACTMvMzEvMjAwOAkAAAABMC0MToo8HNcIK/yM0zwc1wgnQ0lRLlNHWDpTNjguSVFfRUFSTklOR19DT19NQVJHSU4uRlkyMDE1AQAAAKVSJQACAAAABzQ0Ljc3ODkBCAAAAAUAAAABMQEAAAAKMTgwODM1MTYwOAMAAAADMTM4AgAAAAQ0MTgxBAAAAAEwBwAAAAg4LzgvMjAxOQgAAAAJNi8zMC8yMDE1CQAAAAEwjwAwiTwc1wjXHNLTPBzXCC5DSVEuVFNFOjg2MDEuSVFfTUlOT1JJVFlfSU5URVJFU1RfVE9UQUwuRlkyMDA4AQAAAP5UDQACAAAABjI2MzQwNAEIAAAABQAAAAExAQAAAAoxMDYyNzQ5MzUyAwAAAAI3OQIAAAAEMTMxMgQAAAABMAcAAAAIOC84LzIwMTkIAAAACTMvMzEvMjAwOAkAAAABMKRLDZI8HNcIG9Ap0jwc1wghQ0lRLlNFSEs6Mzg4LklRX0lOQ19FUVVJVFkuRlkyMDE4AQAAALJSJQACAAAAATIB</t>
  </si>
  <si>
    <t>CAAAAAUAAAABMQEAAAAKMTk1MDMwOTMyMQMAAAACNjQCAAAAAjQ3BAAAAAEwBwAAAAg4LzgvMjAxOQgAAAAKMTIvMzEvMjAxOAkAAAABMGJrPIs8HNcIqGJR0zwc1wgmQ0lRLk5BU0RBUUdTOk5EQVEuSVFfU0dBX01BUkdJTi5GWTIwMTcBAAAAt0wLAAIAAAAHMjkuMjU1MwEIAAAABQAAAAExAQAAAAoxOTQ2Njc2MzQ2AwAAAAMxNjACAAAABDQzNzUEAAAAATAHAAAACDgvOC8yMDE5CAAAAAoxMi8zMS8yMDE3CQAAAAEwUkZ8iTwc1wjXHNLTPBzXCCZDSVEuVFNFOjgzMDYuSVFfQ0FTSF9BQ1FVSVJFX0NGLkZZMjAxMAEAAAA9fCUAAwAAAAAAPbeykTwc1wjZ5/7RPBzXCClDSVEuVFNFOjg2OTcuSVFfT1RIRVJfTk9OX09QRVJfRVhQLkZZMjAwNgEAAACvnXUCAgAAAAQyMDE1AQgAAAAFAAAAATEBAAAACjE1OTg5MDU5NDQDAAAAAjc5AgAAAAMzNzEEAAAAATAHAAAACDgvOC8yMDE5CAAAAAkzLzMxLzIwMDYJAAAAATCnfeiIPBzXCP29bqQ8HNcIIkNJUS5TR1g6UzY4LklRX0ZJTklTSEVEX0lOVi5GWTIwMTgBAAAApVIlAAMAAAAAAI2p5Ys8HNcI1lA+0zwc1wgeQ0lRLk5ZU0U6SUNFLklRX0xUX0RFQlQuRlkyMDEwAQAAAGCCEAACAAAABzMyOC4yNTQBCAAAAAUAAAABMQEAAAAKMTYxNjI0NDYyMQMAAAADMTYwAgAAAAQxMDQ5BAAAAAEwBwAAAAg4LzgvMjAxOQgAAAAKMTIvMzEvMjAxMAkAAAABMHM3so88</t>
  </si>
  <si>
    <t>HNcI9sxI0jwc1wgYQ0lRLlNHWDpTNjguSVFfTkkuRlkyMDA3AQAAAKVSJQACAAAABzQyMS43NzcBCAAAAAUAAAABMQEAAAAJODExODA0ODMxAwAAAAMxMzgCAAAAAjE1BAAAAAEwBwAAAAg4LzgvMjAxOQgAAAAJNi8zMC8yMDA3CQAAAAEwWiOKjDwc1whnBhHTPBzXCChDSVEuVFNFOjg2MDQuSVFfTUlOT1JJVFlfSU5URVJFU1QuRlkyMDEzAQAAACioEwACAAAABTI0NjEyAQgAAAAFAAAAATEBAAAACjE3NDQwMzYxMjgDAAAAAjc5AgAAAAQxMDUyBAAAAAEwBwAAAAg4LzgvMjAxOQgAAAAJMy8zMS8yMDEzCQAAAAEwDvgJkzwc1wjZ5/7RPBzXCCtDSVEuTllTRTpJQ0UuSVFfTklfQVZBSUxfRVhDTF9NQVJHSU4uRlkyMDE3AQAAAGCCEAACAAAABzU0LjQ2MzEBCAAAAAUAAAABMQEAAAAKMTk0NDA0NTk4NgMAAAADMTYwAgAAAAQ0MTgyBAAAAAEwBwAAAAg4LzgvMjAxOQgAAAAKMTIvMzEvMjAxNwkAAAABMDESEIo8HNcIksCR0zwc1wgtQ0lRLk5BU0RBUUdTOk5EQVEuSVFfQ1VSUkVOVF9QT1JUX0RFQlQuRlkyMDE4AQAAALdMCwADAAAAAAA5fIOOPBzXCKTny9I8HNcIJ0NJUS5UU0U6ODMwNi5JUV9DRk9fQ1VSUkVOVF9MSUFCLkZZMjAxOQEAAAA9fCUAAwAAAAAA+68Nijwc1wj9DaDTPBzXCBtDSVEuWFRSQTpEQjEuSVFfRUJJVC5GWTIwMTYBAAAAz9gWAAIAAAAGMTA4MS42AQgAAAAFAAAAATEBAAAACjE4</t>
  </si>
  <si>
    <t>NzkwNjQzNjEDAAAAAjUwAgAAAAM0MDAEAAAAATAHAAAACDgvOC8yMDE5CAAAAAoxMi8zMS8yMDE2CQAAAAEwWiOKjDwc1wiGfQfTPBzXCCVDSVEuVFNFOjg2MDEuSVFfT1RIRVJfT1BFUl9BQ1QuRlkyMDA5AQAAAP5UDQACAAAABy0xMTEzMzkBCAAAAAUAAAABMQEAAAAKMTM4Mjc2MzU3NAMAAAACNzkCAAAABDIwNDcEAAAAATAHAAAACDgvOC8yMDE5CAAAAAkzLzMxLzIwMDkJAAAAATDjrQ+SPBzXCD9Qw9E8HNcIH0NJUS5UU0U6ODc2Ni5JUV9UT1RBTF9DQS5GWTIwMTIBAAAA8e0EAAIAAAAHMTYzNjA3MwEIAAAABQAAAAExAQAAAAoxNTU3NTE5MTM3AwAAAAI3OQIAAAAEMTAwOAQAAAABMAcAAAAIOC84LzIwMTkIAAAACTMvMzEvMjAxMgkAAAABMGyi8ZA8HNcINTUN0jwc1wgoQ0lRLlRTRTo4Njk3LklRX1RPVEFMX0RJVl9QQUlEX0NGLkZZMjAxMAEAAACvnXUCAgAAAAQtNjgyAQgAAAAFAAAAATEBAAAACjE1OTg5MDU0OTMDAAAAAjc5AgAAAAQyMDIyBAAAAAEwBwAAAAg4LzgvMjAxOQgAAAAJMy8zMS8yMDEwCQAAAAEwsQMolDwc1whhO8/RPBzXCCNDSVEuTFNFOkxTRS5JUV9DT01NT05fSVNTVUVELkZZMjAwOAEAAAC6Fj0AAgAAAAM1LjkBCAAAAAUAAAABMQEAAAAKMTMxMjQ2MDQzMQMAAAACNTUCAAAABDIxNjkEAAAAATAHAAAACDgvOC8yMDE5CAAAAAkzLzMxLzIwMDgJAAAAATBxC4KNPBzXCKTn</t>
  </si>
  <si>
    <t>y9I8HNcIKENJUS5OQVNEQVFHUzpOREFRLklRX0JFVEFfMVlSLjIwMTAvMTIvMzEBAAAAt0wLAAIAAAAQMS4zNDU3ODA4ODE1ODUxOACDX/2sPBzXCMsZ8dM8HNcIJkNJUS5YVFJBOkRCMS5JUV9PVEhFUl9MVF9BU1NFVFMuRlkyMDE1AQAAAM/YFgACAAAABjczNDAuMQEIAAAABQAAAAExAQAAAAoxODMyODQ1NTYwAwAAAAI1MAIAAAAEMTA2MAQAAAABMAcAAAAIOC84LzIwMTkIAAAACjEyLzMxLzIwMTUJAAAAATBaI4qMPBzXCKxoE9M8HNcII0NJUS5YVFJBOkRCMS5JUV9CRVRBXzVZUi4yMDE0LzEyLzMxAQAAAM/YFgACAAAAEDEuMDI1NTExNjc3NzQzMTIAg1/9rDwc1wh3QPjTPBzXCB1DSVEuVFNFOjg2MDEuSVFfUkRfRVhQLkZZMjAwOQEAAAD+VA0AAwAAAAAA460Pkjwc1whWqSLSPBzXCChDSVEuU0VISzozODguSVFfVE9UQUxfREVCVF9FQklUREEuRlkyMDE3AQAAALJSJQACAAAACDAuMjA1NTQ3AQgAAAAFAAAAATEBAAAACjE5NTAzMDkzMTMDAAAAAjY0AgAAAAQ0MTkyBAAAAAEwBwAAAAg4LzgvMjAxOQgAAAAKMTIvMzEvMjAxNwkAAAABMOT9gYg8HNcI/bjP0zwc1wggQ0lRLlNHWDpTNjguSVFfQ0FTSF9FUVVJVi5GWTIwMTMBAAAApVIlAAIAAAAHNzYzLjAwNwEIAAAABQAAAAExAQAAAAoxNjk1Mjg5MjczAwAAAAMxMzgCAAAABDEwOTYEAAAAATAHAAAACDgvOC8yMDE5CAAAAAk2LzMwLzIwMTMJ</t>
  </si>
  <si>
    <t>AAAAATCHFzmMPBzXCCQw+dI8HNcINENJUS5UU0U6ODYwMS5JUV9UT1RBTF9PVVRTVEFORElOR19GSUxJTkdfREFURS5GWTIwMTUBAAAA/lQNAAIAAAAIMTcwNy44NDcBBAAAAAUAAAABNQEAAAAKMTc0NjkxMzA4MgIAAAAFMjQxNTMGAAAAATBhn92RPBzXCBRKAdI8HNcIIENJUS5FTlhUUEE6RU5YLklRX0lOQ19UQVguRlkyMDEwAQAAAGJEVAADAAAAAACUKICPPBzXCNfeW9I8HNcIJENJUS5OQVNEQVFHUzpOREFRLklRX0RBX1NVUFBMLkZZMjAxNwEAAAC3TAsAAgAAAAMxODgBCAAAAAUAAAABMQEAAAAKMTk0NjY3NjM0NgMAAAADMTYwAgAAAAI0MQQAAAABMAcAAAAIOC84LzIwMTkIAAAACjEyLzMxLzIwMTcJAAAAATA5fIOOPBzXCKTny9I8HNcIKkNJUS5FTlhUUEE6RU5YLklRX1RPVEFMX0RFQlRfRVFVSVRZLkZZMjAxMwEAAABiRFQAAgAAAAgxOTEuMjk3MQEIAAAABQAAAAExAQAAAAoxNzI1MjE5OTQxAwAAAAI1MAIAAAAENDAzNAQAAAABMAcAAAAIOC84LzIwMTkIAAAACjEyLzMxLzIwMTMJAAAAATCe5XmJPBzXCIPoedM8HNcIJ0NJUS5UU0U6ODMwNi5JUV9DSEFOR0VfSU5WRU5UT1JZLkZZMjAwOAEAAAA9fCUAAwAAAAAAH1WwkTwc1whAwffRPBzXCCBDSVEuRU5YVFBBOkVOWC5JUV9XSVBfSU5WLkZZMjAxMAEAAABiRFQAAwAAAAAAlCiAjzwc1wij7Y3SPBzXCB9DSVEuWFRSQTpEQjEuSVFfREFf</t>
  </si>
  <si>
    <t>U1VQUEwuRlkyMDE0AQAAAM/YFgACAAAABTEyNC44AQgAAAAFAAAAATEBAAAACjE3ODEwNDAyNDkDAAAAAjUwAgAAAAI0MQQAAAABMAcAAAAIOC84LzIwMTkIAAAACjEyLzMxLzIwMTQJAAAAATBUOyyNPBzXCIZ9B9M8HNcIG0NJUS5UU0U6ODY5Ny5JUV9DT0dTLkZZMjAxMwEAAACvnXUCAgAAAAEyAQgAAAAFAAAAATEBAAAACjE2MjMxNTc2ODcDAAAAAjc5AgAAAAIzNAQAAAABMAcAAAAIOC84LzIwMTkIAAAACTMvMzEvMjAxMwkAAAABMPplKpQ8HNcIH9br0Twc1wgfQ0lRLlRTRTo4NjAxLklRX0JWX1NIQVJFLkZZMjAxNQEAAAD+VA0AAgAAAAo3MzAuMDc3Njk0AQgAAAAFAAAAATEBAAAACjE3NDY5MTMwODIDAAAAAjc5AgAAAAQ0MDIwBAAAAAEwBwAAAAg4LzgvMjAxOQgAAAAJMy8zMS8yMDE1CQAAAAEwYZ/dkTwc1wisDgbSPBzXCCpDSVEuTkFTREFRR1M6TkRBUS5JUV9QUk9WX0JBRF9ERUJUUy5GWTIwMTABAAAAt0wLAAMAAAAAAHdSm448HNcIGbKS0jwc1wgoQ0lRLlNFSEs6Mzg4LklRX1RPVEFMX0RJVl9QQUlEX0NGLkZZMjAxMAEAAACyUiUAAgAAAAUtNDI1OAEIAAAABQAAAAExAQAAAAoxNTI4NDQ4NTY2AwAAAAI2NAIAAAAEMjAyMgQAAAABMAcAAAAIOC84LzIwMTkIAAAACjEyLzMxLzIwMTAJAAAAATBSd42LPBzXCIR6JtM8HNcIJUNJUS5YVFJBOkRCMS5JUV9ESUxVVF9FUFNfSU5DTC5GWTIw</t>
  </si>
  <si>
    <t>MTQBAAAAz9gWAAIAAAAINC4xMzk1MjUBCAAAAAUAAAABMQEAAAAKMTc4MTA0MDI0OQMAAAACNTACAAAAATgEAAAAATAHAAAACDgvOC8yMDE5CAAAAAoxMi8zMS8yMDE0CQAAAAEwWiOKjDwc1wjTUx/TPBzXCC1DSVEuVFNFOjg2MDQuSVFfT1RIRVJfSU5WRVNUX0FDVF9TVVBQTC5GWTIwMTYBAAAAKKgTAAIAAAAELTIxMQEIAAAABQAAAAExAQAAAAoxODk0MTUwMTI4AwAAAAI3OQIAAAAEMjA1MQQAAAABMAcAAAAIOC84LzIwMTkIAAAACTMvMzEvMjAxNgkAAAABMLAeEZM8HNcINzju0Twc1wgcQ0lRLlRTRTo4Njk3LklRX0VCSVRBLkZZMjAxNQEAAACvnXUCAgAAAAU1MzMxMwEIAAAABQAAAAExAQAAAAoxNzQyOTMwMjM0AwAAAAI3OQIAAAAGMTAwNjg5BAAAAAEwBwAAAAg4LzgvMjAxOQgAAAAJMy8zMS8yMDE1CQAAAAEw+YATkzwc1wgnx7nRPBzXCCJDSVEuVFNFOjg2OTcuSVFfR0FJTl9BU1NFVFMuRlkyMDE3AQAAAK+ddQIDAAAAAAA54xWTPBzXCJcUyNE8HNcIG0NJUS5FTlhUUEE6RU5YLklRX0dQLkZZMjAxMAEAAABiRFQAAwAAAAAAlCiAjzwc1wh3AoLSPBzXCChDSVEuTllTRTpJQ0UuSVFfREVGX1RBWF9BU1NFVFNfTFQuRlkyMDA3AQAAAGCCEAADAAAAAABaq5SQPBzXCBu1c9I8HNcIJUNJUS5UU0U6ODMwNi5JUV9DQVNIX1NUX0lOVkVTVC5GWTIwMTIBAAAAPXwlAAIAAAAINDEyNzIyNjMBCAAA</t>
  </si>
  <si>
    <t>AAUAAAABMQEAAAAKMTY4ODUxNTk1OQMAAAACNzkCAAAABDEwMDIEAAAAATAHAAAACDgvOC8yMDE5CAAAAAkzLzMxLzIwMTIJAAAAATA9t7KRPBzXCJSF/NE8HNcILUNJUS5UU0U6ODMwNi5JUV9PVEhFUl9JTlZFU1RfQUNUX1NVUFBMLkZZMjAxNQEAAAA9fCUAAgAAAAYtNjkwMTEBCAAAAAUAAAABMQEAAAAKMTg0OTU1MzIzMAMAAAACNzkCAAAABDIwNTEEAAAAATAHAAAACDgvOC8yMDE5CAAAAAkzLzMxLzIwMTUJAAAAATCNk7+QPBzXCBu1c9I8HNcILUNJUS5TRUhLOjM4OC5JUV9DQVNIX0NPTlZFUlNJT04uRlkyMDE5Li4uLkpQWQEAAACyUiUAAwAAAAAAp33oiDwc1wj5B97TPBzXCCRDSVEuTkFTREFRR1M6TkRBUS5JUV9UT1RBTF9DTC5GWTIwMDcBAAAAt0wLAAIAAAAHNDExLjE5NwEIAAAABQAAAAExAQAAAAoxMzI1MTI1ODgyAwAAAAMxNjACAAAABDEwMDkEAAAAATAHAAAACDgvOC8yMDE5CAAAAAoxMi8zMS8yMDA3CQAAAAEwIxegjjwc1wgFUJDSPBzXCCBDSVEuVFNFOjg2OTcuSVFfRElWRVNUX0NGLkZZMjAwNQEAAACvnXUCAwAAAAAAs0AgiDwc1whwf5KkPBzXCCFDSVEuTllTRTpJQ0UuSVFfVE9UQUxfTElBQi5GWTIwMTMBAAAAYIIQAAIAAAAFNTE3MTkBCAAAAAUAAAABMQEAAAAKMTc3NDcxNTI0OQMAAAADMTYwAgAAAAQxMjc2BAAAAAEwBwAAAAg4LzgvMjAxOQgAAAAKMTIvMzEvMjAxMwkA</t>
  </si>
  <si>
    <t>AAABMMaZtI88HNcI71Jx0jwc1wgtQ0lRLlNHWDpTNjguSVFfT1RIRVJfRklOQU5DRV9BQ1RfU1VQUEwuRlkyMDEyAQAAAKVSJQACAAAAAi01AQgAAAAFAAAAATEBAAAACjE2NTMyNzAzOTMDAAAAAzEzOAIAAAAEMjA1MAQAAAABMAcAAAAIOC84LzIwMTkIAAAACTYvMzAvMjAxMgkAAAABMIcXOYw8HNcImPEc0zwc1wgtQ0lRLkxTRTpMU0UuSVFfVE9UQUxfREVCVF9FQklUREFfQ0FQRVguRlkyMDA3AQAAALoWPQACAAAACDIuMjc3MDI3AQgAAAAFAAAAATEBAAAACTYzNzQ1ODEwMQMAAAACNTUCAAAABTIzMzEzBAAAAAEwBwAAAAg4LzgvMjAxOQgAAAAJMy8zMS8yMDA3CQAAAAEwUkZ8iTwc1wjXHNLTPBzXCCJDSVEuWFRSQTpEQjEuSVFfRUJJVF9NQVJHSU4uRlkyMDE0AQAAAM/YFgACAAAABzM5Ljk2MTYBCAAAAAUAAAABMQEAAAAKMTc4MTA0MDI0OQMAAAACNTACAAAABDQwNTMEAAAAATAHAAAACDgvOC8yMDE5CAAAAAoxMi8zMS8yMDE0CQAAAAEwjwAwiTwc1wgxbcHTPBzXCCVDSVEuVFNFOjg2OTcuSVFfRElMVVRfRVBTX0lOQ0wuRlkyMDExAQAAAK+ddQICAAAACjM5MC41MDE5OTIBCAAAAAUAAAABMQEAAAAKMTU5ODkwNTM1NQMAAAACNzkCAAAAATgEAAAAATAHAAAACDgvOC8yMDE5CAAAAAkzLzMxLzIwMTEJAAAAATCxAyiUPBzXCDc47tE8HNcIIUNJUS5UU0U6ODYwNC5JUV9JTkNfRVFVSVRZLkZZ</t>
  </si>
  <si>
    <t>MjAxOQEAAAAoqBMAAwAAAAAAsB4Rkzwc1wjCc+nRPBzXCBtDSVEuVFNFOjg2MDEuSVFfRUJJVC5GWTIwMTYBAAAA/lQNAAMAAAACTkEAYZ/dkTwc1wjmWxTSPBzXCChDSVEuU0VISzozODguSVFfVE9UQUxfTElBQl9FUVVJVFkuRlkyMDE2AQAAALJSJQACAAAABjI0NzMxOAEIAAAABQAAAAExAQAAAAoxODc5MTMyNzIyAwAAAAI2NAIAAAAEMTAxMwQAAAABMAcAAAAIOC84LzIwMTkIAAAACjEyLzMxLzIwMTYJAAAAATBiazyLPBzXCL/WZtM8HNcIIENJUS5YVFJBOkRCMS5JUV9ESVZFU1RfQ0YuRlkyMDE4AQAAAM/YFgACAAAABC0wLjQBCAAAAAUAAAABMQEAAAAKMTk1MDQ3NTIzMwMAAAACNTACAAAABDIwNzcEAAAAATAHAAAACDgvOC8yMDE5CAAAAAoxMi8zMS8yMDE4CQAAAAEwWiOKjDwc1wiza/TSPBzXCCxDSVEuU0dYOlM2OC5JUV9PVEhFUl9JTlZFU1RfQUNUX1NVUFBMLkZZMjAwOAEAAAClUiUAAgAAAAYxNC42MDIBCAAAAAUAAAABMQEAAAAKMTE1NTkwOTgyNAMAAAADMTM4AgAAAAQyMDUxBAAAAAEwBwAAAAg4LzgvMjAxOQgAAAAJNi8zMC8yMDA4CQAAAAEwhxc5jDwc1wjnyhXTPBzXCCFDSVEuRU5YVFBBOkVOWC5JUV9EQV9TVVBQTC5GWTIwMDkBAAAAYkRUAAMAAAAAAJQogI88HNcIGbKS0jwc1wgmQ0lRLlRTRTo4NjA0LklRX0NBU0hfQ09OVkVSU0lPTi5GWTIwMTEBAAAAKKgTAAMAAAAAAC0M</t>
  </si>
  <si>
    <t>Too8HNcITpWp0zwc1wgoQ0lRLlRTRTo4NzY2LklRX0VBUk5JTkdfQ09fTUFSR0lOLkZZMjAxMAEAAADx7QQAAgAAAAYzLjc4NjMBCAAAAAUAAAABMQEAAAAKMTM4Mjc2MzYwOAMAAAACNzkCAAAABDQxODEEAAAAATAHAAAACDgvOC8yMDE5CAAAAAkzLzMxLzIwMTAJAAAAATD7rw2KPBzXCMmZitM8HNcIJENJUS5YVFJBOkRCMS5JUV9DQVNIX0lOVEVSRVNULkZZMjAxOAEAAADP2BYAAgAAAAMzMTIBCAAAAAUAAAABMQEAAAAKMTk1MDQ3NTIzMwMAAAACNTACAAAABDMwMjgEAAAAATAHAAAACDgvOC8yMDE5CAAAAAoxMi8zMS8yMDE4CQAAAAEwWiOKjDwc1wi83wnTPBzXCCVDSVEuTFNFOkxTRS5JUV9FWFRSQV9BQ0NfSVRFTVMuRlkyMDExAQAAALoWPQADAAAAAABxC4KNPBzXCMJewtI8HNcIJENJUS5UU0U6ODMwNi5JUV9VTkxFVkVSRURfRkNGLkZZMjAwOQEAAAA9fCUAAwAAAAAAPbeykTwc1wiXlw/SPBzXCCNDSVEuTFNFOkxTRS5JUV9FQklUREEuRlkyMDE4Li4uLkpQWQEAAAC6Fj0AAgAAAA0yNDU0MDguMzIzODgxAQgAAAAFAAAAATEBAAAACjE5NTA4NjQyMTcDAAAAAjc5AgAAAAQ0MDUxBAAAAAEwBwAAAAg4LzgvMjAxOQgAAAAKMTIvMzEvMjAxOAkAAAABMFRehIg8HNcIovHp0zwc1wgmQ0lRLlhUUkE6REIxLklRX05FVF9ERUJUX0VCSVREQS5GWTIwMDgBAAAAz9gWAAIAAAAIMS4wNDYxMDUBCAAA</t>
  </si>
  <si>
    <t>AAUAAAABMQEAAAAKMTQ2Mjk2MTIyMwMAAAACNTACAAAABDQxOTMEAAAAATAHAAAACDgvOC8yMDE5CAAAAAoxMi8zMS8yMDA4CQAAAAEwjwAwiTwc1wjxCr/TPBzXCCJDSVEuRU5YVFBBOkVOWC5JUV9DSEFOR0VfQVAuRlkyMDE0AQAAAGJEVAADAAAAAAAjF6COPBzXCHyLi9I8HNcIMENJUS5UU0U6ODY5Ny5JUV9UT1RBTF9PVVRTVEFORElOR19CU19EQVRFLkZZMjAwOQEAAACvnXUCAgAAAAcyLjI3Mzc0AQQAAAAFAAAAATUBAAAACjE1OTg5MDU1MzQCAAAABTI0MTUyBgAAAAEwsQMolDwc1wiemvDRPBzXCCpDSVEuRU5YVFBBOkVOWC5JUV9UT1RBTF9ERUJUX0lTU1VFRC5GWTIwMDgBAAAAYkRUAAIAAAADNTYwAQgAAAAFAAAAATEBAAAACjE0MTczNDMxMzEDAAAAAjUwAgAAAAQyMTYxBAAAAAEwBwAAAAg4LzgvMjAxOQgAAAAKMTIvMzEvMjAwOAkAAAABMJQogI88HNcIo+2N0jwc1wggQ0lRLlRTRTo4Njk3LklRX0ZVTExfVElNRS5GWTIwMTgBAAAAr511AgIAAAAEMTA5MwA54xWTPBzXCOdkt9E8HNcIIENJUS5TR1g6UzY4LklRX09USEVSX09QRVIuRlkyMDE0AQAAAKVSJQACAAAABjEzLjA4MQEIAAAABQAAAAExAQAAAAoxNzU0ODAzNzQzAwAAAAMxMzgCAAAAAzI2MAQAAAABMAcAAAAIOC84LzIwMTkIAAAACTYvMzAvMjAxNAkAAAABMIcXOYw8HNcIlu470zwc1wglQ0lRLlRTRTo4MzA2LklRX0xUX0RF</t>
  </si>
  <si>
    <t>QlRfSVNTVUVELkZZMjAxMwEAAAA9fCUAAgAAAAcyMTg3NTExAQgAAAAFAAAAATEBAAAACjE3NDgwNjQ0MjYDAAAAAjc5AgAAAAQyMDM0BAAAAAEwBwAAAAg4LzgvMjAxOQgAAAAJMy8zMS8yMDEzCQAAAAEwPbeykTwc1wjmWxTSPBzXCCxDSVEuTkFTREFRR1M6TkRBUS5JUV9DSEFOR0VfSU5WRU5UT1JZLkZZMjAwNwEAAAC3TAsAAwAAAAAAIxegjjwc1wgJO5zSPBzXCCBDSVEuWFRSQTpEQjEuSVFfQ0hBTkdFX0FSLkZZMjAwOAEAAADP2BYAAgAAAAUyNjUuMwEIAAAABQAAAAExAQAAAAoxNDYyOTYxMjIzAwAAAAI1MAIAAAAEMjAxOAQAAAABMAcAAAAIOC84LzIwMTkIAAAACjEyLzMxLzIwMDgJAAAAATDV2CmNPBzXCDG/xNI8HNcIJENJUS5MU0U6TFNFLklRX0JBU0lDX0VQU19JTkNMLkZZMjAxMwEAAAC6Fj0AAgAAAAgwLjgwNDI5OQEIAAAABQAAAAExAQAAAAoxNjgzMDcxNjM3AwAAAAI1NQIAAAABOQQAAAABMAcAAAAIOC84LzIwMTkIAAAACTMvMzEvMjAxMwkAAAABMHELgo08HNcIcg7T0jwc1wgkQ0lRLk5BU0RBUUdTOk5EQVEuSVFfQlZfU0hBUkUuRlkyMDE3AQAAALdMCwACAAAACDM1LjExNjg0AQgAAAAFAAAAATEBAAAACjE5NDY2NzYzNDYDAAAAAzE2MAIAAAAENDAyMAQAAAABMAcAAAAIOC84LzIwMTkIAAAACjEyLzMxLzIwMTcJAAAAATA5fIOOPBzXCP1E7dI8HNcII0NJUS5TR1g6UzY4LklR</t>
  </si>
  <si>
    <t>X0VCSVREQS5GWTIwMTMuLi4uSlBZAQAAAKVSJQACAAAADDMzMDY4LjIwODk3NQEIAAAABQAAAAExAQAAAAoxNjk1Mjg5MjczAwAAAAI3OQIAAAAENDA1MQQAAAABMAcAAAAIOC84LzIwMTkIAAAACTYvMzAvMjAxMwkAAAABMGcb5og8HNcIr6Xb0zwc1wgrQ0lRLk5ZU0U6SUNFLklRX05JX0FWQUlMX0VYQ0xfTUFSR0lOLkZZMjAxMQEAAABgghAAAgAAAAczOC40MzI1AQgAAAAFAAAAATEBAAAACjE2NTgzMTY5NTIDAAAAAzE2MAIAAAAENDE4MgQAAAABMAcAAAAIOC84LzIwMTkIAAAACjEyLzMxLzIwMTEJAAAAATAxEhCKPBzXCGc3iNM8HNcIH0NJUS5TR1g6UzY4LklRX0RJVl9TSEFSRS5GWTIwMTEBAAAApVIlAAIAAAAEMC4yNwEIAAAABQAAAAExAQAAAAoxNTYxNDA2NjAxAwAAAAMxMzgCAAAABDMwNTgEAAAAATAHAAAACDgvOC8yMDE5CAAAAAk2LzMwLzIwMTEJAAAAATCHFzmMPBzXCLzfCdM8HNcIIUNJUS5TRUhLOjM4OC5JUV9ORVRfQ0hBTkdFLkZZMjAxMgEAAACyUiUAAgAAAAQxNjk1AQgAAAAFAAAAATEBAAAACjE2NjMyODIyMDcDAAAAAjY0AgAAAAQyMDkzBAAAAAEwBwAAAAg4LzgvMjAxOQgAAAAKMTIvMzEvMjAxMgkAAAABMFJ3jYs8HNcImPEc0zwc1wgoQ0lRLlRTRTo4NjAxLklRX0NVUlJFTlRfUE9SVF9ERUJULkZZMjAxMwEAAAD+VA0AAwAAAAAA460Pkjwc1wiUhfzRPBzXCB1DSVEuTFNF</t>
  </si>
  <si>
    <t>OkxTRS5JUV9QRU5TSU9OLkZZMjAxMQEAAAC6Fj0AAgAAAAM2LjQBCAAAAAUAAAABMQEAAAAKMTU1MTc0ODgxNgMAAAACNTUCAAAABDEyMTMEAAAAATAHAAAACDgvOC8yMDE5CAAAAAkzLzMxLzIwMTEJAAAAATBxC4KNPBzXCCQw+dI8HNcIIENJUS5TRUhLOjM4OC5JUV9OSV9NQVJHSU4uRlkyMDE4AQAAALJSJQACAAAABjU4Ljc5OQEIAAAABQAAAAExAQAAAAoxOTUwMzA5MzIxAwAAAAI2NAIAAAAENDA5NAQAAAABMAcAAAAIOC84LzIwMTkIAAAACjEyLzMxLzIwMTgJAAAAATDk/YGIPBzXCMsfs9M8HNcIJ0NJUS5UU0U6ODYwMS5JUV9UT1RBTF9PVEhFUl9PUEVSLkZZMjAxOQEAAAD+VA0AAgAAAAYzNTczNjQBCAAAAAUAAAABMQEAAAAKMTk3MDY5MzkyMgMAAAACNzkCAAAAAzM4MAQAAAABMAcAAAAIOC84LzIwMTkIAAAACTMvMzEvMjAxOQkAAAABMKtj4pE8HNcI8uE80jwc1wgwQ0lRLkVOWFRQQTpFTlguSVFfVE9UQUxfTElBQl9UT1RBTF9BU1NFVFMuRlkyMDE0AQAAAGJEVAACAAAABzYwLjEyNTQBCAAAAAUAAAABMQEAAAAKMTc4NDMxNDE0OAMAAAACNTACAAAABDQxODgEAAAAATAHAAAACDgvOC8yMDE5CAAAAAoxMi8zMS8yMDE0CQAAAAEwnuV5iTwc1whqXo/TPBzXCCVDSVEuTkFTREFRR1M6TkRBUS5JUV9DSEFOR0VfQVIuRlkyMDE0AQAAALdMCwACAAAAAy0xNgEIAAAABQAAAAExAQAAAAoxODMw</t>
  </si>
  <si>
    <t>MzM1MjIxAwAAAAMxNjACAAAABDIwMTgEAAAAATAHAAAACDgvOC8yMDE5CAAAAAoxMi8zMS8yMDE0CQAAAAEwOXyDjjwc1whNHubSPBzXCDFDSVEuRU5YVFBBOkVOWC5JUV9PVEhFUl9OT05fT1BFUl9FWFBfU1VQUEwuRlkyMDE1AQAAAGJEVAADAAAAAAAjF6COPBzXCGoRtNI8HNcIGUNJUS5UU0U6ODYwMS5JUV9BUi5GWTIwMTEBAAAA/lQNAAIAAAAGMjE2MTg5AQgAAAAFAAAAATEBAAAACjE0NjQ2MDk1MDcDAAAAAjc5AgAAAAQxMDIxBAAAAAEwBwAAAAg4LzgvMjAxOQgAAAAJMy8zMS8yMDExCQAAAAEw460Pkjwc1wgb0CnSPBzXCCVDSVEuVFNFOjg2MDEuSVFfRElMVVRfRVBTX0lOQ0wuRlkyMDExAQAAAP5UDQACAAAACi0yMS45MDM5NjgBCAAAAAUAAAABMQEAAAAKMTQ2NDYwOTUwNwMAAAACNzkCAAAAATgEAAAAATAHAAAACDgvOC8yMDE5CAAAAAkzLzMxLzIwMTEJAAAAATDjrQ+SPBzXCHGsA9I8HNcIKENJUS5UU0U6ODYwMS5JUV9NSU5PUklUWV9JTlRFUkVTVC5GWTIwMDgBAAAA/lQNAAIAAAAGMjYzNDA0AQgAAAAFAAAAATEBAAAACjEwNjI3NDkzNTIDAAAAAjc5AgAAAAQxMDUyBAAAAAEwBwAAAAg4LzgvMjAxOQgAAAAJMy8zMS8yMDA4CQAAAAEwpEsNkjwc1wgf1uvRPBzXCCBDSVEuU0VISzozODguSVFfUkRfRVhQX0ZOLkZZMjAxMwEAAACyUiUAAwAAAAAAUneNizwc1wjWUD7TPBzXCDNDSVEu</t>
  </si>
  <si>
    <t>VFNFOjg2MDQuSVFfQ0hBTkdFX09USEVSX05FVF9PUEVSX0FTU0VUUy5GWTIwMTgBAAAAKKgTAAIAAAAHLTY4ODYxMwEIAAAABQAAAAExAQAAAAoxOTY5NTAxNjE1AwAAAAI3OQIAAAAEMjA0NQQAAAABMAcAAAAIOC84LzIwMTkIAAAACTMvMzEvMjAxOAkAAAABMLAeEZM8HNcImpQu0jwc1wgoQ0lRLlRTRTo4MzA2LklRX0dXX0lOVEFOX0FNT1JUX0NGLkZZMjAxNQEAAAA9fCUAAgAAAAYyMjIzNTMBCAAAAAUAAAABMQEAAAAKMTg0OTU1MzIzMAMAAAACNzkCAAAABDIxODIEAAAAATAHAAAACDgvOC8yMDE5CAAAAAkzLzMxLzIwMTUJAAAAATCNk7+QPBzXCKoLJdI8HNcIGkNJUS5TR1g6UzY4LklRX0VCSVQuRlkyMDE4AQAAAKVSJQACAAAABzQyNS42MTkBCAAAAAUAAAABMQEAAAAKMTkwMzg0Mjc5MgMAAAADMTM4AgAAAAM0MDAEAAAAATAHAAAACDgvOC8yMDE5CAAAAAk2LzMwLzIwMTgJAAAAATCNqeWLPBzXCF2PGtM8HNcILUNJUS5OWVNFOklDRS5JUV9DQVNIX0NPTlZFUlNJT04uRlkyMDEyLi4uLkpQWQEAAABgghAAAwAAAAAAp33oiDwc1wgXf9TTPBzXCCVDSVEuU0dYOlM2OC5JUV9TQUxFU19NQVJLRVRJTkcuRlkyMDE2AQAAAKVSJQACAAAABTguMTg4AQgAAAAFAAAAATEBAAAACjE4NTY1NzU5NzADAAAAAzEzOAIAAAAFMjE1NjEEAAAAATAHAAAACDgvOC8yMDE5CAAAAAk2LzMwLzIwMTYJAAAAATCN</t>
  </si>
  <si>
    <t>qeWLPBzXCEkYJNM8HNcIGkNJUS5UU0U6ODYwMS5JUV9SRVYuRlkyMDE5AQAAAP5UDQACAAAABjM3NTI0NgEIAAAABQAAAAExAQAAAAoxOTcwNjkzOTIyAwAAAAI3OQIAAAADMTEyBAAAAAEwBwAAAAg4LzgvMjAxOQgAAAAJMy8zMS8yMDE5CQAAAAEwq2PikTwc1wjZ5/7RPBzXCB9DSVEuTFNFOkxTRS5JUV9ESVZFU1RfQ0YuRlkyMDEwAQAAALoWPQACAAAAAzcuNAEIAAAABQAAAAExAQAAAAoxNDU3MDkwOTE3AwAAAAI1NQIAAAAEMjA3NwQAAAABMAcAAAAIOC84LzIwMTkIAAAACTMvMzEvMjAxMAkAAAABMHELgo08HNcIcg7T0jwc1wgaQ0lRLlNFSEs6Mzg4LklRX1JFVi5GWTIwMDkBAAAAslIlAAIAAAAENTk5NwEIAAAABQAAAAExAQAAAAoxNDM2Mjc1NTAxAwAAAAI2NAIAAAADMTEyBAAAAAEwBwAAAAg4LzgvMjAxOQgAAAAKMTIvMzEvMjAwOQkAAAABMFJ3jYs8HNcImPEc0zwc1wgqQ0lRLkVOWFRQQTpFTlguSVFfVE9UQUxfREVCVF9FUVVJVFkuRlkyMDE1AQAAAGJEVAACAAAABzI0LjIwOTUBCAAAAAUAAAABMQEAAAAKMTgzNTY0MzQzNAMAAAACNTACAAAABDQwMzQEAAAAATAHAAAACDgvOC8yMDE5CAAAAAoxMi8zMS8yMDE1CQAAAAEwnuV5iTwc1wjHq53TPBzXCCpDSVEuTkFTREFRR1M6TkRBUS5JUV9QUkVGX0RJVl9PVEhFUi5GWTIwMDgBAAAAt0wLAAMAAAAAAHdSm448HNcIexSV0jwc1wglQ0lR</t>
  </si>
  <si>
    <t>LlhUUkE6REIxLklRX1NQRUNJQUxfRElWX0NGLkZZMjAxMAEAAADP2BYAAwAAAAAAVDssjTwc1wjVVgDTPBzXCCZDSVEuU0VISzozODguSVFfSU5WRU5UT1JZX1RVUk5TLkZZMjAxMQEAAACyUiUAAwAAAAAA5P2BiDwc1wjxCr/TPBzXCC1DSVEuRU5YVFBBOkVOWC5JUV9SRVRVUk5fQ09NTU9OX0VRVUlUWS5GWTIwMDkBAAAAYkRUAAMAAAAAAJ7leYk8HNcIgEa60zwc1wgkQ0lRLlRTRTo4NzY2LklRX0NVUlJFTlRfUkFUSU8uRlkyMDEyAQAAAPHtBAACAAAACDEuMTE0MDE5AQgAAAAFAAAAATEBAAAACjE1NTc1MTkxMzcDAAAAAjc5AgAAAAQ0MDMwBAAAAAEwBwAAAAg4LzgvMjAxOQgAAAAJMy8zMS8yMDEyCQAAAAEw+68Nijwc1whqXo/TPBzXCCJDSVEuU0VISzozODguSVFfUVVJQ0tfUkFUSU8uRlkyMDE0AQAAALJSJQACAAAACDAuMTQ3MDIyAQgAAAAFAAAAATEBAAAACjE3ODE2NjIxMjkDAAAAAjY0AgAAAAQ0MTIxBAAAAAEwBwAAAAg4LzgvMjAxOQgAAAAKMTIvMzEvMjAxNAkAAAABMOT9gYg8HNcIFIK10zwc1wglQ0lRLlRTRTo4Njk3LklRX1NUX0RFQlRfSVNTVUVELkZZMjAxMAEAAACvnXUCAwAAAAAAsQMolDwc1wj/7cDRPBzXCChDSVEuTFNFOkxTRS5JUV9JTlZFU1RfU0VDVVJJVFlfQ0YuRlkyMDA4AQAAALoWPQADAAAAAABxC4KNPBzXCLni6tI8HNcIJkNJUS5UU0U6ODY5Ny5JUV9MT0FOU19S</t>
  </si>
  <si>
    <t>RUNFSVZfTFQuRlkyMDE5AQAAAK+ddQIDAAAAAAA54xWTPBzXCJcUyNE8HNcIJENJUS5UU0U6ODY5Ny5JUV9DT01NT05fRElWX0NGLkZZMjAxOAEAAACvnXUCAwAAAAAAOeMVkzwc1wiemvDRPBzXCDJDSVEuU0dYOlM2OC5JUV9DSEFOR0VfT1RIRVJfTkVUX09QRVJfQVNTRVRTLkZZMjAxNQEAAAClUiUAAgAAAAU5LjMxOAEIAAAABQAAAAExAQAAAAoxODA4MzUxNjA4AwAAAAMxMzgCAAAABDIwNDUEAAAAATAHAAAACDgvOC8yMDE5CAAAAAk2LzMwLzIwMTUJAAAAATCNqeWLPBzXCBYqN9M8HNcIJUNJUS5TRUhLOjM4OC5JUV9CQVNJQ19FUFNfSU5DTC5GWTIwMTMBAAAAslIlAAIAAAAIMy45NTExNzkBCAAAAAUAAAABMQEAAAAKMTc0MjYyNzY1MQMAAAACNjQCAAAAATkEAAAAATAHAAAACDgvOC8yMDE5CAAAAAoxMi8zMS8yMDEzCQAAAAEwUneNizwc1whJGCTTPBzXCB9DSVEuTllTRTpJQ0UuSVFfREFfU1VQUEwuRlkyMDExAQAAAGCCEAACAAAAAzEzMgEIAAAABQAAAAExAQAAAAoxNjU4MzE2OTUyAwAAAAMxNjACAAAAAjQxBAAAAAEwBwAAAAg4LzgvMjAxOQgAAAAKMTIvMzEvMjAxMQkAAAABMHM3so88HNcIgo5s0jwc1wggQ0lRLk5ZU0U6SUNFLklRX0JVSUxESU5HUy5GWTIwMTEBAAAAYIIQAAMAAAAAAMaZtI88HNcIXRpX0jwc1wgfQ0lRLlNFSEs6Mzg4LklRX1RSRUFTVVJZLkZZMjAxNgEAAACyUiUA</t>
  </si>
  <si>
    <t>AgAAAAQtNTk5AQgAAAAFAAAAATEBAAAACjE4NzkxMzI3MjIDAAAAAjY0AgAAAAQxMjQ4BAAAAAEwBwAAAAg4LzgvMjAxOQgAAAAKMTIvMzEvMjAxNgkAAAABMGJrPIs8HNcIt9lH0zwc1wgbQ0lRLlRTRTo4NjA0LklRX0dQUEUuRlkyMDE1AQAAACioEwACAAAABjc4NTA2MQEIAAAABQAAAAExAQAAAAoxODQ4MTI2ODEwAwAAAAI3OQIAAAAEMTE2OQQAAAABMAcAAAAIOC84LzIwMTkIAAAACTMvMzEvMjAxNQkAAAABMLAeEZM8HNcIvPzy0Twc1wgiQ0lRLk5ZU0U6SUNFLklRX1NBTEVfUFBFX0NGLkZZMjAxMgEAAABgghAAAwAAAAAAxpm0jzwc1wjUakbSPBzXCCBDSVEuVFNFOjg2MDQuSVFfVE9UQUxfUkVWLkZZMjAxOQEAAAAoqBMAAgAAAAcxMTA5NzcwAQgAAAAFAAAAATEBAAAACjE5Njk1MDE2MjcDAAAAAjc5AgAAAAIyOAQAAAABMAcAAAAIOC84LzIwMTkIAAAACTMvMzEvMjAxOQkAAAABMLAeEZM8HNcIpYjd0Twc1wgjQ0lRLlRTRTo4NzY2LklRX0JFVEFfNVlSLjIwMTcvMDMvMzEBAAAA8e0EAAIAAAAQMS4wMTg4MTgwNDA2Mjk4NACDX/2sPBzXCIy37tM8HNcIIENJUS5TRUhLOjM4OC5JUV9ESVZFU1RfQ0YuRlkyMDA3AQAAALJSJQADAAAAAACNqeWLPBzXCC+hLdM8HNcIIENJUS5UU0U6ODY5Ny5JUV9ESVZFU1RfQ0YuRlkyMDAzAQAAAK+ddQIDAAAAAACzQCCIPBzXCJjhlKQ8HNcIJUNJUS5OWVNF</t>
  </si>
  <si>
    <t>OklDRS5JUV9SRVRVUk5fQ0FQSVRBTC5GWTIwMTIBAAAAYIIQAAIAAAAHMTIuMDM1OQEIAAAABQAAAAExAQAAAAoxNzE3Nzc2MTk1AwAAAAMxNjACAAAABDQzNjMEAAAAATAHAAAACDgvOC8yMDE5CAAAAAoxMi8zMS8yMDEyCQAAAAEwMRIQijwc1wj9DaDTPBzXCCVDSVEuVFNFOjg3NjYuSVFfQ0FQSVRBTF9MRUFTRVMuRlkyMDE0AQAAAPHtBAACAAAAAzUyOQEIAAAABQAAAAExAQAAAAoxNzE0ODAyMTMxAwAAAAI3OQIAAAAEMTE4MwQAAAABMAcAAAAIOC84LzIwMTkIAAAACTMvMzEvMjAxNAkAAAABMGyi8ZA8HNcIT6ZB0jwc1wglQ0lRLk5ZU0U6SUNFLklRX1NUX0RFQlRfUkVQQUlELkZZMjAwNwEAAABgghAAAwAAAAAAczeyjzwc1wgtKYnSPBzXCCNDSVEuU0dYOlM2OC5JUV9FQklUREFfTUFSR0lOLkZZMjAwOAEAAAClUiUAAgAAAAc2OS43NjA2AQgAAAAFAAAAATEBAAAACjExNTU5MDk4MjQDAAAAAzEzOAIAAAAENDA0NwQAAAABMAcAAAAIOC84LzIwMTkIAAAACTYvMzAvMjAwOAkAAAABMI8AMIk8HNcIFIK10zwc1wgnQ0lRLlRTRTo4NjA0LklRX0NIQU5HRV9JTlZFTlRPUlkuRlkyMDE1AQAAACioEwADAAAAAACwHhGTPBzXCNfeW9I8HNcIH0NJUS5YVFJBOkRCMS5JUV9UUkVBU1VSWS5GWTIwMTUBAAAAz9gWAAIAAAAGLTMxNS41AQgAAAAFAAAAATEBAAAACjE4MzI4NDU1NjADAAAAAjUwAgAAAAQx</t>
  </si>
  <si>
    <t>MjQ4BAAAAAEwBwAAAAg4LzgvMjAxOQgAAAAKMTIvMzEvMjAxNQkAAAABMFojiow8HNcImvT90jwc1wgqQ0lRLkVOWFRQQTpFTlguSVFfREVGX1RBWF9BU1NFVFNfTFQuRlkyMDA3AQAAAGJEVAADAAAAAAAl1a+PPBzXCKPtjdI8HNcIOUNJUS5OWVNFOklDRS5JUV9DVVNUT01fQkVUQS4tMTA0Vy4yMDE4LzEyLzMxLi5eTjIyNS5KUFkuSAEAAABgghAAAgAAABEwLjUyMDM2Nzc4MzY1OTAwMgCDX/2sPBzXCMsZ8dM8HNcIKENJUS5OQVNEQVFHUzpOREFRLklRX0JFVEFfNVlSLjIwMTMvMTIvMzEBAAAAt0wLAAIAAAARMC45MTgwNTY4NTY1ODAyNTEAg1/9rDwc1wh3QPjTPBzXCCBDSVEuVFNFOjg2MDQuSVFfRElWX1NIQVJFLkZZMjAxNwEAAAAoqBMAAgAAAAIyMAEIAAAABQAAAAExAQAAAAoxOTY5NTAxNjU2AwAAAAI3OQIAAAAEMzA1OAQAAAABMAcAAAAIOC84LzIwMTkIAAAACTMvMzEvMjAxNwkAAAABMLAeEZM8HNcIJtnM0Twc1wgkQ0lRLlRTRTo4NzY2LklRX0NBU0hfSU5URVJFU1QuRlkyMDEzAQAAAPHtBAACAAAABDU0NTIBCAAAAAUAAAABMQEAAAAKMTcxNDgwMjg5NQMAAAACNzkCAAAABDMwMjgEAAAAATAHAAAACDgvOC8yMDE5CAAAAAkzLzMxLzIwMTMJAAAAATBsovGQPBzXCKF8WdI8HNcIGUNJUS5TR1g6UzY4LklRX0VCVC5GWTIwMTEBAAAApVIlAAIAAAAHMzU1LjU3MgEIAAAABQAAAAExAQAA</t>
  </si>
  <si>
    <t>AAoxNTYxNDA2NjAxAwAAAAMxMzgCAAAAAzEzOQQAAAABMAcAAAAIOC84LzIwMTkIAAAACTYvMzAvMjAxMQkAAAABMIcXOYw8HNcISxVD0zwc1wgfQ0lRLkxTRTpMU0UuSVFfTUFDSElORVJZLkZZMjAwNwEAAAC6Fj0AAgAAAAQyOS44AQgAAAAFAAAAATEBAAAACTYzNzQ1ODEwMQMAAAACNTUCAAAABDMxMTQEAAAAATAHAAAACDgvOC8yMDE5CAAAAAkzLzMxLzIwMDcJAAAAATCb3oWOPBzXCGSFydI8HNcIHENJUS5UU0U6ODY5Ny5JUV9EQV9DRi5GWTIwMDcBAAAAr511AgIAAAAENzE3MAEIAAAABQAAAAExAQAAAAoxNTk4OTA1Njk3AwAAAAI3OQIAAAAEMjE2MAQAAAABMAcAAAAIOC84LzIwMTkIAAAACTMvMzEvMjAwNwkAAAABMLNAIIg8HNcI/0OXpDwc1wgZQ0lRLlNFSEs6Mzg4LklRX0ZYLkZZMjAxOAEAAACyUiUAAwAAAAAAYms8izwc1wi/1mbTPBzXCCtDSVEuTkFTREFRR1M6TkRBUS5JUV9BU1NFVF9XUklURURPV04uRlkyMDA4AQAAALdMCwADAAAAAAB3UpuOPBzXCHyLi9I8HNcIHkNJUS5UU0U6ODMwNi5JUV9JTkNfVEFYLkZZMjAxOAEAAAA9fCUAAgAAAAY0MDc4MjMBCAAAAAUAAAABMQEAAAAKMTk3MDgzNTA5NQMAAAACNzkCAAAAAjc1BAAAAAEwBwAAAAg4LzgvMjAxOQgAAAAJMy8zMS8yMDE4CQAAAAEwjZO/kDwc1wialC7SPBzXCBtDSVEuU0dYOlM2OC5JUV9FQklUQS5GWTIwMTIBAAAApVIl</t>
  </si>
  <si>
    <t>AAIAAAAHMzY0LjU0MwEIAAAABQAAAAExAQAAAAoxNjUzMjcwMzkzAwAAAAMxMzgCAAAABjEwMDY4OQQAAAABMAcAAAAIOC84LzIwMTkIAAAACTYvMzAvMjAxMgkAAAABMIcXOYw8HNcIFio30zwc1wggQ0lRLlRTRTo4NzY2LklRX09USEVSX1JFVi5GWTIwMDgBAAAA8e0EAAIAAAAFMTQ3NDgBCAAAAAUAAAABMQEAAAAKMTI1OTA3MTQwNQMAAAACNzkCAAAAAzM1NwQAAAABMAcAAAAIOC84LzIwMTkIAAAACTMvMzEvMjAwOAkAAAABMNf1wZA8HNcIXxd20jwc1wggQ0lRLlRTRTo4NzY2LklRX0NIQU5HRV9BUi5GWTIwMTMBAAAA8e0EAAMAAAAAAGyi8ZA8HNcIPq+x0jwc1wgpQ0lRLkVOWFRQQTpFTlguSVFfQ0FTSF9PUEVSLkZZMjAxMi4uLi5KUFkBAAAAYkRUAAIAAAAMMTc3MDMuOTYyNDE3AQgAAAAFAAAAATEBAAAACjE2ODI3NTg3MDIDAAAAAjc5AgAAAAQyMDA2BAAAAAEwBwAAAAg4LzgvMjAxOQgAAAAKMTIvMzEvMjAxMgkAAAABMKd96Ig8HNcIZczi0zwc1wgbQ0lRLlRTRTo4NjA0LklRX0NPR1MuRlkyMDE0AQAAACioEwACAAAABjMwNDAxNwEIAAAABQAAAAExAQAAAAoxNzk3MjgxMjM5AwAAAAI3OQIAAAACMzQEAAAAATAHAAAACDgvOC8yMDE5CAAAAAkzLzMxLzIwMTQJAAAAATAO+AmTPBzXCDc47tE8HNcII0NJUS5FTlhUUEE6RU5YLklRX1RPVEFMX0RFQlQuRlkyMDA3AQAAAGJEVAACAAAACDE0</t>
  </si>
  <si>
    <t>MzYuNjUyAQgAAAAFAAAAATEBAAAACjE0MTczNDMyNjEDAAAAAjUwAgAAAAQ0MTczBAAAAAEwBwAAAAg4LzgvMjAxOQgAAAAKMTIvMzEvMjAwNwkAAAABMCXVr488HNcIdwKC0jwc1wgeQ0lRLlhUUkE6REIxLklRX0lOQ19UQVguRlkyMDEwAQAAAM/YFgACAAAABDI0LjUBCAAAAAUAAAABMQEAAAAKMTU0MTI4MjgxNgMAAAACNTACAAAAAjc1BAAAAAEwBwAAAAg4LzgvMjAxOQgAAAAKMTIvMzEvMjAxMAkAAAABMNXYKY08HNcILaQO0zwc1wgjQ0lRLlRTRTo4NzY2LklRX1BFX0VYQ0wuLjIwMDgvMDMvMzEBAAAA8e0EAAIAAAAJMTcuNjIyODQ5AQcAAAAFAAAAATEBAAAACTUyMDk5ODg5OAMAAAABMAIAAAAGMTAwMDI3BAAAAAEwBwAAAAkzLzMxLzIwMDgIAAAACTMvMzEvMjAwOGtK1q08HNcIAdyt0Twc1wgeQ0lRLlRTRTo4NzY2LklRX0lOQ19UQVguRlkyMDExAQAAAPHtBAACAAAABTM0MjEzAQgAAAAFAAAAATEBAAAACjE0NjQ2MDk1NDUDAAAAAjc5AgAAAAI3NQQAAAABMAcAAAAIOC84LzIwMTkIAAAACTMvMzEvMjAxMQkAAAABMGyi8ZA8HNcIgAhE0jwc1wgwQ0lRLlRTRTo4NjAxLklRX1RPVEFMX09VVFNUQU5ESU5HX0JTX0RBVEUuRlkyMDEzAQAAAP5UDQACAAAACDE2OTguNzkyAQQAAAAFAAAAATUBAAAACjE2MjU5NzUzMDUCAAAABTI0MTUyBgAAAAEw460Pkjwc1wgqRyDSPBzXCCNDSVEuTkFTREFR</t>
  </si>
  <si>
    <t>R1M6TkRBUS5JUV9QRU5TSU9OLkZZMjAxNwEAAAC3TAsAAwAAAAAAOXyDjjwc1wiZcNXSPBzXCChDSVEuVFNFOjg2MDQuSVFfVE9UQUxfREVCVF9SRVBBSUQuRlkyMDE2AQAAACioEwACAAAACC0yOTM5OTUzAQgAAAAFAAAAATEBAAAACjE4OTQxNTAxMjgDAAAAAjc5AgAAAAQyMTY2BAAAAAEwBwAAAAg4LzgvMjAxOQgAAAAJMy8zMS8yMDE2CQAAAAEwsB4Rkzwc1wi8/PLRPBzXCBlDSVEuVFNFOjg2MDEuSVFfQkVUQV8xWVIuAQAAAP5UDQACAAAAETAuOTI4NzE0NDk1MTYxMDk3AK8pka08HNcIsYyf0Twc1wggQ0lRLlRTRTo4NjA0LklRX1NUX0lOVkVTVC5GWTIwMTYBAAAAKKgTAAIAAAAIMTUzMDM2MTABCAAAAAUAAAABMQEAAAAKMTg5NDE1MDEyOAMAAAACNzkCAAAABDEwNjkEAAAAATAHAAAACDgvOC8yMDE5CAAAAAkzLzMxLzIwMTYJAAAAATCwHhGTPBzXCBRf9dE8HNcIJkNJUS5YVFJBOkRCMS5JUV9TQUxFU19NQVJLRVRJTkcuRlkyMDE0AQAAAM/YFgACAAAABDIzLjgBCAAAAAUAAAABMQEAAAAKMTc4MTA0MDI0OQMAAAACNTACAAAABTIxNTYxBAAAAAEwBwAAAAg4LzgvMjAxOQgAAAAKMTIvMzEvMjAxNAkAAAABMFojiow8HNcIhn0H0zwc1wgjQ0lRLlNFSEs6Mzg4LklRX0JFVEFfNVlSLjIwMTYvMTIvMzEBAAAAslIlAAIAAAAQMS4xMTIxMTY2MzM2MzY5OQCDX/2sPBzXCPwE/dM8HNcIIUNJUS5O</t>
  </si>
  <si>
    <t>WVNFOklDRS5JUV9OSV9DT01QQU5ZLkZZMjAwOQEAAABgghAAAgAAAAczMTQuMTU0AQgAAAAFAAAAATEBAAAACjE0OTQ0NjYyMTkDAAAAAzE2MAIAAAAFNDE1NzEEAAAAATAHAAAACDgvOC8yMDE5CAAAAAoxMi8zMS8yMDA5CQAAAAEwczeyjzwc1wi5Z2XSPBzXCCVDSVEuU0dYOlM2OC5JUV9JTlZFTlRPUllfVFVSTlMuRlkyMDA3AQAAAKVSJQADAAAAAACPADCJPBzXCDFtwdM8HNcIHENJUS5TRUhLOjM4OC5JUV9FQklUQS5GWTIwMDcBAAAAslIlAAIAAAAINzY4NS44MDYBCAAAAAUAAAABMQEAAAAJODA2Mjc0MjI4AwAAAAI2NAIAAAAGMTAwNjg5BAAAAAEwBwAAAAg4LzgvMjAxOQgAAAAKMTIvMzEvMjAwNwkAAAABMI2p5Ys8HNcIlu470zwc1wgZQ0lRLlNFSEs6Mzg4LklRX0FELkZZMjAxMgEAAACyUiUAAgAAAAUtMTczNQEIAAAABQAAAAExAQAAAAoxNjYzMjgyMjA3AwAAAAI2NAIAAAAEMTA3NQQAAAABMAcAAAAIOC84LzIwMTkIAAAACjEyLzMxLzIwMTIJAAAAATBSd42LPBzXCC+hLdM8HNcILENJUS5UU0U6ODYwNC5JUV9ERUJUX0VRVUlWX09QRVJfTEVBU0UuRlkyMDA5AQAAACioEwADAAAAAADTlQeTPBzXCP/twNE8HNcIKkNJUS5FTlhUUEE6RU5YLklRX1RPVEFMX0RJVl9QQUlEX0NGLkZZMjAxMgEAAABiRFQAAwAAAAAA44qCjzwc1wiKdpfSPBzXCClDSVEuVFNFOjg3NjYuSVFfREFZU19JTlZF</t>
  </si>
  <si>
    <t>TlRPUllfT1VULkZZMjAwOQEAAADx7QQAAwAAAAAA+68Nijwc1wg4cKLTPBzXCCNDSVEuU0dYOlM2OC5JUV9FUVVJVFlfTUVUSE9ELkZZMjAwOAEAAAClUiUAAgAAAAUzLjg4OAEIAAAABQAAAAExAQAAAAoxMTU1OTA5ODI0AwAAAAMxMzgCAAAABDMwNjMEAAAAATAHAAAACDgvOC8yMDE5CAAAAAk2LzMwLzIwMDgJAAAAATCHFzmMPBzXCLNr9NI8HNcILENJUS5TR1g6UzY4LklRX0RFRl9UQVhfQVNTRVRTX0NVUlJFTlQuRlkyMDE0AQAAAKVSJQADAAAAAACNqeWLPBzXCL7cKNM8HNcIKUNJUS5TR1g6UzY4LklRX1RFVl9FQklUREEuMjAwMC4yMDEwLzAzLzMxAQAAAKVSJQACAAAACTE5Ljg5Mjk0OAEHAAAABQAAAAExAQAAAAoxMzA5NDIxMTk4AwAAAAEwAgAAAAYxMDAwMzAEAAAAATAHAAAACTMvMzEvMjAxMAgAAAAJMy8zMS8yMDEwrymRrTwc1wjteavRPBzXCChDSVEuVFNFOjg2OTcuSVFfRklYRURfQVNTRVRfVFVSTlMuRlkyMDE4AQAAAK+ddQICAAAACTIzLjMyODA1MQEIAAAABQAAAAExAQAAAAoxODkzNTQ5MDc0AwAAAAI3OQIAAAAENDA2NgQAAAABMAcAAAAIOC84LzIwMTkIAAAACTMvMzEvMjAxOAkAAAABMJXKkIo8HNcIK/yM0zwc1wglQ0lRLlRTRTo4Njk3LklRX0xUX0RFQlRfRVFVSVRZLkZZMjAxMQEAAACvnXUCAwAAAAAAlcqQijwc1whqXo/TPBzXCCNDSVEuVFNFOjg2OTcuSVFfT1RIRVJf</t>
  </si>
  <si>
    <t>RVFVSVRZLkZZMjAxNQEAAACvnXUCAgAAAAUxNDgyOAEIAAAABQAAAAExAQAAAAoxNzQyOTMwMjM0AwAAAAI3OQIAAAAEMTAyOAQAAAABMAcAAAAIOC84LzIwMTkIAAAACTMvMzEvMjAxNQkAAAABMPmAE5M8HNcIKsTY0Twc1wgfQ0lRLlNFSEs6Mzg4LklRX1RSRUFTVVJZLkZZMjAwNwEAAACyUiUAAgAAAActNDcuODAzAQgAAAAFAAAAATEBAAAACTgwNjI3NDIyOAMAAAACNjQCAAAABDEyNDgEAAAAATAHAAAACDgvOC8yMDE5CAAAAAoxMi8zMS8yMDA3CQAAAAEwjanlizwc1wiY8RzTPBzXCClDSVEuTFNFOkxTRS5JUV9JTlRFUkVTVF9JTlZFU1RfSU5DLkZZMjAxMwEAAAC6Fj0AAgAAAAMyLjQBCAAAAAUAAAABMQEAAAAKMTY4MzA3MTYzNwMAAAACNTUCAAAAAjY1BAAAAAEwBwAAAAg4LzgvMjAxOQgAAAAJMy8zMS8yMDEzCQAAAAEwcQuCjTwc1whCp+/SPBzXCCJDSVEuVFNFOjg3NjYuSVFfR0FJTl9BU1NFVFMuRlkyMDE3AQAAAPHtBAACAAAABDM0NDkBCAAAAAUAAAABMQEAAAAKMTg0OTQ3NjEwNQMAAAACNzkCAAAAAjU2BAAAAAEwBwAAAAg4LzgvMjAxOQgAAAAJMy8zMS8yMDE3CQAAAAEwWquUkDwc1wjuWDPSPBzXCCxDSVEuU0dYOlM2OC5JUV9DQVNIX0NPTlZFUlNJT04uRlkyMDEyLi4uLkpQWQEAAAClUiUAAwAAAAAAp33oiDwc1wj9uM/TPBzXCChDSVEuVFNFOjg2OTcuSVFfVE9UQUxfREVCVF9F</t>
  </si>
  <si>
    <t>UVVJVFkuRlkyMDEzAQAAAK+ddQICAAAABzU4LjY3MjgBCAAAAAUAAAABMQEAAAAKMTYyMzE1NzY4NwMAAAACNzkCAAAABDQwMzQEAAAAATAHAAAACDgvOC8yMDE5CAAAAAkzLzMxLzIwMTMJAAAAATCVypCKPBzXCDQPgdM8HNcILUNJUS5OQVNEQVFHUzpOREFRLklRX1RPVEFMX0RFQlQuRlkyMDE2Li4uLkpQWQEAAAC3TAsAAgAAAAk0MjA2NTAuMjUBCAAAAAUAAAABMQEAAAAKMTk0NjY3NjM2NAMAAAACNzkCAAAABDQxNzMEAAAAATAHAAAACDgvOC8yMDE5CAAAAAoxMi8zMS8yMDE2CQAAAAEwp33oiDwc1wh2z8PTPBzXCCRDSVEuU0dYOlM2OC5JUV9PVEhFUl9PUEVSX0FDVC5GWTIwMDcBAAAApVIlAAIAAAAGMTcuMzAxAQgAAAAFAAAAATEBAAAACTgxMTgwNDgzMQMAAAADMTM4AgAAAAQyMDQ3BAAAAAEwBwAAAAg4LzgvMjAxOQgAAAAJNi8zMC8yMDA3CQAAAAEwWiOKjDwc1wigZTLTPBzXCCFDSVEuVFNFOjgzMDYuSVFfQ09NTU9OX1JFUC5GWTIwMTMBAAAAPXwlAAIAAAADLTE5AQgAAAAFAAAAATEBAAAACjE3NDgwNjQ0MjYDAAAAAjc5AgAAAAQyMTY0BAAAAAEwBwAAAAg4LzgvMjAxOQgAAAAJMy8zMS8yMDEzCQAAAAEwPbeykTwc1wgJQV7SPBzXCB9DSVEuTFNFOkxTRS5JUV9JTlZFTlRPUlkuRlkyMDE4AQAAALoWPQADAAAAAABxC4KNPBzXCNVJztI8HNcIKkNJUS5MU0U6TFNFLklRX1JFVFVSTl9D</t>
  </si>
  <si>
    <t>T01NT05fRVFVSVRZLkZZMjAwOQEAAAC6Fj0AAgAAAAgtMzEuODE3NwEIAAAABQAAAAExAQAAAAoxMzgwNjMwNDgwAwAAAAI1NQIAAAAFMzMzMjAEAAAAATAHAAAACDgvOC8yMDE5CAAAAAkzLzMxLzIwMDkJAAAAATBSRnyJPBzXCCn5q9M8HNcIKkNJUS5FTlhUUEE6RU5YLklRX0RFRl9UQVhfQVNTRVRTX0xULkZZMjAxOAEAAABiRFQAAgAAAAYyMC45MzIBCAAAAAUAAAABMQEAAAAKMTk1MzE1NDA4NwMAAAACNTACAAAABDEwMjYEAAAAATAHAAAACDgvOC8yMDE5CAAAAAoxMi8zMS8yMDE4CQAAAAEwIxegjjwc1wjCXsLSPBzXCBtDSVEuVFNFOjg2MDQuSVFfQVBJQy5GWTIwMTABAAAAKKgTAAIAAAAGNjM1ODI4AQgAAAAFAAAAATEBAAAACjE1NTMzMjkzNTEDAAAAAjc5AgAAAAQxMDg0BAAAAAEwBwAAAAg4LzgvMjAxOQgAAAAJMy8zMS8yMDEwCQAAAAEw05UHkzwc1wgm2czRPBzXCC9DSVEuWFRSQTpEQjEuSVFfSU1QVVRfT1BFUl9MRUFTRV9JTlRfRVhQLkZZMjAxMwEAAADP2BYAAgAAAAgyMC45NTUzNgEIAAAABQAAAAExAQAAAAoxNzIzOTE2OTYyAwAAAAI1MAIAAAAFMjE2NzIEAAAAATAHAAAACDgvOC8yMDE5CAAAAAoxMi8zMS8yMDEzCQAAAAEwVDssjTwc1wigZTLTPBzXCBtDSVEuWFRSQTpEQjEuSVFfTlBQRS5GWTIwMDgBAAAAz9gWAAIAAAAFMTA0LjkBCAAAAAUAAAABMQEAAAAKMTQ2Mjk2MTIy</t>
  </si>
  <si>
    <t>MwMAAAACNTACAAAABDEwMDQEAAAAATAHAAAACDgvOC8yMDE5CAAAAAoxMi8zMS8yMDA4CQAAAAEw1dgpjTwc1whCp+/SPBzXCChDSVEuTkFTREFRR1M6TkRBUS5JUV9GSU5JU0hFRF9JTlYuRlkyMDE3AQAAALdMCwADAAAAAAA5fIOOPBzXCGSFydI8HNcII0NJUS5UU0U6ODYwMS5JUV9JTlRFUkVTVF9FWFAuRlkyMDEzAQAAAP5UDQADAAAAAADjrQ+SPBzXCNnn/tE8HNcIJkNJUS5TRUhLOjM4OC5JUV9PVEhFUl9MVF9BU1NFVFMuRlkyMDExAQAAALJSJQACAAAAAjI1AQgAAAAFAAAAATEBAAAACjE1OTE1OTQ0MjUDAAAAAjY0AgAAAAQxMDYwBAAAAAEwBwAAAAg4LzgvMjAxOQgAAAAKMTIvMzEvMjAxMQkAAAABMFJ3jYs8HNcI1lA+0zwc1wgmQ0lRLlRTRTo4NjA0LklRX1NBTEVTX01BUktFVElORy5GWTIwMTMBAAAAKKgTAAIAAAAFNDkwMTABCAAAAAUAAAABMQEAAAAKMTc0NDAzNjEyOAMAAAACNzkCAAAABTIxNTYxBAAAAAEwBwAAAAg4LzgvMjAxOQgAAAAJMy8zMS8yMDEzCQAAAAEwDvgJkzwc1wiliN3RPBzXCCJDSVEuU0dYOlM2OC5JUV9FQklUQV9NQVJHSU4uRlkyMDA5AQAAAKVSJQACAAAABzYxLjMwNTQBCAAAAAUAAAABMQEAAAAKMTM5NzQ3OTc2NAMAAAADMTM4AgAAAAQ0NDE5BAAAAAEwBwAAAAg4LzgvMjAxOQgAAAAJNi8zMC8yMDA5CQAAAAEwjwAwiTwc1whK5LfTPBzXCCVDSVEuVFNFOjg2</t>
  </si>
  <si>
    <t>MDQuSVFfU1RfREVCVF9SRVBBSUQuRlkyMDE4AQAAACioEwADAAAAAACwHhGTPBzXCNfeW9I8HNcIIENJUS5MU0U6TFNFLklRX05FVF9DSEFOR0UuRlkyMDA3AQAAALoWPQACAAAABi0xNTMuOQEIAAAABQAAAAExAQAAAAk2Mzc0NTgxMDEDAAAAAjU1AgAAAAQyMDkzBAAAAAEwBwAAAAg4LzgvMjAxOQgAAAAJMy8zMS8yMDA3CQAAAAEwm96Fjjwc1wh1ldzSPBzXCCJDSVEuTFNFOkxTRS5JUV9CRVRBXzFZUi4yMDE1LzEyLzMxAQAAALoWPQACAAAAETAuNjcwODk5NzUzNDEwNzI4AINf/aw8HNcId0D40zwc1wgaQ0lRLk5ZU0U6SUNFLklRX1JFVi5GWTIwMDgBAAAAYIIQAAIAAAAHNzk2LjE3MwEIAAAABQAAAAExAQAAAAoxNDI2NjIwMDExAwAAAAMxNjACAAAAAzExMgQAAAABMAcAAAAIOC84LzIwMTkIAAAACjEyLzMxLzIwMDgJAAAAATBzN7KPPBzXCHGRTdI8HNcIIUNJUS5OWVNFOklDRS5JUV9DQVNIX1RBWEVTLkZZMjAxOAEAAABgghAAAgAAAAM1MzMBCAAAAAUAAAABMQEAAAAKMTk0NDA0NTk5MwMAAAADMTYwAgAAAAQzMDUzBAAAAAEwBwAAAAg4LzgvMjAxOQgAAAAKMTIvMzEvMjAxOAkAAAABMCXVr488HNcIPZq90jwc1wgsQ0lRLlRTRTo4NjA0LklRX0lNUFVUX09QRVJfTEVBU0VfREVQUi5GWTIwMTEBAAAAKKgTAAMAAAAAAA74CZM8HNcIwnPp0Twc1wgpQ0lRLlRTRTo4MzA2LklRX0FTU0VUX1dS</t>
  </si>
  <si>
    <t>SVRFRE9XTl9DRi5GWTIwMTUBAAAAPXwlAAIAAAAENDEwOQEIAAAABQAAAAExAQAAAAoxODQ5NTUzMjMwAwAAAAI3OQIAAAAEMjAxOQQAAAABMAcAAAAIOC84LzIwMTkIAAAACTMvMzEvMjAxNQkAAAABMI2Tv5A8HNcI6mHW0Twc1wgjQ0lRLlNHWDpTNjguSVFfQ0FTSF9JTlRFUkVTVC5GWTIwMTcBAAAApVIlAAMAAAAAAI2p5Ys8HNcI9D4r0zwc1wgZQ0lRLlhUUkE6REIxLklRX0ZYLkZZMjAxMAEAAADP2BYAAgAAAAE0AQgAAAAFAAAAATEBAAAACjE1NDEyODI4MTYDAAAAAjUwAgAAAAQyMTQ0BAAAAAEwBwAAAAg4LzgvMjAxOQgAAAAKMTIvMzEvMjAxMAkAAAABMFQ7LI08HNcIELkC0zwc1wgkQ0lRLlRTRTo4Njk3LklRX1BFUklPRERBVEVfSVMuRlkyMDAzAQAAAK+ddQIFAAAACjIwMDMvMDMvMzEAp33oiDwc1wjKz4GkPBzXCCNDSVEuWFRSQTpEQjEuSVFfVE9UQUxfQVNTRVRTLkZZMjAxNQEAAADP2BYAAgAAAAgxODAwNzUuOAEIAAAABQAAAAExAQAAAAoxODMyODQ1NTYwAwAAAAI1MAIAAAAEMTAwNwQAAAABMAcAAAAIOC84LzIwMTkIAAAACjEyLzMxLzIwMTUJAAAAATBaI4qMPBzXCKxoE9M8HNcIIENJUS5UU0U6ODMwNi5JUV9DQVNIX09QRVIuRlkyMDEyAQAAAD18JQACAAAABjU5Mjg3OQEIAAAABQAAAAExAQAAAAoxNjg4NTE1OTU5AwAAAAI3OQIAAAAEMjAwNgQAAAABMAcAAAAIOC84LzIwMTkI</t>
  </si>
  <si>
    <t>AAAACTMvMzEvMjAxMgkAAAABMD23spE8HNcIJ8e50Twc1wgjQ0lRLkVOWFRQQTpFTlguSVFfVE9UQUxfREVCVC5GWTIwMTYBAAAAYkRUAAIAAAAGNjkuMTAxAQgAAAAFAAAAATEBAAAACjE4ODE0OTYyMzADAAAAAjUwAgAAAAQ0MTczBAAAAAEwBwAAAAg4LzgvMjAxOQgAAAAKMTIvMzEvMjAxNgkAAAABMCMXoI48HNcInPfe0jwc1wgnQ0lRLlRTRTo4NzY2LklRX0NBU0hfT1BFUi5GWTIwMTEuLi4uSlBZAQAAAPHtBAACAAAABjE4MzU3OQEIAAAABQAAAAExAQAAAAoxNDY0NjA5NTQ1AwAAAAI3OQIAAAAEMjAwNgQAAAABMAcAAAAIOC84LzIwMTkIAAAACTMvMzEvMjAxMQkAAAABMKd96Ig8HNcI4JDn0zwc1wgmQ0lRLlRTRTo4MzA2LklRX0NBU0hfQ09OVkVSU0lPTi5GWTIwMTUBAAAAPXwlAAMAAAAAAPuvDYo8HNcIlb2w0zwc1wgrQ0lRLlNFSEs6Mzg4LklRX1JFVFVSTl9DT01NT05fRVFVSVRZLkZZMjAxNgEAAACyUiUAAgAAAAYxOC41ODUBCAAAAAUAAAABMQEAAAAKMTg3OTEzMjcyMgMAAAACNjQCAAAABTMzMzIwBAAAAAEwBwAAAAg4LzgvMjAxOQgAAAAKMTIvMzEvMjAxNgkAAAABMOT9gYg8HNcIXVjN0zwc1wglQ0lRLk5BU0RBUUdTOk5EQVEuSVFfT1RIRVJfUkVWLkZZMjAwOAEAAAC3TAsAAgAAAAIxMgEIAAAABQAAAAExAQAAAAoxNDMzMjcyNTE0AwAAAAMxNjACAAAAAzM1NwQAAAABMAcAAAAI</t>
  </si>
  <si>
    <t>OC84LzIwMTkIAAAACjEyLzMxLzIwMDgJAAAAATB3UpuOPBzXCF2dntI8HNcIH0NJUS5MU0U6TFNFLklRX0JVSUxESU5HUy5GWTIwMTcBAAAAuhY9AAMAAAAAAHELgo08HNcIHqzQ0jwc1wgdQ0lRLkVOWFRQQTpFTlguSVFfR1BQRS5GWTIwMDgBAAAAYkRUAAMAAAAAAJQogI88HNcIFNp60jwc1wgqQ0lRLlRTRTo4Njk3LklRX0lOVEVSRVNUX0lOVkVTVF9JTkMuRlkyMDE1AQAAAK+ddQICAAAABDEzOTkBCAAAAAUAAAABMQEAAAAKMTc0MjkzMDIzNAMAAAACNzkCAAAAAjY1BAAAAAEwBwAAAAg4LzgvMjAxOQgAAAAJMy8zMS8yMDE1CQAAAAEw+YATkzwc1whTssXRPBzXCCdDSVEuTFNFOkxTRS5JUV9NSU5PUklUWV9JTlRFUkVTVC5GWTIwMTYBAAAAuhY9AAIAAAADNTA4AQgAAAAFAAAAATEBAAAACjE4NzkyOTU3NzADAAAAAjU1AgAAAAQxMDUyBAAAAAEwBwAAAAg4LzgvMjAxOQgAAAAKMTIvMzEvMjAxNgkAAAABMHELgo08HNcIeAny0jwc1wghQ0lRLkVOWFRQQTpFTlguSVFfRUJUX0VYQ0wuRlkyMDA4AQAAAGJEVAACAAAABzIxMy42MjgBCAAAAAUAAAABMQEAAAAKMTQxNzM0MzEzMQMAAAACNTACAAAAATQEAAAAATAHAAAACDgvOC8yMDE5CAAAAAoxMi8zMS8yMDA4CQAAAAEwlCiAjzwc1wjEYaPSPBzXCCJDSVEuWFRSQTpEQjEuSVFfQURWRVJUSVNJTkcuRlkyMDA4AQAAAM/YFgADAAAAAADV2CmNPBzX</t>
  </si>
  <si>
    <t>CCQw+dI8HNcIIUNJUS5UU0U6ODY5Ny5JUV9FQklUREFfSU5ULkZZMjAxMgEAAACvnXUCAgAAAAozODcuNTk2MTUzAQgAAAAFAAAAATEBAAAACjE1OTg5MDUwNjADAAAAAjc5AgAAAAQ0MTkwBAAAAAEwBwAAAAg4LzgvMjAxOQgAAAAJMy8zMS8yMDEyCQAAAAEwlcqQijwc1wj1OGnTPBzXCChDSVEuVFNFOjg2OTcuSVFfVE9UQUxfREVCVC5GWTIwMTkuLi4uSlBZAQAAAK+ddQICAAAABTUyNDQ2AQgAAAAFAAAAATEBAAAACjE5NjgzOTI0ODQDAAAAAjc5AgAAAAQ0MTczBAAAAAEwBwAAAAg4LzgvMjAxOQgAAAAJMy8zMS8yMDE5CQAAAAEwp33oiDwc1wj5B97TPBzXCCFDSVEuVFNFOjgzMDYuSVFfQ0FTSF9FUVVJVi5GWTIwMTMBAAAAPXwlAAIAAAAHMzYxOTI1MwEIAAAABQAAAAExAQAAAAoxNzQ4MDY0NDI2AwAAAAI3OQIAAAAEMTA5NgQAAAABMAcAAAAIOC84LzIwMTkIAAAACTMvMzEvMjAxMwkAAAABMD23spE8HNcIr/Bu0jwc1wgqQ0lRLkxTRTpMU0UuSVFfTUlOT1JJVFlfSU5URVJFU1RfQ0YuRlkyMDE2AQAAALoWPQADAAAAAABxC4KNPBzXCNVJztI8HNcIJUNJUS5OQVNEQVFHUzpOREFRLklRX1BBUlRfVElNRS5GWTIwMDgBAAAAt0wLAAMAAAAAAHdSm448HNcInPfe0jwc1wgbQ0lRLlRTRTo4Njk3LklRX0VCSVQuRlkyMDA5AQAAAK+ddQICAAAABTEzODg5AQgAAAAFAAAAATEBAAAACjE1OTg5MDU1</t>
  </si>
  <si>
    <t>MzQDAAAAAjc5AgAAAAM0MDAEAAAAATAHAAAACDgvOC8yMDE5CAAAAAkzLzMxLzIwMDkJAAAAATCxAyiUPBzXCFOyxdE8HNcIKENJUS5UU0U6ODMwNi5JUV9UT1RBTF9ERUJUX0lTU1VFRC5GWTIwMDkBAAAAPXwlAAIAAAAHODE3Mjc0NQEIAAAABQAAAAExAQAAAAoxNDczMjA2MzY2AwAAAAI3OQIAAAAEMjE2MQQAAAABMAcAAAAIOC84LzIwMTkIAAAACTMvMzEvMjAwOQkAAAABMD23spE8HNcI9sxI0jwc1wglQ0lRLkxTRTpMU0UuSVFfSU5WRU5UT1JZX1RVUk5TLkZZMjAxMgEAAAC6Fj0AAgAAAAkzNC4wNTg4MjMBCAAAAAUAAAABMQEAAAAKMTYyMjkxODI2OAMAAAACNTUCAAAABDQwODIEAAAAATAHAAAACDgvOC8yMDE5CAAAAAkzLzMxLzIwMTIJAAAAATBPni2JPBzXCMsfs9M8HNcIJUNJUS5UU0U6ODYwNC5JUV9ESUxVVF9FUFNfSU5DTC5GWTIwMTUBAAAAKKgTAAIAAAAJNjAuMDI3OTM4AQgAAAAFAAAAATEBAAAACjE4NDgxMjY4MTADAAAAAjc5AgAAAAE4BAAAAAEwBwAAAAg4LzgvMjAxOQgAAAAJMy8zMS8yMDE1CQAAAAEwsB4Rkzwc1wiXFMjRPBzXCCtDSVEuWFRSQTpEQjEuSVFfTUlOT1JJVFlfSU5URVJFU1RfSVMuRlkyMDE1AQAAAM/YFgACAAAABS0zNS43AQgAAAAFAAAAATEBAAAACjE4MzI4NDU1NjADAAAAAjUwAgAAAAI4MwQAAAABMAcAAAAIOC84LzIwMTkIAAAACjEyLzMxLzIwMTUJAAAA</t>
  </si>
  <si>
    <t>ATBaI4qMPBzXCC2kDtM8HNcIJkNJUS5FTlhUUEE6RU5YLklRX0VCSVREQV9NQVJHSU4uRlkyMDEyAQAAAGJEVAACAAAABzM4LjgyNzUBCAAAAAUAAAABMQEAAAAKMTY4Mjc1ODcwMgMAAAACNTACAAAABDQwNDcEAAAAATAHAAAACDgvOC8yMDE5CAAAAAoxMi8zMS8yMDEyCQAAAAEwnuV5iTwc1wiSwJHTPBzXCCdDSVEuTkFTREFRR1M6TkRBUS5JUV9FQklUX01BUkdJTi5GWTIwMTEBAAAAt0wLAAIAAAAHMjIuMzY3NgEIAAAABQAAAAExAQAAAAoxNjYwMTYwNDg2AwAAAAMxNjACAAAABDQwNTMEAAAAATAHAAAACDgvOC8yMDE5CAAAAAoxMi8zMS8yMDExCQAAAAEwUkZ8iTwc1wjKqLzTPBzXCDRDSVEuVFNFOjgzMDYuSVFfVE9UQUxfT1VUU1RBTkRJTkdfRklMSU5HX0RBVEUuRlkyMDEyAQAAAD18JQACAAAACDE0MTQ0Ljk4AQQAAAAFAAAAATUBAAAACjE2ODg1MTU5NTkCAAAABTI0MTUzBgAAAAEwPbeykTwc1wjZ5/7RPBzXCCdDSVEuVFNFOjg2MDEuSVFfTUFSS0VUQ0FQLjIwMTAvMy8zMS5KUFkBAAAA/lQNAAIAAAANODYwMjM5Ljk0MDY4OACvKZGtPBzXCKT1re48HNcIJUNJUS5OWVNFOklDRS5JUV9HQUlOX0FTU0VUU19DRi5GWTIwMTgBAAAAYIIQAAMAAAAAACXVr488HNcIahG00jwc1wgjQ0lRLlhUUkE6REIxLklRX1RPVEFMX0VRVUlUWS5GWTIwMTUBAAAAz9gWAAIAAAAGMzY5NS4xAQgAAAAFAAAA</t>
  </si>
  <si>
    <t>ATEBAAAACjE4MzI4NDU1NjADAAAAAjUwAgAAAAQxMjc1BAAAAAEwBwAAAAg4LzgvMjAxOQgAAAAKMTIvMzEvMjAxNQkAAAABMFojiow8HNcIhn0H0zwc1wglQ0lRLlRTRTo4MzA2LklRX1BSRUZfRElWX09USEVSLkZZMjAwOAEAAAA9fCUAAgAAAAUxNDU3OAEIAAAABQAAAAExAQAAAAoxNDczMjA2MzIxAwAAAAI3OQIAAAACOTcEAAAAATAHAAAACDgvOC8yMDE5CAAAAAkzLzMxLzIwMDgJAAAAATCrY+KRPBzXCOZbFNI8HNcIJUNJUS5UU0U6ODYwNC5JUV9DQVBJVEFMX0xFQVNFUy5GWTIwMTgBAAAAKKgTAAMAAAAAALAeEZM8HNcI6uQd0jwc1wgjQ0lRLlRTRTo4NzY2LklRX0dST1NTX01BUkdJTi5GWTIwMTcBAAAA8e0EAAIAAAAHMjUuMzg3OQEIAAAABQAAAAExAQAAAAoxODQ5NDc2MTA1AwAAAAI3OQIAAAAENDA3NAQAAAABMAcAAAAIOC84LzIwMTkIAAAACTMvMzEvMjAxNwkAAAABMDESEIo8HNcIVCGU0zwc1wgqQ0lRLlNFSEs6Mzg4LklRX09USEVSX1VOVVNVQUxfU1VQUEwuRlkyMDEwAQAAALJSJQADAAAAAABSd42LPBzXCNvHNNM8HNcIJUNJUS5TR1g6UzY4LklRX0FTU0VUX1dSSVRFRE9XTi5GWTIwMTEBAAAApVIlAAIAAAAGLTEuNjE2AQgAAAAFAAAAATEBAAAACjE1NjE0MDY2MDEDAAAAAzEzOAIAAAACMzIEAAAAATAHAAAACDgvOC8yMDE5CAAAAAk2LzMwLzIwMTEJAAAAATCHFzmMPBzXCIZ3</t>
  </si>
  <si>
    <t>RdM8HNcIIUNJUS5UU0U6ODc2Ni5JUV9FQklUREFfSU5ULkZZMjAwOAEAAADx7QQAAgAAAAkxMC42NzY5NjUBCAAAAAUAAAABMQEAAAAKMTI1OTA3MTQwNQMAAAACNzkCAAAABDQxOTAEAAAAATAHAAAACDgvOC8yMDE5CAAAAAkzLzMxLzIwMDgJAAAAATD7rw2KPBzXCE6VqdM8HNcIKENJUS5UU0U6ODYwMS5JUV9UT1RBTF9MSUFCX0VRVUlUWS5GWTIwMTYBAAAA/lQNAAIAAAAIMjA0MjA4MTgBCAAAAAUAAAABMQEAAAAKMTc5OTc4ODM3MAMAAAACNzkCAAAABDEwMTMEAAAAATAHAAAACDgvOC8yMDE5CAAAAAkzLzMxLzIwMTYJAAAAATBhn92RPBzXCBRf9dE8HNcIJkNJUS5OWVNFOklDRS5JUV9DQVNIX0NPTlZFUlNJT04uRlkyMDA4AQAAAGCCEAADAAAAAAAxEhCKPBzXCCn5q9M8HNcIIENJUS5YVFJBOkRCMS5JUV9ESVZfU0hBUkUuRlkyMDE1AQAAAM/YFgACAAAABDIuMjUBCAAAAAUAAAABMQEAAAAKMTgzMjg0NTU2MAMAAAACNTACAAAABDMwNTgEAAAAATAHAAAACDgvOC8yMDE5CAAAAAoxMi8zMS8yMDE1CQAAAAEwWiOKjDwc1wgiLRjTPBzXCCZDSVEuTkFTREFRR1M6TkRBUS5JUV9FQVJOSU5HX0NPLkZZMjAxNAEAAAC3TAsAAgAAAAM0MTMBCAAAAAUAAAABMQEAAAAKMTgzMDMzNTIyMQMAAAADMTYwAgAAAAE3BAAAAAEwBwAAAAg4LzgvMjAxOQgAAAAKMTIvMzEvMjAxNAkAAAABMDl8g448HNcI3Fnh</t>
  </si>
  <si>
    <t>0jwc1wgiQ0lRLlRTRTo4NjAxLklRX0xFVkVSRURfRkNGLkZZMjAxOAEAAAD+VA0AAwAAAAAAq2PikTwc1wgUX/XRPBzXCCZDSVEuWFRSQTpEQjEuSVFfSU5WRVNUX0xPQU5TX0NGLkZZMjAxNwEAAADP2BYAAwAAAAAAWiOKjDwc1wj3QQzTPBzXCCRDSVEuTllTRTpJQ0UuSVFfU0FMRV9JTlRBTl9DRi5GWTIwMDgBAAAAYIIQAAIAAAAHLTE4LjMyOAEIAAAABQAAAAExAQAAAAoxNDI2NjIwMDExAwAAAAMxNjACAAAABDIwMjkEAAAAATAHAAAACDgvOC8yMDE5CAAAAAoxMi8zMS8yMDA4CQAAAAEwczeyjzwc1wguPn3SPBzXCCZDSVEuVFNFOjg2OTcuSVFfREVGX1RBWF9MSUFCX0xULkZZMjAxMgEAAACvnXUCAgAAAAQyMDI4AQgAAAAFAAAAATEBAAAACjE1OTg5MDUwNjADAAAAAjc5AgAAAAQxMDI3BAAAAAEwBwAAAAg4LzgvMjAxOQgAAAAJMy8zMS8yMDEyCQAAAAEwsQMolDwc1wjwdsrRPBzXCCVDSVEuVFNFOjg2OTcuSVFfR0FJTl9JTlZFU1RfQ0YuRlkyMDEzAQAAAK+ddQIDAAAAAABJyCyUPBzXCGE7z9E8HNcIIENJUS5MU0U6TFNFLklRX05FVF9DSEFOR0UuRlkyMDE2AQAAALoWPQACAAAAAy0yNQEIAAAABQAAAAExAQAAAAoxODc5Mjk1NzcwAwAAAAI1NQIAAAAEMjA5MwQAAAABMAcAAAAIOC84LzIwMTkIAAAACjEyLzMxLzIwMTYJAAAAATBxC4KNPBzXCKTny9I8HNcILUNJUS5FTlhUUEE6RU5YLklR</t>
  </si>
  <si>
    <t>X01JTk9SSVRZX0lOVEVSRVNUX0NGLkZZMjAwOAEAAABiRFQAAwAAAAAAlCiAjzwc1whqEbTSPBzXCCdDSVEuVFNFOjgzMDYuSVFfQ0hBTkdFX0lOVkVOVE9SWS5GWTIwMTgBAAAAPXwlAAMAAAAAAI2Tv5A8HNcINTUN0jwc1wghQ0lRLlNFSEs6Mzg4LklRX05JX0NPTVBBTlkuRlkyMDA4AQAAALJSJQACAAAACDUxMjguNjMxAQgAAAAFAAAAATEBAAAACjEzNDk2MzM1MzADAAAAAjY0AgAAAAU0MTU3MQQAAAABMAcAAAAIOC84LzIwMTkIAAAACjEyLzMxLzIwMDgJAAAAATCNqeWLPBzXCA62IdM8HNcIKENJUS5TR1g6UzY4LklRX0RBWVNfSU5WRU5UT1JZX09VVC5GWTIwMDkBAAAApVIlAAMAAAAAAI8AMIk8HNcIMW3B0zwc1wgoQ0lRLlhUUkE6REIxLklRX1RPVEFMX0RFQlQuRlkyMDE1Li4uLkpQWQEAAADP2BYAAgAAAA00NTI3NzEuODI3MzE2AQgAAAAFAAAAATEBAAAACjE4MzI4NDU1NjADAAAAAjc5AgAAAAQ0MTczBAAAAAEwBwAAAAg4LzgvMjAxOQgAAAAKMTIvMzEvMjAxNQkAAAABMKd96Ig8HNcIKmrg0zwc1wghQ0lRLlRTRTo4NjAxLklRX05FVF9DSEFOR0UuRlkyMDE3AQAAAP5UDQACAAAABjQ5MjUwNAEIAAAABQAAAAExAQAAAAoxODQ5NDc2MzMwAwAAAAI3OQIAAAAEMjA5MwQAAAABMAcAAAAIOC84LzIwMTkIAAAACTMvMzEvMjAxNwkAAAABMKtj4pE8HNcIl5cP0jwc1wgbQ0lRLlRTRTo4NzY2</t>
  </si>
  <si>
    <t>LklRX0NPR1MuRlkyMDE0AQAAAPHtBAACAAAABzMxNzg5MDQBCAAAAAUAAAABMQEAAAAKMTcxNDgwMjEzMQMAAAACNzkCAAAAAjM0BAAAAAEwBwAAAAg4LzgvMjAxOQgAAAAJMy8zMS8yMDE0CQAAAAEwbKLxkDwc1wjvUnHSPBzXCC9DSVEuVFNFOjgzMDYuSVFfSU1QVVRfT1BFUl9MRUFTRV9JTlRfRVhQLkZZMjAxMwEAAAA9fCUAAwAAAAAAPbeykTwc1wjicAjSPBzXCCBDSVEuU0VISzozODguSVFfVE9UQUxfUkVWLkZZMjAxMwEAAACyUiUAAgAAAAQ4NzA0AQgAAAAFAAAAATEBAAAACjE3NDI2Mjc2NTEDAAAAAjY0AgAAAAIyOAQAAAABMAcAAAAIOC84LzIwMTkIAAAACjEyLzMxLzIwMTMJAAAAATBSd42LPBzXCC+hLdM8HNcILENJUS5UU0U6ODYwNC5JUV9JTVBVVF9PUEVSX0xFQVNFX0RFUFIuRlkyMDE3AQAAACioEwADAAAAAACwHhGTPBzXCFGv5NE8HNcIJ0NJUS5MU0U6TFNFLklRX1BST1ZfQkFEX0RFQlRTX0NGLkZZMjAxNwEAAAC6Fj0AAwAAAAAAcQuCjTwc1wiza/TSPBzXCCFDSVEuVFNFOjg2MDEuSVFfRUFSTklOR19DTy5GWTIwMTABAAAA/lQNAAIAAAAFNDc1MTgBCAAAAAUAAAABMQEAAAAKMTM4Mjc2MzQwMQMAAAACNzkCAAAAATcEAAAAATAHAAAACDgvOC8yMDE5CAAAAAkzLzMxLzIwMTAJAAAAATDjrQ+SPBzXCDc47tE8HNcIKUNJUS5UU0U6ODMwNi5JUV9BU1NFVF9XUklURURPV05fQ0Yu</t>
  </si>
  <si>
    <t>RlkyMDEzAQAAAD18JQACAAAABDMzNzgBCAAAAAUAAAABMQEAAAAKMTc0ODA2NDQyNgMAAAACNzkCAAAABDIwMTkEAAAAATAHAAAACDgvOC8yMDE5CAAAAAkzLzMxLzIwMTMJAAAAATA9t7KRPBzXCJSF/NE8HNcIKENJUS5OWVNFOklDRS5JUV9UT1RBTF9ERUJUX1JFUEFJRC5GWTIwMTcBAAAAYIIQAAIAAAAFLTEyNTkBCAAAAAUAAAABMQEAAAAKMTk0NDA0NTk4NgMAAAADMTYwAgAAAAQyMTY2BAAAAAEwBwAAAAg4LzgvMjAxOQgAAAAKMTIvMzEvMjAxNwkAAAABMCXVr488HNcIGbKS0jwc1wgkQ0lRLk5ZU0U6SUNFLklRX0NPTU1PTl9ESVZfQ0YuRlkyMDEwAQAAAGCCEAADAAAAAABzN7KPPBzXCEa7NdI8HNcIJ0NJUS5TR1g6UzY4LklRX1RPVEFMX0RJVl9QQUlEX0NGLkZZMjAwNwEAAAClUiUAAgAAAActMTg2LjE3AQgAAAAFAAAAATEBAAAACTgxMTgwNDgzMQMAAAADMTM4AgAAAAQyMDIyBAAAAAEwBwAAAAg4LzgvMjAxOQgAAAAJNi8zMC8yMDA3CQAAAAEwWiOKjDwc1wiEeibTPBzXCBpDSVEuVFNFOjg2MDQuSVFfUkVWLkZZMjAwOQEAAAAoqBMAAgAAAAYzNzM1ODMBCAAAAAUAAAABMQEAAAAKMTQ1OTYwNTM3OAMAAAACNzkCAAAAAzExMgQAAAABMAcAAAAIOC84LzIwMTkIAAAACTMvMzEvMjAwOQkAAAABMNOVB5M8HNcIm53R0Twc1wgnQ0lRLkVOWFRQQTpFTlguSVFfTFRfREVCVF9JU1NVRUQuRlky</t>
  </si>
  <si>
    <t>MDA3AQAAAGJEVAACAAAAAzU1MAEIAAAABQAAAAExAQAAAAoxNDE3MzQzMjYxAwAAAAI1MAIAAAAEMjAzNAQAAAABMAcAAAAIOC84LzIwMTkIAAAACjEyLzMxLzIwMDcJAAAAATCUKICPPBzXCBmyktI8HNcII0NJUS5UU0U6ODMwNi5JUV9CRVRBXzJZUi4yMDExLzAzLzMxAQAAAD18JQACAAAAETAuOTY2MTcwMjA1NzQyMjA5AINf/aw8HNcIWlXs0zwc1wgkQ0lRLlNHWDpTNjguSVFfREFZU19TQUxFU19PVVQuRlkyMDE0AQAAAKVSJQACAAAACTQ5OC43ODA1MwEIAAAABQAAAAExAQAAAAoxNzU0ODAzNzQzAwAAAAMxMzgCAAAABDQwNDIEAAAAATAHAAAACDgvOC8yMDE5CAAAAAk2LzMwLzIwMTQJAAAAATCPADCJPBzXCErkt9M8HNcIIUNJUS5OWVNFOklDRS5JUV9JTkNfRVFVSVRZLkZZMjAxNAEAAABgghAAAgAAAAIyNQEIAAAABQAAAAExAQAAAAoxODI2NjUzNDUyAwAAAAMxNjACAAAAAjQ3BAAAAAEwBwAAAAg4LzgvMjAxOQgAAAAKMTIvMzEvMjAxNAkAAAABMEJzrY88HNcIVaB/0jwc1wggQ0lRLlRTRTo4MzA2LklRX0NBU0hfT1BFUi5GWTIwMTQBAAAAPXwlAAIAAAAGOTA5NDQ4AQgAAAAFAAAAATEBAAAACjE3OTk5NzcxNTYDAAAAAjc5AgAAAAQyMDA2BAAAAAEwBwAAAAg4LzgvMjAxOQgAAAAJMy8zMS8yMDE0CQAAAAEwjZO/kDwc1whxrAPSPBzXCCBDSVEuVFNFOjgzMDYuSVFfVE9UQUxfUkVWLkZZ</t>
  </si>
  <si>
    <t>MjAxMQEAAAA9fCUAAgAAAAczMjU1NTY1AQgAAAAFAAAAATEBAAAACjE2Mjc0Mjk2MzgDAAAAAjc5AgAAAAIyOAQAAAABMAcAAAAIOC84LzIwMTkIAAAACTMvMzEvMjAxMQkAAAABMD23spE8HNcIFEoB0jwc1wggQ0lRLk5ZU0U6SUNFLklRX0lOVkVOVE9SWS5GWTIwMTUBAAAAYIIQAAMAAAAAAEJzrY88HNcIgo5s0jwc1wgkQ0lRLlRTRTo4NjA0LklRX09USEVSX0xJQUJfTFQuRlkyMDE2AQAAACioEwACAAAABzI2ODMyNDEBCAAAAAUAAAABMQEAAAAKMTg5NDE1MDEyOAMAAAACNzkCAAAABDEwNjIEAAAAATAHAAAACDgvOC8yMDE5CAAAAAkzLzMxLzIwMTYJAAAAATCwHhGTPBzXCNnn/tE8HNcIJkNJUS5UU0U6ODYwMS5JUV9BU1NFVF9XUklURURPV04uRlkyMDE0AQAAAP5UDQADAAAAAADjrQ+SPBzXCPrSCtI8HNcIKENJUS5OWVNFOklDRS5JUV9FQVJOSU5HX0NPX01BUkdJTi5GWTIwMTcBAAAAYIIQAAIAAAAHNTUuMDY2OAEIAAAABQAAAAExAQAAAAoxOTQ0MDQ1OTg2AwAAAAMxNjACAAAABDQxODEEAAAAATAHAAAACDgvOC8yMDE5CAAAAAoxMi8zMS8yMDE3CQAAAAEwMRIQijwc1wiARrrTPBzXCCdDSVEuVFNFOjgzMDYuSVFfTkVUX0lOVEVSRVNUX0VYUC5GWTIwMTIBAAAAPXwlAAMAAAAAAD23spE8HNcIFF/10Twc1wgsQ0lRLlNHWDpTNjguSVFfT1RIRVJfSU5WRVNUX0FDVF9TVVBQTC5GWTIwMTgB</t>
  </si>
  <si>
    <t>AAAApVIlAAIAAAAGMTUuOTc3AQgAAAAFAAAAATEBAAAACjE5MDM4NDI3OTIDAAAAAzEzOAIAAAAEMjA1MQQAAAABMAcAAAAIOC84LzIwMTkIAAAACTYvMzAvMjAxOAkAAAABMI2p5Ys8HNcIFio30zwc1wgsQ0lRLk5BU0RBUUdTOk5EQVEuSVFfVE9UQUxfT1RIRVJfT1BFUi5GWTIwMTIBAAAAt0wLAAIAAAADODk1AQgAAAAFAAAAATEBAAAACjE3MTk5MTY3OTEDAAAAAzE2MAIAAAADMzgwBAAAAAEwBwAAAAg4LzgvMjAxOQgAAAAKMTIvMzEvMjAxMgkAAAABMHdSm448HNcIfIuL0jwc1wgrQ0lRLk5BU0RBUUdTOk5EQVEuSVFfSU5WRVNUX0xPQU5TX0NGLkZZMjAxNgEAAAC3TAsAAwAAAAAAOXyDjjwc1wgpI8fSPBzXCC5DSVEuTllTRTpJQ0UuSVFfTUlOT1JJVFlfSU5URVJFU1RfVE9UQUwuRlkyMDE4AQAAAGCCEAACAAAAAzEwMQEIAAAABQAAAAExAQAAAAoxOTQ0MDQ1OTkzAwAAAAMxNjACAAAABDEzMTIEAAAAATAHAAAACDgvOC8yMDE5CAAAAAoxMi8zMS8yMDE4CQAAAAEwJdWvjzwc1wh1ldzSPBzXCB9DSVEuTllTRTpJQ0UuSVFfRUJUX0VYQ0wuRlkyMDA3AQAAAGCCEAACAAAABzM2MC4yNTUBCAAAAAUAAAABMQEAAAAKMTMyMjEzMzQxMQMAAAADMTYwAgAAAAE0BAAAAAEwBwAAAAg4LzgvMjAxOQgAAAAKMTIvMzEvMjAwNwkAAAABMFqrlJA8HNcIcZFN0jwc1wgqQ0lRLlNFSEs6Mzg4LklRX1RPVEFM</t>
  </si>
  <si>
    <t>X0NPTU1PTl9FUVVJVFkuRlkyMDEyAQAAALJSJQACAAAABTE3NzY0AQgAAAAFAAAAATEBAAAACjE2NjMyODIyMDcDAAAAAjY0AgAAAAQxMDA2BAAAAAEwBwAAAAg4LzgvMjAxOQgAAAAKMTIvMzEvMjAxMgkAAAABMFJ3jYs8HNcIDrYh0zwc1wgfQ0lRLlRTRTo4NjA0LklRX05FVF9ERUJULkZZMjAxOQEAAAAoqBMAAgAAAAgtMzE3NzQ5NwEIAAAABQAAAAExAQAAAAoxOTY5NTAxNjI3AwAAAAI3OQIAAAAENDM2NAQAAAABMAcAAAAIOC84LzIwMTkIAAAACTMvMzEvMjAxOQkAAAABMLAeEZM8HNcIH9br0Twc1wgeQ0lRLkVOWFRQQTpFTlguSVFfQ1VTVE9NX0JFVEEuAQAAAGJEVAACAAAAETAuNjAwNDAxMzQ2MTg0MDE0AK8pka08HNcIQcia0Twc1wggQ0lRLlRTRTo4Njk3LklRX0ZVTExfVElNRS5GWTIwMDgBAAAAr511AgIAAAADNzk1ALEDKJQ8HNcIYTvP0Twc1wglQ0lRLlRTRTo4MzA2LklRX0xUX0RFQlRfUkVQQUlELkZZMjAxNAEAAAA9fCUAAgAAAAgtMjU0MDg5NQEIAAAABQAAAAExAQAAAAoxNzk5OTc3MTU2AwAAAAI3OQIAAAAEMjAzNgQAAAABMAcAAAAIOC84LzIwMTkIAAAACTMvMzEvMjAxNAkAAAABMI2Tv5A8HNcI9sxI0jwc1wgiQ0lRLlNFSEs6Mzg4LklRX09USEVSX0lOVEFOLkZZMjAxNAEAAACyUiUAAgAAAAQ0NzMxAQgAAAAFAAAAATEBAAAACjE3ODE2NjIxMjkDAAAAAjY0AgAAAAQxMDQw</t>
  </si>
  <si>
    <t>BAAAAAEwBwAAAAg4LzgvMjAxOQgAAAAKMTIvMzEvMjAxNAkAAAABMFJ3jYs8HNcIagMw0zwc1wgZQ0lRLlhUUkE6REIxLklRX05JLkZZMjAwNwEAAADP2BYAAgAAAAU5MTEuNwEIAAAABQAAAAExAQAAAAk4MTczODA4MTMDAAAAAjUwAgAAAAIxNQQAAAABMAcAAAAIOC84LzIwMTkIAAAACjEyLzMxLzIwMDcJAAAAATBxC4KNPBzXCKxoE9M8HNcIJ0NJUS5FTlhUUEE6RU5YLklRX0RJTFVUX0VQU19JTkNMLkZZMjAxMwEAAABiRFQAAgAAAAQxLjI1AQgAAAAFAAAAATEBAAAACjE3MjUyMTk5NDEDAAAAAjUwAgAAAAE4BAAAAAEwBwAAAAg4LzgvMjAxOQgAAAAKMTIvMzEvMjAxMwkAAAABMOOKgo88HNcILj590jwc1wghQ0lRLlRTRTo4Njk3LklRX1RPVEFMX0RFQlQuRlkyMDEwAQAAAK+ddQICAAAABTE3NjEyAQgAAAAFAAAAATEBAAAACjE1OTg5MDU0OTMDAAAAAjc5AgAAAAQ0MTczBAAAAAEwBwAAAAg4LzgvMjAxOQgAAAAJMy8zMS8yMDEwCQAAAAEwsQMolDwc1wjCc+nRPBzXCB9DSVEuVFNFOjgzMDYuSVFfT1BFUl9JTkMuRlkyMDEyAQAAAD18JQACAAAABzExMjYwMzUBCAAAAAUAAAABMQEAAAAKMTY4ODUxNTk1OQMAAAACNzkCAAAAAjIxBAAAAAEwBwAAAAg4LzgvMjAxOQgAAAAJMy8zMS8yMDEyCQAAAAEwPbeykTwc1wialC7SPBzXCCVDSVEuU0dYOlM2OC5JUV9BU1NFVF9XUklURURPV04uRlkyMDE3</t>
  </si>
  <si>
    <t>AQAAAKVSJQACAAAABi0wLjA1MQEIAAAABQAAAAExAQAAAAoxOTAzODQyODA3AwAAAAMxMzgCAAAAAjMyBAAAAAEwBwAAAAg4LzgvMjAxOQgAAAAJNi8zMC8yMDE3CQAAAAEwjanlizwc1wjbxzTTPBzXCCRDSVEuVFNFOjg3NjYuSVFfQ09NTU9OX0lTU1VFRC5GWTIwMTEBAAAA8e0EAAMAAAAAAGyi8ZA8HNcIeQVj0jwc1wgjQ0lRLk5BU0RBUUdTOk5EQVEuSVFfWl9TQ09SRS5GWTIwMDcBAAAAt0wLAAIAAAAINS4zMzg2NzUBCAAAAAUAAAABMQEAAAAKMTMyNTEyNTg4MgMAAAADMTYwAgAAAAYxMDAxMjMEAAAAATAHAAAACDgvOC8yMDE5CAAAAAoxMi8zMS8yMDA3CQAAAAEwnuV5iTwc1wgUgrXTPBzXCCVDSVEuTllTRTpJQ0UuSVFfTFRfREVCVF9JU1NVRUQuRlkyMDEwAQAAAGCCEAACAAAAAzYyMAEIAAAABQAAAAExAQAAAAoxNjE2MjQ0NjIxAwAAAAMxNjACAAAABDIwMzQEAAAAATAHAAAACDgvOC8yMDE5CAAAAAoxMi8zMS8yMDEwCQAAAAEwczeyjzwc1whfF3bSPBzXCClDSVEuTllTRTpJQ0UuSVFfQ09NTU9OX1BSRUZfRElWX0NGLkZZMjAxMwEAAABgghAAAwAAAAAAQnOtjzwc1wjy4TzSPBzXCB5DSVEuTllTRTpJQ0UuSVFfU1RfREVCVC5GWTIwMDkBAAAAYIIQAAMAAAAAAHM3so88HNcIgo5s0jwc1wgsQ0lRLkxTRTpMU0UuSVFfT1RIRVJfSU5WRVNUX0FDVF9TVVBQTC5GWTIwMTMBAAAAuhY9AAIA</t>
  </si>
  <si>
    <t>AAADMC4yAQgAAAAFAAAAATEBAAAACjE2ODMwNzE2MzcDAAAAAjU1AgAAAAQyMDUxBAAAAAEwBwAAAAg4LzgvMjAxOQgAAAAJMy8zMS8yMDEzCQAAAAEwcQuCjTwc1wiza/TSPBzXCBpDSVEuU0dYOlM2OC5JUV9FQklULkZZMjAwOAEAAAClUiUAAgAAAAc1MjguNjUxAQgAAAAFAAAAATEBAAAACjExNTU5MDk4MjQDAAAAAzEzOAIAAAADNDAwBAAAAAEwBwAAAAg4LzgvMjAxOQgAAAAJNi8zMC8yMDA4CQAAAAEwhxc5jDwc1whLGwXTPBzXCBtDSVEuU0VISzozODguSVFfR1BQRS5GWTIwMDgBAAAAslIlAAIAAAAIMjE0Ny42NjIBCAAAAAUAAAABMQEAAAAKMTM0OTYzMzUzMAMAAAACNjQCAAAABDExNjkEAAAAATAHAAAACDgvOC8yMDE5CAAAAAoxMi8zMS8yMDA4CQAAAAEwUneNizwc1wiY8RzTPBzXCCNDSVEuVFNFOjg2MDEuSVFfRUJJVEFfTUFSR0lOLkZZMjAxMwEAAAD+VA0AAwAAAAAAWW5Qijwc1wgNhZbTPBzXCBlDSVEuVFNFOjg3NjYuSVFfUkUuRlkyMDEzAQAAAPHtBAACAAAABzEwODgzMTUBCAAAAAUAAAABMQEAAAAKMTcxNDgwMjg5NQMAAAACNzkCAAAABDEyMjIEAAAAATAHAAAACDgvOC8yMDE5CAAAAAkzLzMxLzIwMTMJAAAAATBsovGQPBzXCAlBXtI8HNcIHkNJUS5FTlhUUEE6RU5YLklRX0RBX0NGLkZZMjAwOQEAAABiRFQAAwAAAAAAlCiAjzwc1whhV6HSPBzXCCZDSVEuU0VISzozODguSVFf</t>
  </si>
  <si>
    <t>SU5WRVNUX0xPQU5TX0NGLkZZMjAxNAEAAACyUiUAAwAAAAAASQk6izwc1whr/W3TPBzXCB9DSVEuVFNFOjg3NjYuSVFfRUJJVF9JTlQuRlkyMDEzAQAAAPHtBAACAAAACTM5LjI1MzM3MQEIAAAABQAAAAExAQAAAAoxNzE0ODAyODk1AwAAAAI3OQIAAAAENDE4OQQAAAABMAcAAAAIOC84LzIwMTkIAAAACTMvMzEvMjAxMwkAAAABMPuvDYo8HNcIh0mb0zwc1wglQ0lRLkVOWFRQQTpFTlguSVFfVE9UQUxfQVNTRVRTLkZZMjAwNwEAAABiRFQAAgAAAAg0OTUxLjY5MwEIAAAABQAAAAExAQAAAAoxNDE3MzQzMjYxAwAAAAI1MAIAAAAEMTAwNwQAAAABMAcAAAAIOC84LzIwMTkIAAAACjEyLzMxLzIwMDcJAAAAATAl1a+PPBzXCHyLi9I8HNcIGkNJUS5UU0U6ODMwNi5JUV9FQlQuRlkyMDE0AQAAAD18JQACAAAABzE0MjA0NDMBCAAAAAUAAAABMQEAAAAKMTc5OTk3NzE1NgMAAAACNzkCAAAAAzEzOQQAAAABMAcAAAAIOC84LzIwMTkIAAAACTMvMzEvMjAxNAkAAAABMD23spE8HNcIVqki0jwc1wgrQ0lRLkxTRTpMU0UuSVFfTkVUX0RFQlRfRUJJVERBX0NBUEVYLkZZMjAxNwEAAAC6Fj0AAgAAAAgwLjQwODQyMQEIAAAABQAAAAExAQAAAAoxOTUwODY0MjEzAwAAAAI1NQIAAAAFMjMzMTQEAAAAATAHAAAACDgvOC8yMDE5CAAAAAoxMi8zMS8yMDE3CQAAAAEwjwAwiTwc1wi6McbTPBzXCB1DSVEuWFRSQTpEQjEu</t>
  </si>
  <si>
    <t>SVFfUkRfRVhQLkZZMjAwOAEAAADP2BYAAwAAAAAAlG2EjTwc1whNHubSPBzXCChDSVEuRU5YVFBBOkVOWC5JUV9FWFRSQV9BQ0NfSVRFTVMuRlkyMDE4AQAAAGJEVAADAAAAAAAjF6COPBzXCF2dntI8HNcIJ0NJUS5UU0U6ODYwNC5JUV9ORVRfSU5URVJFU1RfRVhQLkZZMjAxNAEAAAAoqBMAAwAAAAAADvgJkzwc1wiXFMjRPBzXCCVDSVEuWFRSQTpEQjEuSVFfREFZU19TQUxFU19PVVQuRlkyMDE4AQAAAM/YFgADAAAAAk5NAQgAAAAFAAAAATEBAAAACjE5NTA0NzUyMzMDAAAAAjUwAgAAAAQ0MDQyBAAAAAEwBwAAAAg4LzgvMjAxOQgAAAAKMTIvMzEvMjAxOAkAAAABMI8AMIk8HNcI1xzS0zwc1wglQ0lRLlhUUkE6REIxLklRX0xUX0RFQlRfRVFVSVRZLkZZMjAwOAEAAADP2BYAAgAAAAc1MC45Mzg0AQgAAAAFAAAAATEBAAAACjE0NjI5NjEyMjMDAAAAAjUwAgAAAAQ0MDg1BAAAAAEwBwAAAAg4LzgvMjAxOQgAAAAKMTIvMzEvMjAwOAkAAAABMI8AMIk8HNcIFIK10zwc1wgpQ0lRLlRTRTo4NjAxLklRX0RFQlRfRVFVSVZfTkVUX1BCTy5GWTIwMTEBAAAA/lQNAAIAAAAFMzAxMTABCAAAAAUAAAABMQEAAAAKMTQ2NDYwOTUwNwMAAAACNzkCAAAABTIxNjc5BAAAAAEwBwAAAAg4LzgvMjAxOQgAAAAJMy8zMS8yMDExCQAAAAEw460Pkjwc1wjZ5/7RPBzXCBlDSVEuWFRSQTpEQjEuSVFfQUQuRlkyMDA4AQAA</t>
  </si>
  <si>
    <t>AM/YFgACAAAABi0yNzcuMwEIAAAABQAAAAExAQAAAAoxNDYyOTYxMjIzAwAAAAI1MAIAAAAEMTA3NQQAAAABMAcAAAAIOC84LzIwMTkIAAAACjEyLzMxLzIwMDgJAAAAATDV2CmNPBzXCC2kDtM8HNcIJENJUS5OQVNEQVFHUzpOREFRLklRX1RSRUFTVVJZLkZZMjAwOAEAAAC3TAsAAgAAAAMtMTABCAAAAAUAAAABMQEAAAAKMTQzMzI3MjUxNAMAAAADMTYwAgAAAAQxMjQ4BAAAAAEwBwAAAAg4LzgvMjAxOQgAAAAKMTIvMzEvMjAwOAkAAAABMHdSm448HNcIWh040jwc1wgeQ0lRLk5ZU0U6SUNFLklRX0lOQ19UQVguRlkyMDE4AQAAAGCCEAACAAAAAzUwMAEIAAAABQAAAAExAQAAAAoxOTQ0MDQ1OTkzAwAAAAMxNjACAAAAAjc1BAAAAAEwBwAAAAg4LzgvMjAxOQgAAAAKMTIvMzEvMjAxOAkAAAABMCXVr488HNcIFNp60jwc1wgoQ0lRLlRTRTo4NjAxLklRX1BST1ZfQkFEX0RFQlRTX0NGLkZZMjAxMQEAAAD+VA0AAwAAAAAA460Pkjwc1wiqCyXSPBzXCDBDSVEuU0VISzozODguSVFfVE9UQUxfT1VUU1RBTkRJTkdfQlNfREFURS5GWTIwMTIBAAAAslIlAAIAAAALMTE0Ny40MDgyMzMBBAAAAAUAAAABNQEAAAAKMTY2MzI4MjIwNwIAAAAFMjQxNTIGAAAAATBSd42LPBzXCPQ+K9M8HNcIKENJUS5UU0U6ODY5Ny5JUV9QUk9WX0JBRF9ERUJUU19DRi5GWTIwMTYBAAAAr511AgMAAAAAADnjFZM8HNcIJtnM0Twc</t>
  </si>
  <si>
    <t>1wglQ0lRLlhUUkE6REIxLklRX09USEVSX0NBX1NVUFBMLkZZMjAxNgEAAADP2BYAAgAAAAgxMDkwNDkuNwEIAAAABQAAAAExAQAAAAoxODc5MDY0MzYxAwAAAAI1MAIAAAAEMTA1NQQAAAABMAcAAAAIOC84LzIwMTkIAAAACjEyLzMxLzIwMTYJAAAAATBaI4qMPBzXCO7N9tI8HNcILENJUS5OQVNEQVFHUzpOREFRLklRX01BUktFVENBUC4yMDE3LzMvMzEuSlBZAQAAALdMCwACAAAADjEyOTEyMzguNDAwNTY3AQYAAAAFAAAAATEBAAAACjE4MzAzMzY3MzIDAAAAAjc5AgAAAAYxMDAwNTQEAAAAATAHAAAACTMvMzEvMjAxN68pka08HNcIskmp7jwc1wgqQ0lRLk5ZU0U6SUNFLklRX1RPVEFMX0VRVUlUWS5GWTIwMTAuLi4uSlBZAQAAAGCCEAACAAAADTIyODUzOC4yMjgyNzUBCAAAAAUAAAABMQEAAAAKMTYxNjI0NDYyMQMAAAACNzkCAAAABDEyNzUEAAAAATAHAAAACDgvOC8yMDE5CAAAAAoxMi8zMS8yMDEwCQAAAAEwp33oiDwc1whK5LfTPBzXCCVDSVEuWFRSQTpEQjEuSVFfR0FJTl9BU1NFVFNfQ0YuRlkyMDE0AQAAAM/YFgACAAAAAzIuNAEIAAAABQAAAAExAQAAAAoxNzgxMDQwMjQ5AwAAAAI1MAIAAAAEMjAyNgQAAAABMAcAAAAIOC84LzIwMTkIAAAACjEyLzMxLzIwMTQJAAAAATBaI4qMPBzXCPdBDNM8HNcIJUNJUS5FTlhUUEE6RU5YLklRX1RPVEFMX1JFQ0VJVi5GWTIwMTIBAAAAYkRUAAIAAAAH</t>
  </si>
  <si>
    <t>MzAyLjgzNAEIAAAABQAAAAExAQAAAAoxNjgyNzU4NzAyAwAAAAI1MAIAAAAEMTAwMQQAAAABMAcAAAAIOC84LzIwMTkIAAAACjEyLzMxLzIwMTIJAAAAATDjioKPPBzXCKVzttI8HNcIKkNJUS5YVFJBOkRCMS5JUV9URVZfRUJJVERBLjIwMDAuMjAwNS8wMy8zMQEAAADP2BYAAgAAAAg5Ljg5MjIxNgEHAAAABQAAAAExAQAAAAkxNDM3NzExNzQDAAAAATACAAAABjEwMDAzMAQAAAABMAcAAAAJMy8zMS8yMDA1CAAAAAkzLzMxLzIwMDWvKZGtPBzXCO15q9E8HNcIGkNJUS5YVFJBOkRCMS5JUV9FQlQuRlkyMDA3AQAAAM/YFgACAAAABjEzNTQuOAEIAAAABQAAAAExAQAAAAk4MTczODA4MTMDAAAAAjUwAgAAAAMxMzkEAAAAATAHAAAACDgvOC8yMDE5CAAAAAoxMi8zMS8yMDA3CQAAAAEwcQuCjTwc1whcM9rSPBzXCB9DSVEuTllTRTpJQ0UuSVFfRUJUX0VYQ0wuRlkyMDE3AQAAAGCCEAACAAAABDIzMTEBCAAAAAUAAAABMQEAAAAKMTk0NDA0NTk4NgMAAAADMTYwAgAAAAE0BAAAAAEwBwAAAAg4LzgvMjAxOQgAAAAKMTIvMzEvMjAxNwkAAAABMCXVr488HNcICTuc0jwc1wgiQ0lRLlhUUkE6REIxLklRX0dBSU5fSU5WRVNULkZZMjAxNQEAAADP2BYAAwAAAAAAWiOKjDwc1whLGwXTPBzXCC5DSVEuVFNFOjg3NjYuSVFfVE9UQUxfREVCVF9FQklUREFfQ0FQRVguRlkyMDE2AQAAAPHtBAACAAAACDIuNjkxNDM5</t>
  </si>
  <si>
    <t>AQgAAAAFAAAAATEBAAAACjE3OTk3ODgzMzADAAAAAjc5AgAAAAUyMzMxMwQAAAABMAcAAAAIOC84LzIwMTkIAAAACTMvMzEvMjAxNgkAAAABMDESEIo8HNcIyZmK0zwc1wgkQ0lRLlRTRTo4NjA0LklRX1BFUklPRERBVEVfSVMuRlkyMDE4AQAAACioEwAFAAAACjIwMTgvMDMvMzEAsB4Rkzwc1wjX3lvSPBzXCChDSVEuRU5YVFBBOkVOWC5JUV9DVVNUT01fQkVUQS4yMDE0LzEyLzMxAQAAAGJEVAACAAAAETAuODQ2NDkxODUyNzA4NDU4AINf/aw8HNcIEHzz0zwc1wgaQ0lRLlRTRTo4Njk3LklRX1JFVi5GWTIwMTkBAAAAr511AgIAAAAGMTIxMTM0AQgAAAAFAAAAATEBAAAACjE5NjgzOTI0ODQDAAAAAjc5AgAAAAMxMTIEAAAAATAHAAAACDgvOC8yMDE5CAAAAAkzLzMxLzIwMTkJAAAAATA54xWTPBzXCJud0dE8HNcIIENJUS5UU0U6ODYwNC5JUV9OSV9NQVJHSU4uRlkyMDE5AQAAACioEwACAAAABy05LjA1MDcBCAAAAAUAAAABMQEAAAAKMTk2OTUwMTYyNwMAAAACNzkCAAAABDQwOTQEAAAAATAHAAAACDgvOC8yMDE5CAAAAAkzLzMxLzIwMTkJAAAAATAtDE6KPBzXCP0NoNM8HNcIKENJUS5UU0U6ODY5Ny5JUV9UT1RBTF9ERUJUX0VCSVREQS5GWTIwMTEBAAAAr511AgIAAAAIMC43MzM2NzIBCAAAAAUAAAABMQEAAAAKMTU5ODkwNTM1NQMAAAACNzkCAAAABDQxOTIEAAAAATAHAAAACDgvOC8yMDE5CAAA</t>
  </si>
  <si>
    <t>AAkzLzMxLzIwMTEJAAAAATCVypCKPBzXCDKeTNM8HNcIJENJUS5OWVNFOklDRS5JUV9FQklUREFfTUFSR0lOLkZZMjAwNwEAAABgghAAAgAAAAY2Ny43ODUBCAAAAAUAAAABMQEAAAAKMTMyMjEzMzQxMQMAAAADMTYwAgAAAAQ0MDQ3BAAAAAEwBwAAAAg4LzgvMjAxOQgAAAAKMTIvMzEvMjAwNwkAAAABMDESEIo8HNcIpDSn0zwc1wgdQ0lRLlRTRTo4NjA0LklRX0NPTU1PTi5GWTIwMTgBAAAAKKgTAAIAAAAGNTk0NDkzAQgAAAAFAAAAATEBAAAACjE5Njk1MDE2MTUDAAAAAjc5AgAAAAQxMTAzBAAAAAEwBwAAAAg4LzgvMjAxOQgAAAAJMy8zMS8yMDE4CQAAAAEwsB4Rkzwc1wjq5B3SPBzXCCBDSVEuTllTRTpJQ0UuSVFfTUFDSElORVJZLkZZMjAxMAEAAABgghAAAgAAAAYxMDUuNDYBCAAAAAUAAAABMQEAAAAKMTYxNjI0NDYyMQMAAAADMTYwAgAAAAQzMTE0BAAAAAEwBwAAAAg4LzgvMjAxOQgAAAAKMTIvMzEvMjAxMAkAAAABMHM3so88HNcII0Q/0jwc1wgpQ0lRLkVOWFRQQTpFTlguSVFfTkVUX0lOVEVSRVNUX0VYUC5GWTIwMTQBAAAAYkRUAAIAAAAGLTEuOTc0AQgAAAAFAAAAATEBAAAACjE3ODQzMTQxNDgDAAAAAjUwAgAAAAMzNjgEAAAAATAHAAAACDgvOC8yMDE5CAAAAAoxMi8zMS8yMDE0CQAAAAEwIxegjjwc1wj8xobSPBzXCCVDSVEuVFNFOjg3NjYuSVFfU1BFQ0lBTF9ESVZfQ0YuRlkyMDE2</t>
  </si>
  <si>
    <t>AQAAAPHtBAADAAAAAABaq5SQPBzXCO5YM9I8HNcILUNJUS5OWVNFOklDRS5JUV9PVEhFUl9JTlZFU1RfQUNUX1NVUFBMLkZZMjAxNgEAAABgghAAAwAAAAAAJdWvjzwc1whaHTjSPBzXCCpDSVEuU0VISzozODguSVFfVE9UQUxfQ09NTU9OX0VRVUlUWS5GWTIwMTQBAAAAslIlAAIAAAAFMjEyNzMBCAAAAAUAAAABMQEAAAAKMTc4MTY2MjEyOQMAAAACNjQCAAAABDEwMDYEAAAAATAHAAAACDgvOC8yMDE5CAAAAAoxMi8zMS8yMDE0CQAAAAEwSQk6izwc1whLFUPTPBzXCCpDSVEuVFNFOjg3NjYuSVFfVE9UQUxfQVNTRVRTLkZZMjAxMy4uLi5KUFkBAAAA8e0EAAIAAAAIMTgwMjk0NDIBCAAAAAUAAAABMQEAAAAKMTcxNDgwMjg5NQMAAAACNzkCAAAABDEwMDcEAAAAATAHAAAACDgvOC8yMDE5CAAAAAkzLzMxLzIwMTMJAAAAATBnG+aIPBzXCCpq4NM8HNcIJENJUS5MU0U6TFNFLklRX09USEVSX0NBX1NVUFBMLkZZMjAxNwEAAAC6Fj0AAgAAAAY3MzQ4MDMBCAAAAAUAAAABMQEAAAAKMTk1MDg2NDIxMwMAAAACNTUCAAAABDEwNTUEAAAAATAHAAAACDgvOC8yMDE5CAAAAAoxMi8zMS8yMDE3CQAAAAEwcQuCjTwc1wjCXsLSPBzXCB5DSVEuVFNFOjg3NjYuSVFfUEVOU0lPTi5GWTIwMTIBAAAA8e0EAAIAAAAGMTc1MTE5AQgAAAAFAAAAATEBAAAACjE1NTc1MTkxMzcDAAAAAjc5AgAAAAQxMjEzBAAAAAEwBwAA</t>
  </si>
  <si>
    <t>AAg4LzgvMjAxOQgAAAAJMy8zMS8yMDEyCQAAAAEwbKLxkDwc1whIo2DSPBzXCDBDSVEuU0dYOlM2OC5JUV9DSEFOR0VfTkVUX1dPUktJTkdfQ0FQSVRBTC5GWTIwMTMBAAAApVIlAAIAAAAGLTcuNTE2AQgAAAAFAAAAATEBAAAACjE2OTUyODkyNzMDAAAAAzEzOAIAAAAENDQyMQQAAAABMAcAAAAIOC84LzIwMTkIAAAACTYvMzAvMjAxMwkAAAABMIcXOYw8HNcIhHom0zwc1wgYQ0lRLlNHWDpTNjguSVFfR1cuRlkyMDEwAQAAAKVSJQADAAAAAACHFzmMPBzXCF+S+9I8HNcIJUNJUS5TR1g6UzY4LklRX0FTU0VUX1dSSVRFRE9XTi5GWTIwMDgBAAAApVIlAAIAAAAGLTAuNTM4AQgAAAAFAAAAATEBAAAACjExNTU5MDk4MjQDAAAAAzEzOAIAAAACMzIEAAAAATAHAAAACDgvOC8yMDE5CAAAAAk2LzMwLzIwMDgJAAAAATBaI4qMPBzXCLNr9NI8HNcIJ0NJUS5TR1g6UzY4LklRX1RPVEFMX0xJQUJfRVFVSVRZLkZZMjAwOQEAAAClUiUAAgAAAAgxNDE3LjAwNAEIAAAABQAAAAExAQAAAAoxMzk3NDc5NzY0AwAAAAMxMzgCAAAABDEwMTMEAAAAATAHAAAACDgvOC8yMDE5CAAAAAk2LzMwLzIwMDkJAAAAATCHFzmMPBzXCEsVQ9M8HNcIKENJUS5UU0U6ODYwNC5JUV9DVVJSRU5UX1BPUlRfREVCVC5GWTIwMTIBAAAAKKgTAAMAAAAAAA74CZM8HNcIbyAZ0jwc1wggQ0lRLkxTRTpMU0UuSVFfT1RIRVJfT1BFUi5GWTIw</t>
  </si>
  <si>
    <t>MDkBAAAAuhY9AAMAAAAAAHELgo08HNcIdwKC0jwc1wgZQ0lRLlRTRTo4MzA2LklRX0RPLkZZMjAwOQEAAAA9fCUAAwAAAAAAPbeykTwc1wgb0CnSPBzXCBlDSVEuVFNFOjgzMDYuSVFfR1cuRlkyMDE5AQAAAD18JQACAAAABjQzMzg5MQEIAAAABQAAAAExAQAAAAoxOTcwODM1MTgzAwAAAAI3OQIAAAAEMTE3MQQAAAABMAcAAAAIOC84LzIwMTkIAAAACTMvMzEvMjAxOQkAAAABMNf1wZA8HNcIG9Ap0jwc1wgjQ0lRLlNHWDpTNjguSVFfUEVSSU9EREFURV9JUy5GWTIwMTABAAAApVIlAAUAAAAKMjAxMC8wNi8zMACHFzmMPBzXCF2PGtM8HNcIIkNJUS5TR1g6UzY4LklRX0JBU0lDX1dFSUdIVC5GWTIwMDkBAAAApVIlAAIAAAAHMTA2My40NgCHFzmMPBzXCBC5AtM8HNcIHUNJUS5TR1g6UzY4LklRX1NUX0RFQlQuRlkyMDA3AQAAAKVSJQADAAAAAABaI4qMPBzXCKxoE9M8HNcIIUNJUS5YVFJBOkRCMS5JUV9PVEhFUl9PUEVSLkZZMjAxMwEAAADP2BYAAgAAAAUzMzUuNwEIAAAABQAAAAExAQAAAAoxNzIzOTE2OTYyAwAAAAI1MAIAAAADMjYwBAAAAAEwBwAAAAg4LzgvMjAxOQgAAAAKMTIvMzEvMjAxMwkAAAABMFQ7LI08HNcIZwYR0zwc1wgkQ0lRLkVOWFRQQTpFTlguSVFfUVVJQ0tfUkFUSU8uRlkyMDEzAQAAAGJEVAACAAAACDAuMzE5ODM3AQgAAAAFAAAAATEBAAAACjE3MjUyMTk5NDEDAAAAAjUwAgAA</t>
  </si>
  <si>
    <t>AAQ0MTIxBAAAAAEwBwAAAAg4LzgvMjAxOQgAAAAKMTIvMzEvMjAxMwkAAAABMJ7leYk8HNcIds/D0zwc1wgnQ0lRLk5ZU0U6SUNFLklRX0NIQU5HRV9JTlZFTlRPUlkuRlkyMDE3AQAAAGCCEAADAAAAAAAl1a+PPBzXCD2avdI8HNcIIkNJUS5UU0U6ODYwMS5JUV9HQUlOX0lOVkVTVC5GWTIwMTcBAAAA/lQNAAIAAAAFMTQ0NDcBCAAAAAUAAAABMQEAAAAKMTg0OTQ3NjMzMAMAAAACNzkCAAAAAjYyBAAAAAEwBwAAAAg4LzgvMjAxOQgAAAAJMy8zMS8yMDE3CQAAAAEwcAHgkTwc1wjq5B3SPBzXCCNDSVEuTFNFOkxTRS5JUV9JTVBBSVJNRU5UX0dXLkZZMjAxNgEAAAC6Fj0AAwAAAAAAcQuCjTwc1wgNvOPSPBzXCCtDSVEuU0VISzozODguSVFfTUlOT1JJVFlfSU5URVJFU1RfSVMuRlkyMDE2AQAAALJSJQACAAAAAjI4AQgAAAAFAAAAATEBAAAACjE4NzkxMzI3MjIDAAAAAjY0AgAAAAI4MwQAAAABMAcAAAAIOC84LzIwMTkIAAAACjEyLzMxLzIwMTYJAAAAATBiazyLPBzXCA6wX9M8HNcIJENJUS5TRUhLOjM4OC5JUV9PVEhFUl9MSUFCX0xULkZZMjAxNwEAAACyUiUAAgAAAAI2OAEIAAAABQAAAAExAQAAAAoxOTUwMzA5MzEzAwAAAAI2NAIAAAAEMTA2MgQAAAABMAcAAAAIOC84LzIwMTkIAAAACjEyLzMxLzIwMTcJAAAAATBiazyLPBzXCMfvWtM8HNcIIkNJUS5UU0U6ODY5Ny5JUV9PVEhFUl9JTlRBTi5G</t>
  </si>
  <si>
    <t>WTIwMTEBAAAAr511AgIAAAAFMjMzNzMBCAAAAAUAAAABMQEAAAAKMTU5ODkwNTM1NQMAAAACNzkCAAAABDEwNDAEAAAAATAHAAAACDgvOC8yMDE5CAAAAAkzLzMxLzIwMTEJAAAAATCxAyiUPBzXCDc47tE8HNcIKkNJUS5OQVNEQVFHUzpOREFRLklRX0NBUElUQUxfTEVBU0VTLkZZMjAxNAEAAAC3TAsAAwAAAAAAOXyDjjwc1whhV6HSPBzXCC1DSVEuRU5YVFBBOkVOWC5JUV9NSU5PUklUWV9JTlRFUkVTVF9DRi5GWTIwMTEBAAAAYkRUAAMAAAAAAOOKgo88HNcIxGGj0jwc1wgmQ0lRLlRTRTo4MzA2LklRX0FTU0VUX1dSSVRFRE9XTi5GWTIwMTQBAAAAPXwlAAIAAAAGLTE0Mzg4AQgAAAAFAAAAATEBAAAACjE3OTk5NzcxNTYDAAAAAjc5AgAAAAIzMgQAAAABMAcAAAAIOC84LzIwMTkIAAAACTMvMzEvMjAxNAkAAAABMD23spE8HNcIqgsl0jwc1wgiQ0lRLlRTRTo4NjAxLklRX0FTU0VUX1RVUk5TLkZZMjAxMwEAAAD+VA0AAgAAAAcwLjAyNzY3AQgAAAAFAAAAATEBAAAACjE2MjU5NzUzMDUDAAAAAjc5AgAAAAQ0MTc3BAAAAAEwBwAAAAg4LzgvMjAxOQgAAAAJMy8zMS8yMDEzCQAAAAEwWW5Qijwc1wikNKfTPBzXCCNDSVEuWFRSQTpEQjEuSVFfRElMVVRfV0VJR0hULkZZMjAxNAEAAADP2BYAAgAAAAoxODQuMTk5Nzk0AFojiow8HNcI1VYA0zwc1wgZQ0lRLlRTRTo4NjAxLklRX1JFLkZZMjAxOQEAAAD+</t>
  </si>
  <si>
    <t>VA0AAgAAAAY4MDU3NjEBCAAAAAUAAAABMQEAAAAKMTk3MDY5MzkyMgMAAAACNzkCAAAABDEyMjIEAAAAATAHAAAACDgvOC8yMDE5CAAAAAkzLzMxLzIwMTkJAAAAATCrY+KRPBzXCCa+FtI8HNcIIENJUS5TRUhLOjM4OC5JUV9ESVZFU1RfQ0YuRlkyMDEyAQAAALJSJQADAAAAAABSd42LPBzXCC+hLdM8HNcIGUNJUS5TRUhLOjM4OC5JUV9SRS5GWTIwMDcBAAAAslIlAAIAAAAINjI4OC4xMzgBCAAAAAUAAAABMQEAAAAJODA2Mjc0MjI4AwAAAAI2NAIAAAAEMTIyMgQAAAABMAcAAAAIOC84LzIwMTkIAAAACjEyLzMxLzIwMDcJAAAAATCNqeWLPBzXCJjxHNM8HNcIJkNJUS5UU0U6ODYwMS5JUV9FRkZFQ1RfVEFYX1JBVEUuRlkyMDE3AQAAAP5UDQACAAAABzI0Ljk4MjEBCAAAAAUAAAABMQEAAAAKMTg0OTQ3NjMzMAMAAAACNzkCAAAABDQzNzYEAAAAATAHAAAACDgvOC8yMDE5CAAAAAkzLzMxLzIwMTcJAAAAATBwAeCRPBzXCKwOBtI8HNcIMkNJUS5OQVNEQVFHUzpOREFRLklRX0RFRl9UQVhfQVNTRVRTX0NVUlJFTlQuRlkyMDE4AQAAALdMCwADAAAAAAA5fIOOPBzXCNxZ4dI8HNcIJkNJUS5UU0U6ODYwMS5JUV9ORVRfREVCVF9JU1NVRUQuRlkyMDEyAQAAAP5UDQACAAAACC0xMDU2MDQ5AQgAAAAFAAAAATEBAAAACjE1NTc1MTkyNzgDAAAAAjc5AgAAAAQyMDAzBAAAAAEwBwAAAAg4LzgvMjAxOQgAAAAJ</t>
  </si>
  <si>
    <t>My8zMS8yMDEyCQAAAAEw460Pkjwc1whWqSLSPBzXCCNDSVEuWFRSQTpEQjEuSVFfUEVfRVhDTC4uMjAxOC8wMy8zMQEAAADP2BYAAgAAAAkyMy42MzQ5MzgBBwAAAAUAAAABMQEAAAAKMTg3OTA2NDQ4MAMAAAABMAIAAAAGMTAwMDI3BAAAAAEwBwAAAAkzLzI5LzIwMTgIAAAACTMvMjkvMjAxOK8pka08HNcIuhWp0Twc1wgmQ0lRLlRTRTo4Njk3LklRX0xUX0RFQlRfQ0FQSVRBTC5GWTIwMDgBAAAAr511AgIAAAAGMC42NzEzAQgAAAAFAAAAATEBAAAACjE1OTg5MDUzMzMDAAAAAjc5AgAAAAQ0MTg3BAAAAAEwBwAAAAg4LzgvMjAxOQgAAAAJMy8zMS8yMDA4CQAAAAEwlcqQijwc1wjcwXLTPBzXCCNDSVEuU0dYOlM2OC5JUV9FUVVJVFlfTUVUSE9ELkZZMjAxOAEAAAClUiUAAgAAAAU4LjYyOAEIAAAABQAAAAExAQAAAAoxOTAzODQyNzkyAwAAAAMxMzgCAAAABDMwNjMEAAAAATAHAAAACDgvOC8yMDE5CAAAAAk2LzMwLzIwMTgJAAAAATCNqeWLPBzXCFuMOdM8HNcIIUNJUS5UU0U6ODYwNC5JUV9PVEhFUl9PUEVSLkZZMjAxNAEAAAAoqBMAAgAAAAYyMDE1MDgBCAAAAAUAAAABMQEAAAAKMTc5NzI4MTIzOQMAAAACNzkCAAAAAzI2MAQAAAABMAcAAAAIOC84LzIwMTkIAAAACTMvMzEvMjAxNAkAAAABMA74CZM8HNcI2AK10Twc1wghQ0lRLlNFSEs6Mzg4LklRX09USEVSX09QRVIuRlkyMDE0AQAAALJSJQAC</t>
  </si>
  <si>
    <t>AAAAAzI4NwEIAAAABQAAAAExAQAAAAoxNzgxNjYyMTI5AwAAAAI2NAIAAAADMjYwBAAAAAEwBwAAAAg4LzgvMjAxOQgAAAAKMTIvMzEvMjAxNAkAAAABMFJ3jYs8HNcIagMw0zwc1wgoQ0lRLlRTRTo4Njk3LklRX1BST1ZfQkFEX0RFQlRTX0NGLkZZMjAwOQEAAACvnXUCAwAAAAAAsQMolDwc1whlJtvRPBzXCB1DSVEuTFNFOkxTRS5JUV9XSVBfSU5WLkZZMjAxNQEAAAC6Fj0AAwAAAAAAcQuCjTwc1whcM9rSPBzXCCZDSVEuTllTRTpJQ0UuSVFfU0FMRVNfTUFSS0VUSU5HLkZZMjAxMAEAAABgghAAAwAAAAAAczeyjzwc1wii80/SPBzXCCpDSVEuVFNFOjg2OTcuSVFfSU5DX1RBWF9QQVlfQ1VSUkVOVC5GWTIwMTYBAAAAr511AgIAAAAFMTA3MTQBCAAAAAUAAAABMQEAAAAKMTc5NjcyODU2OQMAAAACNzkCAAAABDEwOTQEAAAAATAHAAAACDgvOC8yMDE5CAAAAAkzLzMxLzIwMTYJAAAAATA54xWTPBzXCLz88tE8HNcIKUNJUS5UU0U6ODYwMS5JUV9JTlZFU1RfU0VDVVJJVFlfQ0YuRlkyMDE0AQAAAP5UDQACAAAABy00MjI2OTABCAAAAAUAAAABMQEAAAAKMTY4ODUyOTI4NwMAAAACNzkCAAAABDIwMjcEAAAAATAHAAAACDgvOC8yMDE5CAAAAAkzLzMxLzIwMTQJAAAAATBhn92RPBzXCOZbFNI8HNcIHENJUS5TRUhLOjM4OC5JUV9EQV9DRi5GWTIwMTcBAAAAslIlAAIAAAADNDE5AQgAAAAFAAAAATEBAAAA</t>
  </si>
  <si>
    <t>CjE5NTAzMDkzMTMDAAAAAjY0AgAAAAQyMTYwBAAAAAEwBwAAAAg4LzgvMjAxOQgAAAAKMTIvMzEvMjAxNwkAAAABMGJrPIs8HNcI9D4r0zwc1wgeQ0lRLlRTRTo4NjA0LklRX1BFTlNJT04uRlkyMDExAQAAACioEwADAAAAAAAO+AmTPBzXCKWI3dE8HNcILENJUS5OQVNEQVFHUzpOREFRLklRX05FVF9JTlRFUkVTVF9FWFAuRlkyMDEzAQAAALdMCwACAAAABC0xMDIBCAAAAAUAAAABMQEAAAAKMTc3ODIwNzk0OAMAAAADMTYwAgAAAAMzNjgEAAAAATAHAAAACDgvOC8yMDE5CAAAAAoxMi8zMS8yMDEzCQAAAAEwd1Kbjjwc1wgU2nrSPBzXCCBDSVEuVFNFOjgzMDYuSVFfVE9UQUxfUkVWLkZZMjAwOAEAAAA9fCUAAgAAAAczNjcxMzEzAQgAAAAFAAAAATEBAAAACjE0NzMyMDYzMjEDAAAAAjc5AgAAAAIyOAQAAAABMAcAAAAIOC84LzIwMTkIAAAACTMvMzEvMjAwOAkAAAABMKtj4pE8HNcIVqki0jwc1wgwQ0lRLlNFSEs6Mzg4LklRX1RPVEFMX09VVFNUQU5ESU5HX0JTX0RBVEUuRlkyMDE0AQAAALJSJQACAAAACDExNjUuMjY0AQQAAAAFAAAAATUBAAAACjE3ODE2NjIxMjkCAAAABTI0MTUyBgAAAAEwSQk6izwc1wiY8RzTPBzXCClDSVEuTkFTREFRR1M6TkRBUS5JUV9VTkxFVkVSRURfRkNGLkZZMjAwOQEAAAC3TAsAAgAAAAc0NTUuNjI1AQgAAAAFAAAAATEBAAAACjE1MjM3OTY0NDgDAAAAAzE2MAIAAAAE</t>
  </si>
  <si>
    <t>NDQyMwQAAAABMAcAAAAIOC84LzIwMTkIAAAACjEyLzMxLzIwMDkJAAAAATB3UpuOPBzXCCkjx9I8HNcIIENJUS5UU0U6ODMwNi5JUV9OSV9NQVJHSU4uRlkyMDE5AQAAAD18JQACAAAABzE4LjYzNTUBCAAAAAUAAAABMQEAAAAKMTk3MDgzNTE4MwMAAAACNzkCAAAABDQwOTQEAAAAATAHAAAACDgvOC8yMDE5CAAAAAkzLzMxLzIwMTkJAAAAATD7rw2KPBzXCCn5q9M8HNcIJ0NJUS5UU0U6ODc2Ni5JUV9NQVJLRVRDQVAuMjAwMC8zLzMxLkpQWQEAAADx7QQAAwAAAAAAl8eOrTwc1wjlC7HuPBzXCB1DSVEuTFNFOkxTRS5JUV9JTkNfVEFYLkZZMjAxNwEAAAC6Fj0AAgAAAAMtMjIBCAAAAAUAAAABMQEAAAAKMTk1MDg2NDIxMwMAAAACNTUCAAAAAjc1BAAAAAEwBwAAAAg4LzgvMjAxOQgAAAAKMTIvMzEvMjAxNwkAAAABMHELgo08HNcIMb/E0jwc1wguQ0lRLk5ZU0U6SUNFLklRX1RPVEFMX0RFQlRfRUJJVERBX0NBUEVYLkZZMjAxNAEAAABgghAAAgAAAAgyLjU3NDk1NAEIAAAABQAAAAExAQAAAAoxODI2NjUzNDUyAwAAAAMxNjACAAAABTIzMzEzBAAAAAEwBwAAAAg4LzgvMjAxOQgAAAAKMTIvMzEvMjAxNAkAAAABMDESEIo8HNcIWluu0zwc1wgmQ0lRLlNFSEs6Mzg4LklRX0VYVFJBX0FDQ19JVEVNUy5GWTIwMTMBAAAAslIlAAMAAAAAAFJ3jYs8HNcISRgk0zwc1wgrQ0lRLlRTRTo4NzY2LklRX1JFVFVS</t>
  </si>
  <si>
    <t>Tl9DT01NT05fRVFVSVRZLkZZMjAwOQEAAADx7QQAAgAAAAYxLjEwMzgBCAAAAAUAAAABMQEAAAAKMTM4Mjc2MzcwNQMAAAACNzkCAAAABTMzMzIwBAAAAAEwBwAAAAg4LzgvMjAxOQgAAAAJMy8zMS8yMDA5CQAAAAEw+68Nijwc1whnN4jTPBzXCCVDSVEuWFRSQTpEQjEuSVFfTFRfREVCVF9SRVBBSUQuRlkyMDEyAQAAAM/YFgACAAAABi0zMDkuMgEIAAAABQAAAAExAQAAAAoxNjY0MDQyNDE3AwAAAAI1MAIAAAAEMjAzNgQAAAABMAcAAAAIOC84LzIwMTkIAAAACjEyLzMxLzIwMTIJAAAAATBUOyyNPBzXCOfKFdM8HNcIGkNJUS5YVFJBOkRCMS5JUV9SRVYuRlkyMDEyAQAAAM/YFgACAAAABjIxNDUuMwEIAAAABQAAAAExAQAAAAoxNjY0MDQyNDE3AwAAAAI1MAIAAAADMTEyBAAAAAEwBwAAAAg4LzgvMjAxOQgAAAAKMTIvMzEvMjAxMgkAAAABMFQ7LI08HNcILaQO0zwc1wgpQ0lRLk5BU0RBUUdTOk5EQVEuSVFfQ1VSUkVOVF9SQVRJTy5GWTIwMTABAAAAt0wLAAIAAAAIMS4wMzM4OTYBCAAAAAUAAAABMQEAAAAKMTU4OTExNzY0MAMAAAADMTYwAgAAAAQ0MDMwBAAAAAEwBwAAAAg4LzgvMjAxOQgAAAAKMTIvMzEvMjAxMAkAAAABMJ7leYk8HNcI3ZPI0zwc1wgjQ0lRLlhUUkE6REIxLklRX0ZJTklTSEVEX0lOVi5GWTIwMDcBAAAAz9gWAAMAAAAAAJRthI08HNcImXDV0jwc1wgmQ0lRLlRTRTo4Njk3LklR</t>
  </si>
  <si>
    <t>X1BFUklPRExFTkdUSF9JUy5GWTIwMTcBAAAAr511AgEAAAACMTIAOeMVkzwc1wjqYdbRPBzXCClDSVEuVFNFOjg2MDQuSVFfQ09NTU9OX1BSRUZfRElWX0NGLkZZMjAxMAEAAAAoqBMAAwAAAAAA05UHkzwc1whvIBnSPBzXCBtDSVEuVFNFOjg3NjYuSVFfTEFORC5GWTIwMTIBAAAA8e0EAAMAAAAAAGyi8ZA8HNcI1GpG0jwc1wgmQ0lRLkVOWFRQQTpFTlguSVFfQ1VSUkVOVF9SQVRJTy5GWTIwMTEBAAAAYkRUAAIAAAAIMS4wMzk5NTUBCAAAAAUAAAABMQEAAAAKMTY4Mjc1ODAzOAMAAAACNTACAAAABDQwMzAEAAAAATAHAAAACDgvOC8yMDE5CAAAAAoxMi8zMS8yMDExCQAAAAEwnuV5iTwc1wh0cYPTPBzXCCBDSVEuU0VISzozODguSVFfTUFDSElORVJZLkZZMjAxOAEAAACyUiUAAgAAAAQxOTM5AQgAAAAFAAAAATEBAAAACjE5NTAzMDkzMjEDAAAAAjY0AgAAAAQzMTE0BAAAAAEwBwAAAAg4LzgvMjAxOQgAAAAKMTIvMzEvMjAxOAkAAAABMGJrPIs8HNcIqGJR0zwc1wgjQ0lRLk5ZU0U6SUNFLklRX0VCSVRBX01BUkdJTi5GWTIwMTUBAAAAYIIQAAIAAAAGNTkuOTQ2AQgAAAAFAAAAATEBAAAACjE4NzMzODI3OTYDAAAAAzE2MAIAAAAENDQxOQQAAAABMAcAAAAIOC84LzIwMTkIAAAACjEyLzMxLzIwMTUJAAAAATAxEhCKPBzXCE6VqdM8HNcIJkNJUS5TR1g6UzY4LklRX01BUktFVENBUC4yMDE1LzMvMzEu</t>
  </si>
  <si>
    <t>SlBZAQAAAKVSJQACAAAADTc2MjM1OC43NjM3MzkBBgAAAAUAAAABMQEAAAAKMTcxNTk5MTI4OAMAAAACNzkCAAAABjEwMDA1NAQAAAABMAcAAAAJMy8zMS8yMDE1rymRrTwc1whu16ruPBzXCChDSVEuVFNFOjg3NjYuSVFfVE9UQUxfTElBQl9FUVVJVFkuRlkyMDE5AQAAAPHtBAACAAAACDIyNTMxNDAyAQgAAAAFAAAAATEBAAAACjE5NzA2OTM5NTQDAAAAAjc5AgAAAAQxMDEzBAAAAAEwBwAAAAg4LzgvMjAxOQgAAAAJMy8zMS8yMDE5CQAAAAEwWquUkDwc1wjuWDPSPBzXCCZDSVEuVFNFOjg2OTcuSVFfUEVSSU9ETEVOR1RIX0lTLkZZMjAwOQEAAACvnXUCAQAAAAIxMgCxAyiUPBzXCK4R59E8HNcIIUNJUS5OWVNFOklDRS5JUV9DQVNIX0ZJTkFOLkZZMjAxMgEAAABgghAAAgAAAAMxNzIBCAAAAAUAAAABMQEAAAAKMTcxNzc3NjE5NQMAAAADMTYwAgAAAAQyMDA0BAAAAAEwBwAAAAg4LzgvMjAxOQgAAAAKMTIvMzEvMjAxMgkAAAABMMaZtI88HNcIG8pn0jwc1wgkQ0lRLlRTRTo4Njk3LklRX0NPTU1PTl9JU1NVRUQuRlkyMDE3AQAAAK+ddQIDAAAAAAA54xWTPBzXCCfHudE8HNcIL0NJUS5UU0U6ODc2Ni5JUV9PVEhFUl9OT05fT1BFUl9FWFBfU1VQUEwuRlkyMDE5AQAAAPHtBAACAAAABi0xOTQyMgEIAAAABQAAAAExAQAAAAoxOTcwNjkzOTU0AwAAAAI3OQIAAAACODUEAAAAATAHAAAACDgvOC8yMDE5</t>
  </si>
  <si>
    <t>CAAAAAkzLzMxLzIwMTkJAAAAATBaq5SQPBzXCF8XdtI8HNcIKENJUS5UU0U6ODY5Ny5JUV9FQVJOSU5HX0NPX01BUkdJTi5GWTIwMTABAAAAr511AgIAAAAHLTYuMzI5NwEIAAAABQAAAAExAQAAAAoxNTk4OTA1NDkzAwAAAAI3OQIAAAAENDE4MQQAAAABMAcAAAAIOC84LzIwMTkIAAAACTMvMzEvMjAxMAkAAAABMJXKkIo8HNcIh0mb0zwc1wgtQ0lRLkxTRTpMU0UuSVFfVE9UQUxfTElBQl9UT1RBTF9BU1NFVFMuRlkyMDA3AQAAALoWPQACAAAACDIyNS4xMjE2AQgAAAAFAAAAATEBAAAACTYzNzQ1ODEwMQMAAAACNTUCAAAABDQxODgEAAAAATAHAAAACDgvOC8yMDE5CAAAAAkzLzMxLzIwMDcJAAAAATBSRnyJPBzXCCv2ytM8HNcIKENJUS5FTlhUUEE6RU5YLklRX0xUX0RFQlRfQ0FQSVRBTC5GWTIwMDkBAAAAYkRUAAMAAAAAAJ7leYk8HNcIyZmK0zwc1wgYQ0lRLlNHWDpTNjguSVFfR1AuRlkyMDEyAQAAAKVSJQACAAAABzUxNS43MjkBCAAAAAUAAAABMQEAAAAKMTY1MzI3MDM5MwMAAAADMTM4AgAAAAIxMAQAAAABMAcAAAAIOC84LzIwMTkIAAAACTYvMzAvMjAxMgkAAAABMIcXOYw8HNcI90EM0zwc1wglQ0lRLlNFSEs6Mzg4LklRX0RBWVNfU0FMRVNfT1VULkZZMjAxMAEAAACyUiUAAgAAAAk1NDUuNjU4MjEBCAAAAAUAAAABMQEAAAAKMTUyODQ0ODU2NgMAAAACNjQCAAAABDQwNDIEAAAAATAHAAAA</t>
  </si>
  <si>
    <t>CDgvOC8yMDE5CAAAAAoxMi8zMS8yMDEwCQAAAAEw5P2BiDwc1wgXf9TTPBzXCCtDSVEuU0VISzozODguSVFfTUlOT1JJVFlfSU5URVJFU1RfSVMuRlkyMDA3AQAAALJSJQADAAAAAACNqeWLPBzXCL7cKNM8HNcIKENJUS5TRUhLOjM4OC5JUV9ERUZfVEFYX0FTU0VUU19MVC5GWTIwMTcBAAAAslIlAAIAAAACMzABCAAAAAUAAAABMQEAAAAKMTk1MDMwOTMxMwMAAAACNjQCAAAABDEwMjYEAAAAATAHAAAACDgvOC8yMDE5CAAAAAoxMi8zMS8yMDE3CQAAAAEwYms8izwc1wjWUD7TPBzXCCVDSVEuWFRSQTpEQjEuSVFfT1RIRVJfT1BFUl9BQ1QuRlkyMDEwAQAAAM/YFgACAAAABi0yMjEuNAEIAAAABQAAAAExAQAAAAoxNTQxMjgyODE2AwAAAAI1MAIAAAAEMjA0NwQAAAABMAcAAAAIOC84LzIwMTkIAAAACjEyLzMxLzIwMTAJAAAAATDV2CmNPBzXCPdBDNM8HNcIJUNJUS5TR1g6UzY4LklRX0VYVFJBX0FDQ19JVEVNUy5GWTIwMTQBAAAApVIlAAMAAAAAAIcXOYw8HNcIL6Et0zwc1wgjQ0lRLkxTRTpMU0UuSVFfQ09NTU9OX0lTU1VFRC5GWTIwMTABAAAAuhY9AAIAAAADMS40AQgAAAAFAAAAATEBAAAACjE0NTcwOTA5MTcDAAAAAjU1AgAAAAQyMTY5BAAAAAEwBwAAAAg4LzgvMjAxOQgAAAAJMy8zMS8yMDEwCQAAAAEwcQuCjTwc1whNHubSPBzXCClDSVEuU0dYOlM2OC5JUV9URVZfRUJJVERBLjIwMDAuMjAx</t>
  </si>
  <si>
    <t>OS8wMy8zMQEAAAClUiUAAgAAAAkxNS41MTQ0NzEBBwAAAAUAAAABMQEAAAAKMTk0Mjg2Mzk4NgMAAAABMAIAAAAGMTAwMDMwBAAAAAEwBwAAAAkzLzI5LzIwMTkIAAAACTMvMjkvMjAxOa8pka08HNcI7Xmr0Twc1wgnQ0lRLk5ZU0U6SUNFLklRX0VCSVREQV9DQVBFWF9JTlQuRlkyMDEwAQAAAGCCEAACAAAACTI0LjMzMTcxOAEIAAAABQAAAAExAQAAAAoxNjE2MjQ0NjIxAwAAAAMxNjACAAAABDQxOTEEAAAAATAHAAAACDgvOC8yMDE5CAAAAAoxMi8zMS8yMDEwCQAAAAEwMRIQijwc1wg4cKLTPBzXCCRDSVEuRU5YVFBBOkVOWC5JUV9MRVZFUkVEX0ZDRi5GWTIwMTcBAAAAYkRUAAIAAAAKMTY4LjI0MjEyNQEIAAAABQAAAAExAQAAAAoxOTUzMTU0MDkxAwAAAAI1MAIAAAAENDQyMgQAAAABMAcAAAAIOC84LzIwMTkIAAAACjEyLzMxLzIwMTcJAAAAATAjF6COPBzXCF2dntI8HNcIIkNJUS5MU0U6TFNFLklRX1BFX0VYQ0wuLjIwMTYvMDMvMzEBAAAAuhY9AAIAAAAJMzguMjYzMjI5AQcAAAAFAAAAATEBAAAACjE3ODE4NTM5NjIDAAAAATACAAAABjEwMDAyNwQAAAABMAcAAAAJMy8zMS8yMDE2CAAAAAkzLzMxLzIwMTavKZGtPBzXCHuzptE8HNcIIENJUS5TRUhLOjM4OC5JUV9GVUxMX1RJTUUuRlkyMDEyAQAAALJSJQACAAAABDEwMzAAUneNizwc1wgMs0DTPBzXCCpDSVEuVFNFOjg2OTcuSVFfQ1VSUkVO</t>
  </si>
  <si>
    <t>VF9QT1JUX0xFQVNFUy5GWTIwMTUBAAAAr511AgMAAAAAAPmAE5M8HNcI52S30Twc1wgdQ0lRLlhUUkE6REIxLklRX0NPTU1PTi5GWTIwMTIBAAAAz9gWAAIAAAADMTkzAQgAAAAFAAAAATEBAAAACjE2NjQwNDI0MTcDAAAAAjUwAgAAAAQxMTAzBAAAAAEwBwAAAAg4LzgvMjAxOQgAAAAKMTIvMzEvMjAxMgkAAAABMFQ7LI08HNcIX5L70jwc1wgqQ0lRLk5BU0RBUUdTOk5EQVEuSVFfQ0FQSVRBTF9MRUFTRVMuRlkyMDEyAQAAALdMCwADAAAAAAB3UpuOPBzXCK55eNI8HNcIJUNJUS5OQVNEQVFHUzpOREFRLklRX05JX01BUkdJTi5GWTIwMTEBAAAAt0wLAAIAAAAHMTEuMjU2NQEIAAAABQAAAAExAQAAAAoxNjYwMTYwNDg2AwAAAAMxNjACAAAABDQwOTQEAAAAATAHAAAACDgvOC8yMDE5CAAAAAoxMi8zMS8yMDExCQAAAAEwUkZ8iTwc1wgxbcHTPBzXCCNDSVEuWFRSQTpEQjEuSVFfT1RIRVJfRVFVSVRZLkZZMjAxMgEAAADP2BYAAgAAAAQxNC4zAQgAAAAFAAAAATEBAAAACjE2NjQwNDI0MTcDAAAAAjUwAgAAAAQxMDI4BAAAAAEwBwAAAAg4LzgvMjAxOQgAAAAKMTIvMzEvMjAxMgkAAAABMFQ7LI08HNcIELkC0zwc1wglQ0lRLlRTRTo4NzY2LklRX0NBU0hfU1RfSU5WRVNULkZZMjAxNQEAAADx7QQAAgAAAAY2MjY0NzcBCAAAAAUAAAABMQEAAAAKMTc0NjkxMzA1MgMAAAACNzkCAAAABDEwMDIEAAAAATAH</t>
  </si>
  <si>
    <t>AAAACDgvOC8yMDE5CAAAAAkzLzMxLzIwMTUJAAAAATACSZKQPBzXCO5YM9I8HNcIH0NJUS5UU0U6ODY5Ny5JUV9FQklUX0lOVC5GWTIwMTcBAAAAr511AgIAAAAGNzIzMS41AQgAAAAFAAAAATEBAAAACjE4NDY5MTIzMDEDAAAAAjc5AgAAAAQ0MTg5BAAAAAEwBwAAAAg4LzgvMjAxOQgAAAAJMy8zMS8yMDE3CQAAAAEwlcqQijwc1wikNKfTPBzXCChDSVEuVFNFOjg2OTcuSVFfVE9UQUxfREVCVC5GWTIwMTMuLi4uSlBZAQAAAK+ddQICAAAABjEwNTA2OQEIAAAABQAAAAExAQAAAAoxNjIzMTU3Njg3AwAAAAI3OQIAAAAENDE3MwQAAAABMAcAAAAIOC84LzIwMTkIAAAACTMvMzEvMjAxMwkAAAABMKd96Ig8HNcIr6Xb0zwc1wghQ0lRLlRTRTo4Njk3LklRX0NPTU1PTl9SRVAuRlkyMDE4AQAAAK+ddQICAAAABS03NDU0AQgAAAAFAAAAATEBAAAACjE4OTM1NDkwNzQDAAAAAjc5AgAAAAQyMTY0BAAAAAEwBwAAAAg4LzgvMjAxOQgAAAAJMy8zMS8yMDE4CQAAAAEwOeMVkzwc1wi8/PLRPBzXCClDSVEuTkFTREFRR1M6TkRBUS5JUV9DVVJSRU5DWV9HQUlOLkZZMjAwOAEAAAC3TAsAAgAAAAMtNTgBCAAAAAUAAAABMQEAAAAKMTQzMzI3MjUxNAMAAAADMTYwAgAAAAIzOAQAAAABMAcAAAAIOC84LzIwMTkIAAAACjEyLzMxLzIwMDgJAAAAATB3UpuOPBzXCFWgf9I8HNcII0NJUS5TRUhLOjM4OC5JUV9HUk9TU19N</t>
  </si>
  <si>
    <t>QVJHSU4uRlkyMDA3AQAAALJSJQACAAAABzk3LjcxOTkBCAAAAAUAAAABMQEAAAAJODA2Mjc0MjI4AwAAAAI2NAIAAAAENDA3NAQAAAABMAcAAAAIOC84LzIwMTkIAAAACjEyLzMxLzIwMDcJAAAAATDk/YGIPBzXCPkH3tM8HNcIIUNJUS5FTlhUUEE6RU5YLklRX1RPVEFMX0NMLkZZMjAwNwEAAABiRFQAAgAAAAc4OTAuMTM4AQgAAAAFAAAAATEBAAAACjE0MTczNDMyNjEDAAAAAjUwAgAAAAQxMDA5BAAAAAEwBwAAAAg4LzgvMjAxOQgAAAAKMTIvMzEvMjAwNwkAAAABMCXVr488HNcIXZ2e0jwc1wgoQ0lRLlhUUkE6REIxLklRX0RFRl9UQVhfQVNTRVRTX0xULkZZMjAxMwEAAADP2BYAAgAAAAI0OQEIAAAABQAAAAExAQAAAAoxNzIzOTE2OTYyAwAAAAI1MAIAAAAEMTAyNgQAAAABMAcAAAAIOC84LzIwMTkIAAAACjEyLzMxLzIwMTMJAAAAATBUOyyNPBzXCPdBDNM8HNcIGUNJUS5UU0U6ODYwNC5JUV9GWC5GWTIwMTIBAAAAKKgTAAIAAAAFLTYzMTQBCAAAAAUAAAABMQEAAAAKMTY4NDYyODU1NwMAAAACNzkCAAAABDIxNDQEAAAAATAHAAAACDgvOC8yMDE5CAAAAAkzLzMxLzIwMTIJAAAAATAO+AmTPBzXCBRf9dE8HNcIJUNJUS5FTlhUUEE6RU5YLklRX1RPVEFMX1JFQ0VJVi5GWTIwMDkBAAAAYkRUAAMAAAAAAJQogI88HNcIcZFN0jwc1wgZQ0lRLlRTRTo4NzY2LklRX0FFLkZZMjAxNgEAAADx7QQAAgAA</t>
  </si>
  <si>
    <t>AAU1NzM1NQEIAAAABQAAAAExAQAAAAoxNzk5Nzg4MzMwAwAAAAI3OQIAAAAEMTAxNgQAAAABMAcAAAAIOC84LzIwMTkIAAAACTMvMzEvMjAxNgkAAAABMAJJkpA8HNcI7lgz0jwc1wgjQ0lRLkxTRTpMU0UuSVFfRUJJVERBLkZZMjAxMC4uLi5KUFkBAAAAuhY9AAIAAAAMMzg1ODguNjE0Njc5AQgAAAAFAAAAATEBAAAACjE0NTcwOTA5MTcDAAAAAjc5AgAAAAQ0MDUxBAAAAAEwBwAAAAg4LzgvMjAxOQgAAAAJMy8zMS8yMDEwCQAAAAEwVF6EiDwc1whlzOLTPBzXCCNDSVEuVFNFOjg3NjYuSVFfVE9UQUxfQVNTRVRTLkZZMjAwOQEAAADx7QQAAgAAAAgxNTI0NzIyMwEIAAAABQAAAAExAQAAAAoxMzgyNzYzNzA1AwAAAAI3OQIAAAAEMTAwNwQAAAABMAcAAAAIOC84LzIwMTkIAAAACTMvMzEvMjAwOQkAAAABMGyi8ZA8HNcITCxq0jwc1wgjQ0lRLlRTRTo4MzA2LklRX0ZJTklTSEVEX0lOVi5GWTIwMTQBAAAAPXwlAAMAAAAAAI2Tv5A8HNcIVqki0jwc1wgeQ0lRLlRTRTo4NjA0LklRX1BFTlNJT04uRlkyMDE3AQAAACioEwADAAAAAACwHhGTPBzXCJud0dE8HNcIJENJUS5UU0U6ODYwNC5JUV9JTVBBSVJNRU5UX0dXLkZZMjAxMQEAAAAoqBMAAwAAAAAADvgJkzwc1wi8/PLRPBzXCCVDSVEuTllTRTpJQ0UuSVFfRElMVVRfRVBTX0lOQ0wuRlkyMDE4AQAAAGCCEAACAAAABDMuNDMBCAAAAAUAAAABMQEAAAAK</t>
  </si>
  <si>
    <t>MTk0NDA0NTk5MwMAAAADMTYwAgAAAAE4BAAAAAEwBwAAAAg4LzgvMjAxOQgAAAAKMTIvMzEvMjAxOAkAAAABMCXVr488HNcI/MaG0jwc1wghQ0lRLlNFSEs6Mzg4LklRX0NBU0hfRklOQU4uRlkyMDExAQAAALJSJQACAAAABS00Njc4AQgAAAAFAAAAATEBAAAACjE1OTE1OTQ0MjUDAAAAAjY0AgAAAAQyMDA0BAAAAAEwBwAAAAg4LzgvMjAxOQgAAAAKMTIvMzEvMjAxMQkAAAABMFJ3jYs8HNcIDrYh0zwc1wgdQ0lRLlRTRTo4MzA2LklRX0NPTU1PTi5GWTIwMTQBAAAAPXwlAAIAAAAHMjA4OTI0NQEIAAAABQAAAAExAQAAAAoxNzk5OTc3MTU2AwAAAAI3OQIAAAAEMTEwMwQAAAABMAcAAAAIOC84LzIwMTkIAAAACTMvMzEvMjAxNAkAAAABMI2Tv5A8HNcIcawD0jwc1wgZQ0lRLlRTRTo4MzA2LklRX05JLkZZMjAxNwEAAAA9fCUAAgAAAAYyMDI2ODABCAAAAAUAAAABMQEAAAAKMTk3MDgzNTMzMgMAAAACNzkCAAAAAjE1BAAAAAEwBwAAAAg4LzgvMjAxOQgAAAAJMy8zMS8yMDE3CQAAAAEwjZO/kDwc1wgbymfSPBzXCCVDSVEuTFNFOkxTRS5JUV9DQVNIX0FDUVVJUkVfQ0YuRlkyMDE0AQAAALoWPQACAAAADC0xODYzLjczMjg2NwEIAAAABQAAAAExAQAAAAoxNzgxODUzMjM1AwAAAAI1NQIAAAAEMjA1NwQAAAABMAcAAAAIOC84LzIwMTkIAAAACjEyLzMxLzIwMTQJAAAAATBxC4KNPBzXCA2849I8HNcIIkNJ</t>
  </si>
  <si>
    <t>US5TRUhLOjM4OC5JUV9HQUlOX0FTU0VUUy5GWTIwMTUBAAAAslIlAAIAAAADNDU2AQgAAAAFAAAAATEBAAAACjE4MzI2MzI4NDEDAAAAAjY0AgAAAAI1NgQAAAABMAcAAAAIOC84LzIwMTkIAAAACjEyLzMxLzIwMTUJAAAAATBJCTqLPBzXCPc7StM8HNcIIUNJUS5OWVNFOklDRS5JUV9PVEhFUl9PUEVSLkZZMjAwOQEAAABgghAAAwAAAAAAczeyjzwc1wgtKYnSPBzXCCVDSVEuVFNFOjg2MDEuSVFfQkFTSUNfRVBTX0VYQ0wuRlkyMDEyAQAAAP5UDQACAAAACi0yMy40MDQ5OTUBCAAAAAUAAAABMQEAAAAKMTU1NzUxOTI3OAMAAAACNzkCAAAABDMwNjQEAAAAATAHAAAACDgvOC8yMDE5CAAAAAkzLzMxLzIwMTIJAAAAATDjrQ+SPBzXCIAj+tE8HNcII0NJUS5UU0U6ODYwNC5JUV9HUk9TU19NQVJHSU4uRlkyMDEwAQAAACioEwACAAAABzY5LjU0ODEBCAAAAAUAAAABMQEAAAAKMTU1MzMyOTM1MQMAAAACNzkCAAAABDQwNzQEAAAAATAHAAAACDgvOC8yMDE5CAAAAAkzLzMxLzIwMTAJAAAAATAtDE6KPBzXCCv8jNM8HNcIL0NJUS5OQVNEQVFHUzpOREFRLklRX09USEVSX1VOVVNVQUxfU1VQUEwuRlkyMDE4AQAAALdMCwADAAAAAAA5fIOOPBzXCJz33tI8HNcIHkNJUS5UU0U6ODc2Ni5JUV9QRU5TSU9OLkZZMjAwOQEAAADx7QQAAgAAAAYxNDg1OTQBCAAAAAUAAAABMQEAAAAKMTM4Mjc2MzcwNQMAAAACNzkC</t>
  </si>
  <si>
    <t>AAAABDEyMTMEAAAAATAHAAAACDgvOC8yMDE5CAAAAAkzLzMxLzIwMDkJAAAAATBsovGQPBzXCJ6a8NE8HNcII0NJUS5UU0U6ODYwMS5JUV9CQVNJQ19XRUlHSFQuRlkyMDE4AQAAAP5UDQACAAAACDE2NTMuNDk3AKtj4pE8HNcI6uQd0jwc1wgqQ0lRLk5BU0RBUUdTOk5EQVEuSVFfUkVUVVJOX0NBUElUQUwuRlkyMDEyAQAAALdMCwACAAAABjUuMzk5OAEIAAAABQAAAAExAQAAAAoxNzE5OTE2NzkxAwAAAAMxNjACAAAABDQzNjMEAAAAATAHAAAACDgvOC8yMDE5CAAAAAoxMi8zMS8yMDEyCQAAAAEwUkZ8iTwc1wgUgrXTPBzXCCJDSVEuVFNFOjg2MDQuSVFfQ0FTSF9JTlZFU1QuRlkyMDA4AQAAACioEwACAAAABy0xMDIwMTkBCAAAAAUAAAABMQEAAAAKMTM4MTMwNjI2MQMAAAACNzkCAAAABDIwMDUEAAAAATAHAAAACDgvOC8yMDE5CAAAAAkzLzMxLzIwMDgJAAAAATDTlQeTPBzXCPjq39E8HNcIJUNJUS5UU0U6ODYwMS5JUV9ESUxVVF9FUFNfRVhDTC5GWTIwMTEBAAAA/lQNAAIAAAAKLTIxLjkwMzk2OAEIAAAABQAAAAExAQAAAAoxNDY0NjA5NTA3AwAAAAI3OQIAAAADMTQyBAAAAAEwBwAAAAg4LzgvMjAxOQgAAAAJMy8zMS8yMDExCQAAAAEw460Pkjwc1wj60grSPBzXCC5DSVEuVFNFOjgzMDYuSVFfVE9UQUxfREVCVF9FQklUREFfQ0FQRVguRlkyMDE1AQAAAD18JQADAAAAAAD7rw2KPBzXCFQhlNM8</t>
  </si>
  <si>
    <t>HNcIKUNJUS5FTlhUUEE6RU5YLklRX0NIQU5HRV9JTlZFTlRPUlkuRlkyMDA5AQAAAGJEVAADAAAAAACUKICPPBzXCD2avdI8HNcIJkNJUS5UU0U6ODMwNi5JUV9PVEhFUl9MVF9BU1NFVFMuRlkyMDExAQAAAD18JQACAAAABzE5ODgzNDcBCAAAAAUAAAABMQEAAAAKMTYyNzQyOTYzOAMAAAACNzkCAAAABDEwNjAEAAAAATAHAAAACDgvOC8yMDE5CAAAAAkzLzMxLzIwMTEJAAAAATA9t7KRPBzXCEDB99E8HNcIIENJUS5OWVNFOklDRS5JUV9UT1RBTF9SRVYuRlkyMDA5AQAAAGCCEAACAAAABzk5NC43ODgBCAAAAAUAAAABMQEAAAAKMTQ5NDQ2NjIxOQMAAAADMTYwAgAAAAIyOAQAAAABMAcAAAAIOC84LzIwMTkIAAAACjEyLzMxLzIwMDkJAAAAATBzN7KPPBzXCO5YM9I8HNcIJUNJUS5UU0U6ODY5Ny5JUV9HV19JTlRBTl9BTU9SVC5GWTIwMTcBAAAAr511AgMAAAAAADnjFZM8HNcInprw0Twc1wgrQ0lRLlRTRTo4NjAxLklRX01JTk9SSVRZX0lOVEVSRVNUX0NGLkZZMjAxMwEAAAD+VA0AAwAAAAAA460Pkjwc1wj60grSPBzXCChDSVEuVFNFOjg2MDEuSVFfTUlOT1JJVFlfSU5URVJFU1QuRlkyMDEwAQAAAP5UDQACAAAABTg3MTIzAQgAAAAFAAAAATEBAAAACjEzODI3NjM0MDEDAAAAAjc5AgAAAAQxMDUyBAAAAAEwBwAAAAg4LzgvMjAxOQgAAAAJMy8zMS8yMDEwCQAAAAEw460Pkjwc1wiAI/rRPBzXCCRD</t>
  </si>
  <si>
    <t>SVEuVFNFOjgzMDYuSVFfSU1QQUlSTUVOVF9HVy5GWTIwMTQBAAAAPXwlAAIAAAAFLTc3OTIBCAAAAAUAAAABMQEAAAAKMTc5OTk3NzE1NgMAAAACNzkCAAAAAzIwOQQAAAABMAcAAAAIOC84LzIwMTkIAAAACTMvMzEvMjAxNAkAAAABMD23spE8HNcIKkcg0jwc1wgjQ0lRLlRTRTo4NzY2LklRX0JFVEFfMVlSLjIwMDkvMDMvMzEBAAAA8e0EAAIAAAAQMS4yNTE0MTQxMjY0MDE0NQCDX/2sPBzXCIy37tM8HNcIIkNJUS5UU0U6ODY5Ny5JUV9BU1NFVF9UVVJOUy5GWTIwMTABAAAAr511AgIAAAAIMC4xMTM1ODEBCAAAAAUAAAABMQEAAAAKMTU5ODkwNTQ5MwMAAAACNzkCAAAABDQxNzcEAAAAATAHAAAACDgvOC8yMDE5CAAAAAkzLzMxLzIwMTAJAAAAATCVypCKPBzXCDhwotM8HNcIHkNJUS5OQVNEQVFHUzpOREFRLklRX1JFLkZZMjAwOAEAAAC3TAsAAgAAAAM3MzcBCAAAAAUAAAABMQEAAAAKMTQzMzI3MjUxNAMAAAADMTYwAgAAAAQxMjIyBAAAAAEwBwAAAAg4LzgvMjAxOQgAAAAKMTIvMzEvMjAwOAkAAAABMHdSm448HNcIrnl40jwc1wgpQ0lRLlRTRTo4NjA0LklRX0RFQlRfRVFVSVZfTkVUX1BCTy5GWTIwMTUBAAAAKKgTAAIAAAAENzAyMQEIAAAABQAAAAExAQAAAAoxODQ4MTI2ODEwAwAAAAI3OQIAAAAFMjE2NzkEAAAAATAHAAAACDgvOC8yMDE5CAAAAAkzLzMxLzIwMTUJAAAAATCwHhGTPBzXCOdk</t>
  </si>
  <si>
    <t>t9E8HNcIJkNJUS5TRUhLOjM4OC5JUV9MT0FOU19SRUNFSVZfTFQuRlkyMDA4AQAAALJSJQADAAAAAABSd42LPBzXCEkYJNM8HNcIMUNJUS5UU0U6ODYwNC5JUV9DSEFOR0VfTkVUX1dPUktJTkdfQ0FQSVRBTC5GWTIwMTEBAAAAKKgTAAMAAAAAAA74CZM8HNcIMEzi0Twc1wgaQ0lRLlRTRTo4Njk3LklRX0NJUC5GWTIwMTkBAAAAr511AgMAAAAAADnjFZM8HNcIm53R0Twc1wggQ0lRLlRTRTo4NjA0LklRX0RJVkVTVF9DRi5GWTIwMTIBAAAAKKgTAAIAAAAFMzU1OTcBCAAAAAUAAAABMQEAAAAKMTY4NDYyODU1NwMAAAACNzkCAAAABDIwNzcEAAAAATAHAAAACDgvOC8yMDE5CAAAAAkzLzMxLzIwMTIJAAAAATAO+AmTPBzXCCrE2NE8HNcII0NJUS5OQVNEQVFHUzpOREFRLklRX1NUX0RFQlQuRlkyMDA5AQAAALdMCwADAAAAAAB3UpuOPBzXCNvVuNI8HNcIIUNJUS5UU0U6ODY5Ny5JUV9UT1RBTF9MSUFCLkZZMjAwOAEAAACvnXUCAgAAAAY1OTk5MDABCAAAAAUAAAABMQEAAAAKMTU5ODkwNTMzMwMAAAACNzkCAAAABDEyNzYEAAAAATAHAAAACDgvOC8yMDE5CAAAAAkzLzMxLzIwMDgJAAAAATCxAyiUPBzXCCrE2NE8HNcIJENJUS5OQVNEQVFHUzpOREFRLklRX1RPVEFMX0NBLkZZMjAxMQEAAAC3TAsAAgAAAAQ2NTgxAQgAAAAFAAAAATEBAAAACjE2NjAxNjA0ODYDAAAAAzE2MAIAAAAEMTAwOAQAAAABMAcA</t>
  </si>
  <si>
    <t>AAAIOC84LzIwMTkIAAAACjEyLzMxLzIwMTEJAAAAATB3UpuOPBzXCN5khNI8HNcIKENJUS5UU0U6ODYwNC5JUV9HV19JTlRBTl9BTU9SVF9DRi5GWTIwMTYBAAAAKKgTAAIAAAAENTE4MQEIAAAABQAAAAExAQAAAAoxODk0MTUwMTI4AwAAAAI3OQIAAAAEMjE4MgQAAAABMAcAAAAIOC84LzIwMTkIAAAACTMvMzEvMjAxNgkAAAABMLAeEZM8HNcIm53R0Twc1wg5Q0lRLlhUUkE6REIxLklRX0NVU1RPTV9CRVRBLi0xMDRXLjIwMTMvMTIvMzEuLl5OMjI1LkpQWS5IAQAAAM/YFgACAAAAEDEuMzkxNzEwOTY5MDM3MTIAg1/9rDwc1wh3QPjTPBzXCCBDSVEuVFNFOjg2MDQuSVFfT1RIRVJfUkVWLkZZMjAxMwEAAAAoqBMAAgAAAAY4ODU1MzABCAAAAAUAAAABMQEAAAAKMTc0NDAzNjEyOAMAAAACNzkCAAAAAzM1NwQAAAABMAcAAAAIOC84LzIwMTkIAAAACTMvMzEvMjAxMwkAAAABMA74CZM8HNcI8HbK0Twc1wgjQ0lRLlhUUkE6REIxLklRX09USEVSX0VRVUlUWS5GWTIwMTQBAAAAz9gWAAIAAAAFLTE1LjkBCAAAAAUAAAABMQEAAAAKMTc4MTA0MDI0OQMAAAACNTACAAAABDEwMjgEAAAAATAHAAAACDgvOC8yMDE5CAAAAAoxMi8zMS8yMDE0CQAAAAEwWiOKjDwc1wjnyhXTPBzXCCBDSVEuU0dYOlM2OC5JUV9DQVNIX0ZJTkFOLkZZMjAxNgEAAAClUiUAAgAAAAgtMzQ0Ljc5MQEIAAAABQAAAAExAQAAAAoxODU2</t>
  </si>
  <si>
    <t>NTc1OTcwAwAAAAMxMzgCAAAABDIwMDQEAAAAATAHAAAACDgvOC8yMDE5CAAAAAk2LzMwLzIwMTYJAAAAATCNqeWLPBzXCC+hLdM8HNcIJUNJUS5UU0U6ODY5Ny5JUV9ERUZfVEFYX0FTU0VUU19MVC5KUFgFAAAAAAAAAAgAAAAVKEludmFsaWQgVGltZSBQZXJpb2QpZxvmiDwc1wgjqXqkPBzXCCVDSVEuWFRSQTpEQjEuSVFfQkFTSUNfRVBTX0lOQ0wuRlkyMDE4AQAAAM/YFgACAAAACDQuNDU4MzkyAQgAAAAFAAAAATEBAAAACjE5NTA0NzUyMzMDAAAAAjUwAgAAAAE5BAAAAAEwBwAAAAg4LzgvMjAxOQgAAAAKMTIvMzEvMjAxOAkAAAABMFojiow8HNcIX5L70jwc1wgqQ0lRLlRTRTo4NjA0LklRX0lOVEVSRVNUX0lOVkVTVF9JTkMuRlkyMDE1AQAAACioEwADAAAAAACwHhGTPBzXCK4R59E8HNcIH0NJUS5UU0U6ODc2Ni5JUV9UUkVBU1VSWS5GWTIwMTQBAAAA8e0EAAIAAAAFLTY3MTYBCAAAAAUAAAABMQEAAAAKMTcxNDgwMjEzMQMAAAACNzkCAAAABDEyNDgEAAAAATAHAAAACDgvOC8yMDE5CAAAAAkzLzMxLzIwMTQJAAAAATACSZKQPBzXCPbMSNI8HNcIJkNJUS5FTlhUUEE6RU5YLklRX1VOTEVWRVJFRF9GQ0YuRlkyMDExAQAAAGJEVAADAAAAAADjioKPPBzXCKVzttI8HNcIJ0NJUS5OWVNFOklDRS5JUV9ORVRfSU5URVJFU1RfRVhQLkZZMjAxNQEAAABgghAAAgAAAAMtNzUBCAAAAAUAAAABMQEAAAAK</t>
  </si>
  <si>
    <t>MTg3MzM4Mjc5NgMAAAADMTYwAgAAAAMzNjgEAAAAATAHAAAACDgvOC8yMDE5CAAAAAoxMi8zMS8yMDE1CQAAAAEwQnOtjzwc1wjvUnHSPBzXCCZDSVEuTkFTREFRR1M6TkRBUS5JUV9FQklUREFfSU5ULkZZMjAxNwEAAAC3TAsAAgAAAAg4Ljc4MzIxNgEIAAAABQAAAAExAQAAAAoxOTQ2Njc2MzQ2AwAAAAMxNjACAAAABDQxOTAEAAAAATAHAAAACDgvOC8yMDE5CAAAAAoxMi8zMS8yMDE3CQAAAAEwUkZ8iTwc1wgr9srTPBzXCB5DSVEuRU5YVFBBOkVOWC5JUV9DQVBFWC5GWTIwMTUBAAAAYkRUAAIAAAAHLTExLjEwNQEIAAAABQAAAAExAQAAAAoxODM1NjQzNDM0AwAAAAI1MAIAAAAEMjAyMQQAAAABMAcAAAAIOC84LzIwMTkIAAAACjEyLzMxLzIwMTUJAAAAATAjF6COPBzXCD2avdI8HNcIGUNJUS5OWVNFOklDRS5JUV9BRS5GWTIwMTQBAAAAYIIQAAIAAAADMjI4AQgAAAAFAAAAATEBAAAACjE4MjY2NTM0NTIDAAAAAzE2MAIAAAAEMTAxNgQAAAABMAcAAAAIOC84LzIwMTkIAAAACjEyLzMxLzIwMTQJAAAAATBCc62PPBzXCEwsatI8HNcIJENJUS5TR1g6UzY4LklRX0xUX0RFQlRfRVFVSVRZLkZZMjAxMgEAAAClUiUAAwAAAAAAjwAwiTwc1wh2z8PTPBzXCCVDSVEuRU5YVFBBOkVOWC5JUV9CRVRBXzJZUi4yMDE0LzEyLzMxAQAAAGJEVAADAAAAAACDX/2sPBzXCBB889M8HNcIGUNJUS5UU0U6ODYwNC5J</t>
  </si>
  <si>
    <t>UV9GWC5GWTIwMTQBAAAAKKgTAAIAAAAFNDEwODkBCAAAAAUAAAABMQEAAAAKMTc5NzI4MTIzOQMAAAACNzkCAAAABDIxNDQEAAAAATAHAAAACDgvOC8yMDE5CAAAAAkzLzMxLzIwMTQJAAAAATCwHhGTPBzXCNnn/tE8HNcII0NJUS5TR1g6UzY4LklRX0NVUlJFTlRfUkFUSU8uRlkyMDA4AQAAAKVSJQACAAAACDEuNjkzMzk1AQgAAAAFAAAAATEBAAAACjExNTU5MDk4MjQDAAAAAzEzOAIAAAAENDAzMAQAAAABMAcAAAAIOC84LzIwMTkIAAAACTYvMzAvMjAwOAkAAAABMI8AMIk8HNcIMW3B0zwc1wgmQ0lRLlRTRTo4NzY2LklRX05FVF9ERUJUX0VCSVREQS5GWTIwMTABAAAA8e0EAAIAAAAIMi42NzkyNzIBCAAAAAUAAAABMQEAAAAKMTM4Mjc2MzYwOAMAAAACNzkCAAAABDQxOTMEAAAAATAHAAAACDgvOC8yMDE5CAAAAAkzLzMxLzIwMTAJAAAAATD7rw2KPBzXCE6VqdM8HNcIJUNJUS5UU0U6ODMwNi5JUV9ESUxVVF9FUFNfRVhDTC5GWTIwMTQBAAAAPXwlAAIAAAAJNjkuOTc2ODI2AQgAAAAFAAAAATEBAAAACjE3OTk5NzcxNTYDAAAAAjc5AgAAAAMxNDIEAAAAATAHAAAACDgvOC8yMDE5CAAAAAkzLzMxLzIwMTQJAAAAATA9t7KRPBzXCPbMSNI8HNcIJUNJUS5UU0U6ODc2Ni5JUV9SRVRVUk5fQ0FQSVRBTC5GWTIwMTEBAAAA8e0EAAIAAAAGMy4xMjk1AQgAAAAFAAAAATEBAAAACjE0NjQ2MDk1NDUDAAAA</t>
  </si>
  <si>
    <t>Ajc5AgAAAAQ0MzYzBAAAAAEwBwAAAAg4LzgvMjAxOQgAAAAJMy8zMS8yMDExCQAAAAEw+68Nijwc1wgp+avTPBzXCClDSVEuWFRSQTpEQjEuSVFfQ09NTU9OX1BSRUZfRElWX0NGLkZZMjAxMwEAAADP2BYAAwAAAAAAVDssjTwc1wigZTLTPBzXCB9DSVEuTllTRTpJQ0UuSVFfVFJFQVNVUlkuRlkyMDA5AQAAAGCCEAACAAAACC0zNDkuNjQ2AQgAAAAFAAAAATEBAAAACjE0OTQ0NjYyMTkDAAAAAzE2MAIAAAAEMTI0OAQAAAABMAcAAAAIOC84LzIwMTkIAAAACjEyLzMxLzIwMDkJAAAAATBzN7KPPBzXCNRqRtI8HNcIIENJUS5UU0U6ODMwNi5JUV9DSEFOR0VfQVAuRlkyMDEzAQAAAD18JQADAAAAAAA9t7KRPBzXCPLhPNI8HNcILENJUS5UU0U6ODY5Ny5JUV9ERUJUX0VRVUlWX09QRVJfTEVBU0UuRlkyMDEwAQAAAK+ddQICAAAABTQ4NjMyAQgAAAAFAAAAATEBAAAACjE1OTg5MDU0OTMDAAAAAjc5AgAAAAUyMTY3MQQAAAABMAcAAAAIOC84LzIwMTkIAAAACTMvMzEvMjAxMAkAAAABMLEDKJQ8HNcInprw0Twc1wgfQ0lRLlRTRTo4NzY2LklRX05FVF9ERUJULkZZMjAxOQEAAADx7QQAAgAAAAYtNjgxOTABCAAAAAUAAAABMQEAAAAKMTk3MDY5Mzk1NAMAAAACNzkCAAAABDQzNjQEAAAAATAHAAAACDgvOC8yMDE5CAAAAAkzLzMxLzIwMTkJAAAAATBaq5SQPBzXCIAIRNI8HNcIJ0NJUS5FTlhUUEE6RU5YLklR</t>
  </si>
  <si>
    <t>X1BST1ZfQkFEX0RFQlRTLkZZMjAxNAEAAABiRFQAAwAAAAAAIxegjjwc1whfF3bSPBzXCBtDSVEuVFNFOjg3NjYuSVFfTEFORC5GWTIwMDkBAAAA8e0EAAIAAAAGMTYxMjM4AQgAAAAFAAAAATEBAAAACjEzODI3NjM3MDUDAAAAAjc5AgAAAAQzMDk4BAAAAAEwBwAAAAg4LzgvMjAxOQgAAAAJMy8zMS8yMDA5CQAAAAEwbKLxkDwc1wjvUnHSPBzXCB5DSVEuVFNFOjg2MDEuSVFfSU5DX1RBWC5GWTIwMDkBAAAA/lQNAAIAAAAGLTE4MTczAQgAAAAFAAAAATEBAAAACjEzODI3NjM1NzQDAAAAAjc5AgAAAAI3NQQAAAABMAcAAAAIOC84LzIwMTkIAAAACTMvMzEvMjAwOQkAAAABMOOtD5I8HNcI2AK10Twc1wgjQ0lRLlRTRTo4NjA0LklRX1BFX0VYQ0wuLjIwMTIvMDMvMzEBAAAAKKgTAAMAAAACTk0BBwAAAAUAAAABMQEAAAAKMTUyNTMzNjc5NAMAAAABMAIAAAAGMTAwMDI3BAAAAAEwBwAAAAkzLzMwLzIwMTIIAAAACTMvMzAvMjAxMkPo0608HNcIe6Cy0Twc1wglQ0lRLlRTRTo4NjAxLklRX1JFVFVSTl9DQVBJVEFMLkZZMjAxMgEAAAD+VA0AAwAAAAAAWW5Qijwc1wiHSZvTPBzXCCJDSVEuU0dYOlM2OC5JUV9CRVRBXzVZUi4yMDA3LzA2LzMwAQAAAKVSJQACAAAAETAuMjU1Nzg4NDgzNTk1NDYxAINf/aw8HNcIwaL60zwc1wgZQ0lRLlRTRTo4MzA2LklRX05JLkZZMjAxMQEAAAA9fCUAAgAAAAY0NTI2NDUB</t>
  </si>
  <si>
    <t>CAAAAAUAAAABMQEAAAAKMTYyNzQyOTYzOAMAAAACNzkCAAAAAjE1BAAAAAEwBwAAAAg4LzgvMjAxOQgAAAAJMy8zMS8yMDExCQAAAAEwPbeykTwc1whxrAPSPBzXCC9DSVEuU0VISzozODguSVFfSU1QVVRfT1BFUl9MRUFTRV9JTlRfRVhQLkZZMjAxMAEAAACyUiUAAwAAAAAAUneNizwc1whqAzDTPBzXCCtDSVEuVFNFOjg2OTcuSVFfTUlOT1JJVFlfSU5URVJFU1RfQ0YuRlkyMDE3AQAAAK+ddQIDAAAAAAA54xWTPBzXCJcUyNE8HNcIJENJUS5TR1g6UzY4LklRX1BST1ZfQkFEX0RFQlRTLkZZMjAxMQEAAAClUiUAAwAAAAAAhxc5jDwc1wiza/TSPBzXCCBDSVEuVFNFOjg3NjYuSVFfT1RIRVJfUkVWLkZZMjAxMAEAAADx7QQAAgAAAAozNTIyODUuOTk5AQgAAAAFAAAAATEBAAAACjEzODI3NjM2MDgDAAAAAjc5AgAAAAMzNTcEAAAAATAHAAAACDgvOC8yMDE5CAAAAAkzLzMxLzIwMTAJAAAAATBsovGQPBzXCKF8WdI8HNcIIkNJUS5TR1g6UzY4LklRX0JFVEFfNVlSLjIwMTMvMDYvMzABAAAApVIlAAIAAAARMC44MjI1ODM1NTQyNDkyNzEAg1/9rDwc1wh3QPjTPBzXCBtDSVEuVFNFOjg2MDQuSVFfTlBQRS5GWTIwMTkBAAAAKKgTAAIAAAAGMzQ5MzY1AQgAAAAFAAAAATEBAAAACjE5Njk1MDE2MjcDAAAAAjc5AgAAAAQxMDA0BAAAAAEwBwAAAAg4LzgvMjAxOQgAAAAJMy8zMS8yMDE5CQAAAAEwsB4Rkzwc</t>
  </si>
  <si>
    <t>1wguMizSPBzXCCVDSVEuVFNFOjg2OTcuSVFfTFRfREVCVF9SRVBBSUQuRlkyMDExAQAAAK+ddQIDAAAAAACxAyiUPBzXCD9Qw9E8HNcIKENJUS5UU0U6ODYwMS5JUV9UT1RBTF9ERUJUX1JFUEFJRC5GWTIwMDkBAAAA/lQNAAIAAAAILTE3OTYwODYBCAAAAAUAAAABMQEAAAAKMTM4Mjc2MzU3NAMAAAACNzkCAAAABDIxNjYEAAAAATAHAAAACDgvOC8yMDE5CAAAAAkzLzMxLzIwMDkJAAAAATDjrQ+SPBzXCFapItI8HNcIHUNJUS5UU0U6ODY5Ny5JUV9DT01NT04uRlkyMDA4AQAAAK+ddQICAAAABTExNTAwAQgAAAAFAAAAATEBAAAACjE1OTg5MDUzMzMDAAAAAjc5AgAAAAQxMTAzBAAAAAEwBwAAAAg4LzgvMjAxOQgAAAAJMy8zMS8yMDA4CQAAAAEwsQMolDwc1wjqYdbRPBzXCCJDSVEuU0VISzozODguSVFfREFfU1VQUExfQ0YuRlkyMDE1AQAAALJSJQACAAAAAzIzOQEIAAAABQAAAAExAQAAAAoxODMyNjMyODQxAwAAAAI2NAIAAAAEMjE3MQQAAAABMAcAAAAIOC84LzIwMTkIAAAACjEyLzMxLzIwMTUJAAAAATBJCTqLPBzXCEsVQ9M8HNcILUNJUS5UU0U6ODY5Ny5JUV9PVEhFUl9JTlZFU1RfQUNUX1NVUFBMLkZZMjAwOQEAAACvnXUCAgAAAAM2MzcBCAAAAAUAAAABMQEAAAAKMTU5ODkwNTUzNAMAAAACNzkCAAAABDIwNTEEAAAAATAHAAAACDgvOC8yMDE5CAAAAAkzLzMxLzIwMDkJAAAAATCxAyiUPBzX</t>
  </si>
  <si>
    <t>CCfHudE8HNcIJUNJUS5UU0U6ODYwNC5JUV9HQUlOX0lOVkVTVF9DRi5GWTIwMTcBAAAAKKgTAAIAAAAFLTc3MDgBCAAAAAUAAAABMQEAAAAKMTk2OTUwMTY1NgMAAAACNzkCAAAABDIwOTAEAAAAATAHAAAACDgvOC8yMDE5CAAAAAkzLzMxLzIwMTcJAAAAATCwHhGTPBzXCMJtJ9I8HNcIIkNJUS5UU0U6ODc2Ni5JUV9MRVZFUkVEX0ZDRi5GWTIwMDkBAAAA8e0EAAIAAAALMTM3MTUwOC4xMjUBCAAAAAUAAAABMQEAAAAKMTM4Mjc2MzcwNQMAAAACNzkCAAAABDQ0MjIEAAAAATAHAAAACDgvOC8yMDE5CAAAAAkzLzMxLzIwMDkJAAAAATBsovGQPBzXCKLzT9I8HNcIJkNJUS5UU0U6ODYwMS5JUV9ORVRfREVCVF9FQklUREEuRlkyMDA5AQAAAP5UDQADAAAAAk5BAFluUIo8HNcIVCGU0zwc1wgfQ0lRLlNHWDpTNjguSVFfU1RfSU5WRVNULkZZMjAxNwEAAAClUiUAAgAAAAQwLjY1AQgAAAAFAAAAATEBAAAACjE5MDM4NDI4MDcDAAAAAzEzOAIAAAAEMTA2OQQAAAABMAcAAAAIOC84LzIwMTkIAAAACTYvMzAvMjAxNwkAAAABMI2p5Ys8HNcIagMw0zwc1wgjQ0lRLlRTRTo4NzY2LklRX0lOVEVSRVNUX0VYUC5GWTIwMTABAAAA8e0EAAIAAAAFLTcxNzMBCAAAAAUAAAABMQEAAAAKMTM4Mjc2MzYwOAMAAAACNzkCAAAAAjgyBAAAAAEwBwAAAAg4LzgvMjAxOQgAAAAJMy8zMS8yMDEwCQAAAAEwbKLxkDwc1wjvUnHS</t>
  </si>
  <si>
    <t>PBzXCCVDSVEuVFNFOjg2OTcuSVFfREFZU19TQUxFU19PVVQuRlkyMDA5AQAAAK+ddQICAAAACDMzLjg3MTI3AQgAAAAFAAAAATEBAAAACjE1OTg5MDU1MzQDAAAAAjc5AgAAAAQ0MDQyBAAAAAEwBwAAAAg4LzgvMjAxOQgAAAAJMy8zMS8yMDA5CQAAAAEwlcqQijwc1wikNKfTPBzXCClDSVEuRU5YVFBBOkVOWC5JUV9NQVJLRVRDQVAuMjAwMC8zLzMxLkpQWQEAAABiRFQAAwAAAAAArymRrTwc1wjlC7HuPBzXCCBDSVEuVFNFOjgzMDYuSVFfTFRfSU5WRVNULkZZMjAxMgEAAAA9fCUAAgAAAAg2MjE2NjE3NAEIAAAABQAAAAExAQAAAAoxNjg4NTE1OTU5AwAAAAI3OQIAAAAEMTA1NAQAAAABMAcAAAAIOC84LzIwMTkIAAAACTMvMzEvMjAxMgkAAAABMD23spE8HNcI4nAI0jwc1wgcQ0lRLlhUUkE6REIxLklRX05JX0NGLkZZMjAxOAEAAADP2BYAAgAAAAU4MjQuMwEIAAAABQAAAAExAQAAAAoxOTUwNDc1MjMzAwAAAAI1MAIAAAAEMjE1MAQAAAABMAcAAAAIOC84LzIwMTkIAAAACjEyLzMxLzIwMTgJAAAAATBaI4qMPBzXCBC5AtM8HNcIH0NJUS5TRUhLOjM4OC5JUV9UT1RBTF9DTC5GWTIwMTQBAAAAslIlAAIAAAAGMjIyNTc4AQgAAAAFAAAAATEBAAAACjE3ODE2NjIxMjkDAAAAAjY0AgAAAAQxMDA5BAAAAAEwBwAAAAg4LzgvMjAxOQgAAAAKMTIvMzEvMjAxNAkAAAABMEkJOos8HNcIg+h50zwc1wglQ0lR</t>
  </si>
  <si>
    <t>LlRTRTo4NjAxLklRX0dBSU5fSU5WRVNUX0NGLkZZMjAxOQEAAAD+VA0AAgAAAAYtMTI2MDIBCAAAAAUAAAABMQEAAAAKMTk3MDY5MzkyMgMAAAACNzkCAAAABDIwOTAEAAAAATAHAAAACDgvOC8yMDE5CAAAAAkzLzMxLzIwMTkJAAAAATCrY+KRPBzXCPrSCtI8HNcIIENJUS5FTlhUUEE6RU5YLklRX1JBV19JTlYuRlkyMDE1AQAAAGJEVAADAAAAAAAjF6COPBzXCFWgf9I8HNcIKkNJUS5UU0U6ODc2Ni5JUV9PVEhFUl9VTlVTVUFMX1NVUFBMLkZZMjAxMQEAAADx7QQAAgAAAAUtOTI2MAEIAAAABQAAAAExAQAAAAoxNDY0NjA5NTQ1AwAAAAI3OQIAAAACODcEAAAAATAHAAAACDgvOC8yMDE5CAAAAAkzLzMxLzIwMTEJAAAAATBsovGQPBzXCFodONI8HNcIJENJUS5TRUhLOjM4OC5JUV9DQVNIX0lOVEVSRVNULkZZMjAxNAEAAACyUiUAAgAAAAI4OQEIAAAABQAAAAExAQAAAAoxNzgxNjYyMTI5AwAAAAI2NAIAAAAEMzAyOAQAAAABMAcAAAAIOC84LzIwMTkIAAAACjEyLzMxLzIwMTQJAAAAATBJCTqLPBzXCIZ3RdM8HNcIOUNJUS5UU0U6ODMwNi5JUV9DVVNUT01fQkVUQS4tMTA0Vy4yMDE3LzAzLzMxLi5eTjIyNS5KUFkuSAEAAAA9fCUAAgAAABAxLjgxMTc5NzM0NTc1OTMzAINf/aw8HNcIWlXs0zwc1wgeQ0lRLlRTRTo4NjAxLklRX1JBV19JTlYuRlkyMDE4AQAAAP5UDQADAAAAAACrY+KRPBzXCNf5EdI8</t>
  </si>
  <si>
    <t>HNcIM0NJUS5OQVNEQVFHUzpOREFRLklRX01JTk9SSVRZX0lOVEVSRVNUX1RPVEFMLkZZMjAxMgEAAAC3TAsAAgAAAAExAQgAAAAFAAAAATEBAAAACjE3MTk5MTY3OTEDAAAAAzE2MAIAAAAEMTMxMgQAAAABMAcAAAAIOC84LzIwMTkIAAAACjEyLzMxLzIwMTIJAAAAATB3UpuOPBzXCLni6tI8HNcII0NJUS5UU0U6ODYwMS5JUV9UT1RBTF9SRUNFSVYuRlkyMDE2AQAAAP5UDQACAAAABjcxNTQ0MAEIAAAABQAAAAExAQAAAAoxNzk5Nzg4MzcwAwAAAAI3OQIAAAAEMTAwMQQAAAABMAcAAAAIOC84LzIwMTkIAAAACTMvMzEvMjAxNgkAAAABMGGf3ZE8HNcInprw0Twc1wg0Q0lRLlhUUkE6REIxLklRX1RPVEFMX09VVFNUQU5ESU5HX0ZJTElOR19EQVRFLkZZMjAxMAEAAADP2BYAAgAAAAoxODUuOTQyODAxAQQAAAAFAAAAATUBAAAACjE1NDEyODI4MTYCAAAABTI0MTUzBgAAAAEw1dgpjTwc1wgtpA7TPBzXCChDSVEuU0VISzozODguSVFfVE9UQUxfREVCVF9FUVVJVFkuRlkyMDE3AQAAALJSJQACAAAABjQuOTc2NQEIAAAABQAAAAExAQAAAAoxOTUwMzA5MzEzAwAAAAI2NAIAAAAENDAzNAQAAAABMAcAAAAIOC84LzIwMTkIAAAACjEyLzMxLzIwMTcJAAAAATDk/YGIPBzXCKAu5dM8HNcIK0NJUS5UU0U6ODY5Ny5JUV9ERUZfVEFYX0xJQUJfQ1VSUkVOVC5GWTIwMDEBAAAAr511AgMAAAAAAKd96Ig8HNcISpSG</t>
  </si>
  <si>
    <t>pDwc1wgmQ0lRLk5BU0RBUUdTOk5EQVEuSVFfQ0FTSF9GSU5BTi5GWTIwMTQBAAAAt0wLAAIAAAAELTQ2MAEIAAAABQAAAAExAQAAAAoxODMwMzM1MjIxAwAAAAMxNjACAAAABDIwMDQEAAAAATAHAAAACDgvOC8yMDE5CAAAAAoxMi8zMS8yMDE0CQAAAAEwOXyDjjwc1wh1ldzSPBzXCDlDSVEuVFNFOjg3NjYuSVFfQ1VTVE9NX0JFVEEuLTEwNFcuMjAxMS8wMy8zMS4uXk4yMjUuSlBZLkgBAAAA8e0EAAIAAAARMC42NDQ2MDQ2NTgxMTI0MDUAg1/9rDwc1wiMt+7TPBzXCCJDSVEuVFNFOjg2MDQuSVFfTEVWRVJFRF9GQ0YuRlkyMDE3AQAAACioEwADAAAAAACwHhGTPBzXCBRf9dE8HNcIJUNJUS5YVFJBOkRCMS5JUV9TUEVDSUFMX0RJVl9DRi5GWTIwMTYBAAAAz9gWAAMAAAAAAFojiow8HNcIELkC0zwc1wglQ0lRLlRTRTo4NjA0LklRX0dXX0lOVEFOX0FNT1JULkZZMjAxMgEAAAAoqBMAAwAAAAAADvgJkzwc1wgnx7nRPBzXCCNDSVEuTkFTREFRR1M6TkRBUS5JUV9XSVBfSU5WLkZZMjAxMQEAAAC3TAsAAwAAAAAAd1Kbjjwc1wgZspLSPBzXCB9DSVEuVFNFOjg2MDEuSVFfREFfU1VQUEwuRlkyMDE2AQAAAP5UDQACAAAABTIzODMzAQgAAAAFAAAAATEBAAAACjE3OTk3ODgzNzADAAAAAjc5AgAAAAI0MQQAAAABMAcAAAAIOC84LzIwMTkIAAAACTMvMzEvMjAxNgkAAAABMGGf3ZE8HNcI5lsU0jwc1wgeQ0lR</t>
  </si>
  <si>
    <t>LlRTRTo4NzY2LklRX0xUX0RFQlQuRlkyMDA5AQAAAPHtBAACAAAABjU4MjQxOAEIAAAABQAAAAExAQAAAAoxMzgyNzYzNzA1AwAAAAI3OQIAAAAEMTA0OQQAAAABMAcAAAAIOC84LzIwMTkIAAAACTMvMzEvMjAwOQkAAAABMGyi8ZA8HNcIRrs10jwc1wgaQ0lRLlNHWDpTNjguSVFfQ09HUy5GWTIwMDcBAAAApVIlAAIAAAAGMzMuNTA5AQgAAAAFAAAAATEBAAAACTgxMTgwNDgzMQMAAAADMTM4AgAAAAIzNAQAAAABMAcAAAAIOC84LzIwMTkIAAAACTYvMzAvMjAwNwkAAAABMFojiow8HNcIIi0Y0zwc1wgjQ0lRLkVOWFRQQTpFTlguSVFfQ0FTSF9GSU5BTi5GWTIwMTcBAAAAYkRUAAIAAAAGLTguNTI0AQgAAAAFAAAAATEBAAAACjE5NTMxNTQwOTEDAAAAAjUwAgAAAAQyMDA0BAAAAAEwBwAAAAg4LzgvMjAxOQgAAAAKMTIvMzEvMjAxNwkAAAABMCMXoI48HNcIBVCQ0jwc1wgdQ0lRLkVOWFRQQTpFTlguSVFfTlBQRS5GWTIwMTcBAAAAYkRUAAIAAAAGMjcuNzgyAQgAAAAFAAAAATEBAAAACjE5NTMxNTQwOTEDAAAAAjUwAgAAAAQxMDA0BAAAAAEwBwAAAAg4LzgvMjAxOQgAAAAKMTIvMzEvMjAxNwkAAAABMCMXoI48HNcIFNp60jwc1wggQ0lRLkxTRTpMU0UuSVFfTklfQ09NUEFOWS5GWTIwMTEBAAAAuhY9AAIAAAAFMTU2LjUBCAAAAAUAAAABMQEAAAAKMTU1MTc0ODgxNgMAAAACNTUCAAAABTQxNTcxBAAA</t>
  </si>
  <si>
    <t>AAEwBwAAAAg4LzgvMjAxOQgAAAAJMy8zMS8yMDExCQAAAAEwcQuCjTwc1wh4/L/SPBzXCCBDSVEuVFNFOjg2OTcuSVFfQlVJTERJTkdTLkZZMjAxNgEAAACvnXUCAwAAAAAAOeMVkzwc1wjYArXRPBzXCCVDSVEuVFNFOjg2MDEuSVFfT1RIRVJfQ0FfU1VQUEwuRlkyMDE4AQAAAP5UDQACAAAABjQyNzUzNAEIAAAABQAAAAExAQAAAAoxODk1NjgyODUwAwAAAAI3OQIAAAAEMTA1NQQAAAABMAcAAAAIOC84LzIwMTkIAAAACTMvMzEvMjAxOAkAAAABMKtj4pE8HNcINTUN0jwc1wgbQ0lRLlhUUkE6REIxLklRX0NPR1MuRlkyMDA4AQAAAM/YFgACAAAABTI3MC4xAQgAAAAFAAAAATEBAAAACjE0NjI5NjEyMjMDAAAAAjUwAgAAAAIzNAQAAAABMAcAAAAIOC84LzIwMTkIAAAACjEyLzMxLzIwMDgJAAAAATCUbYSNPBzXCA2849I8HNcII0NJUS5UU0U6ODYwMS5JUV9QRV9FWENMLi4yMDExLzAzLzMxAQAAAP5UDQADAAAAAk5NAQcAAAAFAAAAATEBAAAACjE0MzAzNDMyOTIDAAAAATACAAAABjEwMDAyNwQAAAABMAcAAAAJMy8zMS8yMDExCAAAAAkzLzMxLzIwMTFrStatPBzXCAHcrdE8HNcIIENJUS5UU0U6ODc2Ni5JUV9JTlZFTlRPUlkuRlkyMDEyAQAAAPHtBAADAAAAAABsovGQPBzXCBu1c9I8HNcIH0NJUS5UU0U6ODYwNC5JUV9FQlRfRVhDTC5GWTIwMTkBAAAAKKgTAAIAAAAFNTQwMTkBCAAAAAUAAAABMQEA</t>
  </si>
  <si>
    <t>AAAKMTk2OTUwMTYyNwMAAAACNzkCAAAAATQEAAAAATAHAAAACDgvOC8yMDE5CAAAAAkzLzMxLzIwMTkJAAAAATCwHhGTPBzXCJ6a8NE8HNcIJUNJUS5UU0U6ODMwNi5JUV9ESUxVVF9FUFNfSU5DTC5GWTIwMTIBAAAAPXwlAAIAAAAJMjguMDkyNjA4AQgAAAAFAAAAATEBAAAACjE2ODg1MTU5NTkDAAAAAjc5AgAAAAE4BAAAAAEwBwAAAAg4LzgvMjAxOQgAAAAJMy8zMS8yMDEyCQAAAAEwPbeykTwc1wjmWxTSPBzXCCRDSVEuU0dYOlM2OC5JUV9DQVBJVEFMX0xFQVNFUy5GWTIwMTQBAAAApVIlAAMAAAAAAI2p5Ys8HNcI01Mf0zwc1wgmQ0lRLlNHWDpTNjguSVFfQ0ZPX0NVUlJFTlRfTElBQi5GWTIwMDcBAAAApVIlAAIAAAAIMC4zNDgxNzcBCAAAAAUAAAABMQEAAAAJODExODA0ODMxAwAAAAMxMzgCAAAABDQxODUEAAAAATAHAAAACDgvOC8yMDE5CAAAAAk2LzMwLzIwMDcJAAAAATCPADCJPBzXCLoxxtM8HNcIJ0NJUS5OWVNFOklDRS5JUV9NQVJLRVRDQVAuMjAwNi8zLzMxLkpQWQEAAABgghAAAgAAAA00NTAzNTYuNTgwNTAxAQYAAAAFAAAAATEBAAAACTIxNTI0NjEzMwMAAAACNzkCAAAABjEwMDA1NAQAAAABMAcAAAAJMy8zMS8yMDA2rymRrTwc1wjAga/uPBzXCCZDSVEuTllTRTpJQ0UuSVFfQ1VTVE9NX0JFVEEuMjAxMS8xMi8zMQEAAABgghAAAgAAABEwLjcwMzQ1ODcyMjgxNDk1MwCDX/2sPBzX</t>
  </si>
  <si>
    <t>CIy37tM8HNcIKENJUS5UU0U6ODc2Ni5JUV9QUk9WX0JBRF9ERUJUU19DRi5GWTIwMTcBAAAA8e0EAAMAAAAAAFqrlJA8HNcITCxq0jwc1wgqQ0lRLkVOWFRQQTpFTlguSVFfVE9UQUxfTElBQl9FUVVJVFkuRlkyMDE3AQAAAGJEVAACAAAACDEwNjUuNTgxAQgAAAAFAAAAATEBAAAACjE5NTMxNTQwOTEDAAAAAjUwAgAAAAQxMDEzBAAAAAEwBwAAAAg4LzgvMjAxOQgAAAAKMTIvMzEvMjAxNwkAAAABMCMXoI48HNcIpXO20jwc1wgiQ0lRLlhUUkE6REIxLklRX1NBTEVfUFBFX0NGLkZZMjAxNAEAAADP2BYAAwAAAAAAWiOKjDwc1wjTUx/TPBzXCCVDSVEuTllTRTpJQ0UuSVFfQkFTSUNfRVBTX0lOQ0wuRlkyMDE3AQAAAGCCEAACAAAACDQuMjg4NjI0AQgAAAAFAAAAATEBAAAACjE5NDQwNDU5ODYDAAAAAzE2MAIAAAABOQQAAAABMAcAAAAIOC84LzIwMTkIAAAACjEyLzMxLzIwMTcJAAAAATAl1a+PPBzXCBTaetI8HNcIIENJUS5UU0U6ODMwNi5JUV9NQUNISU5FUlkuRlkyMDE5AQAAAD18JQACAAAABjY0ODU5OAEIAAAABQAAAAExAQAAAAoxOTcwODM1MTgzAwAAAAI3OQIAAAAEMzExNAQAAAABMAcAAAAIOC84LzIwMTkIAAAACTMvMzEvMjAxOQkAAAABMNf1wZA8HNcIl5cP0jwc1wglQ0lRLlRTRTo4NjAxLklRX0xUX0RFQlRfSVNTVUVELkZZMjAxMgEAAAD+VA0AAgAAAAUxMjM1MgEIAAAABQAAAAExAQAA</t>
  </si>
  <si>
    <t>AAoxNTU3NTE5Mjc4AwAAAAI3OQIAAAAEMjAzNAQAAAABMAcAAAAIOC84LzIwMTkIAAAACTMvMzEvMjAxMgkAAAABMOOtD5I8HNcIlIX80Twc1wgkQ0lRLlRTRTo4NjAxLklRX0NPTU1PTl9JU1NVRUQuRlkyMDEyAQAAAP5UDQACAAAABDMzNTMBCAAAAAUAAAABMQEAAAAKMTU1NzUxOTI3OAMAAAACNzkCAAAABDIxNjkEAAAAATAHAAAACDgvOC8yMDE5CAAAAAkzLzMxLzIwMTIJAAAAATDjrQ+SPBzXCPrSCtI8HNcIJENJUS5UU0U6ODMwNi5JUV9FQklUREFfTUFSR0lOLkZZMjAxNgEAAAA9fCUAAwAAAAJOQQD7rw2KPBzXCP0NoNM8HNcIIENJUS5UU0U6ODYwNC5JUV9NQUNISU5FUlkuRlkyMDEzAQAAACioEwADAAAAAAAO+AmTPBzXCCbZzNE8HNcIGENJUS5TR1g6UzY4LklRX0RPLkZZMjAwNwEAAAClUiUAAwAAAAAAWiOKjDwc1wiGfQfTPBzXCCtDSVEuVFNFOjg3NjYuSVFfUkVUVVJOX0NPTU1PTl9FUVVJVFkuRlkyMDE5AQAAAPHtBAACAAAABjcuNDM2NgEIAAAABQAAAAExAQAAAAoxOTcwNjkzOTU0AwAAAAI3OQIAAAAFMzMzMjAEAAAAATAHAAAACDgvOC8yMDE5CAAAAAkzLzMxLzIwMTkJAAAAATAxEhCKPBzXCKQ0p9M8HNcIKUNJUS5FTlhUUEE6RU5YLklRX0NIQU5HRV9JTlZFTlRPUlkuRlkyMDE0AQAAAGJEVAADAAAAAAAjF6COPBzXCN5khNI8HNcIHUNJUS5UU0U6ODYwMS5JUV9FQklUREEuRlky</t>
  </si>
  <si>
    <t>MDE0AQAAAP5UDQADAAAAAk5BAGGf3ZE8HNcIG9Ap0jwc1wgjQ0lRLlRTRTo4MzA2LklRX0JFVEFfMVlSLjIwMTgvMDMvMzEBAAAAPXwlAAIAAAARMC42NzczMDYyMTYyNjE2OTMAg1/9rDwc1whaVezTPBzXCCZDSVEuTllTRTpJQ0UuSVFfTFRfREVCVF9DQVBJVEFMLkZZMjAxNAEAAABgghAAAgAAAAcxMy4yNzY3AQgAAAAFAAAAATEBAAAACjE4MjY2NTM0NTIDAAAAAzE2MAIAAAAENDE4NwQAAAABMAcAAAAIOC84LzIwMTkIAAAACjEyLzMxLzIwMTQJAAAAATAxEhCKPBzXCN2TyNM8HNcIG0NJUS5TR1g6UzY4LklRX0NBUEVYLkZZMjAxNwEAAAClUiUAAgAAAActNjAuMTI2AQgAAAAFAAAAATEBAAAACjE5MDM4NDI4MDcDAAAAAzEzOAIAAAAEMjAyMQQAAAABMAcAAAAIOC84LzIwMTkIAAAACTYvMzAvMjAxNwkAAAABMI2p5Ys8HNcIlu470zwc1wgkQ0lRLlRTRTo4Njk3LklRX0VRVUlUWV9NRVRIT0QuRlkyMDA5AQAAAK+ddQICAAAABDQ2MjMBCAAAAAUAAAABMQEAAAAKMTU5ODkwNTUzNAMAAAACNzkCAAAABDMwNjMEAAAAATAHAAAACDgvOC8yMDE5CAAAAAkzLzMxLzIwMDkJAAAAATCxAyiUPBzXCCfHudE8HNcIHkNJUS5YVFJBOkRCMS5JUV9aX1NDT1JFLkZZMjAxMAEAAADP2BYAAgAAAAgwLjA5NzkyNwEIAAAABQAAAAExAQAAAAoxNTQxMjgyODE2AwAAAAI1MAIAAAAGMTAwMTIzBAAAAAEwBwAAAAg4</t>
  </si>
  <si>
    <t>LzgvMjAxOQgAAAAKMTIvMzEvMjAxMAkAAAABMI8AMIk8HNcI1xzS0zwc1wgrQ0lRLlhUUkE6REIxLklRX01JTk9SSVRZX0lOVEVSRVNUX0NGLkZZMjAxMAEAAADP2BYAAwAAAAAA1dgpjTwc1whLGwXTPBzXCB9DSVEuU0dYOlM2OC5JUV9GVUxMX1RJTUUuRlkyMDA5AQAAAKVSJQACAAAAAzU2OQCHFzmMPBzXCO7N9tI8HNcIJ0NJUS5MU0U6TFNFLklRX1RPVEFMX0RFQlRfRVFVSVRZLkZZMjAxNwEAAAC6Fj0AAgAAAAc1Mi44MjUxAQgAAAAFAAAAATEBAAAACjE5NTA4NjQyMTMDAAAAAjU1AgAAAAQ0MDM0BAAAAAEwBwAAAAg4LzgvMjAxOQgAAAAKMTIvMzEvMjAxNwkAAAABMI8AMIk8HNcISuS30zwc1wgZQ0lRLlRTRTo4NjA0LklRX1JFLkZZMjAxMwEAAAAoqBMAAgAAAAcxMTM2NTIzAQgAAAAFAAAAATEBAAAACjE3NDQwMzYxMjgDAAAAAjc5AgAAAAQxMjIyBAAAAAEwBwAAAAg4LzgvMjAxOQgAAAAJMy8zMS8yMDEzCQAAAAEwDvgJkzwc1wiAI/rRPBzXCCZDSVEuVFNFOjg3NjYuSVFfRklMSU5HX0NVUlJFTkNZLkZZMjAxMgEAAADx7QQAAwAAAANKUFkAbKLxkDwc1wg+r7HSPBzXCCNDSVEuVFNFOjg2MDQuSVFfUEVfRVhDTC4uMjAwOS8wMy8zMQEAAAAoqBMAAwAAAAJOTQEHAAAABQAAAAExAQAAAAk3OTIzMTY4MjUDAAAAATACAAAABjEwMDAyNwQAAAABMAcAAAAJMy8zMS8yMDA5CAAAAAkzLzMxLzIw</t>
  </si>
  <si>
    <t>MDlD6NOtPBzXCHugstE8HNcIJkNJUS5OQVNEQVFHUzpOREFRLklRX09USEVSX09QRVIuRlkyMDE3AQAAALdMCwADAAAAAAA5fIOOPBzXCGSFydI8HNcIKUNJUS5MU0U6TFNFLklRX0NVUlJFTlRfUE9SVF9MRUFTRVMuRlkyMDE2AQAAALoWPQADAAAAAABxC4KNPBzXCDG/xNI8HNcIJkNJUS5UU0U6ODMwNi5JUV9DQVNIX0FDUVVJUkVfQ0YuRlkyMDE4AQAAAD18JQADAAAAAACNk7+QPBzXCNf5EdI8HNcILENJUS5UU0U6ODMwNi5JUV9ORVRfREVCVF9FQklUREFfQ0FQRVguRlkyMDExAQAAAD18JQADAAAAAABZblCKPBzXCP0NoNM8HNcIIENJUS5UU0U6ODYwMS5JUV9MVF9JTlZFU1QuRlkyMDE5AQAAAP5UDQACAAAABzEzMjk0NTIBCAAAAAUAAAABMQEAAAAKMTk3MDY5MzkyMgMAAAACNzkCAAAABDEwNTQEAAAAATAHAAAACDgvOC8yMDE5CAAAAAkzLzMxLzIwMTkJAAAAATCrY+KRPBzXCJqULtI8HNcIJ0NJUS5MU0U6TFNFLklRX1RPVEFMX0RFQlRfRVFVSVRZLkZZMjAwOQEAAAC6Fj0AAgAAAAc1OS40NzU4AQgAAAAFAAAAATEBAAAACjEzODA2MzA0ODADAAAAAjU1AgAAAAQ0MDM0BAAAAAEwBwAAAAg4LzgvMjAxOQgAAAAJMy8zMS8yMDA5CQAAAAEwUkZ8iTwc1wh2z8PTPBzXCCRDSVEuVFNFOjg3NjYuSVFfVU5MRVZFUkVEX0ZDRi5GWTIwMDkBAAAA8e0EAAIAAAALMTM3OTkyNi44NzUBCAAAAAUAAAAB</t>
  </si>
  <si>
    <t>MQEAAAAKMTM4Mjc2MzcwNQMAAAACNzkCAAAABDQ0MjMEAAAAATAHAAAACDgvOC8yMDE5CAAAAAkzLzMxLzIwMDkJAAAAATBsovGQPBzXCHGRTdI8HNcIJUNJUS5MU0U6TFNFLklRX0VGRkVDVF9UQVhfUkFURS5GWTIwMTUBAAAAuhY9AAIAAAAHMTQuMzExMgEIAAAABQAAAAExAQAAAAoxODMyODE5ODkxAwAAAAI1NQIAAAAENDM3NgQAAAABMAcAAAAIOC84LzIwMTkIAAAACjEyLzMxLzIwMTUJAAAAATBxC4KNPBzXCE0e5tI8HNcIL0NJUS5UU0U6ODc2Ni5JUV9JTVBVVF9PUEVSX0xFQVNFX0lOVF9FWFAuRlkyMDA5AQAAAPHtBAADAAAAAABsovGQPBzXCCwvS9I8HNcIJkNJUS5OQVNEQVFHUzpOREFRLklRX0NBU0hfRklOQU4uRlkyMDA3AQAAALdMCwACAAAABS0xMDI4AQgAAAAFAAAAATEBAAAACjEzMjUxMjU4ODIDAAAAAzE2MAIAAAAEMjAwNAQAAAABMAcAAAAIOC84LzIwMTkIAAAACjEyLzMxLzIwMDcJAAAAATB3UpuOPBzXCHyLi9I8HNcIH0NJUS5MU0U6TFNFLklRX0NBU0hfT1BFUi5GWTIwMDcBAAAAuhY9AAIAAAAFMTM4LjIBCAAAAAUAAAABMQEAAAAJNjM3NDU4MTAxAwAAAAI1NQIAAAAEMjAwNgQAAAABMAcAAAAIOC84LzIwMTkIAAAACTMvMzEvMjAwNwkAAAABMJvehY48HNcIDbzj0jwc1wgZQ0lRLlRTRTo4Njk3LklRX0RPLkZZMjAxOAEAAACvnXUCAwAAAAAAOeMVkzwc1wibndHRPBzXCCZD</t>
  </si>
  <si>
    <t>SVEuVFNFOjg2MDQuSVFfTFRfREVCVF9DQVBJVEFMLkZZMjAxMAEAAAAoqBMAAgAAAAczMy41MDM4AQgAAAAFAAAAATEBAAAACjE1NTMzMjkzNTEDAAAAAjc5AgAAAAQ0MTg3BAAAAAEwBwAAAAg4LzgvMjAxOQgAAAAJMy8zMS8yMDEwCQAAAAEwLQxOijwc1wi404XTPBzXCCVDSVEuVFNFOjg2OTcuSVFfU1BFQ0lBTF9ESVZfQ0YuRlkyMDE5AQAAAK+ddQIDAAAAAAA54xWTPBzXCLT/09E8HNcIJENJUS5TRUhLOjM4OC5JUV9DQVNIX0lOVEVSRVNULkZZMjAxMgEAAACyUiUAAgAAAAEzAQgAAAAFAAAAATEBAAAACjE2NjMyODIyMDcDAAAAAjY0AgAAAAQzMDI4BAAAAAEwBwAAAAg4LzgvMjAxOQgAAAAKMTIvMzEvMjAxMgkAAAABMFJ3jYs8HNcIXY8a0zwc1wgpQ0lRLlRTRTo4Njk3LklRX1RPVEFMX0RFQlRfQ0FQSVRBTC5GWTIwMTIBAAAAr511AgIAAAAGMTIuMTQzAQgAAAAFAAAAATEBAAAACjE1OTg5MDUwNjADAAAAAjc5AgAAAAQ0MTg2BAAAAAEwBwAAAAg4LzgvMjAxOQgAAAAJMy8zMS8yMDEyCQAAAAEwlcqQijwc1whJEmLTPBzXCCVDSVEuVFNFOjg2MDQuSVFfQkFTSUNfRVBTX0lOQ0wuRlkyMDExAQAAACioEwACAAAACDcuOTAwMzgzAQgAAAAFAAAAATEBAAAACjE2MjQxNTI5ODYDAAAAAjc5AgAAAAE5BAAAAAEwBwAAAAg4LzgvMjAxOQgAAAAJMy8zMS8yMDExCQAAAAEwDvgJkzwc1wjwdsrRPBzX</t>
  </si>
  <si>
    <t>CC1DSVEuVFNFOjg3NjYuSVFfREVGX1RBWF9BU1NFVFNfQ1VSUkVOVC5GWTIwMDgBAAAA8e0EAAMAAAAAANf1wZA8HNcISKNg0jwc1wggQ0lRLk5BU0RBUUdTOk5EQVEuSVFfQVBJQy5GWTIwMTEBAAAAt0wLAAIAAAAEMzc5MwEIAAAABQAAAAExAQAAAAoxNjYwMTYwNDg2AwAAAAMxNjACAAAABDEwODQEAAAAATAHAAAACDgvOC8yMDE5CAAAAAoxMi8zMS8yMDExCQAAAAEwd1Kbjjwc1wgYuFTSPBzXCDNDSVEuTkFTREFRR1M6TkRBUS5JUV9NSU5PUklUWV9JTlRFUkVTVF9UT1RBTC5GWTIwMTQBAAAAt0wLAAIAAAABMQEIAAAABQAAAAExAQAAAAoxODMwMzM1MjIxAwAAAAMxNjACAAAABDEzMTIEAAAAATAHAAAACDgvOC8yMDE5CAAAAAoxMi8zMS8yMDE0CQAAAAEwOXyDjjwc1whqEbTSPBzXCClDSVEuVFNFOjg3NjYuSVFfQ09NTU9OX1BSRUZfRElWX0NGLkZZMjAxNwEAAADx7QQAAgAAAAYtOTQyNDQBCAAAAAUAAAABMQEAAAAKMTg0OTQ3NjEwNQMAAAACNzkCAAAABDIwNzIEAAAAATAHAAAACDgvOC8yMDE5CAAAAAkzLzMxLzIwMTcJAAAAATBaq5SQPBzXCC4+fdI8HNcIIUNJUS5UU0U6ODYwNC5JUV9FQVJOSU5HX0NPLkZZMjAxMAEAAAAoqBMAAgAAAAU2ODA4NgEIAAAABQAAAAExAQAAAAoxNTUzMzI5MzUxAwAAAAI3OQIAAAABNwQAAAABMAcAAAAIOC84LzIwMTkIAAAACTMvMzEvMjAxMAkAAAABMNOV</t>
  </si>
  <si>
    <t>B5M8HNcIpYjd0Twc1wglQ0lRLlRTRTo4NzY2LklRX1JFVFVSTl9DQVBJVEFMLkZZMjAwOAEAAADx7QQAAgAAAAYyLjg4MjcBCAAAAAUAAAABMQEAAAAKMTI1OTA3MTQwNQMAAAACNzkCAAAABDQzNjMEAAAAATAHAAAACDgvOC8yMDE5CAAAAAkzLzMxLzIwMDgJAAAAATD7rw2KPBzXCJLAkdM8HNcIIUNJUS5UU0U6ODc2Ni5JUV9JTkNfRVFVSVRZLkZZMjAwOQEAAADx7QQAAgAAAAUtNTA4NQEIAAAABQAAAAExAQAAAAoxMzgyNzYzNzA1AwAAAAI3OQIAAAACNDcEAAAAATAHAAAACDgvOC8yMDE5CAAAAAkzLzMxLzIwMDkJAAAAATBsovGQPBzXCG8gGdI8HNcIKENJUS5FTlhUUEE6RU5YLklRX0FTU0VUX1dSSVRFRE9XTi5GWTIwMTQBAAAAYkRUAAMAAAAAACMXoI48HNcIinaX0jwc1wgiQ0lRLk5ZU0U6SUNFLklRX0dBSU5fQVNTRVRTLkZZMjAxNQEAAABgghAAAwAAAAAAQnOtjzwc1wjuWDPSPBzXCCVDSVEuTkFTREFRR1M6TkRBUS5JUV9SRF9FWFBfRk4uRlkyMDEwAQAAALdMCwADAAAAAAB3UpuOPBzXCF2dntI8HNcIMUNJUS5TRUhLOjM4OC5JUV9DSEFOR0VfTkVUX1dPUktJTkdfQ0FQSVRBTC5GWTIwMTQBAAAAslIlAAIAAAAEMTc2NwEIAAAABQAAAAExAQAAAAoxNzgxNjYyMTI5AwAAAAI2NAIAAAAENDQyMQQAAAABMAcAAAAIOC84LzIwMTkIAAAACjEyLzMxLzIwMTQJAAAAATBJCTqLPBzXCC2kDtM8</t>
  </si>
  <si>
    <t>HNcIKkNJUS5UU0U6ODYwNC5JUV9URVZfRUJJVERBLjIwMDAuMjAxMi8wMy8zMQEAAAAoqBMAAwAAAAAAQ+jTrTwc1wjYArXRPBzXCBtDSVEuRU5YVFBBOkVOWC5JUV9BUi5GWTIwMTUBAAAAYkRUAAIAAAAGNDMuNDg4AQgAAAAFAAAAATEBAAAACjE4MzU2NDM0MzQDAAAAAjUwAgAAAAQxMDIxBAAAAAEwBwAAAAg4LzgvMjAxOQgAAAAKMTIvMzEvMjAxNQkAAAABMCMXoI48HNcI3Eyv0jwc1wghQ0lRLlRTRTo4NjAxLklRX1NHQV9NQVJHSU4uRlkyMDE5AQAAAP5UDQACAAAABzQ0LjU5MTIBCAAAAAUAAAABMQEAAAAKMTk3MDY5MzkyMgMAAAACNzkCAAAABDQzNzUEAAAAATAHAAAACDgvOC8yMDE5CAAAAAkzLzMxLzIwMTkJAAAAATBZblCKPBzXCCv8jNM8HNcII0NJUS5UU0U6ODMwNi5JUV9PVEhFUl9FUVVJVFkuRlkyMDE3AQAAAD18JQACAAAABzIyODE0MjMBCAAAAAUAAAABMQEAAAAKMTk3MDgzNTMzMgMAAAACNzkCAAAABDEwMjgEAAAAATAHAAAACDgvOC8yMDE5CAAAAAkzLzMxLzIwMTcJAAAAATCNk7+QPBzXCNxMr9I8HNcIJUNJUS5TRUhLOjM4OC5JUV9HV19JTlRBTl9BTU9SVC5GWTIwMTEBAAAAslIlAAMAAAAAAFJ3jYs8HNcIXY8a0zwc1wglQ0lRLk5BU0RBUUdTOk5EQVEuSVFfU1RfSU5WRVNULkZZMjAwOQEAAAC3TAsAAwAAAAAAd1Kbjjwc1wh7FJXSPBzXCBxDSVEuVFNFOjg3NjYuSVFfQ0FQ</t>
  </si>
  <si>
    <t>RVguRlkyMDEyAQAAAPHtBAACAAAABi0yMTM0MQEIAAAABQAAAAExAQAAAAoxNTU3NTE5MTM3AwAAAAI3OQIAAAAEMjAyMQQAAAABMAcAAAAIOC84LzIwMTkIAAAACTMvMzEvMjAxMgkAAAABMGyi8ZA8HNcI7lgz0jwc1wgoQ0lRLk5BU0RBUUdTOk5EQVEuSVFfVE9UQUxfRVFVSVRZLkZZMjAxOAEAAAC3TAsAAgAAAAQ1NDQ5AQgAAAAFAAAAATEBAAAACjE5NDY2NzYzNDIDAAAAAzE2MAIAAAAEMTI3NQQAAAABMAcAAAAIOC84LzIwMTkIAAAACjEyLzMxLzIwMTgJAAAAATA5fIOOPBzXCIOA6NI8HNcIJUNJUS5TR1g6UzY4LklRX05FVF9ERUJUX0VCSVREQS5GWTIwMDcBAAAApVIlAAMAAAACTk0BCAAAAAUAAAABMQEAAAAJODExODA0ODMxAwAAAAMxMzgCAAAABDQxOTMEAAAAATAHAAAACDgvOC8yMDE5CAAAAAk2LzMwLzIwMDcJAAAAATCPADCJPBzXCP24z9M8HNcIK0NJUS5TRUhLOjM4OC5JUV9OSV9BVkFJTF9FWENMX01BUkdJTi5GWTIwMTgBAAAAslIlAAIAAAAGNTguNzk5AQgAAAAFAAAAATEBAAAACjE5NTAzMDkzMjEDAAAAAjY0AgAAAAQ0MTgyBAAAAAEwBwAAAAg4LzgvMjAxOQgAAAAKMTIvMzEvMjAxOAkAAAABMOT9gYg8HNcIyx+z0zwc1wgmQ0lRLlRTRTo4NzY2LklRX0lOVkVOVE9SWV9UVVJOUy5GWTIwMTIBAAAA8e0EAAMAAAAAAPuvDYo8HNcIksCR0zwc1wgqQ0lRLkVOWFRQQTpFTlguSVFf</t>
  </si>
  <si>
    <t>VE9UQUxfTElBQl9FUVVJVFkuRlkyMDExAQAAAGJEVAACAAAACDEzNDUuMzA3AQgAAAAFAAAAATEBAAAACjE2ODI3NTgwMzgDAAAAAjUwAgAAAAQxMDEzBAAAAAEwBwAAAAg4LzgvMjAxOQgAAAAKMTIvMzEvMjAxMQkAAAABMOOKgo88HNcITCxq0jwc1wgvQ0lRLlRTRTo4NjAxLklRX09USEVSX05PTl9PUEVSX0VYUF9TVVBQTC5GWTIwMTEBAAAA/lQNAAIAAAAGLTc5MTk2AQgAAAAFAAAAATEBAAAACjE0NjQ2MDk1MDcDAAAAAjc5AgAAAAI4NQQAAAABMAcAAAAIOC84LzIwMTkIAAAACTMvMzEvMjAxMQkAAAABMOOtD5I8HNcIVqki0jwc1wgaQ0lRLlNFSEs6Mzg4LklRX0VCVC5GWTIwMTUBAAAAslIlAAIAAAAEOTI3OAEIAAAABQAAAAExAQAAAAoxODMyNjMyODQxAwAAAAI2NAIAAAADMTM5BAAAAAEwBwAAAAg4LzgvMjAxOQgAAAAKMTIvMzEvMjAxNQkAAAABMEkJOos8HNcIL6Et0zwc1wgkQ0lRLlRTRTo4MzA2LklRX09USEVSX0xJQUJfTFQuRlkyMDEyAQAAAD18JQACAAAABjEwODU3MwEIAAAABQAAAAExAQAAAAoxNjg4NTE1OTU5AwAAAAI3OQIAAAAEMTA2MgQAAAABMAcAAAAIOC84LzIwMTkIAAAACTMvMzEvMjAxMgkAAAABMD23spE8HNcI9vQw0jwc1wgtQ0lRLkxTRTpMU0UuSVFfVE9UQUxfTElBQl9UT1RBTF9BU1NFVFMuRlkyMDEyAQAAALoWPQACAAAABzk4LjU4NDYBCAAAAAUAAAABMQEAAAAK</t>
  </si>
  <si>
    <t>MTYyMjkxODI2OAMAAAACNTUCAAAABDQxODgEAAAAATAHAAAACDgvOC8yMDE5CAAAAAkzLzMxLzIwMTIJAAAAATBPni2JPBzXCPEKv9M8HNcIIkNJUS5UU0U6ODY5Ny5JUV9DQVNIX0lOVkVTVC5GWTIwMTkBAAAAr511AgIAAAAGLTMwMDY2AQgAAAAFAAAAATEBAAAACjE5NjgzOTI0ODQDAAAAAjc5AgAAAAQyMDA1BAAAAAEwBwAAAAg4LzgvMjAxOQgAAAAJMy8zMS8yMDE5CQAAAAEwOeMVkzwc1wj/7cDRPBzXCCFDSVEuVFNFOjg2MDQuSVFfU0dBX01BUkdJTi5GWTIwMTABAAAAKKgTAAIAAAAGNDguMjMxAQgAAAAFAAAAATEBAAAACjE1NTMzMjkzNTEDAAAAAjc5AgAAAAQ0Mzc1BAAAAAEwBwAAAAg4LzgvMjAxOQgAAAAJMy8zMS8yMDEwCQAAAAEwLQxOijwc1wgr/IzTPBzXCCRDSVEuVFNFOjg3NjYuSVFfRVFVSVRZX01FVEhPRC5GWTIwMTUBAAAA8e0EAAMAAAAAAAJJkpA8HNcILC9L0jwc1wgZQ0lRLlRTRTo4NjAxLklRX0dQLkZZMjAxOQEAAAD+VA0AAgAAAAY3MDQwMzYBCAAAAAUAAAABMQEAAAAKMTk3MDY5MzkyMgMAAAACNzkCAAAAAjEwBAAAAAEwBwAAAAg4LzgvMjAxOQgAAAAJMy8zMS8yMDE5CQAAAAEwq2PikTwc1wgUSgHSPBzXCC9DSVEuTkFTREFRR1M6TkRBUS5JUV9JTlRFUkVTVF9JTlZFU1RfSU5DLkZZMjAxOAEAAAC3TAsAAgAAAAIxNwEIAAAABQAAAAExAQAAAAoxOTQ2Njc2MzQyAwAA</t>
  </si>
  <si>
    <t>AAMxNjACAAAAAjY1BAAAAAEwBwAAAAg4LzgvMjAxOQgAAAAKMTIvMzEvMjAxOAkAAAABMDl8g448HNcIcg7T0jwc1wgmQ0lRLlNHWDpTNjguSVFfVE9UQUxfUkVWLkZZMjAxOC4uLi5KUFkBAAAApVIlAAIAAAAMNjg2ODYuNzExODk4AQgAAAAFAAAAATEBAAAACjE5MDM4NDI3OTIDAAAAAjc5AgAAAAIyOAQAAAABMAcAAAAIOC84LzIwMTkIAAAACTYvMzAvMjAxOAkAAAABMOT9gYg8HNcIg0PZ0zwc1wgbQ0lRLjAuSVFfREVGX1RBWF9MSUFCX0xULkZZBQAAAAAAAAAIAAAAFShJbnZhbGlkIFRpbWUgUGVyaW9kKUkJOos8HNcIpDSn0zwc1wgfQ0lRLkxTRTpMU0UuSVFfQ0hBTkdFX0FQLkZZMjAwOQEAAAC6Fj0AAgAAAAUtMzIuNwEIAAAABQAAAAExAQAAAAoxMzgwNjMwNDgwAwAAAAI1NQIAAAAEMjAxNwQAAAABMAcAAAAIOC84LzIwMTkIAAAACTMvMzEvMjAwOQkAAAABMHELgo08HNcIXDPa0jwc1wgnQ0lRLkxTRTpMU0UuSVFfVE9UQUxfREVCVF9SRVBBSUQuRlkyMDE4AQAAALoWPQACAAAABC00OTEBCAAAAAUAAAABMQEAAAAKMTk1MDg2NDIxNwMAAAACNTUCAAAABDIxNjYEAAAAATAHAAAACDgvOC8yMDE5CAAAAAoxMi8zMS8yMDE4CQAAAAEwcQuCjTwc1wjF0tfSPBzXCCRDSVEuU0VISzozODguSVFfQ1VSUkVOVF9SQVRJTy5GWTIwMTIBAAAAslIlAAIAAAAIMS4wOTQ0ODIBCAAAAAUAAAABMQEAAAAK</t>
  </si>
  <si>
    <t>MTY2MzI4MjIwNwMAAAACNjQCAAAABDQwMzAEAAAAATAHAAAACDgvOC8yMDE5CAAAAAoxMi8zMS8yMDEyCQAAAAEw5P2BiDwc1wiVvbDTPBzXCChDSVEuRU5YVFBBOkVOWC5JUV9GSUxJTkdfQ1VSUkVOQ1kuRlkyMDE4AQAAAGJEVAADAAAAA0VVUgAjF6COPBzXCHcCgtI8HNcILENJUS5YVFJBOkRCMS5JUV9ERUJUX0VRVUlWX09QRVJfTEVBU0UuRlkyMDE4AQAAAM/YFgACAAAABTYzMS4yAQgAAAAFAAAAATEBAAAACjE5NTA0NzUyMzMDAAAAAjUwAgAAAAUyMTY3MQQAAAABMAcAAAAIOC84LzIwMTkIAAAACjEyLzMxLzIwMTgJAAAAATBaI4qMPBzXCO7N9tI8HNcIJ0NJUS5OQVNEQVFHUzpOREFRLklRX0FTU0VUX1RVUk5TLkZZMjAxOAEAAAC3TAsAAgAAAAgwLjI3NTQ1NQEIAAAABQAAAAExAQAAAAoxOTQ2Njc2MzQyAwAAAAMxNjACAAAABDQxNzcEAAAAATAHAAAACDgvOC8yMDE5CAAAAAoxMi8zMS8yMDE4CQAAAAEwUkZ8iTwc1wjKqLzTPBzXCCdDSVEuVFNFOjg3NjYuSVFfQ0ZPX0NVUlJFTlRfTElBQi5GWTIwMTYBAAAA8e0EAAIAAAAIMC4zMjA1MDMBCAAAAAUAAAABMQEAAAAKMTc5OTc4ODMzMAMAAAACNzkCAAAABDQxODUEAAAAATAHAAAACDgvOC8yMDE5CAAAAAkzLzMxLzIwMTYJAAAAATAxEhCKPBzXCP24z9M8HNcIIkNJUS5FTlhUUEE6RU5YLklRX1NUX0lOVkVTVC5GWTIwMDkBAAAAYkRUAAMA</t>
  </si>
  <si>
    <t>AAAAAJQogI88HNcIBzi70jwc1wgkQ0lRLlRTRTo4NjAxLklRX0lNUEFJUk1FTlRfR1cuRlkyMDA5AQAAAP5UDQADAAAAAADjrQ+SPBzXCDc47tE8HNcIK0NJUS5UU0U6ODMwNi5JUV9NSU5PUklUWV9JTlRFUkVTVF9JUy5GWTIwMTgBAAAAPXwlAAIAAAAGLTI1ODM2AQgAAAAFAAAAATEBAAAACjE5NzA4MzUwOTUDAAAAAjc5AgAAAAI4MwQAAAABMAcAAAAIOC84LzIwMTkIAAAACTMvMzEvMjAxOAkAAAABMI2Tv5A8HNcI9vQw0jwc1wgjQ0lRLkxTRTpMU0UuSVFfU0FMRV9JTlRBTl9DRi5GWTIwMTUBAAAAuhY9AAIAAAAFLTg3LjIBCAAAAAUAAAABMQEAAAAKMTgzMjgxOTg5MQMAAAACNTUCAAAABDIwMjkEAAAAATAHAAAACDgvOC8yMDE5CAAAAAoxMi8zMS8yMDE1CQAAAAEwcQuCjTwc1wik58vSPBzXCB5DSVEuVFNFOjg2MDQuSVFfUkFXX0lOVi5GWTIwMTABAAAAKKgTAAMAAAAAANOVB5M8HNcI2ef+0Twc1wglQ0lRLlNFSEs6Mzg4LklRX0xUX0RFQlRfRVFVSVRZLkZZMjAxMgEAAACyUiUAAgAAAAczNy4yMzgyAQgAAAAFAAAAATEBAAAACjE2NjMyODIyMDcDAAAAAjY0AgAAAAQ0MDg1BAAAAAEwBwAAAAg4LzgvMjAxOQgAAAAKMTIvMzEvMjAxMgkAAAABMOT9gYg8HNcI+Qfe0zwc1wgkQ0lRLlRTRTo4NzY2LklRX0VCSVREQV9NQVJHSU4uRlkyMDEzAQAAAPHtBAACAAAABjYuODQzNQEIAAAABQAAAAEx</t>
  </si>
  <si>
    <t>AQAAAAoxNzE0ODAyODk1AwAAAAI3OQIAAAAENDA0NwQAAAABMAcAAAAIOC84LzIwMTkIAAAACTMvMzEvMjAxMwkAAAABMPuvDYo8HNcIKfmr0zwc1wglQ0lRLlNHWDpTNjguSVFfTFRfREVCVF9DQVBJVEFMLkZZMjAxMwEAAAClUiUAAwAAAAAAjwAwiTwc1wi6McbTPBzXCCBDSVEuVFNFOjg2MDEuSVFfSU5WRU5UT1JZLkZZMjAxNwEAAAD+VA0AAwAAAAAAcAHgkTwc1whWqSLSPBzXCClDSVEuVFNFOjg2OTcuSVFfQ09NTU9OX1BSRUZfRElWX0NGLkZZMjAwOAEAAACvnXUCAwAAAAAAsQMolDwc1wjqYdbRPBzXCChDSVEuVFNFOjg2MDEuSVFfVE9UQUxfREVCVC5GWTIwMTUuLi4uSlBZAQAAAP5UDQACAAAACDExMzQzODkyAQgAAAAFAAAAATEBAAAACjE3NDY5MTMwODIDAAAAAjc5AgAAAAQ0MTczBAAAAAEwBwAAAAg4LzgvMjAxOQgAAAAJMy8zMS8yMDE1CQAAAAEwp33oiDwc1whh4dbTPBzXCCFDSVEuU0VISzozODguSVFfVE9UQUxfREVCVC5GWTIwMTgBAAAAslIlAAIAAAAEMTE2NgEIAAAABQAAAAExAQAAAAoxOTUwMzA5MzIxAwAAAAI2NAIAAAAENDE3MwQAAAABMAcAAAAIOC84LzIwMTkIAAAACjEyLzMxLzIwMTgJAAAAATBiazyLPBzXCDQPgdM8HNcIKUNJUS5TR1g6UzY4LklRX0NVUlJFTlRfUE9SVF9MRUFTRVMuRlkyMDEwAQAAAKVSJQADAAAAAACHFzmMPBzXCEsbBdM8HNcIJUNJUS5OWVNFOklD</t>
  </si>
  <si>
    <t>RS5JUV9MVF9ERUJUX0lTU1VFRC5GWTIwMDgBAAAAYIIQAAIAAAADMTk1AQgAAAAFAAAAATEBAAAACjE0MjY2MjAwMTEDAAAAAzE2MAIAAAAEMjAzNAQAAAABMAcAAAAIOC84LzIwMTkIAAAACjEyLzMxLzIwMDgJAAAAATBzN7KPPBzXCC0pidI8HNcIIkNJUS5FTlhUUEE6RU5YLklRX0RJVl9TSEFSRS5GWTIwMTQBAAAAYkRUAAIAAAAEMC44NAEIAAAABQAAAAExAQAAAAoxNzg0MzE0MTQ4AwAAAAI1MAIAAAAEMzA1OAQAAAABMAcAAAAIOC84LzIwMTkIAAAACjEyLzMxLzIwMTQJAAAAATAjF6COPBzXCKVzttI8HNcIIkNJUS5UU0U6ODYwMS5JUV9PVEhFUl9JTlRBTi5GWTIwMTABAAAA/lQNAAIAAAAGMTEwNzAwAQgAAAAFAAAAATEBAAAACjEzODI3NjM0MDEDAAAAAjc5AgAAAAQxMDQwBAAAAAEwBwAAAAg4LzgvMjAxOQgAAAAJMy8zMS8yMDEwCQAAAAEw460Pkjwc1wg1NQ3SPBzXCClDSVEuVFNFOjg2OTcuSVFfVE9UQUxfREVCVF9DQVBJVEFMLkZZMjAxNAEAAACvnXUCAgAAAAcxNy4zODEyAQgAAAAFAAAAATEBAAAACjE2ODM5NzUxMDADAAAAAjc5AgAAAAQ0MTg2BAAAAAEwBwAAAAg4LzgvMjAxOQgAAAAJMy8zMS8yMDE0CQAAAAEwlcqQijwc1wiSwJHTPBzXCCZDSVEuWFRSQTpEQjEuSVFfQ0FTSF9DT05WRVJTSU9OLkZZMjAxOAEAAADP2BYAAwAAAAAAjwAwiTwc1wjdk8jTPBzXCChDSVEuVFNFOjg2</t>
  </si>
  <si>
    <t>MDEuSVFfVE9UQUxfREVCVF9FQklUREEuRlkyMDE4AQAAAP5UDQADAAAAAk5BAFluUIo8HNcIuNOF0zwc1wgkQ0lRLlRTRTo4NjA0LklRX0NPTU1PTl9ESVZfQ0YuRlkyMDE3AQAAACioEwACAAAABi00MjgzMwEIAAAABQAAAAExAQAAAAoxOTY5NTAxNjU2AwAAAAI3OQIAAAAEMjA3NAQAAAABMAcAAAAIOC84LzIwMTkIAAAACTMvMzEvMjAxNwkAAAABMLAeEZM8HNcI6uQd0jwc1wgaQ0lRLlNHWDpTNjguSVFfRUJJVC5GWTIwMTABAAAApVIlAAIAAAAGMzc3LjMzAQgAAAAFAAAAATEBAAAACjE0NzAxMTMyMjkDAAAAAzEzOAIAAAADNDAwBAAAAAEwBwAAAAg4LzgvMjAxOQgAAAAJNi8zMC8yMDEwCQAAAAEwhxc5jDwc1wisaBPTPBzXCCtDSVEuVFNFOjg2MDEuSVFfTUlOT1JJVFlfSU5URVJFU1RfSVMuRlkyMDE5AQAAAP5UDQACAAAAAy0xOAEIAAAABQAAAAExAQAAAAoxOTcwNjkzOTIyAwAAAAI3OQIAAAACODMEAAAAATAHAAAACDgvOC8yMDE5CAAAAAkzLzMxLzIwMTkJAAAAATCrY+KRPBzXCJqULtI8HNcIG0NJUS5YVFJBOkRCMS5JUV9DT0dTLkZZMjAxMQEAAADP2BYAAgAAAAMyNDQBCAAAAAUAAAABMQEAAAAKMTU5NzQyNTkxMAMAAAACNTACAAAAAjM0BAAAAAEwBwAAAAg4LzgvMjAxOQgAAAAKMTIvMzEvMjAxMQkAAAABMFQ7LI08HNcIIi0Y0zwc1wgbQ0lRLk5ZU0U6SUNFLklRX0dQUEUuRlkyMDA4</t>
  </si>
  <si>
    <t>AQAAAGCCEAACAAAABzE5OC45ODkBCAAAAAUAAAABMQEAAAAKMTQyNjYyMDAxMQMAAAADMTYwAgAAAAQxMTY5BAAAAAEwBwAAAAg4LzgvMjAxOQgAAAAKMTIvMzEvMjAwOAkAAAABMHM3so88HNcIPq+x0jwc1wgZQ0lRLk5ZU0U6SUNFLklRX05JLkZZMjAxNAEAAABgghAAAgAAAAM5ODEBCAAAAAUAAAABMQEAAAAKMTgyNjY1MzQ1MgMAAAADMTYwAgAAAAIxNQQAAAABMAcAAAAIOC84LzIwMTkIAAAACjEyLzMxLzIwMTQJAAAAATBCc62PPBzXCDUmqNI8HNcIKENJUS5YVFJBOkRCMS5JUV9NSU5PUklUWV9JTlRFUkVTVC5GWTIwMDgBAAAAz9gWAAIAAAADMzI0AQgAAAAFAAAAATEBAAAACjE0NjI5NjEyMjMDAAAAAjUwAgAAAAQxMDUyBAAAAAEwBwAAAAg4LzgvMjAxOQgAAAAKMTIvMzEvMjAwOAkAAAABMNXYKY08HNcImXDV0jwc1wggQ0lRLlRTRTo4NjAxLklRX01BQ0hJTkVSWS5GWTIwMTgBAAAA/lQNAAMAAAAAAKtj4pE8HNcIKkcg0jwc1wgqQ0lRLkVOWFRQQTpFTlguSVFfVE9UQUxfRElWX1BBSURfQ0YuRlkyMDEwAQAAAGJEVAADAAAAAADjioKPPBzXCGFXodI8HNcIKENJUS5OQVNEQVFHUzpOREFRLklRX0lOVEVSRVNUX0VYUC5GWTIwMDcBAAAAt0wLAAIAAAADLTczAQgAAAAFAAAAATEBAAAACjEzMjUxMjU4ODIDAAAAAzE2MAIAAAACODIEAAAAATAHAAAACDgvOC8yMDE5CAAAAAoxMi8zMS8yMDA3</t>
  </si>
  <si>
    <t>CQAAAAEwIxegjjwc1wiKdpfSPBzXCCFDSVEuVFNFOjg2MDQuSVFfQ0FTSF9UQVhFUy5GWTIwMTIBAAAAKKgTAAIAAAAFMTYwNzYBCAAAAAUAAAABMQEAAAAKMTY4NDYyODU1NwMAAAACNzkCAAAABDMwNTMEAAAAATAHAAAACDgvOC8yMDE5CAAAAAkzLzMxLzIwMTIJAAAAATAO+AmTPBzXCCfHudE8HNcIJENJUS5OQVNEQVFHUzpOREFRLklRX0FSX1RVUk5TLkZZMjAxNwEAAAC3TAsAAgAAAAg5LjU2NDMzMQEIAAAABQAAAAExAQAAAAoxOTQ2Njc2MzQ2AwAAAAMxNjACAAAABDQwMDEEAAAAATAHAAAACDgvOC8yMDE5CAAAAAoxMi8zMS8yMDE3CQAAAAEwUkZ8iTwc1wjxCr/TPBzXCCZDSVEuU0VISzozODguSVFfREVGX1RBWF9MSUFCX0xULkZZMjAxMQEAAACyUiUAAgAAAAIzMwEIAAAABQAAAAExAQAAAAoxNTkxNTk0NDI1AwAAAAI2NAIAAAAEMTAyNwQAAAABMAcAAAAIOC84LzIwMTkIAAAACjEyLzMxLzIwMTEJAAAAATBSd42LPBzXCNNTH9M8HNcIKkNJUS5UU0U6ODY5Ny5JUV9UT1RBTF9DT01NT05fRVFVSVRZLkZZMjAxMgEAAACvnXUCAgAAAAYxMjQ2MDYBCAAAAAUAAAABMQEAAAAKMTU5ODkwNTA2MAMAAAACNzkCAAAABDEwMDYEAAAAATAHAAAACDgvOC8yMDE5CAAAAAkzLzMxLzIwMTIJAAAAATCxAyiUPBzXCKWI3dE8HNcIIUNJUS5UU0U6ODc2Ni5JUV9UT1RBTF9MSUFCLkZZMjAxMwEAAADx7QQA</t>
  </si>
  <si>
    <t>AgAAAAgxNTY2NjI1OQEIAAAABQAAAAExAQAAAAoxNzE0ODAyODk1AwAAAAI3OQIAAAAEMTI3NgQAAAABMAcAAAAIOC84LzIwMTkIAAAACTMvMzEvMjAxMwkAAAABMGyi8ZA8HNcIXRpX0jwc1wgkQ0lRLlRTRTo4NjAxLklRX0VCSVREQS5GWTIwMTYuLi4uSlBZAQAAAP5UDQADAAAAAk5BAOT9gYg8HNcIoC7l0zwc1wgoQ0lRLlhUUkE6REIxLklRX1RPVEFMX0RFQlRfRVFVSVRZLkZZMjAxNgEAAADP2BYAAgAAAAc2NC4yNzc5AQgAAAAFAAAAATEBAAAACjE4NzkwNjQzNjEDAAAAAjUwAgAAAAQ0MDM0BAAAAAEwBwAAAAg4LzgvMjAxOQgAAAAKMTIvMzEvMjAxNgkAAAABMI8AMIk8HNcI1xzS0zwc1wgnQ0lRLlNHWDpTNjguSVFfVE9UQUxfREVCVC5GWTIwMTUuLi4uSlBZAQAAAKVSJQACAAAAATABCAAAAAUAAAABMQEAAAAKMTgwODM1MTYwOAMAAAACNzkCAAAABDQxNzMEAAAAATAHAAAACDgvOC8yMDE5CAAAAAk2LzMwLzIwMTUJAAAAATCnfeiIPBzXCLoxxtM8HNcIJENJUS5UU0U6ODMwNi5JUV9DVVJSRU5UX1JBVElPLkZZMjAxMgEAAAA9fCUAAwAAAAAAWW5Qijwc1wjdk8jTPBzXCCJDSVEuWFRSQTpEQjEuSVFfUVVJQ0tfUkFUSU8uRlkyMDExAQAAAM/YFgACAAAACDAuMDM3OTM0AQgAAAAFAAAAATEBAAAACjE1OTc0MjU5MTADAAAAAjUwAgAAAAQ0MTIxBAAAAAEwBwAAAAg4LzgvMjAxOQgAAAAKMTIv</t>
  </si>
  <si>
    <t>MzEvMjAxMQkAAAABMI8AMIk8HNcIK/bK0zwc1wgpQ0lRLk5BU0RBUUdTOk5EQVEuSVFfSU1QQUlSTUVOVF9HVy5GWTIwMTQBAAAAt0wLAAMAAAAAADl8g448HNcIvuqs0jwc1wgnQ0lRLkVOWFRQQTpFTlguSVFfU1RfREVCVF9SRVBBSUQuRlkyMDE0AQAAAGJEVAADAAAAAAAjF6COPBzXCL7qrNI8HNcIJENJUS5FTlhUUEE6RU5YLklRX0dBSU5fQVNTRVRTLkZZMjAxNwEAAABiRFQAAwAAAAAAIxegjjwc1wgerNDSPBzXCCpDSVEuVFNFOjg2OTcuSVFfVE9UQUxfQVNTRVRTLkZZMjAxOS4uLi5KUFkBAAAAr511AgIAAAAINTQwNjk0MDUBCAAAAAUAAAABMQEAAAAKMTk2ODM5MjQ4NAMAAAACNzkCAAAABDEwMDcEAAAAATAHAAAACDgvOC8yMDE5CAAAAAkzLzMxLzIwMTkJAAAAATBnG+aIPBzXCGHh1tM8HNcIJENJUS5FTlhUUEE6RU5YLklRX0FTU0VUX1RVUk5TLkZZMjAwOAEAAABiRFQAAgAAAAgwLjAyNDY1NQEIAAAABQAAAAExAQAAAAoxNDE3MzQzMTMxAwAAAAI1MAIAAAAENDE3NwQAAAABMAcAAAAIOC84LzIwMTkIAAAACjEyLzMxLzIwMDgJAAAAATCe5XmJPBzXCFQhlNM8HNcIGUNJUS5UU0U6ODMwNi5JUV9BUC5GWTIwMTUBAAAAPXwlAAIAAAAJMTczNDExOTQ3AQgAAAAFAAAAATEBAAAACjE4NDk1NTMyMzADAAAAAjc5AgAAAAQxMDE4BAAAAAEwBwAAAAg4LzgvMjAxOQgAAAAJMy8zMS8yMDE1CQAA</t>
  </si>
  <si>
    <t>AAEwjZO/kDwc1wjy4TzSPBzXCCxDSVEuVFNFOjg2MDEuSVFfSU1QVVRfT1BFUl9MRUFTRV9ERVBSLkZZMjAxMQEAAAD+VA0AAwAAAAAA460Pkjwc1wiqCyXSPBzXCBtDSVEuU0VISzozODguSVFfTEFORC5GWTIwMTUBAAAAslIlAAMAAAAAAEkJOos8HNcIISR10zwc1wglQ0lRLlNFSEs6Mzg4LklRX0xUX0RFQlRfSVNTVUVELkZZMjAxOAEAAACyUiUAAwAAAAAAYms8izwc1whtAE/TPBzXCCFDSVEuRU5YVFBBOkVOWC5JUV9UUkVBU1VSWS5GWTIwMTgBAAAAYkRUAAIAAAAHLTE3LjgxNgEIAAAABQAAAAExAQAAAAoxOTUzMTU0MDg3AwAAAAI1MAIAAAAEMTI0OAQAAAABMAcAAAAIOC84LzIwMTkIAAAACjEyLzMxLzIwMTgJAAAAATAjF6COPBzXCHcCgtI8HNcIGUNJUS5MU0U6TFNFLklRX1JFVi5GWTIwMTEBAAAAuhY9AAIAAAAFNjE1LjkBCAAAAAUAAAABMQEAAAAKMTU1MTc0ODgxNgMAAAACNTUCAAAAAzExMgQAAAABMAcAAAAIOC84LzIwMTkIAAAACTMvMzEvMjAxMQkAAAABMHELgo08HNcIZIXJ0jwc1wgbQ0lRLlRTRTo4MzA2LklRX0VCSVQuRlkyMDA4AQAAAD18JQADAAAAAk5BAKtj4pE8HNcIG9Ap0jwc1wggQ0lRLk5ZU0U6SUNFLklRX0NBU0hfT1BFUi5GWTIwMTcBAAAAYIIQAAIAAAAEMjA4NQEIAAAABQAAAAExAQAAAAoxOTQ0MDQ1OTg2AwAAAAMxNjACAAAABDIwMDYEAAAAATAHAAAACDgvOC8y</t>
  </si>
  <si>
    <t>MDE5CAAAAAoxMi8zMS8yMDE3CQAAAAEwJdWvjzwc1wi5Z2XSPBzXCBlDSVEuVFNFOjg2MDQuSVFfR1AuRlkyMDExAQAAACioEwACAAAABjg1NTY5MgEIAAAABQAAAAExAQAAAAoxNjI0MTUyOTg2AwAAAAI3OQIAAAACMTAEAAAAATAHAAAACDgvOC8yMDE5CAAAAAkzLzMxLzIwMTEJAAAAATAO+AmTPBzXCLT/09E8HNcIKENJUS5UU0U6ODYwMS5JUV9HV19JTlRBTl9BTU9SVF9DRi5GWTIwMTkBAAAA/lQNAAIAAAAEMTY4MwEIAAAABQAAAAExAQAAAAoxOTcwNjkzOTIyAwAAAAI3OQIAAAAEMjE4MgQAAAABMAcAAAAIOC84LzIwMTkIAAAACTMvMzEvMjAxOQkAAAABMKtj4pE8HNcI4nAI0jwc1wgtQ0lRLkxTRTpMU0UuSVFfT1RIRVJfRklOQU5DRV9BQ1RfU1VQUEwuRlkyMDA4AQAAALoWPQACAAAABC0yLjkBCAAAAAUAAAABMQEAAAAKMTMxMjQ2MDQzMQMAAAACNTUCAAAABDIwNTAEAAAAATAHAAAACDgvOC8yMDE5CAAAAAkzLzMxLzIwMDgJAAAAATBxC4KNPBzXCJlw1dI8HNcIIENJUS5YVFJBOkRCMS5JUV9UT1RBTF9SRVYuRlkyMDA5AQAAAM/YFgACAAAABjIwOTYuNAEIAAAABQAAAAExAQAAAAoxNDYyOTYwOTk5AwAAAAI1MAIAAAACMjgEAAAAATAHAAAACDgvOC8yMDE5CAAAAAoxMi8zMS8yMDA5CQAAAAEw1dgpjTwc1wgiLRjTPBzXCB9DSVEuVFNFOjg2MDEuSVFfVE9UQUxfQ0EuRlkyMDE5AQAAAP5U</t>
  </si>
  <si>
    <t>DQACAAAACDE5NDgzMzYwAQgAAAAFAAAAATEBAAAACjE5NzA2OTM5MjIDAAAAAjc5AgAAAAQxMDA4BAAAAAEwBwAAAAg4LzgvMjAxOQgAAAAJMy8zMS8yMDE5CQAAAAEwq2PikTwc1wgb0CnSPBzXCCVDSVEuRU5YVFBBOkVOWC5JUV9ESUxVVF9XRUlHSFQuRlkyMDE4AQAAAGJEVAACAAAACDY5Ljg2MDMxACMXoI48HNcI29W40jwc1wggQ0lRLk5BU0RBUUdTOk5EQVEuSVFfQVBJQy5GWTIwMDgBAAAAt0wLAAIAAAAEMzU2OQEIAAAABQAAAAExAQAAAAoxNDMzMjcyNTE0AwAAAAMxNjACAAAABDEwODQEAAAAATAHAAAACDgvOC8yMDE5CAAAAAoxMi8zMS8yMDA4CQAAAAEwd1Kbjjwc1wiueXjSPBzXCB5DSVEuTllTRTpJQ0UuSVFfUEVOU0lPTi5GWTIwMTgBAAAAYIIQAAIAAAADMjA0AQgAAAAFAAAAATEBAAAACjE5NDQwNDU5OTMDAAAAAzE2MAIAAAAEMTIxMwQAAAABMAcAAAAIOC84LzIwMTkIAAAACjEyLzMxLzIwMTgJAAAAATAl1a+PPBzXCGaIqtI8HNcIHkNJUS5MU0U6TFNFLklRX0JWX1NIQVJFLkZZMjAxMgEAAAC6Fj0AAgAAAAg1LjEwMTQzNwEIAAAABQAAAAExAQAAAAoxNjIyOTE4MjY4AwAAAAI1NQIAAAAENDAyMAQAAAABMAcAAAAIOC84LzIwMTkIAAAACTMvMzEvMjAxMgkAAAABMHELgo08HNcInPfe0jwc1wgtQ0lRLlRTRTo4Njk3LklRX09USEVSX0lOVkVTVF9BQ1RfU1VQUEwuRlkyMDE5AQAA</t>
  </si>
  <si>
    <t>AK+ddQICAAAAAjc4AQgAAAAFAAAAATEBAAAACjE5NjgzOTI0ODQDAAAAAjc5AgAAAAQyMDUxBAAAAAEwBwAAAAg4LzgvMjAxOQgAAAAJMy8zMS8yMDE5CQAAAAEwOeMVkzwc1wg/UMPRPBzXCCBDSVEuVFNFOjg2OTcuSVFfU0dBX1NVUFBMLkZZMjAxNQEAAACvnXUCAgAAAAU0MjA2MAEIAAAABQAAAAExAQAAAAoxNzQyOTMwMjM0AwAAAAI3OQIAAAADMTAyBAAAAAEwBwAAAAg4LzgvMjAxOQgAAAAJMy8zMS8yMDE1CQAAAAEw+YATkzwc1wiemvDRPBzXCCVDSVEuVFNFOjg2MDQuSVFfUFJPVl9CQURfREVCVFMuRlkyMDA4AQAAACioEwADAAAAAAA54xWTPBzXCCfHudE8HNcIJkNJUS5UU0U6ODY5Ny5JUV9TQUxFU19NQVJLRVRJTkcuRlkyMDE5AQAAAK+ddQIDAAAAAAA54xWTPBzXCDBM4tE8HNcIH0NJUS5UU0U6ODYwNC5JUV9BUl9UVVJOUy5GWTIwMTIBAAAAKKgTAAMAAAAAAC0MToo8HNcIpDSn0zwc1wgpQ0lRLlRTRTo4NjA0LklRX0RBWVNfSU5WRU5UT1JZX09VVC5GWTIwMTIBAAAAKKgTAAMAAAAAAC0MToo8HNcITpWp0zwc1wgoQ0lRLlRTRTo4NjA0LklRX1RPVEFMX0RFQlRfRVFVSVRZLkZZMjAwOQEAAAAoqBMAAgAAAAkxMDg0LjM2MDcBCAAAAAUAAAABMQEAAAAKMTQ1OTYwNTM3OAMAAAACNzkCAAAABDQwMzQEAAAAATAHAAAACDgvOC8yMDE5CAAAAAkzLzMxLzIwMDkJAAAAATAtDE6KPBzXCP0N</t>
  </si>
  <si>
    <t>oNM8HNcIL0NJUS5OQVNEQVFHUzpOREFRLklRX1RPVEFMX0NPTU1PTl9FUVVJVFkuRlkyMDA4AQAAALdMCwACAAAABDQyODYBCAAAAAUAAAABMQEAAAAKMTQzMzI3MjUxNAMAAAADMTYwAgAAAAQxMDA2BAAAAAEwBwAAAAg4LzgvMjAxOQgAAAAKMTIvMzEvMjAwOAkAAAABMHdSm448HNcILj590jwc1wgoQ0lRLkVOWFRQQTpFTlguSVFfQ0FTSF9DT05WRVJTSU9OLkZZMjAwNwEAAABiRFQAAwAAAAAAnuV5iTwc1wh0cYPTPBzXCCBDSVEuU0dYOlM2OC5JUV9DT01NT05fUkVQLkZZMjAxNwEAAAClUiUAAgAAAAYtOC42MzgBCAAAAAUAAAABMQEAAAAKMTkwMzg0MjgwNwMAAAADMTM4AgAAAAQyMTY0BAAAAAEwBwAAAAg4LzgvMjAxOQgAAAAJNi8zMC8yMDE3CQAAAAEwjanlizwc1wgOtiHTPBzXCC9DSVEuRU5YVFBBOkVOWC5JUV9ERUZfVEFYX0FTU0VUU19DVVJSRU5ULkZZMjAxNAEAAABiRFQAAwAAAAAAIxegjjwc1wgxv8TSPBzXCCZDSVEuVFNFOjg2OTcuSVFfRVhUUkFfQUNDX0lURU1TLkZZMjAxMwEAAACvnXUCAwAAAAAA+mUqlDwc1wgwTOLRPBzXCCRDSVEuTkFTREFRR1M6TkRBUS5JUV9UUkVBU1VSWS5GWTIwMTMBAAAAt0wLAAIAAAAFLTEwMDUBCAAAAAUAAAABMQEAAAAKMTc3ODIwNzk0OAMAAAADMTYwAgAAAAQxMjQ4BAAAAAEwBwAAAAg4LzgvMjAxOQgAAAAKMTIvMzEvMjAxMwkAAAABMHdSm448</t>
  </si>
  <si>
    <t>HNcIfIuL0jwc1wgZQ0lRLlRTRTo4Njk3LklRX0FELkZZMjAwOAEAAACvnXUCAgAAAAYtMjg2NDUBCAAAAAUAAAABMQEAAAAKMTU5ODkwNTMzMwMAAAACNzkCAAAABDEwNzUEAAAAATAHAAAACDgvOC8yMDE5CAAAAAkzLzMxLzIwMDgJAAAAATCxAyiUPBzXCJ6a8NE8HNcIIENJUS5TR1g6UzY4LklRX0NPTU1PTl9SRVAuRlkyMDA5AQAAAKVSJQACAAAABy0xNi40ODgBCAAAAAUAAAABMQEAAAAKMTM5NzQ3OTc2NAMAAAADMTM4AgAAAAQyMTY0BAAAAAEwBwAAAAg4LzgvMjAxOQgAAAAJNi8zMC8yMDA5CQAAAAEwhxc5jDwc1wgtpA7TPBzXCCZDSVEuU0dYOlM2OC5JUV9FQklUREFfQ0FQRVhfSU5ULkZZMjAxMwEAAAClUiUAAwAAAAAAjwAwiTwc1whdWM3TPBzXCChDSVEuRU5YVFBBOkVOWC5JUV9QRVJJT0RMRU5HVEhfSVMuRlkyMDEyAQAAAGJEVAABAAAAAjEyAOOKgo88HNcIBzi70jwc1wgtQ0lRLkVOWFRQQTpFTlguSVFfTklfQVZBSUxfRVhDTF9NQVJHSU4uRlkyMDEyAQAAAGJEVAACAAAABzIyLjg2MzgBCAAAAAUAAAABMQEAAAAKMTY4Mjc1ODcwMgMAAAACNTACAAAABDQxODIEAAAAATAHAAAACDgvOC8yMDE5CAAAAAoxMi8zMS8yMDEyCQAAAAEwnuV5iTwc1whUIZTTPBzXCCFDSVEuTFNFOkxTRS5JUV9RVUlDS19SQVRJTy5GWTIwMTcBAAAAuhY9AAIAAAAIMC4wMDI5NTMBCAAAAAUAAAABMQEAAAAK</t>
  </si>
  <si>
    <t>MTk1MDg2NDIxMwMAAAACNTUCAAAABDQxMjEEAAAAATAHAAAACDgvOC8yMDE5CAAAAAoxMi8zMS8yMDE3CQAAAAEwjwAwiTwc1wgp+avTPBzXCCBDSVEuTFNFOkxTRS5JUV9TR0FfTUFSR0lOLkZZMjAxMgEAAAC6Fj0AAgAAAAcyNS40OTA5AQgAAAAFAAAAATEBAAAACjE2MjI5MTgyNjgDAAAAAjU1AgAAAAQ0Mzc1BAAAAAEwBwAAAAg4LzgvMjAxOQgAAAAJMy8zMS8yMDEyCQAAAAEwT54tiTwc1wj9uM/TPBzXCCpDSVEuTkFTREFRR1M6TkRBUS5JUV9PVEhFUl9PUEVSX0FDVC5GWTIwMTQBAAAAt0wLAAIAAAACNDEBCAAAAAUAAAABMQEAAAAKMTgzMDMzNTIyMQMAAAADMTYwAgAAAAQyMDQ3BAAAAAEwBwAAAAg4LzgvMjAxOQgAAAAKMTIvMzEvMjAxNAkAAAABMDl8g448HNcITR7m0jwc1wgiQ0lRLlNFSEs6Mzg4LklRX0FEVkVSVElTSU5HLkZZMjAxMgEAAACyUiUAAwAAAAAAUneNizwc1wh/dGTTPBzXCClDSVEuTkFTREFRR1M6TkRBUS5JUV9JTVBBSVJNRU5UX0dXLkZZMjAxMgEAAAC3TAsAAwAAAAAAd1Kbjjwc1wh7FJXSPBzXCB9DSVEuTllTRTpJQ0UuSVFfRUJJVF9JTlQuRlkyMDA5AQAAAGCCEAACAAAACDIyLjkyNzU4AQgAAAAFAAAAATEBAAAACjE0OTQ0NjYyMTkDAAAAAzE2MAIAAAAENDE4OQQAAAABMAcAAAAIOC84LzIwMTkIAAAACjEyLzMxLzIwMDkJAAAAATAxEhCKPBzXCE6VqdM8HNcIJkNJ</t>
  </si>
  <si>
    <t>US5UU0U6ODMwNi5JUV9JTlZFU1RfTE9BTlNfQ0YuRlkyMDA5AQAAAD18JQACAAAACC0xNjg4NDE2AQgAAAAFAAAAATEBAAAACjE0NzMyMDYzNjYDAAAAAjc5AgAAAAQyMDMyBAAAAAEwBwAAAAg4LzgvMjAxOQgAAAAJMy8zMS8yMDA5CQAAAAEwPbeykTwc1wialC7SPBzXCCdDSVEuWFRSQTpEQjEuSVFfTkVUX0lOVEVSRVNUX0VYUC5GWTIwMDcBAAAAz9gWAAIAAAAEMTYuNQEIAAAABQAAAAExAQAAAAk4MTczODA4MTMDAAAAAjUwAgAAAAMzNjgEAAAAATAHAAAACDgvOC8yMDE5CAAAAAoxMi8zMS8yMDA3CQAAAAEwcQuCjTwc1wh4CfLSPBzXCClDSVEuRU5YVFBBOkVOWC5JUV9ORVRfSU5URVJFU1RfRVhQLkZZMjAwNwEAAABiRFQAAgAAAAczMDguMDE5AQgAAAAFAAAAATEBAAAACjE0MTczNDMyNjEDAAAAAjUwAgAAAAMzNjgEAAAAATAHAAAACDgvOC8yMDE5CAAAAAoxMi8zMS8yMDA3CQAAAAEwJdWvjzwc1whhV6HSPBzXCC5DSVEuTFNFOkxTRS5JUV9JTVBVVF9PUEVSX0xFQVNFX0lOVF9FWFAuRlkyMDA3AQAAALoWPQACAAAACTExLjIxMjEyNQEIAAAABQAAAAExAQAAAAk2Mzc0NTgxMDEDAAAAAjU1AgAAAAUyMTY3MgQAAAABMAcAAAAIOC84LzIwMTkIAAAACTMvMzEvMjAwNwkAAAABMDl8g448HNcIxdLX0jwc1wggQ0lRLk5ZU0U6SUNFLklRX0NIQU5HRV9BUi5GWTIwMDgBAAAAYIIQAAIAAAAHLTE0</t>
  </si>
  <si>
    <t>LjM4MgEIAAAABQAAAAExAQAAAAoxNDI2NjIwMDExAwAAAAMxNjACAAAABDIwMTgEAAAAATAHAAAACDgvOC8yMDE5CAAAAAoxMi8zMS8yMDA4CQAAAAEwczeyjzwc1wg+r7HSPBzXCCVDSVEuRU5YVFBBOkVOWC5JUV9UT1RBTF9FUVVJVFkuRlkyMDE0AQAAAGJEVAACAAAABjM0MS43NQEIAAAABQAAAAExAQAAAAoxNzg0MzE0MTQ4AwAAAAI1MAIAAAAEMTI3NQQAAAABMAcAAAAIOC84LzIwMTkIAAAACjEyLzMxLzIwMTQJAAAAATAjF6COPBzXCNVJztI8HNcIMENJUS5UU0U6ODMwNi5JUV9UT1RBTF9PVVRTVEFORElOR19CU19EQVRFLkZZMjAxNwEAAAA9fCUAAgAAAAwxMzQyOS45NDM3OTIBBAAAAAUAAAABNQEAAAAKMTk3MDgzNTMzMgIAAAAFMjQxNTIGAAAAATCNk7+QPBzXCBRKAdI8HNcIKUNJUS5UU0U6ODc2Ni5JUV9JTlZFU1RfU0VDVVJJVFlfQ0YuRlkyMDE0AQAAAPHtBAACAAAABy0zMTk4ODQBCAAAAAUAAAABMQEAAAAKMTcxNDgwMjEzMQMAAAACNzkCAAAABDIwMjcEAAAAATAHAAAACDgvOC8yMDE5CAAAAAkzLzMxLzIwMTQJAAAAATACSZKQPBzXCKF8WdI8HNcIG0NJUS5YVFJBOkRCMS5JUV9BUElDLkZZMjAxMAEAAADP2BYAAgAAAAQxMjQ3AQgAAAAFAAAAATEBAAAACjE1NDEyODI4MTYDAAAAAjUwAgAAAAQxMDg0BAAAAAEwBwAAAAg4LzgvMjAxOQgAAAAKMTIvMzEvMjAxMAkAAAABMNXYKY08</t>
  </si>
  <si>
    <t>HNcIpOfL0jwc1wgqQ0lRLlRTRTo4NjA0LklRX09USEVSX1VOVVNVQUxfU1VQUEwuRlkyMDE1AQAAACioEwADAAAAAACwHhGTPBzXCLz88tE8HNcIKkNJUS5FTlhUUEE6RU5YLklRX1RPVEFMX0RFQlRfRUJJVERBLkZZMjAxMQEAAABiRFQAAgAAAAgyLjQyNzI4MQEIAAAABQAAAAExAQAAAAoxNjgyNzU4MDM4AwAAAAI1MAIAAAAENDE5MgQAAAABMAcAAAAIOC84LzIwMTkIAAAACjEyLzMxLzIwMTEJAAAAATCe5XmJPBzXCCv8jNM8HNcIGENJUS5MU0U6TFNFLklRX0FQLkZZMjAxMgEAAAC6Fj0AAgAAAAUyMzMuNwEIAAAABQAAAAExAQAAAAoxNjIyOTE4MjY4AwAAAAI1NQIAAAAEMTAxOAQAAAABMAcAAAAIOC84LzIwMTkIAAAACTMvMzEvMjAxMgkAAAABMHELgo08HNcIYVeh0jwc1wgqQ0lRLk5BU0RBUUdTOk5EQVEuSVFfQkFTSUNfRVBTX0VYQ0wuRlkyMDA3AQAAALdMCwACAAAACDQuNDYzMDQ1AQgAAAAFAAAAATEBAAAACjEzMjUxMjU4ODIDAAAAAzE2MAIAAAAEMzA2NAQAAAABMAcAAAAIOC84LzIwMTkIAAAACjEyLzMxLzIwMDcJAAAAATAjF6COPBzXCPzGhtI8HNcIIENJUS5UU0U6ODY5Ny5JUV9DSEFOR0VfQVIuRlkyMDE1AQAAAK+ddQICAAAABS0xMjE5AQgAAAAFAAAAATEBAAAACjE3NDI5MzAyMzQDAAAAAjc5AgAAAAQyMDE4BAAAAAEwBwAAAAg4LzgvMjAxOQgAAAAJMy8zMS8yMDE1CQAAAAEw</t>
  </si>
  <si>
    <t>+YATkzwc1wjqYdbRPBzXCB9DSVEuVFNFOjg2OTcuSVFfT1BFUl9JTkMuRlkyMDE4AQAAAK+ddQICAAAABTcwMDY1AQgAAAAFAAAAATEBAAAACjE4OTM1NDkwNzQDAAAAAjc5AgAAAAIyMQQAAAABMAcAAAAIOC84LzIwMTkIAAAACTMvMzEvMjAxOAkAAAABMDnjFZM8HNcIvPzy0Twc1wgkQ0lRLkVOWFRQQTpFTlguSVFfT1RIRVJfSU5UQU4uRlkyMDA3AQAAAGJEVAADAAAAAAAl1a+PPBzXCC0pidI8HNcIJENJUS5OWVNFOklDRS5JUV9DVVJSRU5UX1JBVElPLkZZMjAwNwEAAABgghAAAgAAAAgxLjI1MzcyNAEIAAAABQAAAAExAQAAAAoxMzIyMTMzNDExAwAAAAMxNjACAAAABDQwMzAEAAAAATAHAAAACDgvOC8yMDE5CAAAAAoxMi8zMS8yMDA3CQAAAAEwMRIQijwc1wgp+avTPBzXCCRDSVEuVFNFOjg2OTcuSVFfRVFVSVRZX01FVEhPRC5GWTIwMTkBAAAAr511AgIAAAAFMTI0NzQBCAAAAAUAAAABMQEAAAAKMTk2ODM5MjQ4NAMAAAACNzkCAAAABDMwNjMEAAAAATAHAAAACDgvOC8yMDE5CAAAAAkzLzMxLzIwMTkJAAAAATA54xWTPBzXCPB2ytE8HNcIJ0NJUS5MU0U6TFNFLklRX0VBUk5JTkdfQ09fTUFSR0lOLkZZMjAwOQEAAAC6Fj0AAgAAAActNDkuNTY4AQgAAAAFAAAAATEBAAAACjEzODA2MzA0ODADAAAAAjU1AgAAAAQ0MTgxBAAAAAEwBwAAAAg4LzgvMjAxOQgAAAAJMy8zMS8yMDA5CQAAAAEwUkZ8</t>
  </si>
  <si>
    <t>iTwc1whaW67TPBzXCCBDSVEuVFNFOjg2OTcuSVFfU0dBX1NVUFBMLkZZMjAxMwEAAACvnXUCAgAAAAU0MDg3NQEIAAAABQAAAAExAQAAAAoxNjIzMTU3Njg3AwAAAAI3OQIAAAADMTAyBAAAAAEwBwAAAAg4LzgvMjAxOQgAAAAJMy8zMS8yMDEzCQAAAAEw+mUqlDwc1wi8/PLRPBzXCCtDSVEuVFNFOjg2MDQuSVFfTUlOT1JJVFlfSU5URVJFU1RfSVMuRlkyMDEzAQAAACioEwACAAAABDE1NDMBCAAAAAUAAAABMQEAAAAKMTc0NDAzNjEyOAMAAAACNzkCAAAAAjgzBAAAAAEwBwAAAAg4LzgvMjAxOQgAAAAJMy8zMS8yMDEzCQAAAAEwDvgJkzwc1widi77RPBzXCBpDSVEuVFNFOjg3NjYuSVFfRUJULkZZMjAxNQEAAADx7QQAAgAAAAYzMzc5OTABCAAAAAUAAAABMQEAAAAKMTc0NjkxMzA1MgMAAAACNzkCAAAAAzEzOQQAAAABMAcAAAAIOC84LzIwMTkIAAAACTMvMzEvMjAxNQkAAAABMAJJkpA8HNcIwX860jwc1wgqQ0lRLlRTRTo4MzA2LklRX1RPVEFMX0VRVUlUWS5GWTIwMTEuLi4uSlBZAQAAAD18JQACAAAABzg2NjI5MTIBCAAAAAUAAAABMQEAAAAKMTYyNzQyOTYzOAMAAAACNzkCAAAABDEyNzUEAAAAATAHAAAACDgvOC8yMDE5CAAAAAkzLzMxLzIwMTEJAAAAATCnfeiIPBzXCBd/1NM8HNcIJENJUS5UU0U6ODYwNC5JUV9FQklUREFfTUFSR0lOLkZZMjAxMgEAAAAoqBMAAwAAAAJOQQAtDE6KPBzXCIdJ</t>
  </si>
  <si>
    <t>m9M8HNcIH0NJUS5OWVNFOklDRS5JUV9PUEVSX0lOQy5GWTIwMDkBAAAAYIIQAAIAAAAHNTI1LjU0NgEIAAAABQAAAAExAQAAAAoxNDk0NDY2MjE5AwAAAAMxNjACAAAAAjIxBAAAAAEwBwAAAAg4LzgvMjAxOQgAAAAKMTIvMzEvMjAwOQkAAAABMHM3so88HNcIgAhE0jwc1wgyQ0lRLkxTRTpMU0UuSVFfQ0hBTkdFX09USEVSX05FVF9PUEVSX0FTU0VUUy5GWTIwMDcBAAAAuhY9AAMAAAAAAJvehY48HNcITR7m0jwc1wggQ0lRLlRTRTo4Njk3LklRX01BQ0hJTkVSWS5GWTIwMDgBAAAAr511AgMAAAAAALEDKJQ8HNcIbyAZ0jwc1wgbQ0lRLk5ZU0U6SUNFLklRX0dQUEUuRlkyMDEzAQAAAGCCEAACAAAAAzg5NQEIAAAABQAAAAExAQAAAAoxNzc0NzE1MjQ5AwAAAAMxNjACAAAABDExNjkEAAAAATAHAAAACDgvOC8yMDE5CAAAAAoxMi8zMS8yMDEzCQAAAAEwxpm0jzwc1whxkU3SPBzXCCdDSVEuVFNFOjgzMDYuSVFfVE9UQUxfUkVWLkZZMjAxMS4uLi5KUFkBAAAAPXwlAAIAAAAHMzI1NTU2NQEIAAAABQAAAAExAQAAAAoxNjI3NDI5NjM4AwAAAAI3OQIAAAACMjgEAAAAATAHAAAACDgvOC8yMDE5CAAAAAkzLzMxLzIwMTEJAAAAATDk/YGIPBzXCKAu5dM8HNcIK0NJUS5OQVNEQVFHUzpOREFRLklRX05FVF9ERUJUX0VCSVREQS5GWTIwMTEBAAAAt0wLAAIAAAAINi4wMjM5MTcBCAAAAAUAAAABMQEAAAAKMTY2</t>
  </si>
  <si>
    <t>MDE2MDQ4NgMAAAADMTYwAgAAAAQ0MTkzBAAAAAEwBwAAAAg4LzgvMjAxOQgAAAAKMTIvMzEvMjAxMQkAAAABMFJGfIk8HNcIWluu0zwc1wgZQ0lRLlRTRTo4Njk3LklRX1JFLkZZMjAxMwEAAACvnXUCAgAAAAU5NjIxMwEIAAAABQAAAAExAQAAAAoxNjIzMTU3Njg3AwAAAAI3OQIAAAAEMTIyMgQAAAABMAcAAAAIOC84LzIwMTkIAAAACTMvMzEvMjAxMwkAAAABMEnILJQ8HNcI6mHW0Twc1wgaQ0lRLlRTRTo4NjAxLklRX0NJUC5GWTIwMTUBAAAA/lQNAAMAAAAAAGGf3ZE8HNcIvoIb0jwc1wgiQ0lRLkxTRTpMU0UuSVFfT1RIRVJfRVFVSVRZLkZZMjAwNwEAAAC6Fj0AAgAAAAYtMjUzLjgBCAAAAAUAAAABMQEAAAAJNjM3NDU4MTAxAwAAAAI1NQIAAAAEMTAyOAQAAAABMAcAAAAIOC84LzIwMTkIAAAACTMvMzEvMjAwNwkAAAABMJvehY48HNcI3Fnh0jwc1wgeQ0lRLk5BU0RBUUdTOk5EQVEuSVFfRlguRlkyMDExAQAAALdMCwACAAAAAi03AQgAAAAFAAAAATEBAAAACjE2NjAxNjA0ODYDAAAAAzE2MAIAAAAEMjE0NAQAAAABMAcAAAAIOC84LzIwMTkIAAAACjEyLzMxLzIwMTEJAAAAATB3UpuOPBzXCN3YmdI8HNcIHkNJUS5OQVNEQVFHUzpOREFRLklRX0FSLkZZMjAxMAEAAAC3TAsAAgAAAAMyOTgBCAAAAAUAAAABMQEAAAAKMTU4OTExNzY0MAMAAAADMTYwAgAAAAQxMDIxBAAAAAEwBwAAAAg4LzgvMjAx</t>
  </si>
  <si>
    <t>OQgAAAAKMTIvMzEvMjAxMAkAAAABMHdSm448HNcIZoiq0jwc1wgfQ0lRLlRTRTo4NjA0LklRX0VCSVRfSU5ULkZZMjAxMgEAAAAoqBMAAwAAAAJOQQAtDE6KPBzXCGc3iNM8HNcILENJUS5FTlhUUEE6RU5YLklRX1RFVl9FQklUREEuMjAwMC4yMDE5LzAzLzMxAQAAAGJEVAACAAAACTExLjE0NDgzMgEHAAAABQAAAAExAQAAAAoxOTQ0OTQxNDIwAwAAAAEwAgAAAAYxMDAwMzAEAAAAATAHAAAACTMvMjkvMjAxOQgAAAAJMy8yOS8yMDE5a0rWrTwc1whAPrDRPBzXCCRDSVEuVFNFOjg2MDEuSVFfVU5MRVZFUkVEX0ZDRi5GWTIwMTEBAAAA/lQNAAMAAAAAAOOtD5I8HNcIG9Ap0jwc1wgZQ0lRLlNFSEs6Mzg4LklRX0dXLkZZMjAxMgEAAACyUiUAAgAAAAUxMzQ4OAEIAAAABQAAAAExAQAAAAoxNjYzMjgyMjA3AwAAAAI2NAIAAAAEMTE3MQQAAAABMAcAAAAIOC84LzIwMTkIAAAACjEyLzMxLzIwMTIJAAAAATBSd42LPBzXCGoDMNM8HNcIL0NJUS5UU0U6ODMwNi5JUV9PVEhFUl9OT05fT1BFUl9FWFBfU1VQUEwuRlkyMDE3AQAAAD18JQACAAAABy0zMTk4MjMBCAAAAAUAAAABMQEAAAAKMTk3MDgzNTMzMgMAAAACNzkCAAAAAjg1BAAAAAEwBwAAAAg4LzgvMjAxOQgAAAAJMy8zMS8yMDE3CQAAAAEwjZO/kDwc1whvIBnSPBzXCDFDSVEuTkFTREFRR1M6TkRBUS5JUV9ORVRfREVCVF9FQklUREFfQ0FQRVguRlky</t>
  </si>
  <si>
    <t>MDExAQAAALdMCwACAAAACDYuNjk0OTM2AQgAAAAFAAAAATEBAAAACjE2NjAxNjA0ODYDAAAAAzE2MAIAAAAFMjMzMTQEAAAAATAHAAAACDgvOC8yMDE5CAAAAAoxMi8zMS8yMDExCQAAAAEwUkZ8iTwc1wgUgrXTPBzXCCVDSVEuVFNFOjgzMDYuSVFfT1RIRVJfT1BFUl9BQ1QuRlkyMDE5AQAAAD18JQACAAAABjUzNzQ5MQEIAAAABQAAAAExAQAAAAoxOTcwODM1MTgzAwAAAAI3OQIAAAAEMjA0NwQAAAABMAcAAAAIOC84LzIwMTkIAAAACTMvMzEvMjAxOQkAAAABMNf1wZA8HNcIr/Bu0jwc1wgtQ0lRLkVOWFRQQTpFTlguSVFfTklfQVZBSUxfRVhDTF9NQVJHSU4uRlkyMDE0AQAAAGJEVAACAAAABzIzLjk5NDgBCAAAAAUAAAABMQEAAAAKMTc4NDMxNDE0OAMAAAACNTACAAAABDQxODIEAAAAATAHAAAACDgvOC8yMDE5CAAAAAoxMi8zMS8yMDE0CQAAAAEwnuV5iTwc1wjKqLzTPBzXCDFDSVEuVFNFOjgzMDYuSVFfQ0hBTkdFX05FVF9XT1JLSU5HX0NBUElUQUwuRlkyMDE0AQAAAD18JQADAAAAAACNk7+QPBzXCO5YM9I8HNcIJUNJUS5OWVNFOklDRS5JUV9HV19JTlRBTl9BTU9SVC5GWTIwMTEBAAAAYIIQAAMAAAAAAHM3so88HNcI3diZ0jwc1wgtQ0lRLk5BU0RBUUdTOk5EQVEuSVFfVE9UQUxfREVCVF9JU1NVRUQuRlkyMDA3AQAAALdMCwADAAAAAAB3UpuOPBzXCO5YM9I8HNcIGkNJUS5TR1g6UzY4LklR</t>
  </si>
  <si>
    <t>X05QUEUuRlkyMDE2AQAAAKVSJQACAAAABTYyLjAzAQgAAAAFAAAAATEBAAAACjE4NTY1NzU5NzADAAAAAzEzOAIAAAAEMTAwNAQAAAABMAcAAAAIOC84LzIwMTkIAAAACTYvMzAvMjAxNgkAAAABMI2p5Ys8HNcI1lA+0zwc1wgcQ0lRLkxTRTpMU0UuSVFfUkRfRVhQLkZZMjAxNgEAAAC6Fj0AAwAAAAAAcQuCjTwc1wjVVgDTPBzXCB1DSVEuU0VISzozODguSVFfR0FfRVhQLkZZMjAxOAEAAACyUiUAAgAAAAMxMzIBCAAAAAUAAAABMQEAAAAKMTk1MDMwOTMyMQMAAAACNjQCAAAABTIxNTYyBAAAAAEwBwAAAAg4LzgvMjAxOQgAAAAKMTIvMzEvMjAxOAkAAAABMGJrPIs8HNcIx+9a0zwc1wgqQ0lRLk5BU0RBUUdTOk5EQVEuSVFfT1RIRVJfT1BFUl9BQ1QuRlkyMDEyAQAAALdMCwACAAAAAjI5AQgAAAAFAAAAATEBAAAACjE3MTk5MTY3OTEDAAAAAzE2MAIAAAAEMjA0NwQAAAABMAcAAAAIOC84LzIwMTkIAAAACjEyLzMxLzIwMTIJAAAAATB3UpuOPBzXCK55eNI8HNcIFkNJUS4uSVFfQ1VSUkVOVF9SQVRJTy4FAAAAAQAAAAgAAAAUKEludmFsaWQgSWRlbnRpZmllcikiSAO3PBzXCCJIA7c8HNcIGUNJUS5UU0U6ODY5Ny5JUV9GWC5GWTIwMTYBAAAAr511AgIAAAADLTEzAQgAAAAFAAAAATEBAAAACjE3OTY3Mjg1NjkDAAAAAjc5AgAAAAQyMTQ0BAAAAAEwBwAAAAg4LzgvMjAxOQgAAAAJMy8zMS8yMDE2CQAA</t>
  </si>
  <si>
    <t>AAEwOeMVkzwc1wiXFMjRPBzXCCNDSVEuVFNFOjg2MDEuSVFfVE9UQUxfQVNTRVRTLkZZMjAxNgEAAAD+VA0AAgAAAAgyMDQyMDgxOAEIAAAABQAAAAExAQAAAAoxNzk5Nzg4MzcwAwAAAAI3OQIAAAAEMTAwNwQAAAABMAcAAAAIOC84LzIwMTkIAAAACTMvMzEvMjAxNgkAAAABMGGf3ZE8HNcIrA4G0jwc1wgnQ0lRLkVOWFRQQTpFTlguSVFfTkVUX1JFTlRBTF9FWFAuRlkyMDEyAQAAAGJEVAADAAAAAADjioKPPBzXCHWV3NI8HNcIJkNJUS5OWVNFOklDRS5JUV9TQUxFU19NQVJLRVRJTkcuRlkyMDE2AQAAAGCCEAADAAAAAAAl1a+PPBzXCLlnZdI8HNcIGUNJUS5UU0U6ODYwNC5JUV9OSS5GWTIwMDgBAAAAKKgTAAIAAAAGLTY3ODQ3AQgAAAAFAAAAATEBAAAACjEzODEzMDYyNjEDAAAAAjc5AgAAAAIxNQQAAAABMAcAAAAIOC84LzIwMTkIAAAACTMvMzEvMjAwOAkAAAABMNOVB5M8HNcIH9br0Twc1wgkQ0lRLlRTRTo4Njk3LklRX0NVUlJFTkNZX0dBSU4uRlkyMDA4AQAAAK+ddQIDAAAAAACxAyiUPBzXCOph1tE8HNcIIENJUS5UU0U6ODMwNi5JUV9ESVZfU0hBUkUuRlkyMDEzAQAAAD18JQACAAAAAjEzAQgAAAAFAAAAATEBAAAACjE3NDgwNjQ0MjYDAAAAAjc5AgAAAAQzMDU4BAAAAAEwBwAAAAg4LzgvMjAxOQgAAAAJMy8zMS8yMDEzCQAAAAEwPbeykTwc1wialC7SPBzXCCVDSVEuVFNFOjg3NjYuSVFf</t>
  </si>
  <si>
    <t>T1RIRVJfT1BFUl9BQ1QuRlkyMDA4AQAAAPHtBAACAAAABjI2MDI0NAEIAAAABQAAAAExAQAAAAoxMjU5MDcxNDA1AwAAAAI3OQIAAAAEMjA0NwQAAAABMAcAAAAIOC84LzIwMTkIAAAACTMvMzEvMjAwOAkAAAABMGyi8ZA8HNcISKNg0jwc1wggQ0lRLlRTRTo4Njk3LklRX1RPVEFMX1JFVi5GWTIwMTQBAAAAr511AgIAAAAGMTE2MjUxAQgAAAAFAAAAATEBAAAACjE2ODM5NzUxMDADAAAAAjc5AgAAAAIyOAQAAAABMAcAAAAIOC84LzIwMTkIAAAACTMvMzEvMjAxNAkAAAABMPmAE5M8HNcIH9br0Twc1wgjQ0lRLlRTRTo4Njk3LklRX0ZJTklTSEVEX0lOVi5GWTIwMTMBAAAAr511AgMAAAAAAEnILJQ8HNcI2AK10Twc1wggQ0lRLlRTRTo4NzY2LklRX05JX01BUkdJTi5GWTIwMTEBAAAA8e0EAAIAAAAGMi4yMTcyAQgAAAAFAAAAATEBAAAACjE0NjQ2MDk1NDUDAAAAAjc5AgAAAAQ0MDk0BAAAAAEwBwAAAAg4LzgvMjAxOQgAAAAJMy8zMS8yMDExCQAAAAEw+68Nijwc1wgr/IzTPBzXCBlDSVEuU0dYOlM2OC5JUV9SRVYuRlkyMDE4AQAAAKVSJQACAAAABzUwNC44NjYBCAAAAAUAAAABMQEAAAAKMTkwMzg0Mjc5MgMAAAADMTM4AgAAAAMxMTIEAAAAATAHAAAACDgvOC8yMDE5CAAAAAk2LzMwLzIwMTgJAAAAATCNqeWLPBzXCBYqN9M8HNcIHUNJUS5UU0U6ODYwMS5JUV9DT01NT04uRlkyMDE3AQAAAP5UDQAC</t>
  </si>
  <si>
    <t>AAAABjI0NzM5NwEIAAAABQAAAAExAQAAAAoxODQ5NDc2MzMwAwAAAAI3OQIAAAAEMTEwMwQAAAABMAcAAAAIOC84LzIwMTkIAAAACTMvMzEvMjAxNwkAAAABMHAB4JE8HNcI8uE80jwc1wgkQ0lRLk5ZU0U6SUNFLklRX0NPTU1PTl9ESVZfQ0YuRlkyMDE4AQAAAGCCEAACAAAABC01NTUBCAAAAAUAAAABMQEAAAAKMTk0NDA0NTk5MwMAAAADMTYwAgAAAAQyMDc0BAAAAAEwBwAAAAg4LzgvMjAxOQgAAAAKMTIvMzEvMjAxOAkAAAABMCXVr488HNcIXZ2e0jwc1wgpQ0lRLlRTRTo4NjAxLklRX0RBWVNfSU5WRU5UT1JZX09VVC5GWTIwMTgBAAAA/lQNAAMAAAAAAFluUIo8HNcIx6ud0zwc1wgtQ0lRLk5ZU0U6SUNFLklRX0RFRl9UQVhfQVNTRVRTX0NVUlJFTlQuRlkyMDE2AQAAAGCCEAADAAAAAAAl1a+PPBzXCDUmqNI8HNcIOUNJUS5OQVNEQVFHUzpOREFRLklRX1RPVEFMX09VVFNUQU5ESU5HX0ZJTElOR19EQVRFLkZZMjAwOAEAAAC3TAsAAgAAAAoyMDEuOTI2MjQ0AQQAAAAFAAAAATUBAAAACjE0MzMyNzI1MTQCAAAABTI0MTUzBgAAAAEwd1Kbjjwc1wg9mr3SPBzXCCVDSVEuVFNFOjg2OTcuSVFfTkVUX1JFTlRBTF9FWFAuRlkyMDExAQAAAK+ddQICAAAABDU3MzYBCAAAAAUAAAABMQEAAAAKMTU5ODkwNTM1NQMAAAACNzkCAAAABTI0MjYxBAAAAAEwBwAAAAg4LzgvMjAxOQgAAAAJMy8zMS8yMDExCQAA</t>
  </si>
  <si>
    <t>AAEwsQMolDwc1wgm2czRPBzXCCVDSVEuTllTRTpJQ0UuSVFfR0FJTl9JTlZFU1RfQ0YuRlkyMDE3AQAAAGCCEAACAAAABC0xMTQBCAAAAAUAAAABMQEAAAAKMTk0NDA0NTk4NgMAAAADMTYwAgAAAAQyMDkwBAAAAAEwBwAAAAg4LzgvMjAxOQgAAAAKMTIvMzEvMjAxNwkAAAABMCXVr488HNcINSao0jwc1wgrQ0lRLkVOWFRQQTpFTlguSVFfSU5WRVNUX1NFQ1VSSVRZX0NGLkZZMjAxMwEAAABiRFQAAgAAAAYyNy41MDYBCAAAAAUAAAABMQEAAAAKMTcyNTIxOTk0MQMAAAACNTACAAAABDIwMjcEAAAAATAHAAAACDgvOC8yMDE5CAAAAAoxMi8zMS8yMDEzCQAAAAEwIxegjjwc1wgjRD/SPBzXCCRDSVEuTFNFOkxTRS5JUV9PVEhFUl9DTF9TVVBQTC5GWTIwMTEBAAAAuhY9AAIAAAAGMTE2MTM4AQgAAAAFAAAAATEBAAAACjE1NTE3NDg4MTYDAAAAAjU1AgAAAAQxMDU3BAAAAAEwBwAAAAg4LzgvMjAxOQgAAAAJMy8zMS8yMDExCQAAAAEwcQuCjTwc1wiza/TSPBzXCCRDSVEuTllTRTpJQ0UuSVFfQ1VSUkVOVF9SQVRJTy5GWTIwMTYBAAAAYIIQAAIAAAAIMC45NzQ2ODMBCAAAAAUAAAABMQEAAAAKMTk0NDA0NjAwMQMAAAADMTYwAgAAAAQ0MDMwBAAAAAEwBwAAAAg4LzgvMjAxOQgAAAAKMTIvMzEvMjAxNgkAAAABMDESEIo8HNcIpDSn0zwc1wgZQ0lRLi5JUV9DSEFOR0VfSU5WRU5UT1JZLgUAAAABAAAACAAA</t>
  </si>
  <si>
    <t>ABQoSW52YWxpZCBJZGVudGlmaWVyKWS6wbU8HNcIZLrBtTwc1wgqQ0lRLk5BU0RBUUdTOk5EQVEuSVFfR0FJTl9BU1NFVFNfQ0YuRlkyMDA4AQAAALdMCwACAAAAAjQyAQgAAAAFAAAAATEBAAAACjE0MzMyNzI1MTQDAAAAAzE2MAIAAAAEMjAyNgQAAAABMAcAAAAIOC84LzIwMTkIAAAACjEyLzMxLzIwMDgJAAAAATB3UpuOPBzXCL7qrNI8HNcIIENJUS5UU0U6ODYwNC5JUV9DSEFOR0VfQVAuRlkyMDE4AQAAACioEwACAAAABjIwOTQ2MAEIAAAABQAAAAExAQAAAAoxOTY5NTAxNjE1AwAAAAI3OQIAAAAEMjAxNwQAAAABMAcAAAAIOC84LzIwMTkIAAAACTMvMzEvMjAxOAkAAAABMLAeEZM8HNcI9vQw0jwc1wgmQ0lRLlhUUkE6REIxLklRX0lOVkVOVE9SWV9UVVJOUy5GWTIwMTEBAAAAz9gWAAMAAAAAAI8AMIk8HNcIXVjN0zwc1wgZQ0lRLlNFSEs6Mzg4LklRX0FFLkZZMjAxMwEAAACyUiUAAgAAAAMzNTcBCAAAAAUAAAABMQEAAAAKMTc0MjYyNzY1MQMAAAACNjQCAAAABDEwMTYEAAAAATAHAAAACDgvOC8yMDE5CAAAAAoxMi8zMS8yMDEzCQAAAAEwUneNizwc1whqAzDTPBzXCCRDSVEuVFNFOjg2MDQuSVFfQ09NTU9OX0lTU1VFRC5GWTIwMDkBAAAAKKgTAAIAAAAGMjgyNTEyAQgAAAAFAAAAATEBAAAACjE0NTk2MDUzNzgDAAAAAjc5AgAAAAQyMTY5BAAAAAEwBwAAAAg4LzgvMjAxOQgAAAAJMy8zMS8y</t>
  </si>
  <si>
    <t>MDA5CQAAAAEw05UHkzwc1wibndHRPBzXCC5DSVEuTllTRTpJQ0UuSVFfTUlOT1JJVFlfSU5URVJFU1RfVE9UQUwuRlkyMDEwAQAAAGCCEAACAAAABjM5LjIxNQEIAAAABQAAAAExAQAAAAoxNjE2MjQ0NjIxAwAAAAMxNjACAAAABDEzMTIEAAAAATAHAAAACDgvOC8yMDE5CAAAAAoxMi8zMS8yMDEwCQAAAAEwczeyjzwc1wjuWDPSPBzXCCZDSVEuRU5YVFBBOkVOWC5JUV9DT01NT05fSVNTVUVELkZZMjAwOAEAAABiRFQAAgAAAAUxLjIwMwEIAAAABQAAAAExAQAAAAoxNDE3MzQzMTMxAwAAAAI1MAIAAAAEMjE2OQQAAAABMAcAAAAIOC84LzIwMTkIAAAACjEyLzMxLzIwMDgJAAAAATCUKICPPBzXCF2dntI8HNcII0NJUS5OWVNFOklDRS5JUV9CRVRBXzFZUi4yMDE0LzEyLzMxAQAAAGCCEAACAAAAETAuNzIyOTExMDA3OTY2ODU4AINf/aw8HNcIjLfu0zwc1wglQ0lRLkVOWFRQQTpFTlguSVFfSU5URVJFU1RfRVhQLkZZMjAxOAEAAABiRFQAAgAAAAYtNS41NTgBCAAAAAUAAAABMQEAAAAKMTk1MzE1NDA4NwMAAAACNTACAAAAAjgyBAAAAAEwBwAAAAg4LzgvMjAxOQgAAAAKMTIvMzEvMjAxOAkAAAABMCMXoI48HNcIFNp60jwc1wgqQ0lRLk5BU0RBUUdTOk5EQVEuSVFfT1RIRVJfQ0FfU1VQUEwuRlkyMDE2AQAAALdMCwACAAAABDM2NDABCAAAAAUAAAABMQEAAAAKMTk0NjY3NjM2NAMAAAADMTYwAgAAAAQx</t>
  </si>
  <si>
    <t>MDU1BAAAAAEwBwAAAAg4LzgvMjAxOQgAAAAKMTIvMzEvMjAxNgkAAAABMDl8g448HNcIueLq0jwc1wgjQ0lRLk5ZU0U6SUNFLklRX0ZJTklTSEVEX0lOVi5GWTIwMTUBAAAAYIIQAAMAAAAAAEJzrY88HNcISKNg0jwc1wglQ0lRLk5ZU0U6SUNFLklRX1BSRUZfRElWX09USEVSLkZZMjAwNwEAAABgghAAAwAAAAAAWquUkDwc1wg+r7HSPBzXCCdDSVEuWFRSQTpEQjEuSVFfTUFSS0VUQ0FQLjIwMTAvMy8zMS5KUFkBAAAAz9gWAAIAAAAOMTI4OTUxOS42NTQzMjUBBgAAAAUAAAABMQEAAAAKMTM1MzcxMDg4MgMAAAACNzkCAAAABjEwMDA1NAQAAAABMAcAAAAJMy8zMS8yMDEwl8eOrTwc1wik9a3uPBzXCCFDSVEuRU5YVFBBOkVOWC5JUV9UT1RBTF9DQS5GWTIwMTQBAAAAYkRUAAIAAAAHMzg0LjgzOQEIAAAABQAAAAExAQAAAAoxNzg0MzE0MTQ4AwAAAAI1MAIAAAAEMTAwOAQAAAABMAcAAAAIOC84LzIwMTkIAAAACjEyLzMxLzIwMTQJAAAAATAjF6COPBzXCIp2l9I8HNcIHUNJUS5MU0U6TFNFLklRX01BUktFVENBUC4uSlBZAQAAALoWPQACAAAADjMwNDM0MzcuODg4NDU1AQYAAAAFAAAAATEBAAAACjE5NzMyMDIyNDMDAAAAAjc5AgAAAAYxMDAwNTQEAAAAATAHAAAACDgvNy8yMDE5rymRrTwc1wisuafuPBzXCB5DSVEuU0VISzozODguSVFfV0lQX0lOVi5GWTIwMTgBAAAAslIlAAMAAAAAAGJrPIs8HNcI</t>
  </si>
  <si>
    <t>bQBP0zwc1wgjQ0lRLlRTRTo4Njk3LklRX0JFVEFfMVlSLjIwMTkvMDMvMzEBAAAAr511AgIAAAAQMS40OTg4NTMzMDEwOTc5OACDX/2sPBzXCKLx6dM8HNcIHUNJUS5YVFJBOkRCMS5JUV9FQklUREEuRlkyMDE1AQAAAM/YFgACAAAABjEwNjkuNgEIAAAABQAAAAExAQAAAAoxODMyODQ1NTYwAwAAAAI1MAIAAAAENDA1MQQAAAABMAcAAAAIOC84LzIwMTkIAAAACjEyLzMxLzIwMTUJAAAAATBaI4qMPBzXCHgJ8tI8HNcIHUNJUS5UU0U6ODMwNi5JUV9HQV9FWFAuRlkyMDA5AQAAAD18JQACAAAABTYyOTQzAQgAAAAFAAAAATEBAAAACjE0NzMyMDYzNjYDAAAAAjc5AgAAAAUyMTU2MgQAAAABMAcAAAAIOC84LzIwMTkIAAAACTMvMzEvMjAwOQkAAAABMD23spE8HNcI5lsU0jwc1wgfQ0lRLkxTRTpMU0UuSVFfU0dBX1NVUFBMLkZZMjAxMQEAAAC6Fj0AAgAAAAUxNzguMwEIAAAABQAAAAExAQAAAAoxNTUxNzQ4ODE2AwAAAAI1NQIAAAADMTAyBAAAAAEwBwAAAAg4LzgvMjAxOQgAAAAJMy8zMS8yMDExCQAAAAEwcQuCjTwc1whyDtPSPBzXCCpDSVEuVFNFOjg3NjYuSVFfSU5URVJFU1RfSU5WRVNUX0lOQy5GWTIwMTYBAAAA8e0EAAMAAAAAAAJJkpA8HNcIovNP0jwc1wghQ0lRLlRTRTo4NjAxLklRX0VCSVREQV9JTlQuRlkyMDE4AQAAAP5UDQADAAAAAk5BAFluUIo8HNcITpWp0zwc1wgYQ0lRLlNHWDpTNjgu</t>
  </si>
  <si>
    <t>SVFfQVIuRlkyMDA4AQAAAKVSJQACAAAABzg3MC42MTcBCAAAAAUAAAABMQEAAAAKMTE1NTkwOTgyNAMAAAADMTM4AgAAAAQxMDIxBAAAAAEwBwAAAAg4LzgvMjAxOQgAAAAJNi8zMC8yMDA4CQAAAAEwhxc5jDwc1wisaBPTPBzXCCZDSVEuVFNFOjg3NjYuSVFfT1RIRVJfTFRfQVNTRVRTLkZZMjAwOAEAAADx7QQAAgAAAAcxMTE1NDkzAQgAAAAFAAAAATEBAAAACjEyNTkwNzE0MDUDAAAAAjc5AgAAAAQxMDYwBAAAAAEwBwAAAAg4LzgvMjAxOQgAAAAJMy8zMS8yMDA4CQAAAAEw1/XBkDwc1whGuzXSPBzXCCVDSVEuTFNFOkxTRS5JUV9TQUxFU19NQVJLRVRJTkcuRlkyMDE0AQAAALoWPQADAAAAAABxC4KNPBzXCB6s0NI8HNcIGUNJUS5UU0U6ODY5Ny5JUV9OSS5GWTIwMTUBAAAAr511AgIAAAAFMzQ0MjcBCAAAAAUAAAABMQEAAAAKMTc0MjkzMDIzNAMAAAACNzkCAAAAAjE1BAAAAAEwBwAAAAg4LzgvMjAxOQgAAAAJMy8zMS8yMDE1CQAAAAEw+YATkzwc1wi8/PLRPBzXCC5DSVEuVFNFOjgzMDYuSVFfVE9UQUxfTElBQl9UT1RBTF9BU1NFVFMuRlkyMDA5AQAAAD18JQADAAAAAABZblCKPBzXCIdJm9M8HNcII0NJUS5OQVNEQVFHUzpOREFRLklRX0xUX0RFQlQuRlkyMDA3AQAAALdMCwACAAAABzExOC40MzgBCAAAAAUAAAABMQEAAAAKMTMyNTEyNTg4MgMAAAADMTYwAgAAAAQxMDQ5BAAAAAEwBwAAAAg4</t>
  </si>
  <si>
    <t>LzgvMjAxOQgAAAAKMTIvMzEvMjAwNwkAAAABMCMXoI48HNcIo+2N0jwc1wgnQ0lRLkxTRTpMU0UuSVFfVE9UQUxfTElBQl9FUVVJVFkuRlkyMDE1AQAAALoWPQACAAAACDQ2MzI1MS4yAQgAAAAFAAAAATEBAAAACjE4MzI4MTk4OTEDAAAAAjU1AgAAAAQxMDEzBAAAAAEwBwAAAAg4LzgvMjAxOQgAAAAKMTIvMzEvMjAxNQkAAAABMHELgo08HNcIpOfL0jwc1wgYQ0lRLkxTRTpMU0UuSVFfUkUuRlkyMDE4AQAAALoWPQACAAAAAzQyNAEIAAAABQAAAAExAQAAAAoxOTUwODY0MjE3AwAAAAI1NQIAAAAEMTIyMgQAAAABMAcAAAAIOC84LzIwMTkIAAAACjEyLzMxLzIwMTgJAAAAATBxC4KNPBzXCMJewtI8HNcIJENJUS5TR1g6UzY4LklRX0xUX0RFQlRfSVNTVUVELkZZMjAxNwEAAAClUiUAAwAAAAAAjanlizwc1whdjxrTPBzXCCZDSVEuVFNFOjg2MDEuSVFfTE9BTlNfUkVDRUlWX0xULkZZMjAxMgEAAAD+VA0AAwAAAAAA460Pkjwc1wj29DDSPBzXCDRDSVEuVFNFOjg2MDQuSVFfVE9UQUxfT1VUU1RBTkRJTkdfRklMSU5HX0RBVEUuRlkyMDExAQAAACioEwACAAAACzM2MDQuNDMxMDIxAQQAAAAFAAAAATUBAAAACjE2MjQxNTI5ODYCAAAABTI0MTUzBgAAAAEwDvgJkzwc1wi8/PLRPBzXCCVDSVEuVFNFOjg2OTcuSVFfT1RIRVJfQ0FfU1VQUEwuRlkyMDE3AQAAAK+ddQICAAAACDQxMDA2MzIyAQgAAAAFAAAA</t>
  </si>
  <si>
    <t>ATEBAAAACjE4NDY5MTIzMDEDAAAAAjc5AgAAAAQxMDU1BAAAAAEwBwAAAAg4LzgvMjAxOQgAAAAJMy8zMS8yMDE3CQAAAAEwOeMVkzwc1whlJtvRPBzXCC1DSVEuTllTRTpJQ0UuSVFfQ0FTSF9DT05WRVJTSU9OLkZZMjAxOC4uLi5KUFkBAAAAYIIQAAMAAAAAAKd96Ig8HNcIr6Xb0zwc1wggQ0lRLlNFSEs6Mzg4LklRX1NUX0lOVkVTVC5GWTIwMDgBAAAAslIlAAIAAAAIMzAxOC41NzkBCAAAAAUAAAABMQEAAAAKMTM0OTYzMzUzMAMAAAACNjQCAAAABDEwNjkEAAAAATAHAAAACDgvOC8yMDE5CAAAAAoxMi8zMS8yMDA4CQAAAAEwjanlizwc1whdjxrTPBzXCCNDSVEuTFNFOkxTRS5JUV9DQVNIX0lOVEVSRVNULkZZMjAwOQEAAAC6Fj0AAgAAAAQ1Mi4xAQgAAAAFAAAAATEBAAAACjEzODA2MzA0ODADAAAAAjU1AgAAAAQzMDI4BAAAAAEwBwAAAAg4LzgvMjAxOQgAAAAJMy8zMS8yMDA5CQAAAAEwcQuCjTwc1wgkMPnSPBzXCCNDSVEuVFNFOjg2MDEuSVFfVE9UQUxfQVNTRVRTLkZZMjAwOQEAAAD+VA0AAgAAAAgxNDE4MjU3OQEIAAAABQAAAAExAQAAAAoxMzgyNzYzNTc0AwAAAAI3OQIAAAAEMTAwNwQAAAABMAcAAAAIOC84LzIwMTkIAAAACTMvMzEvMjAwOQkAAAABMOOtD5I8HNcI6uQd0jwc1wglQ0lRLlhUUkE6REIxLklRX1NUX0RFQlRfSVNTVUVELkZZMjAxMgEAAADP2BYAAgAAAAU3ODkuMwEIAAAA</t>
  </si>
  <si>
    <t>BQAAAAExAQAAAAoxNjY0MDQyNDE3AwAAAAI1MAIAAAAEMjA0MwQAAAABMAcAAAAIOC84LzIwMTkIAAAACjEyLzMxLzIwMTIJAAAAATBUOyyNPBzXCKxoE9M8HNcII0NJUS5OQVNEQVFHUzpOREFRLklRX0xUX0RFQlQuRlkyMDE1AQAAALdMCwACAAAABDIzNjQBCAAAAAUAAAABMQEAAAAKMTg3NjYwNjU4NwMAAAADMTYwAgAAAAQxMDQ5BAAAAAEwBwAAAAg4LzgvMjAxOQgAAAAKMTIvMzEvMjAxNQkAAAABMDl8g448HNcIxGGj0jwc1wgbQ0lRLlRTRTo4NzY2LklRX0VCSVQuRlkyMDE2AQAAAPHtBAACAAAABjQ1ODgyMgEIAAAABQAAAAExAQAAAAoxNzk5Nzg4MzMwAwAAAAI3OQIAAAADNDAwBAAAAAEwBwAAAAg4LzgvMjAxOQgAAAAJMy8zMS8yMDE2CQAAAAEwAkmSkDwc1whPpkHSPBzXCB5DSVEuVFNFOjgzMDYuSVFfUEVOU0lPTi5GWTIwMTYBAAAAPXwlAAIAAAAFNzU4MTIBCAAAAAUAAAABMQEAAAAKMTg5NTkxMjY4NAMAAAACNzkCAAAABDEyMTMEAAAAATAHAAAACDgvOC8yMDE5CAAAAAkzLzMxLzIwMTYJAAAAATCNk7+QPBzXCOrkHdI8HNcIJUNJUS5MU0U6TFNFLklRX05FVF9ERUJUX0lTU1VFRC5GWTIwMTABAAAAuhY9AAIAAAAELTguNAEIAAAABQAAAAExAQAAAAoxNDU3MDkwOTE3AwAAAAI1NQIAAAAEMjAwMwQAAAABMAcAAAAIOC84LzIwMTkIAAAACTMvMzEvMjAxMAkAAAABMHELgo08HNcIKSPH</t>
  </si>
  <si>
    <t>0jwc1wgsQ0lRLlRTRTo4Njk3LklRX0RFQlRfRVFVSVZfT1BFUl9MRUFTRS5GWTIwMDgBAAAAr511AgIAAAAFNTI3MDQBCAAAAAUAAAABMQEAAAAKMTU5ODkwNTMzMwMAAAACNzkCAAAABTIxNjcxBAAAAAEwBwAAAAg4LzgvMjAxOQgAAAAJMy8zMS8yMDA4CQAAAAEwsQMolDwc1wi8/PLRPBzXCCZDSVEuVFNFOjg2MDEuSVFfUEVSSU9ETEVOR1RIX0lTLkZZMjAxNgEAAAD+VA0AAQAAAAIxMgBwAeCRPBzXCJqULtI8HNcIGUNJUS5YVFJBOkRCMS5JUV9HUC5GWTIwMTEBAAAAz9gWAAIAAAAGMjA5OC4yAQgAAAAFAAAAATEBAAAACjE1OTc0MjU5MTADAAAAAjUwAgAAAAIxMAQAAAABMAcAAAAIOC84LzIwMTkIAAAACjEyLzMxLzIwMTEJAAAAATBUOyyNPBzXCOfKFdM8HNcIJENJUS5YVFJBOkRCMS5JUV9FUVVJVFlfTUVUSE9ELkZZMjAxMwEAAADP2BYAAgAAAAUxODMuNAEIAAAABQAAAAExAQAAAAoxNzIzOTE2OTYyAwAAAAI1MAIAAAAEMzA2MwQAAAABMAcAAAAIOC84LzIwMTkIAAAACjEyLzMxLzIwMTMJAAAAATBUOyyNPBzXCIZ9B9M8HNcIMkNJUS5FTlhUUEE6RU5YLklRX1RPVEFMX09VVFNUQU5ESU5HX0JTX0RBVEUuRlkyMDA4AQAAAGJEVAACAAAACjExMi41MjgwMDUBBAAAAAUAAAABNQEAAAAKMTQxNzM0MzEzMQIAAAAFMjQxNTIGAAAAATCUKICPPBzXCHcCgtI8HNcIG0NJUS5UU0U6ODc2Ni5JUV9F</t>
  </si>
  <si>
    <t>QklULkZZMjAwOAEAAADx7QQAAgAAAAYxOTI5ODYBCAAAAAUAAAABMQEAAAAKMTI1OTA3MTQwNQMAAAACNzkCAAAAAzQwMAQAAAABMAcAAAAIOC84LzIwMTkIAAAACTMvMzEvMjAwOAkAAAABMNf1wZA8HNcI5lsU0jwc1wgfQ0lRLlRTRTo4NjA0LklRX09QRVJfSU5DLkZZMjAxNQEAAAAoqBMAAgAAAAYzMzk3NTkBCAAAAAUAAAABMQEAAAAKMTg0ODEyNjgxMAMAAAACNzkCAAAAAjIxBAAAAAEwBwAAAAg4LzgvMjAxOQgAAAAJMy8zMS8yMDE1CQAAAAEwsB4Rkzwc1wj46t/RPBzXCC1DSVEuTkFTREFRR1M6TkRBUS5JUV9UT1RBTF9ERUJUX0VCSVREQS5GWTIwMTMBAAAAt0wLAAIAAAAIMi44NjkyODEBCAAAAAUAAAABMQEAAAAKMTc3ODIwNzk0OAMAAAADMTYwAgAAAAQ0MTkyBAAAAAEwBwAAAAg4LzgvMjAxOQgAAAAKMTIvMzEvMjAxMwkAAAABMFJGfIk8HNcIlb2w0zwc1wgrQ0lRLkVOWFRQQTpFTlguSVFfQ09NTU9OX1BSRUZfRElWX0NGLkZZMjAxMQEAAABiRFQAAwAAAAAA44qCjzwc1whdnZ7SPBzXCCFDSVEuVFNFOjg2MDQuSVFfQ0FTSF9FUVVJVi5GWTIwMTEBAAAAKKgTAAIAAAAHMTYyMDM0MAEIAAAABQAAAAExAQAAAAoxNjI0MTUyOTg2AwAAAAI3OQIAAAAEMTA5NgQAAAABMAcAAAAIOC84LzIwMTkIAAAACTMvMzEvMjAxMQkAAAABMA74CZM8HNcIrhHn0Twc1wgtQ0lRLk5BU0RBUUdTOk5EQVEu</t>
  </si>
  <si>
    <t>SVFfVE9UQUxfREVCVF9SRVBBSUQuRlkyMDEwAQAAALdMCwACAAAABS0yMjE2AQgAAAAFAAAAATEBAAAACjE1ODkxMTc2NDADAAAAAzE2MAIAAAAEMjE2NgQAAAABMAcAAAAIOC84LzIwMTkIAAAACjEyLzMxLzIwMTAJAAAAATB3UpuOPBzXCK55eNI8HNcIH0NJUS5TR1g6UzY4LklRX0RJVkVTVF9DRi5GWTIwMDgBAAAApVIlAAMAAAAAAIcXOYw8HNcIrGgT0zwc1wgsQ0lRLlhUUkE6REIxLklRX0lNUFVUX09QRVJfTEVBU0VfREVQUi5GWTIwMTIBAAAAz9gWAAIAAAAJNDEuNjU4MzU1AQgAAAAFAAAAATEBAAAACjE2NjQwNDI0MTcDAAAAAjUwAgAAAAUyMTY3MwQAAAABMAcAAAAIOC84LzIwMTkIAAAACjEyLzMxLzIwMTIJAAAAATBUOyyNPBzXCJr0/dI8HNcIKkNJUS5OWVNFOklDRS5JUV9UT1RBTF9DT01NT05fRVFVSVRZLkZZMjAxMgEAAABgghAAAgAAAAQzNjQ0AQgAAAAFAAAAATEBAAAACjE3MTc3NzYxOTUDAAAAAzE2MAIAAAAEMTAwNgQAAAABMAcAAAAIOC84LzIwMTkIAAAACjEyLzMxLzIwMTIJAAAAATDGmbSPPBzXCC0pidI8HNcIJUNJUS5YVFJBOkRCMS5JUV9DQVNIX1NUX0lOVkVTVC5GWTIwMTEBAAAAz9gWAAIAAAAGMTIxMy4xAQgAAAAFAAAAATEBAAAACjE1OTc0MjU5MTADAAAAAjUwAgAAAAQxMDAyBAAAAAEwBwAAAAg4LzgvMjAxOQgAAAAKMTIvMzEvMjAxMQkAAAABMFQ7LI08HNcISxsF</t>
  </si>
  <si>
    <t>0zwc1wgfQ0lRLlRTRTo4Njk3LklRX1RSRUFTVVJZLkZZMjAwOQEAAACvnXUCAgAAAAUtNDMzMwEIAAAABQAAAAExAQAAAAoxNTk4OTA1NTM0AwAAAAI3OQIAAAAEMTI0OAQAAAABMAcAAAAIOC84LzIwMTkIAAAACTMvMzEvMjAwOQkAAAABMLEDKJQ8HNcIZSbb0Twc1wglQ0lRLk5ZU0U6SUNFLklRX1NUX0RFQlRfSVNTVUVELkZZMjAxMwEAAABgghAAAgAAAAQxMDgwAQgAAAAFAAAAATEBAAAACjE3NzQ3MTUyNDkDAAAAAzE2MAIAAAAEMjA0MwQAAAABMAcAAAAIOC84LzIwMTkIAAAACjEyLzMxLzIwMTMJAAAAATBCc62PPBzXCO9ScdI8HNcIJkNJUS5OWVNFOklDRS5JUV9PVEhFUl9MVF9BU1NFVFMuRlkyMDEwAQAAAGCCEAACAAAABzE2NS4xMDUBCAAAAAUAAAABMQEAAAAKMTYxNjI0NDYyMQMAAAADMTYwAgAAAAQxMDYwBAAAAAEwBwAAAAg4LzgvMjAxOQgAAAAKMTIvMzEvMjAxMAkAAAABMHM3so88HNcIwX860jwc1wgpQ0lRLk5BU0RBUUdTOk5EQVEuSVFfU0FMRV9JTlRBTl9DRi5GWTIwMTYBAAAAt0wLAAMAAAAAADl8g448HNcIePy/0jwc1wgdQ0lRLlRTRTo4NzY2LklRX1JEX0VYUC5GWTIwMDgBAAAA8e0EAAMAAAAAANf1wZA8HNcI8uE80jwc1wgZQ0lRLlhUUkE6REIxLklRX0JFVEFfMVlSLgEAAADP2BYAAgAAABEwLjUyNzIxMjk2Mjk1NTM3NACvKZGtPBzXCA9mmNE8HNcIJENJUS5MU0U6TFNF</t>
  </si>
  <si>
    <t>LklRX09USEVSX09QRVJfQUNULkZZMjAxNwEAAAC6Fj0AAgAAAAQtMTQ0AQgAAAAFAAAAATEBAAAACjE5NTA4NjQyMTMDAAAAAjU1AgAAAAQyMDQ3BAAAAAEwBwAAAAg4LzgvMjAxOQgAAAAKMTIvMzEvMjAxNwkAAAABMHELgo08HNcIDbzj0jwc1wgjQ0lRLlRTRTo4NjA0LklRX0dST1NTX01BUkdJTi5GWTIwMTQBAAAAKKgTAAIAAAAHODAuNjI0MwEIAAAABQAAAAExAQAAAAoxNzk3MjgxMjM5AwAAAAI3OQIAAAAENDA3NAQAAAABMAcAAAAIOC84LzIwMTkIAAAACTMvMzEvMjAxNAkAAAABMC0MToo8HNcIDYWW0zwc1wglQ0lRLkVOWFRQQTpFTlguSVFfSU5URVJFU1RfRVhQLkZZMjAwNwEAAABiRFQAAgAAAActNjUuNzM1AQgAAAAFAAAAATEBAAAACjE0MTczNDMyNjEDAAAAAjUwAgAAAAI4MgQAAAABMAcAAAAIOC84LzIwMTkIAAAACjEyLzMxLzIwMDcJAAAAATAl1a+PPBzXCIp2l9I8HNcILkNJUS5OWVNFOklDRS5JUV9UT1RBTF9MSUFCX1RPVEFMX0FTU0VUUy5GWTIwMTcBAAAAYIIQAAIAAAAHNzguMjk3OAEIAAAABQAAAAExAQAAAAoxOTQ0MDQ1OTg2AwAAAAMxNjACAAAABDQxODgEAAAAATAHAAAACDgvOC8yMDE5CAAAAAoxMi8zMS8yMDE3CQAAAAEwMRIQijwc1whaW67TPBzXCCZDSVEuTllTRTpJQ0UuSVFfSU5WRVNUX0xPQU5TX0NGLkZZMjAxMAEAAABgghAAAwAAAAAAczeyjzwc1wjvUnHSPBzX</t>
  </si>
  <si>
    <t>CCdDSVEuWFRSQTpEQjEuSVFfTUFSS0VUQ0FQLjIwMTQvMy8zMS5KUFkBAAAAz9gWAAIAAAAOMTUwODgwMi41MDM1MzIBBgAAAAUAAAABMQEAAAAKMTY2NDA1NDM4MwMAAAACNzkCAAAABjEwMDA1NAQAAAABMAcAAAAJMy8zMS8yMDE0l8eOrTwc1whu16ruPBzXCCNDSVEuVFNFOjg3NjYuSVFfVE9UQUxfRVFVSVRZLkZZMjAxNAEAAADx7QQAAgAAAAcyNzM5MTE0AQgAAAAFAAAAATEBAAAACjE3MTQ4MDIxMzEDAAAAAjc5AgAAAAQxMjc1BAAAAAEwBwAAAAg4LzgvMjAxOQgAAAAJMy8zMS8yMDE0CQAAAAEwAkmSkDwc1wihfFnSPBzXCCRDSVEuVFNFOjg2MDEuSVFfQ1VSUkVOVF9SQVRJTy5GWTIwMTcBAAAA/lQNAAIAAAAIMS4wODcxNDEBCAAAAAUAAAABMQEAAAAKMTg0OTQ3NjMzMAMAAAACNzkCAAAABDQwMzAEAAAAATAHAAAACDgvOC8yMDE5CAAAAAkzLzMxLzIwMTcJAAAAATBZblCKPBzXCDhwotM8HNcIIENJUS5UU0U6ODYwNC5JUV9MVF9JTlZFU1QuRlkyMDE1AQAAACioEwACAAAABzE2OTU0ODABCAAAAAUAAAABMQEAAAAKMTg0ODEyNjgxMAMAAAACNzkCAAAABDEwNTQEAAAAATAHAAAACDgvOC8yMDE5CAAAAAkzLzMxLzIwMTUJAAAAATCwHhGTPBzXCOdkt9E8HNcIJENJUS5UU0U6ODc2Ni5JUV9NQVJLRVRDQVAuMjAxNS8wMy8zMQEAAADx7QQAAgAAAA4zNDM4MDI0LjM3NTkzOAEGAAAABQAAAAEx</t>
  </si>
  <si>
    <t>AQAAAAoxNzE4ODgzNjc0AwAAAAI3OQIAAAAGMTAwMDU0BAAAAAEwBwAAAAkzLzMxLzIwMTU0/fqsPBzXCIy37tM8HNcIJ0NJUS5OQVNEQVFHUzpOREFRLklRX1NBTEVfUFBFX0NGLkZZMjAxNwEAAAC3TAsAAwAAAAAAOXyDjjwc1wj9RO3SPBzXCBtDSVEuU0dYOlM2OC5JUV9OSV9DRi5GWTIwMTEBAAAApVIlAAIAAAAHMjk0Ljg1MwEIAAAABQAAAAExAQAAAAoxNTYxNDA2NjAxAwAAAAMxMzgCAAAABDIxNTAEAAAAATAHAAAACDgvOC8yMDE5CAAAAAk2LzMwLzIwMTEJAAAAATCHFzmMPBzXCBYqN9M8HNcIKENJUS5UU0U6ODY5Ny5JUV9FQVJOSU5HX0NPX01BUkdJTi5GWTIwMTIBAAAAr511AgIAAAAGMTEuNzczAQgAAAAFAAAAATEBAAAACjE1OTg5MDUwNjADAAAAAjc5AgAAAAQ0MTgxBAAAAAEwBwAAAAg4LzgvMjAxOQgAAAAJMy8zMS8yMDEyCQAAAAEwlcqQijwc1wj9DaDTPBzXCCNDSVEuU0VISzozODguSVFfSU5URVJFU1RfRVhQLkZZMjAxNQEAAACyUiUAAgAAAAQtMTE2AQgAAAAFAAAAATEBAAAACjE4MzI2MzI4NDEDAAAAAjY0AgAAAAI4MgQAAAABMAcAAAAIOC84LzIwMTkIAAAACjEyLzMxLzIwMTUJAAAAATBJCTqLPBzXCIPoedM8HNcIGENJUS5MU0U6TFNFLklRX05JLkZZMjAxMAEAAAC6Fj0AAgAAAAQ5MC40AQgAAAAFAAAAATEBAAAACjE0NTcwOTA5MTcDAAAAAjU1AgAAAAIxNQQAAAABMAcA</t>
  </si>
  <si>
    <t>AAAIOC84LzIwMTkIAAAACTMvMzEvMjAxMAkAAAABMHELgo08HNcITR7m0jwc1wgeQ0lRLkVOWFRQQTpFTlguSVFfTklfQ0YuRlkyMDEzAQAAAGJEVAACAAAABjg3LjUxNgEIAAAABQAAAAExAQAAAAoxNzI1MjE5OTQxAwAAAAI1MAIAAAAEMjE1MAQAAAABMAcAAAAIOC84LzIwMTkIAAAACjEyLzMxLzIwMTMJAAAAATDjioKPPBzXCAVQkNI8HNcIIUNJUS5UU0U6ODMwNi5JUV9TR0FfTUFSR0lOLkZZMjAxNwEAAAA9fCUAAgAAAAc1NC40NzY1AQgAAAAFAAAAATEBAAAACjE5NzA4MzUzMzIDAAAAAjc5AgAAAAQ0Mzc1BAAAAAEwBwAAAAg4LzgvMjAxOQgAAAAJMy8zMS8yMDE3CQAAAAEw+68Nijwc1whD55jTPBzXCCRDSVEuVFNFOjg3NjYuSVFfT1RIRVJfTElBQl9MVC5GWTIwMDgBAAAA8e0EAAIAAAAIMTExNzM3NjABCAAAAAUAAAABMQEAAAAKMTI1OTA3MTQwNQMAAAACNzkCAAAABDEwNjIEAAAAATAHAAAACDgvOC8yMDE5CAAAAAkzLzMxLzIwMDgJAAAAATBsovGQPBzXCBi4VNI8HNcII0NJUS5UU0U6ODYwMS5JUV9ESUxVVF9XRUlHSFQuRlkyMDA4AQAAAP5UDQACAAAACDEzNzkuNzE3AKRLDZI8HNcI9vQw0jwc1wgoQ0lRLk5ZU0U6SUNFLklRX01JTk9SSVRZX0lOVEVSRVNULkZZMjAxOAEAAABgghAAAgAAAAMxMDEBCAAAAAUAAAABMQEAAAAKMTk0NDA0NTk5MwMAAAADMTYwAgAAAAQxMDUyBAAAAAEw</t>
  </si>
  <si>
    <t>BwAAAAg4LzgvMjAxOQgAAAAKMTIvMzEvMjAxOAkAAAABMCXVr488HNcILC9L0jwc1wgvQ0lRLlRTRTo4NjA0LklRX09USEVSX05PTl9PUEVSX0VYUF9TVVBQTC5GWTIwMTUBAAAAKKgTAAMAAAAAALAeEZM8HNcIwnPp0Twc1wgbQ0lRLkVOWFRQQTpFTlguSVFfRlguRlkyMDE3AQAAAGJEVAACAAAABi0wLjEwMgEIAAAABQAAAAExAQAAAAoxOTUzMTU0MDkxAwAAAAI1MAIAAAAEMjE0NAQAAAABMAcAAAAIOC84LzIwMTkIAAAACjEyLzMxLzIwMTcJAAAAATAjF6COPBzXCAVQkNI8HNcIJkNJUS5OQVNEQVFHUzpOREFRLklRX05FVF9DSEFOR0UuRlkyMDA3AQAAALdMCwACAAAABDEwMDMBCAAAAAUAAAABMQEAAAAKMTMyNTEyNTg4MgMAAAADMTYwAgAAAAQyMDkzBAAAAAEwBwAAAAg4LzgvMjAxOQgAAAAKMTIvMzEvMjAwNwkAAAABMHdSm448HNcIBVCQ0jwc1wgfQ0lRLkxTRTpMU0UuSVFfU1RfSU5WRVNULkZZMjAxOAEAAAC6Fj0AAgAAAAI1MwEIAAAABQAAAAExAQAAAAoxOTUwODY0MjE3AwAAAAI1NQIAAAAEMTA2OQQAAAABMAcAAAAIOC84LzIwMTkIAAAACjEyLzMxLzIwMTgJAAAAATBxC4KNPBzXCKTny9I8HNcIIkNJUS5TR1g6UzY4LklRX1RPVEFMX1JFQ0VJVi5GWTIwMDkBAAAApVIlAAIAAAAHNTM4LjY3MwEIAAAABQAAAAExAQAAAAoxMzk3NDc5NzY0AwAAAAMxMzgCAAAABDEwMDEEAAAAATAHAAAA</t>
  </si>
  <si>
    <t>CDgvOC8yMDE5CAAAAAk2LzMwLzIwMDkJAAAAATCHFzmMPBzXCHWV3NI8HNcIJENJUS5MU0U6TFNFLklRX0RBWVNfU0FMRVNfT1VULkZZMjAxMAEAAAC6Fj0AAgAAAAg0My4zMDQzMwEIAAAABQAAAAExAQAAAAoxNDU3MDkwOTE3AwAAAAI1NQIAAAAENDA0MgQAAAABMAcAAAAIOC84LzIwMTkIAAAACTMvMzEvMjAxMAkAAAABMFJGfIk8HNcIgEa60zwc1wgvQ0lRLlNHWDpTNjguSVFfVE9UQUxfT1VUU1RBTkRJTkdfQlNfREFURS5GWTIwMTABAAAApVIlAAIAAAAIMTA2NS44MzMBBAAAAAUAAAABNQEAAAAKMTQ3MDExMzIyOQIAAAAFMjQxNTIGAAAAATCHFzmMPBzXCNNTH9M8HNcIJUNJUS5FTlhUUEE6RU5YLklRX09USEVSX0VRVUlUWS5GWTIwMDkBAAAAYkRUAAMAAAAAAJQogI88HNcIdZXc0jwc1wgcQ0lRLlNHWDpTNjguSVFfQ09NTU9OLkZZMjAxMAEAAAClUiUAAgAAAAc0MDkuNzc3AQgAAAAFAAAAATEBAAAACjE0NzAxMTMyMjkDAAAAAzEzOAIAAAAEMTEwMwQAAAABMAcAAAAIOC84LzIwMTkIAAAACTYvMzAvMjAxMAkAAAABMIcXOYw8HNcIFio30zwc1wgmQ0lRLkVOWFRQQTpFTlguSVFfQ09NTU9OX0RJVl9DRi5GWTIwMTgBAAAAYkRUAAIAAAAILTEyMC40NDEBCAAAAAUAAAABMQEAAAAKMTk1MzE1NDA4NwMAAAACNTACAAAABDIwNzQEAAAAATAHAAAACDgvOC8yMDE5CAAAAAoxMi8zMS8yMDE4CQAA</t>
  </si>
  <si>
    <t>AAEwIxegjjwc1wjEYaPSPBzXCBtDSVEuU0dYOlM2OC5JUV9EQV9DRi5GWTIwMTQBAAAApVIlAAIAAAAEOC41NAEIAAAABQAAAAExAQAAAAoxNzU0ODAzNzQzAwAAAAMxMzgCAAAABDIxNjAEAAAAATAHAAAACDgvOC8yMDE5CAAAAAk2LzMwLzIwMTQJAAAAATCNqeWLPBzXCNNTH9M8HNcIHENJUS5UU0U6ODYwMS5JUV9OSV9DRi5GWTIwMTABAAAA/lQNAAIAAAAFNDM0MjkBCAAAAAUAAAABMQEAAAAKMTM4Mjc2MzQwMQMAAAACNzkCAAAABDIxNTAEAAAAATAHAAAACDgvOC8yMDE5CAAAAAkzLzMxLzIwMTAJAAAAATDjrQ+SPBzXCOrkHdI8HNcIHUNJUS5UU0U6ODYwNC5JUV9HQV9FWFAuRlkyMDE1AQAAACioEwADAAAAAACwHhGTPBzXCNnn/tE8HNcIKkNJUS5UU0U6ODYwMS5JUV9UT1RBTF9DT01NT05fRVFVSVRZLkZZMjAxMwEAAAD+VA0AAgAAAAY5MTgxNjABCAAAAAUAAAABMQEAAAAKMTYyNTk3NTMwNQMAAAACNzkCAAAABDEwMDYEAAAAATAHAAAACDgvOC8yMDE5CAAAAAkzLzMxLzIwMTMJAAAAATDjrQ+SPBzXCIKObNI8HNcIIENJUS5UU0U6ODYwMS5JUV9OSV9NQVJHSU4uRlkyMDEzAQAAAP5UDQACAAAABzEzLjg3NzcBCAAAAAUAAAABMQEAAAAKMTYyNTk3NTMwNQMAAAACNzkCAAAABDQwOTQEAAAAATAHAAAACDgvOC8yMDE5CAAAAAkzLzMxLzIwMTMJAAAAATBZblCKPBzXCMerndM8HNcII0NJUS5U</t>
  </si>
  <si>
    <t>U0U6ODYwNC5JUV9CRVRBXzVZUi4yMDA4LzAzLzMxAQAAACioEwACAAAAEDEuMTk1NDY1NDMyMTQ1OTkAg1/9rDwc1whaVezTPBzXCCRDSVEuU0dYOlM2OC5JUV9ESUxVVF9FUFNfRVhDTC5GWTIwMTIBAAAApVIlAAIAAAAGMC4yNzI0AQgAAAAFAAAAATEBAAAACjE2NTMyNzAzOTMDAAAAAzEzOAIAAAADMTQyBAAAAAEwBwAAAAg4LzgvMjAxOQgAAAAJNi8zMC8yMDEyCQAAAAEwhxc5jDwc1whqAzDTPBzXCBlDSVEuWFRSQTpEQjEuSVFfR1AuRlkyMDE3AQAAAM/YFgACAAAABjI0MzcuNwEIAAAABQAAAAExAQAAAAoxOTUwNDc1MjAzAwAAAAI1MAIAAAACMTAEAAAAATAHAAAACDgvOC8yMDE5CAAAAAgxLzEvMjAxOAkAAAABMFojiow8HNcIIi0Y0zwc1wgcQ0lRLlRTRTo4MzA2LklRX0NBUEVYLkZZMjAxMwEAAAA9fCUAAgAAAActMTM5NzU2AQgAAAAFAAAAATEBAAAACjE3NDgwNjQ0MjYDAAAAAjc5AgAAAAQyMDIxBAAAAAEwBwAAAAg4LzgvMjAxOQgAAAAJMy8zMS8yMDEzCQAAAAEwPbeykTwc1wj60grSPBzXCCBDSVEuTllTRTpJQ0UuSVFfU0dBX1NVUFBMLkZZMjAxOAEAAABgghAAAgAAAAQxNzQzAQgAAAAFAAAAATEBAAAACjE5NDQwNDU5OTMDAAAAAzE2MAIAAAADMTAyBAAAAAEwBwAAAAg4LzgvMjAxOQgAAAAKMTIvMzEvMjAxOAkAAAABMCXVr488HNcIo+2N0jwc1wgfQ0lRLlRTRTo4Njk3LklRX1RS</t>
  </si>
  <si>
    <t>RUFTVVJZLkZZMjAxNgEAAACvnXUCAgAAAAItOQEIAAAABQAAAAExAQAAAAoxNzk2NzI4NTY5AwAAAAI3OQIAAAAEMTI0OAQAAAABMAcAAAAIOC84LzIwMTkIAAAACTMvMzEvMjAxNgkAAAABMDnjFZM8HNcIJtnM0Twc1wgkQ0lRLlhUUkE6REIxLklRX0VRVUlUWV9NRVRIT0QuRlkyMDE1AQAAAM/YFgACAAAABDM4LjUBCAAAAAUAAAABMQEAAAAKMTgzMjg0NTU2MAMAAAACNTACAAAABDMwNjMEAAAAATAHAAAACDgvOC8yMDE5CAAAAAoxMi8zMS8yMDE1CQAAAAEwWiOKjDwc1whnBhHTPBzXCB1DSVEuVFNFOjgzMDYuSVFfRUJJVERBLkZZMjAxMwEAAAA9fCUAAwAAAAJOQQA9t7KRPBzXCD9Qw9E8HNcIKkNJUS5OQVNEQVFHUzpOREFRLklRX0NBU0hfU1RfSU5WRVNULkZZMjAxNwEAAAC3TAsAAgAAAAM0NTIBCAAAAAUAAAABMQEAAAAKMTk0NjY3NjM0NgMAAAADMTYwAgAAAAQxMDAyBAAAAAEwBwAAAAg4LzgvMjAxOQgAAAAKMTIvMzEvMjAxNwkAAAABMDl8g448HNcI3Fnh0jwc1wgjQ0lRLlRTRTo4Njk3LklRX1BFX0VYQ0wuLjIwMTYvMDMvMzEBAAAAr511AgIAAAAJMjAuNjgyNjc5AQcAAAAFAAAAATEBAAAACjE3NzYxNzg3NTUDAAAAATACAAAABjEwMDAyNwQAAAABMAcAAAAJMy8zMS8yMDE2CAAAAAkzLzMxLzIwMTZrStatPBzXCAHcrdE8HNcIFUNJUS4uSVFfVE9UQUxfUkVDRUlWLgUAAAABAAAACAAA</t>
  </si>
  <si>
    <t>ABQoSW52YWxpZCBJZGVudGlmaWVyKWS6wbU8HNcIZLrBtTwc1wgqQ0lRLkVOWFRQQTpFTlguSVFfQ1VSUkVOVF9QT1JUX0RFQlQuRlkyMDA4AQAAAGJEVAACAAAACDEzOTUuMDUzAQgAAAAFAAAAATEBAAAACjE0MTczNDMxMzEDAAAAAjUwAgAAAAQxMjk3BAAAAAEwBwAAAAg4LzgvMjAxOQgAAAAKMTIvMzEvMjAwOAkAAAABMJQogI88HNcIinaX0jwc1wgsQ0lRLlRTRTo4NjAxLklRX0RFQlRfRVFVSVZfT1BFUl9MRUFTRS5GWTIwMTgBAAAA/lQNAAMAAAAAAKtj4pE8HNcINTUN0jwc1wgtQ0lRLk5BU0RBUUdTOk5EQVEuSVFfVE9UQUxfREVCVF9FQklUREEuRlkyMDE1AQAAALdMCwACAAAACDIuMjE1NTU3AQgAAAAFAAAAATEBAAAACjE4NzY2MDY1ODcDAAAAAzE2MAIAAAAENDE5MgQAAAABMAcAAAAIOC84LzIwMTkIAAAACjEyLzMxLzIwMTUJAAAAATBSRnyJPBzXCFpbrtM8HNcIKENJUS5OWVNFOklDRS5JUV9GSVhFRF9BU1NFVF9UVVJOUy5GWTIwMTcBAAAAYIIQAAIAAAAINC44ODQ2NzYBCAAAAAUAAAABMQEAAAAKMTk0NDA0NTk4NgMAAAADMTYwAgAAAAQ0MDY2BAAAAAEwBwAAAAg4LzgvMjAxOQgAAAAKMTIvMzEvMjAxNwkAAAABMDESEIo8HNcIal6P0zwc1wgxQ0lRLlRTRTo4NjAxLklRX0NIQU5HRV9ORVRfV09SS0lOR19DQVBJVEFMLkZZMjAxOQEAAAD+VA0AAwAAAAAAq2PikTwc1wiXlw/SPBzX</t>
  </si>
  <si>
    <t>CCdDSVEuRU5YVFBBOkVOWC5JUV9QUk9WX0JBRF9ERUJUUy5GWTIwMTABAAAAYkRUAAMAAAAAAJQogI88HNcILSmJ0jwc1wgrQ0lRLlRTRTo4NjA0LklRX05JX0FWQUlMX0VYQ0xfTUFSR0lOLkZZMjAxNgEAAAAoqBMAAgAAAAU5LjQ3MwEIAAAABQAAAAExAQAAAAoxODk0MTUwMTI4AwAAAAI3OQIAAAAENDE4MgQAAAABMAcAAAAIOC84LzIwMTkIAAAACTMvMzEvMjAxNgkAAAABMC0MToo8HNcIogCl0zwc1wglQ0lRLlNHWDpTNjguSVFfRUZGRUNUX1RBWF9SQVRFLkZZMjAxNAEAAAClUiUAAgAAAAcxNS40NTk5AQgAAAAFAAAAATEBAAAACjE3NTQ4MDM3NDMDAAAAAzEzOAIAAAAENDM3NgQAAAABMAcAAAAIOC84LzIwMTkIAAAACTYvMzAvMjAxNAkAAAABMIcXOYw8HNcISxVD0zwc1wgjQ0lRLlNFSEs6Mzg4LklRX0JBU0lDX1dFSUdIVC5GWTIwMTEBAAAAslIlAAIAAAAIMTA4MS43NjMAUneNizwc1wiW7jvTPBzXCCdDSVEuVFNFOjg3NjYuSVFfQ0hBTkdFX0lOVkVOVE9SWS5GWTIwMTUBAAAA8e0EAAMAAAAAAAJJkpA8HNcIG7Vz0jwc1wguQ0lRLlRTRTo4NjA0LklRX1RPVEFMX0xJQUJfVE9UQUxfQVNTRVRTLkZZMjAxNgEAAAAoqBMAAgAAAAc5My4zMjQ0AQgAAAAFAAAAATEBAAAACjE4OTQxNTAxMjgDAAAAAjc5AgAAAAQ0MTg4BAAAAAEwBwAAAAg4LzgvMjAxOQgAAAAJMy8zMS8yMDE2CQAAAAEwLQxO</t>
  </si>
  <si>
    <t>ijwc1whqXo/TPBzXCB5DSVEuVFNFOjgzMDYuSVFfUkFXX0lOVi5GWTIwMTcBAAAAPXwlAAMAAAAAAI2Tv5A8HNcI4nAI0jwc1wgiQ0lRLlNHWDpTNjguSVFfQkVUQV81WVIuMjAwOS8wNi8zMAEAAAClUiUAAgAAAA8xLjIwOTA0OTc3OTAzMjIAg1/9rDwc1wj8BP3TPBzXCBlDSVEuU0VISzozODguSVFfR1AuRlkyMDE0AQAAALJSJQACAAAABDkzMTgBCAAAAAUAAAABMQEAAAAKMTc4MTY2MjEyOQMAAAACNjQCAAAAAjEwBAAAAAEwBwAAAAg4LzgvMjAxOQgAAAAKMTIvMzEvMjAxNAkAAAABMFJ3jYs8HNcIvtwo0zwc1wgvQ0lRLlNFSEs6Mzg4LklRX0lNUFVUX09QRVJfTEVBU0VfSU5UX0VYUC5GWTIwMTQBAAAAslIlAAIAAAAJNzAuOTE0MTY4AQgAAAAFAAAAATEBAAAACjE3ODE2NjIxMjkDAAAAAjY0AgAAAAUyMTY3MgQAAAABMAcAAAAIOC84LzIwMTkIAAAACjEyLzMxLzIwMTQJAAAAATBSd42LPBzXCLfZR9M8HNcILENJUS5UU0U6ODYwMS5JUV9ORVRfREVCVF9FQklUREFfQ0FQRVguRlkyMDEwAQAAAP5UDQADAAAAAABZblCKPBzXCA2FltM8HNcIIENJUS5UU0U6ODYwNC5JUV9QQVJUX1RJTUUuRlkyMDA4AQAAACioEwADAAAAAADTlQeTPBzXCBRf9dE8HNcIHUNJUS5TR1g6UzY4LklRX0xUX0RFQlQuRlkyMDEzAQAAAKVSJQADAAAAAACHFzmMPBzXCEsVQ9M8HNcIK0NJUS5OQVNEQVFHUzpOREFRLklR</t>
  </si>
  <si>
    <t>X0lOVkVTVF9MT0FOU19DRi5GWTIwMDgBAAAAt0wLAAMAAAAAAHdSm448HNcI/MaG0jwc1wgiQ0lRLlNFSEs6Mzg4LklRX0NBU0hfSU5WRVNULkZZMjAxMgEAAACyUiUAAgAAAAYtMTU1NDUBCAAAAAUAAAABMQEAAAAKMTY2MzI4MjIwNwMAAAACNjQCAAAABDIwMDUEAAAAATAHAAAACDgvOC8yMDE5CAAAAAoxMi8zMS8yMDEyCQAAAAEwUneNizwc1whqAzDTPBzXCB9DSVEuVFNFOjgzMDYuSVFfRUJUX0VYQ0wuRlkyMDEzAQAAAD18JQACAAAABzE0MjUxNTYBCAAAAAUAAAABMQEAAAAKMTc0ODA2NDQyNgMAAAACNzkCAAAAATQEAAAAATAHAAAACDgvOC8yMDE5CAAAAAkzLzMxLzIwMTMJAAAAATA9t7KRPBzXCDU1DdI8HNcIJENJUS5UU0U6ODY5Ny5JUV9NQVJLRVRDQVAuMjAxNS8wMy8zMQEAAACvnXUCAgAAAA05NTY3NDMuNjU0MDc1AQYAAAAFAAAAATEBAAAACjE3MTg4ODM3MjkDAAAAAjc5AgAAAAYxMDAwNTQEAAAAATAHAAAACTMvMzEvMjAxNUPo0608HNcIovHp0zwc1wghQ0lRLk5ZU0U6SUNFLklRX05FVF9DSEFOR0UuRlkyMDA5AQAAAGCCEAACAAAABzI2OC45NDMBCAAAAAUAAAABMQEAAAAKMTQ5NDQ2NjIxOQMAAAADMTYwAgAAAAQyMDkzBAAAAAEwBwAAAAg4LzgvMjAxOQgAAAAKMTIvMzEvMjAwOQkAAAABMHM3so88HNcIRrs10jwc1wgkQ0lRLkxTRTpMU0UuSVFfUFJFRl9ESVZfT1RIRVIuRlky</t>
  </si>
  <si>
    <t>MDE0AQAAALoWPQADAAAAAABxC4KNPBzXCHj8v9I8HNcIIkNJUS5MU0U6TFNFLklRX0ZJTklTSEVEX0lOVi5GWTIwMTMBAAAAuhY9AAMAAAAAAHELgo08HNcIJDD50jwc1wghQ0lRLlRTRTo4NzY2LklRX05FVF9DSEFOR0UuRlkyMDEyAQAAAPHtBAACAAAABi0yNzcyMAEIAAAABQAAAAExAQAAAAoxNTU3NTE5MTM3AwAAAAI3OQIAAAAEMjA5MwQAAAABMAcAAAAIOC84LzIwMTkIAAAACTMvMzEvMjAxMgkAAAABMGyi8ZA8HNcIG8pn0jwc1wgbQ0lRLkVOWFRQQTpFTlguSVFfQVAuRlkyMDEwAQAAAGJEVAADAAAAAACUKICPPBzXCKPtjdI8HNcIJUNJUS5TRUhLOjM4OC5JUV9MVF9ERUJUX1JFUEFJRC5GWTIwMTMBAAAAslIlAAIAAAAELTc3NQEIAAAABQAAAAExAQAAAAoxNzQyNjI3NjUxAwAAAAI2NAIAAAAEMjAzNgQAAAABMAcAAAAIOC84LzIwMTkIAAAACjEyLzMxLzIwMTMJAAAAATBSd42LPBzXCKtfcNM8HNcIG0NJUS5TRUhLOjM4OC5JUV9DT0dTLkZZMjAxNQEAAACyUiUAAgAAAAM1MTcBCAAAAAUAAAABMQEAAAAKMTgzMjYzMjg0MQMAAAACNjQCAAAAAjM0BAAAAAEwBwAAAAg4LzgvMjAxOQgAAAAKMTIvMzEvMjAxNQkAAAABMEkJOos8HNcIv9Zm0zwc1wghQ0lRLlhUUkE6REIxLklRX0NBU0hfRVFVSVYuRlkyMDEzAQAAAM/YFgACAAAABTYyNy45AQgAAAAFAAAAATEBAAAACjE3MjM5MTY5NjIDAAAA</t>
  </si>
  <si>
    <t>AjUwAgAAAAQxMDk2BAAAAAEwBwAAAAg4LzgvMjAxOQgAAAAKMTIvMzEvMjAxMwkAAAABMFQ7LI08HNcIs2v00jwc1wgtQ0lRLlRTRTo4NjAxLklRX09USEVSX0lOVkVTVF9BQ1RfU1VQUEwuRlkyMDExAQAAAP5UDQACAAAABi01Njg2OQEIAAAABQAAAAExAQAAAAoxNDY0NjA5NTA3AwAAAAI3OQIAAAAEMjA1MQQAAAABMAcAAAAIOC84LzIwMTkIAAAACTMvMzEvMjAxMQkAAAABMOOtD5I8HNcIFEoB0jwc1wgiQ0lRLlNHWDpTNjguSVFfUEVfRVhDTC4uMjAxMS8wMy8zMQEAAAClUiUAAgAAAAgyNy43NTg4MgEHAAAABQAAAAExAQAAAAoxNDE5NjcxMDE1AwAAAAEwAgAAAAYxMDAwMjcEAAAAATAHAAAACTMvMzEvMjAxMQgAAAAJMy8zMS8yMDExrymRrTwc1wi6FanRPBzXCB9DSVEuVFNFOjg2OTcuSVFfVE9UQUxfQ0EuRlkyMDE1AQAAAK+ddQICAAAACDI3NTUwNDk1AQgAAAAFAAAAATEBAAAACjE3NDI5MzAyMzQDAAAAAjc5AgAAAAQxMDA4BAAAAAEwBwAAAAg4LzgvMjAxOQgAAAAJMy8zMS8yMDE1CQAAAAEw+YATkzwc1whlJtvRPBzXCB9DSVEuU0dYOlM2OC5JUV9OSV9NQVJHSU4uRlkyMDA3AQAAAKVSJQACAAAABzczLjE5NjgBCAAAAAUAAAABMQEAAAAJODExODA0ODMxAwAAAAMxMzgCAAAABDQwOTQEAAAAATAHAAAACDgvOC8yMDE5CAAAAAk2LzMwLzIwMDcJAAAAATCPADCJPBzXCPEKv9M8HNcIHkNJ</t>
  </si>
  <si>
    <t>US5OQVNEQVFHUzpOREFRLklRX0FQLkZZMjAxNgEAAAC3TAsAAgAAAAMxNzUBCAAAAAUAAAABMQEAAAAKMTk0NjY3NjM2NAMAAAADMTYwAgAAAAQxMDE4BAAAAAEwBwAAAAg4LzgvMjAxOQgAAAAKMTIvMzEvMjAxNgkAAAABMDl8g448HNcIpOfL0jwc1wgkQ0lRLkxTRTpMU0UuSVFfTFRfREVCVF9FUVVJVFkuRlkyMDEzAQAAALoWPQACAAAABjUwLjAyNQEIAAAABQAAAAExAQAAAAoxNjgzMDcxNjM3AwAAAAI1NQIAAAAENDA4NQQAAAABMAcAAAAIOC84LzIwMTkIAAAACTMvMzEvMjAxMwkAAAABME+eLYk8HNcIyqi80zwc1wgfQ0lRLlRTRTo4NjAxLklRX1RSRUFTVVJZLkZZMjAxOAEAAAD+VA0AAgAAAAYtNTQzMTABCAAAAAUAAAABMQEAAAAKMTg5NTY4Mjg1MAMAAAACNzkCAAAABDEyNDgEAAAAATAHAAAACDgvOC8yMDE5CAAAAAkzLzMxLzIwMTgJAAAAATCrY+KRPBzXCEDB99E8HNcIJkNJUS5MU0U6TFNFLklRX05FVF9JTlRFUkVTVF9FWFAuRlkyMDEyAQAAALoWPQACAAAAAy0zNwEIAAAABQAAAAExAQAAAAoxNjIyOTE4MjY4AwAAAAI1NQIAAAADMzY4BAAAAAEwBwAAAAg4LzgvMjAxOQgAAAAJMy8zMS8yMDEyCQAAAAEwcQuCjTwc1wgkMPnSPBzXCBlDSVEuVFNFOjgzMDYuSVFfRlguRlkyMDA5AQAAAD18JQACAAAABi05OTk1MQEIAAAABQAAAAExAQAAAAoxNDczMjA2MzY2AwAAAAI3OQIAAAAEMjE0</t>
  </si>
  <si>
    <t>NAQAAAABMAcAAAAIOC84LzIwMTkIAAAACTMvMzEvMjAwOQkAAAABMD23spE8HNcIcawD0jwc1wghQ0lRLlRTRTo4MzA2LklRX0VCSVREQV9JTlQuRlkyMDEyAQAAAD18JQADAAAAAk5BAFluUIo8HNcIVCGU0zwc1wgdQ0lRLlRTRTo4NjA0LklRX0dBX0VYUC5GWTIwMTMBAAAAKKgTAAMAAAAAAA74CZM8HNcIUa/k0Twc1wgkQ0lRLlRTRTo4MzA2LklRX0lOQ19FUVVJVFlfQ0YuRlkyMDE1AQAAAD18JQACAAAABy0xNzI5NDYBCAAAAAUAAAABMQEAAAAKMTg0OTU1MzIzMAMAAAACNzkCAAAABDIwODYEAAAAATAHAAAACDgvOC8yMDE5CAAAAAkzLzMxLzIwMTUJAAAAATCNk7+QPBzXCO5YM9I8HNcIJENJUS5UU0U6ODYwMS5JUV9JTkNfRVFVSVRZX0NGLkZZMjAxMQEAAAD+VA0AAgAAAAUtMjM4NgEIAAAABQAAAAExAQAAAAoxNDY0NjA5NTA3AwAAAAI3OQIAAAAEMjA4NgQAAAABMAcAAAAIOC84LzIwMTkIAAAACTMvMzEvMjAxMQkAAAABMOOtD5I8HNcIwm0n0jwc1wgdQ0lRLkxTRTpMU0UuSVFfUkFXX0lOVi5GWTIwMTQBAAAAuhY9AAMAAAAAAHELgo08HNcIJDD50jwc1wglQ0lRLlRTRTo4NzY2LklRX09USEVSX0NMX1NVUFBMLkZZMjAwOAEAAADx7QQAAwAAAAAAbKLxkDwc1wg+r7HSPBzXCBlDSVEuTFNFOkxTRS5JUV9FQlQuRlkyMDA3AQAAALoWPQACAAAABTE2MS41AQgAAAAFAAAAATEBAAAACTYzNzQ1</t>
  </si>
  <si>
    <t>ODEwMQMAAAACNTUCAAAAAzEzOQQAAAABMAcAAAAIOC84LzIwMTkIAAAACTMvMzEvMjAwNwkAAAABMDl8g448HNcIXDPa0jwc1wguQ0lRLlNFSEs6Mzg4LklRX1RPVEFMX0xJQUJfVE9UQUxfQVNTRVRTLkZZMjAxMwEAAACyUiUAAgAAAAY3Ni4xMjYBCAAAAAUAAAABMQEAAAAKMTc0MjYyNzY1MQMAAAACNjQCAAAABDQxODgEAAAAATAHAAAACDgvOC8yMDE5CAAAAAoxMi8zMS8yMDEzCQAAAAEw5P2BiDwc1whlzOLTPBzXCDNDSVEuVFNFOjg2OTcuSVFfQ0hBTkdFX09USEVSX05FVF9PUEVSX0FTU0VUUy5GWTIwMDcBAAAAr511AgIAAAADNzk2AQgAAAAFAAAAATEBAAAACjE1OTg5MDU2OTcDAAAAAjc5AgAAAAQyMDQ1BAAAAAEwBwAAAAg4LzgvMjAxOQgAAAAJMy8zMS8yMDA3CQAAAAEws0AgiDwc1wiFC32kPBzXCCZDSVEuU0dYOlM2OC5JUV9UT1RBTF9PVEhFUl9PUEVSLkZZMjAwNwEAAAClUiUAAgAAAAcxNzcuNTc2AQgAAAAFAAAAATEBAAAACTgxMTgwNDgzMQMAAAADMTM4AgAAAAMzODAEAAAAATAHAAAACDgvOC8yMDE5CAAAAAk2LzMwLzIwMDcJAAAAATBaI4qMPBzXCF+S+9I8HNcILENJUS5OQVNEQVFHUzpOREFRLklRX0NGT19DVVJSRU5UX0xJQUIuRlkyMDA5AQAAALdMCwACAAAACDAuMjAzOTI0AQgAAAAFAAAAATEBAAAACjE1MjM3OTY0NDgDAAAAAzE2MAIAAAAENDE4NQQAAAABMAcAAAAIOC84</t>
  </si>
  <si>
    <t>LzIwMTkIAAAACjEyLzMxLzIwMDkJAAAAATCe5XmJPBzXCCv2ytM8HNcIKENJUS5YVFJBOkRCMS5JUV9DVVJSRU5UX1BPUlRfREVCVC5GWTIwMTcBAAAAz9gWAAIAAAAFNTk5LjcBCAAAAAUAAAABMQEAAAAKMTk1MDQ3NTIwMwMAAAACNTACAAAABDEyOTcEAAAAATAHAAAACDgvOC8yMDE5CAAAAAgxLzEvMjAxOAkAAAABMFojiow8HNcIDLNA0zwc1wgpQ0lRLlRTRTo4MzA2LklRX1RPVEFMX0RFQlRfQ0FQSVRBTC5GWTIwMDgBAAAAPXwlAAMAAAAAAFluUIo8HNcI3ZPI0zwc1wgeQ0lRLkxTRTpMU0UuSVFfT1BFUl9JTkMuRlkyMDE2AQAAALoWPQACAAAAAzkxMwEIAAAABQAAAAExAQAAAAoxODc5Mjk1NzcwAwAAAAI1NQIAAAACMjEEAAAAATAHAAAACDgvOC8yMDE5CAAAAAoxMi8zMS8yMDE2CQAAAAEwcQuCjTwc1whyDtPSPBzXCBlDSVEuWFRSQTpEQjEuSVFfQVIuRlkyMDEwAQAAAM/YFgACAAAABjE0NDYuMgEIAAAABQAAAAExAQAAAAoxNTQxMjgyODE2AwAAAAI1MAIAAAAEMTAyMQQAAAABMAcAAAAIOC84LzIwMTkIAAAACjEyLzMxLzIwMTAJAAAAATDV2CmNPBzXCEKn79I8HNcIJUNJUS5UU0U6ODYwNC5JUV9HV19JTlRBTl9BTU9SVC5GWTIwMTABAAAAKKgTAAMAAAAAANOVB5M8HNcInYu+0Twc1wggQ0lRLlRTRTo4NzY2LklRX0RJVl9TSEFSRS5GWTIwMTcBAAAA8e0EAAIAAAADMTQwAQgAAAAFAAAA</t>
  </si>
  <si>
    <t>ATEBAAAACjE4NDk0NzYxMDUDAAAAAjc5AgAAAAQzMDU4BAAAAAEwBwAAAAg4LzgvMjAxOQgAAAAJMy8zMS8yMDE3CQAAAAEwWquUkDwc1whdGlfSPBzXCCpDSVEuTllTRTpJQ0UuSVFfSU5URVJFU1RfSU5WRVNUX0lOQy5GWTIwMDgBAAAAYIIQAAIAAAAGMTEuNTM2AQgAAAAFAAAAATEBAAAACjE0MjY2MjAwMTEDAAAAAzE2MAIAAAACNjUEAAAAATAHAAAACDgvOC8yMDE5CAAAAAoxMi8zMS8yMDA4CQAAAAEwczeyjzwc1wiv8G7SPBzXCBpDSVEuU0VISzozODguSVFfQ0lQLkZZMjAwNwEAAACyUiUAAwAAAAAAjanlizwc1wgWKjfTPBzXCClDSVEuTkFTREFRR1M6TkRBUS5JUV9DT01NT05fRElWX0NGLkZZMjAxNgEAAAC3TAsAAgAAAAQtMjAwAQgAAAAFAAAAATEBAAAACjE5NDY2NzYzNjQDAAAAAzE2MAIAAAAEMjA3NAQAAAABMAcAAAAIOC84LzIwMTkIAAAACjEyLzMxLzIwMTYJAAAAATA5fIOOPBzXCHIO09I8HNcIIUNJUS5UU0U6ODY5Ny5JUV9JTkNfRVFVSVRZLkZZMjAwNgEAAACvnXUCAgAAAAM2MDkBCAAAAAUAAAABMQEAAAAKMTU5ODkwNTk0NAMAAAACNzkCAAAAAjQ3BAAAAAEwBwAAAAg4LzgvMjAxOQgAAAAJMy8zMS8yMDA2CQAAAAEws0AgiDwc1wh79oikPBzXCCtDSVEuTkFTREFRR1M6TkRBUS5JUV9DQVNIX0NPTlZFUlNJT04uRlkyMDA5AQAAALdMCwADAAAAAACe5XmJPBzXCP24z9M8HNcI</t>
  </si>
  <si>
    <t>IENJUS5OQVNEQVFHUzpOREFRLklRX0dQUEUuRlkyMDE2AQAAALdMCwACAAAAAzkxOQEIAAAABQAAAAExAQAAAAoxOTQ2Njc2MzY0AwAAAAMxNjACAAAABDExNjkEAAAAATAHAAAACDgvOC8yMDE5CAAAAAoxMi8zMS8yMDE2CQAAAAEwOXyDjjwc1wi54urSPBzXCCBDSVEuVFNFOjg2OTcuSVFfQ0FTSF9PUEVSLkZZMjAxMAEAAACvnXUCAgAAAAUxMDYzMgEIAAAABQAAAAExAQAAAAoxNTk4OTA1NDkzAwAAAAI3OQIAAAAEMjAwNgQAAAABMAcAAAAIOC84LzIwMTkIAAAACTMvMzEvMjAxMAkAAAABMLEDKJQ8HNcIUa/k0Twc1wgmQ0lRLkxTRTpMU0UuSVFfRUJJVERBX0NBUEVYX0lOVC5GWTIwMTMBAAAAuhY9AAIAAAAIOC4yNjM0ODUBCAAAAAUAAAABMQEAAAAKMTY4MzA3MTYzNwMAAAACNTUCAAAABDQxOTEEAAAAATAHAAAACDgvOC8yMDE5CAAAAAkzLzMxLzIwMTMJAAAAATBPni2JPBzXCLoxxtM8HNcIH0NJUS5TR1g6UzY4LklRX1RPVEFMX1JFVi5GWTIwMDgBAAAApVIlAAIAAAAHNzY4LjU3OQEIAAAABQAAAAExAQAAAAoxMTU1OTA5ODI0AwAAAAMxMzgCAAAAAjI4BAAAAAEwBwAAAAg4LzgvMjAxOQgAAAAJNi8zMC8yMDA4CQAAAAEwWiOKjDwc1wgQuQLTPBzXCCJDSVEuVFNFOjg2MDQuSVFfR0FJTl9BU1NFVFMuRlkyMDE3AQAAACioEwADAAAAAACwHhGTPBzXCNfeW9I8HNcIIENJUS5OWVNFOklDRS5J</t>
  </si>
  <si>
    <t>UV9ESVZFU1RfQ0YuRlkyMDE3AQAAAGCCEAACAAAAAzc2MQEIAAAABQAAAAExAQAAAAoxOTQ0MDQ1OTg2AwAAAAMxNjACAAAABDIwNzcEAAAAATAHAAAACDgvOC8yMDE5CAAAAAoxMi8zMS8yMDE3CQAAAAEwJdWvjzwc1whMLGrSPBzXCBxDSVEuVFNFOjg2MDQuSVFfTklfQ0YuRlkyMDE1AQAAACioEwACAAAABjIyNDc4NQEIAAAABQAAAAExAQAAAAoxODQ4MTI2ODEwAwAAAAI3OQIAAAAEMjE1MAQAAAABMAcAAAAIOC84LzIwMTkIAAAACTMvMzEvMjAxNQkAAAABMLAeEZM8HNcIm53R0Twc1wgiQ0lRLk5ZU0U6SUNFLklRX0RBX1NVUFBMX0NGLkZZMjAxNwEAAABgghAAAgAAAAMxMjIBCAAAAAUAAAABMQEAAAAKMTk0NDA0NTk4NgMAAAADMTYwAgAAAAQyMTcxBAAAAAEwBwAAAAg4LzgvMjAxOQgAAAAKMTIvMzEvMjAxNwkAAAABMCXVr488HNcIxGGj0jwc1wgoQ0lRLkVOWFRQQTpFTlguSVFfSU5WRU5UT1JZX1RVUk5TLkZZMjAxMwEAAABiRFQAAwAAAAAAnuV5iTwc1wi6McbTPBzXCC9DSVEuU0VISzozODguSVFfSU1QVVRfT1BFUl9MRUFTRV9JTlRfRVhQLkZZMjAxMgEAAACyUiUAAwAAAAAAUneNizwc1wiY8RzTPBzXCBhDSVEuU0dYOlM2OC5JUV9GWC5GWTIwMTEBAAAApVIlAAMAAAAAAIcXOYw8HNcISxVD0zwc1wgfQ0lRLlNHWDpTNjguSVFfQ0FTSF9PUEVSLkZZMjAxMQEAAAClUiUAAgAAAAczNDgu</t>
  </si>
  <si>
    <t>ODg2AQgAAAAFAAAAATEBAAAACjE1NjE0MDY2MDEDAAAAAzEzOAIAAAAEMjAwNgQAAAABMAcAAAAIOC84LzIwMTkIAAAACTYvMzAvMjAxMQkAAAABMIcXOYw8HNcI01Mf0zwc1wgjQ0lRLkxTRTpMU0UuSVFfQ09NTU9OX0lTU1VFRC5GWTIwMTMBAAAAuhY9AAIAAAADMC4zAQgAAAAFAAAAATEBAAAACjE2ODMwNzE2MzcDAAAAAjU1AgAAAAQyMTY5BAAAAAEwBwAAAAg4LzgvMjAxOQgAAAAJMy8zMS8yMDEzCQAAAAEwcQuCjTwc1wic997SPBzXCCVDSVEuVFNFOjg2MDQuSVFfRElMVVRfRVBTX0VYQ0wuRlkyMDEyAQAAACioEwACAAAABzMuMTQxNDcBCAAAAAUAAAABMQEAAAAKMTY4NDYyODU1NwMAAAACNzkCAAAAAzE0MgQAAAABMAcAAAAIOC84LzIwMTkIAAAACTMvMzEvMjAxMgkAAAABMA74CZM8HNcInprw0Twc1wgoQ0lRLlNFSEs6Mzg4LklRX1BST1ZfQkFEX0RFQlRTX0NGLkZZMjAxNAEAAACyUiUAAgAAAAMtNzYBCAAAAAUAAAABMQEAAAAKMTc4MTY2MjEyOQMAAAACNjQCAAAABDIxMTEEAAAAATAHAAAACDgvOC8yMDE5CAAAAAoxMi8zMS8yMDE0CQAAAAEwSQk6izwc1wi+3CjTPBzXCClDSVEuVFNFOjg2OTcuSVFfT1RIRVJfTk9OX09QRVJfRVhQLkZZMjAxNwEAAACvnXUCAgAAAAQxNTIzAQgAAAAFAAAAATEBAAAACjE4NDY5MTIzMDEDAAAAAjc5AgAAAAMzNzEEAAAAATAHAAAACDgvOC8yMDE5CAAA</t>
  </si>
  <si>
    <t>AAkzLzMxLzIwMTcJAAAAATCnfeiIPBzXCFcwhKQ8HNcIJUNJUS5UU0U6ODYwNC5JUV9MVF9ERUJUX1JFUEFJRC5GWTIwMTABAAAAKKgTAAIAAAAILTE0NzA5NzgBCAAAAAUAAAABMQEAAAAKMTU1MzMyOTM1MQMAAAACNzkCAAAABDIwMzYEAAAAATAHAAAACDgvOC8yMDE5CAAAAAkzLzMxLzIwMTAJAAAAATDTlQeTPBzXCK4R59E8HNcIHkNJUS5UU0U6ODY5Ny5JUV9QRU5TSU9OLkZZMjAxOAEAAACvnXUCAgAAAAQ3NjI0AQgAAAAFAAAAATEBAAAACjE4OTM1NDkwNzQDAAAAAjc5AgAAAAQxMjEzBAAAAAEwBwAAAAg4LzgvMjAxOQgAAAAJMy8zMS8yMDE4CQAAAAEwOeMVkzwc1widi77RPBzXCC1DSVEuWFRSQTpEQjEuSVFfREVGX1RBWF9BU1NFVFNfQ1VSUkVOVC5GWTIwMTIBAAAAz9gWAAMAAAAAAFQ7LI08HNcIoGUy0zwc1wggQ0lRLlNHWDpTNjguSVFfQ0FTSF9FUVVJVi5GWTIwMTcBAAAApVIlAAIAAAAHNzk2LjM5MgEIAAAABQAAAAExAQAAAAoxOTAzODQyODA3AwAAAAMxMzgCAAAABDEwOTYEAAAAATAHAAAACDgvOC8yMDE5CAAAAAk2LzMwLzIwMTcJAAAAATCNqeWLPBzXCL7cKNM8HNcIIkNJUS5TR1g6UzY4LklRX0JFVEFfMVlSLjIwMDgvMDYvMzABAAAApVIlAAIAAAAPMi4yOTEzNDcxNjAyMjc3AINf/aw8HNcId0D40zwc1wglQ0lRLkVOWFRQQTpFTlguSVFfT1RIRVJfRVFVSVRZLkZZMjAxMgEA</t>
  </si>
  <si>
    <t>AABiRFQAAgAAAActMTIuMjExAQgAAAAFAAAAATEBAAAACjE2ODI3NTg3MDIDAAAAAjUwAgAAAAQxMDI4BAAAAAEwBwAAAAg4LzgvMjAxOQgAAAAKMTIvMzEvMjAxMgkAAAABMOOKgo88HNcIpXO20jwc1wgiQ0lRLlRTRTo4NjAxLklRX09USEVSX0lOVEFOLkZZMjAwOAEAAAD+VA0AAgAAAAYxMDE4NzkBCAAAAAUAAAABMQEAAAAKMTA2Mjc0OTM1MgMAAAACNzkCAAAABDEwNDAEAAAAATAHAAAACDgvOC8yMDE5CAAAAAkzLzMxLzIwMDgJAAAAATCkSw2SPBzXCMJtJ9I8HNcIIENJUS5MU0U6TFNFLklRX09USEVSX09QRVIuRlkyMDE3AQAAALoWPQADAAAAAABxC4KNPBzXCJz33tI8HNcIIUNJUS5YVFJBOkRCMS5JUV9TR0FfTUFSR0lOLkZZMjAxMwEAAADP2BYAAgAAAAYyNC4zNTUBCAAAAAUAAAABMQEAAAAKMTcyMzkxNjk2MgMAAAACNTACAAAABDQzNzUEAAAAATAHAAAACDgvOC8yMDE5CAAAAAoxMi8zMS8yMDEzCQAAAAEwjwAwiTwc1wiARrrTPBzXCC1DSVEuVFNFOjg3NjYuSVFfT1RIRVJfSU5WRVNUX0FDVF9TVVBQTC5GWTIwMDgBAAAA8e0EAAIAAAAGNTI3MDQ0AQgAAAAFAAAAATEBAAAACjEyNTkwNzE0MDUDAAAAAjc5AgAAAAQyMDUxBAAAAAEwBwAAAAg4LzgvMjAxOQgAAAAJMy8zMS8yMDA4CQAAAAEwbKLxkDwc1wjd2JnSPBzXCClDSVEuTllTRTpJQ0UuSVFfVE9UQUxfREVCVF9DQVBJVEFMLkZZ</t>
  </si>
  <si>
    <t>MjAxOAEAAABgghAAAgAAAAczMC4wNzMxAQgAAAAFAAAAATEBAAAACjE5NDQwNDU5OTMDAAAAAzE2MAIAAAAENDE4NgQAAAABMAcAAAAIOC84LzIwMTkIAAAACjEyLzMxLzIwMTgJAAAAATCe5XmJPBzXCFpbrtM8HNcIIkNJUS5UU0U6ODMwNi5JUV9BRFZFUlRJU0lORy5GWTIwMTkBAAAAPXwlAAMAAAAAANf1wZA8HNcIXRpX0jwc1wgmQ0lRLlhUUkE6REIxLklRX0xUX0RFQlRfQ0FQSVRBTC5GWTIwMTQBAAAAz9gWAAIAAAAHMjQuOTMyOAEIAAAABQAAAAExAQAAAAoxNzgxMDQwMjQ5AwAAAAI1MAIAAAAENDE4NwQAAAABMAcAAAAIOC84LzIwMTkIAAAACjEyLzMxLzIwMTQJAAAAATCPADCJPBzXCGc3iNM8HNcILUNJUS5UU0U6ODYwMS5JUV9PVEhFUl9JTlZFU1RfQUNUX1NVUFBMLkZZMjAxNwEAAAD+VA0AAgAAAAQ3NTcxAQgAAAAFAAAAATEBAAAACjE4NDk0NzYzMzADAAAAAjc5AgAAAAQyMDUxBAAAAAEwBwAAAAg4LzgvMjAxOQgAAAAJMy8zMS8yMDE3CQAAAAEwcAHgkTwc1wialC7SPBzXCB9DSVEuU0dYOlM2OC5JUV9JTlZFTlRPUlkuRlkyMDA3AQAAAKVSJQADAAAAAABaI4qMPBzXCEsbBdM8HNcIK0NJUS5UU0U6ODY5Ny5JUV9ERUZfVEFYX0xJQUJfQ1VSUkVOVC5GWTIwMTABAAAAr511AgMAAAAAALNAIIg8HNcITQicpDwc1wggQ0lRLkxTRTpMU0UuSVFfSU5DX0VRVUlUWS5GWTIwMTIBAAAAuhY9</t>
  </si>
  <si>
    <t>AAIAAAADMy41AQgAAAAFAAAAATEBAAAACjE2MjI5MTgyNjgDAAAAAjU1AgAAAAI0NwQAAAABMAcAAAAIOC84LzIwMTkIAAAACTMvMzEvMjAxMgkAAAABMHELgo08HNcIpOfL0jwc1wguQ0lRLlRTRTo4Njk3LklRX01JTk9SSVRZX0lOVEVSRVNUX1RPVEFMLkZZMjAxNAEAAACvnXUCAgAAAAQ1Njc1AQgAAAAFAAAAATEBAAAACjE2ODM5NzUxMDADAAAAAjc5AgAAAAQxMzEyBAAAAAEwBwAAAAg4LzgvMjAxOQgAAAAJMy8zMS8yMDE0CQAAAAEw+YATkzwc1wiemvDRPBzXCCZDSVEuRU5YVFBBOkVOWC5JUV9JTVBBSVJNRU5UX0dXLkZZMjAwOAEAAABiRFQAAwAAAAAAlCiAjzwc1wilc7bSPBzXCCNDSVEuVFNFOjg2MDQuSVFfT1RIRVJfRVFVSVRZLkZZMjAxNAEAAAAoqBMAAgAAAAUyMDYzNgEIAAAABQAAAAExAQAAAAoxNzk3MjgxMjM5AwAAAAI3OQIAAAAEMTAyOAQAAAABMAcAAAAIOC84LzIwMTkIAAAACTMvMzEvMjAxNAkAAAABMLAeEZM8HNcI4nAI0jwc1wgfQ0lRLlRTRTo4NjAxLklRX0JWX1NIQVJFLkZZMjAxMQEAAAD+VA0AAgAAAAo0OTkuMzcxODUxAQgAAAAFAAAAATEBAAAACjE0NjQ2MDk1MDcDAAAAAjc5AgAAAAQ0MDIwBAAAAAEwBwAAAAg4LzgvMjAxOQgAAAAJMy8zMS8yMDExCQAAAAEw460Pkjwc1wiAI/rRPBzXCC5DSVEuU0dYOlM2OC5JUV9PVEhFUl9OT05fT1BFUl9FWFBfU1VQUEwuRlky</t>
  </si>
  <si>
    <t>MDEwAQAAAKVSJQACAAAABTAuMzA4AQgAAAAFAAAAATEBAAAACjE0NzAxMTMyMjkDAAAAAzEzOAIAAAACODUEAAAAATAHAAAACDgvOC8yMDE5CAAAAAk2LzMwLzIwMTAJAAAAATCHFzmMPBzXCKBlMtM8HNcIHENJUS5TR1g6UzY4LklRX1JEX0VYUC5GWTIwMDcBAAAApVIlAAMAAAAAAFojiow8HNcIpOfL0jwc1wgeQ0lRLkxTRTpMU0UuSVFfT1BFUl9JTkMuRlkyMDA5AQAAALoWPQACAAAABTI4Ny44AQgAAAAFAAAAATEBAAAACjEzODA2MzA0ODADAAAAAjU1AgAAAAIyMQQAAAABMAcAAAAIOC84LzIwMTkIAAAACTMvMzEvMjAwOQkAAAABMHELgo08HNcIwl7C0jwc1wgiQ0lRLlRTRTo4Njk3LklRX0dBSU5fQVNTRVRTLkZZMjAxMwEAAACvnXUCAwAAAAAA+mUqlDwc1whhO8/RPBzXCCVDSVEuVFNFOjg3NjYuSVFfTFRfREVCVF9SRVBBSUQuRlkyMDE3AQAAAPHtBAACAAAABS01NTcwAQgAAAAFAAAAATEBAAAACjE4NDk0NzYxMDUDAAAAAjc5AgAAAAQyMDM2BAAAAAEwBwAAAAg4LzgvMjAxOQgAAAAJMy8zMS8yMDE3CQAAAAEwWquUkDwc1whxkU3SPBzXCClDSVEuRU5YVFBBOkVOWC5JUV9EQVlTX1BBWUFCTEVfT1VULkZZMjAxNwEAAABiRFQAAwAAAAAAnuV5iTwc1wjdk8jTPBzXCCtDSVEuRU5YVFBBOkVOWC5JUV9BU1NFVF9XUklURURPV05fQ0YuRlkyMDE3AQAAAGJEVAADAAAAAAAjF6COPBzXCGFXodI8</t>
  </si>
  <si>
    <t>HNcILUNJUS5UU0U6ODMwNi5JUV9PVEhFUl9JTlZFU1RfQUNUX1NVUFBMLkZZMjAxMQEAAAA9fCUAAgAAAAYtNDAxODcBCAAAAAUAAAABMQEAAAAKMTYyNzQyOTYzOAMAAAACNzkCAAAABDIwNTEEAAAAATAHAAAACDgvOC8yMDE5CAAAAAkzLzMxLzIwMTEJAAAAATA9t7KRPBzXCBvQKdI8HNcIKkNJUS5UU0U6ODMwNi5JUV9UT1RBTF9DT01NT05fRVFVSVRZLkZZMjAxMAEAAAA9fCUAAgAAAAc4NDI0ODE4AQgAAAAFAAAAATEBAAAACjE1NTYwOTU5NzIDAAAAAjc5AgAAAAQxMDA2BAAAAAEwBwAAAAg4LzgvMjAxOQgAAAAJMy8zMS8yMDEwCQAAAAEwPbeykTwc1wiUhfzRPBzXCCVDSVEuU0VISzozODguSVFfQkFTSUNfRVBTX0lOQ0wuRlkyMDA4AQAAALJSJQACAAAACDQuNzgzMTc1AQgAAAAFAAAAATEBAAAACjEzNDk2MzM1MzADAAAAAjY0AgAAAAE5BAAAAAEwBwAAAAg4LzgvMjAxOQgAAAAKMTIvMzEvMjAwOAkAAAABMI2p5Ys8HNcISRgk0zwc1wgmQ0lRLlNFSEs6Mzg4LklRX0NBU0hfQUNRVUlSRV9DRi5GWTIwMTABAAAAslIlAAMAAAAAAFJ3jYs8HNcIW4w50zwc1wglQ0lRLlRTRTo4NjAxLklRX1NUX0RFQlRfSVNTVUVELkZZMjAxNQEAAAD+VA0AAgAAAAYyOTYzODgBCAAAAAUAAAABMQEAAAAKMTc0NjkxMzA4MgMAAAACNzkCAAAABDIwNDMEAAAAATAHAAAACDgvOC8yMDE5CAAAAAkzLzMxLzIwMTUJ</t>
  </si>
  <si>
    <t>AAAAATBhn92RPBzXCCa+FtI8HNcIMENJUS5MU0U6TFNFLklRX0NIQU5HRV9ORVRfV09SS0lOR19DQVBJVEFMLkZZMjAxNAEAAAC6Fj0AAwAAAAAAcQuCjTwc1whyDtPSPBzXCCFDSVEuTllTRTpJQ0UuSVFfVE9UQUxfTElBQi5GWTIwMTcBAAAAYIIQAAIAAAAFNjEyNzkBCAAAAAUAAAABMQEAAAAKMTk0NDA0NTk4NgMAAAADMTYwAgAAAAQxMjc2BAAAAAEwBwAAAAg4LzgvMjAxOQgAAAAKMTIvMzEvMjAxNwkAAAABMCXVr488HNcINSao0jwc1wgoQ0lRLlhUUkE6REIxLklRX0NVUlJFTlRfUE9SVF9ERUJULkZZMjAxMQEAAADP2BYAAgAAAAMxLjIBCAAAAAUAAAABMQEAAAAKMTU5NzQyNTkxMAMAAAACNTACAAAABDEyOTcEAAAAATAHAAAACDgvOC8yMDE5CAAAAAoxMi8zMS8yMDExCQAAAAEwVDssjTwc1wgkMPnSPBzXCCRDSVEuU0dYOlM2OC5JUV9DQVNIX1NUX0lOVkVTVC5GWTIwMDgBAAAApVIlAAIAAAAHODIyLjMwNgEIAAAABQAAAAExAQAAAAoxMTU1OTA5ODI0AwAAAAMxMzgCAAAABDEwMDIEAAAAATAHAAAACDgvOC8yMDE5CAAAAAk2LzMwLzIwMDgJAAAAATCHFzmMPBzXCKxoE9M8HNcILENJUS5OQVNEQVFHUzpOREFRLklRX0RBWVNfUEFZQUJMRV9PVVQuRlkyMDEwAQAAALdMCwACAAAACTI5LjA5MDg2NQEIAAAABQAAAAExAQAAAAoxNTg5MTE3NjQwAwAAAAMxNjACAAAABDQxODMEAAAAATAHAAAA</t>
  </si>
  <si>
    <t>CDgvOC8yMDE5CAAAAAoxMi8zMS8yMDEwCQAAAAEwUkZ8iTwc1whh4dbTPBzXCDFDSVEuU0VISzozODguSVFfQ0hBTkdFX05FVF9XT1JLSU5HX0NBUElUQUwuRlkyMDEwAQAAALJSJQACAAAABC03ODABCAAAAAUAAAABMQEAAAAKMTUyODQ0ODU2NgMAAAACNjQCAAAABDQ0MjEEAAAAATAHAAAACDgvOC8yMDE5CAAAAAoxMi8zMS8yMDEwCQAAAAEwUneNizwc1whqAzDTPBzXCCtDSVEuVFNFOjg3NjYuSVFfTklfQVZBSUxfRVhDTF9NQVJHSU4uRlkyMDA5AQAAAPHtBAACAAAABjAuODU2MwEIAAAABQAAAAExAQAAAAoxMzgyNzYzNzA1AwAAAAI3OQIAAAAENDE4MgQAAAABMAcAAAAIOC84LzIwMTkIAAAACTMvMzEvMjAwOQkAAAABMPuvDYo8HNcIksCR0zwc1wgcQ0lRLi5JUV9UT1RBTF9BU1NFVFMuLi4uLkpQWQUAAAABAAAACAAAABQoSW52YWxpZCBJZGVudGlmaWVyKemrBbc8HNcI6asFtzwc1wgpQ0lRLlNFSEs6Mzg4LklRX0RBWVNfSU5WRU5UT1JZX09VVC5GWTIwMTABAAAAslIlAAMAAAAAAOT9gYg8HNcI/bjP0zwc1wgkQ0lRLk5ZU0U6SUNFLklRX0NBU0hfSU5URVJFU1QuRlkyMDEyAQAAAGCCEAACAAAAAjI5AQgAAAAFAAAAATEBAAAACjE3MTc3NzYxOTUDAAAAAzE2MAIAAAAEMzAyOAQAAAABMAcAAAAIOC84LzIwMTkIAAAACjEyLzMxLzIwMTIJAAAAATDGmbSPPBzXCO9ScdI8HNcIKkNJUS5OWVNF</t>
  </si>
  <si>
    <t>OklDRS5JUV9UT1RBTF9FUVVJVFkuRlkyMDExLi4uLkpQWQEAAABgghAAAgAAAAwyNDMzMTAuNTE2NTQBCAAAAAUAAAABMQEAAAAKMTY1ODMxNjk1MgMAAAACNzkCAAAABDEyNzUEAAAAATAHAAAACDgvOC8yMDE5CAAAAAoxMi8zMS8yMDExCQAAAAEwp33oiDwc1wii8enTPBzXCCBDSVEuVFNFOjg2OTcuSVFfRElWRVNUX0NGLkZZMjAxNgEAAACvnXUCAwAAAAAAOeMVkzwc1wiuEefRPBzXCCVDSVEuTFNFOkxTRS5JUV9FWFRSQV9BQ0NfSVRFTVMuRlkyMDE1AQAAALoWPQADAAAAAABxC4KNPBzXCMXS19I8HNcIHUNJUS5UU0U6ODc2Ni5JUV9HQV9FWFAuRlkyMDE0AQAAAPHtBAADAAAAAABsovGQPBzXCIAIRNI8HNcIHENJUS5UU0U6ODMwNi5JUV9OSV9DRi5GWTIwMTcBAAAAPXwlAAIAAAAGMjAyNjgwAQgAAAAFAAAAATEBAAAACjE5NzA4MzUzMzIDAAAAAjc5AgAAAAQyMTUwBAAAAAEwBwAAAAg4LzgvMjAxOQgAAAAJMy8zMS8yMDE3CQAAAAEwjZO/kDwc1wiv8G7SPBzXCBlDSVEuVFNFOjg2MDEuSVFfQkVUQV81WVIuAQAAAP5UDQACAAAAETAuOTQwOTI5NjQwNDYzMjYzAK8pka08HNcI8e6h0Twc1wgtQ0lRLkxTRTpMU0UuSVFfVE9UQUxfREVCVF9FQklUREFfQ0FQRVguRlkyMDE1AQAAALoWPQACAAAACDIuNzk0NTQ2AQgAAAAFAAAAATEBAAAACjE4MzI4MTk4OTEDAAAAAjU1AgAAAAUyMzMxMwQAAAAB</t>
  </si>
  <si>
    <t>MAcAAAAIOC84LzIwMTkIAAAACjEyLzMxLzIwMTUJAAAAATCPADCJPBzXCPEKv9M8HNcIH0NJUS5OQVNEQVFHUzpOREFRLklRX0NJUC5GWTIwMTQBAAAAt0wLAAMAAAAAADl8g448HNcIPZq90jwc1wgZQ0lRLlNFSEs6Mzg4LklRX0RPLkZZMjAxMAEAAACyUiUAAwAAAAAAUneNizwc1wgWKjfTPBzXCCFDSVEuTkFTREFRR1M6TkRBUS5JUV9DQVBFWC5GWTIwMDgBAAAAt0wLAAIAAAADLTU1AQgAAAAFAAAAATEBAAAACjE0MzMyNzI1MTQDAAAAAzE2MAIAAAAEMjAyMQQAAAABMAcAAAAIOC84LzIwMTkIAAAACjEyLzMxLzIwMDgJAAAAATB3UpuOPBzXCC4+fdI8HNcIJENJUS5TR1g6UzY4LklRX0dBSU5fSU5WRVNUX0NGLkZZMjAxMQEAAAClUiUAAwAAAAAAhxc5jDwc1wgMs0DTPBzXCC9DSVEuTkFTREFRR1M6TkRBUS5JUV9JTkNfVEFYX1BBWV9DVVJSRU5ULkZZMjAxMgEAAAC3TAsAAwAAAAAAd1Kbjjwc1wjb1bjSPBzXCB5DSVEuWFRSQTpEQjEuSVFfTFRfREVCVC5GWTIwMTUBAAAAz9gWAAIAAAAGMjU0Ni41AQgAAAAFAAAAATEBAAAACjE4MzI4NDU1NjADAAAAAjUwAgAAAAQxMDQ5BAAAAAEwBwAAAAg4LzgvMjAxOQgAAAAKMTIvMzEvMjAxNQkAAAABMFojiow8HNcIs2v00jwc1wgpQ0lRLlRTRTo4Njk3LklRX09USEVSX05PTl9PUEVSX0VYUC5GWTIwMDQBAAAAr511AgIAAAAEMTA5NwEIAAAABQAAAAEx</t>
  </si>
  <si>
    <t>AQAAAAoxNTk4OTA1MjM1AwAAAAI3OQIAAAADMzcxBAAAAAEwBwAAAAg4LzgvMjAxOQgAAAAJMy8zMS8yMDA0CQAAAAEwp33oiDwc1wgjqXqkPBzXCClDSVEuVFNFOjg2OTcuSVFfREVCVF9FUVVJVl9ORVRfUEJPLkZZMjAxMgEAAACvnXUCAwAAAAAA+mUqlDwc1wgf1uvRPBzXCB9DSVEuWFRSQTpEQjEuSVFfT1BFUl9JTkMuRlkyMDA5AQAAAM/YFgACAAAABTk5Ni44AQgAAAAFAAAAATEBAAAACjE0NjI5NjA5OTkDAAAAAjUwAgAAAAIyMQQAAAABMAcAAAAIOC84LzIwMTkIAAAACjEyLzMxLzIwMDkJAAAAATDV2CmNPBzXCEKn79I8HNcIKENJUS5UU0U6ODMwNi5JUV9UT1RBTF9ERUJULkZZMjAxOC4uLi5KUFkBAAAAPXwlAAIAAAAINzgxMDExMTABCAAAAAUAAAABMQEAAAAKMTk3MDgzNTA5NQMAAAACNzkCAAAABDQxNzMEAAAAATAHAAAACDgvOC8yMDE5CAAAAAkzLzMxLzIwMTgJAAAAATCnfeiIPBzXCPkH3tM8HNcIKENJUS5UU0U6ODYwNC5JUV9NSU5PUklUWV9JTlRFUkVTVC5GWTIwMTEBAAAAKKgTAAIAAAAEODg4MgEIAAAABQAAAAExAQAAAAoxNjI0MTUyOTg2AwAAAAI3OQIAAAAEMTA1MgQAAAABMAcAAAAIOC84LzIwMTkIAAAACTMvMzEvMjAxMQkAAAABMA74CZM8HNcINzju0Twc1wgeQ0lRLlNFSEs6Mzg4LklRX1NUX0RFQlQuRlkyMDA5AQAAALJSJQADAAAAAABSd42LPBzXCEkYJNM8HNcIK0NJ</t>
  </si>
  <si>
    <t>US5OWVNFOklDRS5JUV9OSV9BVkFJTF9FWENMX01BUkdJTi5GWTIwMTUBAAAAYIIQAAIAAAAHMzguMTY2NQEIAAAABQAAAAExAQAAAAoxODczMzgyNzk2AwAAAAMxNjACAAAABDQxODIEAAAAATAHAAAACDgvOC8yMDE5CAAAAAoxMi8zMS8yMDE1CQAAAAEwMRIQijwc1whr/W3TPBzXCC1DSVEuTkFTREFRR1M6TkRBUS5JUV9DVVJSRU5UX1BPUlRfREVCVC5GWTIwMTYBAAAAt0wLAAMAAAAAADl8g448HNcIHqzQ0jwc1wgnQ0lRLlRTRTo4MzA2LklRX0NGT19DVVJSRU5UX0xJQUIuRlkyMDE3AQAAAD18JQADAAAAAAD7rw2KPBzXCJW9sNM8HNcIK0NJUS5OQVNEQVFHUzpOREFRLklRX1NBTEVTX01BUktFVElORy5GWTIwMTUBAAAAt0wLAAIAAAACMjgBCAAAAAUAAAABMQEAAAAKMTg3NjYwNjU4NwMAAAADMTYwAgAAAAUyMTU2MQQAAAABMAcAAAAIOC84LzIwMTkIAAAACjEyLzMxLzIwMTUJAAAAATA5fIOOPBzXCC0pidI8HNcIJUNJUS5UU0U6ODY5Ny5JUV9DQVNIX1NUX0lOVkVTVC5GWTIwMDUBAAAAr511AgIAAAAFMjk4OTABCAAAAAUAAAABMQEAAAAKMTU5ODkwNTk1OAMAAAACNzkCAAAABDEwMDIEAAAAATAHAAAACDgvOC8yMDE5CAAAAAkzLzMxLzIwMDUJAAAAATCzQCCIPBzXCMrPgaQ8HNcIJ0NJUS5OWVNFOklDRS5JUV9UT1RBTF9SRVYuRlkyMDE2Li4uLkpQWQEAAABgghAAAgAAAAY1MjY3NzYBCAAA</t>
  </si>
  <si>
    <t>AAUAAAABMQEAAAAKMTk0NDA0NjAwMQMAAAACNzkCAAAAAjI4BAAAAAEwBwAAAAg4LzgvMjAxOQgAAAAKMTIvMzEvMjAxNgkAAAABMOT9gYg8HNcIKmrg0zwc1wgbQ0lRLlhUUkE6REIxLklRX0dQUEUuRlkyMDA5AQAAAM/YFgACAAAABTMzNi45AQgAAAAFAAAAATEBAAAACjE0NjI5NjA5OTkDAAAAAjUwAgAAAAQxMTY5BAAAAAEwBwAAAAg4LzgvMjAxOQgAAAAKMTIvMzEvMjAwOQkAAAABMNXYKY08HNcILaQO0zwc1wgwQ0lRLk5BU0RBUUdTOk5EQVEuSVFfTUlOT1JJVFlfSU5URVJFU1RfQ0YuRlkyMDExAQAAALdMCwADAAAAAAB3UpuOPBzXCGaIqtI8HNcIHENJUS5OWVNFOklDRS5JUV9EQV9DRi5GWTIwMTIBAAAAYIIQAAIAAAACOTQBCAAAAAUAAAABMQEAAAAKMTcxNzc3NjE5NQMAAAADMTYwAgAAAAQyMTYwBAAAAAEwBwAAAAg4LzgvMjAxOQgAAAAKMTIvMzEvMjAxMgkAAAABMMaZtI88HNcI71Jx0jwc1wgqQ0lRLkVOWFRQQTpFTlguSVFfRklYRURfQVNTRVRfVFVSTlMuRlkyMDExAQAAAGJEVAADAAAAAACe5XmJPBzXCFeGd9M8HNcIJUNJUS5TRUhLOjM4OC5JUV9PVEhFUl9DQV9TVVBQTC5GWTIwMTQBAAAAslIlAAIAAAAFNzA3NTkBCAAAAAUAAAABMQEAAAAKMTc4MTY2MjEyOQMAAAACNjQCAAAABDEwNTUEAAAAATAHAAAACDgvOC8yMDE5CAAAAAoxMi8zMS8yMDE0CQAAAAEwUneNizwc1wj0PivT</t>
  </si>
  <si>
    <t>PBzXCCdDSVEuTllTRTpJQ0UuSVFfVE9UQUxfT1RIRVJfT1BFUi5GWTIwMTYBAAAAYIIQAAIAAAAEMjIxNwEIAAAABQAAAAExAQAAAAoxOTQ0MDQ2MDAxAwAAAAMxNjACAAAAAzM4MAQAAAABMAcAAAAIOC84LzIwMTkIAAAACjEyLzMxLzIwMTYJAAAAATAl1a+PPBzXCEa7NdI8HNcIIENJUS5TR1g6UzY4LklRX0NBU0hfRVFVSVYuRlkyMDExAQAAAKVSJQACAAAABzY5My4wNjMBCAAAAAUAAAABMQEAAAAKMTU2MTQwNjYwMQMAAAADMTM4AgAAAAQxMDk2BAAAAAEwBwAAAAg4LzgvMjAxOQgAAAAJNi8zMC8yMDExCQAAAAEwhxc5jDwc1wiW7jvTPBzXCDRDSVEuVFNFOjg2MDEuSVFfVE9UQUxfT1VUU1RBTkRJTkdfRklMSU5HX0RBVEUuRlkyMDE3AQAAAP5UDQACAAAACzE2NzcuMjMyNzcyAQQAAAAFAAAAATUBAAAACjE4NDk0NzYzMzACAAAABTI0MTUzBgAAAAEwcAHgkTwc1whWqSLSPBzXCChDSVEuRU5YVFBBOkVOWC5JUV9ERUZfVEFYX0xJQUJfTFQuRlkyMDA5AQAAAGJEVAADAAAAAACUKICPPBzXCGFXodI8HNcIJ0NJUS5YVFJBOkRCMS5JUV9FQklUREFfQ0FQRVhfSU5ULkZZMjAxMAEAAADP2BYAAgAAAAgxMC40NjgyMwEIAAAABQAAAAExAQAAAAoxNTQxMjgyODE2AwAAAAI1MAIAAAAENDE5MQQAAAABMAcAAAAIOC84LzIwMTkIAAAACjEyLzMxLzIwMTAJAAAAATCPADCJPBzXCErkt9M8HNcIM0NJUS5O</t>
  </si>
  <si>
    <t>QVNEQVFHUzpOREFRLklRX1RPVEFMX0RFQlRfRUJJVERBX0NBUEVYLkZZMjAxNQEAAAC3TAsAAgAAAAgyLjUzMTA0OQEIAAAABQAAAAExAQAAAAoxODc2NjA2NTg3AwAAAAMxNjACAAAABTIzMzEzBAAAAAEwBwAAAAg4LzgvMjAxOQgAAAAKMTIvMzEvMjAxNQkAAAABMFJGfIk8HNcIVCGU0zwc1wgfQ0lRLlRTRTo4Njk3LklRX0FSX1RVUk5TLkZZMjAxNwEAAACvnXUCAgAAAAkxMC44NTkwODQBCAAAAAUAAAABMQEAAAAKMTg0NjkxMjMwMQMAAAACNzkCAAAABDQwMDEEAAAAATAHAAAACDgvOC8yMDE5CAAAAAkzLzMxLzIwMTcJAAAAATCVypCKPBzXCCv8jNM8HNcIJ0NJUS5UU0U6ODYwMS5JUV9EQVlTX1BBWUFCTEVfT1VULkZZMjAwOQEAAAD+VA0AAwAAAAAAWW5Qijwc1whnN4jTPBzXCB9DSVEuWFRSQTpEQjEuSVFfREFfU1VQUEwuRlkyMDE2AQAAAM/YFgACAAAABTEyNi43AQgAAAAFAAAAATEBAAAACjE4NzkwNjQzNjEDAAAAAjUwAgAAAAI0MQQAAAABMAcAAAAIOC84LzIwMTkIAAAACjEyLzMxLzIwMTYJAAAAATBaI4qMPBzXCKBlMtM8HNcIKkNJUS5UU0U6ODYwMS5JUV9UT1RBTF9FUVVJVFkuRlkyMDE0Li4uLkpQWQEAAAD+VA0AAgAAAAcxMjUzNDYyAQgAAAAFAAAAATEBAAAACjE2ODg1MjkyODcDAAAAAjc5AgAAAAQxMjc1BAAAAAEwBwAAAAg4LzgvMjAxOQgAAAAJMy8zMS8yMDE0CQAAAAEwp33o</t>
  </si>
  <si>
    <t>iDwc1wjgkOfTPBzXCCRDSVEuRU5YVFBBOkVOWC5JUV9MRVZFUkVEX0ZDRi5GWTIwMDkBAAAAYkRUAAMAAAAAAJQogI88HNcIoXxZ0jwc1wgbQ0lRLlRTRTo4Njk3LklRX0NPR1MuRlkyMDExAQAAAK+ddQICAAAABDYyOTgBCAAAAAUAAAABMQEAAAAKMTU5ODkwNTM1NQMAAAACNzkCAAAAAjM0BAAAAAEwBwAAAAg4LzgvMjAxOQgAAAAJMy8zMS8yMDExCQAAAAEwsQMolDwc1wiemvDRPBzXCCZDSVEuTllTRTpJQ0UuSVFfRVhUUkFfQUNDX0lURU1TLkZZMjAxOAEAAABgghAAAwAAAAAAJdWvjzwc1wjy4TzSPBzXCC5DSVEuTllTRTpJQ0UuSVFfT1RIRVJfRklOQU5DRV9BQ1RfU1VQUEwuRlkyMDE0AQAAAGCCEAACAAAAAzIwNwEIAAAABQAAAAExAQAAAAoxODI2NjUzNDUyAwAAAAMxNjACAAAABDIwNTAEAAAAATAHAAAACDgvOC8yMDE5CAAAAAoxMi8zMS8yMDE0CQAAAAEwQnOtjzwc1wii80/SPBzXCB9DSVEuVFNFOjg2MDEuSVFfQlZfU0hBUkUuRlkyMDE3AQAAAP5UDQACAAAACjc1MS4wMTAyNDcBCAAAAAUAAAABMQEAAAAKMTg0OTQ3NjMzMAMAAAACNzkCAAAABDQwMjAEAAAAATAHAAAACDgvOC8yMDE5CAAAAAkzLzMxLzIwMTcJAAAAATBwAeCRPBzXCC4yLNI8HNcIJUNJUS5TRUhLOjM4OC5JUV9CQVNJQ19FUFNfSU5DTC5GWTIwMTcBAAAAslIlAAIAAAAINi4wMzA5MTcBCAAAAAUAAAABMQEAAAAKMTk1</t>
  </si>
  <si>
    <t>MDMwOTMxMwMAAAACNjQCAAAAATkEAAAAATAHAAAACDgvOC8yMDE5CAAAAAoxMi8zMS8yMDE3CQAAAAEwYms8izwc1wjcwXLTPBzXCCBDSVEuWFRSQTpEQjEuSVFfUEFSVF9USU1FLkZZMjAxOAEAAADP2BYAAgAAAAM2MjQAWiOKjDwc1whLGwXTPBzXCCVDSVEuWFRSQTpEQjEuSVFfRElMVVRfRVBTX0lOQ0wuRlkyMDE2AQAAAM/YFgACAAAABzYuODE0NDgBCAAAAAUAAAABMQEAAAAKMTg3OTA2NDM2MQMAAAACNTACAAAAATgEAAAAATAHAAAACDgvOC8yMDE5CAAAAAoxMi8zMS8yMDE2CQAAAAEwWiOKjDwc1wjVVgDTPBzXCC1DSVEuVFNFOjg2MDQuSVFfT1RIRVJfSU5WRVNUX0FDVF9TVVBQTC5GWTIwMTgBAAAAKKgTAAIAAAAFLTIwNzMBCAAAAAUAAAABMQEAAAAKMTk2OTUwMTYxNQMAAAACNzkCAAAABDIwNTEEAAAAATAHAAAACDgvOC8yMDE5CAAAAAkzLzMxLzIwMTgJAAAAATCwHhGTPBzXCFOyxdE8HNcIH0NJUS5TRUhLOjM4OC5JUV9UUkVBU1VSWS5GWTIwMTIBAAAAslIlAAIAAAAELTMwNQEIAAAABQAAAAExAQAAAAoxNjYzMjgyMjA3AwAAAAI2NAIAAAAEMTI0OAQAAAABMAcAAAAIOC84LzIwMTkIAAAACjEyLzMxLzIwMTIJAAAAATBSd42LPBzXCJjxHNM8HNcIKENJUS5UU0U6ODYwMS5JUV9UT1RBTF9ERUJULkZZMjAxMy4uLi5KUFkBAAAA/lQNAAIAAAAIMTA0NTMyODUBCAAAAAUAAAABMQEAAAAK</t>
  </si>
  <si>
    <t>MTYyNTk3NTMwNQMAAAACNzkCAAAABDQxNzMEAAAAATAHAAAACDgvOC8yMDE5CAAAAAkzLzMxLzIwMTMJAAAAATCnfeiIPBzXCNcc0tM8HNcIIkNJUS5UU0U6ODY5Ny5JUV9EQV9TVVBQTF9DRi5GWTIwMTEBAAAAr511AgIAAAAFMTAzNTIBCAAAAAUAAAABMQEAAAAKMTU5ODkwNTM1NQMAAAACNzkCAAAABDIxNzEEAAAAATAHAAAACDgvOC8yMDE5CAAAAAkzLzMxLzIwMTEJAAAAATCxAyiUPBzXCGE7z9E8HNcIJUNJUS5FTlhUUEE6RU5YLklRX0JBU0lDX1dFSUdIVC5GWTIwMTUBAAAAYkRUAAIAAAAJNjkuODUxNjAzACMXoI48HNcIfIuL0jwc1wgiQ0lRLlRTRTo4Njk3LklRX0dBSU5fQVNTRVRTLkZZMjAxNQEAAACvnXUCAwAAAAAA+YATkzwc1wjwdsrRPBzXCCVDSVEuVFNFOjgzMDYuSVFfQ0FTSF9TVF9JTlZFU1QuRlkyMDE0AQAAAD18JQACAAAACDYzMzYxODY5AQgAAAAFAAAAATEBAAAACjE3OTk5NzcxNTYDAAAAAjc5AgAAAAQxMDAyBAAAAAEwBwAAAAg4LzgvMjAxOQgAAAAJMy8zMS8yMDE0CQAAAAEwPbeykTwc1wjmWxTSPBzXCCRDSVEuTkFTREFRR1M6TkRBUS5JUV9UT1RBTF9DTC5GWTIwMDkBAAAAt0wLAAIAAAAEMjg1NAEIAAAABQAAAAExAQAAAAoxNTIzNzk2NDQ4AwAAAAMxNjACAAAABDEwMDkEAAAAATAHAAAACDgvOC8yMDE5CAAAAAoxMi8zMS8yMDA5CQAAAAEwd1Kbjjwc1wgU2nrSPBzX</t>
  </si>
  <si>
    <t>CCBDSVEuVFNFOjg2OTcuSVFfRElWRVNUX0NGLkZZMjAwNwEAAACvnXUCAwAAAAAAs0AgiDwc1wjsuo2kPBzXCCFDSVEuRU5YVFBBOkVOWC5JUV9ORVRfREVCVC5GWTIwMDgBAAAAYkRUAAIAAAAIMTk3MC4zMTEBCAAAAAUAAAABMQEAAAAKMTQxNzM0MzEzMQMAAAACNTACAAAABDQzNjQEAAAAATAHAAAACDgvOC8yMDE5CAAAAAoxMi8zMS8yMDA4CQAAAAEwlCiAjzwc1wj8xobSPBzXCCJDSVEuWFRSQTpEQjEuSVFfRUJJVF9NQVJHSU4uRlkyMDE2AQAAAM/YFgACAAAABzQyLjI4NDYBCAAAAAUAAAABMQEAAAAKMTg3OTA2NDM2MQMAAAACNTACAAAABDQwNTMEAAAAATAHAAAACDgvOC8yMDE5CAAAAAoxMi8zMS8yMDE2CQAAAAEwjwAwiTwc1wjxCr/TPBzXCCtDSVEuVFNFOjg2OTcuSVFfTklfQVZBSUxfRVhDTF9NQVJHSU4uRlkyMDEyAQAAAK+ddQICAAAABzExLjg5NzQBCAAAAAUAAAABMQEAAAAKMTU5ODkwNTA2MAMAAAACNzkCAAAABDQxODIEAAAAATAHAAAACDgvOC8yMDE5CAAAAAkzLzMxLzIwMTIJAAAAATCVypCKPBzXCE6VqdM8HNcIIUNJUS5UU0U6ODYwNC5JUV9JTkNfRVFVSVRZLkZZMjAxNwEAAAAoqBMAAwAAAAAAsB4Rkzwc1wjCc+nRPBzXCBtDSVEuVFNFOjg2MDEuSVFfRUJJVC5GWTIwMTgBAAAA/lQNAAMAAAACTkEAq2PikTwc1wguMizSPBzXCChDSVEuU0VISzozODguSVFfVE9UQUxfTElB</t>
  </si>
  <si>
    <t>Ql9FUVVJVFkuRlkyMDE0AQAAALJSJQACAAAABjI1MTg2MAEIAAAABQAAAAExAQAAAAoxNzgxNjYyMTI5AwAAAAI2NAIAAAAEMTAxMwQAAAABMAcAAAAIOC84LzIwMTkIAAAACjEyLzMxLzIwMTQJAAAAATBJCTqLPBzXCLfZR9M8HNcIIENJUS5YVFJBOkRCMS5JUV9ESVZFU1RfQ0YuRlkyMDE2AQAAAM/YFgACAAAABTkxNy40AQgAAAAFAAAAATEBAAAACjE4NzkwNjQzNjEDAAAAAjUwAgAAAAQyMDc3BAAAAAEwBwAAAAg4LzgvMjAxOQgAAAAKMTIvMzEvMjAxNgkAAAABMFojiow8HNcI7s320jwc1wgmQ0lRLlNFSEs6Mzg4LklRX0NBU0hfQ09OVkVSU0lPTi5GWTIwMTIBAAAAslIlAAMAAAAAAOT9gYg8HNcIyx+z0zwc1wgZQ0lRLlNHWDpTNjguSVFfRUJULkZZMjAxNQEAAAClUiUAAgAAAAc0MTEuNTQ5AQgAAAAFAAAAATEBAAAACjE4MDgzNTE2MDgDAAAAAzEzOAIAAAADMTM5BAAAAAEwBwAAAAg4LzgvMjAxOQgAAAAJNi8zMC8yMDE1CQAAAAEwjanlizwc1wi+3CjTPBzXCCVDSVEuTFNFOkxTRS5JUV9FWFRSQV9BQ0NfSVRFTVMuRlkyMDEzAQAAALoWPQADAAAAAABxC4KNPBzXCHIO09I8HNcIGUNJUS5MU0U6TFNFLklRX1JFVi5GWTIwMDgBAAAAuhY9AAIAAAAFNTQ2LjQBCAAAAAUAAAABMQEAAAAKMTMxMjQ2MDQzMQMAAAACNTUCAAAAAzExMgQAAAABMAcAAAAIOC84LzIwMTkIAAAACTMvMzEvMjAwOAkA</t>
  </si>
  <si>
    <t>AAABMHELgo08HNcIueLq0jwc1wggQ0lRLk5ZU0U6SUNFLklRX1NHQV9TVVBQTC5GWTIwMDgBAAAAYIIQAAIAAAAHMjU3LjI5NwEIAAAABQAAAAExAQAAAAoxNDI2NjIwMDExAwAAAAMxNjACAAAAAzEwMgQAAAABMAcAAAAIOC84LzIwMTkIAAAACjEyLzMxLzIwMDgJAAAAATBzN7KPPBzXCAlBXtI8HNcIGkNJUS5UU0U6ODYwNC5JUV9FQlQuRlkyMDEzAQAAACioEwACAAAABjIzNzczMAEIAAAABQAAAAExAQAAAAoxNzQ0MDM2MTI4AwAAAAI3OQIAAAADMTM5BAAAAAEwBwAAAAg4LzgvMjAxOQgAAAAJMy8zMS8yMDEzCQAAAAEwDvgJkzwc1wgUX/XRPBzXCCVDSVEuVFNFOjg2MDEuSVFfQkFTSUNfRVBTX0lOQ0wuRlkyMDE5AQAAAP5UDQACAAAACTM5Ljk1MjI0MgEIAAAABQAAAAExAQAAAAoxOTcwNjkzOTIyAwAAAAI3OQIAAAABOQQAAAABMAcAAAAIOC84LzIwMTkIAAAACTMvMzEvMjAxOQkAAAABMKtj4pE8HNcIFF/10Twc1wgpQ0lRLlRTRTo4MzA2LklRX0NPTU1PTl9QUkVGX0RJVl9DRi5GWTIwMTgBAAAAPXwlAAMAAAAAAI2Tv5A8HNcIG8pn0jwc1wgjQ0lRLlRTRTo4Njk3LklRX0RJTFVUX1dFSUdIVC5GWTIwMTYBAAAAr511AgIAAAAHNTQ5LjA2MgA54xWTPBzXCB/W69E8HNcIJENJUS5OQVNEQVFHUzpOREFRLklRX09QRVJfSU5DLkZZMjAwNwEAAAC3TAsAAgAAAAMzOTQBCAAAAAUAAAABMQEAAAAK</t>
  </si>
  <si>
    <t>MTMyNTEyNTg4MgMAAAADMTYwAgAAAAIyMQQAAAABMAcAAAAIOC84LzIwMTkIAAAACjEyLzMxLzIwMDcJAAAAATAjF6COPBzXCB6s0NI8HNcIIkNJUS5UU0U6ODMwNi5JUV9BU1NFVF9UVVJOUy5GWTIwMDkBAAAAPXwlAAMAAAAAAFluUIo8HNcIksCR0zwc1wgbQ0lRLlhUUkE6REIxLklRX0dQUEUuRlkyMDE2AQAAAM/YFgACAAAABTQzNy40AQgAAAAFAAAAATEBAAAACjE4NzkwNjQzNjEDAAAAAjUwAgAAAAQxMTY5BAAAAAEwBwAAAAg4LzgvMjAxOQgAAAAKMTIvMzEvMjAxNgkAAAABMFojiow8HNcIs2v00jwc1wgfQ0lRLkxTRTpMU0UuSVFfT1RIRVJfUkVWLkZZMjAwOAEAAAC6Fj0AAwAAAAAAcQuCjTwc1wiDgOjSPBzXCDZDSVEuRU5YVFBBOkVOWC5JUV9UT1RBTF9PVVRTVEFORElOR19GSUxJTkdfREFURS5GWTIwMDkBAAAAYkRUAAMAAAAAAJQogI88HNcIovNP0jwc1wgqQ0lRLlRTRTo4NjAxLklRX1RFVl9FQklUREEuMjAwMC4yMDA5LzAzLzMxAQAAAP5UDQADAAAAAABrStatPBzXCEA+sNE8HNcIIkNJUS5OWVNFOklDRS5JUV9FQklUX01BUkdJTi5GWTIwMDcBAAAAYIIQAAIAAAAHNjMuNTAxMwEIAAAABQAAAAExAQAAAAoxMzIyMTMzNDExAwAAAAMxNjACAAAABDQwNTMEAAAAATAHAAAACDgvOC8yMDE5CAAAAAoxMi8zMS8yMDA3CQAAAAEwMRIQijwc1wjdk8jTPBzXCCBDSVEuU0dYOlM2OC5JUV9U</t>
  </si>
  <si>
    <t>T1RBTF9MSUFCLkZZMjAxNwEAAAClUiUAAgAAAAgxMDA4LjY3OAEIAAAABQAAAAExAQAAAAoxOTAzODQyODA3AwAAAAMxMzgCAAAABDEyNzYEAAAAATAHAAAACDgvOC8yMDE5CAAAAAk2LzMwLzIwMTcJAAAAATCNqeWLPBzXCL7cKNM8HNcIIENJUS5TR1g6UzY4LklRX1NHQV9NQVJHSU4uRlkyMDE3AQAAAKVSJQACAAAABzI1LjY1NDcBCAAAAAUAAAABMQEAAAAKMTkwMzg0MjgwNwMAAAADMTM4AgAAAAQ0Mzc1BAAAAAEwBwAAAAg4LzgvMjAxOQgAAAAJNi8zMC8yMDE3CQAAAAEw5P2BiDwc1wgr9srTPBzXCCZDSVEuTFNFOkxTRS5JUV9NQVJLRVRDQVAuMjAwMi8zLzMxLkpQWQEAAAC6Fj0AAgAAAA0yNDMxODEuMjk5ODAxAQYAAAAFAAAAATEBAAAACjEyNzkwNjY4MDADAAAAAjc5AgAAAAYxMDAwNTQEAAAAATAHAAAACTMvMzEvMjAwMq8pka08HNcI5Qux7jwc1wgiQ0lRLkVOWFRQQTpFTlguSVFfRlVMTF9USU1FLkZZMjAxOAEAAABiRFQAAgAAAAU4MDkuMQAjF6COPBzXCNvVuNI8HNcIKUNJUS5UU0U6ODY5Ny5JUV9ERUJUX0VRVUlWX05FVF9QQk8uRlkyMDE0AQAAAK+ddQICAAAABDQ1NTEBCAAAAAUAAAABMQEAAAAKMTY4Mzk3NTEwMAMAAAACNzkCAAAABTIxNjc5BAAAAAEwBwAAAAg4LzgvMjAxOQgAAAAJMy8zMS8yMDE0CQAAAAEw+YATkzwc1wjCc+nRPBzXCCxDSVEuRU5YVFBBOkVOWC5JUV9DVVJS</t>
  </si>
  <si>
    <t>RU5UX1BPUlRfTEVBU0VTLkZZMjAxMAEAAABiRFQAAwAAAAAAlCiAjzwc1wgZspLSPBzXCCNDSVEuWFRSQTpEQjEuSVFfQkVUQV8xWVIuMjAxMi8xMi8zMQEAAADP2BYAAgAAABAxLjE4MzAxMzY4MzcwNzQ0AINf/aw8HNcIwaL60zwc1wgiQ0lRLkVOWFRQQTpFTlguSVFfVE9UQUxfUkVWLkZZMjAwOAEAAABiRFQAAgAAAAcxMjAuMTgxAQgAAAAFAAAAATEBAAAACjE0MTczNDMxMzEDAAAAAjUwAgAAAAIyOAQAAAABMAcAAAAIOC84LzIwMTkIAAAACjEyLzMxLzIwMDgJAAAAATCUKICPPBzXCC0pidI8HNcIH0NJUS5TR1g6UzY4LklRX0RJVl9TSEFSRS5GWTIwMTMBAAAApVIlAAIAAAAEMC4yOAEIAAAABQAAAAExAQAAAAoxNjk1Mjg5MjczAwAAAAMxMzgCAAAABDMwNTgEAAAAATAHAAAACDgvOC8yMDE5CAAAAAk2LzMwLzIwMTMJAAAAATCHFzmMPBzXCKBlMtM8HNcIKENJUS5UU0U6ODYwMS5JUV9DVVJSRU5UX1BPUlRfREVCVC5GWTIwMTEBAAAA/lQNAAMAAAAAAOOtD5I8HNcI1/kR0jwc1wgqQ0lRLlRTRTo4MzA2LklRX0lOQ19UQVhfUEFZX0NVUlJFTlQuRlkyMDE2AQAAAD18JQADAAAAAACNk7+QPBzXCNf5EdI8HNcIIENJUS5UU0U6ODYwNC5JUV9OSV9NQVJHSU4uRlkyMDA4AQAAACioEwACAAAABy04LjYxODEBCAAAAAUAAAABMQEAAAAKMTM4MTMwNjI2MQMAAAACNzkCAAAABDQwOTQEAAAAATAHAAAA</t>
  </si>
  <si>
    <t>CDgvOC8yMDE5CAAAAAkzLzMxLzIwMDgJAAAAATAtDE6KPBzXCFQhlNM8HNcIJkNJUS5UU0U6ODMwNi5JUV9ORVRfREVCVF9JU1NVRUQuRlkyMDExAQAAAD18JQACAAAABzI2NzU1NDYBCAAAAAUAAAABMQEAAAAKMTYyNzQyOTYzOAMAAAACNzkCAAAABDIwMDMEAAAAATAHAAAACDgvOC8yMDE5CAAAAAkzLzMxLzIwMTEJAAAAATA9t7KRPBzXCOZbFNI8HNcIHUNJUS5UU0U6ODYwNC5JUV9DT01NT04uRlkyMDA5AQAAACioEwACAAAABjMyMTc2NQEIAAAABQAAAAExAQAAAAoxNDU5NjA1Mzc4AwAAAAI3OQIAAAAEMTEwMwQAAAABMAcAAAAIOC84LzIwMTkIAAAACTMvMzEvMjAwOQkAAAABMNOVB5M8HNcIUa/k0Twc1wglQ0lRLk5BU0RBUUdTOk5EQVEuSVFfQ0FTSF9PUEVSLkZZMjAxNQEAAAC3TAsAAgAAAAM3MjcBCAAAAAUAAAABMQEAAAAKMTg3NjYwNjU4NwMAAAADMTYwAgAAAAQyMDA2BAAAAAEwBwAAAAg4LzgvMjAxOQgAAAAKMTIvMzEvMjAxNQkAAAABMDl8g448HNcIueLq0jwc1wghQ0lRLk5ZU0U6SUNFLklRX0NPTU1PTl9SRVAuRlkyMDA3AQAAAGCCEAACAAAABy0yNS40ODQBCAAAAAUAAAABMQEAAAAKMTMyMjEzMzQxMQMAAAADMTYwAgAAAAQyMTY0BAAAAAEwBwAAAAg4LzgvMjAxOQgAAAAKMTIvMzEvMjAwNwkAAAABMHM3so88HNcIG7Vz0jwc1wgxQ0lRLkVOWFRQQTpFTlguSVFfT1RIRVJfTk9O</t>
  </si>
  <si>
    <t>X09QRVJfRVhQX1NVUFBMLkZZMjAxNwEAAABiRFQAAgAAAAUtMS4xOAEIAAAABQAAAAExAQAAAAoxOTUzMTU0MDkxAwAAAAI1MAIAAAACODUEAAAAATAHAAAACDgvOC8yMDE5CAAAAAoxMi8zMS8yMDE3CQAAAAEwIxegjjwc1wi+6qzSPBzXCDFDSVEuTkFTREFRR1M6TkRBUS5JUV9JTVBVVF9PUEVSX0xFQVNFX0RFUFIuRlkyMDEzAQAAALdMCwACAAAACTYwLjI0NTY5NgEIAAAABQAAAAExAQAAAAoxNzc4MjA3OTQ4AwAAAAMxNjACAAAABTIxNjczBAAAAAEwBwAAAAg4LzgvMjAxOQgAAAAKMTIvMzEvMjAxMwkAAAABMHdSm448HNcI9cOl0jwc1wgZQ0lRLlRTRTo4NjAxLklRX0FSLkZZMjAxMwEAAAD+VA0AAgAAAAY0MTgwNTEBCAAAAAUAAAABMQEAAAAKMTYyNTk3NTMwNQMAAAACNzkCAAAABDEwMjEEAAAAATAHAAAACDgvOC8yMDE5CAAAAAkzLzMxLzIwMTMJAAAAATDjrQ+SPBzXCJeXD9I8HNcIJUNJUS5UU0U6ODYwMS5JUV9ESUxVVF9FUFNfSU5DTC5GWTIwMTMBAAAA/lQNAAIAAAAFNDIuODkBCAAAAAUAAAABMQEAAAAKMTYyNTk3NTMwNQMAAAACNzkCAAAAATgEAAAAATAHAAAACDgvOC8yMDE5CAAAAAkzLzMxLzIwMTMJAAAAATDjrQ+SPBzXCBvQKdI8HNcIIENJUS5TRUhLOjM4OC5JUV9SRF9FWFBfRk4uRlkyMDE1AQAAALJSJQADAAAAAABJCTqLPBzXCLfZR9M8HNcIGkNJUS5MU0U6TFNFLklRX05Q</t>
  </si>
  <si>
    <t>UEUuRlkyMDEwAQAAALoWPQACAAAABDc0LjkBCAAAAAUAAAABMQEAAAAKMTQ1NzA5MDkxNwMAAAACNTUCAAAABDEwMDQEAAAAATAHAAAACDgvOC8yMDE5CAAAAAkzLzMxLzIwMTAJAAAAATBxC4KNPBzXCHIO09I8HNcIJUNJUS5OWVNFOklDRS5JUV9ORVRfUkVOVEFMX0VYUC5GWTIwMTABAAAAYIIQAAIAAAAGMTcuMDI0AQgAAAAFAAAAATEBAAAACjE2MTYyNDQ2MjEDAAAAAzE2MAIAAAAFMjQyNjEEAAAAATAHAAAACDgvOC8yMDE5CAAAAAoxMi8zMS8yMDEwCQAAAAEwczeyjzwc1wihfFnSPBzXCBtDSVEuVFNFOjgzMDYuSVFfQVBJQy5GWTIwMTkBAAAAPXwlAAIAAAAHNTU3NzE4NgEIAAAABQAAAAExAQAAAAoxOTcwODM1MTgzAwAAAAI3OQIAAAAEMTA4NAQAAAABMAcAAAAIOC84LzIwMTkIAAAACTMvMzEvMjAxOQkAAAABMNf1wZA8HNcIG8pn0jwc1wgrQ0lRLlhUUkE6REIxLklRX01JTk9SSVRZX0lOVEVSRVNUX0NGLkZZMjAxOAEAAADP2BYAAwAAAAAAWiOKjDwc1wj3QQzTPBzXCCVDSVEuU0dYOlM2OC5JUV9TQUxFU19NQVJLRVRJTkcuRlkyMDE0AQAAAKVSJQACAAAABTguMDQ1AQgAAAAFAAAAATEBAAAACjE3NTQ4MDM3NDMDAAAAAzEzOAIAAAAFMjE1NjEEAAAAATAHAAAACDgvOC8yMDE5CAAAAAk2LzMwLzIwMTQJAAAAATCHFzmMPBzXCLNr9NI8HNcIGkNJUS5YVFJBOkRCMS5JUV9DSVAuRlkyMDEw</t>
  </si>
  <si>
    <t>AQAAAM/YFgADAAAAAADV2CmNPBzXCCQw+dI8HNcIJUNJUS5TRUhLOjM4OC5JUV9HQUlOX0lOVkVTVF9DRi5GWTIwMTABAAAAslIlAAIAAAAELTMzMwEIAAAABQAAAAExAQAAAAoxNTI4NDQ4NTY2AwAAAAI2NAIAAAAEMjA5MAQAAAABMAcAAAAIOC84LzIwMTkIAAAACjEyLzMxLzIwMTAJAAAAATBSd42LPBzXCPQ+K9M8HNcIGUNJUS5UU0U6ODY5Ny5JUV9BUi5GWTIwMTQBAAAAr511AgIAAAAEODk4MwEIAAAABQAAAAExAQAAAAoxNjgzOTc1MTAwAwAAAAI3OQIAAAAEMTAyMQQAAAABMAcAAAAIOC84LzIwMTkIAAAACTMvMzEvMjAxNAkAAAABMPmAE5M8HNcIYTvP0Twc1wgfQ0lRLlRTRTo4NjAxLklRX0JWX1NIQVJFLkZZMjAwOAEAAAD+VA0AAgAAAAo2MDguNzAzNjI4AQgAAAAFAAAAATEBAAAACjEwNjI3NDkzNTIDAAAAAjc5AgAAAAQ0MDIwBAAAAAEwBwAAAAg4LzgvMjAxOQgAAAAJMy8zMS8yMDA4CQAAAAEwpEsNkjwc1wjq5B3SPBzXCCdDSVEuU0dYOlM2OC5JUV9UT1RBTF9ERUJUX0VRVUlUWS5GWTIwMTYBAAAApVIlAAMAAAAAAI8AMIk8HNcIgEa60zwc1wgZQ0lRLlRTRTo4NjAxLklRX0ZYLkZZMjAwOQEAAAD+VA0AAgAAAAYtMTM4NDYBCAAAAAUAAAABMQEAAAAKMTM4Mjc2MzU3NAMAAAACNzkCAAAABDIxNDQEAAAAATAHAAAACDgvOC8yMDE5CAAAAAkzLzMxLzIwMDkJAAAAATDjrQ+SPBzXCBRf</t>
  </si>
  <si>
    <t>9dE8HNcIJENJUS5OWVNFOklDRS5JUV9PVEhFUl9MSUFCX0xULkZZMjAwOQEAAABgghAAAgAAAAY5MS44OTQBCAAAAAUAAAABMQEAAAAKMTQ5NDQ2NjIxOQMAAAADMTYwAgAAAAQxMDYyBAAAAAEwBwAAAAg4LzgvMjAxOQgAAAAKMTIvMzEvMjAwOQkAAAABMHM3so88HNcIgAhE0jwc1wggQ0lRLkxTRTpMU0UuSVFfRUJJVERBX0lOVC5GWTIwMTUBAAAAuhY9AAIAAAAIOS4xODAzMDMBCAAAAAUAAAABMQEAAAAKMTgzMjgxOTg5MQMAAAACNTUCAAAABDQxOTAEAAAAATAHAAAACDgvOC8yMDE5CAAAAAoxMi8zMS8yMDE1CQAAAAEwT54tiTwc1wjKqLzTPBzXCCFDSVEuVFNFOjg3NjYuSVFfRUFSTklOR19DTy5GWTIwMTABAAAA8e0EAAIAAAAGMTMwNTM4AQgAAAAFAAAAATEBAAAACjEzODI3NjM2MDgDAAAAAjc5AgAAAAE3BAAAAAEwBwAAAAg4LzgvMjAxOQgAAAAJMy8zMS8yMDEwCQAAAAEwbKLxkDwc1wgsL0vSPBzXCCFDSVEuTFNFOkxTRS5JUV9TQUxFX1BQRV9DRi5GWTIwMDcBAAAAuhY9AAMAAAAAAJvehY48HNcIueLq0jwc1wgmQ0lRLlNFSEs6Mzg4LklRX0lOVkVOVE9SWV9UVVJOUy5GWTIwMTMBAAAAslIlAAMAAAAAAOT9gYg8HNcIg0PZ0zwc1wgzQ0lRLlhUUkE6REIxLklRX0NIQU5HRV9PVEhFUl9ORVRfT1BFUl9BU1NFVFMuRlkyMDE1AQAAAM/YFgACAAAABS0xMy4yAQgAAAAFAAAAATEBAAAACjE4</t>
  </si>
  <si>
    <t>MzI4NDU1NjADAAAAAjUwAgAAAAQyMDQ1BAAAAAEwBwAAAAg4LzgvMjAxOQgAAAAKMTIvMzEvMjAxNQkAAAABMFojiow8HNcIELkC0zwc1wgiQ0lRLlNFSEs6Mzg4LklRX1FVSUNLX1JBVElPLkZZMjAxNgEAAACyUiUAAgAAAAgwLjE0MjA0MgEIAAAABQAAAAExAQAAAAoxODc5MTMyNzIyAwAAAAI2NAIAAAAENDEyMQQAAAABMAcAAAAIOC84LzIwMTkIAAAACjEyLzMxLzIwMTYJAAAAATDk/YGIPBzXCPkH3tM8HNcIJkNJUS5MU0U6TFNFLklRX01BUktFVENBUC4yMDAwLzMvMzEuSlBZAQAAALoWPQADAAAAAACvKZGtPBzXCOULse48HNcIHUNJUS5UU0U6ODYwMS5JUV9SRF9FWFAuRlkyMDEzAQAAAP5UDQADAAAAAADjrQ+SPBzXCPb0MNI8HNcIMkNJUS5TR1g6UzY4LklRX0NIQU5HRV9PVEhFUl9ORVRfT1BFUl9BU1NFVFMuRlkyMDE3AQAAAKVSJQACAAAABi03Ljg0NgEIAAAABQAAAAExAQAAAAoxOTAzODQyODA3AwAAAAMxMzgCAAAABDIwNDUEAAAAATAHAAAACDgvOC8yMDE5CAAAAAk2LzMwLzIwMTcJAAAAATCNqeWLPBzXCNvHNNM8HNcIJUNJUS5TRUhLOjM4OC5JUV9CQVNJQ19FUFNfSU5DTC5GWTIwMTEBAAAAslIlAAIAAAAINC43MDgwNTUBCAAAAAUAAAABMQEAAAAKMTU5MTU5NDQyNQMAAAACNjQCAAAAATkEAAAAATAHAAAACDgvOC8yMDE5CAAAAAoxMi8zMS8yMDExCQAAAAEwUneNizwc1wjbxzTT</t>
  </si>
  <si>
    <t>PBzXCB9DSVEuTllTRTpJQ0UuSVFfREFfU1VQUEwuRlkyMDEzAQAAAGCCEAACAAAAAzE1NgEIAAAABQAAAAExAQAAAAoxNzc0NzE1MjQ5AwAAAAMxNjACAAAAAjQxBAAAAAEwBwAAAAg4LzgvMjAxOQgAAAAKMTIvMzEvMjAxMwkAAAABMMaZtI88HNcILC9L0jwc1wggQ0lRLk5ZU0U6SUNFLklRX0JVSUxESU5HUy5GWTIwMTMBAAAAYIIQAAIAAAADMTE4AQgAAAAFAAAAATEBAAAACjE3NzQ3MTUyNDkDAAAAAzE2MAIAAAAEMzAyMwQAAAABMAcAAAAIOC84LzIwMTkIAAAACjEyLzMxLzIwMTMJAAAAATBCc62PPBzXCPbMSNI8HNcIJkNJUS5YVFJBOkRCMS5JUV9FRkZFQ1RfVEFYX1JBVEUuRlkyMDEwAQAAAM/YFgACAAAABjUuODM4OAEIAAAABQAAAAExAQAAAAoxNTQxMjgyODE2AwAAAAI1MAIAAAAENDM3NgQAAAABMAcAAAAIOC84LzIwMTkIAAAACjEyLzMxLzIwMTAJAAAAATDV2CmNPBzXCCQw+dI8HNcIJUNJUS5OWVNFOklDRS5JUV9TVF9ERUJUX1JFUEFJRC5GWTIwMTcBAAAAYIIQAAIAAAAELTQwOQEIAAAABQAAAAExAQAAAAoxOTQ0MDQ1OTg2AwAAAAMxNjACAAAABDIwNDQEAAAAATAHAAAACDgvOC8yMDE5CAAAAAoxMi8zMS8yMDE3CQAAAAEwJdWvjzwc1wiKdpfSPBzXCDNDSVEuWFRSQTpEQjEuSVFfQ0hBTkdFX09USEVSX05FVF9PUEVSX0FTU0VUUy5GWTIwMDcBAAAAz9gWAAIAAAAFMTkxLjIBCAAA</t>
  </si>
  <si>
    <t>AAUAAAABMQEAAAAJODE3MzgwODEzAwAAAAI1MAIAAAAEMjA0NQQAAAABMAcAAAAIOC84LzIwMTkIAAAACjEyLzMxLzIwMDcJAAAAATCUbYSNPBzXCP1E7dI8HNcIHkNJUS5TR1g6UzY4LklRX09QRVJfSU5DLkZZMjAxMgEAAAClUiUAAgAAAAczNjQuNTQzAQgAAAAFAAAAATEBAAAACjE2NTMyNzAzOTMDAAAAAzEzOAIAAAACMjEEAAAAATAHAAAACDgvOC8yMDE5CAAAAAk2LzMwLzIwMTIJAAAAATCHFzmMPBzXCBYqN9M8HNcIIkNJUS5OWVNFOklDRS5JUV9TQUxFX1BQRV9DRi5GWTIwMTQBAAAAYIIQAAMAAAAAAEJzrY88HNcIZoiq0jwc1wgmQ0lRLlRTRTo4NjA0LklRX1NBTEVTX01BUktFVElORy5GWTIwMTcBAAAAKKgTAAIAAAAFMzUxMTEBCAAAAAUAAAABMQEAAAAKMTk2OTUwMTY1NgMAAAACNzkCAAAABTIxNTYxBAAAAAEwBwAAAAg4LzgvMjAxOQgAAAAJMy8zMS8yMDE3CQAAAAEwsB4Rkzwc1wgqxNjRPBzXCCVDSVEuVFNFOjg3NjYuSVFfQ0FQSVRBTF9MRUFTRVMuRlkyMDE2AQAAAPHtBAADAAAAAAACSZKQPBzXCNRqRtI8HNcIIENJUS5MU0U6TFNFLklRX0NBU0hfRVFVSVYuRlkyMDE4AQAAALoWPQACAAAABDE1MTABCAAAAAUAAAABMQEAAAAKMTk1MDg2NDIxNwMAAAACNTUCAAAABDEwOTYEAAAAATAHAAAACDgvOC8yMDE5CAAAAAoxMi8zMS8yMDE4CQAAAAEwcQuCjTwc1wgxv8TSPBzXCCRDSVEu</t>
  </si>
  <si>
    <t>VFNFOjgzMDYuSVFfVU5MRVZFUkVEX0ZDRi5GWTIwMTMBAAAAPXwlAAMAAAAAAD23spE8HNcIlxTI0Twc1wgmQ0lRLlRTRTo4NjA0LklRX0VGRkVDVF9UQVhfUkFURS5GWTIwMDkBAAAAKKgTAAMAAAACTk0BCAAAAAUAAAABMQEAAAAKMTQ1OTYwNTM3OAMAAAACNzkCAAAABDQzNzYEAAAAATAHAAAACDgvOC8yMDE5CAAAAAkzLzMxLzIwMDkJAAAAATDTlQeTPBzXCJSF/NE8HNcIJUNJUS5UU0U6ODMwNi5JUV9TVF9ERUJUX1JFUEFJRC5GWTIwMDgBAAAAPXwlAAIAAAAGLTc4OTY3AQgAAAAFAAAAATEBAAAACjE0NzMyMDYzMjEDAAAAAjc5AgAAAAQyMDQ0BAAAAAEwBwAAAAg4LzgvMjAxOQgAAAAJMy8zMS8yMDA4CQAAAAEwH1WwkTwc1wgmvhbSPBzXCCRDSVEuVFNFOjg2OTcuSVFfU0FMRV9JTlRBTl9DRi5GWTIwMTgBAAAAr511AgIAAAAGLTEwNTM3AQgAAAAFAAAAATEBAAAACjE4OTM1NDkwNzQDAAAAAjc5AgAAAAQyMDI5BAAAAAEwBwAAAAg4LzgvMjAxOQgAAAAJMy8zMS8yMDE4CQAAAAEwOeMVkzwc1whvIBnSPBzXCCBDSVEuVFNFOjg2MDQuSVFfRElWX1NIQVJFLkZZMjAxOQEAAAAoqBMAAgAAAAE2AQgAAAAFAAAAATEBAAAACjE5Njk1MDE2MjcDAAAAAjc5AgAAAAQzMDU4BAAAAAEwBwAAAAg4LzgvMjAxOQgAAAAJMy8zMS8yMDE5CQAAAAEwsB4Rkzwc1wjYArXRPBzXCCRDSVEuVFNFOjg3NjYuSVFf</t>
  </si>
  <si>
    <t>Q0FTSF9JTlRFUkVTVC5GWTIwMTUBAAAA8e0EAAIAAAAENzYwOQEIAAAABQAAAAExAQAAAAoxNzQ2OTEzMDUyAwAAAAI3OQIAAAAEMzAyOAQAAAABMAcAAAAIOC84LzIwMTkIAAAACTMvMzEvMjAxNQkAAAABMAJJkpA8HNcIG8pn0jwc1wgZQ0lRLlNHWDpTNjguSVFfRUJULkZZMjAxMwEAAAClUiUAAgAAAAc0MDguMDM2AQgAAAAFAAAAATEBAAAACjE2OTUyODkyNzMDAAAAAzEzOAIAAAADMTM5BAAAAAEwBwAAAAg4LzgvMjAxOQgAAAAJNi8zMC8yMDEzCQAAAAEwhxc5jDwc1wjTUx/TPBzXCCNDSVEuVFNFOjgzMDYuSVFfQkFTSUNfV0VJR0hULkZZMjAxMAEAAAA9fCUAAgAAAAkxMjMyNC4zMTUAPbeykTwc1whvIBnSPBzXCBlDSVEuVFNFOjgzMDYuSVFfQUUuRlkyMDA5AQAAAD18JQACAAAABzIxMzgwNjgBCAAAAAUAAAABMQEAAAAKMTQ3MzIwNjM2NgMAAAACNzkCAAAABDEwMTYEAAAAATAHAAAACDgvOC8yMDE5CAAAAAkzLzMxLzIwMDkJAAAAATA9t7KRPBzXCNnn/tE8HNcIH0NJUS5TRUhLOjM4OC5JUV9PUEVSX0lOQy5GWTIwMTgBAAAAslIlAAIAAAAFMTA5NjUBCAAAAAUAAAABMQEAAAAKMTk1MDMwOTMyMQMAAAACNjQCAAAAAjIxBAAAAAEwBwAAAAg4LzgvMjAxOQgAAAAKMTIvMzEvMjAxOAkAAAABMGJrPIs8HNcIbQBP0zwc1wgZQ0lRLlNFSEs6Mzg4LklRX0ZYLkZZMjAxNgEAAACyUiUAAwAAAAAA</t>
  </si>
  <si>
    <t>Yms8izwc1wjWUD7TPBzXCAtDSVEuLklRX0dQLgUAAAABAAAACAAAABQoSW52YWxpZCBJZGVudGlmaWVyKWS6wbU8HNcIZLrBtTwc1wgZQ0lRLk5ZU0U6SUNFLklRX0ZYLkZZMjAxOAEAAABgghAAAgAAAAMtMTEBCAAAAAUAAAABMQEAAAAKMTk0NDA0NTk5MwMAAAADMTYwAgAAAAQyMTQ0BAAAAAEwBwAAAAg4LzgvMjAxOQgAAAAKMTIvMzEvMjAxOAkAAAABMCXVr488HNcIPq+x0jwc1wggQ0lRLlRTRTo4NzY2LklRX0JVSUxESU5HUy5GWTIwMTQBAAAA8e0EAAMAAAAAAAJJkpA8HNcILjIs0jwc1wggQ0lRLlhUUkE6REIxLklRX0NIQU5HRV9BUi5GWTIwMTIBAAAAz9gWAAIAAAAFLTQzLjcBCAAAAAUAAAABMQEAAAAKMTY2NDA0MjQxNwMAAAACNTACAAAABDIwMTgEAAAAATAHAAAACDgvOC8yMDE5CAAAAAoxMi8zMS8yMDEyCQAAAAEwVDssjTwc1wjVVgDTPBzXCDBDSVEuRU5YVFBBOkVOWC5JUV9PVEhFUl9GSU5BTkNFX0FDVF9TVVBQTC5GWTIwMTIBAAAAYkRUAAIAAAAILTE1My40NDEBCAAAAAUAAAABMQEAAAAKMTY4Mjc1ODcwMgMAAAACNTACAAAABDIwNTAEAAAAATAHAAAACDgvOC8yMDE5CAAAAAoxMi8zMS8yMDEyCQAAAAEw44qCjzwc1wjEYaPSPBzXCBpDSVEuTllTRTpJQ0UuSVFfQ0lQLkZZMjAxMwEAAABgghAAAwAAAAAAQnOtjzwc1wjUakbSPBzXCCBDSVEuTFNFOkxTRS5JUV9DQVNIX1RBWEVT</t>
  </si>
  <si>
    <t>LkZZMjAxNgEAAAC6Fj0AAgAAAAMzMTUBCAAAAAUAAAABMQEAAAAKMTg3OTI5NTc3MAMAAAACNTUCAAAABDMwNTMEAAAAATAHAAAACDgvOC8yMDE5CAAAAAoxMi8zMS8yMDE2CQAAAAEwcQuCjTwc1whkhcnSPBzXCBtDSVEuVFNFOjg2MDQuSVFfQ09HUy5GWTIwMTYBAAAAKKgTAAIAAAAGMzEzNzkxAQgAAAAFAAAAATEBAAAACjE4OTQxNTAxMjgDAAAAAjc5AgAAAAIzNAQAAAABMAcAAAAIOC84LzIwMTkIAAAACTMvMzEvMjAxNgkAAAABMLAeEZM8HNcIrhHn0Twc1wgxQ0lRLk5ZU0U6SUNFLklRX0NIQU5HRV9ORVRfV09SS0lOR19DQVBJVEFMLkZZMjAxNAEAAABgghAAAgAAAAMtNjIBCAAAAAUAAAABMQEAAAAKMTgyNjY1MzQ1MgMAAAADMTYwAgAAAAQ0NDIxBAAAAAEwBwAAAAg4LzgvMjAxOQgAAAAKMTIvMzEvMjAxNAkAAAABMEJzrY88HNcICTuc0jwc1wgeQ0lRLk5BU0RBUUdTOk5EQVEuSVFfRE8uRlkyMDA4AQAAALdMCwADAAAAAAB3UpuOPBzXCHyLi9I8HNcIKUNJUS5TR1g6UzY4LklRX1RPVEFMX0NPTU1PTl9FUVVJVFkuRlkyMDE4AQAAAKVSJQACAAAACDEwOTYuMjMyAQgAAAAFAAAAATEBAAAACjE5MDM4NDI3OTIDAAAAAzEzOAIAAAAEMTAwNgQAAAABMAcAAAAIOC84LzIwMTkIAAAACTYvMzAvMjAxOAkAAAABMI2p5Ys8HNcIvtwo0zwc1wgnQ0lRLlRTRTo4NjAxLklRX0NGT19DVVJSRU5UX0xJ</t>
  </si>
  <si>
    <t>QUIuRlkyMDExAQAAAP5UDQACAAAABjAuMTIwMwEIAAAABQAAAAExAQAAAAoxNDY0NjA5NTA3AwAAAAI3OQIAAAAENDE4NQQAAAABMAcAAAAIOC84LzIwMTkIAAAACTMvMzEvMjAxMQkAAAABMFluUIo8HNcIx+9a0zwc1wgmQ0lRLlRTRTo4NzY2LklRX0lOVkVTVF9MT0FOU19DRi5GWTIwMDkBAAAA8e0EAAIAAAAFNjY3MTgBCAAAAAUAAAABMQEAAAAKMTM4Mjc2MzcwNQMAAAACNzkCAAAABDIwMzIEAAAAATAHAAAACDgvOC8yMDE5CAAAAAkzLzMxLzIwMDkJAAAAATBsovGQPBzXCEwsatI8HNcIJUNJUS5TRUhLOjM4OC5JUV9EQVlTX1NBTEVTX09VVC5GWTIwMDgBAAAAslIlAAMAAAACTk0BCAAAAAUAAAABMQEAAAAKMTM0OTYzMzUzMAMAAAACNjQCAAAABDQwNDIEAAAAATAHAAAACDgvOC8yMDE5CAAAAAoxMi8zMS8yMDA4CQAAAAEw5P2BiDwc1whK5LfTPBzXCBtDSVEuRU5YVFBBOkVOWC5JUV9SRS5GWTIwMTIBAAAAYkRUAAMAAAAAAOOKgo88HNcIZoiq0jwc1wgsQ0lRLk5BU0RBUUdTOk5EQVEuSVFfVE9UQUxfT1RIRVJfT1BFUi5GWTIwMDkBAAAAt0wLAAIAAAADNzg4AQgAAAAFAAAAATEBAAAACjE1MjM3OTY0NDgDAAAAAzE2MAIAAAADMzgwBAAAAAEwBwAAAAg4LzgvMjAxOQgAAAAKMTIvMzEvMjAwOQkAAAABMHdSm448HNcInPfe0jwc1wgeQ0lRLlRTRTo4NzY2LklRX0lOQ19UQVguRlkyMDEzAQAA</t>
  </si>
  <si>
    <t>APHtBAACAAAABTcxODI4AQgAAAAFAAAAATEBAAAACjE3MTQ4MDI4OTUDAAAAAjc5AgAAAAI3NQQAAAABMAcAAAAIOC84LzIwMTkIAAAACTMvMzEvMjAxMwkAAAABMGyi8ZA8HNcITCxq0jwc1wgwQ0lRLlRTRTo4NjAxLklRX1RPVEFMX09VVFNUQU5ESU5HX0JTX0RBVEUuRlkyMDExAQAAAP5UDQACAAAACDE2NzguNzQzAQQAAAAFAAAAATUBAAAACjE0NjQ2MDk1MDcCAAAABTI0MTUyBgAAAAEw460Pkjwc1wiUhfzRPBzXCCdDSVEuMC5JUV9CRVRBXzVZUi4oSU5WQUxJRCBUSU1FIFBFUklPRCkFAAAAAAAAAAgAAAAOKEludmFsaWQgRGF0ZSk0/fqsPBzXCPwE/dM8HNcIJENJUS5UU0U6ODYwNC5JUV9JTkNfRVFVSVRZX0NGLkZZMjAxMgEAAAAoqBMAAgAAAAQtOTY5AQgAAAAFAAAAATEBAAAACjE2ODQ2Mjg1NTcDAAAAAjc5AgAAAAQyMDg2BAAAAAEwBwAAAAg4LzgvMjAxOQgAAAAJMy8zMS8yMDEyCQAAAAEwDvgJkzwc1whTssXRPBzXCCZDSVEuRU5YVFBBOkVOWC5JUV9DT01NT05fSVNTVUVELkZZMjAxMAEAAABiRFQAAwAAAAAA44qCjzwc1wgJO5zSPBzXCCVDSVEuVFNFOjg2MDQuSVFfTkVUX1JFTlRBTF9FWFAuRlkyMDE0AQAAACioEwACAAAABTgwMTQyAQgAAAAFAAAAATEBAAAACjE3OTcyODEyMzkDAAAAAjc5AgAAAAUyNDI2MQQAAAABMAcAAAAIOC84LzIwMTkIAAAACTMvMzEvMjAxNAkAAAABMLAe</t>
  </si>
  <si>
    <t>EZM8HNcIP1DD0Twc1wgkQ0lRLkxTRTpMU0UuSVFfQkFTSUNfRVBTX0lOQ0wuRlkyMDA5AQAAALoWPQACAAAACS0xLjI2MDcyMwEIAAAABQAAAAExAQAAAAoxMzgwNjMwNDgwAwAAAAI1NQIAAAABOQQAAAABMAcAAAAIOC84LzIwMTkIAAAACTMvMzEvMjAwOQkAAAABMHELgo08HNcI3Fnh0jwc1wghQ0lRLlNHWDpTNjguSVFfU0FMRV9QUEVfQ0YuRlkyMDA4AQAAAKVSJQACAAAABTAuMTY1AQgAAAAFAAAAATEBAAAACjExNTU5MDk4MjQDAAAAAzEzOAIAAAAEMjA0MgQAAAABMAcAAAAIOC84LzIwMTkIAAAACTYvMzAvMjAwOAkAAAABMIcXOYw8HNcIZwYR0zwc1wgoQ0lRLlRTRTo4NjAxLklRX1RPVEFMX0xJQUJfRVFVSVRZLkZZMjAxMgEAAAD+VA0AAgAAAAgxODkyNDAzOAEIAAAABQAAAAExAQAAAAoxNTU3NTE5Mjc4AwAAAAI3OQIAAAAEMTAxMwQAAAABMAcAAAAIOC84LzIwMTkIAAAACTMvMzEvMjAxMgkAAAABMOOtD5I8HNcIwm0n0jwc1wggQ0lRLlRTRTo4NjA0LklRX1NUX0lOVkVTVC5GWTIwMTQBAAAAKKgTAAIAAAAIMTc2ODI4MzcBCAAAAAUAAAABMQEAAAAKMTc5NzI4MTIzOQMAAAACNzkCAAAABDEwNjkEAAAAATAHAAAACDgvOC8yMDE5CAAAAAkzLzMxLzIwMTQJAAAAATCwHhGTPBzXCGE7z9E8HNcIKUNJUS5TRUhLOjM4OC5JUV9BU1NFVF9XUklURURPV05fQ0YuRlkyMDA4AQAAALJSJQADAAAA</t>
  </si>
  <si>
    <t>AABSd42LPBzXCIZ3RdM8HNcIJkNJUS5UU0U6ODMwNi5JUV9DVVNUT01fQkVUQS4yMDE3LzAzLzMxAQAAAD18JQACAAAAEDEuMTAzODU5ODY2Nzg3NTIAg1/9rDwc1whaVezTPBzXCBlDSVEuLklRX1RPVEFMX09USEVSX09QRVIuBQAAAAEAAAAIAAAAFChJbnZhbGlkIElkZW50aWZpZXIpZLrBtTwc1whkusG1PBzXCCZDSVEuVFNFOjg2OTcuSVFfQ1VTVE9NX0JFVEEuMjAxNi8wMy8zMQEAAACvnXUCAgAAABEwLjk0Mjg0MTE0MTA1MTg3MgCDX/2sPBzXCKLx6dM8HNcIIUNJUS5UU0U6ODYwNC5JUV9FQVJOSU5HX0NPLkZZMjAxMwEAAAAoqBMAAgAAAAYxMDU2OTEBCAAAAAUAAAABMQEAAAAKMTc0NDAzNjEyOAMAAAACNzkCAAAAATcEAAAAATAHAAAACDgvOC8yMDE5CAAAAAkzLzMxLzIwMTMJAAAAATAO+AmTPBzXCNnn/tE8HNcIHENJUS5TRUhLOjM4OC5JUV9FQklUQS5GWTIwMDkBAAAAslIlAAIAAAAENTU0MwEIAAAABQAAAAExAQAAAAoxNDM2Mjc1NTAxAwAAAAI2NAIAAAAGMTAwNjg5BAAAAAEwBwAAAAg4LzgvMjAxOQgAAAAKMTIvMzEvMjAwOQkAAAABMFJ3jYs8HNcI9D4r0zwc1wggQ0lRLlhUUkE6REIxLklRX0RJVl9TSEFSRS5GWTIwMTEBAAAAz9gWAAIAAAADMi4zAQgAAAAFAAAAATEBAAAACjE1OTc0MjU5MTADAAAAAjUwAgAAAAQzMDU4BAAAAAEwBwAAAAg4LzgvMjAxOQgAAAAKMTIvMzEvMjAx</t>
  </si>
  <si>
    <t>MQkAAAABMFQ7LI08HNcI1lA+0zwc1wgoQ0lRLlRTRTo4Njk3LklRX0ZJWEVEX0FTU0VUX1RVUk5TLkZZMjAxNgEAAACvnXUCAgAAAAkxNS43MjQ4OTMBCAAAAAUAAAABMQEAAAAKMTc5NjcyODU2OQMAAAACNzkCAAAABDQwNjYEAAAAATAHAAAACDgvOC8yMDE5CAAAAAkzLzMxLzIwMTYJAAAAATCVypCKPBzXCGc3iNM8HNcIJUNJUS5UU0U6ODY5Ny5JUV9MVF9ERUJUX0VRVUlUWS5GWTIwMTcBAAAAr511AgIAAAAHMTEuMzQ4MQEIAAAABQAAAAExAQAAAAoxODQ2OTEyMzAxAwAAAAI3OQIAAAAENDA4NQQAAAABMAcAAAAIOC84LzIwMTkIAAAACTMvMzEvMjAxNwkAAAABMJXKkIo8HNcIx6ud0zwc1wgjQ0lRLlRTRTo4Njk3LklRX09USEVSX0VRVUlUWS5GWTIwMTcBAAAAr511AgIAAAAFMTE2MDUBCAAAAAUAAAABMQEAAAAKMTg0NjkxMjMwMQMAAAACNzkCAAAABDEwMjgEAAAAATAHAAAACDgvOC8yMDE5CAAAAAkzLzMxLzIwMTcJAAAAATA54xWTPBzXCLT/09E8HNcIJkNJUS5UU0U6ODYwMS5JUV9MVF9ERUJUX0NBUElUQUwuRlkyMDE3AQAAAP5UDQACAAAABjIxLjg4OQEIAAAABQAAAAExAQAAAAoxODQ5NDc2MzMwAwAAAAI3OQIAAAAENDE4NwQAAAABMAcAAAAIOC84LzIwMTkIAAAACTMvMzEvMjAxNwkAAAABMFluUIo8HNcIKfmr0zwc1wgfQ0lRLlNFSEs6Mzg4LklRX1RSRUFTVVJZLkZZMjAwOQEAAACy</t>
  </si>
  <si>
    <t>UiUAAgAAAAMtNTIBCAAAAAUAAAABMQEAAAAKMTQzNjI3NTUwMQMAAAACNjQCAAAABDEyNDgEAAAAATAHAAAACDgvOC8yMDE5CAAAAAoxMi8zMS8yMDA5CQAAAAEwUneNizwc1whbjDnTPBzXCCJDSVEuVFNFOjg3NjYuSVFfR0FJTl9BU1NFVFMuRlkyMDE5AQAAAPHtBAACAAAABC01NTYBCAAAAAUAAAABMQEAAAAKMTk3MDY5Mzk1NAMAAAACNzkCAAAAAjU2BAAAAAEwBwAAAAg4LzgvMjAxOQgAAAAJMy8zMS8yMDE5CQAAAAEwWquUkDwc1wgtKYnSPBzXCCJDSVEuTFNFOkxTRS5JUV9CRVRBXzFZUi4yMDEwLzAzLzMxAQAAALoWPQACAAAAEDEuMDY2NzczMzI2OTQxNjYAg1/9rDwc1wiw3PXTPBzXCCBDSVEuVFNFOjg2MDEuSVFfRlVMTF9USU1FLkZZMjAxMQEAAAD+VA0AAgAAAAUxNTMxMADjrQ+SPBzXCOZbFNI8HNcIIUNJUS5UU0U6ODMwNi5JUV9DT01NT05fUkVQLkZZMjAxMQEAAAA9fCUAAgAAAAMtODYBCAAAAAUAAAABMQEAAAAKMTYyNzQyOTYzOAMAAAACNzkCAAAABDIxNjQEAAAAATAHAAAACDgvOC8yMDE5CAAAAAkzLzMxLzIwMTEJAAAAATA9t7KRPBzXCIAj+tE8HNcILENJUS5TR1g6UzY4LklRX0NBU0hfQ09OVkVSU0lPTi5GWTIwMTQuLi4uSlBZAQAAAKVSJQADAAAAAACnfeiIPBzXCOCQ59M8HNcIIkNJUS5UU0U6ODYwMS5JUV9PVEhFUl9JTlRBTi5GWTIwMTgBAAAA/lQNAAIAAAAFOTQ2MDYB</t>
  </si>
  <si>
    <t>CAAAAAUAAAABMQEAAAAKMTg5NTY4Mjg1MAMAAAACNzkCAAAABDEwNDAEAAAAATAHAAAACDgvOC8yMDE5CAAAAAkzLzMxLzIwMTgJAAAAATCrY+KRPBzXCOZbFNI8HNcIKkNJUS5OQVNEQVFHUzpOREFRLklRX0RJTFVUX0VQU19JTkNMLkZZMjAxNAEAAAC3TAsAAgAAAAgyLjM4OTk5OQEIAAAABQAAAAExAQAAAAoxODMwMzM1MjIxAwAAAAMxNjACAAAAATgEAAAAATAHAAAACDgvOC8yMDE5CAAAAAoxMi8zMS8yMDE0CQAAAAEwOXyDjjwc1whCp+/SPBzXCCxDSVEuU0dYOlM2OC5JUV9DQVNIX0NPTlZFUlNJT04uRlkyMDE3Li4uLkpQWQEAAAClUiUAAwAAAAAAp33oiDwc1wjXHNLTPBzXCCNDSVEuVFNFOjg2MDEuSVFfSU5URVJFU1RfRVhQLkZZMjAxMQEAAAD+VA0AAwAAAAAA460Pkjwc1wjmWxTSPBzXCChDSVEuU0VISzozODguSVFfVE9UQUxfREVCVF9FUVVJVFkuRlkyMDA5AQAAALJSJQADAAAAAADk/YGIPBzXCIND2dM8HNcIJkNJUS5TRUhLOjM4OC5JUV9PVEhFUl9MVF9BU1NFVFMuRlkyMDEzAQAAALJSJQACAAAAAjIzAQgAAAAFAAAAATEBAAAACjE3NDI2Mjc2NTEDAAAAAjY0AgAAAAQxMDYwBAAAAAEwBwAAAAg4LzgvMjAxOQgAAAAKMTIvMzEvMjAxMwkAAAABMFJ3jYs8HNcI9D4r0zwc1wgmQ0lRLlRTRTo4NjA0LklRX1NBTEVTX01BUktFVElORy5GWTIwMTEBAAAAKKgTAAIAAAAFMzAxNTMBCAAA</t>
  </si>
  <si>
    <t>AAUAAAABMQEAAAAKMTYyNDE1Mjk4NgMAAAACNzkCAAAABTIxNTYxBAAAAAEwBwAAAAg4LzgvMjAxOQgAAAAJMy8zMS8yMDExCQAAAAEwDvgJkzwc1wiliN3RPBzXCCZDSVEuVFNFOjg2MDEuSVFfT1RIRVJfTFRfQVNTRVRTLkZZMjAxMAEAAAD+VA0AAgAAAAU3NjAzNwEIAAAABQAAAAExAQAAAAoxMzgyNzYzNDAxAwAAAAI3OQIAAAAEMTA2MAQAAAABMAcAAAAIOC84LzIwMTkIAAAACTMvMzEvMjAxMAkAAAABMOOtD5I8HNcI1/kR0jwc1wghQ0lRLlRTRTo4Njk3LklRX0lOQ19FUVVJVFkuRlkyMDExAQAAAK+ddQICAAAAAzMyMQEIAAAABQAAAAExAQAAAAoxNTk4OTA1MzU1AwAAAAI3OQIAAAACNDcEAAAAATAHAAAACDgvOC8yMDE5CAAAAAkzLzMxLzIwMTEJAAAAATCxAyiUPBzXCJcUyNE8HNcIG0NJUS5UU0U6ODYwMS5JUV9HUFBFLkZZMjAxMgEAAAD+VA0AAwAAAAAA460Pkjwc1wjCbSfSPBzXCCNDSVEuTllTRTpJQ0UuSVFfVE9UQUxfUkVDRUlWLkZZMjAwOQEAAABgghAAAgAAAAcxMDkuMDY4AQgAAAAFAAAAATEBAAAACjE0OTQ0NjYyMTkDAAAAAzE2MAIAAAAEMTAwMQQAAAABMAcAAAAIOC84LzIwMTkIAAAACjEyLzMxLzIwMDkJAAAAATBzN7KPPBzXCF0aV9I8HNcIL0NJUS5OWVNFOklDRS5JUV9DVVNUT01fQkVUQS4tMTA0Vy4uLl5OMjI1LkpQWS5IAQAAAGCCEAACAAAAETAuNTIwNjU4MzA5Mzk4</t>
  </si>
  <si>
    <t>NjkzAK8pka08HNcID2aY0Twc1wghQ0lRLk5ZU0U6SUNFLklRX0NBU0hfVEFYRVMuRlkyMDE2AQAAAGCCEAACAAAAAzQ2MAEIAAAABQAAAAExAQAAAAoxOTQ0MDQ2MDAxAwAAAAMxNjACAAAABDMwNTMEAAAAATAHAAAACDgvOC8yMDE5CAAAAAoxMi8zMS8yMDE2CQAAAAEwJdWvjzwc1wg1JqjSPBzXCCRDSVEuU0dYOlM2OC5JUV9SRVRVUk5fQ0FQSVRBTC5GWTIwMDkBAAAApVIlAAIAAAAHMjcuMjYxOAEIAAAABQAAAAExAQAAAAoxMzk3NDc5NzY0AwAAAAMxMzgCAAAABDQzNjMEAAAAATAHAAAACDgvOC8yMDE5CAAAAAk2LzMwLzIwMDkJAAAAATCPADCJPBzXCMsfs9M8HNcIKENJUS5UU0U6ODc2Ni5JUV9UT1RBTF9ESVZfUEFJRF9DRi5GWTIwMTkBAAAA8e0EAAIAAAAHLTE3MjM5NwEIAAAABQAAAAExAQAAAAoxOTcwNjkzOTU0AwAAAAI3OQIAAAAEMjAyMgQAAAABMAcAAAAIOC84LzIwMTkIAAAACTMvMzEvMjAxOQkAAAABMFqrlJA8HNcICUFe0jwc1wgpQ0lRLlRTRTo4MzA2LklRX0FTU0VUX1dSSVRFRE9XTl9DRi5GWTIwMTcBAAAAPXwlAAIAAAAFMTI0NDEBCAAAAAUAAAABMQEAAAAKMTk3MDgzNTMzMgMAAAACNzkCAAAABDIwMTkEAAAAATAHAAAACDgvOC8yMDE5CAAAAAkzLzMxLzIwMTcJAAAAATCNk7+QPBzXCG8gGdI8HNcIJENJUS5TRUhLOjM4OC5JUV9FQklUREFfTUFSR0lOLkZZMjAxOAEAAACy</t>
  </si>
  <si>
    <t>UiUAAgAAAAc3MS40OTA4AQgAAAAFAAAAATEBAAAACjE5NTAzMDkzMjEDAAAAAjY0AgAAAAQ0MDQ3BAAAAAEwBwAAAAg4LzgvMjAxOQgAAAAKMTIvMzEvMjAxOAkAAAABMOT9gYg8HNcIlb2w0zwc1wgxQ0lRLlhUUkE6REIxLklRX0NIQU5HRV9ORVRfV09SS0lOR19DQVBJVEFMLkZZMjAwNwEAAADP2BYAAgAAAAYtNDA3LjcBCAAAAAUAAAABMQEAAAAJODE3MzgwODEzAwAAAAI1MAIAAAAENDQyMQQAAAABMAcAAAAIOC84LzIwMTkIAAAACjEyLzMxLzIwMDcJAAAAATCUbYSNPBzXCMXS19I8HNcIGENJUS4wLklRX0NVU1RPTV9CRVRBLiNOQQUAAAAAAAAACAAAABQoSW52YWxpZCBTdGFydCBEYXRlKUkJOos8HNcITpWp0zwc1wgfQ0lRLlhUUkE6REIxLklRX1RPVEFMX0NBLkZZMjAxMQEAAADP2BYAAgAAAAgyMTI5ODIuMgEIAAAABQAAAAExAQAAAAoxNTk3NDI1OTEwAwAAAAI1MAIAAAAEMTAwOAQAAAABMAcAAAAIOC84LzIwMTkIAAAACjEyLzMxLzIwMTEJAAAAATBUOyyNPBzXCC2kDtM8HNcII0NJUS5YVFJBOkRCMS5JUV9UT1RBTF9BU1NFVFMuRlkyMDE3AQAAAM/YFgACAAAACDEzNTEzNi4xAQgAAAAFAAAAATEBAAAACjE5NTA0NzUyMDMDAAAAAjUwAgAAAAQxMDA3BAAAAAEwBwAAAAg4LzgvMjAxOQgAAAAIMS8xLzIwMTgJAAAAATBaI4qMPBzXCKBlMtM8HNcIIENJUS5UU0U6ODc2Ni5JUV9DSEFOR0Vf</t>
  </si>
  <si>
    <t>QVAuRlkyMDE3AQAAAPHtBAADAAAAAABaq5SQPBzXCO5YM9I8HNcIOUNJUS5OQVNEQVFHUzpOREFRLklRX1RPVEFMX09VVFNUQU5ESU5HX0ZJTElOR19EQVRFLkZZMjAxMQEAAAC3TAsAAgAAAAoxNzMuMzg2MTM4AQQAAAAFAAAAATUBAAAACjE2NjAxNjA0ODYCAAAABTI0MTUzBgAAAAEwd1Kbjjwc1wgU2nrSPBzXCChDSVEuVFNFOjg2MDEuSVFfVE9UQUxfRElWX1BBSURfQ0YuRlkyMDE3AQAAAP5UDQACAAAABi00MjMyNgEIAAAABQAAAAExAQAAAAoxODQ5NDc2MzMwAwAAAAI3OQIAAAAEMjAyMgQAAAABMAcAAAAIOC84LzIwMTkIAAAACTMvMzEvMjAxNwkAAAABMKtj4pE8HNcI8uE80jwc1wgtQ0lRLkVOWFRQQTpFTlguSVFfTklfQVZBSUxfRVhDTF9NQVJHSU4uRlkyMDEwAQAAAGJEVAADAAAAAACe5XmJPBzXCFQhlNM8HNcIIkNJUS5UU0U6ODMwNi5JUV9TQUxFX1BQRV9DRi5GWTIwMTIBAAAAPXwlAAIAAAAFMjA2MTgBCAAAAAUAAAABMQEAAAAKMTY4ODUxNTk1OQMAAAACNzkCAAAABDIwNDIEAAAAATAHAAAACDgvOC8yMDE5CAAAAAkzLzMxLzIwMTIJAAAAATA9t7KRPBzXCJSF/NE8HNcIK0NJUS5TRUhLOjM4OC5JUV9SRVRVUk5fQ09NTU9OX0VRVUlUWS5GWTIwMTQBAAAAslIlAAIAAAAHMjQuNzg1MgEIAAAABQAAAAExAQAAAAoxNzgxNjYyMTI5AwAAAAI2NAIAAAAFMzMzMjAEAAAAATAHAAAACDgv</t>
  </si>
  <si>
    <t>OC8yMDE5CAAAAAoxMi8zMS8yMDE0CQAAAAEw5P2BiDwc1wjgkOfTPBzXCB9DSVEuTFNFOkxTRS5JUV9CVUlMRElOR1MuRlkyMDE1AQAAALoWPQADAAAAAABxC4KNPBzXCJz33tI8HNcILUNJUS5TRUhLOjM4OC5JUV9ERUZfVEFYX0FTU0VUU19DVVJSRU5ULkZZMjAxNwEAAACyUiUAAwAAAAAAYms8izwc1whJEmLTPBzXCCBDSVEuTllTRTpJQ0UuSVFfSU5WRU5UT1JZLkZZMjAxMQEAAABgghAAAwAAAAAAxpm0jzwc1wjBfzrSPBzXCCpDSVEuVFNFOjg2OTcuSVFfSU5URVJFU1RfSU5WRVNUX0lOQy5GWTIwMTMBAAAAr511AgIAAAAEMTI1NQEIAAAABQAAAAExAQAAAAoxNjIzMTU3Njg3AwAAAAI3OQIAAAACNjUEAAAAATAHAAAACDgvOC8yMDE5CAAAAAkzLzMxLzIwMTMJAAAAATD6ZSqUPBzXCJcUyNE8HNcILENJUS5OQVNEQVFHUzpOREFRLklRX1RPVEFMX09USEVSX09QRVIuRlkyMDE2AQAAALdMCwACAAAABDEyODgBCAAAAAUAAAABMQEAAAAKMTk0NjY3NjM2NAMAAAADMTYwAgAAAAMzODAEAAAAATAHAAAACDgvOC8yMDE5CAAAAAoxMi8zMS8yMDE2CQAAAAEwOXyDjjwc1wjb1bjSPBzXCCpDSVEuVFNFOjg2MDEuSVFfT1RIRVJfVU5VU1VBTF9TVVBQTC5GWTIwMTEBAAAA/lQNAAIAAAAFLTkxNTIBCAAAAAUAAAABMQEAAAAKMTQ2NDYwOTUwNwMAAAACNzkCAAAAAjg3BAAAAAEwBwAAAAg4LzgvMjAxOQgA</t>
  </si>
  <si>
    <t>AAAJMy8zMS8yMDExCQAAAAEw460Pkjwc1wialC7SPBzXCCNDSVEuVFNFOjg2MDEuSVFfUEVfRVhDTC4uMjAwNS8wMy8zMQEAAAD+VA0AAgAAAAkyMC44NTI0OTYBBwAAAAUAAAABMQEAAAAJMTE4ODI4NjM5AwAAAAEwAgAAAAYxMDAwMjcEAAAAATAHAAAACTMvMzEvMjAwNQgAAAAJMy8zMS8yMDA1a0rWrTwc1wgB3K3RPBzXCCZDSVEuVFNFOjg2MDQuSVFfT1RIRVJfTFRfQVNTRVRTLkZZMjAwOAEAAAAoqBMAAgAAAAY0MTI2NDgBCAAAAAUAAAABMQEAAAAKMTM4MTMwNjI2MQMAAAACNzkCAAAABDEwNjAEAAAAATAHAAAACDgvOC8yMDE5CAAAAAkzLzMxLzIwMDgJAAAAATDTlQeTPBzXCDc47tE8HNcIJENJUS5UU0U6ODYwNC5JUV9NQVJLRVRDQVAuMjAxOS8wMy8zMQEAAAAoqBMAAgAAAA4xMzI0NzE3LjkxNzE0NQEGAAAABQAAAAExAQAAAAoxODk0MTUwMTE1AwAAAAI3OQIAAAAGMTAwMDU0BAAAAAEwBwAAAAkzLzMxLzIwMTk0/fqsPBzXCFpV7NM8HNcIH0NJUS5TR1g6UzY4LklRX09USEVSX1JFVi5GWTIwMTgBAAAApVIlAAIAAAAHMzM5LjgxMgEIAAAABQAAAAExAQAAAAoxOTAzODQyNzkyAwAAAAMxMzgCAAAAAzM1NwQAAAABMAcAAAAIOC84LzIwMTkIAAAACTYvMzAvMjAxOAkAAAABMI2p5Ys8HNcIFio30zwc1wghQ0lRLkxTRTpMU0UuSVFfQURWRVJUSVNJTkcuRlkyMDE4AQAAALoWPQADAAAAAABx</t>
  </si>
  <si>
    <t>C4KNPBzXCBmyktI8HNcIKUNJUS5UU0U6ODY5Ny5JUV9BU1NFVF9XUklURURPV05fQ0YuRlkyMDExAQAAAK+ddQICAAAAAjkzAQgAAAAFAAAAATEBAAAACjE1OTg5MDUzNTUDAAAAAjc5AgAAAAQyMDE5BAAAAAEwBwAAAAg4LzgvMjAxOQgAAAAJMy8zMS8yMDExCQAAAAEwsQMolDwc1whlJtvRPBzXCCNDSVEuVFNFOjgzMDYuSVFfVE9UQUxfUkVDRUlWLkZZMjAwOQEAAAA9fCUAAgAAAAcxNjEzNTY1AQgAAAAFAAAAATEBAAAACjE0NzMyMDYzNjYDAAAAAjc5AgAAAAQxMDAxBAAAAAEwBwAAAAg4LzgvMjAxOQgAAAAJMy8zMS8yMDA5CQAAAAEwPbeykTwc1wiv8G7SPBzXCCFDSVEuVFNFOjgzMDYuSVFfQ0FTSF9FUVVJVi5GWTIwMTUBAAAAPXwlAAIAAAAHMzM1MzIzNgEIAAAABQAAAAExAQAAAAoxODQ5NTUzMjMwAwAAAAI3OQIAAAAEMTA5NgQAAAABMAcAAAAIOC84LzIwMTkIAAAACTMvMzEvMjAxNQkAAAABMI2Tv5A8HNcI+tIK0jwc1wgnQ0lRLkVOWFRQQTpFTlguSVFfTFRfREVCVF9FUVVJVFkuRlkyMDE1AQAAAGJEVAACAAAABzI0LjE4NjIBCAAAAAUAAAABMQEAAAAKMTgzNTY0MzQzNAMAAAACNTACAAAABDQwODUEAAAAATAHAAAACDgvOC8yMDE5CAAAAAoxMi8zMS8yMDE1CQAAAAEwnuV5iTwc1whdWM3TPBzXCCRDSVEuVFNFOjgzMDYuSVFfRUJJVERBLkZZMjAxOC4uLi5KUFkBAAAAPXwlAAMAAAAC</t>
  </si>
  <si>
    <t>TkEA5P2BiDwc1wgXf9TTPBzXCCZDSVEuU0VISzozODguSVFfRklMSU5HX0NVUlJFTkNZLkZZMjAxMgEAAACyUiUAAwAAAANIS0QAUneNizwc1whJGCTTPBzXCCVDSVEuVFNFOjg2MDQuSVFfRElMVVRfRVBTX0lOQ0wuRlkyMDE3AQAAACioEwACAAAACTY1LjY1MDQxOQEIAAAABQAAAAExAQAAAAoxOTY5NTAxNjU2AwAAAAI3OQIAAAABOAQAAAABMAcAAAAIOC84LzIwMTkIAAAACTMvMzEvMjAxNwkAAAABMLAeEZM8HNcIlxTI0Twc1wgrQ0lRLlhUUkE6REIxLklRX01JTk9SSVRZX0lOVEVSRVNUX0lTLkZZMjAxNwEAAADP2BYAAgAAAAUtMjEuNwEIAAAABQAAAAExAQAAAAoxOTUwNDc1MjAzAwAAAAI1MAIAAAACODMEAAAAATAHAAAACDgvOC8yMDE5CAAAAAgxLzEvMjAxOAkAAAABMFojiow8HNcIhHom0zwc1wgvQ0lRLlRTRTo4NjAxLklRX0lNUFVUX09QRVJfTEVBU0VfSU5UX0VYUC5GWTIwMDkBAAAA/lQNAAMAAAAAAOOtD5I8HNcIU7LF0Twc1wglQ0lRLlRTRTo4NjA0LklRX05FVF9SRU5UQUxfRVhQLkZZMjAxMgEAAAAoqBMAAgAAAAYxMDA4OTEBCAAAAAUAAAABMQEAAAAKMTY4NDYyODU1NwMAAAACNzkCAAAABTI0MjYxBAAAAAEwBwAAAAg4LzgvMjAxOQgAAAAJMy8zMS8yMDEyCQAAAAEwDvgJkzwc1wg/UMPRPBzXCCNDSVEuWFRSQTpEQjEuSVFfVE9UQUxfRVFVSVRZLkZZMjAxNwEAAADP2BYAAgAA</t>
  </si>
  <si>
    <t>AAY0OTQ3LjQBCAAAAAUAAAABMQEAAAAKMTk1MDQ3NTIwMwMAAAACNTACAAAABDEyNzUEAAAAATAHAAAACDgvOC8yMDE5CAAAAAgxLzEvMjAxOAkAAAABMFojiow8HNcISxsF0zwc1wghQ0lRLlhUUkE6REIxLklRX1RPVEFMX0xJQUIuRlkyMDEwAQAAAM/YFgACAAAACDE0NTQ0MC4yAQgAAAAFAAAAATEBAAAACjE1NDEyODI4MTYDAAAAAjUwAgAAAAQxMjc2BAAAAAEwBwAAAAg4LzgvMjAxOQgAAAAKMTIvMzEvMjAxMAkAAAABMNXYKY08HNcIZIXJ0jwc1wgqQ0lRLk5BU0RBUUdTOk5EQVEuSVFfQkFTSUNfRVBTX0lOQ0wuRlkyMDA5AQAAALdMCwACAAAACDEuMjk5NDczAQgAAAAFAAAAATEBAAAACjE1MjM3OTY0NDgDAAAAAzE2MAIAAAABOQQAAAABMAcAAAAIOC84LzIwMTkIAAAACjEyLzMxLzIwMDkJAAAAATB3UpuOPBzXCL7qrNI8HNcIH0NJUS5MU0U6TFNFLklRX1RPVEFMX1JFVi5GWTIwMTYBAAAAuhY9AAIAAAAEMjAyOQEIAAAABQAAAAExAQAAAAoxODc5Mjk1NzcwAwAAAAI1NQIAAAACMjgEAAAAATAHAAAACDgvOC8yMDE5CAAAAAoxMi8zMS8yMDE2CQAAAAEwcQuCjTwc1whkhcnSPBzXCCdDSVEuRU5YVFBBOkVOWC5JUV9MVF9ERUJUX0VRVUlUWS5GWTIwMDcBAAAAYkRUAAIAAAAHMjYuNDcxOQEIAAAABQAAAAExAQAAAAoxNDE3MzQzMjYxAwAAAAI1MAIAAAAENDA4NQQAAAABMAcAAAAIOC84LzIw</t>
  </si>
  <si>
    <t>MTkIAAAACjEyLzMxLzIwMDcJAAAAATCe5XmJPBzXCCn5q9M8HNcII0NJUS5TR1g6UzY4LklRX0VCSVREQS5GWTIwMTAuLi4uSlBZAQAAAKVSJQACAAAADDI0MTUwLjM4NDA4MgEIAAAABQAAAAExAQAAAAoxNDcwMTEzMjI5AwAAAAI3OQIAAAAENDA1MQQAAAABMAcAAAAIOC84LzIwMTkIAAAACTYvMzAvMjAxMAkAAAABMGcb5og8HNcIYeHW0zwc1wglQ0lRLlRTRTo4NjA0LklRX0dBSU5fQVNTRVRTX0NGLkZZMjAxMgEAAAAoqBMAAgAAAAQ1MzUxAQgAAAAFAAAAATEBAAAACjE2ODQ2Mjg1NTcDAAAAAjc5AgAAAAQyMDI2BAAAAAEwBwAAAAg4LzgvMjAxOQgAAAAJMy8zMS8yMDEyCQAAAAEwDvgJkzwc1widi77RPBzXCCVDSVEuU0dYOlM2OC5JUV9BU1NFVF9XUklURURPV04uRlkyMDEzAQAAAKVSJQADAAAAAACHFzmMPBzXCOfKFdM8HNcINENJUS5OQVNEQVFHUzpOREFRLklRX09USEVSX05PTl9PUEVSX0VYUF9TVVBQTC5GWTIwMTcBAAAAt0wLAAIAAAADLTMzAQgAAAAFAAAAATEBAAAACjE5NDY2NzYzNDYDAAAAAzE2MAIAAAACODUEAAAAATAHAAAACDgvOC8yMDE5CAAAAAoxMi8zMS8yMDE3CQAAAAEwOXyDjjwc1wjF0tfSPBzXCCFDSVEuU0dYOlM2OC5JUV9BU1NFVF9UVVJOUy5GWTIwMTUBAAAApVIlAAIAAAAIMC40NTIyNzEBCAAAAAUAAAABMQEAAAAKMTgwODM1MTYwOAMAAAADMTM4AgAAAAQ0MTc3</t>
  </si>
  <si>
    <t>BAAAAAEwBwAAAAg4LzgvMjAxOQgAAAAJNi8zMC8yMDE1CQAAAAEwjwAwiTwc1wj5B97TPBzXCCpDSVEuVFNFOjg2MDEuSVFfSU5URVJFU1RfSU5WRVNUX0lOQy5GWTIwMTEBAAAA/lQNAAIAAAAENTA4NQEIAAAABQAAAAExAQAAAAoxNDY0NjA5NTA3AwAAAAI3OQIAAAACNjUEAAAAATAHAAAACDgvOC8yMDE5CAAAAAkzLzMxLzIwMTEJAAAAATDjrQ+SPBzXCOrkHdI8HNcIKENJUS5UU0U6ODYwMS5JUV9UT1RBTF9MSUFCX0VRVUlUWS5GWTIwMTQBAAAA/lQNAAIAAAAIMTk0ODA4NjMBCAAAAAUAAAABMQEAAAAKMTY4ODUyOTI4NwMAAAACNzkCAAAABDEwMTMEAAAAATAHAAAACDgvOC8yMDE5CAAAAAkzLzMxLzIwMTQJAAAAATBhn92RPBzXCDU1DdI8HNcII0NJUS5MU0U6TFNFLklRX0NVUlJFTkNZX0dBSU4uRlkyMDExAQAAALoWPQADAAAAAABxC4KNPBzXCCQw+dI8HNcIIENJUS5TRUhLOjM4OC5JUV9DSEFOR0VfQVAuRlkyMDE1AQAAALJSJQADAAAAAABJCTqLPBzXCMpNXdM8HNcIJUNJUS5OWVNFOklDRS5JUV9PVEhFUl9PUEVSX0FDVC5GWTIwMDkBAAAAYIIQAAIAAAAHLTEzLjE4OAEIAAAABQAAAAExAQAAAAoxNDk0NDY2MjE5AwAAAAMxNjACAAAABDIwNDcEAAAAATAHAAAACDgvOC8yMDE5CAAAAAoxMi8zMS8yMDA5CQAAAAEwczeyjzwc1wjUakbSPBzXCCBDSVEuWFRSQTpEQjEuSVFfRElWX1NIQVJF</t>
  </si>
  <si>
    <t>LkZZMjAxNwEAAADP2BYAAgAAAAQyLjQ1AQgAAAAFAAAAATEBAAAACjE5NTA0NzUyMDMDAAAAAjUwAgAAAAQzMDU4BAAAAAEwBwAAAAg4LzgvMjAxOQgAAAAIMS8xLzIwMTgJAAAAATBaI4qMPBzXCKBlMtM8HNcILUNJUS5TRUhLOjM4OC5JUV9PVEhFUl9JTlZFU1RfQUNUX1NVUFBMLkZZMjAxNwEAAACyUiUAAgAAAAIzMgEIAAAABQAAAAExAQAAAAoxOTUwMzA5MzEzAwAAAAI2NAIAAAAEMjA1MQQAAAABMAcAAAAIOC84LzIwMTkIAAAACjEyLzMxLzIwMTcJAAAAATBiazyLPBzXCNvHNNM8HNcIIENJUS5YVFJBOkRCMS5JUV9SRF9FWFBfRk4uRlkyMDA3AQAAAM/YFgACAAAABTE1NS43AQgAAAAFAAAAATEBAAAACTgxNzM4MDgxMwMAAAACNTACAAAABDMxNjgEAAAAATAHAAAACDgvOC8yMDE5CAAAAAoxMi8zMS8yMDA3CQAAAAEwcQuCjTwc1wgxv8TSPBzXCCZDSVEuWFRSQTpEQjEuSVFfSU5WRVNUX0xPQU5TX0NGLkZZMjAxNQEAAADP2BYAAwAAAAAAWiOKjDwc1wgtpA7TPBzXCBlDSVEuVFNFOjg2OTcuSVFfTkkuRlkyMDAyAQAAAK+ddQICAAAAAzg0NAEIAAAABQAAAAExAQAAAAoxNTk4OTA1NDI4AwAAAAI3OQIAAAACMTUEAAAAATAHAAAACDgvOC8yMDE5CAAAAAkzLzMxLzIwMDIJAAAAATCnfeiIPBzXCMrPgaQ8HNcIJUNJUS5UU0U6ODY5Ny5JUV9HQUlOX0lOVkVTVF9DRi5GWTIwMTUBAAAAr511AgMA</t>
  </si>
  <si>
    <t>AAAAAPmAE5M8HNcIlxTI0Twc1wgdQ0lRLlRTRTo4Njk3LklRX0VCSVREQS5GWTIwMTIBAAAAr511AgIAAAAFMjAxNTUBCAAAAAUAAAABMQEAAAAKMTU5ODkwNTA2MAMAAAACNzkCAAAABDQwNTEEAAAAATAHAAAACDgvOC8yMDE5CAAAAAkzLzMxLzIwMTIJAAAAATCxAyiUPBzXCOdkt9E8HNcIJENJUS5UU0U6ODY5Ny5JUV9DVVJSRU5UX1JBVElPLkZZMjAxMgEAAACvnXUCAgAAAAgxLjIyNzkzNAEIAAAABQAAAAExAQAAAAoxNTk4OTA1MDYwAwAAAAI3OQIAAAAENDAzMAQAAAABMAcAAAAIOC84LzIwMTkIAAAACTMvMzEvMjAxMgkAAAABMJXKkIo8HNcI48RT0zwc1wgiQ0lRLlRTRTo4Njk3LklRX1NBTEVfUFBFX0NGLkZZMjAxMwEAAACvnXUCAwAAAAAAScgslDwc1whRr+TRPBzXCCBDSVEuTFNFOkxTRS5JUV9ORVRfQ0hBTkdFLkZZMjAxOAEAAAC6Fj0AAgAAAAMxMjgBCAAAAAUAAAABMQEAAAAKMTk1MDg2NDIxNwMAAAACNTUCAAAABDIwOTMEAAAAATAHAAAACDgvOC8yMDE5CAAAAAoxMi8zMS8yMDE4CQAAAAEwcQuCjTwc1wi54urSPBzXCCdDSVEuU0dYOlM2OC5JUV9UT1RBTF9ERUJUX1JFUEFJRC5GWTIwMTEBAAAApVIlAAMAAAAAAIcXOYw8HNcIoGUy0zwc1wgbQ0lRLlRTRTo4MzA2LklRX0dQUEUuRlkyMDEyAQAAAD18JQACAAAABzIwMjk4ODEBCAAAAAUAAAABMQEAAAAKMTY4ODUxNTk1OQMAAAAC</t>
  </si>
  <si>
    <t>NzkCAAAABDExNjkEAAAAATAHAAAACDgvOC8yMDE5CAAAAAkzLzMxLzIwMTIJAAAAATA9t7KRPBzXCHGsA9I8HNcIGUNJUS5TRUhLOjM4OC5JUV9BRC5GWTIwMDgBAAAAslIlAAIAAAAJLTE3NzcuNTg0AQgAAAAFAAAAATEBAAAACjEzNDk2MzM1MzADAAAAAjY0AgAAAAQxMDc1BAAAAAEwBwAAAAg4LzgvMjAxOQgAAAAKMTIvMzEvMjAwOAkAAAABMFJ3jYs8HNcISRgk0zwc1wgtQ0lRLlNHWDpTNjguSVFfTUlOT1JJVFlfSU5URVJFU1RfVE9UQUwuRlkyMDE1AQAAAKVSJQADAAAAAACNqeWLPBzXCIZ3RdM8HNcIJkNJUS5UU0U6ODYwNC5JUV9FRkZFQ1RfVEFYX1JBVEUuRlkyMDEyAQAAACioEwACAAAABzY5LjMzMjcBCAAAAAUAAAABMQEAAAAKMTY4NDYyODU1NwMAAAACNzkCAAAABDQzNzYEAAAAATAHAAAACDgvOC8yMDE5CAAAAAkzLzMxLzIwMTIJAAAAATAO+AmTPBzXCNgCtdE8HNcILkNJUS5OQVNEQVFHUzpOREFRLklRX0NPTU1PTl9QUkVGX0RJVl9DRi5GWTIwMTABAAAAt0wLAAMAAAAAAHdSm448HNcIPZq90jwc1wgbQ0lRLlRTRTo4NzY2LklRX0NPR1MuRlkyMDE2AQAAAPHtBAACAAAABzMzNzQ3NzMBCAAAAAUAAAABMQEAAAAKMTc5OTc4ODMzMAMAAAACNzkCAAAAAjM0BAAAAAEwBwAAAAg4LzgvMjAxOQgAAAAJMy8zMS8yMDE2CQAAAAEwAkmSkDwc1whGuzXSPBzXCDNDSVEuU0VISzozODguSVFf</t>
  </si>
  <si>
    <t>Q0hBTkdFX09USEVSX05FVF9PUEVSX0FTU0VUUy5GWTIwMTEBAAAAslIlAAIAAAAFLTE2OTUBCAAAAAUAAAABMQEAAAAKMTU5MTU5NDQyNQMAAAACNjQCAAAABDIwNDUEAAAAATAHAAAACDgvOC8yMDE5CAAAAAoxMi8zMS8yMDExCQAAAAEwUneNizwc1wgvoS3TPBzXCBxDSVEuLklRX0lOQ19UQVhfUEFZX0NVUlJFTlQuBQAAAAEAAAAIAAAAFChJbnZhbGlkIElkZW50aWZpZXIpZLrBtTwc1whkusG1PBzXCC9DSVEuVFNFOjgzMDYuSVFfSU1QVVRfT1BFUl9MRUFTRV9JTlRfRVhQLkZZMjAxMQEAAAA9fCUAAwAAAAAAPbeykTwc1wgmvhbSPBzXCB9DSVEuRU5YVFBBOkVOWC5JUV9SRF9FWFAuRlkyMDE3AQAAAGJEVAADAAAAAAAjF6COPBzXCAVQkNI8HNcIKkNJUS5UU0U6ODMwNi5JUV9UT1RBTF9BU1NFVFMuRlkyMDE5Li4uLkpQWQEAAAA9fCUAAgAAAAkzMDUyMjg4OTkBCAAAAAUAAAABMQEAAAAKMTk3MDgzNTE4MwMAAAACNzkCAAAABDEwMDcEAAAAATAHAAAACDgvOC8yMDE5CAAAAAkzLzMxLzIwMTkJAAAAATBnG+aIPBzXCGHh1tM8HNcIIENJUS5TRUhLOjM4OC5JUV9UT1RBTF9SRVYuRlkyMDE1AQAAALJSJQACAAAABTEyODYyAQgAAAAFAAAAATEBAAAACjE4MzI2MzI4NDEDAAAAAjY0AgAAAAIyOAQAAAABMAcAAAAIOC84LzIwMTkIAAAACjEyLzMxLzIwMTUJAAAAATBJCTqLPBzXCEkYJNM8HNcIKENJ</t>
  </si>
  <si>
    <t>US5UU0U6ODY5Ny5JUV9QUk9WX0JBRF9ERUJUU19DRi5GWTIwMTIBAAAAr511AgMAAAAAAPplKpQ8HNcI6mHW0Twc1wghQ0lRLlRTRTo4Njk3LklRX05FVF9DSEFOR0UuRlkyMDA4AQAAAK+ddQICAAAABi0xMzUzMgEIAAAABQAAAAExAQAAAAoxNTk4OTA1MzMzAwAAAAI3OQIAAAAEMjA5MwQAAAABMAcAAAAIOC84LzIwMTkIAAAACTMvMzEvMjAwOAkAAAABMLEDKJQ8HNcI+Orf0Twc1wglQ0lRLk5ZU0U6SUNFLklRX1NUX0RFQlRfSVNTVUVELkZZMjAwOAEAAABgghAAAwAAAAAAczeyjzwc1wiACETSPBzXCCZDSVEuTFNFOkxTRS5JUV9DRk9fQ1VSUkVOVF9MSUFCLkZZMjAwNwEAAAC6Fj0AAgAAAAgwLjQ0MDU0OAEIAAAABQAAAAExAQAAAAk2Mzc0NTgxMDEDAAAAAjU1AgAAAAQ0MTg1BAAAAAEwBwAAAAg4LzgvMjAxOQgAAAAJMy8zMS8yMDA3CQAAAAEwUkZ8iTwc1wgxbcHTPBzXCB5DSVEuWFRSQTpEQjEuSVFfV0lQX0lOVi5GWTIwMTcBAAAAz9gWAAMAAAAAAFojiow8HNcIrGgT0zwc1wgfQ0lRLlRTRTo4NjA0LklRX1RPVEFMX0NMLkZZMjAxMQEAAAAoqBMAAgAAAAgyNDEyODk2NgEIAAAABQAAAAExAQAAAAoxNjI0MTUyOTg2AwAAAAI3OQIAAAAEMTAwOQQAAAABMAcAAAAIOC84LzIwMTkIAAAACTMvMzEvMjAxMQkAAAABMA74CZM8HNcIZSbb0Twc1wgeQ0lRLlNHWDpTNjguSVFfVE9UQUxfQ0wuRlky</t>
  </si>
  <si>
    <t>MDE1AQAAAKVSJQACAAAABzgwNC42NDUBCAAAAAUAAAABMQEAAAAKMTgwODM1MTYwOAMAAAADMTM4AgAAAAQxMDA5BAAAAAEwBwAAAAg4LzgvMjAxOQgAAAAJNi8zMC8yMDE1CQAAAAEwjanlizwc1wjTUx/TPBzXCCRDSVEuU0dYOlM2OC5JUV9EQVlTX1NBTEVTX09VVC5GWTIwMTIBAAAApVIlAAMAAAACTk0BCAAAAAUAAAABMQEAAAAKMTY1MzI3MDM5MwMAAAADMTM4AgAAAAQ0MDQyBAAAAAEwBwAAAAg4LzgvMjAxOQgAAAAJNi8zMC8yMDEyCQAAAAEwjwAwiTwc1wiARrrTPBzXCCVDSVEuVFNFOjg2MDEuSVFfQ0FTSF9TVF9JTlZFU1QuRlkyMDEyAQAAAP5UDQACAAAACDE1ODc0OTMzAQgAAAAFAAAAATEBAAAACjE1NTc1MTkyNzgDAAAAAjc5AgAAAAQxMDAyBAAAAAEwBwAAAAg4LzgvMjAxOQgAAAAJMy8zMS8yMDEyCQAAAAEw460Pkjwc1wjX3lvSPBzXCDNDSVEuVFNFOjg2MDEuSVFfQ0hBTkdFX09USEVSX05FVF9PUEVSX0FTU0VUUy5GWTIwMTQBAAAA/lQNAAIAAAAGOTAzNjkxAQgAAAAFAAAAATEBAAAACjE2ODg1MjkyODcDAAAAAjc5AgAAAAQyMDQ1BAAAAAEwBwAAAAg4LzgvMjAxOQgAAAAJMy8zMS8yMDE0CQAAAAEwYZ/dkTwc1wj60grSPBzXCChDSVEuWFRSQTpEQjEuSVFfVE9UQUxfTElBQl9FUVVJVFkuRlkyMDA4AQAAAM/YFgACAAAACDE0NTg3OC42AQgAAAAFAAAAATEBAAAACjE0NjI5NjEy</t>
  </si>
  <si>
    <t>MjMDAAAAAjUwAgAAAAQxMDEzBAAAAAEwBwAAAAg4LzgvMjAxOQgAAAAKMTIvMzEvMjAwOAkAAAABMNXYKY08HNcI90EM0zwc1wggQ0lRLk5ZU0U6SUNFLklRX0lOVkVOVE9SWS5GWTIwMTcBAAAAYIIQAAMAAAAAACXVr488HNcIBzi70jwc1wgiQ0lRLlNFSEs6Mzg4LklRX0dBSU5fSU5WRVNULkZZMjAxMwEAAACyUiUAAwAAAAAAUneNizwc1wiGd0XTPBzXCBxDSVEuVFNFOjg2MDEuSVFfQ1VTVE9NX0JFVEEuAQAAAP5UDQACAAAAETAuNjA0MTA5ODkwNzcyNzEyAK8pka08HNcIsYyf0Twc1wgoQ0lRLk5ZU0U6SUNFLklRX0VBUk5JTkdfQ09fTUFSR0lOLkZZMjAxNQEAAABgghAAAgAAAAczOC43OTU2AQgAAAAFAAAAATEBAAAACjE4NzMzODI3OTYDAAAAAzE2MAIAAAAENDE4MQQAAAABMAcAAAAIOC84LzIwMTkIAAAACjEyLzMxLzIwMTUJAAAAATAxEhCKPBzXCBSCtdM8HNcIIENJUS5UU0U6ODc2Ni5JUV9GVUxMX1RJTUUuRlkyMDA5AQAAAPHtBAACAAAABTI4MDYzAGyi8ZA8HNcIlIX80Twc1wgfQ0lRLlRTRTo4NjA0LklRX0JWX1NIQVJFLkZZMjAxOAEAAAAoqBMAAgAAAAo4MTAuMzA2NzA2AQgAAAAFAAAAATEBAAAACjE5Njk1MDE2MTUDAAAAAjc5AgAAAAQ0MDIwBAAAAAEwBwAAAAg4LzgvMjAxOQgAAAAJMy8zMS8yMDE4CQAAAAEwsB4Rkzwc1wgwTOLRPBzXCCVDSVEuVFNFOjg2MDEuSVFfT1RIRVJf</t>
  </si>
  <si>
    <t>T1BFUl9BQ1QuRlkyMDE5AQAAAP5UDQACAAAABi0xNDM0OAEIAAAABQAAAAExAQAAAAoxOTcwNjkzOTIyAwAAAAI3OQIAAAAEMjA0NwQAAAABMAcAAAAIOC84LzIwMTkIAAAACTMvMzEvMjAxOQkAAAABMKtj4pE8HNcIJr4W0jwc1wguQ0lRLlNHWDpTNjguSVFfSU1QVVRfT1BFUl9MRUFTRV9JTlRfRVhQLkZZMjAxNQEAAAClUiUAAwAAAAAAjanlizwc1wi+3CjTPBzXCCRDSVEuTFNFOkxTRS5JUV9ORVRfUkVOVEFMX0VYUC5GWTIwMTIBAAAAuhY9AAMAAAAAAHELgo08HNcIZIXJ0jwc1wgfQ0lRLlRTRTo4NjA0LklRX05FVF9ERUJULkZZMjAxNwEAAAAoqBMAAgAAAAgtMzgxNjQzOQEIAAAABQAAAAExAQAAAAoxOTY5NTAxNjU2AwAAAAI3OQIAAAAENDM2NAQAAAABMAcAAAAIOC84LzIwMTkIAAAACTMvMzEvMjAxNwkAAAABMLAeEZM8HNcIrhHn0Twc1wgjQ0lRLk5BU0RBUUdTOk5EQVEuSVFfWl9TQ09SRS5GWTIwMTcBAAAAt0wLAAIAAAAHMS42MjkzMQEIAAAABQAAAAExAQAAAAoxOTQ2Njc2MzQ2AwAAAAMxNjACAAAABjEwMDEyMwQAAAABMAcAAAAIOC84LzIwMTkIAAAACjEyLzMxLzIwMTcJAAAAATBSRnyJPBzXCFpbrtM8HNcIIUNJUS5UU0U6ODMwNi5JUV9UT1RBTF9MSUFCLkZZMjAxNgEAAAA9fCUAAgAAAAkyNzc3MDkwODgBCAAAAAUAAAABMQEAAAAKMTg5NTkxMjY4NAMAAAACNzkCAAAABDEyNzYE</t>
  </si>
  <si>
    <t>AAAAATAHAAAACDgvOC8yMDE5CAAAAAkzLzMxLzIwMTYJAAAAATCNk7+QPBzXCKoLJdI8HNcIJUNJUS5FTlhUUEE6RU5YLklRX0JFVEFfMVlSLjIwMTYvMTIvMzEBAAAAYkRUAAIAAAARMC43OTQwMDcyMDI3OTM3NzEAg1/9rDwc1wiw3PXTPBzXCCVDSVEuU0dYOlM2OC5JUV9MT0FOU19SRUNFSVZfTFQuRlkyMDEyAQAAAKVSJQADAAAAAACHFzmMPBzXCEsbBdM8HNcIIUNJUS5UU0U6ODYwNC5JUV9UT1RBTF9MSUFCLkZZMjAxNQEAAAAoqBMAAgAAAAgzOTAzODI5MAEIAAAABQAAAAExAQAAAAoxODQ4MTI2ODEwAwAAAAI3OQIAAAAEMTI3NgQAAAABMAcAAAAIOC84LzIwMTkIAAAACTMvMzEvMjAxNQkAAAABMLAeEZM8HNcI+Orf0Twc1wglQ0lRLlRTRTo4NjA0LklRX0dBSU5fQVNTRVRTX0NGLkZZMjAxNAEAAAAoqBMAAgAAAAQ4MzYwAQgAAAAFAAAAATEBAAAACjE3OTcyODEyMzkDAAAAAjc5AgAAAAQyMDI2BAAAAAEwBwAAAAg4LzgvMjAxOQgAAAAJMy8zMS8yMDE0CQAAAAEwsB4Rkzwc1wjZ5/7RPBzXCCNDSVEuTkFTREFRR1M6TkRBUS5JUV9aX1NDT1JFLkZZMjAwOQEAAAC3TAsAAgAAAAgxLjIyNTk2OAEIAAAABQAAAAExAQAAAAoxNTIzNzk2NDQ4AwAAAAMxNjACAAAABjEwMDEyMwQAAAABMAcAAAAIOC84LzIwMTkIAAAACjEyLzMxLzIwMDkJAAAAATCe5XmJPBzXCBSCtdM8HNcIK0NJUS5TRUhLOjM4</t>
  </si>
  <si>
    <t>OC5JUV9NSU5PUklUWV9JTlRFUkVTVF9JUy5GWTIwMTIBAAAAslIlAAMAAAAAAFJ3jYs8HNcIvtwo0zwc1wgtQ0lRLkVOWFRQQTpFTlguSVFfTUlOT1JJVFlfSU5URVJFU1RfQ0YuRlkyMDE1AQAAAGJEVAADAAAAAAAjF6COPBzXCAk7nNI8HNcIKENJUS5TR1g6UzY4LklRX0RBWVNfSU5WRU5UT1JZX09VVC5GWTIwMTMBAAAApVIlAAMAAAAAAI8AMIk8HNcIyqi80zwc1wgrQ0lRLlRTRTo4NzY2LklRX01JTk9SSVRZX0lOVEVSRVNUX0lTLkZZMjAwOAEAAADx7QQAAgAAAAUtMTU1MwEIAAAABQAAAAExAQAAAAoxMjU5MDcxNDA1AwAAAAI3OQIAAAACODMEAAAAATAHAAAACDgvOC8yMDE5CAAAAAkzLzMxLzIwMDgJAAAAATDX9cGQPBzXCEwsatI8HNcINENJUS5YVFJBOkRCMS5JUV9UT1RBTF9PVVRTVEFORElOR19GSUxJTkdfREFURS5GWTIwMDgBAAAAz9gWAAIAAAAKMTg1Ljc5MDU5OQEEAAAABQAAAAE1AQAAAAoxNDYyOTYxMjIzAgAAAAUyNDE1MwYAAAABMNXYKY08HNcIvN8J0zwc1wgbQ0lRLk5ZU0U6SUNFLklRX0FQSUMuRlkyMDEzAQAAAGCCEAACAAAABDk3OTQBCAAAAAUAAAABMQEAAAAKMTc3NDcxNTI0OQMAAAADMTYwAgAAAAQxMDg0BAAAAAEwBwAAAAg4LzgvMjAxOQgAAAAKMTIvMzEvMjAxMwkAAAABMMaZtI88HNcIXxd20jwc1wgfQ0lRLlNFSEs6Mzg4LklRX1RPVEFMX0NBLkZZMjAwNwEAAACy</t>
  </si>
  <si>
    <t>UiUAAgAAAAk4NzA2OS44MzIBCAAAAAUAAAABMQEAAAAJODA2Mjc0MjI4AwAAAAI2NAIAAAAEMTAwOAQAAAABMAcAAAAIOC84LzIwMTkIAAAACjEyLzMxLzIwMDcJAAAAATCNqeWLPBzXCL7cKNM8HNcIKENJUS5OWVNFOklDRS5JUV9UT1RBTF9ERUJUX0lTU1VFRC5GWTIwMTQBAAAAYIIQAAMAAAAAAEJzrY88HNcIWh040jwc1wgiQ0lRLlhUUkE6REIxLklRX0NBU0hfSU5WRVNULkZZMjAwNwEAAADP2BYAAgAAAActMTc1My4yAQgAAAAFAAAAATEBAAAACTgxNzM4MDgxMwMAAAACNTACAAAABDIwMDUEAAAAATAHAAAACDgvOC8yMDE5CAAAAAoxMi8zMS8yMDA3CQAAAAEwlG2EjTwc1wjCXsLSPBzXCClDSVEuTkFTREFRR1M6TkRBUS5JUV9JTkNfRVFVSVRZX0NGLkZZMjAxNAEAAAC3TAsAAwAAAAAAOXyDjjwc1wjcWeHSPBzXCBlDSVEuVFNFOjg3NjYuSVFfUkUuRlkyMDE1AQAAAPHtBAACAAAABzEzNTc4NDYBCAAAAAUAAAABMQEAAAAKMTc0NjkxMzA1MgMAAAACNzkCAAAABDEyMjIEAAAAATAHAAAACDgvOC8yMDE5CAAAAAkzLzMxLzIwMTUJAAAAATACSZKQPBzXCF8XdtI8HNcIH0NJUS5UU0U6ODc2Ni5JUV9FQklUX0lOVC5GWTIwMTEBAAAA8e0EAAIAAAAINDIuNjY2MzcBCAAAAAUAAAABMQEAAAAKMTQ2NDYwOTU0NQMAAAACNzkCAAAABDQxODkEAAAAATAHAAAACDgvOC8yMDE5CAAAAAkzLzMxLzIwMTEJ</t>
  </si>
  <si>
    <t>AAAAATD7rw2KPBzXCKQ0p9M8HNcIG0NJUS5UU0U6ODc2Ni5JUV9DT0dTLkZZMjAwOQEAAADx7QQAAgAAAAcyMjMwOTAyAQgAAAAFAAAAATEBAAAACjEzODI3NjM3MDUDAAAAAjc5AgAAAAIzNAQAAAABMAcAAAAIOC84LzIwMTkIAAAACTMvMzEvMjAwOQkAAAABMGyi8ZA8HNcI71Jx0jwc1wglQ0lRLlhUUkE6REIxLklRX0dXX0lOVEFOX0FNT1JULkZZMjAxMwEAAADP2BYAAwAAAAAAVDssjTwc1whnBhHTPBzXCCZDSVEuVFNFOjg2MDEuSVFfRUZGRUNUX1RBWF9SQVRFLkZZMjAxMwEAAAD+VA0AAgAAAAcxMi42MTExAQgAAAAFAAAAATEBAAAACjE2MjU5NzUzMDUDAAAAAjc5AgAAAAQ0Mzc2BAAAAAEwBwAAAAg4LzgvMjAxOQgAAAAJMy8zMS8yMDEzCQAAAAEw460Pkjwc1wiAI/rRPBzXCCdDSVEuVFNFOjg2MDQuSVFfTkVUX0lOVEVSRVNUX0VYUC5GWTIwMTYBAAAAKKgTAAMAAAAAALAeEZM8HNcIFF/10Twc1wgtQ0lRLkVOWFRQQTpFTlguSVFfUkVUVVJOX0NPTU1PTl9FUVVJVFkuRlkyMDE3AQAAAGJEVAACAAAABzM4LjIwMTQBCAAAAAUAAAABMQEAAAAKMTk1MzE1NDA5MQMAAAACNTACAAAABTMzMzIwBAAAAAEwBwAAAAg4LzgvMjAxOQgAAAAKMTIvMzEvMjAxNwkAAAABMJ7leYk8HNcIgEa60zwc1wgsQ0lRLlRTRTo4NzY2LklRX05FVF9ERUJUX0VCSVREQV9DQVBFWC5GWTIwMTgBAAAA8e0EAAIAAAAI</t>
  </si>
  <si>
    <t>MC40NjI3MTgBCAAAAAUAAAABMQEAAAAKMTg5NTYyNTU4NAMAAAACNzkCAAAABTIzMzE0BAAAAAEwBwAAAAg4LzgvMjAxOQgAAAAJMy8zMS8yMDE4CQAAAAEwMRIQijwc1wjH71rTPBzXCCJDSVEuVFNFOjgzMDYuSVFfRUJJVF9NQVJHSU4uRlkyMDE5AQAAAD18JQADAAAAAk5BAPuvDYo8HNcIQ+eY0zwc1wglQ0lRLlhUUkE6REIxLklRX0RBWVNfU0FMRVNfT1VULkZZMjAxNgEAAADP2BYAAwAAAAJOTQEIAAAABQAAAAExAQAAAAoxODc5MDY0MzYxAwAAAAI1MAIAAAAENDA0MgQAAAABMAcAAAAIOC84LzIwMTkIAAAACjEyLzMxLzIwMTYJAAAAATCPADCJPBzXCLoxxtM8HNcIJkNJUS5UU0U6ODYwMS5JUV9JTlZFU1RfTE9BTlNfQ0YuRlkyMDE3AQAAAP5UDQADAAAAAABwAeCRPBzXCPb0MNI8HNcIJENJUS5TRUhLOjM4OC5JUV9FQklUREFfTUFSR0lOLkZZMjAwNwEAAACyUiUAAgAAAAc4NS4zNTQ0AQgAAAAFAAAAATEBAAAACTgwNjI3NDIyOAMAAAACNjQCAAAABDQwNDcEAAAAATAHAAAACDgvOC8yMDE5CAAAAAoxMi8zMS8yMDA3CQAAAAEw5P2BiDwc1whlzOLTPBzXCClDSVEuVFNFOjg2MDEuSVFfREVCVF9FUVVJVl9ORVRfUEJPLkZZMjAxMwEAAAD+VA0AAgAAAAUzMTgxMwEIAAAABQAAAAExAQAAAAoxNjI1OTc1MzA1AwAAAAI3OQIAAAAFMjE2NzkEAAAAATAHAAAACDgvOC8yMDE5CAAAAAkzLzMxLzIw</t>
  </si>
  <si>
    <t>MTMJAAAAATDjrQ+SPBzXCKoLJdI8HNcIJkNJUS5TRUhLOjM4OC5JUV9DQVNIX0NPTlZFUlNJT04uRlkyMDA3AQAAALJSJQADAAAAAADk/YGIPBzXCCv2ytM8HNcIHENJUS5TRUhLOjM4OC5JUV9EQV9DRi5GWTIwMTMBAAAAslIlAAIAAAADMzI3AQgAAAAFAAAAATEBAAAACjE3NDI2Mjc2NTEDAAAAAjY0AgAAAAQyMTYwBAAAAAEwBwAAAAg4LzgvMjAxOQgAAAAKMTIvMzEvMjAxMwkAAAABMFJ3jYs8HNcIV4Z30zwc1wglQ0lRLkxTRTpMU0UuSVFfQ0FTSF9DT05WRVJTSU9OLkZZMjAwOQEAAAC6Fj0AAwAAAAAAUkZ8iTwc1wh2z8PTPBzXCCBDSVEuTllTRTpJQ0UuSVFfSU5WRU5UT1JZLkZZMjAwOAEAAABgghAAAwAAAAAAczeyjzwc1whGuzXSPBzXCCVDSVEuVFNFOjgzMDYuSVFfUFJPVl9CQURfREVCVFMuRlkyMDExAQAAAD18JQADAAAAAAA9t7KRPBzXCHGsA9I8HNcIJUNJUS5YVFJBOkRCMS5JUV9MVF9ERUJUX1JFUEFJRC5GWTIwMTYBAAAAz9gWAAIAAAAGLTMyMS42AQgAAAAFAAAAATEBAAAACjE4NzkwNjQzNjEDAAAAAjUwAgAAAAQyMDM2BAAAAAEwBwAAAAg4LzgvMjAxOQgAAAAKMTIvMzEvMjAxNgkAAAABMFojiow8HNcImvT90jwc1wg2Q0lRLkVOWFRQQTpFTlguSVFfVE9UQUxfT1VUU1RBTkRJTkdfRklMSU5HX0RBVEUuRlkyMDExAQAAAGJEVAACAAAACTcwLjA1NjIwNAEEAAAABQAAAAE1AQAA</t>
  </si>
  <si>
    <t>AAoxNjgyNzU4MDM4AgAAAAUyNDE1MwYAAAABMOOKgo88HNcIPZq90jwc1wgdQ0lRLlNFSEs6Mzg4LklRX1JEX0VYUC5GWTIwMTIBAAAAslIlAAMAAAAAAFJ3jYs8HNcIFio30zwc1wgiQ0lRLkVOWFRQQTpFTlguSVFfT1RIRVJfUkVWLkZZMjAwOQEAAABiRFQAAwAAAAAAlCiAjzwc1whVoH/SPBzXCCRDSVEuVFNFOjg2MDQuSVFfUEVSSU9EREFURV9JUy5GWTIwMTYBAAAAKKgTAAUAAAAKMjAxNi8wMy8zMQCwHhGTPBzXCB/W69E8HNcIJUNJUS5UU0U6ODMwNi5JUV9ESUxVVF9FUFNfSU5DTC5GWTIwMDgBAAAAPXwlAAIAAAAKLTU0LjA0OTA3NAEIAAAABQAAAAExAQAAAAoxNDczMjA2MzIxAwAAAAI3OQIAAAABOAQAAAABMAcAAAAIOC84LzIwMTkIAAAACTMvMzEvMjAwOAkAAAABMKtj4pE8HNcIJr4W0jwc1wgaQ0lRLlRTRTo4Njk3LklRX1JFVi5GWTIwMTcBAAAAr511AgIAAAAGMTA3ODg1AQgAAAAFAAAAATEBAAAACjE4NDY5MTIzMDEDAAAAAjc5AgAAAAMxMTIEAAAAATAHAAAACDgvOC8yMDE5CAAAAAkzLzMxLzIwMTcJAAAAATA54xWTPBzXCPjq39E8HNcII0NJUS5OWVNFOklDRS5JUV9FQklUQV9NQVJHSU4uRlkyMDExAQAAAGCCEAACAAAABzY2LjY5MTcBCAAAAAUAAAABMQEAAAAKMTY1ODMxNjk1MgMAAAADMTYwAgAAAAQ0NDE5BAAAAAEwBwAAAAg4LzgvMjAxOQgAAAAKMTIvMzEvMjAxMQkAAAAB</t>
  </si>
  <si>
    <t>MDESEIo8HNcIWluu0zwc1wgoQ0lRLlRTRTo4Njk3LklRX1RPVEFMX0RFQlRfRUJJVERBLkZZMjAxMwEAAACvnXUCAgAAAAgzLjIyNzYyOAEIAAAABQAAAAExAQAAAAoxNjIzMTU3Njg3AwAAAAI3OQIAAAAENDE5MgQAAAABMAcAAAAIOC84LzIwMTkIAAAACTMvMzEvMjAxMwkAAAABMJXKkIo8HNcIDYWW0zwc1wgkQ0lRLlRTRTo4Njk3LklRX0NPTU1PTl9JU1NVRUQuRlkyMDEzAQAAAK+ddQIDAAAAAABJyCyUPBzXCJcUyNE8HNcIIkNJUS5UU0U6ODYwNC5JUV9HQUlOX0lOVkVTVC5GWTIwMTQBAAAAKKgTAAMAAAAAALAeEZM8HNcIgCP60Twc1wgpQ0lRLkVOWFRQQTpFTlguSVFfTkVUX0lOVEVSRVNUX0VYUC5GWTIwMTYBAAAAYkRUAAIAAAAFLTEuNTcBCAAAAAUAAAABMQEAAAAKMTg4MTQ5NjIzMAMAAAACNTACAAAAAzM2OAQAAAABMAcAAAAIOC84LzIwMTkIAAAACjEyLzMxLzIwMTYJAAAAATAjF6COPBzXCPzGhtI8HNcIGkNJUS4uSVFfTUlOT1JJVFlfSU5URVJFU1QuBQAAAAEAAAAIAAAAFChJbnZhbGlkIElkZW50aWZpZXIpt20Dtjwc1wi3bQO2PBzXCCVDSVEuVFNFOjg3NjYuSVFfU1BFQ0lBTF9ESVZfQ0YuRlkyMDE0AQAAAPHtBAADAAAAAAACSZKQPBzXCO5YM9I8HNcIK0NJUS5YVFJBOkRCMS5JUV9OSV9BVkFJTF9FWENMX01BUkdJTi5GWTIwMTgBAAAAz9gWAAIAAAAHMjguNDc5MQEIAAAABQAA</t>
  </si>
  <si>
    <t>AAExAQAAAAoxOTUwNDc1MjMzAwAAAAI1MAIAAAAENDE4MgQAAAABMAcAAAAIOC84LzIwMTkIAAAACjEyLzMxLzIwMTgJAAAAATCPADCJPBzXCIBGutM8HNcIIENJUS5UU0U6ODc2Ni5JUV9MVF9JTlZFU1QuRlkyMDA4AQAAAPHtBAACAAAABjYzOTY2MQEIAAAABQAAAAExAQAAAAoxMjU5MDcxNDA1AwAAAAI3OQIAAAAEMTA1NAQAAAABMAcAAAAIOC84LzIwMTkIAAAACTMvMzEvMjAwOAkAAAABMNf1wZA8HNcIr/Bu0jwc1wgcQ0lRLk5ZU0U6SUNFLklRX0RBX0NGLkZZMjAwNwEAAABgghAAAgAAAAYyNC42MDEBCAAAAAUAAAABMQEAAAAKMTMyMjEzMzQxMQMAAAADMTYwAgAAAAQyMTYwBAAAAAEwBwAAAAg4LzgvMjAxOQgAAAAKMTIvMzEvMjAwNwkAAAABMHM3so88HNcIRrs10jwc1wghQ0lRLkVOWFRQQTpFTlguSVFfQVJfVFVSTlMuRlkyMDA3AQAAAGJEVAACAAAACDAuNTk0ODI3AQgAAAAFAAAAATEBAAAACjE0MTczNDMyNjEDAAAAAjUwAgAAAAQ0MDAxBAAAAAEwBwAAAAg4LzgvMjAxOQgAAAAKMTIvMzEvMjAwNwkAAAABMJ7leYk8HNcI3ZPI0zwc1wggQ0lRLlRTRTo4NzY2LklRX0xUX0lOVkVTVC5GWTIwMTYBAAAA8e0EAAIAAAAIMTU0NTcwMTIBCAAAAAUAAAABMQEAAAAKMTc5OTc4ODMzMAMAAAACNzkCAAAABDEwNTQEAAAAATAHAAAACDgvOC8yMDE5CAAAAAkzLzMxLzIwMTYJAAAAATACSZKQPBzX</t>
  </si>
  <si>
    <t>CC0pidI8HNcILkNJUS5UU0U6ODMwNi5JUV9NSU5PUklUWV9JTlRFUkVTVF9UT1RBTC5GWTIwMTABAAAAPXwlAAIAAAAGMjM1OTIyAQgAAAAFAAAAATEBAAAACjE1NTYwOTU5NzIDAAAAAjc5AgAAAAQxMzEyBAAAAAEwBwAAAAg4LzgvMjAxOQgAAAAJMy8zMS8yMDEwCQAAAAEwPbeykTwc1wjX+RHSPBzXCCFDSVEuWFRSQTpEQjEuSVFfT1RIRVJfT1BFUi5GWTIwMTEBAAAAz9gWAAIAAAAFMzc0LjcBCAAAAAUAAAABMQEAAAAKMTU5NzQyNTkxMAMAAAACNTACAAAAAzI2MAQAAAABMAcAAAAIOC84LzIwMTkIAAAACjEyLzMxLzIwMTEJAAAAATBUOyyNPBzXCLNr9NI8HNcIHUNJUS5UU0U6ODYwNC5JUV9FQklUREEuRlkyMDE0AQAAACioEwADAAAAAk5BALAeEZM8HNcInprw0Twc1wgZQ0lRLlhUUkE6REIxLklRX0FQLkZZMjAwOAEAAADP2BYAAgAAAAUxMTIuMwEIAAAABQAAAAExAQAAAAoxNDYyOTYxMjIzAwAAAAI1MAIAAAAEMTAxOAQAAAABMAcAAAAIOC84LzIwMTkIAAAACjEyLzMxLzIwMDgJAAAAATDV2CmNPBzXCHgJ8tI8HNcIJUNJUS5OWVNFOklDRS5JUV9MVF9ERUJUX0VRVUlUWS5GWTIwMDcBAAAAYIIQAAIAAAAHMTIuNDg0MgEIAAAABQAAAAExAQAAAAoxMzIyMTMzNDExAwAAAAMxNjACAAAABDQwODUEAAAAATAHAAAACDgvOC8yMDE5CAAAAAoxMi8zMS8yMDA3CQAAAAEwMRIQijwc1wjJmYrTPBzX</t>
  </si>
  <si>
    <t>CCdDSVEuTllTRTpJQ0UuSVFfQ0hBTkdFX0lOVkVOVE9SWS5GWTIwMTUBAAAAYIIQAAMAAAAAAEJzrY88HNcIYVeh0jwc1wgkQ0lRLlRTRTo4MzA2LklRX0VRVUlUWV9NRVRIT0QuRlkyMDE5AQAAAD18JQACAAAABzI0ODczODkBCAAAAAUAAAABMQEAAAAKMTk3MDgzNTE4MwMAAAACNzkCAAAABDMwNjMEAAAAATAHAAAACDgvOC8yMDE5CAAAAAkzLzMxLzIwMTkJAAAAATDX9cGQPBzXCOJwCNI8HNcIH0NJUS5UU0U6ODMwNi5JUV9BUl9UVVJOUy5GWTIwMTMBAAAAPXwlAAMAAAAAAFluUIo8HNcI3ZPI0zwc1wgzQ0lRLlNHWDpTNjguSVFfVE9UQUxfT1VUU1RBTkRJTkdfRklMSU5HX0RBVEUuRlkyMDEwAQAAAKVSJQACAAAACDEwNjUuODMzAQQAAAAFAAAAATUBAAAACjE0NzAxMTMyMjkCAAAABTI0MTUzBgAAAAEwhxc5jDwc1wj3QQzTPBzXCCpDSVEuU0VISzozODguSVFfVEVWX0VCSVREQS4yMDAwLjIwMDkvMDMvMzEBAAAAslIlAAIAAAAJMTEuMjE2MjQ4AQcAAAAFAAAAATEBAAAACTgwNjM4Nzc0MwMAAAABMAIAAAAGMTAwMDMwBAAAAAEwBwAAAAkzLzMxLzIwMDkIAAAACTMvMzEvMjAwOa8pka08HNcI7Xmr0Twc1wglQ0lRLkVOWFRQQTpFTlguSVFfQkVUQV8yWVIuMjAxMi8xMi8zMQEAAABiRFQAAwAAAAAAg1/9rDwc1wjLGfHTPBzXCCJDSVEuVFNFOjg2OTcuSVFfT1RIRVJfSU5UQU4uRlkyMDEzAQAA</t>
  </si>
  <si>
    <t>AK+ddQICAAAABTIzMzcwAQgAAAAFAAAAATEBAAAACjE2MjMxNTc2ODcDAAAAAjc5AgAAAAQxMDQwBAAAAAEwBwAAAAg4LzgvMjAxOQgAAAAJMy8zMS8yMDEzCQAAAAEwScgslDwc1wjCc+nRPBzXCCpDSVEuWFRSQTpEQjEuSVFfSU5DX1RBWF9QQVlfQ1VSUkVOVC5GWTIwMTABAAAAz9gWAAIAAAAFMzAyLjEBCAAAAAUAAAABMQEAAAAKMTU0MTI4MjgxNgMAAAACNTACAAAABDEwOTQEAAAAATAHAAAACDgvOC8yMDE5CAAAAAoxMi8zMS8yMDEwCQAAAAEw1dgpjTwc1wgkMPnSPBzXCCVDSVEuTkFTREFRR1M6TkRBUS5JUV9OSV9NQVJHSU4uRlkyMDE1AQAAALdMCwACAAAABzEyLjU3NzEBCAAAAAUAAAABMQEAAAAKMTg3NjYwNjU4NwMAAAADMTYwAgAAAAQ0MDk0BAAAAAEwBwAAAAg4LzgvMjAxOQgAAAAKMTIvMzEvMjAxNQkAAAABMFJGfIk8HNcI8Qq/0zwc1wgqQ0lRLk5BU0RBUUdTOk5EQVEuSVFfQ0FQSVRBTF9MRUFTRVMuRlkyMDE2AQAAALdMCwADAAAAAAA5fIOOPBzXCMXS19I8HNcILUNJUS5FTlhUUEE6RU5YLklRX01JTk9SSVRZX0lOVEVSRVNUX0NGLkZZMjAxMwEAAABiRFQAAwAAAAAA44qCjzwc1whhV6HSPBzXCBBDSVEuMC5JUV9DT0dTLkZZBQAAAAAAAAAIAAAAFShJbnZhbGlkIFRpbWUgUGVyaW9kKUkJOos8HNcIg+h50zwc1wgjQ0lRLlRTRTo4NjA0LklRX1RPVEFMX0VRVUlUWS5GWTIwMTYB</t>
  </si>
  <si>
    <t>AAAAKKgTAAIAAAAHMjc0MzAxNQEIAAAABQAAAAExAQAAAAoxODk0MTUwMTI4AwAAAAI3OQIAAAAEMTI3NQQAAAABMAcAAAAIOC84LzIwMTkIAAAACTMvMzEvMjAxNgkAAAABMLAeEZM8HNcIgo5s0jwc1wgkQ0lRLlNHWDpTNjguSVFfR1dfSU5UQU5fQU1PUlQuRlkyMDEyAQAAAKVSJQADAAAAAACHFzmMPBzXCGoDMNM8HNcIJ0NJUS5UU0U6ODY5Ny5JUV9DQVNIX09QRVIuRlkyMDE4Li4uLkpQWQEAAACvnXUCAgAAAAU2NjAxOAEIAAAABQAAAAExAQAAAAoxODkzNTQ5MDc0AwAAAAI3OQIAAAAEMjAwNgQAAAABMAcAAAAIOC84LzIwMTkIAAAACTMvMzEvMjAxOAkAAAABMKd96Ig8HNcIoC7l0zwc1wgjQ0lRLlRTRTo4NjAxLklRX1BFX0VYQ0wuLjIwMTgvMDMvMzEBAAAA/lQNAAIAAAAJMTEuODMyOTgyAQcAAAAFAAAAATEBAAAACjE4NzQ5ODIzODQDAAAAATACAAAABjEwMDAyNwQAAAABMAcAAAAJMy8zMC8yMDE4CAAAAAkzLzMwLzIwMThrStatPBzXCAHcrdE8HNcIIENJUS5TRUhLOjM4OC5JUV9PVEhFUl9SRVYuRlkyMDEyAQAAALJSJQACAAAABDEyMTQBCAAAAAUAAAABMQEAAAAKMTY2MzI4MjIwNwMAAAACNjQCAAAAAzM1NwQAAAABMAcAAAAIOC84LzIwMTkIAAAACjEyLzMxLzIwMTIJAAAAATBSd42LPBzXCC+hLdM8HNcIKUNJUS5OQVNEQVFHUzpOREFRLklRX0lOQ19FUVVJVFlfQ0YuRlkyMDEyAQAA</t>
  </si>
  <si>
    <t>ALdMCwADAAAAAAB3UpuOPBzXCAc4u9I8HNcII0NJUS5OWVNFOklDRS5JUV9UT1RBTF9BU1NFVFMuRlkyMDEyAQAAAGCCEAACAAAABTM3MjE1AQgAAAAFAAAAATEBAAAACjE3MTc3NzYxOTUDAAAAAzE2MAIAAAAEMTAwNwQAAAABMAcAAAAIOC84LzIwMTkIAAAACjEyLzMxLzIwMTIJAAAAATDGmbSPPBzXCLlnZdI8HNcIKUNJUS5TRUhLOjM4OC5JUV9BU1NFVF9XUklURURPV05fQ0YuRlkyMDE4AQAAALJSJQADAAAAAABiazyLPBzXCNzBctM8HNcIIENJUS5UU0U6ODYwMS5JUV9ESVZFU1RfQ0YuRlkyMDEwAQAAAP5UDQADAAAAAADjrQ+SPBzXCPrSCtI8HNcIIkNJUS5OWVNFOklDRS5JUV9DQVNIX0lOVkVTVC5GWTIwMTABAAAAYIIQAAIAAAAILTYzMy4wODIBCAAAAAUAAAABMQEAAAAKMTYxNjI0NDYyMQMAAAADMTYwAgAAAAQyMDA1BAAAAAEwBwAAAAg4LzgvMjAxOQgAAAAKMTIvMzEvMjAxMAkAAAABMHM3so88HNcIgo5s0jwc1wgyQ0lRLk5BU0RBUUdTOk5EQVEuSVFfREVGX1RBWF9BU1NFVFNfQ1VSUkVOVC5GWTIwMTYBAAAAt0wLAAMAAAAAADl8g448HNcITR7m0jwc1wg0Q0lRLk5ZU0U6SUNFLklRX1RPVEFMX09VVFNUQU5ESU5HX0ZJTElOR19EQVRFLkZZMjAxMAEAAABgghAAAgAAAAg3My4zODQ2MwEEAAAABQAAAAE1AQAAAAoxNjE2MjQ0NjIxAgAAAAUyNDE1MwYAAAABMHM3so88HNcILj590jwc</t>
  </si>
  <si>
    <t>1wgmQ0lRLlRTRTo4MzA2LklRX0VYVFJBX0FDQ19JVEVNUy5GWTIwMTgBAAAAPXwlAAMAAAAAAI2Tv5A8HNcIUa/k0Twc1wgjQ0lRLlNHWDpTNjguSVFfRVFVSVRZX01FVEhPRC5GWTIwMTYBAAAApVIlAAIAAAAFOS4zODcBCAAAAAUAAAABMQEAAAAKMTg1NjU3NTk3MAMAAAADMTM4AgAAAAQzMDYzBAAAAAEwBwAAAAg4LzgvMjAxOQgAAAAJNi8zMC8yMDE2CQAAAAEwjanlizwc1whdjxrTPBzXCDlDSVEuWFRSQTpEQjEuSVFfQ1VTVE9NX0JFVEEuLTEwNFcuMjAxNi8xMi8zMS4uXk4yMjUuSlBZLkgBAAAAz9gWAAIAAAARMC44MTM3OTU2OTY3MTUyMDgAg1/9rDwc1wjBovrTPBzXCCdDSVEuTkFTREFRR1M6TkRBUS5JUV9PVEhFUl9JTlRBTi5GWTIwMTYBAAAAt0wLAAIAAAAEMjA5NAEIAAAABQAAAAExAQAAAAoxOTQ2Njc2MzY0AwAAAAMxNjACAAAABDEwNDAEAAAAATAHAAAACDgvOC8yMDE5CAAAAAoxMi8zMS8yMDE2CQAAAAEwOXyDjjwc1wh4/L/SPBzXCCdDSVEuTkFTREFRR1M6TkRBUS5JUV9MRVZFUkVEX0ZDRi5GWTIwMTABAAAAt0wLAAIAAAAFLTI5OTEBCAAAAAUAAAABMQEAAAAKMTU4OTExNzY0MAMAAAADMTYwAgAAAAQ0NDIyBAAAAAEwBwAAAAg4LzgvMjAxOQgAAAAKMTIvMzEvMjAxMAkAAAABMHdSm448HNcIGbKS0jwc1wgtQ0lRLlRTRTo4NjA0LklRX0RFRl9UQVhfQVNTRVRTX0NVUlJFTlQu</t>
  </si>
  <si>
    <t>RlkyMDA5AQAAACioEwADAAAAAADTlQeTPBzXCG8gGdI8HNcIKkNJUS5UU0U6ODY5Ny5JUV9JTkNfVEFYX1BBWV9DVVJSRU5ULkZZMjAxOAEAAACvnXUCAgAAAAUxNDI1MwEIAAAABQAAAAExAQAAAAoxODkzNTQ5MDc0AwAAAAI3OQIAAAAEMTA5NAQAAAABMAcAAAAIOC84LzIwMTkIAAAACTMvMzEvMjAxOAkAAAABMDnjFZM8HNcINzju0Twc1wgoQ0lRLlhUUkE6REIxLklRX1RPVEFMX0RFQlRfSVNTVUVELkZZMjAxNAEAAADP2BYAAgAAAAYxMTY0LjcBCAAAAAUAAAABMQEAAAAKMTc4MTA0MDI0OQMAAAACNTACAAAABDIxNjEEAAAAATAHAAAACDgvOC8yMDE5CAAAAAoxMi8zMS8yMDE0CQAAAAEwWiOKjDwc1whfkvvSPBzXCCNDSVEuVFNFOjg2OTcuSVFfQkFTSUNfV0VJR0hULkZZMjAwOAEAAACvnXUCAgAAAAcyMi43Mzc0ALEDKJQ8HNcI52S30Twc1wgpQ0lRLlRTRTo4NjAxLklRX0lOVkVTVF9TRUNVUklUWV9DRi5GWTIwMTYBAAAA/lQNAAIAAAAGNDk3MTYyAQgAAAAFAAAAATEBAAAACjE3OTk3ODgzNzADAAAAAjc5AgAAAAQyMDI3BAAAAAEwBwAAAAg4LzgvMjAxOQgAAAAJMy8zMS8yMDE2CQAAAAEwYZ/dkTwc1wjZ5/7RPBzXCBxDSVEuU0VISzozODguSVFfREFfQ0YuRlkyMDE1AQAAALJSJQACAAAAAzM2OAEIAAAABQAAAAExAQAAAAoxODMyNjMyODQxAwAAAAI2NAIAAAAEMjE2MAQAAAABMAcAAAAI</t>
  </si>
  <si>
    <t>OC84LzIwMTkIAAAACjEyLzMxLzIwMTUJAAAAATBJCTqLPBzXCEsVQ9M8HNcIGkNJUS5TRUhLOjM4OC5JUV9DSVAuRlkyMDE0AQAAALJSJQACAAAAAjI3AQgAAAAFAAAAATEBAAAACjE3ODE2NjIxMjkDAAAAAjY0AgAAAAQzMDMzBAAAAAEwBwAAAAg4LzgvMjAxOQgAAAAKMTIvMzEvMjAxNAkAAAABMEkJOos8HNcIISR10zwc1wgnQ0lRLlRTRTo4NjAxLklRX01BUktFVENBUC4yMDE2LzMvMzEuSlBZAQAAAP5UDQACAAAADjExNzEyNjkuMjgwODI5AQYAAAAFAAAAATEBAAAACjE3NDY5MTMwODIDAAAAAjc5AgAAAAYxMDAwNTQEAAAAATAHAAAACTMvMzEvMjAxNq8pka08HNcIbteq7jwc1wgeQ0lRLlRTRTo4NjA0LklRX1BFTlNJT04uRlkyMDEzAQAAACioEwADAAAAAAAO+AmTPBzXCKWI3dE8HNcIIENJUS5UU0U6ODMwNi5JUV9OSV9NQVJHSU4uRlkyMDE3AQAAAD18JQACAAAABjYuNDExMgEIAAAABQAAAAExAQAAAAoxOTcwODM1MzMyAwAAAAI3OQIAAAAENDA5NAQAAAABMAcAAAAIOC84LzIwMTkIAAAACTMvMzEvMjAxNwkAAAABMPuvDYo8HNcIx6ud0zwc1wgkQ0lRLlRTRTo4MzA2LklRX0NPTU1PTl9JU1NVRUQuRlkyMDEzAQAAAD18JQACAAAAAjIyAQgAAAAFAAAAATEBAAAACjE3NDgwNjQ0MjYDAAAAAjc5AgAAAAQyMTY5BAAAAAEwBwAAAAg4LzgvMjAxOQgAAAAJMy8zMS8yMDEzCQAAAAEwPbeykTwc</t>
  </si>
  <si>
    <t>1wgqRyDSPBzXCB1DSVEuTFNFOkxTRS5JUV9JTkNfVEFYLkZZMjAxNQEAAAC6Fj0AAgAAAAQ0OC4xAQgAAAAFAAAAATEBAAAACjE4MzI4MTk4OTEDAAAAAjU1AgAAAAI3NQQAAAABMAcAAAAIOC84LzIwMTkIAAAACjEyLzMxLzIwMTUJAAAAATBxC4KNPBzXCHIO09I8HNcILkNJUS5OWVNFOklDRS5JUV9UT1RBTF9ERUJUX0VCSVREQV9DQVBFWC5GWTIwMTYBAAAAYIIQAAIAAAAIMi41MzY0NjgBCAAAAAUAAAABMQEAAAAKMTk0NDA0NjAwMQMAAAADMTYwAgAAAAUyMzMxMwQAAAABMAcAAAAIOC84LzIwMTkIAAAACjEyLzMxLzIwMTYJAAAAATAxEhCKPBzXCGc3iNM8HNcIKUNJUS5UU0U6ODYwMS5JUV9EQVlTX0lOVkVOVE9SWV9PVVQuRlkyMDEwAQAAAP5UDQADAAAAAABZblCKPBzXCHRxg9M8HNcIJENJUS5UU0U6ODYwMS5JUV9DQVNIX0lOVEVSRVNULkZZMjAwOAEAAAD+VA0AAgAAAAYzNDI2NzABCAAAAAUAAAABMQEAAAAKMTA2Mjc0OTM1MgMAAAACNzkCAAAABDMwMjgEAAAAATAHAAAACDgvOC8yMDE5CAAAAAkzLzMxLzIwMDgJAAAAATCkSw2SPBzXCOJwCNI8HNcIKENJUS5UU0U6ODc2Ni5JUV9UT1RBTF9ERUJULkZZMjAxMC4uLi5KUFkBAAAA8e0EAAIAAAAHMTk4MjA1MgEIAAAABQAAAAExAQAAAAoxMzgyNzYzNjA4AwAAAAI3OQIAAAAENDE3MwQAAAABMAcAAAAIOC84LzIwMTkIAAAACTMvMzEvMjAx</t>
  </si>
  <si>
    <t>MAkAAAABMKd96Ig8HNcIZczi0zwc1wgqQ0lRLlRTRTo4NjA0LklRX1RPVEFMX0VRVUlUWS5GWTIwMTIuLi4uSlBZAQAAACioEwACAAAABzIzODkxMzcBCAAAAAUAAAABMQEAAAAKMTY4NDYyODU1NwMAAAACNzkCAAAABDEyNzUEAAAAATAHAAAACDgvOC8yMDE5CAAAAAkzLzMxLzIwMTIJAAAAATCnfeiIPBzXCPkH3tM8HNcIIkNJUS5FTlhUUEE6RU5YLklRX0xUX0lOVkVTVC5GWTIwMTIBAAAAYkRUAAIAAAAGOTQuNzg5AQgAAAAFAAAAATEBAAAACjE2ODI3NTg3MDIDAAAAAjUwAgAAAAQxMDU0BAAAAAEwBwAAAAg4LzgvMjAxOQgAAAAKMTIvMzEvMjAxMgkAAAABMOOKgo88HNcIXxd20jwc1wgZQ0lRLlNFSEs6Mzg4LklRX0RPLkZZMjAwOAEAAACyUiUAAwAAAAAAjanlizwc1wiY8RzTPBzXCCNDSVEuTllTRTpJQ0UuSVFfRUJJVEFfTUFSR0lOLkZZMjAxNwEAAABgghAAAgAAAAc1OC44ODMxAQgAAAAFAAAAATEBAAAACjE5NDQwNDU5ODYDAAAAAzE2MAIAAAAENDQxOQQAAAABMAcAAAAIOC84LzIwMTkIAAAACjEyLzMxLzIwMTcJAAAAATAxEhCKPBzXCGpej9M8HNcIJ0NJUS5MU0U6TFNFLklRX1RPVEFMX0RFQlQuRlkyMDE1Li4uLkpQWQEAAAC6Fj0AAgAAAA0yODUyMjkuMDUxNzYzAQgAAAAFAAAAATEBAAAACjE4MzI4MTk4OTEDAAAAAjc5AgAAAAQ0MTczBAAAAAEwBwAAAAg4LzgvMjAxOQgAAAAKMTIv</t>
  </si>
  <si>
    <t>MzEvMjAxNQkAAAABMKd96Ig8HNcIF3/U0zwc1wgdQ0lRLlRTRTo4NjA0LklRX1JEX0VYUC5GWTIwMDgBAAAAKKgTAAMAAAAAADnjFZM8HNcI52S30Twc1wghQ0lRLlRTRTo4MzA2LklRX05FVF9DSEFOR0UuRlkyMDE1AQAAAD18JQACAAAABy0zMzU5OTIBCAAAAAUAAAABMQEAAAAKMTg0OTU1MzIzMAMAAAACNzkCAAAABDIwOTMEAAAAATAHAAAACDgvOC8yMDE5CAAAAAkzLzMxLzIwMTUJAAAAATCNk7+QPBzXCFapItI8HNcIJUNJUS5UU0U6ODc2Ni5JUV9HQUlOX0FTU0VUU19DRi5GWTIwMTYBAAAA8e0EAAIAAAAEMjg5MgEIAAAABQAAAAExAQAAAAoxNzk5Nzg4MzMwAwAAAAI3OQIAAAAEMjAyNgQAAAABMAcAAAAIOC84LzIwMTkIAAAACTMvMzEvMjAxNgkAAAABMFqrlJA8HNcIgAhE0jwc1wgkQ0lRLkxTRTpMU0UuSVFfQ0FQSVRBTF9MRUFTRVMuRlkyMDE1AQAAALoWPQADAAAAAABxC4KNPBzXCP1E7dI8HNcIKENJUS5UU0U6ODMwNi5JUV9UT1RBTF9ERUJUX0VRVUlUWS5GWTIwMTABAAAAPXwlAAMAAAAAAFluUIo8HNcIQ+eY0zwc1wgmQ0lRLlRTRTo4Njk3LklRX0FTU0VUX1dSSVRFRE9XTi5GWTIwMTABAAAAr511AgIAAAAFLTI1MDMBCAAAAAUAAAABMQEAAAAKMTU5ODkwNTQ5MwMAAAACNzkCAAAAAjMyBAAAAAEwBwAAAAg4LzgvMjAxOQgAAAAJMy8zMS8yMDEwCQAAAAEwsQMolDwc1wj46t/RPBzX</t>
  </si>
  <si>
    <t>CCRDSVEuU0VISzozODguSVFfUEVSSU9EREFURV9JUy5GWTIwMTgBAAAAslIlAAUAAAAKMjAxOC8xMi8zMQCxAyiUPBzXCDQPgdM8HNcIK0NJUS5TRUhLOjM4OC5JUV9NSU5PUklUWV9JTlRFUkVTVF9JUy5GWTIwMDkBAAAAslIlAAMAAAAAAFJ3jYs8HNcIhndF0zwc1wglQ0lRLlNHWDpTNjguSVFfRVhUUkFfQUNDX0lURU1TLkZZMjAxMgEAAAClUiUAAwAAAAAAhxc5jDwc1wi54urSPBzXCCVDSVEuTllTRTpJQ0UuSVFfQ0FTSF9TVF9JTlZFU1QuRlkyMDE3AQAAAGCCEAACAAAAAzUzNQEIAAAABQAAAAExAQAAAAoxOTQ0MDQ1OTg2AwAAAAMxNjACAAAABDEwMDIEAAAAATAHAAAACDgvOC8yMDE5CAAAAAoxMi8zMS8yMDE3CQAAAAEwJdWvjzwc1wi+6qzSPBzXCChDSVEuU0VISzozODguSVFfVE9UQUxfREVCVF9SRVBBSUQuRlkyMDEzAQAAALJSJQACAAAABC03NzUBCAAAAAUAAAABMQEAAAAKMTc0MjYyNzY1MQMAAAACNjQCAAAABDIxNjYEAAAAATAHAAAACDgvOC8yMDE5CAAAAAoxMi8zMS8yMDEzCQAAAAEwUneNizwc1whr/W3TPBzXCCpDSVEuVFNFOjg2OTcuSVFfQ1VSUkVOVF9QT1JUX0xFQVNFUy5GWTIwMTcBAAAAr511AgMAAAAAADnjFZM8HNcIvPzy0Twc1wgkQ0lRLk5BU0RBUUdTOk5EQVEuSVFfVE9UQUxfQ0EuRlkyMDE1AQAAALdMCwACAAAABDMyNjABCAAAAAUAAAABMQEAAAAKMTg3NjYwNjU4</t>
  </si>
  <si>
    <t>NwMAAAADMTYwAgAAAAQxMDA4BAAAAAEwBwAAAAg4LzgvMjAxOQgAAAAKMTIvMzEvMjAxNQkAAAABMDl8g448HNcI/UTt0jwc1wgoQ0lRLlRTRTo4MzA2LklRX1RPVEFMX0RFQlRfSVNTVUVELkZZMjAxNwEAAAA9fCUAAgAAAAgxMjI2NTYyOQEIAAAABQAAAAExAQAAAAoxOTcwODM1MzMyAwAAAAI3OQIAAAAEMjE2MQQAAAABMAcAAAAIOC84LzIwMTkIAAAACTMvMzEvMjAxNwkAAAABMI2Tv5A8HNcIMEzi0Twc1wgkQ0lRLlRTRTo4NjAxLklRX0lNUEFJUk1FTlRfR1cuRlkyMDE4AQAAAP5UDQADAAAAAACrY+KRPBzXCKwOBtI8HNcIH0NJUS5MU0U6TFNFLklRX0lOVkVOVE9SWS5GWTIwMDgBAAAAuhY9AAMAAAAAAHELgo08HNcInPfe0jwc1wgoQ0lRLlNFSEs6Mzg4LklRX1BST1ZfQkFEX0RFQlRTX0NGLkZZMjAxMAEAAACyUiUAAgAAAAItNAEIAAAABQAAAAExAQAAAAoxNTI4NDQ4NTY2AwAAAAI2NAIAAAAEMjExMQQAAAABMAcAAAAIOC84LzIwMTkIAAAACjEyLzMxLzIwMTAJAAAAATBSd42LPBzXCC+hLdM8HNcIL0NJUS5UU0U6ODYwMS5JUV9JTVBVVF9PUEVSX0xFQVNFX0lOVF9FWFAuRlkyMDE5AQAAAP5UDQADAAAAAACrY+KRPBzXCL6CG9I8HNcIJUNJUS5OQVNEQVFHUzpOREFRLklRX05JX01BUkdJTi5GWTIwMTMBAAAAt0wLAAIAAAAFMTEuOTkBCAAAAAUAAAABMQEAAAAKMTc3ODIwNzk0OAMAAAAD</t>
  </si>
  <si>
    <t>MTYwAgAAAAQ0MDk0BAAAAAEwBwAAAAg4LzgvMjAxOQgAAAAKMTIvMzEvMjAxMwkAAAABMFJGfIk8HNcIMW3B0zwc1wgcQ0lRLlRTRTo4NjAxLklRX0RBX0NGLkZZMjAxOAEAAAD+VA0AAgAAAAUzMDU1MQEIAAAABQAAAAExAQAAAAoxODk1NjgyODUwAwAAAAI3OQIAAAAEMjE2MAQAAAABMAcAAAAIOC84LzIwMTkIAAAACTMvMzEvMjAxOAkAAAABMKtj4pE8HNcIwm0n0jwc1wglQ0lRLlRTRTo4NjA0LklRX0xUX0RFQlRfUkVQQUlELkZZMjAxNAEAAAAoqBMAAgAAAAgtMTU5NDE0OAEIAAAABQAAAAExAQAAAAoxNzk3MjgxMjM5AwAAAAI3OQIAAAAEMjAzNgQAAAABMAcAAAAIOC84LzIwMTkIAAAACTMvMzEvMjAxNAkAAAABMLAeEZM8HNcIUa/k0Twc1wgeQ0lRLlhUUkE6REIxLklRX1NUX0RFQlQuRlkyMDA5AQAAAM/YFgACAAAABjEyMjAuOAEIAAAABQAAAAExAQAAAAoxNDYyOTYwOTk5AwAAAAI1MAIAAAAEMTA0NgQAAAABMAcAAAAIOC84LzIwMTkIAAAACjEyLzMxLzIwMDkJAAAAATDV2CmNPBzXCO7N9tI8HNcIH0NJUS5UU0U6ODY5Ny5JUV9FQklUX0lOVC5GWTIwMTEBAAAAr511AgIAAAAKMjMwLjQ0MDY3NwEIAAAABQAAAAExAQAAAAoxNTk4OTA1MzU1AwAAAAI3OQIAAAAENDE4OQQAAAABMAcAAAAIOC84LzIwMTkIAAAACTMvMzEvMjAxMQkAAAABMJXKkIo8HNcIbQBP0zwc1wgZQ0lRLlRTRTo4NjA0</t>
  </si>
  <si>
    <t>LklRX0dXLkZZMjAxNAEAAAAoqBMAAgAAAAU3NzczNwEIAAAABQAAAAExAQAAAAoxNzk3MjgxMjM5AwAAAAI3OQIAAAAEMTE3MQQAAAABMAcAAAAIOC84LzIwMTkIAAAACTMvMzEvMjAxNAkAAAABMLAeEZM8HNcIUa/k0Twc1wghQ0lRLlRTRTo4Njk3LklRX0NPTU1PTl9SRVAuRlkyMDE2AQAAAK+ddQIDAAAAAAA54xWTPBzXCCfHudE8HNcIIUNJUS5TR1g6UzY4LklRX0VCSVRfTUFSR0lOLkZZMjAxMQEAAAClUiUAAgAAAAc1Ni43NTE5AQgAAAAFAAAAATEBAAAACjE1NjE0MDY2MDEDAAAAAzEzOAIAAAAENDA1MwQAAAABMAcAAAAIOC84LzIwMTkIAAAACTYvMzAvMjAxMQkAAAABMI8AMIk8HNcIyx+z0zwc1wggQ0lRLk5ZU0U6SUNFLklRX1NUX0lOVkVTVC5GWTIwMTMBAAAAYIIQAAIAAAACNzQBCAAAAAUAAAABMQEAAAAKMTc3NDcxNTI0OQMAAAADMTYwAgAAAAQxMDY5BAAAAAEwBwAAAAg4LzgvMjAxOQgAAAAKMTIvMzEvMjAxMwkAAAABMMaZtI88HNcI1GpG0jwc1wgmQ0lRLlNHWDpTNjguSVFfQ0FTSF9PUEVSLkZZMjAxNy4uLi5KUFkBAAAApVIlAAIAAAAMMzA4MjUuNTM2NzY4AQgAAAAFAAAAATEBAAAACjE5MDM4NDI4MDcDAAAAAjc5AgAAAAQyMDA2BAAAAAEwBwAAAAg4LzgvMjAxOQgAAAAJNi8zMC8yMDE3CQAAAAEwp33oiDwc1wgXf9TTPBzXCCZDSVEuU0VISzozODguSVFfQ1VTVE9NX0JFVEEu</t>
  </si>
  <si>
    <t>MjAxNS8xMi8zMQEAAACyUiUAAgAAABAxLjMwNzE3MjE4OTI2ODQ2AINf/aw8HNcI/AT90zwc1wgrQ0lRLk5BU0RBUUdTOk5EQVEuSVFfTE9BTlNfUkVDRUlWX0xULkZZMjAwNwEAAAC3TAsAAwAAAAAAIxegjjwc1wguPn3SPBzXCCxDSVEuRU5YVFBBOkVOWC5JUV9UT1RBTF9FUVVJVFkuRlkyMDE5Li4uLkpQWQEAAABiRFQAAwAAAAAAp33oiDwc1wgqauDTPBzXCCpDSVEuU0VISzozODguSVFfSU5DX1RBWF9QQVlfQ1VSUkVOVC5GWTIwMTcBAAAAslIlAAIAAAADNTA1AQgAAAAFAAAAATEBAAAACjE5NTAzMDkzMTMDAAAAAjY0AgAAAAQxMDk0BAAAAAEwBwAAAAg4LzgvMjAxOQgAAAAKMTIvMzEvMjAxNwkAAAABMGJrPIs8HNcI9ztK0zwc1wgoQ0lRLkVOWFRQQTpFTlguSVFfQ0FTSF9BQ1FVSVJFX0NGLkZZMjAxMgEAAABiRFQAAwAAAAAA44qCjzwc1whfF3bSPBzXCCxDSVEuVFNFOjg2MDQuSVFfTkVUX0RFQlRfRUJJVERBX0NBUEVYLkZZMjAxMgEAAAAoqBMAAwAAAAAALQxOijwc1whUIZTTPBzXCCFDSVEuVFNFOjg2OTcuSVFfTklfQ09NUEFOWS5GWTIwMTMBAAAAr511AgIAAAAFMTEzMzUBCAAAAAUAAAABMQEAAAAKMTYyMzE1NzY4NwMAAAACNzkCAAAABTQxNTcxBAAAAAEwBwAAAAg4LzgvMjAxOQgAAAAJMy8zMS8yMDEzCQAAAAEw+mUqlDwc1wj46t/RPBzXCCVDSVEuVFNFOjg2MDQuSVFfU1BFQ0lB</t>
  </si>
  <si>
    <t>TF9ESVZfQ0YuRlkyMDE4AQAAACioEwADAAAAAACwHhGTPBzXCNf5EdI8HNcIJENJUS5UU0U6ODYwNC5JUV9JTVBBSVJNRU5UX0dXLkZZMjAxMwEAAAAoqBMAAwAAAAAADvgJkzwc1wi8/PLRPBzXCCFDSVEuU0VISzozODguSVFfQ0FTSF9GSU5BTi5GWTIwMTMBAAAAslIlAAIAAAAFLTIxNjQBCAAAAAUAAAABMQEAAAAKMTc0MjYyNzY1MQMAAAACNjQCAAAABDIwMDQEAAAAATAHAAAACDgvOC8yMDE5CAAAAAoxMi8zMS8yMDEzCQAAAAEwUneNizwc1wi83wnTPBzXCCZDSVEuVFNFOjg2OTcuSVFfRUZGRUNUX1RBWF9SQVRFLkZZMjAxMgEAAACvnXUCAgAAAAc0Mi42ODAxAQgAAAAFAAAAATEBAAAACjE1OTg5MDUwNjADAAAAAjc5AgAAAAQ0Mzc2BAAAAAEwBwAAAAg4LzgvMjAxOQgAAAAJMy8zMS8yMDEyCQAAAAEwsQMolDwc1wicJ7zRPBzXCCVDSVEuU0VISzozODguSVFfUkVUVVJOX0NBUElUQUwuRlkyMDE2AQAAALJSJQACAAAABzEyLjM2MzIBCAAAAAUAAAABMQEAAAAKMTg3OTEzMjcyMgMAAAACNjQCAAAABDQzNjMEAAAAATAHAAAACDgvOC8yMDE5CAAAAAoxMi8zMS8yMDE2CQAAAAEw5P2BiDwc1whdWM3TPBzXCCBDSVEuU0dYOlM2OC5JUV9OSV9DT01QQU5ZLkZZMjAxOAEAAAClUiUAAgAAAAUzNjMuMgEIAAAABQAAAAExAQAAAAoxOTAzODQyNzkyAwAAAAMxMzgCAAAABTQxNTcxBAAAAAEwBwAAAAg4</t>
  </si>
  <si>
    <t>LzgvMjAxOQgAAAAJNi8zMC8yMDE4CQAAAAEwjanlizwc1wigZTLTPBzXCCZDSVEuU0dYOlM2OC5JUV9DQVNIX09QRVIuRlkyMDExLi4uLkpQWQEAAAClUiUAAgAAAAwyMjkxMy44NDU5ODIBCAAAAAUAAAABMQEAAAAKMTU2MTQwNjYwMQMAAAACNzkCAAAABDIwMDYEAAAAATAHAAAACDgvOC8yMDE5CAAAAAk2LzMwLzIwMTEJAAAAATCnfeiIPBzXCKLx6dM8HNcIIUNJUS5TRUhLOjM4OC5JUV9DT01NT05fUkVQLkZZMjAxNwEAAACyUiUAAgAAAAQtMjI4AQgAAAAFAAAAATEBAAAACjE5NTAzMDkzMTMDAAAAAjY0AgAAAAQyMTY0BAAAAAEwBwAAAAg4LzgvMjAxOQgAAAAKMTIvMzEvMjAxNwkAAAABMGJrPIs8HNcIqGJR0zwc1wgaQ0lRLlNHWDpTNjguSVFfQ09HUy5GWTIwMTUBAAAApVIlAAIAAAAHMTYyLjgwMgEIAAAABQAAAAExAQAAAAoxODA4MzUxNjA4AwAAAAMxMzgCAAAAAjM0BAAAAAEwBwAAAAg4LzgvMjAxOQgAAAAJNi8zMC8yMDE1CQAAAAEwjanlizwc1wiW7jvTPBzXCCNDSVEuU0dYOlM2OC5JUV9NQVJLRVRDQVAuMjAwOS8wNi8zMAEAAAClUiUAAgAAAAs3NTUwLjg3MTY1NQEGAAAABQAAAAExAQAAAAk5NjUzOTc5NzcDAAAAAzEzOAIAAAAGMTAwMDU0BAAAAAEwBwAAAAk2LzMwLzIwMDk0/fqsPBzXCAhuCdY8HNcIKENJUS5UU0U6ODc2Ni5JUV9FQVJOSU5HX0NPX01BUkdJTi5GWTIwMDgBAAAA</t>
  </si>
  <si>
    <t>8e0EAAIAAAAGMy4zMTUxAQgAAAAFAAAAATEBAAAACjEyNTkwNzE0MDUDAAAAAjc5AgAAAAQ0MTgxBAAAAAEwBwAAAAg4LzgvMjAxOQgAAAAJMy8zMS8yMDA4CQAAAAEw+68Nijwc1wiSwJHTPBzXCBlDSVEuVFNFOjgzMDYuSVFfTkkuRlkyMDE1AQAAAD18JQACAAAABzE1MzExMjcBCAAAAAUAAAABMQEAAAAKMTg0OTU1MzIzMAMAAAACNzkCAAAAAjE1BAAAAAEwBwAAAAg4LzgvMjAxOQgAAAAJMy8zMS8yMDE1CQAAAAEwjZO/kDwc1wialC7SPBzXCCpDSVEuVFNFOjgzMDYuSVFfVE9UQUxfQ09NTU9OX0VRVUlUWS5GWTIwMTQBAAAAPXwlAAIAAAAIMTIyMDUwNDABCAAAAAUAAAABMQEAAAAKMTc5OTk3NzE1NgMAAAACNzkCAAAABDEwMDYEAAAAATAHAAAACDgvOC8yMDE5CAAAAAkzLzMxLzIwMTQJAAAAATCNk7+QPBzXCK/wbtI8HNcIIkNJUS5TRUhLOjM4OC5JUV9HQUlOX0FTU0VUUy5GWTIwMTcBAAAAslIlAAIAAAACNDEBCAAAAAUAAAABMQEAAAAKMTk1MDMwOTMxMwMAAAACNjQCAAAAAjU2BAAAAAEwBwAAAAg4LzgvMjAxOQgAAAAKMTIvMzEvMjAxNwkAAAABMGJrPIs8HNcIhHom0zwc1wgmQ0lRLlNFSEs6Mzg4LklRX0NBU0hfQUNRVUlSRV9DRi5GWTIwMTQBAAAAslIlAAMAAAAAAEkJOos8HNcI28c00zwc1wgmQ0lRLlRTRTo4NjAxLklRX0lOVkVOVE9SWV9UVVJOUy5GWTIwMTQBAAAA/lQNAAMAAAAA</t>
  </si>
  <si>
    <t>AFluUIo8HNcIogCl0zwc1wgkQ0lRLlRTRTo4NjAxLklRX0VCSVREQV9NQVJHSU4uRlkyMDExAQAAAP5UDQADAAAAAk5BAFluUIo8HNcIh0mb0zwc1wgoQ0lRLk5BU0RBUUdTOk5EQVEuSVFfRElMVVRfV0VJR0hULkZZMjAxNgEAAAC3TAsAAgAAAAoxNjguODAwOTk3ADl8g448HNcIKSPH0jwc1wgnQ0lRLkxTRTpMU0UuSVFfUFJPVl9CQURfREVCVFNfQ0YuRlkyMDA5AQAAALoWPQADAAAAAABxC4KNPBzXCNVJztI8HNcIKkNJUS5UU0U6ODY5Ny5JUV9UT1RBTF9FUVVJVFkuRlkyMDEwLi4uLkpQWQEAAACvnXUCAgAAAAYxMTY5NDEBCAAAAAUAAAABMQEAAAAKMTU5ODkwNTQ5MwMAAAACNzkCAAAABDEyNzUEAAAAATAHAAAACDgvOC8yMDE5CAAAAAkzLzMxLzIwMTAJAAAAATBnG+aIPBzXCBd/1NM8HNcIHUNJUS5TR1g6UzY4LklRX1NUX0RFQlQuRlkyMDE4AQAAAKVSJQADAAAAAACNqeWLPBzXCNZQPtM8HNcIIkNJUS5TR1g6UzY4LklRX0JBU0lDX1dFSUdIVC5GWTIwMTgBAAAApVIlAAIAAAAIMTA3MC41MzQAjanlizwc1wiW7jvTPBzXCCVDSVEuVFNFOjgzMDYuSVFfUFJFRl9ESVZfT1RIRVIuRlkyMDE4AQAAAD18JQADAAAAAACNk7+QPBzXCPbMSNI8HNcIIkNJUS5MU0U6TFNFLklRX0RJTFVUX1dFSUdIVC5GWTIwMTEBAAAAuhY9AAIAAAAFMjcxLjQAcQuCjTwc1wjVSc7SPBzXCBlDSVEuVFNFOjg2OTcu</t>
  </si>
  <si>
    <t>SVFfR1AuRlkyMDEyAQAAAK+ddQICAAAABTQyMjI4AQgAAAAFAAAAATEBAAAACjE1OTg5MDUwNjADAAAAAjc5AgAAAAIxMAQAAAABMAcAAAAIOC84LzIwMTkIAAAACTMvMzEvMjAxMgkAAAABMLEDKJQ8HNcIH9br0Twc1wghQ0lRLlRTRTo4Njk3LklRX09USEVSX09QRVIuRlkyMDE5AQAAAK+ddQICAAAABC0yMzIBCAAAAAUAAAABMQEAAAAKMTk2ODM5MjQ4NAMAAAACNzkCAAAAAzI2MAQAAAABMAcAAAAIOC84LzIwMTkIAAAACTMvMzEvMjAxOQkAAAABMDnjFZM8HNcI+Orf0Twc1wglQ0lRLlRTRTo4NjA0LklRX0dBSU5fSU5WRVNUX0NGLkZZMjAxMwEAAAAoqBMAAgAAAAYtMzg2ODYBCAAAAAUAAAABMQEAAAAKMTc0NDAzNjEyOAMAAAACNzkCAAAABDIwOTAEAAAAATAHAAAACDgvOC8yMDE5CAAAAAkzLzMxLzIwMTMJAAAAATAO+AmTPBzXCKWI3dE8HNcIJUNJUS5UU0U6ODYwNC5JUV9DQVBJVEFMX0xFQVNFUy5GWTIwMDgBAAAAKKgTAAMAAAAAANOVB5M8HNcIU7LF0Twc1wgiQ0lRLkxTRTpMU0UuSVFfRUJJVEFfTUFSR0lOLkZZMjAxMgEAAAC6Fj0AAgAAAAc1MS41ODMyAQgAAAAFAAAAATEBAAAACjE2MjI5MTgyNjgDAAAAAjU1AgAAAAQ0NDE5BAAAAAEwBwAAAAg4LzgvMjAxOQgAAAAJMy8zMS8yMDEyCQAAAAEwT54tiTwc1whdWM3TPBzXCB1DSVEuU0dYOlM2OC5JUV9aX1NDT1JFLkZZMjAxMAEAAACl</t>
  </si>
  <si>
    <t>UiUAAgAAAAgxMC45NDYzMQEIAAAABQAAAAExAQAAAAoxNDcwMTEzMjI5AwAAAAMxMzgCAAAABjEwMDEyMwQAAAABMAcAAAAIOC84LzIwMTkIAAAACTYvMzAvMjAxMAkAAAABMI8AMIk8HNcI/bjP0zwc1wguQ0lRLlNFSEs6Mzg4LklRX09USEVSX0ZJTkFOQ0VfQUNUX1NVUFBMLkZZMjAxNQEAAACyUiUAAgAAAAIxNwEIAAAABQAAAAExAQAAAAoxODMyNjMyODQxAwAAAAI2NAIAAAAEMjA1MAQAAAABMAcAAAAIOC84LzIwMTkIAAAACjEyLzMxLzIwMTUJAAAAATBJCTqLPBzXCC+hLdM8HNcIKENJUS5UU0U6ODYwNC5JUV9QUk9WX0JBRF9ERUJUU19DRi5GWTIwMTkBAAAAKKgTAAMAAAAAALAeEZM8HNcI1/kR0jwc1wgpQ0lRLlRTRTo4NjA0LklRX0RFQlRfRVFVSVZfTkVUX1BCTy5GWTIwMTcBAAAAKKgTAAIAAAAFMzU3OTEBCAAAAAUAAAABMQEAAAAKMTk2OTUwMTY1NgMAAAACNzkCAAAABTIxNjc5BAAAAAEwBwAAAAg4LzgvMjAxOQgAAAAJMy8zMS8yMDE3CQAAAAEwsB4Rkzwc1wjicAjSPBzXCDFDSVEuVFNFOjg2MDQuSVFfQ0hBTkdFX05FVF9XT1JLSU5HX0NBUElUQUwuRlkyMDEzAQAAACioEwADAAAAAAAO+AmTPBzXCKWI3dE8HNcIIkNJUS5OWVNFOklDRS5JUV9HQUlOX0lOVkVTVC5GWTIwMTQBAAAAYIIQAAMAAAAAAEJzrY88HNcITCxq0jwc1wgkQ0lRLk5BU0RBUUdTOk5EQVEuSVFfVE9UQUxfQ0Eu</t>
  </si>
  <si>
    <t>RlkyMDEzAQAAALdMCwACAAAABDMxNjMBCAAAAAUAAAABMQEAAAAKMTc3ODIwNzk0OAMAAAADMTYwAgAAAAQxMDA4BAAAAAEwBwAAAAg4LzgvMjAxOQgAAAAKMTIvMzEvMjAxMwkAAAABMHdSm448HNcIPZq90jwc1wgoQ0lRLlRTRTo4NjA0LklRX0dXX0lOVEFOX0FNT1JUX0NGLkZZMjAxOAEAAAAoqBMAAgAAAAQzMzI0AQgAAAAFAAAAATEBAAAACjE5Njk1MDE2MTUDAAAAAjc5AgAAAAQyMTgyBAAAAAEwBwAAAAg4LzgvMjAxOQgAAAAJMy8zMS8yMDE4CQAAAAEwsB4Rkzwc1wgmvhbSPBzXCCVDSVEuU0dYOlM2OC5JUV9QRVJJT0RMRU5HVEhfSVMuRlkyMDE0AQAAAKVSJQABAAAAAjEyAI2p5Ys8HNcIagMw0zwc1wggQ0lRLlRTRTo4NjA0LklRX09USEVSX1JFVi5GWTIwMTEBAAAAKKgTAAIAAAAGMTM3Nzg4AQgAAAAFAAAAATEBAAAACjE2MjQxNTI5ODYDAAAAAjc5AgAAAAMzNTcEAAAAATAHAAAACDgvOC8yMDE5CAAAAAkzLzMxLzIwMTEJAAAAATAO+AmTPBzXCGE7z9E8HNcIKENJUS5UU0U6ODYwMS5JUV9UT1RBTF9ERUJUX0VRVUlUWS5GWTIwMTgBAAAA/lQNAAIAAAAINzIwLjY5NzYBCAAAAAUAAAABMQEAAAAKMTg5NTY4Mjg1MAMAAAACNzkCAAAABDQwMzQEAAAAATAHAAAACDgvOC8yMDE5CAAAAAkzLzMxLzIwMTgJAAAAATBZblCKPBzXCKQ0p9M8HNcIKENJUS5YVFJBOkRCMS5JUV9FQVJOSU5HX0NP</t>
  </si>
  <si>
    <t>X01BUkdJTi5GWTIwMDcBAAAAz9gWAAIAAAAHMzkuOTExOAEIAAAABQAAAAExAQAAAAk4MTczODA4MTMDAAAAAjUwAgAAAAQ0MTgxBAAAAAEwBwAAAAg4LzgvMjAxOQgAAAAKMTIvMzEvMjAwNwkAAAABMI8AMIk8HNcI1xzS0zwc1wgzQ0lRLk5BU0RBUUdTOk5EQVEuSVFfT1RIRVJfRklOQU5DRV9BQ1RfU1VQUEwuRlkyMDExAQAAALdMCwACAAAAAjEzAQgAAAAFAAAAATEBAAAACjE2NjAxNjA0ODYDAAAAAzE2MAIAAAAEMjA1MAQAAAABMAcAAAAIOC84LzIwMTkIAAAACjEyLzMxLzIwMTEJAAAAATB3UpuOPBzXCF2dntI8HNcIIENJUS5OWVNFOklDRS5JUV9GVUxMX1RJTUUuRlkyMDA5AQAAAGCCEAACAAAAAzgyNgBzN7KPPBzXCBu1c9I8HNcIKENJUS5FTlhUUEE6RU5YLklRX0lOVkVTVF9MT0FOU19DRi5GWTIwMTcBAAAAYkRUAAMAAAAAACMXoI48HNcILj590jwc1wgnQ0lRLkVOWFRQQTpFTlguSVFfQkFTSUNfRVBTX0lOQ0wuRlkyMDE0AQAAAGJEVAACAAAACDEuNjg4MjI2AQgAAAAFAAAAATEBAAAACjE3ODQzMTQxNDgDAAAAAjUwAgAAAAE5BAAAAAEwBwAAAAg4LzgvMjAxOQgAAAAKMTIvMzEvMjAxNAkAAAABMCMXoI48HNcI1UnO0jwc1wgnQ0lRLlNHWDpTNjguSVFfRklYRURfQVNTRVRfVFVSTlMuRlkyMDE0AQAAAKVSJQACAAAACTE2LjA1MjQ0MwEIAAAABQAAAAExAQAAAAoxNzU0ODAzNzQzAwAA</t>
  </si>
  <si>
    <t>AAMxMzgCAAAABDQwNjYEAAAAATAHAAAACDgvOC8yMDE5CAAAAAk2LzMwLzIwMTQJAAAAATCPADCJPBzXCBSCtdM8HNcIJkNJUS5MU0U6TFNFLklRX01BUktFVENBUC4yMDEzLzMvMzEuSlBZAQAAALoWPQACAAAADTUwMzc3MS4wNzc3NjIBBgAAAAUAAAABMQEAAAAKMTU3NjM5NDQ5MgMAAAACNzkCAAAABjEwMDA1NAQAAAABMAcAAAAJMy8zMS8yMDEzl8eOrTwc1wiiFqzuPBzXCCVDSVEuVFNFOjg2MDEuSVFfR0FJTl9BU1NFVFNfQ0YuRlkyMDE5AQAAAP5UDQACAAAAAzI4MAEIAAAABQAAAAExAQAAAAoxOTcwNjkzOTIyAwAAAAI3OQIAAAAEMjAyNgQAAAABMAcAAAAIOC84LzIwMTkIAAAACTMvMzEvMjAxOQkAAAABMKtj4pE8HNcINTUN0jwc1wgfQ0lRLlRTRTo4NzY2LklRX1RSRUFTVVJZLkZZMjAxNgEAAADx7QQAAgAAAAYtMTA3NDIBCAAAAAUAAAABMQEAAAAKMTc5OTc4ODMzMAMAAAACNzkCAAAABDEyNDgEAAAAATAHAAAACDgvOC8yMDE5CAAAAAkzLzMxLzIwMTYJAAAAATACSZKQPBzXCHGRTdI8HNcIJkNJUS5FTlhUUEE6RU5YLklRX1VOTEVWRVJFRF9GQ0YuRlkyMDEzAQAAAGJEVAACAAAACTcyLjE5OTEyNQEIAAAABQAAAAExAQAAAAoxNzI1MjE5OTQxAwAAAAI1MAIAAAAENDQyMwQAAAABMAcAAAAIOC84LzIwMTkIAAAACjEyLzMxLzIwMTMJAAAAATAjF6COPBzXCDG/xNI8HNcIJ0NJUS5OWVNF</t>
  </si>
  <si>
    <t>OklDRS5JUV9ORVRfSU5URVJFU1RfRVhQLkZZMjAxNwEAAABgghAAAgAAAAQtMTc0AQgAAAAFAAAAATEBAAAACjE5NDQwNDU5ODYDAAAAAzE2MAIAAAADMzY4BAAAAAEwBwAAAAg4LzgvMjAxOQgAAAAKMTIvMzEvMjAxNwkAAAABMCXVr488HNcIexSV0jwc1wgkQ0lRLlNFSEs6Mzg4LklRX0NBU0hfSU5URVJFU1QuRlkyMDA3AQAAALJSJQACAAAABzcxNS43NjEBCAAAAAUAAAABMQEAAAAJODA2Mjc0MjI4AwAAAAI2NAIAAAAEMzAyOAQAAAABMAcAAAAIOC84LzIwMTkIAAAACjEyLzMxLzIwMDcJAAAAATCNqeWLPBzXCF2PGtM8HNcIJkNJUS5OQVNEQVFHUzpOREFRLklRX0VCSVREQV9JTlQuRlkyMDE1AQAAALdMCwACAAAACDkuNjEyNjEyAQgAAAAFAAAAATEBAAAACjE4NzY2MDY1ODcDAAAAAzE2MAIAAAAENDE5MAQAAAABMAcAAAAIOC84LzIwMTkIAAAACjEyLzMxLzIwMTUJAAAAATBSRnyJPBzXCF1YzdM8HNcIHkNJUS5FTlhUUEE6RU5YLklRX0NBUEVYLkZZMjAxNwEAAABiRFQAAgAAAAYtNi4xMDMBCAAAAAUAAAABMQEAAAAKMTk1MzE1NDA5MQMAAAACNTACAAAABDIwMjEEAAAAATAHAAAACDgvOC8yMDE5CAAAAAoxMi8zMS8yMDE3CQAAAAEwIxegjjwc1wgHOLvSPBzXCCVDSVEuTkFTREFRR1M6TkRBUS5JUV9ESVZfU0hBUkUuRlkyMDA5AQAAALdMCwADAAAAAAB3UpuOPBzXCD2avdI8HNcIGUNJUS5O</t>
  </si>
  <si>
    <t>WVNFOklDRS5JUV9BRS5GWTIwMTYBAAAAYIIQAAIAAAADMjQ5AQgAAAAFAAAAATEBAAAACjE5NDQwNDYwMDEDAAAAAzE2MAIAAAAEMTAxNgQAAAABMAcAAAAIOC84LzIwMTkIAAAACjEyLzMxLzIwMTYJAAAAATAl1a+PPBzXCE+mQdI8HNcIIkNJUS5UU0U6ODYwMS5JUV9BRFZFUlRJU0lORy5GWTIwMTcBAAAA/lQNAAMAAAAAAHAB4JE8HNcINTUN0jwc1wgnQ0lRLlhUUkE6REIxLklRX1RPVEFMX09USEVSX09QRVIuRlkyMDEzAQAAAM/YFgACAAAABTk4MC43AQgAAAAFAAAAATEBAAAACjE3MjM5MTY5NjIDAAAAAjUwAgAAAAMzODAEAAAAATAHAAAACDgvOC8yMDE5CAAAAAoxMi8zMS8yMDEzCQAAAAEwVDssjTwc1wjnyhXTPBzXCCdDSVEuU0VISzozODguSVFfVE9UQUxfT1RIRVJfT1BFUi5GWTIwMTcBAAAAslIlAAIAAAAEMzk1MwEIAAAABQAAAAExAQAAAAoxOTUwMzA5MzEzAwAAAAI2NAIAAAADMzgwBAAAAAEwBwAAAAg4LzgvMjAxOQgAAAAKMTIvMzEvMjAxNwkAAAABMGJrPIs8HNcImPEc0zwc1wghQ0lRLlRTRTo4NjAxLklRX0NBU0hfRVFVSVYuRlkyMDEzAQAAAP5UDQACAAAABzEyMTIyNDMBCAAAAAUAAAABMQEAAAAKMTYyNTk3NTMwNQMAAAACNzkCAAAABDEwOTYEAAAAATAHAAAACDgvOC8yMDE5CAAAAAkzLzMxLzIwMTMJAAAAATDjrQ+SPBzXCNfeW9I8HNcIH0NJUS5UU0U6ODYwMS5JUV9EQV9T</t>
  </si>
  <si>
    <t>VVBQTC5GWTIwMTIBAAAA/lQNAAIAAAAFMzk4NjEBCAAAAAUAAAABMQEAAAAKMTU1NzUxOTI3OAMAAAACNzkCAAAAAjQxBAAAAAEwBwAAAAg4LzgvMjAxOQgAAAAJMy8zMS8yMDEyCQAAAAEw460Pkjwc1wisDgbSPBzXCCVDSVEuVFNFOjgzMDYuSVFfRElMVVRfRVBTX0VYQ0wuRlkyMDE2AQAAAD18JQACAAAACTU3LjUxMzQ3MwEIAAAABQAAAAExAQAAAAoxODk1OTEyNjg0AwAAAAI3OQIAAAADMTQyBAAAAAEwBwAAAAg4LzgvMjAxOQgAAAAJMy8zMS8yMDE2CQAAAAEwjZO/kDwc1wgbtXPSPBzXCCVDSVEuVFNFOjg2OTcuSVFfRElMVVRfRVBTX0VYQ0wuRlkyMDE1AQAAAK+ddQICAAAACTYyLjcwMTQ3OQEIAAAABQAAAAExAQAAAAoxNzQyOTMwMjM0AwAAAAI3OQIAAAADMTQyBAAAAAEwBwAAAAg4LzgvMjAxOQgAAAAJMy8zMS8yMDE1CQAAAAEw+YATkzwc1wiemvDRPBzXCChDSVEuU0dYOlM2OC5JUV9BU1NFVF9XUklURURPV05fQ0YuRlkyMDA5AQAAAKVSJQACAAAABTAuNzg4AQgAAAAFAAAAATEBAAAACjEzOTc0Nzk3NjQDAAAAAzEzOAIAAAAEMjAxOQQAAAABMAcAAAAIOC84LzIwMTkIAAAACTYvMzAvMjAwOQkAAAABMIcXOYw8HNcIW4w50zwc1wgjQ0lRLlNHWDpTNjguSVFfRUJJVERBX01BUkdJTi5GWTIwMTABAAAApVIlAAIAAAAHNTkuNTEzNAEIAAAABQAAAAExAQAAAAoxNDcwMTEzMjI5AwAAAAMx</t>
  </si>
  <si>
    <t>MzgCAAAABDQwNDcEAAAAATAHAAAACDgvOC8yMDE5CAAAAAk2LzMwLzIwMTAJAAAAATCPADCJPBzXCMsfs9M8HNcIIENJUS5UU0U6ODMwNi5JUV9DSEFOR0VfQVAuRlkyMDExAQAAAD18JQADAAAAAAA9t7KRPBzXCL6CG9I8HNcIKENJUS5TRUhLOjM4OC5JUV9UT1RBTF9ESVZfUEFJRF9DRi5GWTIwMTQBAAAAslIlAAIAAAAFLTMyMzQBCAAAAAUAAAABMQEAAAAKMTc4MTY2MjEyOQMAAAACNjQCAAAABDIwMjIEAAAAATAHAAAACDgvOC8yMDE5CAAAAAoxMi8zMS8yMDE0CQAAAAEwUneNizwc1whr/W3TPBzXCB1DSVEuWFRSQTpEQjEuSVFfUkRfRVhQLkZZMjAxNgEAAADP2BYAAwAAAAAAWiOKjDwc1wiGfQfTPBzXCB9DSVEuVFNFOjg3NjYuSVFfTkVUX0RFQlQuRlkyMDE3AQAAAPHtBAACAAAABjk5MDE5NAEIAAAABQAAAAExAQAAAAoxODQ5NDc2MTA1AwAAAAI3OQIAAAAENDM2NAQAAAABMAcAAAAIOC84LzIwMTkIAAAACTMvMzEvMjAxNwkAAAABMFqrlJA8HNcIgAhE0jwc1wgsQ0lRLlNFSEs6Mzg4LklRX0lNUFVUX09QRVJfTEVBU0VfREVQUi5GWTIwMTUBAAAAslIlAAIAAAAKMjY0LjczMDM2OAEIAAAABQAAAAExAQAAAAoxODMyNjMyODQxAwAAAAI2NAIAAAAFMjE2NzMEAAAAATAHAAAACDgvOC8yMDE5CAAAAAoxMi8zMS8yMDE1CQAAAAEwSQk6izwc1wiGd0XTPBzXCCNDSVEuRU5YVFBBOkVOWC5JUV9D</t>
  </si>
  <si>
    <t>QVNIX0VRVUlWLkZZMjAxNgEAAABiRFQAAgAAAAcxNzQuNTAxAQgAAAAFAAAAATEBAAAACjE4ODE0OTYyMzADAAAAAjUwAgAAAAQxMDk2BAAAAAEwBwAAAAg4LzgvMjAxOQgAAAAKMTIvMzEvMjAxNgkAAAABMCMXoI48HNcI3mSE0jwc1wghQ0lRLlRTRTo4NjAxLklRX0NPTU1PTl9SRVAuRlkyMDE5AQAAAP5UDQACAAAABi0zNDgxOQEIAAAABQAAAAExAQAAAAoxOTcwNjkzOTIyAwAAAAI3OQIAAAAEMjE2NAQAAAABMAcAAAAIOC84LzIwMTkIAAAACTMvMzEvMjAxOQkAAAABMKtj4pE8HNcI2ef+0Twc1wglQ0lRLkxTRTpMU0UuSVFfRklMSU5HX0NVUlJFTkNZLkZZMjAxMAEAAAC6Fj0AAwAAAANHQlAAcQuCjTwc1wgxv8TSPBzXCClDSVEuTllTRTpJQ0UuSVFfQVNTRVRfV1JJVEVET1dOX0NGLkZZMjAwOAEAAABgghAAAwAAAAAAczeyjzwc1whMLGrSPBzXCCNDSVEuTllTRTpJQ0UuSVFfSU5URVJFU1RfRVhQLkZZMjAxNQEAAABgghAAAgAAAAMtOTcBCAAAAAUAAAABMQEAAAAKMTg3MzM4Mjc5NgMAAAADMTYwAgAAAAI4MgQAAAABMAcAAAAIOC84LzIwMTkIAAAACjEyLzMxLzIwMTUJAAAAATBCc62PPBzXCBvKZ9I8HNcIGUNJUS5OWVNFOklDRS5JUV9BUC5GWTIwMDgBAAAAYIIQAAIAAAAGNDkuNjYzAQgAAAAFAAAAATEBAAAACjE0MjY2MjAwMTEDAAAAAzE2MAIAAAAEMTAxOAQAAAABMAcAAAAIOC84LzIw</t>
  </si>
  <si>
    <t>MTkIAAAACjEyLzMxLzIwMDgJAAAAATBzN7KPPBzXCOdVUtI8HNcIKkNJUS5YVFJBOkRCMS5JUV9URVZfRUJJVERBLjIwMDAuMjAxNy8wMy8zMQEAAADP2BYAAgAAAAkxNC40NTk1MzYBBwAAAAUAAAABMQEAAAAKMTgzMjg0NjMxNgMAAAABMAIAAAAGMTAwMDMwBAAAAAEwBwAAAAkzLzMxLzIwMTcIAAAACTMvMzEvMjAxN68pka08HNcI7Xmr0Twc1wgkQ0lRLlNHWDpTNjguSVFfUFJPVl9CQURfREVCVFMuRlkyMDEzAQAAAKVSJQADAAAAAACHFzmMPBzXCKBlMtM8HNcIJUNJUS5UU0U6ODY5Ny5JUV9MVF9ERUJUX1JFUEFJRC5GWTIwMTMBAAAAr511AgMAAAAAAEnILJQ8HNcInCe80Twc1wgoQ0lRLlRTRTo4NjA0LklRX1RPVEFMX0RFQlRfSVNTVUVELkZZMjAxMQEAAAAoqBMAAgAAAAcyMjY3NjU4AQgAAAAFAAAAATEBAAAACjE2MjQxNTI5ODYDAAAAAjc5AgAAAAQyMTYxBAAAAAEwBwAAAAg4LzgvMjAxOQgAAAAJMy8zMS8yMDExCQAAAAEwDvgJkzwc1wj/7cDRPBzXCCZDSVEuVFNFOjgzMDYuSVFfSU5WRVNUX0xPQU5TX0NGLkZZMjAxMwEAAAA9fCUAAgAAAAgtMjQzNzQ3OQEIAAAABQAAAAExAQAAAAoxNzQ4MDY0NDI2AwAAAAI3OQIAAAAEMjAzMgQAAAABMAcAAAAIOC84LzIwMTkIAAAACTMvMzEvMjAxMwkAAAABMD23spE8HNcI1/kR0jwc1wgVQ0lRLjAuSVFfQ0hBTkdFX0FSLkZZBQAAAAAAAAAIAAAA</t>
  </si>
  <si>
    <t>FShJbnZhbGlkIFRpbWUgUGVyaW9kKUkJOos8HNcINA+B0zwc1wgqQ0lRLlRTRTo4NjA0LklRX1RPVEFMX0FTU0VUUy5GWTIwMTYuLi4uSlBZAQAAACioEwACAAAACDQxMDkwMTY3AQgAAAAFAAAAATEBAAAACjE4OTQxNTAxMjgDAAAAAjc5AgAAAAQxMDA3BAAAAAEwBwAAAAg4LzgvMjAxOQgAAAAJMy8zMS8yMDE2CQAAAAEwZxvmiDwc1wj5B97TPBzXCCNDSVEuRU5YVFBBOkVOWC5JUV9OSV9DT01QQU5ZLkZZMjAwOAEAAABiRFQAAgAAAAgtMTk1LjcyOAEIAAAABQAAAAExAQAAAAoxNDE3MzQzMTMxAwAAAAI1MAIAAAAFNDE1NzEEAAAAATAHAAAACDgvOC8yMDE5CAAAAAoxMi8zMS8yMDA4CQAAAAEwlCiAjzwc1whVoH/SPBzXCCVDSVEuVFNFOjg2MDQuSVFfR0FJTl9JTlZFU1RfQ0YuRlkyMDE1AQAAACioEwACAAAABi0yOTQxMAEIAAAABQAAAAExAQAAAAoxODQ4MTI2ODEwAwAAAAI3OQIAAAAEMjA5MAQAAAABMAcAAAAIOC84LzIwMTkIAAAACTMvMzEvMjAxNQkAAAABMLAeEZM8HNcIKsTY0Twc1wglQ0lRLlRTRTo4Njk3LklRX0NBU0hfU1RfSU5WRVNULkZZMjAxMAEAAACvnXUCAgAAAAU0NzYxMwEIAAAABQAAAAExAQAAAAoxNTk4OTA1NDkzAwAAAAI3OQIAAAAEMTAwMgQAAAABMAcAAAAIOC84LzIwMTkIAAAACTMvMzEvMjAxMAkAAAABMLEDKJQ8HNcIZSbb0Twc1wgpQ0lRLkxTRTpMU0UuSVFfQ1VS</t>
  </si>
  <si>
    <t>UkVOVF9QT1JUX0xFQVNFUy5GWTIwMTIBAAAAuhY9AAMAAAAAAHELgo08HNcIs2v00jwc1wgmQ0lRLlhUUkE6REIxLklRX1BFUklPRExFTkdUSF9JUy5GWTIwMTIBAAAAz9gWAAEAAAACMTIAVDssjTwc1wgQuQLTPBzXCCdDSVEuVFNFOjg2MDQuSVFfQ0FTSF9PUEVSLkZZMjAxNy4uLi5KUFkBAAAAKKgTAAIAAAAHMTMwNDk5NAEIAAAABQAAAAExAQAAAAoxOTY5NTAxNjU2AwAAAAI3OQIAAAAEMjAwNgQAAAABMAcAAAAIOC84LzIwMTkIAAAACTMvMzEvMjAxNwkAAAABMKd96Ig8HNcI1xzS0zwc1wgoQ0lRLlhUUkE6REIxLklRX0VBUk5JTkdfQ09fTUFSR0lOLkZZMjAxNwEAAADP2BYAAgAAAAczMy44NzEzAQgAAAAFAAAAATEBAAAACjE5NTA0NzUyMDMDAAAAAjUwAgAAAAQ0MTgxBAAAAAEwBwAAAAg4LzgvMjAxOQgAAAAIMS8xLzIwMTgJAAAAATCPADCJPBzXCIBGutM8HNcIIUNJUS5UU0U6ODYwMS5JUV9UT1RBTF9MSUFCLkZZMjAxMQEAAAD+VA0AAgAAAAgxNTkyMTAxNAEIAAAABQAAAAExAQAAAAoxNDY0NjA5NTA3AwAAAAI3OQIAAAAEMTI3NgQAAAABMAcAAAAIOC84LzIwMTkIAAAACTMvMzEvMjAxMQkAAAABMOOtD5I8HNcIVqki0jwc1wggQ0lRLlRTRTo4MzA2LklRX09USEVSX1JFVi5GWTIwMTABAAAAPXwlAAIAAAAHMTMzNTY3MwEIAAAABQAAAAExAQAAAAoxNTU2MDk1OTcyAwAAAAI3OQIAAAAD</t>
  </si>
  <si>
    <t>MzU3BAAAAAEwBwAAAAg4LzgvMjAxOQgAAAAJMy8zMS8yMDEwCQAAAAEwPbeykTwc1whvIBnSPBzXCCNDSVEuTkFTREFRR1M6TkRBUS5JUV9JTkNfVEFYLkZZMjAxMQEAAAC3TAsAAgAAAAMxOTABCAAAAAUAAAABMQEAAAAKMTY2MDE2MDQ4NgMAAAADMTYwAgAAAAI3NQQAAAABMAcAAAAIOC84LzIwMTkIAAAACjEyLzMxLzIwMTEJAAAAATB3UpuOPBzXCB6s0NI8HNcIHENJUS5UU0U6ODYwNC5JUV9DQVBFWC5GWTIwMTkBAAAAKKgTAAIAAAAHLTMxOTA5MAEIAAAABQAAAAExAQAAAAoxOTY5NTAxNjI3AwAAAAI3OQIAAAAEMjAyMQQAAAABMAcAAAAIOC84LzIwMTkIAAAACTMvMzEvMjAxOQkAAAABMLAeEZM8HNcIG9Ap0jwc1wgkQ0lRLkxTRTpMU0UuSVFfT1RIRVJfQ0FfU1VQUEwuRlkyMDA5AQAAALoWPQACAAAABzM1Njc5LjUBCAAAAAUAAAABMQEAAAAKMTM4MDYzMDQ4MAMAAAACNTUCAAAABDEwNTUEAAAAATAHAAAACDgvOC8yMDE5CAAAAAkzLzMxLzIwMDkJAAAAATBxC4KNPBzXCHWV3NI8HNcIJkNJUS5OQVNEQVFHUzpOREFRLklRX05JX0NPTVBBTlkuRlkyMDA4AQAAALdMCwACAAAAAzMxNQEIAAAABQAAAAExAQAAAAoxNDMzMjcyNTE0AwAAAAMxNjACAAAABTQxNTcxBAAAAAEwBwAAAAg4LzgvMjAxOQgAAAAKMTIvMzEvMjAwOAkAAAABMHdSm448HNcIPZq90jwc1wgjQ0lRLlRTRTo4NjAxLklRX0VC</t>
  </si>
  <si>
    <t>SVRBX01BUkdJTi5GWTIwMDgBAAAA/lQNAAMAAAAAAFluUIo8HNcIx6ud0zwc1wgjQ0lRLlNHWDpTNjguSVFfQ09NTU9OX0RJVl9DRi5GWTIwMTcBAAAApVIlAAIAAAAILTI5OS44NTIBCAAAAAUAAAABMQEAAAAKMTkwMzg0MjgwNwMAAAADMTM4AgAAAAQyMDc0BAAAAAEwBwAAAAg4LzgvMjAxOQgAAAAJNi8zMC8yMDE3CQAAAAEwjanlizwc1wjTUx/TPBzXCCRDSVEuU0dYOlM2OC5JUV9HQUlOX0FTU0VUU19DRi5GWTIwMTUBAAAApVIlAAMAAAAAAI2p5Ys8HNcIvtwo0zwc1wgjQ0lRLlRTRTo4NzY2LklRX0JBU0lDX1dFSUdIVC5GWTIwMTMBAAAA8e0EAAIAAAAHNzY3LjAyMwBsovGQPBzXCO5YM9I8HNcIH0NJUS5TRUhLOjM4OC5JUV9UT1RBTF9DTC5GWTIwMTYBAAAAslIlAAIAAAAGMjEwNzE4AQgAAAAFAAAAATEBAAAACjE4NzkxMzI3MjIDAAAAAjY0AgAAAAQxMDA5BAAAAAEwBwAAAAg4LzgvMjAxOQgAAAAKMTIvMzEvMjAxNgkAAAABMGJrPIs8HNcI9ztK0zwc1wgiQ0lRLlRTRTo4NzY2LklRX0RBX1NVUFBMX0NGLkZZMjAxMAEAAADx7QQAAgAAAAU1NzAyNQEIAAAABQAAAAExAQAAAAoxMzgyNzYzNjA4AwAAAAI3OQIAAAAEMjE3MQQAAAABMAcAAAAIOC84LzIwMTkIAAAACTMvMzEvMjAxMAkAAAABMGyi8ZA8HNcIG9Ap0jwc1wgqQ0lRLlRTRTo4NzY2LklRX09USEVSX1VOVVNVQUxfU1VQUEwuRlky</t>
  </si>
  <si>
    <t>MDEzAQAAAPHtBAACAAAABi0xMDg2MwEIAAAABQAAAAExAQAAAAoxNzE0ODAyODk1AwAAAAI3OQIAAAACODcEAAAAATAHAAAACDgvOC8yMDE5CAAAAAkzLzMxLzIwMTMJAAAAATBsovGQPBzXCHkFY9I8HNcIJENJUS5TRUhLOjM4OC5JUV9DQVNIX0lOVEVSRVNULkZZMjAxNgEAAACyUiUAAgAAAAMxOTkBCAAAAAUAAAABMQEAAAAKMTg3OTEzMjcyMgMAAAACNjQCAAAABDMwMjgEAAAAATAHAAAACDgvOC8yMDE5CAAAAAoxMi8zMS8yMDE2CQAAAAEwYms8izwc1wi32UfTPBzXCC1DSVEuRU5YVFBBOkVOWC5JUV9NSU5PUklUWV9JTlRFUkVTVF9JUy5GWTIwMTQBAAAAYkRUAAMAAAAAACMXoI48HNcIXZ2e0jwc1wglQ0lRLlNHWDpTNjguSVFfRklMSU5HX0NVUlJFTkNZLkZZMjAwNwEAAAClUiUAAwAAAANTR0QAWiOKjDwc1wia9P3SPBzXCDBDSVEuTllTRTpJQ0UuSVFfVE9UQUxfT1VUU1RBTkRJTkdfQlNfREFURS5GWTIwMTYBAAAAYIIQAAIAAAADNTk1AQQAAAAFAAAAATUBAAAACjE5NDQwNDYwMDECAAAABTI0MTUyBgAAAAEwJdWvjzwc1whdGlfSPBzXCCNDSVEuTllTRTpJQ0UuSVFfR1JPU1NfTUFSR0lOLkZZMjAxMgEAAABgghAAAgAAAAMxMDABCAAAAAUAAAABMQEAAAAKMTcxNzc3NjE5NQMAAAADMTYwAgAAAAQ0MDc0BAAAAAEwBwAAAAg4LzgvMjAxOQgAAAAKMTIvMzEvMjAxMgkAAAABMDESEIo8HNcI</t>
  </si>
  <si>
    <t>OHCi0zwc1wgcQ0lRLkVOWFRQQTpFTlguSVFfRUJULkZZMjAxOAEAAABiRFQAAgAAAAczMTEuNzEyAQgAAAAFAAAAATEBAAAACjE5NTMxNTQwODcDAAAAAjUwAgAAAAMxMzkEAAAAATAHAAAACDgvOC8yMDE5CAAAAAoxMi8zMS8yMDE4CQAAAAEwIxegjjwc1wgFUJDSPBzXCCVDSVEuTllTRTpJQ0UuSVFfTkVUX1JFTlRBTF9FWFAuRlkyMDE0AQAAAGCCEAACAAAAAjc4AQgAAAAFAAAAATEBAAAACjE4MjY2NTM0NTIDAAAAAzE2MAIAAAAFMjQyNjEEAAAAATAHAAAACDgvOC8yMDE5CAAAAAoxMi8zMS8yMDE0CQAAAAEwQnOtjzwc1wj2zEjSPBzXCCNDSVEuVFNFOjg2MDEuSVFfVE9UQUxfUkVDRUlWLkZZMjAxOAEAAAD+VA0AAgAAAAcxNzM0NDExAQgAAAAFAAAAATEBAAAACjE4OTU2ODI4NTADAAAAAjc5AgAAAAQxMDAxBAAAAAEwBwAAAAg4LzgvMjAxOQgAAAAJMy8zMS8yMDE4CQAAAAEwq2PikTwc1wisDgbSPBzXCCtDSVEuVFNFOjg2OTcuSVFfREVGX1RBWF9MSUFCX0NVUlJFTlQuRlkyMDAzAQAAAK+ddQIDAAAAAACnfeiIPBzXCMrPgaQ8HNcIKENJUS5UU0U6ODc2Ni5JUV9UT1RBTF9ERUJULkZZMjAxNi4uLi5KUFkBAAAA8e0EAAIAAAAHMTM2MjQyOAEIAAAABQAAAAExAQAAAAoxNzk5Nzg4MzMwAwAAAAI3OQIAAAAENDE3MwQAAAABMAcAAAAIOC84LzIwMTkIAAAACTMvMzEvMjAxNgkAAAABMKd96Ig8</t>
  </si>
  <si>
    <t>HNcIoC7l0zwc1wgYQ0lRLkxTRTpMU0UuSVFfR1AuRlkyMDE4AQAAALoWPQACAAAABDI3MTUBCAAAAAUAAAABMQEAAAAKMTk1MDg2NDIxNwMAAAACNTUCAAAAAjEwBAAAAAEwBwAAAAg4LzgvMjAxOQgAAAAKMTIvMzEvMjAxOAkAAAABMHELgo08HNcIg4Do0jwc1wgZQ0lRLlhUUkE6REIxLklRX0FELkZZMjAxOAEAAADP2BYAAgAAAAYtMjM4LjUBCAAAAAUAAAABMQEAAAAKMTk1MDQ3NTIzMwMAAAACNTACAAAABDEwNzUEAAAAATAHAAAACDgvOC8yMDE5CAAAAAoxMi8zMS8yMDE4CQAAAAEwWiOKjDwc1wigZTLTPBzXCBVDSVEuMC5JUV9TR0FfU1VQUEwuRlkFAAAAAAAAAAgAAAAVKEludmFsaWQgVGltZSBQZXJpb2QpSQk6izwc1whqXo/TPBzXCCZDSVEuVFNFOjg2MDQuSVFfTkVUX0RFQlRfRUJJVERBLkZZMjAwOQEAAAAoqBMAAwAAAAJOQQAtDE6KPBzXCMmZitM8HNcIIkNJUS5UU0U6ODYwNC5JUV9MRVZFUkVEX0ZDRi5GWTIwMTUBAAAAKKgTAAMAAAAAALAeEZM8HNcIZSbb0Twc1wglQ0lRLlhUUkE6REIxLklRX1NQRUNJQUxfRElWX0NGLkZZMjAxNAEAAADP2BYAAwAAAAAAWiOKjDwc1whLGwXTPBzXCClDSVEuU0dYOlM2OC5JUV9URVZfRUJJVERBLjIwMDAuMjAxNC8wMy8zMQEAAAClUiUAAgAAAAkxNC4wOTY5NjgBBwAAAAUAAAABMQEAAAAKMTY2MDg5NzQ2NgMAAAABMAIAAAAGMTAwMDMwBAAAAAEw</t>
  </si>
  <si>
    <t>BwAAAAkzLzMxLzIwMTQIAAAACTMvMzEvMjAxNK8pka08HNcI7Xmr0Twc1wgjQ0lRLk5BU0RBUUdTOk5EQVEuSVFfV0lQX0lOVi5GWTIwMTcBAAAAt0wLAAMAAAAAADl8g448HNcIZIXJ0jwc1wgiQ0lRLlRTRTo4NjA0LklRX1NBTEVfUFBFX0NGLkZZMjAxOQEAAAAoqBMAAgAAAAYyNjI5MDgBCAAAAAUAAAABMQEAAAAKMTk2OTUwMTYyNwMAAAACNzkCAAAABDIwNDIEAAAAATAHAAAACDgvOC8yMDE5CAAAAAkzLzMxLzIwMTkJAAAAATCwHhGTPBzXCMJtJ9I8HNcIK0NJUS5OWVNFOklDRS5JUV9SRVRVUk5fQ09NTU9OX0VRVUlUWS5GWTIwMTgBAAAAYIIQAAIAAAAFMTEuNjQBCAAAAAUAAAABMQEAAAAKMTk0NDA0NTk5MwMAAAADMTYwAgAAAAUzMzMyMAQAAAABMAcAAAAIOC84LzIwMTkIAAAACjEyLzMxLzIwMTgJAAAAATCe5XmJPBzXCBSCtdM8HNcII0NJUS5MU0U6TFNFLklRX0NPTU1PTl9ESVZfQ0YuRlkyMDE4AQAAALoWPQACAAAABC0xODkBCAAAAAUAAAABMQEAAAAKMTk1MDg2NDIxNwMAAAACNTUCAAAABDIwNzQEAAAAATAHAAAACDgvOC8yMDE5CAAAAAoxMi8zMS8yMDE4CQAAAAEwcQuCjTwc1wh1ldzSPBzXCCBDSVEuVFNFOjg2OTcuSVFfQlVJTERJTkdTLkZZMjAxNAEAAACvnXUCAwAAAAAA+YATkzwc1wicJ7zRPBzXCCVDSVEuVFNFOjg2MDEuSVFfT1RIRVJfQ0FfU1VQUEwuRlkyMDE2AQAAAP5U</t>
  </si>
  <si>
    <t>DQACAAAABjU1NTY5MgEIAAAABQAAAAExAQAAAAoxNzk5Nzg4MzcwAwAAAAI3OQIAAAAEMTA1NQQAAAABMAcAAAAIOC84LzIwMTkIAAAACTMvMzEvMjAxNgkAAAABMGGf3ZE8HNcIgCP60Twc1wglQ0lRLlRTRTo4MzA2LklRX0NBUElUQUxfTEVBU0VTLkZZMjAwOAEAAAA9fCUAAgAAAAYyMDg3MTIBCAAAAAUAAAABMQEAAAAKMTQ3MzIwNjMyMQMAAAACNzkCAAAABDExODMEAAAAATAHAAAACDgvOC8yMDE5CAAAAAkzLzMxLzIwMDgJAAAAATAfVbCRPBzXCJqULtI8HNcIG0NJUS5FTlhUUEE6RU5YLklRX0RPLkZZMjAxMwEAAABiRFQAAwAAAAAA44qCjzwc1wjcTK/SPBzXCChDSVEuVFNFOjg2MDEuSVFfVE9UQUxfREVCVF9JU1NVRUQuRlkyMDEwAQAAAP5UDQACAAAABzM3NzY1ODUBCAAAAAUAAAABMQEAAAAKMTM4Mjc2MzQwMQMAAAACNzkCAAAABDIxNjEEAAAAATAHAAAACDgvOC8yMDE5CAAAAAkzLzMxLzIwMTAJAAAAATDjrQ+SPBzXCJeXD9I8HNcIIENJUS5UU0U6ODY5Ny5JUV9MVF9JTlZFU1QuRlkyMDEyAQAAAK+ddQICAAAABTMzNzQ1AQgAAAAFAAAAATEBAAAACjE1OTg5MDUwNjADAAAAAjc5AgAAAAQxMDU0BAAAAAEwBwAAAAg4LzgvMjAxOQgAAAAJMy8zMS8yMDEyCQAAAAEwsQMolDwc1whRr+TRPBzXCDlDSVEuVFNFOjgzMDYuSVFfQ1VTVE9NX0JFVEEuLTEwNFcuMjAxNC8wMy8zMS4uXk4yMjUu</t>
  </si>
  <si>
    <t>SlBZLkgBAAAAPXwlAAIAAAAQMS4zODYxNDIwMDU4NDM4NwCDX/2sPBzXCMsZ8dM8HNcIKENJUS5OWVNFOklDRS5JUV9DVVJSRU5UX1BPUlRfREVCVC5GWTIwMTMBAAAAYIIQAAIAAAACNTUBCAAAAAUAAAABMQEAAAAKMTc3NDcxNTI0OQMAAAADMTYwAgAAAAQxMjk3BAAAAAEwBwAAAAg4LzgvMjAxOQgAAAAKMTIvMzEvMjAxMwkAAAABMMaZtI88HNcIeQVj0jwc1wglQ0lRLkxTRTpMU0UuSVFfSU5WRVNUX0xPQU5TX0NGLkZZMjAwNwEAAAC6Fj0AAwAAAAAAm96Fjjwc1wh4/L/SPBzXCCFDSVEuVFNFOjg2MDQuSVFfQ0FTSF9UQVhFUy5GWTIwMDkBAAAAKKgTAAIAAAAFODQ5ODYBCAAAAAUAAAABMQEAAAAKMTQ1OTYwNTM3OAMAAAACNzkCAAAABDMwNTMEAAAAATAHAAAACDgvOC8yMDE5CAAAAAkzLzMxLzIwMDkJAAAAATDTlQeTPBzXCG8gGdI8HNcIL0NJUS5OQVNEQVFHUzpOREFRLklRX09USEVSX1VOVVNVQUxfU1VQUEwuRlkyMDA3AQAAALdMCwACAAAAAy0yNgEIAAAABQAAAAExAQAAAAoxMzI1MTI1ODgyAwAAAAMxNjACAAAAAjg3BAAAAAEwBwAAAAg4LzgvMjAxOQgAAAAKMTIvMzEvMjAwNwkAAAABMCMXoI48HNcIBzi70jwc1wgtQ0lRLlhUUkE6REIxLklRX09USEVSX0lOVkVTVF9BQ1RfU1VQUEwuRlkyMDEyAQAAAM/YFgACAAAABDI3LjQBCAAAAAUAAAABMQEAAAAKMTY2NDA0MjQxNwMAAAACNTAC</t>
  </si>
  <si>
    <t>AAAABDIwNTEEAAAAATAHAAAACDgvOC8yMDE5CAAAAAoxMi8zMS8yMDEyCQAAAAEwVDssjTwc1wgtpA7TPBzXCCFDSVEuVFNFOjgzMDYuSVFfT1RIRVJfT1BFUi5GWTIwMTEBAAAAPXwlAAIAAAAGNjg3NzM5AQgAAAAFAAAAATEBAAAACjE2Mjc0Mjk2MzgDAAAAAjc5AgAAAAMyNjAEAAAAATAHAAAACDgvOC8yMDE5CAAAAAkzLzMxLzIwMTEJAAAAATA9t7KRPBzXCOJwCNI8HNcIIkNJUS5YVFJBOkRCMS5JUV9TQUxFX1BQRV9DRi5GWTIwMTYBAAAAz9gWAAMAAAAAAFojiow8HNcIIi0Y0zwc1wgXQ0lRLjAuSVFfUVVJQ0tfUkFUSU8uRlkFAAAAAAAAAAgAAAAVKEludmFsaWQgVGltZSBQZXJpb2Qp5P2BiDwc1wii8enTPBzXCCpDSVEuRU5YVFBBOkVOWC5JUV9UT1RBTF9MSUFCX0VRVUlUWS5GWTIwMTUBAAAAYkRUAAIAAAAHNzQ5Ljg5NgEIAAAABQAAAAExAQAAAAoxODM1NjQzNDM0AwAAAAI1MAIAAAAEMTAxMwQAAAABMAcAAAAIOC84LzIwMTkIAAAACjEyLzMxLzIwMTUJAAAAATAjF6COPBzXCAc4u9I8HNcIKENJUS5UU0U6ODY5Ny5JUV9UT1RBTF9MSUFCX0VRVUlUWS5GWTIwMTkBAAAAr511AgIAAAAINTQwNjk0MDUBCAAAAAUAAAABMQEAAAAKMTk2ODM5MjQ4NAMAAAACNzkCAAAABDEwMTMEAAAAATAHAAAACDgvOC8yMDE5CAAAAAkzLzMxLzIwMTkJAAAAATA54xWTPBzXCNgCtdE8HNcILUNJUS5UU0U6</t>
  </si>
  <si>
    <t>ODYwNC5JUV9ERUZfVEFYX0FTU0VUU19DVVJSRU5ULkZZMjAxOQEAAAAoqBMAAwAAAAAAsB4Rkzwc1wjq5B3SPBzXCCVDSVEuTllTRTpJQ0UuSVFfQkFTSUNfRVBTX0lOQ0wuRlkyMDE1AQAAAGCCEAACAAAACDIuMjkxMzY2AQgAAAAFAAAAATEBAAAACjE4NzMzODI3OTYDAAAAAzE2MAIAAAABOQQAAAABMAcAAAAIOC84LzIwMTkIAAAACjEyLzMxLzIwMTUJAAAAATBCc62PPBzXCL7qrNI8HNcIIENJUS5UU0U6ODMwNi5JUV9NQUNISU5FUlkuRlkyMDE3AQAAAD18JQACAAAABjY1MDEyMAEIAAAABQAAAAExAQAAAAoxOTcwODM1MzMyAwAAAAI3OQIAAAAEMzExNAQAAAABMAcAAAAIOC84LzIwMTkIAAAACTMvMzEvMjAxNwkAAAABMI2Tv5A8HNcIG8pn0jwc1wgqQ0lRLk5BU0RBUUdTOk5EQVEuSVFfR0FJTl9JTlZFU1RfQ0YuRlkyMDA5AQAAALdMCwACAAAAATUBCAAAAAUAAAABMQEAAAAKMTUyMzc5NjQ0OAMAAAADMTYwAgAAAAQyMDkwBAAAAAEwBwAAAAg4LzgvMjAxOQgAAAAKMTIvMzEvMjAwOQkAAAABMHdSm448HNcILj590jwc1wglQ0lRLlRTRTo4NzY2LklRX0NBUElUQUxfTEVBU0VTLkZZMjAxMAEAAADx7QQAAgAAAAQyNTY1AQgAAAAFAAAAATEBAAAACjEzODI3NjM2MDgDAAAAAjc5AgAAAAQxMTgzBAAAAAEwBwAAAAg4LzgvMjAxOQgAAAAJMy8zMS8yMDEwCQAAAAEwbKLxkDwc1wjCbSfSPBzXCCND</t>
  </si>
  <si>
    <t>SVEuVFNFOjg2MDEuSVFfR1JPU1NfTUFSR0lOLkZZMjAxNAEAAAD+VA0AAgAAAAc5OC4xNjEyAQgAAAAFAAAAATEBAAAACjE2ODg1MjkyODcDAAAAAjc5AgAAAAQ0MDc0BAAAAAEwBwAAAAg4LzgvMjAxOQgAAAAJMy8zMS8yMDE0CQAAAAEwWW5Qijwc1wjdk8jTPBzXCCRDSVEuVFNFOjgzMDYuSVFfRUJJVERBX01BUkdJTi5GWTIwMTQBAAAAPXwlAAMAAAACTkEA+68Nijwc1wikNKfTPBzXCCVDSVEuVFNFOjg2OTcuSVFfQ0FQSVRBTF9MRUFTRVMuRlkyMDExAQAAAK+ddQIDAAAAAACxAyiUPBzXCGE7z9E8HNcIGENJUS5MU0U6TFNFLklRX0FFLkZZMjAwNwEAAAC6Fj0AAgAAAAQ1OS4xAQgAAAAFAAAAATEBAAAACTYzNzQ1ODEwMQMAAAACNTUCAAAABDEwMTYEAAAAATAHAAAACDgvOC8yMDE5CAAAAAkzLzMxLzIwMDcJAAAAATCb3oWOPBzXCDG/xNI8HNcIK0NJUS5UU0U6ODc2Ni5JUV9SRVRVUk5fQ09NTU9OX0VRVUlUWS5GWTIwMTcBAAAA8e0EAAIAAAAGNy43ODkyAQgAAAAFAAAAATEBAAAACjE4NDk0NzYxMDUDAAAAAjc5AgAAAAUzMzMyMAQAAAABMAcAAAAIOC84LzIwMTkIAAAACTMvMzEvMjAxNwkAAAABMDESEIo8HNcIK/yM0zwc1wgdQ0lRLlRTRTo4NjAxLklRX0VCSVREQS5GWTIwMTYBAAAA/lQNAAMAAAACTkEAYZ/dkTwc1wiXlw/SPBzXCB1DSVEuVFNFOjg3NjYuSVFfQ09NTU9OLkZZMjAxMAEA</t>
  </si>
  <si>
    <t>AADx7QQAAgAAAAYxNTAwMDABCAAAAAUAAAABMQEAAAAKMTM4Mjc2MzYwOAMAAAACNzkCAAAABDExMDMEAAAAATAHAAAACDgvOC8yMDE5CAAAAAkzLzMxLzIwMTAJAAAAATBsovGQPBzXCEa7NdI8HNcIJkNJUS5OWVNFOklDRS5JUV9MVF9ERUJUX0NBUElUQUwuRlkyMDEyAQAAAGCCEAACAAAABzIwLjE0OTcBCAAAAAUAAAABMQEAAAAKMTcxNzc3NjE5NQMAAAADMTYwAgAAAAQ0MTg3BAAAAAEwBwAAAAg4LzgvMjAxOQgAAAAKMTIvMzEvMjAxMgkAAAABMDESEIo8HNcIyZmK0zwc1wgZQ0lRLlRTRTo4NjA0LklRX0JFVEFfMllSLgEAAAAoqBMAAgAAAA8xLjA0MTg5MDg1OTY0MjcArymRrTwc1wjx7qHRPBzXCCRDSVEuVFNFOjg2OTcuSVFfQ1VSUkVOQ1lfR0FJTi5GWTIwMTkBAAAAr511AgMAAAAAADnjFZM8HNcIlIX80Twc1wgZQ0lRLlRTRTo4MzA2LklRX0dXLkZZMjAwOQEAAAA9fCUAAgAAAAYzNzk0MjYBCAAAAAUAAAABMQEAAAAKMTQ3MzIwNjM2NgMAAAACNzkCAAAABDExNzEEAAAAATAHAAAACDgvOC8yMDE5CAAAAAkzLzMxLzIwMDkJAAAAATA9t7KRPBzXCPLhPNI8HNcIG0NJUS5FTlhUUEE6RU5YLklRX0dXLkZZMjAxMwEAAABiRFQAAgAAAAczMDEuNDE4AQgAAAAFAAAAATEBAAAACjE3MjUyMTk5NDEDAAAAAjUwAgAAAAQxMTcxBAAAAAEwBwAAAAg4LzgvMjAxOQgAAAAKMTIvMzEvMjAxMwkAAAAB</t>
  </si>
  <si>
    <t>MOOKgo88HNcIVaB/0jwc1wgsQ0lRLkxTRTpMU0UuSVFfQ0FTSF9DT05WRVJTSU9OLkZZMjAxMi4uLi5KUFkBAAAAuhY9AAIAAAALLTczMC43NTgxNjIBCAAAAAUAAAABMQEAAAAKMTYyMjkxODI2OAMAAAACNTUCAAAABDQxODQEAAAAATAHAAAACDgvOC8yMDE5CAAAAAkzLzMxLzIwMTIJAAAAATCnfeiIPBzXCBd/1NM8HNcIJkNJUS5OQVNEQVFHUzpOREFRLklRX09USEVSX09QRVIuRlkyMDE1AQAAALdMCwADAAAAAAA5fIOOPBzXCPXDpdI8HNcIGkNJUS5UU0U6ODY5Ny5JUV9FQlQuRlkyMDE2AQAAAK+ddQICAAAABTY3NzczAQgAAAAFAAAAATEBAAAACjE3OTY3Mjg1NjkDAAAAAjc5AgAAAAMxMzkEAAAAATAHAAAACDgvOC8yMDE5CAAAAAkzLzMxLzIwMTYJAAAAATA54xWTPBzXCGE7z9E8HNcIH0NJUS5UU0U6ODYwMS5JUV9PUEVSX0lOQy5GWTIwMTcBAAAA/lQNAAIAAAAGMjYyODEwAQgAAAAFAAAAATEBAAAACjE4NDk0NzYzMzADAAAAAjc5AgAAAAIyMQQAAAABMAcAAAAIOC84LzIwMTkIAAAACTMvMzEvMjAxNwkAAAABMHAB4JE8HNcIr/Bu0jwc1wgmQ0lRLlRTRTo4MzA2LklRX0NBU0hfQUNRVUlSRV9DRi5GWTIwMTYBAAAAPXwlAAIAAAAGMjIxMTY5AQgAAAAFAAAAATEBAAAACjE4OTU5MTI2ODQDAAAAAjc5AgAAAAQyMDU3BAAAAAEwBwAAAAg4LzgvMjAxOQgAAAAJMy8zMS8yMDE2CQAAAAEwjZO/</t>
  </si>
  <si>
    <t>kDwc1wjq5B3SPBzXCDlDSVEuWFRSQTpEQjEuSVFfQ1VTVE9NX0JFVEEuLTEwNFcuMjAwNy8xMi8zMS4uXk4yMjUuSlBZLkgBAAAAz9gWAAIAAAAPMS4wNTQ3ODYzMDE4MDA3AINf/aw8HNcIEHzz0zwc1wglQ0lRLlNHWDpTNjguSVFfRklMSU5HX0NVUlJFTkNZLkZZMjAxNgEAAAClUiUAAwAAAANTR0QAjanlizwc1wiW7jvTPBzXCClDSVEuTFNFOkxTRS5JUV9URVZfRUJJVERBLjIwMDAuMjAxNi8wMy8zMQEAAAC6Fj0AAgAAAAgxOC4xMDY2NAEHAAAABQAAAAExAQAAAAoxNzgxODUzOTYyAwAAAAEwAgAAAAYxMDAwMzAEAAAAATAHAAAACTMvMzEvMjAxNggAAAAJMy8zMS8yMDE2rymRrTwc1wjteavRPBzXCCBDSVEuVFNFOjg2MDEuSVFfTFRfSU5WRVNULkZZMjAxNwEAAAD+VA0AAgAAAAcyMTgxODYxAQgAAAAFAAAAATEBAAAACjE4NDk0NzYzMzADAAAAAjc5AgAAAAQxMDU0BAAAAAEwBwAAAAg4LzgvMjAxOQgAAAAJMy8zMS8yMDE3CQAAAAEwcAHgkTwc1wguMizSPBzXCCRDSVEuU0dYOlM2OC5JUV9MVF9ERUJUX1JFUEFJRC5GWTIwMTcBAAAApVIlAAMAAAAAAI2p5Ys8HNcImPEc0zwc1wgdQ0lRLlRTRTo4Njk3LklRX0NPTU1PTi5GWTIwMTIBAAAAr511AgIAAAAFMTE1MDABCAAAAAUAAAABMQEAAAAKMTU5ODkwNTA2MAMAAAACNzkCAAAABDExMDMEAAAAATAHAAAACDgvOC8yMDE5CAAAAAkzLzMxLzIw</t>
  </si>
  <si>
    <t>MTIJAAAAATCxAyiUPBzXCGE7z9E8HNcIKENJUS5UU0U6ODc2Ni5JUV9UT1RBTF9ERUJUX0VCSVREQS5GWTIwMTMBAAAA8e0EAAIAAAAINi4wNTUxMzkBCAAAAAUAAAABMQEAAAAKMTcxNDgwMjg5NQMAAAACNzkCAAAABDQxOTIEAAAAATAHAAAACDgvOC8yMDE5CAAAAAkzLzMxLzIwMTMJAAAAATD7rw2KPBzXCIdJm9M8HNcIJUNJUS5MU0U6TFNFLklRX0VGRkVDVF9UQVhfUkFURS5GWTIwMTcBAAAAuhY9AAMAAAACTk0BCAAAAAUAAAABMQEAAAAKMTk1MDg2NDIxMwMAAAACNTUCAAAABDQzNzYEAAAAATAHAAAACDgvOC8yMDE5CAAAAAoxMi8zMS8yMDE3CQAAAAEwcQuCjTwc1whcM9rSPBzXCCVDSVEuVFNFOjgzMDYuSVFfTFRfREVCVF9FUVVJVFkuRlkyMDE1AQAAAD18JQADAAAAAAD7rw2KPBzXCCv8jNM8HNcIJkNJUS5OWVNFOklDRS5JUV9DQVNIX0FDUVVJUkVfQ0YuRlkyMDEwAQAAAGCCEAACAAAACC01NTIuOTgxAQgAAAAFAAAAATEBAAAACjE2MTYyNDQ2MjEDAAAAAzE2MAIAAAAEMjA1NwQAAAABMAcAAAAIOC84LzIwMTkIAAAACjEyLzMxLzIwMTAJAAAAATBzN7KPPBzXCHkFY9I8HNcIJ0NJUS5FTlhUUEE6RU5YLklRX0xUX0RFQlRfUkVQQUlELkZZMjAwOQEAAABiRFQAAwAAAAAAlCiAjzwc1wh7FJXSPBzXCB9DSVEuTFNFOkxTRS5JUV9MVF9JTlZFU1QuRlkyMDE4AQAAALoWPQACAAAAAjU2AQgA</t>
  </si>
  <si>
    <t>AAAFAAAAATEBAAAACjE5NTA4NjQyMTcDAAAAAjU1AgAAAAQxMDU0BAAAAAEwBwAAAAg4LzgvMjAxOQgAAAAKMTIvMzEvMjAxOAkAAAABMHELgo08HNcImXDV0jwc1wgmQ0lRLkVOWFRQQTpFTlguSVFfQ09NTU9OX0lTU1VFRC5GWTIwMTIBAAAAYkRUAAMAAAAAAOOKgo88HNcIexSV0jwc1wgpQ0lRLlRTRTo4NzY2LklRX0NPTU1PTl9QUkVGX0RJVl9DRi5GWTIwMTkBAAAA8e0EAAIAAAAHLTE3MjM5NwEIAAAABQAAAAExAQAAAAoxOTcwNjkzOTU0AwAAAAI3OQIAAAAEMjA3MgQAAAABMAcAAAAIOC84LzIwMTkIAAAACTMvMzEvMjAxOQkAAAABMFqrlJA8HNcIoXxZ0jwc1wgeQ0lRLlNFSEs6Mzg4LklRX1dJUF9JTlYuRlkyMDA5AQAAALJSJQADAAAAAABSd42LPBzXCEkYJNM8HNcIG0NJUS5YVFJBOkRCMS5JUV9DT0dTLkZZMjAxNQEAAADP2BYAAgAAAAUyNzMuOAEIAAAABQAAAAExAQAAAAoxODMyODQ1NTYwAwAAAAI1MAIAAAACMzQEAAAAATAHAAAACDgvOC8yMDE5CAAAAAoxMi8zMS8yMDE1CQAAAAEwWiOKjDwc1wgNvOPSPBzXCA9DSVEuLklRX1JEX0VYUC4FAAAAAQAAAAgAAAAUKEludmFsaWQgSWRlbnRpZmllcinTBgi1PBzXCNMGCLU8HNcIIkNJUS5OWVNFOklDRS5JUV9HQUlOX0FTU0VUUy5GWTIwMTcBAAAAYIIQAAIAAAADMTEwAQgAAAAFAAAAATEBAAAACjE5NDQwNDU5ODYDAAAAAzE2MAIAAAAC</t>
  </si>
  <si>
    <t>NTYEAAAAATAHAAAACDgvOC8yMDE5CAAAAAoxMi8zMS8yMDE3CQAAAAEwJdWvjzwc1whhV6HSPBzXCCVDSVEuWFRSQTpEQjEuSVFfTFRfREVCVF9JU1NVRUQuRlkyMDExAQAAAM/YFgADAAAAAABUOyyNPBzXCEKn79I8HNcIJ0NJUS5UU0U6ODYwMS5JUV9FQklUREFfQ0FQRVhfSU5ULkZZMjAxOQEAAAD+VA0AAwAAAAJOQQBZblCKPBzXCE6VqdM8HNcIGkNJUS5UU0U6ODY5Ny5JUV9TR0EuRlkyMDAyAQAAAK+ddQICAAAABTE2NTU1AQgAAAAFAAAAATEBAAAACjE1OTg5MDU0MjgDAAAAAjc5AgAAAAIyMwQAAAABMAcAAAAIOC84LzIwMTkIAAAACTMvMzEvMjAwMgkAAAABMKd96Ig8HNcI7LqNpDwc1wgjQ0lRLlNHWDpTNjguSVFfU0FMRV9JTlRBTl9DRi5GWTIwMTIBAAAApVIlAAMAAAAAAIcXOYw8HNcIL6Et0zwc1wgnQ0lRLkVOWFRQQTpFTlguSVFfT1RIRVJfQ0xfU1VQUEwuRlkyMDE1AQAAAGJEVAACAAAABjIzLjE0MgEIAAAABQAAAAExAQAAAAoxODM1NjQzNDM0AwAAAAI1MAIAAAAEMTA1NwQAAAABMAcAAAAIOC84LzIwMTkIAAAACjEyLzMxLzIwMTUJAAAAATAjF6COPBzXCIp2l9I8HNcIIENJUS5UU0U6ODc2Ni5JUV9TR0FfU1VQUEwuRlkyMDE5AQAAAPHtBAACAAAABjg2MTM2NQEIAAAABQAAAAExAQAAAAoxOTcwNjkzOTU0AwAAAAI3OQIAAAADMTAyBAAAAAEwBwAAAAg4LzgvMjAxOQgAAAAJMy8z</t>
  </si>
  <si>
    <t>MS8yMDE5CQAAAAEwWquUkDwc1whIo2DSPBzXCBtDSVEuVFNFOjg2MDQuSVFfTEFORC5GWTIwMTkBAAAAKKgTAAIAAAAFNDk0NzQBCAAAAAUAAAABMQEAAAAKMTk2OTUwMTYyNwMAAAACNzkCAAAABDMwOTgEAAAAATAHAAAACDgvOC8yMDE5CAAAAAkzLzMxLzIwMTkJAAAAATCwHhGTPBzXCJ6a8NE8HNcIIUNJUS5UU0U6ODYwMS5JUV9FQklUREFfSU5ULkZZMjAwOQEAAAD+VA0AAwAAAAJOQQBZblCKPBzXCGpej9M8HNcIG0NJUS5FTlhUUEE6RU5YLklRX0FSLkZZMjAxNwEAAABiRFQAAgAAAAQ1OS45AQgAAAAFAAAAATEBAAAACjE5NTMxNTQwOTEDAAAAAjUwAgAAAAQxMDIxBAAAAAEwBwAAAAg4LzgvMjAxOQgAAAAKMTIvMzEvMjAxNwkAAAABMCMXoI48HNcIvuqs0jwc1wghQ0lRLlRTRTo4NjA0LklRX0NBU0hfVEFYRVMuRlkyMDE2AQAAACioEwACAAAABjExODU4MAEIAAAABQAAAAExAQAAAAoxODk0MTUwMTI4AwAAAAI3OQIAAAAEMzA1MwQAAAABMAcAAAAIOC84LzIwMTkIAAAACTMvMzEvMjAxNgkAAAABMLAeEZM8HNcIgCP60Twc1wggQ0lRLlhUUkE6REIxLklRX0NBU0hfT1BFUi5GWTIwMTUBAAAAz9gWAAIAAAAEMTAuMQEIAAAABQAAAAExAQAAAAoxODMyODQ1NTYwAwAAAAI1MAIAAAAEMjAwNgQAAAABMAcAAAAIOC84LzIwMTkIAAAACjEyLzMxLzIwMTUJAAAAATBaI4qMPBzXCNNTH9M8HNcIGENJ</t>
  </si>
  <si>
    <t>US5MU0U6TFNFLklRX0FELkZZMjAxOAEAAAC6Fj0AAgAAAAQtMjEyAQgAAAAFAAAAATEBAAAACjE5NTA4NjQyMTcDAAAAAjU1AgAAAAQxMDc1BAAAAAEwBwAAAAg4LzgvMjAxOQgAAAAKMTIvMzEvMjAxOAkAAAABMHELgo08HNcIxdLX0jwc1wgbQ0lRLkVOWFRQQTpFTlguSVFfRE8uRlkyMDE1AQAAAGJEVAADAAAAAAAjF6COPBzXCK55eNI8HNcIG0NJUS5FTlhUUEE6RU5YLklRX0FFLkZZMjAxNAEAAABiRFQAAgAAAAcxMTYuOTU2AQgAAAAFAAAAATEBAAAACjE3ODQzMTQxNDgDAAAAAjUwAgAAAAQxMDE2BAAAAAEwBwAAAAg4LzgvMjAxOQgAAAAKMTIvMzEvMjAxNAkAAAABMCMXoI48HNcIahG00jwc1wglQ0lRLlRTRTo4Njk3LklRX09USEVSX09QRVJfQUNULkZZMjAwOQEAAACvnXUCAgAAAAYtMTMyODIBCAAAAAUAAAABMQEAAAAKMTU5ODkwNTUzNAMAAAACNzkCAAAABDIwNDcEAAAAATAHAAAACDgvOC8yMDE5CAAAAAkzLzMxLzIwMDkJAAAAATCxAyiUPBzXCFGv5NE8HNcIGUNJUS5UU0U6ODYwNC5JUV9BUC5GWTIwMTkBAAAAKKgTAAIAAAAHMjM3NTQxOQEIAAAABQAAAAExAQAAAAoxOTY5NTAxNjI3AwAAAAI3OQIAAAAEMTAxOAQAAAABMAcAAAAIOC84LzIwMTkIAAAACTMvMzEvMjAxOQkAAAABMLAeEZM8HNcIKsTY0Twc1wglQ0lRLlNHWDpTNjguSVFfTkVUX0RFQlRfRUJJVERBLkZZMjAwOQEAAACl</t>
  </si>
  <si>
    <t>UiUAAwAAAAJOTQEIAAAABQAAAAExAQAAAAoxMzk3NDc5NzY0AwAAAAMxMzgCAAAABDQxOTMEAAAAATAHAAAACDgvOC8yMDE5CAAAAAk2LzMwLzIwMDkJAAAAATCPADCJPBzXCP24z9M8HNcIIUNJUS5UU0U6ODYwMS5JUV9FQVJOSU5HX0NPLkZZMjAwOAEAAAD+VA0AAgAAAAU0MTE3OAEIAAAABQAAAAExAQAAAAoxMDYyNzQ5MzUyAwAAAAI3OQIAAAABNwQAAAABMAcAAAAIOC84LzIwMTkIAAAACTMvMzEvMjAwOAkAAAABMLAeEZM8HNcIJr4W0jwc1wgfQ0lRLlRTRTo4NzY2LklRX0VCVF9FWENMLkZZMjAxOAEAAADx7QQAAgAAAAYzODg5ODABCAAAAAUAAAABMQEAAAAKMTg5NTYyNTU4NAMAAAACNzkCAAAAATQEAAAAATAHAAAACDgvOC8yMDE5CAAAAAkzLzMxLzIwMTgJAAAAATBaq5SQPBzXCKLzT9I8HNcII0NJUS4wLklRX01JTk9SSVRZX0lOVEVSRVNUX1RPVEFMLkZZBQAAAAAAAAAIAAAAFShJbnZhbGlkIFRpbWUgUGVyaW9kKUkJOos8HNcIdHGD0zwc1wgnQ0lRLlRTRTo4NjA0LklRX1RPVEFMX09USEVSX09QRVIuRlkyMDEyAQAAACioEwACAAAABzExNzcxMTkBCAAAAAUAAAABMQEAAAAKMTY4NDYyODU1NwMAAAACNzkCAAAAAzM4MAQAAAABMAcAAAAIOC84LzIwMTkIAAAACTMvMzEvMjAxMgkAAAABMA74CZM8HNcIU7LF0Twc1wgoQ0lRLlRTRTo4Njk3LklRX1RPVEFMX0RFQlRfSVNTVUVELkZZMjAx</t>
  </si>
  <si>
    <t>OQEAAACvnXUCAgAAAAQ5MDAwAQgAAAAFAAAAATEBAAAACjE5NjgzOTI0ODQDAAAAAjc5AgAAAAQyMTYxBAAAAAEwBwAAAAg4LzgvMjAxOQgAAAAJMy8zMS8yMDE5CQAAAAEwOeMVkzwc1wiXFMjRPBzXCBpDSVEuU0VISzozODguSVFfRUJULkZZMjAxNwEAAACyUiUAAgAAAAQ4NjEwAQgAAAAFAAAAATEBAAAACjE5NTAzMDkzMTMDAAAAAjY0AgAAAAMxMzkEAAAAATAHAAAACDgvOC8yMDE5CAAAAAoxMi8zMS8yMDE3CQAAAAEwYms8izwc1wj0PivTPBzXCB1DSVEuMC5JUV9ERUZfVEFYX0FTU0VUU19MVC5GWQUAAAAAAAAACAAAABUoSW52YWxpZCBUaW1lIFBlcmlvZClJCTqLPBzXCEPnmNM8HNcIH0NJUS5MU0U6TFNFLklRX01BQ0hJTkVSWS5GWTIwMTABAAAAuhY9AAIAAAAENjYuNwEIAAAABQAAAAExAQAAAAoxNDU3MDkwOTE3AwAAAAI1NQIAAAAEMzExNAQAAAABMAcAAAAIOC84LzIwMTkIAAAACTMvMzEvMjAxMAkAAAABMHELgo08HNcI3Fnh0jwc1wgZQ0lRLlRTRTo4MzA2LklRX0FQLkZZMjAxMQEAAAA9fCUAAgAAAAkxMzc1MzIxNTABCAAAAAUAAAABMQEAAAAKMTYyNzQyOTYzOAMAAAACNzkCAAAABDEwMTgEAAAAATAHAAAACDgvOC8yMDE5CAAAAAkzLzMxLzIwMTEJAAAAATA9t7KRPBzXCNnn/tE8HNcIIkNJUS5UU0U6ODY5Ny5JUV9DQVNIX0lOVkVTVC5GWTIwMTcBAAAAr511AgIAAAAGLTE5MzMw</t>
  </si>
  <si>
    <t>AQgAAAAFAAAAATEBAAAACjE4NDY5MTIzMDEDAAAAAjc5AgAAAAQyMDA1BAAAAAEwBwAAAAg4LzgvMjAxOQgAAAAJMy8zMS8yMDE3CQAAAAEwOeMVkzwc1wiuEefRPBzXCC5DSVEuTkFTREFRR1M6TkRBUS5JUV9UT1RBTF9ERUJUX0NBUElUQUwuRlkyMDA5AQAAALdMCwACAAAABzI5Ljc1OTIBCAAAAAUAAAABMQEAAAAKMTUyMzc5NjQ0OAMAAAADMTYwAgAAAAQ0MTg2BAAAAAEwBwAAAAg4LzgvMjAxOQgAAAAKMTIvMzEvMjAwOQkAAAABMJ7leYk8HNcIXVjN0zwc1wglQ0lRLk5BU0RBUUdTOk5EQVEuSVFfRlVMTF9USU1FLkZZMjAwOQEAAAC3TAsAAgAAAAQyMjE2AHdSm448HNcIgAhE0jwc1wgoQ0lRLlRTRTo4NjA0LklRX1RPVEFMX0RJVl9QQUlEX0NGLkZZMjAwOAEAAAAoqBMAAgAAAAYtODY4NjYBCAAAAAUAAAABMQEAAAAKMTM4MTMwNjI2MQMAAAACNzkCAAAABDIwMjIEAAAAATAHAAAACDgvOC8yMDE5CAAAAAkzLzMxLzIwMDgJAAAAATDTlQeTPBzXCOJwCNI8HNcIIENJUS5UU0U6ODMwNi5JUV9GVUxMX1RJTUUuRlkyMDEyAQAAAD18JQACAAAABTc4ODAwAD23spE8HNcIr/Bu0jwc1wgiQ0lRLlNFSEs6Mzg4LklRX0FEVkVSVElTSU5HLkZZMjAwNwEAAACyUiUAAwAAAAAAjanlizwc1wgMs0DTPBzXCChDSVEuVFNFOjg3NjYuSVFfRUFSTklOR19DT19NQVJHSU4uRlkyMDE4AQAAAPHtBAACAAAABjUu</t>
  </si>
  <si>
    <t>MzI1OQEIAAAABQAAAAExAQAAAAoxODk1NjI1NTg0AwAAAAI3OQIAAAAENDE4MQQAAAABMAcAAAAIOC84LzIwMTkIAAAACTMvMzEvMjAxOAkAAAABMDESEIo8HNcIds/D0zwc1wgfQ0lRLkxTRTpMU0UuSVFfQ0hBTkdFX0FQLkZZMjAwNwEAAAC6Fj0AAgAAAAE2AQgAAAAFAAAAATEBAAAACTYzNzQ1ODEwMQMAAAACNTUCAAAABDIwMTcEAAAAATAHAAAACDgvOC8yMDE5CAAAAAkzLzMxLzIwMDcJAAAAATCb3oWOPBzXCE0e5tI8HNcIHUNJUS5UU0U6ODY5Ny5JUV9SRF9FWFAuRlkyMDEyAQAAAK+ddQIDAAAAAACxAyiUPBzXCLz88tE8HNcIIUNJUS5OWVNFOklDRS5JUV9PVEhFUl9PUEVSLkZZMjAxNwEAAABgghAAAwAAAAAAJdWvjzwc1wgtKYnSPBzXCCdDSVEuTFNFOkxTRS5JUV9UT1RBTF9ERUJUX1JFUEFJRC5GWTIwMTYBAAAAuhY9AAIAAAAELTg2NwEIAAAABQAAAAExAQAAAAoxODc5Mjk1NzcwAwAAAAI1NQIAAAAEMjE2NgQAAAABMAcAAAAIOC84LzIwMTkIAAAACjEyLzMxLzIwMTYJAAAAATBxC4KNPBzXCLzfCdM8HNcIHkNJUS5OWVNFOklDRS5JUV9MVF9ERUJULkZZMjAwNwEAAABgghAAAgAAAAcxODQuMzc1AQgAAAAFAAAAATEBAAAACjEzMjIxMzM0MTEDAAAAAzE2MAIAAAAEMTA0OQQAAAABMAcAAAAIOC84LzIwMTkIAAAACjEyLzMxLzIwMDcJAAAAATBaq5SQPBzXCMF/OtI8HNcIL0NJUS5OQVNE</t>
  </si>
  <si>
    <t>QVFHUzpOREFRLklRX0lOQ19UQVhfUEFZX0NVUlJFTlQuRlkyMDA5AQAAALdMCwADAAAAAAB3UpuOPBzXCE+mQdI8HNcIKENJUS5UU0U6ODY5Ny5JUV9UT1RBTF9ESVZfUEFJRF9DRi5GWTIwMTEBAAAAr511AgIAAAAELTY4MgEIAAAABQAAAAExAQAAAAoxNTk4OTA1MzU1AwAAAAI3OQIAAAAEMjAyMgQAAAABMAcAAAAIOC84LzIwMTkIAAAACTMvMzEvMjAxMQkAAAABMLEDKJQ8HNcIYTvP0Twc1wgrQ0lRLlRTRTo4NjA0LklRX01JTk9SSVRZX0lOVEVSRVNUX0NGLkZZMjAxMwEAAAAoqBMAAwAAAAAADvgJkzwc1wj46t/RPBzXCCBDSVEuTllTRTpJQ0UuSVFfRElWRVNUX0NGLkZZMjAwOQEAAABgghAAAgAAAAQxLjU4AQgAAAAFAAAAATEBAAAACjE0OTQ0NjYyMTkDAAAAAzE2MAIAAAAEMjA3NwQAAAABMAcAAAAIOC84LzIwMTkIAAAACjEyLzMxLzIwMDkJAAAAATBzN7KPPBzXCOdVUtI8HNcIGkNJUS5UU0U6ODYwMS5JUV9FQlQuRlkyMDE3AQAAAP5UDQACAAAABjEzOTAwMwEIAAAABQAAAAExAQAAAAoxODQ5NDc2MzMwAwAAAAI3OQIAAAADMTM5BAAAAAEwBwAAAAg4LzgvMjAxOQgAAAAJMy8zMS8yMDE3CQAAAAEwcAHgkTwc1whWqSLSPBzXCCBDSVEuVFNFOjg2OTcuSVFfRlVMTF9USU1FLkZZMjAxMAEAAACvnXUCAgAAAAM4MDcAsQMolDwc1wgm2czRPBzXCCdDSVEuVFNFOjg3NjYuSVFfQ0ZPX0NVUlJF</t>
  </si>
  <si>
    <t>TlRfTElBQi5GWTIwMTgBAAAA8e0EAAIAAAAIMC4yOTk4NTIBCAAAAAUAAAABMQEAAAAKMTg5NTYyNTU4NAMAAAACNzkCAAAABDQxODUEAAAAATAHAAAACDgvOC8yMDE5CAAAAAkzLzMxLzIwMTgJAAAAATAxEhCKPBzXCA2FltM8HNcIJkNJUS5UU0U6ODMwNi5JUV9GSUxJTkdfQ1VSUkVOQ1kuRlkyMDE3AQAAAD18JQADAAAAA0pQWQCNk7+QPBzXCPrSCtI8HNcIIkNJUS5UU0U6ODYwMS5JUV9HQUlOX0FTU0VUUy5GWTIwMTUBAAAA/lQNAAIAAAAEMjYxMQEIAAAABQAAAAExAQAAAAoxNzQ2OTEzMDgyAwAAAAI3OQIAAAACNTYEAAAAATAHAAAACDgvOC8yMDE5CAAAAAkzLzMxLzIwMTUJAAAAATBhn92RPBzXCIKObNI8HNcIJUNJUS5UU0U6ODY5Ny5JUV9QUkVGX0RJVl9PVEhFUi5GWTIwMTQBAAAAr511AgMAAAAAAPmAE5M8HNcIUa/k0Twc1wgiQ0lRLkVOWFRQQTpFTlguSVFfQ0hBTkdFX0FSLkZZMjAwNwEAAABiRFQAAgAAAActODIuNjY1AQgAAAAFAAAAATEBAAAACjE0MTczNDMyNjEDAAAAAjUwAgAAAAQyMDE4BAAAAAEwBwAAAAg4LzgvMjAxOQgAAAAKMTIvMzEvMjAwNwkAAAABMJQogI88HNcIrnl40jwc1wggQ0lRLlRTRTo4NzY2LklRX1JEX0VYUF9GTi5GWTIwMTABAAAA8e0EAAMAAAAAAGyi8ZA8HNcI6uQd0jwc1wgiQ0lRLkVOWFRQQTpFTlguSVFfRElWX1NIQVJFLkZZMjAxNgEAAABiRFQAAgAA</t>
  </si>
  <si>
    <t>AAQxLjQyAQgAAAAFAAAAATEBAAAACjE4ODE0OTYyMzADAAAAAjUwAgAAAAQzMDU4BAAAAAEwBwAAAAg4LzgvMjAxOQgAAAAKMTIvMzEvMjAxNgkAAAABMCMXoI48HNcIahG00jwc1wgcQ0lRLkxTRTpMU0UuSVFfR0FfRVhQLkZZMjAxNQEAAAC6Fj0AAgAAAAUxMDcuNAEIAAAABQAAAAExAQAAAAoxODMyODE5ODkxAwAAAAI1NQIAAAAFMjE1NjIEAAAAATAHAAAACDgvOC8yMDE5CAAAAAoxMi8zMS8yMDE1CQAAAAEwcQuCjTwc1wh4CfLSPBzXCDBDSVEuRU5YVFBBOkVOWC5JUV9NSU5PUklUWV9JTlRFUkVTVF9UT1RBTC5GWTIwMDkBAAAAYkRUAAMAAAAAAJQogI88HNcIfIuL0jwc1wgiQ0lRLk5BU0RBUUdTOk5EQVEuSVFfRUJJVERBLkZZMjAxNQEAAAC3TAsAAgAAAAQxMDY3AQgAAAAFAAAAATEBAAAACjE4NzY2MDY1ODcDAAAAAzE2MAIAAAAENDA1MQQAAAABMAcAAAAIOC84LzIwMTkIAAAACjEyLzMxLzIwMTUJAAAAATA5fIOOPBzXCHcCgtI8HNcIC0NJUS4uSVFfQUUuBQAAAAEAAAAIAAAAFChJbnZhbGlkIElkZW50aWZpZXIpZLrBtTwc1whkusG1PBzXCDNDSVEuVFNFOjg2MDQuSVFfQ0hBTkdFX09USEVSX05FVF9PUEVSX0FTU0VUUy5GWTIwMTABAAAAKKgTAAIAAAAHMTI1ODQ4NwEIAAAABQAAAAExAQAAAAoxNTUzMzI5MzUxAwAAAAI3OQIAAAAEMjA0NQQAAAABMAcAAAAIOC84LzIwMTkIAAAACTMv</t>
  </si>
  <si>
    <t>MzEvMjAxMAkAAAABMNOVB5M8HNcIm53R0Twc1wgkQ0lRLlRTRTo4NjA0LklRX0NPTU1PTl9ESVZfQ0YuRlkyMDE5AQAAACioEwACAAAABi00NzQ3NQEIAAAABQAAAAExAQAAAAoxOTY5NTAxNjI3AwAAAAI3OQIAAAAEMjA3NAQAAAABMAcAAAAIOC84LzIwMTkIAAAACTMvMzEvMjAxOQkAAAABMLAeEZM8HNcItP/T0Twc1wgkQ0lRLk5ZU0U6SUNFLklRX01BUktFVENBUC4yMDE2LzEyLzMxAQAAAGCCEAACAAAADDMzNjA4LjA0NDQzNAEGAAAABQAAAAExAQAAAAoxODE1NzUxNDE3AwAAAAMxNjACAAAABjEwMDA1NAQAAAABMAcAAAAKMTIvMzEvMjAxNjT9+qw8HNcIjLfu0zwc1wglQ0lRLkxTRTpMU0UuSVFfREVGX1RBWF9MSUFCX0xULkZZMjAxNwEAAAC6Fj0AAgAAAAM1MDIBCAAAAAUAAAABMQEAAAAKMTk1MDg2NDIxMwMAAAACNTUCAAAABDEwMjcEAAAAATAHAAAACDgvOC8yMDE5CAAAAAoxMi8zMS8yMDE3CQAAAAEwcQuCjTwc1wh1ldzSPBzXCCFDSVEuTkFTREFRR1M6TkRBUS5JUV9FQklUQS5GWTIwMDgBAAAAt0wLAAIAAAADNzQyAQgAAAAFAAAAATEBAAAACjE0MzMyNzI1MTQDAAAAAzE2MAIAAAAGMTAwNjg5BAAAAAEwBwAAAAg4LzgvMjAxOQgAAAAKMTIvMzEvMjAwOAkAAAABMHdSm448HNcI3Eyv0jwc1wgoQ0lRLlRTRTo4NjAxLklRX1RPVEFMX0xJQUJfRVFVSVRZLkZZMjAxMAEAAAD+VA0AAgAA</t>
  </si>
  <si>
    <t>AAgxNzE1NTM0NQEIAAAABQAAAAExAQAAAAoxMzgyNzYzNDAxAwAAAAI3OQIAAAAEMTAxMwQAAAABMAcAAAAIOC84LzIwMTkIAAAACTMvMzEvMjAxMAkAAAABMOOtD5I8HNcIFEoB0jwc1wgkQ0lRLlRTRTo4NzY2LklRX09USEVSX0xJQUJfTFQuRlkyMDE5AQAAAPHtBAACAAAACDE0NjY5Nzc1AQgAAAAFAAAAATEBAAAACjE5NzA2OTM5NTQDAAAAAjc5AgAAAAQxMDYyBAAAAAEwBwAAAAg4LzgvMjAxOQgAAAAJMy8zMS8yMDE5CQAAAAEwWquUkDwc1wiCjmzSPBzXCCVDSVEuVFNFOjg3NjYuSVFfRElMVVRfRVBTX0VYQ0wuRlkyMDE4AQAAAPHtBAACAAAABjM4Mi40NwEIAAAABQAAAAExAQAAAAoxODk1NjI1NTg0AwAAAAI3OQIAAAADMTQyBAAAAAEwBwAAAAg4LzgvMjAxOQgAAAAJMy8zMS8yMDE4CQAAAAEwWquUkDwc1whGuzXSPBzXCBtDSVEuWFRSQTpEQjEuSVFfQ09HUy5GWTIwMTMBAAAAz9gWAAIAAAAFMzA0LjUBCAAAAAUAAAABMQEAAAAKMTcyMzkxNjk2MgMAAAACNTACAAAAAjM0BAAAAAEwBwAAAAg4LzgvMjAxOQgAAAAKMTIvMzEvMjAxMwkAAAABMFQ7LI08HNcIhn0H0zwc1wgZQ0lRLk5ZU0U6SUNFLklRX05JLkZZMjAxNgEAAABgghAAAgAAAAQxNDMwAQgAAAAFAAAAATEBAAAACjE5NDQwNDYwMDEDAAAAAzE2MAIAAAACMTUEAAAAATAHAAAACDgvOC8yMDE5CAAAAAoxMi8zMS8yMDE2CQAAAAEw</t>
  </si>
  <si>
    <t>JdWvjzwc1wgJQV7SPBzXCCRDSVEuU0VISzozODguSVFfTUFSS0VUQ0FQLjIwMTMvMTIvMzEBAAAAslIlAAIAAAALMTQ5OTIwLjgwNDYBBgAAAAUAAAABMQEAAAAKMTY0Mzg3OTI0NAMAAAACNjQCAAAABjEwMDA1NAQAAAABMAcAAAAKMTIvMzEvMjAxM68pka08HNcIwaL60zwc1wgrQ0lRLk5ZU0U6SUNFLklRX01JTk9SSVRZX0lOVEVSRVNUX0lTLkZZMjAxMQEAAABgghAAAgAAAAMtMTIBCAAAAAUAAAABMQEAAAAKMTY1ODMxNjk1MgMAAAADMTYwAgAAAAI4MwQAAAABMAcAAAAIOC84LzIwMTkIAAAACjEyLzMxLzIwMTEJAAAAATDGmbSPPBzXCPbMSNI8HNcIJUNJUS5TRUhLOjM4OC5JUV9PVEhFUl9PUEVSX0FDVC5GWTIwMTUBAAAAslIlAAIAAAAELTIzMQEIAAAABQAAAAExAQAAAAoxODMyNjMyODQxAwAAAAI2NAIAAAAEMjA0NwQAAAABMAcAAAAIOC84LzIwMTkIAAAACjEyLzMxLzIwMTUJAAAAATBJCTqLPBzXCNNTH9M8HNcIJ0NJUS5UU0U6ODYwNC5JUV9DRk9fQ1VSUkVOVF9MSUFCLkZZMjAxMAEAAAAoqBMAAgAAAAktMC4wNjk2MjcBCAAAAAUAAAABMQEAAAAKMTU1MzMyOTM1MQMAAAACNzkCAAAABDQxODUEAAAAATAHAAAACDgvOC8yMDE5CAAAAAkzLzMxLzIwMTAJAAAAATAtDE6KPBzXCKQ0p9M8HNcIL0NJUS5UU0U6ODY5Ny5JUV9PVEhFUl9OT05fT1BFUl9FWFBfU1VQUEwuRlkyMDA5AQAAAK+d</t>
  </si>
  <si>
    <t>dQICAAAABC0yNzkBCAAAAAUAAAABMQEAAAAKMTU5ODkwNTUzNAMAAAACNzkCAAAAAjg1BAAAAAEwBwAAAAg4LzgvMjAxOQgAAAAJMy8zMS8yMDA5CQAAAAEwsQMolDwc1wi0/9PRPBzXCCZDSVEuU0VISzozODguSVFfREVGX1RBWF9MSUFCX0xULkZZMjAxMwEAAACyUiUAAgAAAAM5MDABCAAAAAUAAAABMQEAAAAKMTc0MjYyNzY1MQMAAAACNjQCAAAABDEwMjcEAAAAATAHAAAACDgvOC8yMDE5CAAAAAoxMi8zMS8yMDEzCQAAAAEwUneNizwc1wgWKjfTPBzXCCZDSVEuU0dYOlM2OC5JUV9FQklUREFfQ0FQRVhfSU5ULkZZMjAxNwEAAAClUiUAAwAAAAAA5P2BiDwc1wjxCr/TPBzXCBlDSVEuVFNFOjgzMDYuSVFfQUQuRlkyMDA5AQAAAD18JQACAAAABy05NjI2MzcBCAAAAAUAAAABMQEAAAAKMTQ3MzIwNjM2NgMAAAACNzkCAAAABDEwNzUEAAAAATAHAAAACDgvOC8yMDE5CAAAAAkzLzMxLzIwMDkJAAAAATA9t7KRPBzXCPb0MNI8HNcIIkNJUS5TR1g6UzY4LklRX1RPVEFMX1JFQ0VJVi5GWTIwMTMBAAAApVIlAAIAAAAHNzQzLjk3MQEIAAAABQAAAAExAQAAAAoxNjk1Mjg5MjczAwAAAAMxMzgCAAAABDEwMDEEAAAAATAHAAAACDgvOC8yMDE5CAAAAAk2LzMwLzIwMTMJAAAAATCHFzmMPBzXCEkYJNM8HNcIH0NJUS5UU0U6ODYwNC5JUV9FQklUX0lOVC5GWTIwMDkBAAAAKKgTAAMAAAACTkEALQxOijwc1wi4</t>
  </si>
  <si>
    <t>04XTPBzXCCZDSVEuRU5YVFBBOkVOWC5JUV9DT01NT05fRElWX0NGLkZZMjAwOQEAAABiRFQAAwAAAAAAlCiAjzwc1wiKdpfSPBzXCCZDSVEuVFNFOjg2MDQuSVFfQ0FTSF9DT05WRVJTSU9OLkZZMjAxMAEAAAAoqBMAAwAAAAAALQxOijwc1wgwm2vTPBzXCChDSVEuWFRSQTpEQjEuSVFfVE9UQUxfREVCVF9FUVVJVFkuRlkyMDE0AQAAAM/YFgACAAAABzUyLjY5ODQBCAAAAAUAAAABMQEAAAAKMTc4MTA0MDI0OQMAAAACNTACAAAABDQwMzQEAAAAATAHAAAACDgvOC8yMDE5CAAAAAoxMi8zMS8yMDE0CQAAAAEwjwAwiTwc1whdWM3TPBzXCB9DSVEuU0dYOlM2OC5JUV9NQUNISU5FUlkuRlkyMDE4AQAAAKVSJQACAAAABjc1LjE2MQEIAAAABQAAAAExAQAAAAoxOTAzODQyNzkyAwAAAAMxMzgCAAAABDMxMTQEAAAAATAHAAAACDgvOC8yMDE5CAAAAAk2LzMwLzIwMTgJAAAAATCNqeWLPBzXCIZ3RdM8HNcIIkNJUS5TRUhLOjM4OC5JUV9BRFZFUlRJU0lORy5GWTIwMTYBAAAAslIlAAMAAAAAAGJrPIs8HNcISRgk0zwc1wgiQ0lRLlhUUkE6REIxLklRX1FVSUNLX1JBVElPLkZZMjAxMwEAAADP2BYAAgAAAAgwLjAxNjY4OQEIAAAABQAAAAExAQAAAAoxNzIzOTE2OTYyAwAAAAI1MAIAAAAENDEyMQQAAAABMAcAAAAIOC84LzIwMTkIAAAACjEyLzMxLzIwMTMJAAAAATCPADCJPBzXCLoxxtM8HNcIL0NJUS5OQVNE</t>
  </si>
  <si>
    <t>QVFHUzpOREFRLklRX1RPVEFMX0FTU0VUUy5GWTIwMTMuLi4uSlBZAQAAALdMCwACAAAACjEzMjI0NzEuNTUBCAAAAAUAAAABMQEAAAAKMTc3ODIwNzk0OAMAAAACNzkCAAAABDEwMDcEAAAAATAHAAAACDgvOC8yMDE5CAAAAAoxMi8zMS8yMDEzCQAAAAEwZxvmiDwc1wj5B97TPBzXCC9DSVEuTllTRTpJQ0UuSVFfSU1QVVRfT1BFUl9MRUFTRV9JTlRfRVhQLkZZMjAxMAEAAABgghAAAgAAAAg5LjM0Mjc3MQEIAAAABQAAAAExAQAAAAoxNjE2MjQ0NjIxAwAAAAMxNjACAAAABTIxNjcyBAAAAAEwBwAAAAg4LzgvMjAxOQgAAAAKMTIvMzEvMjAxMAkAAAABMHM3so88HNcIeQVj0jwc1wglQ0lRLk5ZU0U6SUNFLklRX0RJTFVUX0VQU19FWENMLkZZMjAwOQEAAABgghAAAgAAAAUwLjg1NAEIAAAABQAAAAExAQAAAAoxNDk0NDY2MjE5AwAAAAMxNjACAAAAAzE0MgQAAAABMAcAAAAIOC84LzIwMTkIAAAACjEyLzMxLzIwMDkJAAAAATBzN7KPPBzXCC0pidI8HNcIKkNJUS5OQVNEQVFHUzpOREFRLklRX1JFVFVSTl9DQVBJVEFMLkZZMjAwNwEAAAC3TAsAAgAAAAY5LjMxMzgBCAAAAAUAAAABMQEAAAAKMTMyNTEyNTg4MgMAAAADMTYwAgAAAAQ0MzYzBAAAAAEwBwAAAAg4LzgvMjAxOQgAAAAKMTIvMzEvMjAwNwkAAAABMJ7leYk8HNcIgEa60zwc1wgZQ0lRLlRTRTo4MzA2LklRX0FQLkZZMjAxNwEAAAA9fCUAAgAA</t>
  </si>
  <si>
    <t>AAkxOTE3MjQxMjEBCAAAAAUAAAABMQEAAAAKMTk3MDgzNTMzMgMAAAACNzkCAAAABDEwMTgEAAAAATAHAAAACDgvOC8yMDE5CAAAAAkzLzMxLzIwMTcJAAAAATCNk7+QPBzXCBvKZ9I8HNcIIUNJUS5UU0U6ODc2Ni5JUV9OSV9DT01QQU5ZLkZZMjAwOAEAAADx7QQAAgAAAAYxMTAzMTkBCAAAAAUAAAABMQEAAAAKMTI1OTA3MTQwNQMAAAACNzkCAAAABTQxNTcxBAAAAAEwBwAAAAg4LzgvMjAxOQgAAAAJMy8zMS8yMDA4CQAAAAEw1/XBkDwc1wiv8G7SPBzXCBtDSVEuU0VISzozODguSVFfTEFORC5GWTIwMTcBAAAAslIlAAMAAAAAAGJrPIs8HNcIt9lH0zwc1wgQQ0lRLi5JUV9JTkNfVEFYLgUAAAABAAAACAAAABQoSW52YWxpZCBJZGVudGlmaWVyKWS6wbU8HNcIZLrBtTwc1wgeQ0lRLlRTRTo4Njk3LklRX1JBV19JTlYuRlkyMDE5AQAAAK+ddQIDAAAAAAA54xWTPBzXCJcUyNE8HNcIGUNJUS5UU0U6ODYwNC5JUV9HUC5GWTIwMTMBAAAAKKgTAAIAAAAHMTU0NDY2OAEIAAAABQAAAAExAQAAAAoxNzQ0MDM2MTI4AwAAAAI3OQIAAAACMTAEAAAAATAHAAAACDgvOC8yMDE5CAAAAAkzLzMxLzIwMTMJAAAAATAO+AmTPBzXCGE7z9E8HNcIIkNJUS5FTlhUUEE6RU5YLklRX1NUX0lOVkVTVC5GWTIwMTMBAAAAYkRUAAMAAAAAAOOKgo88HNcIZoiq0jwc1wgjQ0lRLlRTRTo4Njk3LklRX1RPVEFMX0VRVUlUWS5G</t>
  </si>
  <si>
    <t>WTIwMDYBAAAAr511AgIAAAAFOTU2NjEBCAAAAAUAAAABMQEAAAAKMTU5ODkwNTk0NAMAAAACNzkCAAAABDEyNzUEAAAAATAHAAAACDgvOC8yMDE5CAAAAAkzLzMxLzIwMDYJAAAAATCzQCCIPBzXCLZYi6Q8HNcIIkNJUS5UU0U6ODc2Ni5JUV9PVEhFUl9JTlRBTi5GWTIwMTYBAAAA8e0EAAIAAAAGNDg3NTE5AQgAAAAFAAAAATEBAAAACjE3OTk3ODgzMzADAAAAAjc5AgAAAAQxMDQwBAAAAAEwBwAAAAg4LzgvMjAxOQgAAAAJMy8zMS8yMDE2CQAAAAEwAkmSkDwc1wiv8G7SPBzXCCBDSVEuVFNFOjg2OTcuSVFfVE9UQUxfUkVWLkZZMjAwNgEAAACvnXUCAgAAAAU2OTg5MwEIAAAABQAAAAExAQAAAAoxNTk4OTA1OTQ0AwAAAAI3OQIAAAACMjgEAAAAATAHAAAACDgvOC8yMDE5CAAAAAkzLzMxLzIwMDYJAAAAATCnfeiIPBzXCLZYi6Q8HNcIJkNJUS5TRUhLOjM4OC5JUV9MT0FOU19SRUNFSVZfTFQuRlkyMDE4AQAAALJSJQADAAAAAABiazyLPBzXCEkYJNM8HNcILENJUS5FTlhUUEE6RU5YLklRX09USEVSX1VOVVNVQUxfU1VQUEwuRlkyMDA4AQAAAGJEVAADAAAAAACUKICPPBzXCD2avdI8HNcIHENJUS5UU0U6ODYwNC5JUV9EQV9DRi5GWTIwMDkBAAAAKKgTAAIAAAAFNzU3ODABCAAAAAUAAAABMQEAAAAKMTQ1OTYwNTM3OAMAAAACNzkCAAAABDIxNjAEAAAAATAHAAAACDgvOC8yMDE5CAAAAAkzLzMxLzIw</t>
  </si>
  <si>
    <t>MDkJAAAAATDTlQeTPBzXCCrE2NE8HNcIIENJUS5TR1g6UzY4LklRX05FVF9DSEFOR0UuRlkyMDA4AQAAAKVSJQACAAAABjEyMy44NwEIAAAABQAAAAExAQAAAAoxMTU1OTA5ODI0AwAAAAMxMzgCAAAABDIwOTMEAAAAATAHAAAACDgvOC8yMDE5CAAAAAk2LzMwLzIwMDgJAAAAATCHFzmMPBzXCBC5AtM8HNcIKUNJUS5UU0U6ODY5Ny5JUV9DT01NT05fUFJFRl9ESVZfQ0YuRlkyMDEyAQAAAK+ddQIDAAAAAAD6ZSqUPBzXCGE7z9E8HNcII0NJUS5UU0U6ODYwNC5JUV9UT1RBTF9SRUNFSVYuRlkyMDA5AQAAACioEwACAAAABzE2NDMwMDcBCAAAAAUAAAABMQEAAAAKMTQ1OTYwNTM3OAMAAAACNzkCAAAABDEwMDEEAAAAATAHAAAACDgvOC8yMDE5CAAAAAkzLzMxLzIwMDkJAAAAATDTlQeTPBzXCNgCtdE8HNcIH0NJUS5UU0U6ODMwNi5JUV9UUkVBU1VSWS5GWTIwMTYBAAAAPXwlAAIAAAAHLTI5OTY2MQEIAAAABQAAAAExAQAAAAoxODk1OTEyNjg0AwAAAAI3OQIAAAAEMTI0OAQAAAABMAcAAAAIOC84LzIwMTkIAAAACTMvMzEvMjAxNgkAAAABMI2Tv5A8HNcIwm0n0jwc1wgmQ0lRLlRTRTo4Njk3LklRX0NBU0hfQ09OVkVSU0lPTi5GWTIwMDIBAAAAr511AgMAAAAAALNAIIg8HNcIBkd4pDwc1wglQ0lRLkVOWFRQQTpFTlguSVFfRElMVVRfV0VJR0hULkZZMjAxNgEAAABiRFQAAgAAAAk2OS44NDk4MzYAIxeg</t>
  </si>
  <si>
    <t>jjwc1wilc7bSPBzXCCtDSVEuTkFTREFRR1M6TkRBUS5JUV9JTlZFU1RfTE9BTlNfQ0YuRlkyMDEwAQAAALdMCwADAAAAAAB3UpuOPBzXCAc4u9I8HNcIJUNJUS5TRUhLOjM4OC5JUV9TUEVDSUFMX0RJVl9DRi5GWTIwMTcBAAAAslIlAAMAAAAAAGJrPIs8HNcI1lA+0zwc1wgZQ0lRLlhUUkE6REIxLklRX1JFLkZZMjAwNwEAAADP2BYAAgAAAAYxNTE5LjMBCAAAAAUAAAABMQEAAAAJODE3MzgwODEzAwAAAAI1MAIAAAAEMTIyMgQAAAABMAcAAAAIOC84LzIwMTkIAAAACjEyLzMxLzIwMDcJAAAAATBxC4KNPBzXCNVWANM8HNcIIkNJUS5UU0U6ODMwNi5JUV9MRVZFUkVEX0ZDRi5GWTIwMTABAAAAPXwlAAMAAAAAAD23spE8HNcI9vQw0jwc1wgjQ0lRLkxTRTpMU0UuSVFfUEVSSU9EREFURV9JUy5GWTIwMDgBAAAAuhY9AAUAAAAKMjAwOC8wMy8zMQBxC4KNPBzXCLni6tI8HNcIL0NJUS5OQVNEQVFHUzpOREFRLklRX1RFVl9FQklUREEuMjAwMC4yMDA4LzAzLzMxAQAAALdMCwACAAAACDkuNjYzNDgxAQcAAAAFAAAAATEBAAAACTUyMDY4NDc2NgMAAAABMAIAAAAGMTAwMDMwBAAAAAEwBwAAAAkzLzMxLzIwMDgIAAAACTMvMzEvMjAwOK8pka08HNcIAdyt0Twc1wgtQ0lRLlRTRTo4Njk3LklRX09USEVSX0lOVkVTVF9BQ1RfU1VQUEwuRlkyMDE3AQAAAK+ddQICAAAAAjc4AQgAAAAFAAAAATEBAAAACjE4NDY5</t>
  </si>
  <si>
    <t>MTIzMDEDAAAAAjc5AgAAAAQyMDUxBAAAAAEwBwAAAAg4LzgvMjAxOQgAAAAJMy8zMS8yMDE3CQAAAAEwOeMVkzwc1wjCc+nRPBzXCCdDSVEuVFNFOjg2MDEuSVFfQ0hBTkdFX0lOVkVOVE9SWS5GWTIwMDgBAAAA/lQNAAMAAAAAAKRLDZI8HNcIU7LF0Twc1wgoQ0lRLlNHWDpTNjguSVFfSU5WRVNUX1NFQ1VSSVRZX0NGLkZZMjAxNQEAAAClUiUAAwAAAAAAjanlizwc1wjWUD7TPBzXCBtDSVEuTllTRTpJQ0UuSVFfR1BQRS5GWTIwMTcBAAAAYIIQAAIAAAAEMTUxMAEIAAAABQAAAAExAQAAAAoxOTQ0MDQ1OTg2AwAAAAMxNjACAAAABDExNjkEAAAAATAHAAAACDgvOC8yMDE5CAAAAAoxMi8zMS8yMDE3CQAAAAEwJdWvjzwc1wgjRD/SPBzXCCRDSVEuTllTRTpJQ0UuSVFfSU1QQUlSTUVOVF9HVy5GWTIwMTMBAAAAYIIQAAMAAAAAAMaZtI88HNcICUFe0jwc1wgoQ0lRLkVOWFRQQTpFTlguSVFfQ0FTSF9DT05WRVJTSU9OLkZZMjAwOQEAAABiRFQAAwAAAAAAnuV5iTwc1wj9uM/TPBzXCChDSVEuVFNFOjg2MDQuSVFfVE9UQUxfREVCVF9SRVBBSUQuRlkyMDEwAQAAACioEwACAAAACC0xNDcwOTc4AQgAAAAFAAAAATEBAAAACjE1NTMzMjkzNTEDAAAAAjc5AgAAAAQyMTY2BAAAAAEwBwAAAAg4LzgvMjAxOQgAAAAJMy8zMS8yMDEwCQAAAAEw05UHkzwc1whRr+TRPBzXCCRDSVEuVFNFOjg2OTcuSVFfQ0FTSF9J</t>
  </si>
  <si>
    <t>TlRFUkVTVC5GWTIwMDgBAAAAr511AgIAAAACOTkBCAAAAAUAAAABMQEAAAAKMTU5ODkwNTMzMwMAAAACNzkCAAAABDMwMjgEAAAAATAHAAAACDgvOC8yMDE5CAAAAAkzLzMxLzIwMDgJAAAAATCxAyiUPBzXCPjq39E8HNcIKENJUS5UU0U6ODMwNi5JUV9QUk9WX0JBRF9ERUJUU19DRi5GWTIwMTEBAAAAPXwlAAMAAAAAAD23spE8HNcINTUN0jwc1wgnQ0lRLlNFSEs6Mzg4LklRX01BUktFVENBUC4yMDAzLzMvMzEuSlBZAQAAALJSJQACAAAADTEzMTEyMi40MzEwNTIBBgAAAAUAAAABMQEAAAAINTQzNzczOTQDAAAAAjc5AgAAAAYxMDAwNTQEAAAAATAHAAAACTMvMzEvMjAwM5fHjq08HNcIwIGv7jwc1wgfQ0lRLlRTRTo4NjA0LklRX0VCSVRfSU5ULkZZMjAxNgEAAAAoqBMAAwAAAAJOQQAtDE6KPBzXCCv8jNM8HNcIIENJUS5UU0U6ODYwMS5JUV9ESVZFU1RfQ0YuRlkyMDA4AQAAAP5UDQADAAAAAACkSw2SPBzXCKoLJdI8HNcIJ0NJUS5OWVNFOklDRS5JUV9EQVlTX1BBWUFCTEVfT1VULkZZMjAwOQEAAABgghAAAwAAAAAAMRIQijwc1wjHq53TPBzXCCdDSVEuTkFTREFRR1M6TkRBUS5JUV9DQVNIX0lOVkVTVC5GWTIwMDkBAAAAt0wLAAIAAAADLTUzAQgAAAAFAAAAATEBAAAACjE1MjM3OTY0NDgDAAAAAzE2MAIAAAAEMjAwNQQAAAABMAcAAAAIOC84LzIwMTkIAAAACjEyLzMxLzIwMDkJAAAAATB3UpuO</t>
  </si>
  <si>
    <t>PBzXCIp2l9I8HNcIK0NJUS5TRUhLOjM4OC5JUV9OSV9BVkFJTF9FWENMX01BUkdJTi5GWTIwMDkBAAAAslIlAAIAAAAHNjYuODY1NgEIAAAABQAAAAExAQAAAAoxNDM2Mjc1NTAxAwAAAAI2NAIAAAAENDE4MgQAAAABMAcAAAAIOC84LzIwMTkIAAAACjEyLzMxLzIwMDkJAAAAATDk/YGIPBzXCOCQ59M8HNcILkNJUS5YVFJBOkRCMS5JUV9UT1RBTF9MSUFCX1RPVEFMX0FTU0VUUy5GWTIwMTABAAAAz9gWAAIAAAAHOTcuNzA4OQEIAAAABQAAAAExAQAAAAoxNTQxMjgyODE2AwAAAAI1MAIAAAAENDE4OAQAAAABMAcAAAAIOC84LzIwMTkIAAAACjEyLzMxLzIwMTAJAAAAATCPADCJPBzXCJW9sNM8HNcIIUNJUS5MU0U6TFNFLklRX1FVSUNLX1JBVElPLkZZMjAxNQEAAAC6Fj0AAgAAAAgwLjAwMjUwNgEIAAAABQAAAAExAQAAAAoxODMyODE5ODkxAwAAAAI1NQIAAAAENDEyMQQAAAABMAcAAAAIOC84LzIwMTkIAAAACjEyLzMxLzIwMTUJAAAAATBPni2JPBzXCNcc0tM8HNcIK0NJUS5OWVNFOklDRS5JUV9NSU5PUklUWV9JTlRFUkVTVF9DRi5GWTIwMTQBAAAAYIIQAAMAAAAAAEJzrY88HNcIG8pn0jwc1wgjQ0lRLlNHWDpTNjguSVFfVU5MRVZFUkVEX0ZDRi5GWTIwMDgBAAAApVIlAAIAAAAKMzUxLjgxNTg3NQEIAAAABQAAAAExAQAAAAoxMTU1OTA5ODI0AwAAAAMxMzgCAAAABDQ0MjMEAAAAATAHAAAACDgv</t>
  </si>
  <si>
    <t>OC8yMDE5CAAAAAk2LzMwLzIwMDgJAAAAATCHFzmMPBzXCBC5AtM8HNcIKkNJUS5FTlhUUEE6RU5YLklRX0RFRl9UQVhfQVNTRVRTX0xULkZZMjAxMAEAAABiRFQAAwAAAAAAlCiAjzwc1wgtKYnSPBzXCCpDSVEuTkFTREFRR1M6TkRBUS5JUV9PVEhFUl9PUEVSX0FDVC5GWTIwMTYBAAAAt0wLAAIAAAAELTEyMAEIAAAABQAAAAExAQAAAAoxOTQ2Njc2MzY0AwAAAAMxNjACAAAABDIwNDcEAAAAATAHAAAACDgvOC8yMDE5CAAAAAoxMi8zMS8yMDE2CQAAAAEwOXyDjjwc1wi83wnTPBzXCCdDSVEuVFNFOjg2MDQuSVFfTkVUX0lOVEVSRVNUX0VYUC5GWTIwMTABAAAAKKgTAAMAAAAAANOVB5M8HNcI8HbK0Twc1wglQ0lRLlRTRTo4NzY2LklRX09USEVSX0NMX1NVUFBMLkZZMjAxOQEAAADx7QQAAwAAAAAAWquUkDwc1wh5BWPSPBzXCCNDSVEuVFNFOjgzMDYuSVFfQkVUQV8xWVIuMjAxMi8wMy8zMQEAAAA9fCUAAgAAABEwLjYxNjA0MDczMTM3OTg3NQCDX/2sPBzXCFpV7NM8HNcII0NJUS5UU0U6ODYwMS5JUV9UT1RBTF9BU1NFVFMuRlkyMDEyAQAAAP5UDQACAAAACDE4OTI0MDM4AQgAAAAFAAAAATEBAAAACjE1NTc1MTkyNzgDAAAAAjc5AgAAAAQxMDA3BAAAAAEwBwAAAAg4LzgvMjAxOQgAAAAJMy8zMS8yMDEyCQAAAAEw460Pkjwc1whAwffRPBzXCChDSVEuU0VISzozODguSVFfTUlOT1JJVFlfSU5URVJF</t>
  </si>
  <si>
    <t>U1QuRlkyMDA5AQAAALJSJQADAAAAAABSd42LPBzXCH90ZNM8HNcIJ0NJUS5YVFJBOkRCMS5JUV9ORVRfSU5URVJFU1RfRVhQLkZZMjAwOQEAAADP2BYAAgAAAAUtNzMuNgEIAAAABQAAAAExAQAAAAoxNDYyOTYwOTk5AwAAAAI1MAIAAAADMzY4BAAAAAEwBwAAAAg4LzgvMjAxOQgAAAAKMTIvMzEvMjAwOQkAAAABMNXYKY08HNcIePy/0jwc1wgoQ0lRLk5BU0RBUUdTOk5EQVEuSVFfUEVfRVhDTC4uMjAxNi8wMy8zMQEAAAC3TAsAAgAAAAYyNi41NTIBBwAAAAUAAAABMQEAAAAKMTc3ODIwOTM1MwMAAAABMAIAAAAGMTAwMDI3BAAAAAEwBwAAAAkzLzMxLzIwMTYIAAAACTMvMzEvMjAxNq8pka08HNcIuhWp0Twc1wgmQ0lRLlNFSEs6Mzg4LklRX05FVF9ERUJUX0lTU1VFRC5GWTIwMTIBAAAAslIlAAIAAAAENjk3NAEIAAAABQAAAAExAQAAAAoxNjYzMjgyMjA3AwAAAAI2NAIAAAAEMjAwMwQAAAABMAcAAAAIOC84LzIwMTkIAAAACjEyLzMxLzIwMTIJAAAAATBSd42LPBzXCEkYJNM8HNcIIUNJUS5TR1g6UzY4LklRX0FEVkVSVElTSU5HLkZZMjAxNwEAAAClUiUAAwAAAAAAjanlizwc1whJGCTTPBzXCCVDSVEuRU5YVFBBOkVOWC5JUV9UT1RBTF9FUVVJVFkuRlkyMDE2AQAAAGJEVAACAAAABzU0OC4wMTgBCAAAAAUAAAABMQEAAAAKMTg4MTQ5NjIzMAMAAAACNTACAAAABDEyNzUEAAAAATAHAAAACDgvOC8y</t>
  </si>
  <si>
    <t>MDE5CAAAAAoxMi8zMS8yMDE2CQAAAAEwIxegjjwc1wgFUJDSPBzXCB1DSVEuRU5YVFBBOkVOWC5JUV9HUFBFLkZZMjAxMAEAAABiRFQAAwAAAAAAlCiAjzwc1whIo2DSPBzXCCRDSVEuU0VISzozODguSVFfQ09NTU9OX0lTU1VFRC5GWTIwMTABAAAAslIlAAIAAAACMzQBCAAAAAUAAAABMQEAAAAKMTUyODQ0ODU2NgMAAAACNjQCAAAABDIxNjkEAAAAATAHAAAACDgvOC8yMDE5CAAAAAoxMi8zMS8yMDEwCQAAAAEwUneNizwc1whJGCTTPBzXCCZDSVEuVFNFOjg2MDEuSVFfTkVUX0RFQlRfRUJJVERBLkZZMjAxOQEAAAD+VA0AAwAAAAJOQQBZblCKPBzXCLjThdM8HNcIKUNJUS5UU0U6ODc2Ni5JUV9JTlZFU1RfU0VDVVJJVFlfQ0YuRlkyMDE2AQAAAPHtBAACAAAABTIyMjQ0AQgAAAAFAAAAATEBAAAACjE3OTk3ODgzMzADAAAAAjc5AgAAAAQyMDI3BAAAAAEwBwAAAAg4LzgvMjAxOQgAAAAJMy8zMS8yMDE2CQAAAAEwWquUkDwc1whIo2DSPBzXCCBDSVEuVFNFOjg2OTcuSVFfQ0hBTkdFX0FQLkZZMjAwOAEAAACvnXUCAgAAAAM1NjUBCAAAAAUAAAABMQEAAAAKMTU5ODkwNTMzMwMAAAACNzkCAAAABDIwMTcEAAAAATAHAAAACDgvOC8yMDE5CAAAAAkzLzMxLzIwMDgJAAAAATCxAyiUPBzXCB/W69E8HNcIGUNJUS5YVFJBOkRCMS5JUV9GWC5GWTIwMTYBAAAAz9gWAAIAAAAEODEuNAEIAAAABQAAAAExAQAA</t>
  </si>
  <si>
    <t>AAoxODc5MDY0MzYxAwAAAAI1MAIAAAAEMjE0NAQAAAABMAcAAAAIOC84LzIwMTkIAAAACjEyLzMxLzIwMTYJAAAAATBaI4qMPBzXCIZ9B9M8HNcIKkNJUS5UU0U6ODYwNC5JUV9PVEhFUl9VTlVTVUFMX1NVUFBMLkZZMjAxNwEAAAAoqBMAAwAAAAAAsB4Rkzwc1wiAI/rRPBzXCB5DSVEuU0VISzozODguSVFfTFRfREVCVC5GWTIwMTIBAAAAslIlAAIAAAAENjYxNQEIAAAABQAAAAExAQAAAAoxNjYzMjgyMjA3AwAAAAI2NAIAAAAEMTA0OQQAAAABMAcAAAAIOC84LzIwMTkIAAAACjEyLzMxLzIwMTIJAAAAATBSd42LPBzXCH90ZNM8HNcIKENJUS5FTlhUUEE6RU5YLklRX05FVF9ERUJUX0lTU1VFRC5GWTIwMDkBAAAAYkRUAAMAAAAAAJQogI88HNcIFNp60jwc1wgjQ0lRLlhUUkE6REIxLklRX0dST1NTX01BUkdJTi5GWTIwMTABAAAAz9gWAAIAAAAHOTIuODg3MwEIAAAABQAAAAExAQAAAAoxNTQxMjgyODE2AwAAAAI1MAIAAAAENDA3NAQAAAABMAcAAAAIOC84LzIwMTkIAAAACjEyLzMxLzIwMTAJAAAAATCPADCJPBzXCHbPw9M8HNcII0NJUS5FTlhUUEE6RU5YLklRX1RPVEFMX0RFQlQuRlkyMDEwAQAAAGJEVAADAAAAAACUKICPPBzXCBTaetI8HNcIJUNJUS5MU0U6TFNFLklRX0xUX0RFQlRfQ0FQSVRBTC5GWTIwMTEBAAAAuhY9AAIAAAAGMzEuMDQzAQgAAAAFAAAAATEBAAAACjE1NTE3NDg4MTYDAAAA</t>
  </si>
  <si>
    <t>AjU1AgAAAAQ0MTg3BAAAAAEwBwAAAAg4LzgvMjAxOQgAAAAJMy8zMS8yMDExCQAAAAEwT54tiTwc1wh2z8PTPBzXCCJDSVEuU0VISzozODguSVFfU0FMRV9QUEVfQ0YuRlkyMDA3AQAAALJSJQACAAAABTAuMjYyAQgAAAAFAAAAATEBAAAACTgwNjI3NDIyOAMAAAACNjQCAAAABDIwNDIEAAAAATAHAAAACDgvOC8yMDE5CAAAAAoxMi8zMS8yMDA3CQAAAAEwjanlizwc1wh/dGTTPBzXCC5DSVEuTkFTREFRR1M6TkRBUS5JUV9EQVlTX0lOVkVOVE9SWV9PVVQuRlkyMDA5AQAAALdMCwADAAAAAACe5XmJPBzXCN2TyNM8HNcIJkNJUS5UU0U6ODY5Ny5JUV9DQVNIX0NPTlZFUlNJT04uRlkyMDA0AQAAAK+ddQICAAAACi01Ny45ODU3NDYBCAAAAAUAAAABMQEAAAAKMTU5ODkwNTIzNQMAAAACNzkCAAAABDQxODQEAAAAATAHAAAACDgvOC8yMDE5CAAAAAkzLzMxLzIwMDQJAAAAATCzQCCIPBzXCCOpeqQ8HNcIJ0NJUS5MU0U6TFNFLklRX01JTk9SSVRZX0lOVEVSRVNULkZZMjAxMAEAAAC6Fj0AAgAAAAUxMDIuOQEIAAAABQAAAAExAQAAAAoxNDU3MDkwOTE3AwAAAAI1NQIAAAAEMTA1MgQAAAABMAcAAAAIOC84LzIwMTkIAAAACTMvMzEvMjAxMAkAAAABMHELgo08HNcIMb/E0jwc1wgmQ0lRLlRTRTo4Njk3LklRX0ZJTElOR19DVVJSRU5DWS5GWTIwMTkBAAAAr511AgMAAAADSlBZADnjFZM8HNcIH9br0Twc1wgl</t>
  </si>
  <si>
    <t>Q0lRLlRTRTo4NjAxLklRX0dBSU5fSU5WRVNUX0NGLkZZMjAwOQEAAAD+VA0AAgAAAAUyMjU0MQEIAAAABQAAAAExAQAAAAoxMzgyNzYzNTc0AwAAAAI3OQIAAAAEMjA5MAQAAAABMAcAAAAIOC84LzIwMTkIAAAACTMvMzEvMjAwOQkAAAABMOOtD5I8HNcIvPzy0Twc1wgeQ0lRLlRTRTo4NjAxLklRX1NUX0RFQlQuRlkyMDEwAQAAAP5UDQACAAAACDEwMDA1MzQxAQgAAAAFAAAAATEBAAAACjEzODI3NjM0MDEDAAAAAjc5AgAAAAQxMDQ2BAAAAAEwBwAAAAg4LzgvMjAxOQgAAAAJMy8zMS8yMDEwCQAAAAEw460Pkjwc1wjmWxTSPBzXCCVDSVEuVFNFOjg3NjYuSVFfU1BFQ0lBTF9ESVZfQ0YuRlkyMDEwAQAAAPHtBAADAAAAAABsovGQPBzXCBu1c9I8HNcIH0NJUS5UU0U6ODMwNi5JUV9UT1RBTF9DTC5GWTIwMTIBAAAAPXwlAAIAAAAJMTkzNDU5NTE1AQgAAAAFAAAAATEBAAAACjE2ODg1MTU5NTkDAAAAAjc5AgAAAAQxMDA5BAAAAAEwBwAAAAg4LzgvMjAxOQgAAAAJMy8zMS8yMDEyCQAAAAEwPbeykTwc1wiv8G7SPBzXCCNDSVEuVFNFOjg3NjYuSVFfUEVfRVhDTC4uMjAxNy8wMy8zMQEAAADx7QQAAgAAAAkxMS43NTI1MDIBBwAAAAUAAAABMQEAAAAKMTgyODQ1NTU2NgMAAAABMAIAAAAGMTAwMDI3BAAAAAEwBwAAAAkzLzMxLzIwMTcIAAAACTMvMzEvMjAxN2tK1q08HNcIAdyt0Twc1wgoQ0lRLkxTRTpM</t>
  </si>
  <si>
    <t>U0UuSVFfQVNTRVRfV1JJVEVET1dOX0NGLkZZMjAwOQEAAAC6Fj0AAgAAAAM0ODQBCAAAAAUAAAABMQEAAAAKMTM4MDYzMDQ4MAMAAAACNTUCAAAABDIwMTkEAAAAATAHAAAACDgvOC8yMDE5CAAAAAkzLzMxLzIwMDkJAAAAATBxC4KNPBzXCCQw+dI8HNcIGkNJUS5UU0U6ODc2Ni5JUV9FQlQuRlkyMDE3AQAAAPHtBAACAAAABjM4Njk2MAEIAAAABQAAAAExAQAAAAoxODQ5NDc2MTA1AwAAAAI3OQIAAAADMTM5BAAAAAEwBwAAAAg4LzgvMjAxOQgAAAAJMy8zMS8yMDE3CQAAAAEwWquUkDwc1wjBfzrSPBzXCCdDSVEuTkFTREFRR1M6TkRBUS5JUV9BRFZFUlRJU0lORy5GWTIwMDkBAAAAt0wLAAIAAAABNQEIAAAABQAAAAExAQAAAAoxNTIzNzk2NDQ4AwAAAAMxNjACAAAABDMwMTMEAAAAATAHAAAACDgvOC8yMDE5CAAAAAoxMi8zMS8yMDA5CQAAAAEwd1Kbjjwc1wh3AoLSPBzXCBZDSVEuLklRX1BFUklPRERBVEVfSVMuBQAAAAEAAAAIAAAAFChJbnZhbGlkIElkZW50aWZpZXIpZLrBtTwc1whkusG1PBzXCB9DSVEuTllTRTpJQ0UuSVFfT1BFUl9JTkMuRlkyMDA3AQAAAGCCEAACAAAABzM2NC42ODQBCAAAAAUAAAABMQEAAAAKMTMyMjEzMzQxMQMAAAADMTYwAgAAAAIyMQQAAAABMAcAAAAIOC84LzIwMTkIAAAACjEyLzMxLzIwMDcJAAAAATBaq5SQPBzXCIAIRNI8HNcIG0NJUS5OWVNFOklDRS5JUV9HUFBF</t>
  </si>
  <si>
    <t>LkZZMjAxMQEAAABgghAAAgAAAAcxNzQuMTUzAQgAAAAFAAAAATEBAAAACjE2NTgzMTY5NTIDAAAAAzE2MAIAAAAEMTE2OQQAAAABMAcAAAAIOC84LzIwMTkIAAAACjEyLzMxLzIwMTEJAAAAATDGmbSPPBzXCE+mQdI8HNcIJENJUS5OWVNFOklDRS5JUV9QRVJJT0REQVRFX0lTLkZZMjAxNgEAAABgghAABQAAAAoyMDE2LzEyLzMxACXVr488HNcIG8pn0jwc1wglQ0lRLlRTRTo4NjA0LklRX1JFVFVSTl9DQVBJVEFMLkZZMjAxOAEAAAAoqBMAAwAAAAAALQxOijwc1whK5LfTPBzXCCpDSVEuVFNFOjg2MDQuSVFfQ1VSUkVOVF9QT1JUX0xFQVNFUy5GWTIwMTgBAAAAKKgTAAMAAAAAALAeEZM8HNcIYTvP0Twc1wgnQ0lRLlRTRTo4Njk3LklRX01BUktFVENBUC4yMDE0LzMvMzEuSlBZAQAAAK+ddQICAAAADDY5MTI3MS4zMTE2MQEGAAAABQAAAAExAQAAAAoxNjU5NDExMzQ4AwAAAAI3OQIAAAAGMTAwMDU0BAAAAAEwBwAAAAkzLzMxLzIwMTSvKZGtPBzXCG7Xqu48HNcIKUNJUS5OQVNEQVFHUzpOREFRLklRX0NVUlJFTkNZX0dBSU4uRlkyMDEwAQAAALdMCwADAAAAAAB3UpuOPBzXCNxMr9I8HNcIJ0NJUS5UU0U6ODY5Ny5JUV9ORVRfSU5URVJFU1RfRVhQLkZZMjAxMAEAAACvnXUCAgAAAAM5OTIBCAAAAAUAAAABMQEAAAAKMTU5ODkwNTQ5MwMAAAACNzkCAAAAAzM2OAQAAAABMAcAAAAIOC84LzIwMTkIAAAA</t>
  </si>
  <si>
    <t>CTMvMzEvMjAxMAkAAAABMLEDKJQ8HNcIJtnM0Twc1wgsQ0lRLk5BU0RBUUdTOk5EQVEuSVFfQ0FTSF9PUEVSLkZZMjAxMS4uLi5KUFkBAAAAt0wLAAIAAAAINTE0NzIuODYBCAAAAAUAAAABMQEAAAAKMTY2MDE2MDQ4NgMAAAACNzkCAAAABDIwMDYEAAAAATAHAAAACDgvOC8yMDE5CAAAAAoxMi8zMS8yMDExCQAAAAEwp33oiDwc1wjgkOfTPBzXCCRDSVEuVFNFOjg2MDEuSVFfVU5MRVZFUkVEX0ZDRi5GWTIwMTMBAAAA/lQNAAMAAAAAAOOtD5I8HNcIl5cP0jwc1wgsQ0lRLk5ZU0U6SUNFLklRX0lNUFVUX09QRVJfTEVBU0VfREVQUi5GWTIwMDcBAAAAYIIQAAMAAAAAAFqrlJA8HNcIcZFN0jwc1wgnQ0lRLkVOWFRQQTpFTlguSVFfREFZU19TQUxFU19PVVQuRlkyMDE3AQAAAGJEVAACAAAACDM2LjAyNjIzAQgAAAAFAAAAATEBAAAACjE5NTMxNTQwOTEDAAAAAjUwAgAAAAQ0MDQyBAAAAAEwBwAAAAg4LzgvMjAxOQgAAAAKMTIvMzEvMjAxNwkAAAABMJ7leYk8HNcIK/bK0zwc1wglQ0lRLlRTRTo4NzY2LklRX1NUX0RFQlRfUkVQQUlELkZZMjAxMwEAAADx7QQAAgAAAAYtMTAwMDABCAAAAAUAAAABMQEAAAAKMTcxNDgwMjg5NQMAAAACNzkCAAAABDIwNDQEAAAAATAHAAAACDgvOC8yMDE5CAAAAAkzLzMxLzIwMTMJAAAAATBsovGQPBzXCIAIRNI8HNcIJENJUS5TR1g6UzY4LklRX0xUX0RFQlRfSVNTVUVE</t>
  </si>
  <si>
    <t>LkZZMjAxMwEAAAClUiUAAwAAAAAAhxc5jDwc1wiW7jvTPBzXCC9DSVEuVFNFOjgzMDYuSVFfT1RIRVJfTk9OX09QRVJfRVhQX1NVUFBMLkZZMjAxNQEAAAA9fCUAAgAAAActMzM3ODA0AQgAAAAFAAAAATEBAAAACjE4NDk1NTMyMzADAAAAAjc5AgAAAAI4NQQAAAABMAcAAAAIOC84LzIwMTkIAAAACTMvMzEvMjAxNQkAAAABMI2Tv5A8HNcI5lsU0jwc1wgmQ0lRLlRTRTo4Njk3LklRX0NBU0hfQUNRVUlSRV9DRi5GWTIwMDEBAAAAr511AgMAAAAAALNAIIg8HNcI/0OXpDwc1wgpQ0lRLkxTRTpMU0UuSVFfSU5DX1RBWF9QQVlfQ1VSUkVOVC5GWTIwMTUBAAAAuhY9AAIAAAADMy41AQgAAAAFAAAAATEBAAAACjE4MzI4MTk4OTEDAAAAAjU1AgAAAAQxMDk0BAAAAAEwBwAAAAg4LzgvMjAxOQgAAAAKMTIvMzEvMjAxNQkAAAABMHELgo08HNcI3Fnh0jwc1wghQ0lRLlRTRTo4Njk3LklRX0NBU0hfRVFVSVYuRlkyMDExAQAAAK+ddQICAAAABTI5MTAyAQgAAAAFAAAAATEBAAAACjE1OTg5MDUzNTUDAAAAAjc5AgAAAAQxMDk2BAAAAAEwBwAAAAg4LzgvMjAxOQgAAAAJMy8zMS8yMDExCQAAAAEwsQMolDwc1wibndHRPBzXCClDSVEuVFNFOjg3NjYuSVFfQ09NTU9OX1BSRUZfRElWX0NGLkZZMjAwOQEAAADx7QQAAwAAAAAAbKLxkDwc1wj60grSPBzXCDFDSVEuTkFTREFRR1M6TkRBUS5JUV9ORVRfREVCVF9FQklU</t>
  </si>
  <si>
    <t>REFfQ0FQRVguRlkyMDE3AQAAALdMCwACAAAACDMuMzc2Nzk4AQgAAAAFAAAAATEBAAAACjE5NDY2NzYzNDYDAAAAAzE2MAIAAAAFMjMzMTQEAAAAATAHAAAACDgvOC8yMDE5CAAAAAoxMi8zMS8yMDE3CQAAAAEwUkZ8iTwc1wiVvbDTPBzXCCZDSVEuU0dYOlM2OC5JUV9DRk9fQ1VSUkVOVF9MSUFCLkZZMjAxOAEAAAClUiUAAgAAAAgwLjQzMjg2NAEIAAAABQAAAAExAQAAAAoxOTAzODQyNzkyAwAAAAMxMzgCAAAABDQxODUEAAAAATAHAAAACDgvOC8yMDE5CAAAAAk2LzMwLzIwMTgJAAAAATDk/YGIPBzXCF1YzdM8HNcIJENJUS5UU0U6ODY5Ny5JUV9DT01NT05fRElWX0NGLkZZMjAwOAEAAACvnXUCAgAAAAUtNTAwMgEIAAAABQAAAAExAQAAAAoxNTk4OTA1MzMzAwAAAAI3OQIAAAAEMjA3NAQAAAABMAcAAAAIOC84LzIwMTkIAAAACTMvMzEvMjAwOAkAAAABMLEDKJQ8HNcIJtnM0Twc1wgfQ0lRLk5ZU0U6SUNFLklRX0VCSVRfSU5ULkZZMjAxMwEAAABgghAAAgAAAAkxNi43ODU3MTQBCAAAAAUAAAABMQEAAAAKMTc3NDcxNTI0OQMAAAADMTYwAgAAAAQ0MTg5BAAAAAEwBwAAAAg4LzgvMjAxOQgAAAAKMTIvMzEvMjAxMwkAAAABMDESEIo8HNcI3ZPI0zwc1wggQ0lRLkxTRTpMU0UuSVFfTkVUX0NIQU5HRS5GWTIwMTABAAAAuhY9AAIAAAAENzkuNAEIAAAABQAAAAExAQAAAAoxNDU3MDkwOTE3AwAAAAI1</t>
  </si>
  <si>
    <t>NQIAAAAEMjA5MwQAAAABMAcAAAAIOC84LzIwMTkIAAAACTMvMzEvMjAxMAkAAAABMHELgo08HNcIeAny0jwc1wglQ0lRLk5BU0RBUUdTOk5EQVEuSVFfVE9UQUxfUkVWLkZZMjAxNwEAAAC3TAsAAgAAAAQzOTQ4AQgAAAAFAAAAATEBAAAACjE5NDY2NzYzNDYDAAAAAzE2MAIAAAACMjgEAAAAATAHAAAACDgvOC8yMDE5CAAAAAoxMi8zMS8yMDE3CQAAAAEwOXyDjjwc1wh4/L/SPBzXCCdDSVEuRU5YVFBBOkVOWC5JUV9TVF9ERUJUX0lTU1VFRC5GWTIwMTgBAAAAYkRUAAMAAAAAACMXoI48HNcIXZ2e0jwc1wgaQ0lRLlNHWDpTNjguSVFfTlBQRS5GWTIwMTgBAAAApVIlAAIAAAAGNzEuODI0AQgAAAAFAAAAATEBAAAACjE5MDM4NDI3OTIDAAAAAzEzOAIAAAAEMTAwNAQAAAABMAcAAAAIOC84LzIwMTkIAAAACTYvMzAvMjAxOAkAAAABMI2p5Ys8HNcI28c00zwc1wgcQ0lRLkxTRTpMU0UuSVFfUkRfRVhQLkZZMjAxOAEAAAC6Fj0AAwAAAAAAcQuCjTwc1wj9RO3SPBzXCB9DSVEuWFRSQTpEQjEuSVFfVE9UQUxfQ0wuRlkyMDEyAQAAAM/YFgACAAAACDE5MDAwMC44AQgAAAAFAAAAATEBAAAACjE2NjQwNDI0MTcDAAAAAjUwAgAAAAQxMDA5BAAAAAEwBwAAAAg4LzgvMjAxOQgAAAAKMTIvMzEvMjAxMgkAAAABMFQ7LI08HNcIs2v00jwc1wggQ0lRLk5ZU0U6SUNFLklRX0NIQU5HRV9BUi5GWTIwMTIBAAAAYIIQ</t>
  </si>
  <si>
    <t>AAIAAAACMTABCAAAAAUAAAABMQEAAAAKMTcxNzc3NjE5NQMAAAADMTYwAgAAAAQyMDE4BAAAAAEwBwAAAAg4LzgvMjAxOQgAAAAKMTIvMzEvMjAxMgkAAAABMMaZtI88HNcI8uE80jwc1wgZQ0lRLlRTRTo4Njk3LklRX0FELkZZMjAxMgEAAACvnXUCAgAAAAYtMTcyNzEBCAAAAAUAAAABMQEAAAAKMTU5ODkwNTA2MAMAAAACNzkCAAAABDEwNzUEAAAAATAHAAAACDgvOC8yMDE5CAAAAAkzLzMxLzIwMTIJAAAAATCxAyiUPBzXCMJz6dE8HNcIKENJUS5OQVNEQVFHUzpOREFRLklRX0JFVEFfMllSLjIwMTQvMTIvMzEBAAAAt0wLAAIAAAAQMS4xNDM0NjA3MDM1ODc2OACDX/2sPBzXCHdA+NM8HNcIGUNJUS5UU0U6ODY5Ny5JUV9GWC5GWTIwMTgBAAAAr511AgIAAAADLTE0AQgAAAAFAAAAATEBAAAACjE4OTM1NDkwNzQDAAAAAjc5AgAAAAQyMTQ0BAAAAAEwBwAAAAg4LzgvMjAxOQgAAAAJMy8zMS8yMDE4CQAAAAEwOeMVkzwc1wiUhfzRPBzXCB9DSVEuVFNFOjg2MDEuSVFfRUJUX0VYQ0wuRlkyMDEyAQAAAP5UDQACAAAABi0xMjE5OQEIAAAABQAAAAExAQAAAAoxNTU3NTE5Mjc4AwAAAAI3OQIAAAABNAQAAAABMAcAAAAIOC84LzIwMTkIAAAACTMvMzEvMjAxMgkAAAABMOOtD5I8HNcI5lsU0jwc1wgeQ0lRLkxTRTpMU0UuSVFfVFJFQVNVUlkuRlkyMDA3AQAAALoWPQADAAAAAACb3oWOPBzXCMXS19I8HNcI</t>
  </si>
  <si>
    <t>JkNJUS5OWVNFOklDRS5JUV9TQUxFU19NQVJLRVRJTkcuRlkyMDE0AQAAAGCCEAADAAAAAABCc62PPBzXCFWgf9I8HNcIIENJUS5UU0U6ODMwNi5JUV9ESVZfU0hBUkUuRlkyMDExAQAAAD18JQACAAAAAjEyAQgAAAAFAAAAATEBAAAACjE2Mjc0Mjk2MzgDAAAAAjc5AgAAAAQzMDU4BAAAAAEwBwAAAAg4LzgvMjAxOQgAAAAJMy8zMS8yMDExCQAAAAEwPbeykTwc1wiUhfzRPBzXCCVDSVEuTllTRTpJQ0UuSVFfR0FJTl9JTlZFU1RfQ0YuRlkyMDA3AQAAAGCCEAACAAAABi0wLjE3MQEIAAAABQAAAAExAQAAAAoxMzIyMTMzNDExAwAAAAMxNjACAAAABDIwOTAEAAAAATAHAAAACDgvOC8yMDE5CAAAAAoxMi8zMS8yMDA3CQAAAAEwczeyjzwc1wgjRD/SPBzXCDFDSVEuVFNFOjg2OTcuSVFfQ0hBTkdFX05FVF9XT1JLSU5HX0NBUElUQUwuRlkyMDE1AQAAAK+ddQICAAAABTUzMjM3AQgAAAAFAAAAATEBAAAACjE3NDI5MzAyMzQDAAAAAjc5AgAAAAQ0NDIxBAAAAAEwBwAAAAg4LzgvMjAxOQgAAAAJMy8zMS8yMDE1CQAAAAEwOeMVkzwc1wi0/9PRPBzXCClDSVEuVFNFOjg2MDEuSVFfREFZU19JTlZFTlRPUllfT1VULkZZMjAxNgEAAAD+VA0AAwAAAAAAWW5Qijwc1wiiAKXTPBzXCC1DSVEuTllTRTpJQ0UuSVFfREVGX1RBWF9BU1NFVFNfQ1VSUkVOVC5GWTIwMTQBAAAAYIIQAAMAAAAAAEJzrY88HNcI195b0jwc</t>
  </si>
  <si>
    <t>1wglQ0lRLk5ZU0U6SUNFLklRX0dBSU5fSU5WRVNUX0NGLkZZMjAxNQEAAABgghAAAwAAAAAAQnOtjzwc1whfF3bSPBzXCCRDSVEuTFNFOkxTRS5JUV9PVEhFUl9DTF9TVVBQTC5GWTIwMTMBAAAAuhY9AAIAAAAIMTQ2MDg5LjMBCAAAAAUAAAABMQEAAAAKMTY4MzA3MTYzNwMAAAACNTUCAAAABDEwNTcEAAAAATAHAAAACDgvOC8yMDE5CAAAAAkzLzMxLzIwMTMJAAAAATBxC4KNPBzXCIOA6NI8HNcIJENJUS5OWVNFOklDRS5JUV9DVVJSRU5UX1JBVElPLkZZMjAxNAEAAABgghAAAgAAAAgwLjk5NTk1NQEIAAAABQAAAAExAQAAAAoxODI2NjUzNDUyAwAAAAMxNjACAAAABDQwMzAEAAAAATAHAAAACDgvOC8yMDE5CAAAAAoxMi8zMS8yMDE0CQAAAAEwMRIQijwc1whUIZTTPBzXCC1DSVEuVFNFOjg2OTcuSVFfREVGX1RBWF9BU1NFVFNfQ1VSUkVOVC5GWTIwMDUBAAAAr511AgIAAAADNjEyAQgAAAAFAAAAATEBAAAACjE1OTg5MDU5NTgDAAAAAjc5AgAAAAQxMTE3BAAAAAEwBwAAAAg4LzgvMjAxOQgAAAAJMy8zMS8yMDA1CQAAAAEwp33oiDwc1wi2bX+kPBzXCCBDSVEuVFNFOjg2MDEuSVFfRElWX1NIQVJFLkZZMjAxMgEAAAD+VA0AAgAAAAE2AQgAAAAFAAAAATEBAAAACjE1NTc1MTkyNzgDAAAAAjc5AgAAAAQzMDU4BAAAAAEwBwAAAAg4LzgvMjAxOQgAAAAJMy8zMS8yMDEyCQAAAAEw460Pkjwc1wiUhfzR</t>
  </si>
  <si>
    <t>PBzXCCRDSVEuVFNFOjg2MDQuSVFfT1RIRVJfTElBQl9MVC5GWTIwMTABAAAAKKgTAAIAAAAGNDk4NzMzAQgAAAAFAAAAATEBAAAACjE1NTMzMjkzNTEDAAAAAjc5AgAAAAQxMDYyBAAAAAEwBwAAAAg4LzgvMjAxOQgAAAAJMy8zMS8yMDEwCQAAAAEw05UHkzwc1wiXFMjRPBzXCCBDSVEuVFNFOjg2OTcuSVFfT1RIRVJfUkVWLkZZMjAxOAEAAACvnXUCAwAAAAAAOeMVkzwc1whlJtvRPBzXCCRDSVEuVFNFOjgzMDYuSVFfTUFSS0VUQ0FQLjIwMTgvMDMvMzEBAAAAPXwlAAIAAAAOOTEwNjg1Ny4wMTkxMjEBBgAAAAUAAAABMQEAAAAKMTg0OTU1MzIzNQMAAAACNzkCAAAABjEwMDA1NAQAAAABMAcAAAAJMy8zMS8yMDE4NP36rDwc1whaVezTPBzXCB1DSVEuU0dYOlM2OC5JUV9XSVBfSU5WLkZZMjAxMAEAAAClUiUAAwAAAAAAhxc5jDwc1whdjxrTPBzXCDNDSVEuTllTRTpJQ0UuSVFfQ0hBTkdFX09USEVSX05FVF9PUEVSX0FTU0VUUy5GWTIwMTgBAAAAYIIQAAIAAAADLTUzAQgAAAAFAAAAATEBAAAACjE5NDQwNDU5OTMDAAAAAzE2MAIAAAAEMjA0NQQAAAABMAcAAAAIOC84LzIwMTkIAAAACjEyLzMxLzIwMTgJAAAAATAl1a+PPBzXCKF8WdI8HNcIJkNJUS5YVFJBOkRCMS5JUV9JTlZFTlRPUllfVFVSTlMuRlkyMDEzAQAAAM/YFgADAAAAAACPADCJPBzXCCv2ytM8HNcILENJUS5TRUhLOjM4OC5JUV9ORVRf</t>
  </si>
  <si>
    <t>REVCVF9FQklUREFfQ0FQRVguRlkyMDE4AQAAALJSJQADAAAAAk5NAQgAAAAFAAAAATEBAAAACjE5NTAzMDkzMjEDAAAAAjY0AgAAAAUyMzMxNAQAAAABMAcAAAAIOC84LzIwMTkIAAAACjEyLzMxLzIwMTgJAAAAATDk/YGIPBzXCPEKv9M8HNcIGUNJUS5UU0U6ODY5Ny5JUV9ETy5GWTIwMDkBAAAAr511AgMAAAAAALEDKJQ8HNcIMEzi0Twc1wgiQ0lRLlNHWDpTNjguSVFfRklOSVNIRURfSU5WLkZZMjAwOQEAAAClUiUAAwAAAAAAhxc5jDwc1wgiLRjTPBzXCCRDSVEuTllTRTpJQ0UuSVFfSU1QQUlSTUVOVF9HVy5GWTIwMDgBAAAAYIIQAAMAAAAAAHM3so88HNcI7lgz0jwc1wglQ0lRLkVOWFRQQTpFTlguSVFfSU5URVJFU1RfRVhQLkZZMjAxNgEAAABiRFQAAgAAAAYtMi4xNDIBCAAAAAUAAAABMQEAAAAKMTg4MTQ5NjIzMAMAAAACNTACAAAAAjgyBAAAAAEwBwAAAAg4LzgvMjAxOQgAAAAKMTIvMzEvMjAxNgkAAAABMCMXoI48HNcIVaB/0jwc1wgZQ0lRLlRTRTo4NjA0LklRX0FFLkZZMjAxNAEAAAAoqBMAAgAAAAYzOTY2NzcBCAAAAAUAAAABMQEAAAAKMTc5NzI4MTIzOQMAAAACNzkCAAAABDEwMTYEAAAAATAHAAAACDgvOC8yMDE5CAAAAAkzLzMxLzIwMTQJAAAAATCwHhGTPBzXCB/W69E8HNcII0NJUS5OWVNFOklDRS5JUV9GSU5JU0hFRF9JTlYuRlkyMDE3AQAAAGCCEAADAAAAAAAl1a+PPBzXCKPt</t>
  </si>
  <si>
    <t>jdI8HNcIIkNJUS5MU0U6TFNFLklRX0JBU0lDX1dFSUdIVC5GWTIwMTEBAAAAuhY9AAIAAAAFMjY4LjYAcQuCjTwc1whkhcnSPBzXCCFDSVEuRU5YVFBBOkVOWC5JUV9UT1RBTF9DQS5GWTIwMTYBAAAAYkRUAAIAAAAHMjYzLjc0NQEIAAAABQAAAAExAQAAAAoxODgxNDk2MjMwAwAAAAI1MAIAAAAEMTAwOAQAAAABMAcAAAAIOC84LzIwMTkIAAAACjEyLzMxLzIwMTYJAAAAATAjF6COPBzXCHsUldI8HNcIKENJUS5YVFJBOkRCMS5JUV9GSVhFRF9BU1NFVF9UVVJOUy5GWTIwMTEBAAAAz9gWAAIAAAAJMTguODc2NzY5AQgAAAAFAAAAATEBAAAACjE1OTc0MjU5MTADAAAAAjUwAgAAAAQ0MDY2BAAAAAEwBwAAAAg4LzgvMjAxOQgAAAAKMTIvMzEvMjAxMQkAAAABMI8AMIk8HNcIujHG0zwc1wgeQ0lRLlNHWDpTNjguSVFfVFJFQVNVUlkuRlkyMDA5AQAAAKVSJQACAAAABy00Mi44MjYBCAAAAAUAAAABMQEAAAAKMTM5NzQ3OTc2NAMAAAADMTM4AgAAAAQxMjQ4BAAAAAEwBwAAAAg4LzgvMjAxOQgAAAAJNi8zMC8yMDA5CQAAAAEwhxc5jDwc1wj3QQzTPBzXCCpDSVEuVFNFOjg3NjYuSVFfSU5URVJFU1RfSU5WRVNUX0lOQy5GWTIwMTgBAAAA8e0EAAMAAAAAAFqrlJA8HNcIcZFN0jwc1wglQ0lRLlRTRTo4Njk3LklRX0xUX0RFQlRfSVNTVUVELkZZMjAxOQEAAACvnXUCAwAAAAAAOeMVkzwc1wjwdsrRPBzXCCtD</t>
  </si>
  <si>
    <t>SVEuU0dYOlM2OC5JUV9ERUJUX0VRVUlWX09QRVJfTEVBU0UuRlkyMDA5AQAAAKVSJQACAAAABjE2NS4wOAEIAAAABQAAAAExAQAAAAoxMzk3NDc5NzY0AwAAAAMxMzgCAAAABTIxNjcxBAAAAAEwBwAAAAg4LzgvMjAxOQgAAAAJNi8zMC8yMDA5CQAAAAEwhxc5jDwc1whnBhHTPBzXCCJDSVEuVFNFOjgzMDYuSVFfR0FJTl9JTlZFU1QuRlkyMDE2AQAAAD18JQADAAAAAACNk7+QPBzXCOJwCNI8HNcIJENJUS5UU0U6ODYwMS5JUV9TQUxFX0lOVEFOX0NGLkZZMjAwOAEAAAD+VA0AAgAAAAYtNDQwMDUBCAAAAAUAAAABMQEAAAAKMTA2Mjc0OTM1MgMAAAACNzkCAAAABDIwMjkEAAAAATAHAAAACDgvOC8yMDE5CAAAAAkzLzMxLzIwMDgJAAAAATCkSw2SPBzXCFapItI8HNcIKUNJUS5OQVNEQVFHUzpOREFRLklRX0VCSVREQS5GWTIwMTguLi4uSlBZAQAAALdMCwACAAAACjE0MTY0Mi4wNjUBCAAAAAUAAAABMQEAAAAKMTk0NjY3NjM0MgMAAAACNzkCAAAABDQwNTEEAAAAATAHAAAACDgvOC8yMDE5CAAAAAoxMi8zMS8yMDE4CQAAAAEwVF6EiDwc1wj5B97TPBzXCCdDSVEuVFNFOjg2MDEuSVFfVE9UQUxfUkVWLkZZMjAxNy4uLi5KUFkBAAAA/lQNAAIAAAAGNjE2NDk3AQgAAAAFAAAAATEBAAAACjE4NDk0NzYzMzADAAAAAjc5AgAAAAIyOAQAAAABMAcAAAAIOC84LzIwMTkIAAAACTMvMzEvMjAxNwkAAAABMOT9</t>
  </si>
  <si>
    <t>gYg8HNcIKmrg0zwc1wglQ0lRLkxTRTpMU0UuSVFfU0FMRVNfTUFSS0VUSU5HLkZZMjAxNgEAAAC6Fj0AAwAAAAAAcQuCjTwc1wi83wnTPBzXCCFDSVEuTFNFOkxTRS5JUV9PVEhFUl9JTlRBTi5GWTIwMDkBAAAAuhY9AAIAAAAFODM2LjcBCAAAAAUAAAABMQEAAAAKMTM4MDYzMDQ4MAMAAAACNTUCAAAABDEwNDAEAAAAATAHAAAACDgvOC8yMDE5CAAAAAkzLzMxLzIwMDkJAAAAATBxC4KNPBzXCE0e5tI8HNcIIUNJUS5UU0U6ODYwMS5JUV9OSV9DT01QQU5ZLkZZMjAxNAEAAAD+VA0AAgAAAAYxNzc5MDgBCAAAAAUAAAABMQEAAAAKMTY4ODUyOTI4NwMAAAACNzkCAAAABTQxNTcxBAAAAAEwBwAAAAg4LzgvMjAxOQgAAAAJMy8zMS8yMDE0CQAAAAEw460Pkjwc1wjX+RHSPBzXCCdDSVEuTFNFOkxTRS5JUV9UT1RBTF9MSUFCX0VRVUlUWS5GWTIwMTcBAAAAuhY9AAIAAAAGNzQxOTgwAQgAAAAFAAAAATEBAAAACjE5NTA4NjQyMTMDAAAAAjU1AgAAAAQxMDEzBAAAAAEwBwAAAAg4LzgvMjAxOQgAAAAKMTIvMzEvMjAxNwkAAAABMHELgo08HNcI/UTt0jwc1wgnQ0lRLkVOWFRQQTpFTlguSVFfU1BFQ0lBTF9ESVZfQ0YuRlkyMDEzAQAAAGJEVAADAAAAAAAjF6COPBzXCAVQkNI8HNcIKUNJUS5TR1g6UzY4LklRX09USEVSX1VOVVNVQUxfU1VQUEwuRlkyMDE1AQAAAKVSJQADAAAAAACNqeWLPBzXCPQ+K9M8HNcI</t>
  </si>
  <si>
    <t>JENJUS5TR1g6UzY4LklRX0xUX0RFQlRfSVNTVUVELkZZMjAxNQEAAAClUiUAAwAAAAAAjanlizwc1whdjxrTPBzXCBtDSVEuVFNFOjg2OTcuSVFfQVBJQy5GWTIwMTcBAAAAr511AgIAAAAFNTk3MjIBCAAAAAUAAAABMQEAAAAKMTg0NjkxMjMwMQMAAAACNzkCAAAABDEwODQEAAAAATAHAAAACDgvOC8yMDE5CAAAAAkzLzMxLzIwMTcJAAAAATA54xWTPBzXCGE7z9E8HNcIIUNJUS5UU0U6ODYwMS5JUV9FQVJOSU5HX0NPLkZZMjAxOQEAAAD+VA0AAgAAAAU2MzgzMQEIAAAABQAAAAExAQAAAAoxOTcwNjkzOTIyAwAAAAI3OQIAAAABNwQAAAABMAcAAAAIOC84LzIwMTkIAAAACTMvMzEvMjAxOQkAAAABMKtj4pE8HNcILjIs0jwc1wgnQ0lRLlRTRTo4Njk3LklRX0NBU0hfT1BFUi5GWTIwMDkuLi4uSlBZAQAAAK+ddQICAAAABTE3MjM1AQgAAAAFAAAAATEBAAAACjE1OTg5MDU1MzQDAAAAAjc5AgAAAAQyMDA2BAAAAAEwBwAAAAg4LzgvMjAxOQgAAAAJMy8zMS8yMDA5CQAAAAEwp33oiDwc1wivpdvTPBzXCCJDSVEuVFNFOjg2MDEuSVFfQ0FTSF9JTlZFU1QuRlkyMDA5AQAAAP5UDQACAAAABDk0MzcBCAAAAAUAAAABMQEAAAAKMTM4Mjc2MzU3NAMAAAACNzkCAAAABDIwMDUEAAAAATAHAAAACDgvOC8yMDE5CAAAAAkzLzMxLzIwMDkJAAAAATDjrQ+SPBzXCCa+FtI8HNcIJUNJUS5UU0U6ODc2Ni5JUV9ESUxV</t>
  </si>
  <si>
    <t>VF9FUFNfRVhDTC5GWTIwMDgBAAAA8e0EAAIAAAAFMTMzLjUBCAAAAAUAAAABMQEAAAAKMTI1OTA3MTQwNQMAAAACNzkCAAAAAzE0MgQAAAABMAcAAAAIOC84LzIwMTkIAAAACTMvMzEvMjAwOAkAAAABMNf1wZA8HNcIl5cP0jwc1wglQ0lRLlNHWDpTNjguSVFfQ1VTVE9NX0JFVEEuMjAxOC8wNi8zMAEAAAClUiUAAgAAABEwLjc4NDE3NjQ1MDkxOTI2NgCDX/2sPBzXCAhuCdY8HNcIJENJUS5UU0U6ODc2Ni5JUV9DVVJSRU5DWV9HQUlOLkZZMjAxMgEAAADx7QQAAwAAAAAAbKLxkDwc1wgbymfSPBzXCCFDSVEuVFNFOjg3NjYuSVFfQ0FTSF9FUVVJVi5GWTIwMTgBAAAA8e0EAAIAAAAGNzMzODMyAQgAAAAFAAAAATEBAAAACjE4OTU2MjU1ODQDAAAAAjc5AgAAAAQxMDk2BAAAAAEwBwAAAAg4LzgvMjAxOQgAAAAJMy8zMS8yMDE4CQAAAAEwWquUkDwc1whxkU3SPBzXCB5DSVEuVFNFOjgzMDYuSVFfUEVOU0lPTi5GWTIwMTQBAAAAPXwlAAIAAAAFNjEwMjYBCAAAAAUAAAABMQEAAAAKMTc5OTk3NzE1NgMAAAACNzkCAAAABDEyMTMEAAAAATAHAAAACDgvOC8yMDE5CAAAAAkzLzMxLzIwMTQJAAAAATCNk7+QPBzXCBRKAdI8HNcIIkNJUS5FTlhUUEE6RU5YLklRX1NHQV9TVVBQTC5GWTIwMTcBAAAAYkRUAAIAAAAHMTA0LjM2MwEIAAAABQAAAAExAQAAAAoxOTUzMTU0MDkxAwAAAAI1MAIAAAADMTAyBAAAAAEw</t>
  </si>
  <si>
    <t>BwAAAAg4LzgvMjAxOQgAAAAKMTIvMzEvMjAxNwkAAAABMCMXoI48HNcIexSV0jwc1wgmQ0lRLlRTRTo4NjAxLklRX1BFUklPRExFTkdUSF9JUy5GWTIwMTQBAAAA/lQNAAEAAAACMTIAYZ/dkTwc1wisDgbSPBzXCBlDSVEuWFRSQTpEQjEuSVFfR1AuRlkyMDEzAQAAAM/YFgACAAAABjE4OTQuNAEIAAAABQAAAAExAQAAAAoxNzIzOTE2OTYyAwAAAAI1MAIAAAACMTAEAAAAATAHAAAACDgvOC8yMDE5CAAAAAoxMi8zMS8yMDEzCQAAAAEwVDssjTwc1wiGfQfTPBzXCChDSVEuWFRSQTpEQjEuSVFfVE9UQUxfRElWX1BBSURfQ0YuRlkyMDEzAQAAAM/YFgACAAAABi0zODYuNQEIAAAABQAAAAExAQAAAAoxNzIzOTE2OTYyAwAAAAI1MAIAAAAEMjAyMgQAAAABMAcAAAAIOC84LzIwMTkIAAAACjEyLzMxLzIwMTMJAAAAATBUOyyNPBzXCOfKFdM8HNcIL0NJUS5OQVNEQVFHUzpOREFRLklRX0lOVEVSRVNUX0lOVkVTVF9JTkMuRlkyMDA4AQAAALdMCwACAAAAAjQzAQgAAAAFAAAAATEBAAAACjE0MzMyNzI1MTQDAAAAAzE2MAIAAAACNjUEAAAAATAHAAAACDgvOC8yMDE5CAAAAAoxMi8zMS8yMDA4CQAAAAEwd1Kbjjwc1wgU2nrSPBzXCCRDSVEuWFRSQTpEQjEuSVFfRVFVSVRZX01FVEhPRC5GWTIwMTEBAAAAz9gWAAIAAAAFMTU4LjEBCAAAAAUAAAABMQEAAAAKMTU5NzQyNTkxMAMAAAACNTACAAAABDMwNjMEAAAA</t>
  </si>
  <si>
    <t>ATAHAAAACDgvOC8yMDE5CAAAAAoxMi8zMS8yMDExCQAAAAEwVDssjTwc1wgiLRjTPBzXCCNDSVEuVFNFOjg2MDQuSVFfUEVfRVhDTC4uMjAwOC8wMy8zMQEAAAAoqBMAAgAAAAcyMy4zODgzAQcAAAAFAAAAATEBAAAACTUxMjI1NTA1NAMAAAABMAIAAAAGMTAwMDI3BAAAAAEwBwAAAAkzLzMxLzIwMDgIAAAACTMvMzEvMjAwOEPo0608HNcIe6Cy0Twc1wgnQ0lRLlNHWDpTNjguSVFfVE9UQUxfREVCVF9JU1NVRUQuRlkyMDEzAQAAAKVSJQADAAAAAACHFzmMPBzXCJbuO9M8HNcIG0NJUS5YVFJBOkRCMS5JUV9OUFBFLkZZMjAxOAEAAADP2BYAAgAAAAUxMTYuMQEIAAAABQAAAAExAQAAAAoxOTUwNDc1MjMzAwAAAAI1MAIAAAAEMTAwNAQAAAABMAcAAAAIOC84LzIwMTkIAAAACjEyLzMxLzIwMTgJAAAAATBaI4qMPBzXCCQw+dI8HNcIJUNJUS5MU0U6TFNFLklRX0ZJTElOR19DVVJSRU5DWS5GWTIwMDgBAAAAuhY9AAMAAAADR0JQAHELgo08HNcI3Fnh0jwc1wgtQ0lRLk5BU0RBUUdTOk5EQVEuSVFfVE9UQUxfREVCVF9FQklUREEuRlkyMDExAQAAALdMCwACAAAACDYuNjc2NTM3AQgAAAAFAAAAATEBAAAACjE2NjAxNjA0ODYDAAAAAzE2MAIAAAAENDE5MgQAAAABMAcAAAAIOC84LzIwMTkIAAAACjEyLzMxLzIwMTEJAAAAATBSRnyJPBzXCJW9sNM8HNcIK0NJUS5FTlhUUEE6RU5YLklRX0NPTU1PTl9QUkVG</t>
  </si>
  <si>
    <t>X0RJVl9DRi5GWTIwMTMBAAAAYkRUAAMAAAAAACMXoI48HNcIGbKS0jwc1wgtQ0lRLlRTRTo4Njk3LklRX0RFRl9UQVhfQVNTRVRTX0NVUlJFTlQuRlkyMDE2AQAAAK+ddQIDAAAAAAA54xWTPBzXCJud0dE8HNcILkNJUS5YVFJBOkRCMS5JUV9PVEhFUl9GSU5BTkNFX0FDVF9TVVBQTC5GWTIwMDkBAAAAz9gWAAIAAAAEMjAuNAEIAAAABQAAAAExAQAAAAoxNDYyOTYwOTk5AwAAAAI1MAIAAAAEMjA1MAQAAAABMAcAAAAIOC84LzIwMTkIAAAACjEyLzMxLzIwMDkJAAAAATDV2CmNPBzXCGSFydI8HNcIJUNJUS5TRUhLOjM4OC5JUV9ORVRfUkVOVEFMX0VYUC5GWTIwMDcBAAAAslIlAAIAAAAHMTMyLjI0NAEIAAAABQAAAAExAQAAAAk4MDYyNzQyMjgDAAAAAjY0AgAAAAUyNDI2MQQAAAABMAcAAAAIOC84LzIwMTkIAAAACjEyLzMxLzIwMDcJAAAAATCNqeWLPBzXCIZ3RdM8HNcIJkNJUS5TRUhLOjM4OC5JUV9BU1NFVF9XUklURURPV04uRlkyMDEyAQAAALJSJQADAAAAAABSd42LPBzXCEkYJNM8HNcIJ0NJUS5UU0U6ODYwNC5JUV9NQVJLRVRDQVAuMjAwMi8zLzMxLkpQWQEAAAAoqBMAAgAAAAwzMzM3MDY2Ljc1NDgAl8eOrTwc1wgIvLDuPBzXCCZDSVEuTFNFOkxTRS5JUV9DSEFOR0VfSU5WRU5UT1JZLkZZMjAxNAEAAAC6Fj0AAgAAAAktNy44NjY2NjUBCAAAAAUAAAABMQEAAAAKMTc4MTg1MzIzNQMAAAAC</t>
  </si>
  <si>
    <t>NTUCAAAABDIwOTkEAAAAATAHAAAACDgvOC8yMDE5CAAAAAoxMi8zMS8yMDE0CQAAAAEwcQuCjTwc1wjF0tfSPBzXCCBDSVEuVFNFOjgzMDYuSVFfUEFSVF9USU1FLkZZMjAxOAEAAAA9fCUAAgAAAAUzMjkwMACNk7+QPBzXCN3YmdI8HNcIJENJUS5MU0U6TFNFLklRX09USEVSX09QRVJfQUNULkZZMjAxNQEAAAC6Fj0AAgAAAAYtMTYxLjQBCAAAAAUAAAABMQEAAAAKMTgzMjgxOTg5MQMAAAACNTUCAAAABDIwNDcEAAAAATAHAAAACDgvOC8yMDE5CAAAAAoxMi8zMS8yMDE1CQAAAAEwcQuCjTwc1wjCXsLSPBzXCCZDSVEuVFNFOjg2MDEuSVFfSU5WRU5UT1JZX1RVUk5TLkZZMjAxMAEAAAD+VA0AAwAAAAAAWW5Qijwc1wgp+avTPBzXCCZDSVEuU0VISzozODguSVFfUEVSSU9ETEVOR1RIX0lTLkZZMjAxOAEAAACyUiUAAQAAAAIxMgBiazyLPBzXCIPoedM8HNcII0NJUS5UU0U6ODYwNC5JUV9HUk9TU19NQVJHSU4uRlkyMDE2AQAAACioEwACAAAABzc3LjQwMzYBCAAAAAUAAAABMQEAAAAKMTg5NDE1MDEyOAMAAAACNzkCAAAABDQwNzQEAAAAATAHAAAACDgvOC8yMDE5CAAAAAkzLzMxLzIwMTYJAAAAATAtDE6KPBzXCJW9sNM8HNcILkNJUS5OWVNFOklDRS5JUV9UT1RBTF9MSUFCX1RPVEFMX0FTU0VUUy5GWTIwMTUBAAAAYIIQAAIAAAAHODAuOTI2MwEIAAAABQAAAAExAQAAAAoxODczMzgyNzk2AwAAAAMx</t>
  </si>
  <si>
    <t>NjACAAAABDQxODgEAAAAATAHAAAACDgvOC8yMDE5CAAAAAoxMi8zMS8yMDE1CQAAAAEwMRIQijwc1wiSwJHTPBzXCCBDSVEuVFNFOjg2MDEuSVFfU0dBX1NVUFBMLkZZMjAwOQEAAAD+VA0AAgAAAAYyMTU0NjEBCAAAAAUAAAABMQEAAAAKMTM4Mjc2MzU3NAMAAAACNzkCAAAAAzEwMgQAAAABMAcAAAAIOC84LzIwMTkIAAAACTMvMzEvMjAwOQkAAAABMOOtD5I8HNcIwm0n0jwc1wgjQ0lRLlRTRTo4NzY2LklRX1RPVEFMX0VRVUlUWS5GWTIwMTYBAAAA8e0EAAIAAAAHMzUxMjY1NAEIAAAABQAAAAExAQAAAAoxNzk5Nzg4MzMwAwAAAAI3OQIAAAAEMTI3NQQAAAABMAcAAAAIOC84LzIwMTkIAAAACTMvMzEvMjAxNgkAAAABMAJJkpA8HNcILSmJ0jwc1wgqQ0lRLk5BU0RBUUdTOk5EQVEuSVFfTkVUX1JFTlRBTF9FWFAuRlkyMDE0AQAAALdMCwACAAAAAzExMAEIAAAABQAAAAExAQAAAAoxODMwMzM1MjIxAwAAAAMxNjACAAAABTI0MjYxBAAAAAEwBwAAAAg4LzgvMjAxOQgAAAAKMTIvMzEvMjAxNAkAAAABMDl8g448HNcILj590jwc1wghQ0lRLlRTRTo4Njk3LklRX1RPVEFMX0RFQlQuRlkyMDE5AQAAAK+ddQICAAAABTUyNDQ2AQgAAAAFAAAAATEBAAAACjE5NjgzOTI0ODQDAAAAAjc5AgAAAAQ0MTczBAAAAAEwBwAAAAg4LzgvMjAxOQgAAAAJMy8zMS8yMDE5CQAAAAEwOeMVkzwc1wgnx7nRPBzXCB9DSVEu</t>
  </si>
  <si>
    <t>WFRSQTpEQjEuSVFfQlZfU0hBUkUuRlkyMDE3AQAAAM/YFgACAAAACTI1Ljg3OTA4NAEIAAAABQAAAAExAQAAAAoxOTUwNDc1MjAzAwAAAAI1MAIAAAAENDAyMAQAAAABMAcAAAAIOC84LzIwMTkIAAAACDEvMS8yMDE4CQAAAAEwWiOKjDwc1wiGfQfTPBzXCCBDSVEuTllTRTpJQ0UuSVFfTUFDSElORVJZLkZZMjAxOAEAAABgghAAAgAAAAM5MDcBCAAAAAUAAAABMQEAAAAKMTk0NDA0NTk5MwMAAAADMTYwAgAAAAQzMTE0BAAAAAEwBwAAAAg4LzgvMjAxOQgAAAAKMTIvMzEvMjAxOAkAAAABMCXVr488HNcICTuc0jwc1wghQ0lRLkVOWFRQQTpFTlguSVFfT1BFUl9JTkMuRlkyMDEzAQAAAGJEVAACAAAABzE3OS45ODEBCAAAAAUAAAABMQEAAAAKMTcyNTIxOTk0MQMAAAACNTACAAAAAjIxBAAAAAEwBwAAAAg4LzgvMjAxOQgAAAAKMTIvMzEvMjAxMwkAAAABMOOKgo88HNcIBVCQ0jwc1wgpQ0lRLk5ZU0U6SUNFLklRX0RBWVNfSU5WRU5UT1JZX09VVC5GWTIwMTgBAAAAYIIQAAMAAAAAAJ7leYk8HNcIal6P0zwc1wg+Q0lRLk5BU0RBUUdTOk5EQVEuSVFfQ1VTVE9NX0JFVEEuLTEwNFcuMjAwOC8xMi8zMS4uXk4yMjUuSlBZLkgBAAAAt0wLAAIAAAARMC4zNzMzOTY2MDk1OTg2MDMAg1/9rDwc1wjLGfHTPBzXCCBDSVEuVFNFOjgzMDYuSVFfT1RIRVJfUkVWLkZZMjAwOAEAAAA9fCUAAgAAAAcxODkzOTc3AQgA</t>
  </si>
  <si>
    <t>AAAFAAAAATEBAAAACjE0NzMyMDYzMjEDAAAAAjc5AgAAAAMzNTcEAAAAATAHAAAACDgvOC8yMDE5CAAAAAkzLzMxLzIwMDgJAAAAATCrY+KRPBzXCL6CG9I8HNcIGUNJUS5UU0U6ODY5Ny5JUV9HUC5GWTIwMTABAAAAr511AgIAAAAFNTIzOTcBCAAAAAUAAAABMQEAAAAKMTU5ODkwNTQ5MwMAAAACNzkCAAAAAjEwBAAAAAEwBwAAAAg4LzgvMjAxOQgAAAAJMy8zMS8yMDEwCQAAAAEwsQMolDwc1wiemvDRPBzXCCZDSVEuTkFTREFRR1M6TkRBUS5JUV9OSV9DT01QQU5ZLkZZMjAxMAEAAAC3TAsAAgAAAAMzODkBCAAAAAUAAAABMQEAAAAKMTU4OTExNzY0MAMAAAADMTYwAgAAAAU0MTU3MQQAAAABMAcAAAAIOC84LzIwMTkIAAAACjEyLzMxLzIwMTAJAAAAATB3UpuOPBzXCBTaetI8HNcIIkNJUS5YVFJBOkRCMS5JUV9EQV9TVVBQTF9DRi5GWTIwMTABAAAAz9gWAAIAAAAEMzkuNQEIAAAABQAAAAExAQAAAAoxNTQxMjgyODE2AwAAAAI1MAIAAAAEMjE3MQQAAAABMAcAAAAIOC84LzIwMTkIAAAACjEyLzMxLzIwMTAJAAAAATDV2CmNPBzXCBC5AtM8HNcIHkNJUS5FTlhUUEE6RU5YLklRX05JX0NGLkZZMjAxMQEAAABiRFQAAgAAAAcxOTEuOTU0AQgAAAAFAAAAATEBAAAACjE2ODI3NTgwMzgDAAAAAjUwAgAAAAQyMTUwBAAAAAEwBwAAAAg4LzgvMjAxOQgAAAAKMTIvMzEvMjAxMQkAAAABMOOKgo88HNcIexSV</t>
  </si>
  <si>
    <t>0jwc1wgcQ0lRLlRTRTo4MzA2LklRX0VCSVRBLkZZMjAxNQEAAAA9fCUAAwAAAAJOQQCNk7+QPBzXCNnn/tE8HNcIIUNJUS5UU0U6ODc2Ni5JUV9ORVRfQ0hBTkdFLkZZMjAxNgEAAADx7QQAAgAAAActMTQ2MDU1AQgAAAAFAAAAATEBAAAACjE3OTk3ODgzMzADAAAAAjc5AgAAAAQyMDkzBAAAAAEwBwAAAAg4LzgvMjAxOQgAAAAJMy8zMS8yMDE2CQAAAAEwWquUkDwc1wiACETSPBzXCClDSVEuRU5YVFBBOkVOWC5JUV9DRk9fQ1VSUkVOVF9MSUFCLkZZMjAwOAEAAABiRFQAAgAAAAktMC4wNzI4NjUBCAAAAAUAAAABMQEAAAAKMTQxNzM0MzEzMQMAAAACNTACAAAABDQxODUEAAAAATAHAAAACDgvOC8yMDE5CAAAAAoxMi8zMS8yMDA4CQAAAAEwnuV5iTwc1wjdk8jTPBzXCC9DSVEuVFNFOjg2MDQuSVFfT1RIRVJfTk9OX09QRVJfRVhQX1NVUFBMLkZZMjAxNwEAAAAoqBMAAwAAAAAAsB4Rkzwc1wiemvDRPBzXCCFDSVEuVFNFOjg3NjYuSVFfRUFSTklOR19DTy5GWTIwMDgBAAAA8e0EAAIAAAAGMTEwMzE5AQgAAAAFAAAAATEBAAAACjEyNTkwNzE0MDUDAAAAAjc5AgAAAAE3BAAAAAEwBwAAAAg4LzgvMjAxOQgAAAAJMy8zMS8yMDA4CQAAAAEw1/XBkDwc1wgbymfSPBzXCBtDSVEuRU5YVFBBOkVOWC5JUV9GWC5GWTIwMTUBAAAAYkRUAAIAAAAFMi41ODIBCAAAAAUAAAABMQEAAAAKMTgzNTY0MzQzNAMAAAAC</t>
  </si>
  <si>
    <t>NTACAAAABDIxNDQEAAAAATAHAAAACDgvOC8yMDE5CAAAAAoxMi8zMS8yMDE1CQAAAAEwIxegjjwc1wgFUJDSPBzXCBtDSVEuRU5YVFBBOkVOWC5JUV9CRVRBXzFZUi4BAAAAYkRUAAIAAAARMC45Njg1NzYwODYxMDgwMDgArymRrTwc1wgPZpjRPBzXCCRDSVEuRU5YVFBBOkVOWC5JUV9TQUxFX1BQRV9DRi5GWTIwMTUBAAAAYkRUAAIAAAAFMC4wMTYBCAAAAAUAAAABMQEAAAAKMTgzNTY0MzQzNAMAAAACNTACAAAABDIwNDIEAAAAATAHAAAACDgvOC8yMDE5CAAAAAoxMi8zMS8yMDE1CQAAAAEwIxegjjwc1wgHOLvSPBzXCB5DSVEuVFNFOjg2MDEuSVFfV0lQX0lOVi5GWTIwMTIBAAAA/lQNAAMAAAAAAOOtD5I8HNcIFEoB0jwc1wglQ0lRLkVOWFRQQTpFTlguSVFfT1RIRVJfRVFVSVRZLkZZMjAwNwEAAABiRFQAAgAAAAYyMi40NzYBCAAAAAUAAAABMQEAAAAKMTQxNzM0MzI2MQMAAAACNTACAAAABDEwMjgEAAAAATAHAAAACDgvOC8yMDE5CAAAAAoxMi8zMS8yMDA3CQAAAAEwJdWvjzwc1wgU2nrSPBzXCCdDSVEuVFNFOjg2OTcuSVFfVE9UQUxfT1RIRVJfT1BFUi5GWTIwMTkBAAAAr511AgIAAAAFNTM4NzkBCAAAAAUAAAABMQEAAAAKMTk2ODM5MjQ4NAMAAAACNzkCAAAAAzM4MAQAAAABMAcAAAAIOC84LzIwMTkIAAAACTMvMzEvMjAxOQkAAAABMDnjFZM8HNcIwnPp0Twc1wgaQ0lRLlNHWDpTNjguSVFf</t>
  </si>
  <si>
    <t>QVBJQy5GWTIwMTIBAAAApVIlAAMAAAAAAIcXOYw8HNcILaQO0zwc1wgiQ0lRLkVOWFRQQTpFTlguSVFfU0dBX1NVUFBMLkZZMjAwNwEAAABiRFQAAgAAAAY3NC42MjYBCAAAAAUAAAABMQEAAAAKMTQxNzM0MzI2MQMAAAACNTACAAAAAzEwMgQAAAABMAcAAAAIOC84LzIwMTkIAAAACjEyLzMxLzIwMDcJAAAAATAl1a+PPBzXCAVQkNI8HNcIJENJUS5UU0U6ODYwMS5JUV9PVEhFUl9MSUFCX0xULkZZMjAxMQEAAAD+VA0AAgAAAAUyNDUxMwEIAAAABQAAAAExAQAAAAoxNDY0NjA5NTA3AwAAAAI3OQIAAAAEMTA2MgQAAAABMAcAAAAIOC84LzIwMTkIAAAACTMvMzEvMjAxMQkAAAABMOOtD5I8HNcIqgsl0jwc1wglQ0lRLlRTRTo4NzY2LklRX0RJTFVUX0VQU19JTkNMLkZZMjAxMQEAAADx7QQAAgAAAAU5Mi40MgEIAAAABQAAAAExAQAAAAoxNDY0NjA5NTQ1AwAAAAI3OQIAAAABOAQAAAABMAcAAAAIOC84LzIwMTkIAAAACTMvMzEvMjAxMQkAAAABMGyi8ZA8HNcIcZFN0jwc1wgqQ0lRLlRTRTo4NjAxLklRX1RPVEFMX0NPTU1PTl9FUVVJVFkuRlkyMDExAQAAAP5UDQACAAAABjgzODMxNwEIAAAABQAAAAExAQAAAAoxNDY0NjA5NTA3AwAAAAI3OQIAAAAEMTAwNgQAAAABMAcAAAAIOC84LzIwMTkIAAAACTMvMzEvMjAxMQkAAAABMOOtD5I8HNcI195b0jwc1wguQ0lRLlRTRTo4MzA2LklRX09USEVSX0ZJTkFO</t>
  </si>
  <si>
    <t>Q0VfQUNUX1NVUFBMLkZZMjAxOQEAAAA9fCUAAgAAAAczNzg0NDk0AQgAAAAFAAAAATEBAAAACjE5NzA4MzUxODMDAAAAAjc5AgAAAAQyMDUwBAAAAAEwBwAAAAg4LzgvMjAxOQgAAAAJMy8zMS8yMDE5CQAAAAEw1/XBkDwc1whIo2DSPBzXCChDSVEuVFNFOjg2MDEuSVFfVE9UQUxfREVCVF9JU1NVRUQuRlkyMDA4AQAAAP5UDQACAAAABzE0MzY0MDEBCAAAAAUAAAABMQEAAAAKMTA2Mjc0OTM1MgMAAAACNzkCAAAABDIxNjEEAAAAATAHAAAACDgvOC8yMDE5CAAAAAkzLzMxLzIwMDgJAAAAATCkSw2SPBzXCBvQKdI8HNcIIUNJUS5YVFJBOkRCMS5JUV9JTkNfRVFVSVRZLkZZMjAxMwEAAADP2BYAAgAAAAM5LjMBCAAAAAUAAAABMQEAAAAKMTcyMzkxNjk2MgMAAAACNTACAAAAAjQ3BAAAAAEwBwAAAAg4LzgvMjAxOQgAAAAKMTIvMzEvMjAxMwkAAAABMFQ7LI08HNcIIi0Y0zwc1wgcQ0lRLlRTRTo4MzA2LklRX0NBUEVYLkZZMjAxMQEAAAA9fCUAAgAAAAYtOTgzMjMBCAAAAAUAAAABMQEAAAAKMTYyNzQyOTYzOAMAAAACNzkCAAAABDIwMjEEAAAAATAHAAAACDgvOC8yMDE5CAAAAAkzLzMxLzIwMTEJAAAAATA9t7KRPBzXCCpHINI8HNcIHkNJUS5MU0U6TFNFLklRX09QRVJfSU5DLkZZMjAxMgEAAAC6Fj0AAgAAAAUzODAuNAEIAAAABQAAAAExAQAAAAoxNjIyOTE4MjY4AwAAAAI1NQIAAAACMjEEAAAAATAH</t>
  </si>
  <si>
    <t>AAAACDgvOC8yMDE5CAAAAAkzLzMxLzIwMTIJAAAAATBxC4KNPBzXCGSFydI8HNcIHENJUS5UU0U6ODYwMS5JUV9FQklUQS5GWTIwMTkBAAAA/lQNAAMAAAACTkEAq2PikTwc1wjy4TzSPBzXCB1DSVEuVFNFOjgzMDYuSVFfRUJJVERBLkZZMjAxMQEAAAA9fCUAAwAAAAJOQQA9t7KRPBzXCHGsA9I8HNcIOUNJUS5UU0U6ODMwNi5JUV9DVVNUT01fQkVUQS4tMTA0Vy4yMDE5LzAzLzMxLi5eTjIyNS5KUFkuSAEAAAA9fCUAAgAAABAxLjA2OTI4OTU3Nzk3MTQyAINf/aw8HNcIjLfu0zwc1wghQ0lRLk5ZU0U6SUNFLklRX1RPVEFMX0RFQlQuRlkyMDE0AQAAAGCCEAACAAAABDQyNzcBCAAAAAUAAAABMQEAAAAKMTgyNjY1MzQ1MgMAAAADMTYwAgAAAAQ0MTczBAAAAAEwBwAAAAg4LzgvMjAxOQgAAAAKMTIvMzEvMjAxNAkAAAABMEJzrY88HNcILC9L0jwc1wggQ0lRLlNFSEs6Mzg4LklRX1NUX0lOVkVTVC5GWTIwMTIBAAAAslIlAAIAAAAEMTM0NQEIAAAABQAAAAExAQAAAAoxNjYzMjgyMjA3AwAAAAI2NAIAAAAEMTA2OQQAAAABMAcAAAAIOC84LzIwMTkIAAAACjEyLzMxLzIwMTIJAAAAATBSd42LPBzXCA62IdM8HNcIGkNJUS4uSVFfVE9UQUxfREVCVF9FUVVJVFkuBQAAAAEAAAAIAAAAFChJbnZhbGlkIElkZW50aWZpZXIp6asFtzwc1wjpqwW3PBzXCBlDSVEuVFNFOjg2MDEuSVFfRE8uRlkyMDE4AQAAAP5U</t>
  </si>
  <si>
    <t>DQADAAAAAACrY+KRPBzXCPrSCtI8HNcIJENJUS5MU0U6TFNFLklRX1NUX0RFQlRfUkVQQUlELkZZMjAxMQEAAAC6Fj0AAwAAAAAAcQuCjTwc1wjVSc7SPBzXCClDSVEuTkFTREFRR1M6TkRBUS5JUV9DT01NT05fRElWX0NGLkZZMjAwNwEAAAC3TAsAAwAAAAAAd1Kbjjwc1whVoH/SPBzXCClDSVEuTkFTREFRR1M6TkRBUS5JUV9DVVJSRU5UX1JBVElPLkZZMjAxOAEAAAC3TAsAAgAAAAgwLjk2OTU1OAEIAAAABQAAAAExAQAAAAoxOTQ2Njc2MzQyAwAAAAMxNjACAAAABDQwMzAEAAAAATAHAAAACDgvOC8yMDE5CAAAAAoxMi8zMS8yMDE4CQAAAAEwUkZ8iTwc1wgxbcHTPBzXCCRDSVEuVFNFOjg2OTcuSVFfUEVSSU9EREFURV9JUy5GWTIwMTEBAAAAr511AgUAAAAKMjAxMS8wMy8zMQCxAyiUPBzXCDc47tE8HNcIGENJUS5TR1g6UzY4LklRX0FELkZZMjAxNAEAAAClUiUAAgAAAActMjkuMDE4AQgAAAAFAAAAATEBAAAACjE3NTQ4MDM3NDMDAAAAAzEzOAIAAAAEMTA3NQQAAAABMAcAAAAIOC84LzIwMTkIAAAACTYvMzAvMjAxNAkAAAABMI2p5Ys8HNcI28c00zwc1wgvQ0lRLlNFSEs6Mzg4LklRX0lNUFVUX09QRVJfTEVBU0VfSU5UX0VYUC5GWTIwMTYBAAAAslIlAAIAAAAINjguNDg4OTIBCAAAAAUAAAABMQEAAAAKMTg3OTEzMjcyMgMAAAACNjQCAAAABTIxNjcyBAAAAAEwBwAAAAg4LzgvMjAxOQgAAAAK</t>
  </si>
  <si>
    <t>MTIvMzEvMjAxNgkAAAABMGJrPIs8HNcIqGJR0zwc1wgkQ0lRLlRTRTo4NjA0LklRX0NPTU1PTl9JU1NVRUQuRlkyMDE4AQAAACioEwACAAAAAzc2NAEIAAAABQAAAAExAQAAAAoxOTY5NTAxNjE1AwAAAAI3OQIAAAAEMjE2OQQAAAABMAcAAAAIOC84LzIwMTkIAAAACTMvMzEvMjAxOAkAAAABMLAeEZM8HNcI6mHW0Twc1wgkQ0lRLlRTRTo4MzA2LklRX0NBU0hfSU5URVJFU1QuRlkyMDE1AQAAAD18JQACAAAABjcyOTQwMwEIAAAABQAAAAExAQAAAAoxODQ5NTUzMjMwAwAAAAI3OQIAAAAEMzAyOAQAAAABMAcAAAAIOC84LzIwMTkIAAAACTMvMzEvMjAxNQkAAAABMI2Tv5A8HNcIKkcg0jwc1wgdQ0lRLlNHWDpTNjguSVFfTFRfREVCVC5GWTIwMTEBAAAApVIlAAMAAAAAAIcXOYw8HNcIELkC0zwc1wgmQ0lRLlRTRTo4NzY2LklRX0VGRkVDVF9UQVhfUkFURS5GWTIwMTABAAAA8e0EAAIAAAAHMjcuOTI5NwEIAAAABQAAAAExAQAAAAoxMzgyNzYzNjA4AwAAAAI3OQIAAAAENDM3NgQAAAABMAcAAAAIOC84LzIwMTkIAAAACTMvMzEvMjAxMAkAAAABMGyi8ZA8HNcITCxq0jwc1wgqQ0lRLk5BU0RBUUdTOk5EQVEuSVFfTkVUX1JFTlRBTF9FWFAuRlkyMDEyAQAAALdMCwACAAAAAjkzAQgAAAAFAAAAATEBAAAACjE3MTk5MTY3OTEDAAAAAzE2MAIAAAAFMjQyNjEEAAAAATAHAAAACDgvOC8yMDE5CAAAAAoxMi8z</t>
  </si>
  <si>
    <t>MS8yMDEyCQAAAAEwd1Kbjjwc1wjeZITSPBzXCCZDSVEuTFNFOkxTRS5JUV9NQVJLRVRDQVAuMjAxNC8zLzMxLkpQWQEAAAC6Fj0AAgAAAA05MTM3MTYuODE4OTI4AQYAAAAFAAAAATEBAAAACjE2NDQ3ODQ4ODYDAAAAAjc5AgAAAAYxMDAwNTQEAAAAATAHAAAACTMvMzEvMjAxNJfHjq08HNcIbteq7jwc1wgpQ0lRLlRTRTo4Njk3LklRX09USEVSX05PTl9PUEVSX0VYUC5GWTIwMTMBAAAAr511AgIAAAADOTI5AQgAAAAFAAAAATEBAAAACjE2MjMxNTc2ODcDAAAAAjc5AgAAAAMzNzEEAAAAATAHAAAACDgvOC8yMDE5CAAAAAkzLzMxLzIwMTMJAAAAATCnfeiIPBzXCDEdkKQ8HNcIIENJUS5OQVNEQVFHUzpOREFRLklRX0VCSVQuRlkyMDE0AQAAALdMCwACAAAAAzg2NAEIAAAABQAAAAExAQAAAAoxODMwMzM1MjIxAwAAAAMxNjACAAAAAzQwMAQAAAABMAcAAAAIOC84LzIwMTkIAAAACjEyLzMxLzIwMTQJAAAAATA5fIOOPBzXCBvKZ9I8HNcIKUNJUS5TR1g6UzY4LklRX1RPVEFMX0NPTU1PTl9FUVVJVFkuRlkyMDA5AQAAAKVSJQACAAAABzc3OC4xMDUBCAAAAAUAAAABMQEAAAAKMTM5NzQ3OTc2NAMAAAADMTM4AgAAAAQxMDA2BAAAAAEwBwAAAAg4LzgvMjAxOQgAAAAJNi8zMC8yMDA5CQAAAAEwhxc5jDwc1wiW7jvTPBzXCCFDSVEuRU5YVFBBOkVOWC5JUV9PUEVSX0lOQy5GWTIwMTUBAAAAYkRUAAIAAAAH</t>
  </si>
  <si>
    <t>MjY2Ljc3MQEIAAAABQAAAAExAQAAAAoxODM1NjQzNDM0AwAAAAI1MAIAAAACMjEEAAAAATAHAAAACDgvOC8yMDE5CAAAAAoxMi8zMS8yMDE1CQAAAAEwIxegjjwc1whhV6HSPBzXCCdDSVEuVFNFOjg3NjYuSVFfREFZU19QQVlBQkxFX09VVC5GWTIwMTIBAAAA8e0EAAIAAAAKMTk3LjY1MjQ0NAEIAAAABQAAAAExAQAAAAoxNTU3NTE5MTM3AwAAAAI3OQIAAAAENDE4MwQAAAABMAcAAAAIOC84LzIwMTkIAAAACTMvMzEvMjAxMgkAAAABMPuvDYo8HNcIVCGU0zwc1wgqQ0lRLk5BU0RBUUdTOk5EQVEuSVFfTFRfREVCVF9FUVVJVFkuRlkyMDEyAQAAALdMCwACAAAABzM1LjMyMzQBCAAAAAUAAAABMQEAAAAKMTcxOTkxNjc5MQMAAAADMTYwAgAAAAQ0MDg1BAAAAAEwBwAAAAg4LzgvMjAxOQgAAAAKMTIvMzEvMjAxMgkAAAABMFJGfIk8HNcI/bjP0zwc1wgfQ0lRLlRTRTo4MzA2LklRX0VCVF9FWENMLkZZMjAxMQEAAAA9fCUAAgAAAAY4NTk5MDkBCAAAAAUAAAABMQEAAAAKMTYyNzQyOTYzOAMAAAACNzkCAAAAATQEAAAAATAHAAAACDgvOC8yMDE5CAAAAAkzLzMxLzIwMTEJAAAAATA9t7KRPBzXCCa+FtI8HNcIKENJUS5UU0U6ODYwNC5JUV9UT1RBTF9ERUJUX0VRVUlUWS5GWTIwMTkBAAAAKKgTAAIAAAAIOTc5LjQ0NjMBCAAAAAUAAAABMQEAAAAKMTk2OTUwMTYyNwMAAAACNzkCAAAABDQwMzQEAAAAATAH</t>
  </si>
  <si>
    <t>AAAACDgvOC8yMDE5CAAAAAkzLzMxLzIwMTkJAAAAATAtDE6KPBzXCLjThdM8HNcIIENJUS5UU0U6ODYwNC5JUV9JTlZFTlRPUlkuRlkyMDExAQAAACioEwADAAAAAAAO+AmTPBzXCBRf9dE8HNcIIUNJUS5UU0U6ODMwNi5JUV9UT1RBTF9ERUJULkZZMjAwOQEAAAA9fCUAAgAAAAg1MDc1NDQ1NwEIAAAABQAAAAExAQAAAAoxNDczMjA2MzY2AwAAAAI3OQIAAAAENDE3MwQAAAABMAcAAAAIOC84LzIwMTkIAAAACTMvMzEvMjAwOQkAAAABMD23spE8HNcIqgsl0jwc1wgiQ0lRLkxTRTpMU0UuSVFfRklOSVNIRURfSU5WLkZZMjAxMQEAAAC6Fj0AAwAAAAAAcQuCjTwc1wik58vSPBzXCCdDSVEuVFNFOjgzMDYuSVFfVE9UQUxfUkVWLkZZMjAxMi4uLi5KUFkBAAAAPXwlAAIAAAAHMzAyMzc3MgEIAAAABQAAAAExAQAAAAoxNjg4NTE1OTU5AwAAAAI3OQIAAAACMjgEAAAAATAHAAAACDgvOC8yMDE5CAAAAAkzLzMxLzIwMTIJAAAAATDk/YGIPBzXCJW9sNM8HNcIJUNJUS5UU0U6ODYwNC5JUV9DQVNIX1NUX0lOVkVTVC5GWTIwMTIBAAAAKKgTAAIAAAAIMjQyMzIzODIBCAAAAAUAAAABMQEAAAAKMTY4NDYyODU1NwMAAAACNzkCAAAABDEwMDIEAAAAATAHAAAACDgvOC8yMDE5CAAAAAkzLzMxLzIwMTIJAAAAATAO+AmTPBzXCJud0dE8HNcIJUNJUS5FTlhUUEE6RU5YLklRX09USEVSX0VRVUlUWS5GWTIwMTYBAAAA</t>
  </si>
  <si>
    <t>YkRUAAIAAAAENi4wNwEIAAAABQAAAAExAQAAAAoxODgxNDk2MjMwAwAAAAI1MAIAAAAEMTAyOAQAAAABMAcAAAAIOC84LzIwMTkIAAAACjEyLzMxLzIwMTYJAAAAATAjF6COPBzXCHyLi9I8HNcIG0NJUS5TRUhLOjM4OC5JUV9DT0dTLkZZMjAxNwEAAACyUiUAAgAAAAM0OTQBCAAAAAUAAAABMQEAAAAKMTk1MDMwOTMxMwMAAAACNjQCAAAAAjM0BAAAAAEwBwAAAAg4LzgvMjAxOQgAAAAKMTIvMzEvMjAxNwkAAAABMGJrPIs8HNcIg+h50zwc1wghQ0lRLlhUUkE6REIxLklRX0NBU0hfRVFVSVYuRlkyMDExAQAAAM/YFgACAAAABTkyNS4yAQgAAAAFAAAAATEBAAAACjE1OTc0MjU5MTADAAAAAjUwAgAAAAQxMDk2BAAAAAEwBwAAAAg4LzgvMjAxOQgAAAAKMTIvMzEvMjAxMQkAAAABMFQ7LI08HNcIELkC0zwc1wgfQ0lRLlRTRTo4Njk3LklRX1RPVEFMX0NBLkZZMjAxMwEAAACvnXUCAgAAAAcxMDk1NDY2AQgAAAAFAAAAATEBAAAACjE2MjMxNTc2ODcDAAAAAjc5AgAAAAQxMDA4BAAAAAEwBwAAAAg4LzgvMjAxOQgAAAAJMy8zMS8yMDEzCQAAAAEwScgslDwc1wj46t/RPBzXCChDSVEuU0VISzozODguSVFfVE9UQUxfREVCVF9FQklUREEuRlkyMDA3AQAAALJSJQADAAAAAADk/YGIPBzXCNcc0tM8HNcIIENJUS5UU0U6ODY5Ny5JUV9QQVJUX1RJTUUuRlkyMDEzAQAAAK+ddQIDAAAAAABJyCyUPBzXCFOyxdE8</t>
  </si>
  <si>
    <t>HNcIJ0NJUS5UU0U6ODYwMS5JUV9ORVRfSU5URVJFU1RfRVhQLkZZMjAxMQEAAAD+VA0AAgAAAAQ1MDg1AQgAAAAFAAAAATEBAAAACjE0NjQ2MDk1MDcDAAAAAjc5AgAAAAMzNjgEAAAAATAHAAAACDgvOC8yMDE5CAAAAAkzLzMxLzIwMTEJAAAAATDjrQ+SPBzXCOrkHdI8HNcIH0NJUS5UU0U6ODYwMS5JUV9UT1RBTF9DTC5GWTIwMTgBAAAA/lQNAAIAAAAIMTcwMzYyMDgBCAAAAAUAAAABMQEAAAAKMTg5NTY4Mjg1MAMAAAACNzkCAAAABDEwMDkEAAAAATAHAAAACDgvOC8yMDE5CAAAAAkzLzMxLzIwMTgJAAAAATCrY+KRPBzXCC4yLNI8HNcIGUNJUS5TRUhLOjM4OC5JUV9SRS5GWTIwMTABAAAAslIlAAIAAAAENzM0NgEIAAAABQAAAAExAQAAAAoxNTI4NDQ4NTY2AwAAAAI2NAIAAAAEMTIyMgQAAAABMAcAAAAIOC84LzIwMTkIAAAACjEyLzMxLzIwMTAJAAAAATBSd42LPBzXCGoDMNM8HNcIIENJUS5TRUhLOjM4OC5JUV9MVF9JTlZFU1QuRlkyMDE3AQAAALJSJQACAAAAAzEyMQEIAAAABQAAAAExAQAAAAoxOTUwMzA5MzEzAwAAAAI2NAIAAAAEMTA1NAQAAAABMAcAAAAIOC84LzIwMTkIAAAACjEyLzMxLzIwMTcJAAAAATBiazyLPBzXCNzBctM8HNcII0NJUS5TRUhLOjM4OC5JUV9UT1RBTF9FUVVJVFkuRlkyMDE3AQAAALJSJQACAAAABTM3Mzc1AQgAAAAFAAAAATEBAAAACjE5NTAzMDkzMTMDAAAAAjY0</t>
  </si>
  <si>
    <t>AgAAAAQxMjc1BAAAAAEwBwAAAAg4LzgvMjAxOQgAAAAKMTIvMzEvMjAxNwkAAAABMGJrPIs8HNcI3MFy0zwc1wgZQ0lRLlhUUkE6REIxLklRX0dQLkZZMjAwOAEAAADP2BYAAgAAAAYyNDY0LjQBCAAAAAUAAAABMQEAAAAKMTQ2Mjk2MTIyMwMAAAACNTACAAAAAjEwBAAAAAEwBwAAAAg4LzgvMjAxOQgAAAAKMTIvMzEvMjAwOAkAAAABMJRthI08HNcILaQO0zwc1wghQ0lRLlRTRTo4NjAxLklRX1RPVEFMX0RFQlQuRlkyMDA5AQAAAP5UDQACAAAABzk4MjQyNTUBCAAAAAUAAAABMQEAAAAKMTM4Mjc2MzU3NAMAAAACNzkCAAAABDQxNzMEAAAAATAHAAAACDgvOC8yMDE5CAAAAAkzLzMxLzIwMDkJAAAAATDjrQ+SPBzXCDc47tE8HNcIJENJUS5UU0U6ODYwMS5JUV9JTkNfRVFVSVRZX0NGLkZZMjAxMwEAAAD+VA0AAgAAAAUtMTcyOQEIAAAABQAAAAExAQAAAAoxNjI1OTc1MzA1AwAAAAI3OQIAAAAEMjA4NgQAAAABMAcAAAAIOC84LzIwMTkIAAAACTMvMzEvMjAxMwkAAAABMOOtD5I8HNcINTUN0jwc1wglQ0lRLlRTRTo4NzY2LklRX0xUX0RFQlRfUkVQQUlELkZZMjAxMwEAAADx7QQAAgAAAAYtMTMzODABCAAAAAUAAAABMQEAAAAKMTcxNDgwMjg5NQMAAAACNzkCAAAABDIwMzYEAAAAATAHAAAACDgvOC8yMDE5CAAAAAkzLzMxLzIwMTMJAAAAATBsovGQPBzXCE+mQdI8HNcIKkNJUS5YVFJBOkRCMS5JUV9U</t>
  </si>
  <si>
    <t>T1RBTF9DT01NT05fRVFVSVRZLkZZMjAxNgEAAADP2BYAAgAAAAQ0NDgxAQgAAAAFAAAAATEBAAAACjE4NzkwNjQzNjEDAAAAAjUwAgAAAAQxMDA2BAAAAAEwBwAAAAg4LzgvMjAxOQgAAAAKMTIvMzEvMjAxNgkAAAABMFojiow8HNcI58oV0zwc1wg0Q0lRLlhUUkE6REIxLklRX1RPVEFMX09VVFNUQU5ESU5HX0ZJTElOR19EQVRFLkZZMjAxNgEAAADP2BYAAgAAAAoxODYuODA1MDE1AQQAAAAFAAAAATUBAAAACjE4NzkwNjQzNjECAAAABTI0MTUzBgAAAAEwWiOKjDwc1wgiLRjTPBzXCCNDSVEuU0dYOlM2OC5JUV9DVVJSRU5DWV9HQUlOLkZZMjAxMQEAAAClUiUAAgAAAAUtMS4xNQEIAAAABQAAAAExAQAAAAoxNTYxNDA2NjAxAwAAAAMxMzgCAAAAAjM4BAAAAAEwBwAAAAg4LzgvMjAxOQgAAAAJNi8zMC8yMDExCQAAAAEwhxc5jDwc1wiW7jvTPBzXCCpDSVEuRU5YVFBBOkVOWC5JUV9DVVJSRU5UX1BPUlRfREVCVC5GWTIwMTIBAAAAYkRUAAIAAAAHNDYwLjk3NgEIAAAABQAAAAExAQAAAAoxNjgyNzU4NzAyAwAAAAI1MAIAAAAEMTI5NwQAAAABMAcAAAAIOC84LzIwMTkIAAAACjEyLzMxLzIwMTIJAAAAATDjioKPPBzXCAVQkNI8HNcIJENJUS5UU0U6ODYwMS5JUV9NQVJLRVRDQVAuMjAxNi8wMy8zMQEAAAD+VA0AAgAAAA4xMTcxMjY5LjI4MDgyOQEGAAAABQAAAAExAQAAAAoxNzQ2OTEzMDgyAwAAAAI3</t>
  </si>
  <si>
    <t>OQIAAAAGMTAwMDU0BAAAAAEwBwAAAAkzLzMxLzIwMTY0/fqsPBzXCFpV7NM8HNcIKENJUS5YVFJBOkRCMS5JUV9DVVJSRU5UX1BPUlRfREVCVC5GWTIwMTUBAAAAz9gWAAMAAAAAAFojiow8HNcIoGUy0zwc1wgmQ0lRLlNFSEs6Mzg4LklRX05FVF9ERUJUX0lTU1VFRC5GWTIwMDcBAAAAslIlAAMAAAAAAI2p5Ys8HNcISRgk0zwc1wggQ0lRLlRTRTo4NzY2LklRX0RJVl9TSEFSRS5GWTIwMTkBAAAA8e0EAAIAAAADMTgwAQgAAAAFAAAAATEBAAAACjE5NzA2OTM5NTQDAAAAAjc5AgAAAAQzMDU4BAAAAAEwBwAAAAg4LzgvMjAxOQgAAAAJMy8zMS8yMDE5CQAAAAEwWquUkDwc1wjnVVLSPBzXCCtDSVEuTkFTREFRR1M6TkRBUS5JUV9DQVNIX0FDUVVJUkVfQ0YuRlkyMDE0AQAAALdMCwADAAAAAAA5fIOOPBzXCP1E7dI8HNcIKUNJUS5OQVNEQVFHUzpOREFRLklRX0NPTU1PTl9ESVZfQ0YuRlkyMDE4AQAAALdMCwACAAAABC0yODABCAAAAAUAAAABMQEAAAAKMTk0NjY3NjM0MgMAAAADMTYwAgAAAAQyMDc0BAAAAAEwBwAAAAg4LzgvMjAxOQgAAAAKMTIvMzEvMjAxOAkAAAABMDl8g448HNcI1UnO0jwc1wgoQ0lRLkxTRTpMU0UuSVFfREFZU19JTlZFTlRPUllfT1VULkZZMjAwNwEAAAC6Fj0AAwAAAAAAUkZ8iTwc1wjxCr/TPBzXCCdDSVEuU0dYOlM2OC5JUV9UT1RBTF9ERUJUX0VCSVREQS5GWTIwMTEBAAAA</t>
  </si>
  <si>
    <t>pVIlAAMAAAAAAI8AMIk8HNcIXVjN0zwc1wgZQ0lRLlRTRTo4NzY2LklRX0FFLkZZMjAxMAEAAADx7QQAAgAAAAUyNDk1MwEIAAAABQAAAAExAQAAAAoxMzgyNzYzNjA4AwAAAAI3OQIAAAAEMTAxNgQAAAABMAcAAAAIOC84LzIwMTkIAAAACTMvMzEvMjAxMAkAAAABMGyi8ZA8HNcIuWdl0jwc1wggQ0lRLlRTRTo4Njk3LklRX0RJVkVTVF9DRi5GWTIwMTIBAAAAr511AgMAAAAAAPplKpQ8HNcINzju0Twc1wgpQ0lRLk5BU0RBUUdTOk5EQVEuSVFfQ1VSUkVOVF9SQVRJTy5GWTIwMDcBAAAAt0wLAAIAAAAINC4wOTA1MzgBCAAAAAUAAAABMQEAAAAKMTMyNTEyNTg4MgMAAAADMTYwAgAAAAQ0MDMwBAAAAAEwBwAAAAg4LzgvMjAxOQgAAAAKMTIvMzEvMjAwNwkAAAABMJ7leYk8HNcIds/D0zwc1wggQ0lRLk5BU0RBUUdTOk5EQVEuSVFfR1BQRS5GWTIwMTQBAAAAt0wLAAIAAAADNzYwAQgAAAAFAAAAATEBAAAACjE4MzAzMzUyMjEDAAAAAzE2MAIAAAAEMTE2OQQAAAABMAcAAAAIOC84LzIwMTkIAAAACjEyLzMxLzIwMTQJAAAAATA5fIOOPBzXCE0e5tI8HNcIJUNJUS5YVFJBOkRCMS5JUV9CQVNJQ19FUFNfRVhDTC5GWTIwMDgBAAAAz9gWAAIAAAAINS40MjMzMTIBCAAAAAUAAAABMQEAAAAKMTQ2Mjk2MTIyMwMAAAACNTACAAAABDMwNjQEAAAAATAHAAAACDgvOC8yMDE5CAAAAAoxMi8zMS8yMDA4CQAAAAEw</t>
  </si>
  <si>
    <t>1dgpjTwc1whyDtPSPBzXCCNDSVEuRU5YVFBBOkVOWC5JUV9DQVNIX1RBWEVTLkZZMjAxOAEAAABiRFQAAgAAAAY5OC4yOTIBCAAAAAUAAAABMQEAAAAKMTk1MzE1NDA4NwMAAAACNTACAAAABDMwNTMEAAAAATAHAAAACDgvOC8yMDE5CAAAAAoxMi8zMS8yMDE4CQAAAAEwIxegjjwc1wjvUnHSPBzXCClDSVEuTkFTREFRR1M6TkRBUS5JUV9NQVJLRVRDQVAuMjAxMS8xMi8zMQEAAAC3TAsAAgAAAAo0MzQyLjYzMjc4AQYAAAAFAAAAATEBAAAACjE0ODA0NzAwODEDAAAAAzE2MAIAAAAGMTAwMDU0BAAAAAEwBwAAAAoxMi8zMS8yMDExNP36rDwc1wjLGfHTPBzXCBlDSVEuWFRSQTpEQjEuSVFfRE8uRlkyMDA5AQAAAM/YFgADAAAAAADV2CmNPBzXCLzfCdM8HNcIJENJUS5TR1g6UzY4LklRX0NBUElUQUxfTEVBU0VTLkZZMjAxMAEAAAClUiUAAwAAAAAAhxc5jDwc1wgWKjfTPBzXCCFDSVEuVFNFOjgzMDYuSVFfSU5DX0VRVUlUWS5GWTIwMTQBAAAAPXwlAAMAAAAAAD23spE8HNcI1/kR0jwc1wgZQ0lRLlRTRTo4Njk3LklRX0ZYLkZZMjAwOAEAAACvnXUCAgAAAAMtNDUBCAAAAAUAAAABMQEAAAAKMTU5ODkwNTMzMwMAAAACNzkCAAAABDIxNDQEAAAAATAHAAAACDgvOC8yMDE5CAAAAAkzLzMxLzIwMDgJAAAAATCxAyiUPBzXCOph1tE8HNcIMENJUS5TR1g6UzY4LklRX0NIQU5HRV9ORVRfV09SS0lOR19DQVBJ</t>
  </si>
  <si>
    <t>VEFMLkZZMjAxMAEAAAClUiUAAgAAAActMTQuNDU0AQgAAAAFAAAAATEBAAAACjE0NzAxMTMyMjkDAAAAAzEzOAIAAAAENDQyMQQAAAABMAcAAAAIOC84LzIwMTkIAAAACTYvMzAvMjAxMAkAAAABMIcXOYw8HNcIhndF0zwc1wgiQ0lRLk5ZU0U6SUNFLklRX0RBX1NVUFBMX0NGLkZZMjAxNQEAAABgghAAAgAAAAMxMjUBCAAAAAUAAAABMQEAAAAKMTg3MzM4Mjc5NgMAAAADMTYwAgAAAAQyMTcxBAAAAAEwBwAAAAg4LzgvMjAxOQgAAAAKMTIvMzEvMjAxNQkAAAABMEJzrY88HNcIG7Vz0jwc1wgoQ0lRLlNFSEs6Mzg4LklRX0ZJWEVEX0FTU0VUX1RVUk5TLkZZMjAxNwEAAACyUiUAAgAAAAg4LjgxMTk5NAEIAAAABQAAAAExAQAAAAoxOTUwMzA5MzEzAwAAAAI2NAIAAAAENDA2NgQAAAABMAcAAAAIOC84LzIwMTkIAAAACjEyLzMxLzIwMTcJAAAAATDk/YGIPBzXCLoxxtM8HNcILENJUS5FTlhUUEE6RU5YLklRX1RPVEFMX0VRVUlUWS5GWTIwMDkuLi4uSlBZAQAAAGJEVAADAAAAAACnfeiIPBzXCBd/1NM8HNcIH0NJUS5TR1g6UzY4LklRX0NBU0hfT1BFUi5GWTIwMTMBAAAApVIlAAIAAAAHNDE4Ljg0NwEIAAAABQAAAAExAQAAAAoxNjk1Mjg5MjczAwAAAAMxMzgCAAAABDIwMDYEAAAAATAHAAAACDgvOC8yMDE5CAAAAAk2LzMwLzIwMTMJAAAAATCHFzmMPBzXCGcGEdM8HNcIGENJUS5TR1g6UzY4LklRX0ZY</t>
  </si>
  <si>
    <t>LkZZMjAxNwEAAAClUiUAAgAAAAUwLjU1OQEIAAAABQAAAAExAQAAAAoxOTAzODQyODA3AwAAAAMxMzgCAAAABDIxNDQEAAAAATAHAAAACDgvOC8yMDE5CAAAAAk2LzMwLzIwMTcJAAAAATCNqeWLPBzXCIR6JtM8HNcII0NJUS5MU0U6TFNFLklRX0NPTU1PTl9JU1NVRUQuRlkyMDExAQAAALoWPQACAAAAAzMuMwEIAAAABQAAAAExAQAAAAoxNTUxNzQ4ODE2AwAAAAI1NQIAAAAEMjE2OQQAAAABMAcAAAAIOC84LzIwMTkIAAAACTMvMzEvMjAxMQkAAAABMHELgo08HNcIJDD50jwc1wgtQ0lRLk5BU0RBUUdTOk5EQVEuSVFfQ1VSUkVOVF9QT1JUX0RFQlQuRlkyMDEyAQAAALdMCwACAAAAAzEzNgEIAAAABQAAAAExAQAAAAoxNzE5OTE2NzkxAwAAAAMxNjACAAAABDEyOTcEAAAAATAHAAAACDgvOC8yMDE5CAAAAAoxMi8zMS8yMDEyCQAAAAEwd1Kbjjwc1wg9mr3SPBzXCCVDSVEuVFNFOjg2OTcuSVFfQ0FTSF9TVF9JTlZFU1QuRlkyMDAxAQAAAK+ddQIDAAAAAACzQCCIPBzXCEqUhqQ8HNcIJ0NJUS5UU0U6ODY5Ny5JUV9EQVlTX1BBWUFCTEVfT1VULkZZMjAxNAEAAACvnXUCAwAAAAJOTQEIAAAABQAAAAExAQAAAAoxNjgzOTc1MTAwAwAAAAI3OQIAAAAENDE4MwQAAAABMAcAAAAIOC84LzIwMTkIAAAACTMvMzEvMjAxNAkAAAABMJXKkIo8HNcIK/yM0zwc1wgyQ0lRLkxTRTpMU0UuSVFfQ0hBTkdFX09USEVS</t>
  </si>
  <si>
    <t>X05FVF9PUEVSX0FTU0VUUy5GWTIwMTIBAAAAuhY9AAIAAAADLTE0AQgAAAAFAAAAATEBAAAACjE2MjI5MTgyNjgDAAAAAjU1AgAAAAQyMDQ1BAAAAAEwBwAAAAg4LzgvMjAxOQgAAAAJMy8zMS8yMDEyCQAAAAEwcQuCjTwc1wiZcNXSPBzXCClDSVEuVFNFOjg2OTcuSVFfT1RIRVJfTk9OX09QRVJfRVhQLkZZMjAxNQEAAACvnXUCAgAAAAM1MTYBCAAAAAUAAAABMQEAAAAKMTc0MjkzMDIzNAMAAAACNzkCAAAAAzM3MQQAAAABMAcAAAAIOC84LzIwMTkIAAAACTMvMzEvMjAxNQkAAAABMKd96Ig8HNcItliLpDwc1wgpQ0lRLkVOWFRQQTpFTlguSVFfQ0ZPX0NVUlJFTlRfTElBQi5GWTIwMTEBAAAAYkRUAAIAAAAIMC4yNjQ1NjEBCAAAAAUAAAABMQEAAAAKMTY4Mjc1ODAzOAMAAAACNTACAAAABDQxODUEAAAAATAHAAAACDgvOC8yMDE5CAAAAAoxMi8zMS8yMDExCQAAAAEwnuV5iTwc1wgr9srTPBzXCC9DSVEuTkFTREFRR1M6TkRBUS5JUV9URVZfRUJJVERBLjIwMDAuMjAxNi8wMy8zMQEAAAC3TAsAAgAAAAkxMS40NTI0MDYBBwAAAAUAAAABMQEAAAAKMTc3ODIwOTM1MwMAAAABMAIAAAAGMTAwMDMwBAAAAAEwBwAAAAkzLzMxLzIwMTYIAAAACTMvMzEvMjAxNq8pka08HNcIAdyt0Twc1wgmQ0lRLlhUUkE6REIxLklRX0RFRl9UQVhfTElBQl9MVC5GWTIwMTQBAAAAz9gWAAIAAAAFMzc5LjUBCAAAAAUAAAAB</t>
  </si>
  <si>
    <t>MQEAAAAKMTc4MTA0MDI0OQMAAAACNTACAAAABDEwMjcEAAAAATAHAAAACDgvOC8yMDE5CAAAAAoxMi8zMS8yMDE0CQAAAAEwWiOKjDwc1wigZTLTPBzXCCJDSVEuWFRSQTpEQjEuSVFfT1RIRVJfSU5UQU4uRlkyMDA4AQAAAM/YFgACAAAABDE0NTIBCAAAAAUAAAABMQEAAAAKMTQ2Mjk2MTIyMwMAAAACNTACAAAABDEwNDAEAAAAATAHAAAACDgvOC8yMDE5CAAAAAoxMi8zMS8yMDA4CQAAAAEw1dgpjTwc1wh4CfLSPBzXCCBDSVEuU0dYOlM2OC5JUV9DQVNIX0VRVUlWLkZZMjAxNQEAAAClUiUAAgAAAAc4NDkuOTAyAQgAAAAFAAAAATEBAAAACjE4MDgzNTE2MDgDAAAAAzEzOAIAAAAEMTA5NgQAAAABMAcAAAAIOC84LzIwMTkIAAAACTYvMzAvMjAxNQkAAAABMI2p5Ys8HNcIhHom0zwc1wgfQ0lRLkxTRTpMU0UuSVFfUEFSVF9USU1FLkZZMjAwOQEAAAC6Fj0AAwAAAAAAcQuCjTwc1wh4/L/SPBzXCCZDSVEuWFRSQTpEQjEuSVFfTFRfREVCVF9DQVBJVEFMLkZZMjAxMgEAAADP2BYAAgAAAAcyMi4xODc3AQgAAAAFAAAAATEBAAAACjE2NjQwNDI0MTcDAAAAAjUwAgAAAAQ0MTg3BAAAAAEwBwAAAAg4LzgvMjAxOQgAAAAKMTIvMzEvMjAxMgkAAAABMI8AMIk8HNcIlb2w0zwc1wgfQ0lRLlNHWDpTNjguSVFfSU5WRU5UT1JZLkZZMjAwOQEAAAClUiUAAwAAAAAAhxc5jDwc1whdjxrTPBzXCCZDSVEuVFNFOjg2</t>
  </si>
  <si>
    <t>OTcuSVFfQ0FTSF9BQ1FVSVJFX0NGLkZZMjAxOQEAAACvnXUCAwAAAAAAOeMVkzwc1whvIBnSPBzXCCJDSVEuU0VISzozODguSVFfQ0FTSF9JTlZFU1QuRlkyMDA4AQAAALJSJQACAAAACDEyMDkuNTMxAQgAAAAFAAAAATEBAAAACjEzNDk2MzM1MzADAAAAAjY0AgAAAAQyMDA1BAAAAAEwBwAAAAg4LzgvMjAxOQgAAAAKMTIvMzEvMjAwOAkAAAABMFJ3jYs8HNcISRgk0zwc1wgnQ0lRLlRTRTo4MzA2LklRX1RPVEFMX09USEVSX09QRVIuRlkyMDEyAQAAAD18JQACAAAABzE4OTc3MzcBCAAAAAUAAAABMQEAAAAKMTY4ODUxNTk1OQMAAAACNzkCAAAAAzM4MAQAAAABMAcAAAAIOC84LzIwMTkIAAAACTMvMzEvMjAxMgkAAAABMD23spE8HNcI9vQw0jwc1wgsQ0lRLkVOWFRQQTpFTlguSVFfSU5DX1RBWF9QQVlfQ1VSUkVOVC5GWTIwMTIBAAAAYkRUAAIAAAAGNDkuMzgyAQgAAAAFAAAAATEBAAAACjE2ODI3NTg3MDIDAAAAAjUwAgAAAAQxMDk0BAAAAAEwBwAAAAg4LzgvMjAxOQgAAAAKMTIvMzEvMjAxMgkAAAABMOOKgo88HNcIo+2N0jwc1wgmQ0lRLlNHWDpTNjguSVFfQ0FTSF9PUEVSLkZZMjAxNC4uLi5KUFkBAAAApVIlAAIAAAAMMjkxMzcuMzQxNzQyAQgAAAAFAAAAATEBAAAACjE3NTQ4MDM3NDMDAAAAAjc5AgAAAAQyMDA2BAAAAAEwBwAAAAg4LzgvMjAxOQgAAAAJNi8zMC8yMDE0CQAAAAEwp33oiDwc</t>
  </si>
  <si>
    <t>1wjXHNLTPBzXCB9DSVEuVFNFOjg2MDEuSVFfQlZfU0hBUkUuRlkyMDEzAQAAAP5UDQACAAAACjU0MC40NzgxNzUBCAAAAAUAAAABMQEAAAAKMTYyNTk3NTMwNQMAAAACNzkCAAAABDQwMjAEAAAAATAHAAAACDgvOC8yMDE5CAAAAAkzLzMxLzIwMTMJAAAAATDjrQ+SPBzXCCpHINI8HNcIKUNJUS5TR1g6UzY4LklRX1RPVEFMX0FTU0VUUy5GWTIwMTMuLi4uSlBZAQAAAKVSJQACAAAADTE0MDM5Ni4yNzQyMjkBCAAAAAUAAAABMQEAAAAKMTY5NTI4OTI3MwMAAAACNzkCAAAABDEwMDcEAAAAATAHAAAACDgvOC8yMDE5CAAAAAk2LzMwLzIwMTMJAAAAATBnG+aIPBzXCPkH3tM8HNcIIkNJUS5UU0U6ODY5Ny5JUV9EQV9TVVBQTF9DRi5GWTIwMTUBAAAAr511AgIAAAAFMTEzNjUBCAAAAAUAAAABMQEAAAAKMTc0MjkzMDIzNAMAAAACNzkCAAAABDIxNzEEAAAAATAHAAAACDgvOC8yMDE5CAAAAAkzLzMxLzIwMTUJAAAAATD5gBOTPBzXCJcUyNE8HNcIJkNJUS5UU0U6ODMwNi5JUV9QRVJJT0RMRU5HVEhfSVMuRlkyMDE1AQAAAD18JQABAAAAAjEyAI2Tv5A8HNcIqgsl0jwc1wgZQ0lRLk5ZU0U6SUNFLklRX0dXLkZZMjAwOQEAAABgghAAAgAAAAgxNDY1LjgzMQEIAAAABQAAAAExAQAAAAoxNDk0NDY2MjE5AwAAAAMxNjACAAAABDExNzEEAAAAATAHAAAACDgvOC8yMDE5CAAAAAoxMi8zMS8yMDA5CQAAAAEwczey</t>
  </si>
  <si>
    <t>jzwc1wi5Z2XSPBzXCCdDSVEuWFRSQTpEQjEuSVFfQ0FTSF9PUEVSLkZZMjAxOS4uLi5KUFkBAAAAz9gWAAMAAAAAAKd96Ig8HNcI4JDn0zwc1wglQ0lRLlRTRTo4NzY2LklRX0xUX0RFQlRfUkVQQUlELkZZMjAxNQEAAADx7QQAAgAAAActMTI4OTY1AQgAAAAFAAAAATEBAAAACjE3NDY5MTMwNTIDAAAAAjc5AgAAAAQyMDM2BAAAAAEwBwAAAAg4LzgvMjAxOQgAAAAJMy8zMS8yMDE1CQAAAAEwAkmSkDwc1whxkU3SPBzXCCtDSVEuRU5YVFBBOkVOWC5JUV9BU1NFVF9XUklURURPV05fQ0YuRlkyMDE1AQAAAGJEVAADAAAAAAAjF6COPBzXCMRho9I8HNcIJkNJUS5UU0U6ODYwMS5JUV9GSUxJTkdfQ1VSUkVOQ1kuRlkyMDExAQAAAP5UDQADAAAAA0pQWQDjrQ+SPBzXCJqULtI8HNcIMkNJUS5OQVNEQVFHUzpOREFRLklRX0RFRl9UQVhfQVNTRVRTX0NVUlJFTlQuRlkyMDA4AQAAALdMCwACAAAAAjI3AQgAAAAFAAAAATEBAAAACjE0MzMyNzI1MTQDAAAAAzE2MAIAAAAEMTExNwQAAAABMAcAAAAIOC84LzIwMTkIAAAACjEyLzMxLzIwMDgJAAAAATB3UpuOPBzXCHcCgtI8HNcIKUNJUS5UU0U6ODYwMS5JUV9UT1RBTF9ERUJUX0NBUElUQUwuRlkyMDE0AQAAAP5UDQACAAAABzg4LjU4MDQBCAAAAAUAAAABMQEAAAAKMTY4ODUyOTI4NwMAAAACNzkCAAAABDQxODYEAAAAATAHAAAACDgvOC8yMDE5CAAAAAkzLzMx</t>
  </si>
  <si>
    <t>LzIwMTQJAAAAATBZblCKPBzXCHRxg9M8HNcIOUNJUS5UU0U6ODYwMS5JUV9DVVNUT01fQkVUQS4tMTA0Vy4yMDE0LzAzLzMxLi5eTjIyNS5KUFkuSAEAAAD+VA0AAgAAABAxLjkwOTUyMDMxMjEyOTM5AINf/aw8HNcIWlXs0zwc1wglQ0lRLkxTRTpMU0UuSVFfRVhUUkFfQUNDX0lURU1TLkZZMjAxNwEAAAC6Fj0AAwAAAAAAcQuCjTwc1wik58vSPBzXCBpDSVEuTFNFOkxTRS5JUV9DT0dTLkZZMjAxMwEAAAC6Fj0AAgAAAAQ3Mi41AQgAAAAFAAAAATEBAAAACjE2ODMwNzE2MzcDAAAAAjU1AgAAAAIzNAQAAAABMAcAAAAIOC84LzIwMTkIAAAACTMvMzEvMjAxMwkAAAABMHELgo08HNcIdZXc0jwc1wgdQ0lRLlRTRTo4NzY2LklRX0dBX0VYUC5GWTIwMTYBAAAA8e0EAAMAAAAAAAJJkpA8HNcIcZFN0jwc1wgsQ0lRLlRTRTo4Njk3LklRX0RFQlRfRVFVSVZfT1BFUl9MRUFTRS5GWTIwMTYBAAAAr511AgMAAAAAADnjFZM8HNcIMEzi0Twc1wgZQ0lRLlRTRTo4NzY2LklRX0dXLkZZMjAxOAEAAADx7QQAAgAAAAY0MjM1MzgBCAAAAAUAAAABMQEAAAAKMTg5NTYyNTU4NAMAAAACNzkCAAAABDExNzEEAAAAATAHAAAACDgvOC8yMDE5CAAAAAkzLzMxLzIwMTgJAAAAATBaq5SQPBzXCK/wbtI8HNcII0NJUS5TRUhLOjM4OC5JUV9UT1RBTF9SRUNFSVYuRlkyMDEwAQAAALJSJQACAAAABDkyMDYBCAAAAAUAAAABMQEA</t>
  </si>
  <si>
    <t>AAAKMTUyODQ0ODU2NgMAAAACNjQCAAAABDEwMDEEAAAAATAHAAAACDgvOC8yMDE5CAAAAAoxMi8zMS8yMDEwCQAAAAEwUneNizwc1wgWKjfTPBzXCCpDSVEuTkFTREFRR1M6TkRBUS5JUV9HQUlOX0FTU0VUU19DRi5GWTIwMTgBAAAAt0wLAAIAAAADLTMzAQgAAAAFAAAAATEBAAAACjE5NDY2NzYzNDIDAAAAAzE2MAIAAAAEMjAyNgQAAAABMAcAAAAIOC84LzIwMTkIAAAACjEyLzMxLzIwMTgJAAAAATA5fIOOPBzXCMXS19I8HNcIJENJUS5TR1g6UzY4LklRX0dBSU5fSU5WRVNUX0NGLkZZMjAxNwEAAAClUiUAAgAAAAUzLjk2MQEIAAAABQAAAAExAQAAAAoxOTAzODQyODA3AwAAAAMxMzgCAAAABDIwOTAEAAAAATAHAAAACDgvOC8yMDE5CAAAAAk2LzMwLzIwMTcJAAAAATCNqeWLPBzXCIR6JtM8HNcIHkNJUS5MU0U6TFNFLklRX0VCVF9FWENMLkZZMjAxMwEAAAC6Fj0AAgAAAAUyOTEuOQEIAAAABQAAAAExAQAAAAoxNjgzMDcxNjM3AwAAAAI1NQIAAAABNAQAAAABMAcAAAAIOC84LzIwMTkIAAAACTMvMzEvMjAxMwkAAAABMHELgo08HNcIeAny0jwc1wgmQ0lRLlNFSEs6Mzg4LklRX1NBTEVTX01BUktFVElORy5GWTIwMTYBAAAAslIlAAIAAAACNTQBCAAAAAUAAAABMQEAAAAKMTg3OTEzMjcyMgMAAAACNjQCAAAABTIxNTYxBAAAAAEwBwAAAAg4LzgvMjAxOQgAAAAKMTIvMzEvMjAxNgkAAAABMGJrPIs8</t>
  </si>
  <si>
    <t>HNcIt9lH0zwc1wglQ0lRLkxTRTpMU0UuSVFfRklMSU5HX0NVUlJFTkNZLkZZMjAxOAEAAAC6Fj0AAwAAAANHQlAAcQuCjTwc1wh4CfLSPBzXCB9DSVEuU0dYOlM2OC5JUV9SRF9FWFBfRk4uRlkyMDExAQAAAKVSJQACAAAABzEwOC4yNjQBCAAAAAUAAAABMQEAAAAKMTU2MTQwNjYwMQMAAAADMTM4AgAAAAQzMTY4BAAAAAEwBwAAAAg4LzgvMjAxOQgAAAAJNi8zMC8yMDExCQAAAAEwhxc5jDwc1whbjDnTPBzXCB1DSVEuTFNFOkxTRS5JUV9aX1NDT1JFLkZZMjAxMwEAAAC6Fj0AAgAAAAgwLjAyNzAxMgEIAAAABQAAAAExAQAAAAoxNjgzMDcxNjM3AwAAAAI1NQIAAAAGMTAwMTIzBAAAAAEwBwAAAAg4LzgvMjAxOQgAAAAJMy8zMS8yMDEzCQAAAAEwT54tiTwc1wgr9srTPBzXCCJDSVEuU0dYOlM2OC5JUV9UT1RBTF9BU1NFVFMuRlkyMDE4AQAAAKVSJQACAAAACDIxMTQuOTM4AQgAAAAFAAAAATEBAAAACjE5MDM4NDI3OTIDAAAAAzEzOAIAAAAEMTAwNwQAAAABMAcAAAAIOC84LzIwMTkIAAAACTYvMzAvMjAxOAkAAAABMI2p5Ys8HNcIlu470zwc1wgfQ0lRLlhUUkE6REIxLklRX09QRVJfSU5DLkZZMjAwNwEAAADP2BYAAgAAAAYxMjQ2LjgBCAAAAAUAAAABMQEAAAAJODE3MzgwODEzAwAAAAI1MAIAAAACMjEEAAAAATAHAAAACDgvOC8yMDE5CAAAAAoxMi8zMS8yMDA3CQAAAAEwcQuCjTwc1wjVSc7SPBzX</t>
  </si>
  <si>
    <t>CCdDSVEuRU5YVFBBOkVOWC5JUV9HQUlOX0lOVkVTVF9DRi5GWTIwMTMBAAAAYkRUAAIAAAAGMTkuMjU2AQgAAAAFAAAAATEBAAAACjE3MjUyMTk5NDEDAAAAAjUwAgAAAAQyMDkwBAAAAAEwBwAAAAg4LzgvMjAxOQgAAAAKMTIvMzEvMjAxMwkAAAABMOOKgo88HNcICTuc0jwc1wgtQ0lRLk5BU0RBUUdTOk5EQVEuSVFfQ1VSUkVOVF9QT1JUX0RFQlQuRlkyMDE0AQAAALdMCwADAAAAAAA5fIOOPBzXCHsUldI8HNcIJ0NJUS5UU0U6ODMwNi5JUV9DRk9fQ1VSUkVOVF9MSUFCLkZZMjAxNQEAAAA9fCUAAwAAAAAA+68Nijwc1wgp+avTPBzXCBhDSVEuLklRX05FVF9ERUJUX0VCSVREQS4FAAAAAQAAAAgAAAAUKEludmFsaWQgSWRlbnRpZmllcinpqwW3PBzXCOmrBbc8HNcII0NJUS5MU0U6TFNFLklRX01BUktFVENBUC4yMDA3LzAzLzMxAQAAALoWPQACAAAACzMyMDIuNjQwNjY0AQYAAAAFAAAAATEBAAAACTMyMjg3NDIyNQMAAAACNTUCAAAABjEwMDA1NAQAAAABMAcAAAAJMy8zMS8yMDA3NP36rDwc1wh3QPjTPBzXCCVDSVEuVFNFOjg2OTcuSVFfQ0FTSF9TVF9JTlZFU1QuRlkyMDA3AQAAAK+ddQICAAAABTU3Mjk1AQgAAAAFAAAAATEBAAAACjE1OTg5MDU2OTcDAAAAAjc5AgAAAAQxMDAyBAAAAAEwBwAAAAg4LzgvMjAxOQgAAAAJMy8zMS8yMDA3CQAAAAEws0AgiDwc1wi2bX+kPBzXCB5DSVEuU0VISzoz</t>
  </si>
  <si>
    <t>ODguSVFfUkFXX0lOVi5GWTIwMTABAAAAslIlAAMAAAAAAFJ3jYs8HNcIhndF0zwc1wgnQ0lRLk5ZU0U6SUNFLklRX0NBU0hfT1BFUi5GWTIwMTIuLi4uSlBZAQAAAGCCEAACAAAACTYzNDAwLjgzNQEIAAAABQAAAAExAQAAAAoxNzE3Nzc2MTk1AwAAAAI3OQIAAAAEMjAwNgQAAAABMAcAAAAIOC84LzIwMTkIAAAACjEyLzMxLzIwMTIJAAAAATCnfeiIPBzXCGHh1tM8HNcIIUNJUS5YVFJBOkRCMS5JUV9DQVNIX0ZJTkFOLkZZMjAxNQEAAADP2BYAAgAAAAQ3Ni4xAQgAAAAFAAAAATEBAAAACjE4MzI4NDU1NjADAAAAAjUwAgAAAAQyMDA0BAAAAAEwBwAAAAg4LzgvMjAxOQgAAAAKMTIvMzEvMjAxNQkAAAABMFojiow8HNcIs2v00jwc1wgbQ0lRLlhUUkE6REIxLklRX0dQUEUuRlkyMDA3AQAAAM/YFgACAAAABTM0MS41AQgAAAAFAAAAATEBAAAACTgxNzM4MDgxMwMAAAACNTACAAAABDExNjkEAAAAATAHAAAACDgvOC8yMDE5CAAAAAoxMi8zMS8yMDA3CQAAAAEwcQuCjTwc1wiZcNXSPBzXCDBDSVEuTkFTREFRR1M6TkRBUS5JUV9NSU5PUklUWV9JTlRFUkVTVF9DRi5GWTIwMTMBAAAAt0wLAAMAAAAAAHdSm448HNcIvuqs0jwc1wgYQ0lRLkxTRTpMU0UuSVFfQVIuRlkyMDE0AQAAALoWPQACAAAABTE0Ny44AQgAAAAFAAAAATEBAAAACjE3ODE4NTMyMzUDAAAAAjU1AgAAAAQxMDIxBAAAAAEwBwAAAAg4Lzgv</t>
  </si>
  <si>
    <t>MjAxOQgAAAAKMTIvMzEvMjAxNAkAAAABMHELgo08HNcIdZXc0jwc1wgVQ0lRLjAuSVFfQkVUQV81WVIuI05BBQAAAAAAAAAIAAAADihJbnZhbGlkIERhdGUpSQk6izwc1whOlanTPBzXCCBDSVEuVFNFOjg3NjYuSVFfU1RfSU5WRVNULkZZMjAxOQEAAADx7QQAAgAAAAUxMDA4MwEIAAAABQAAAAExAQAAAAoxOTcwNjkzOTU0AwAAAAI3OQIAAAAEMTA2OQQAAAABMAcAAAAIOC84LzIwMTkIAAAACTMvMzEvMjAxOQkAAAABMFqrlJA8HNcI7lgz0jwc1wgdQ0lRLlRTRTo4MzA2LklRX0dBX0VYUC5GWTIwMTkBAAAAPXwlAAIAAAAFNTkxNjYBCAAAAAUAAAABMQEAAAAKMTk3MDgzNTE4MwMAAAACNzkCAAAABTIxNTYyBAAAAAEwBwAAAAg4LzgvMjAxOQgAAAAJMy8zMS8yMDE5CQAAAAEw1/XBkDwc1whIo2DSPBzXCCZDSVEuWFRSQTpEQjEuSVFfREVGX1RBWF9MSUFCX0xULkZZMjAxMgEAAADP2BYAAgAAAAUyNzQuNwEIAAAABQAAAAExAQAAAAoxNjY0MDQyNDE3AwAAAAI1MAIAAAAEMTAyNwQAAAABMAcAAAAIOC84LzIwMTkIAAAACjEyLzMxLzIwMTIJAAAAATBUOyyNPBzXCO7N9tI8HNcII0NJUS5OWVNFOklDRS5JUV9QRV9FWENMLi4yMDE4LzAzLzMxAQAAAGCCEAACAAAACTE3LjE0NDIwOAEHAAAABQAAAAExAQAAAAoxODczMzgzODQwAwAAAAEwAgAAAAYxMDAwMjcEAAAAATAHAAAACTMvMjkvMjAxOAgAAAAJ</t>
  </si>
  <si>
    <t>My8yOS8yMDE4a0rWrTwc1wgB3K3RPBzXCBJDSVEuMC5JUV9DT01NT04uRlkFAAAAAAAAAAgAAAAVKEludmFsaWQgVGltZSBQZXJpb2QpSQk6izwc1whOlanTPBzXCCdDSVEuTllTRTpJQ0UuSVFfVE9UQUxfT1RIRVJfT1BFUi5GWTIwMTQBAAAAYIIQAAIAAAAEMTUxMQEIAAAABQAAAAExAQAAAAoxODI2NjUzNDUyAwAAAAMxNjACAAAAAzM4MAQAAAABMAcAAAAIOC84LzIwMTkIAAAACjEyLzMxLzIwMTQJAAAAATBCc62PPBzXCAlBXtI8HNcIKkNJUS5FTlhUUEE6RU5YLklRX1BST1ZfQkFEX0RFQlRTX0NGLkZZMjAxMwEAAABiRFQAAwAAAAAA44qCjzwc1wjEYaPSPBzXCC5DSVEuVFNFOjgzMDYuSVFfVE9UQUxfTElBQl9UT1RBTF9BU1NFVFMuRlkyMDE5AQAAAD18JQADAAAAAAD7rw2KPBzXCE6VqdM8HNcIH0NJUS5UU0U6ODY5Ny5JUV9BUl9UVVJOUy5GWTIwMTUBAAAAr511AgIAAAAIMTEuMDExNDYBCAAAAAUAAAABMQEAAAAKMTc0MjkzMDIzNAMAAAACNzkCAAAABDQwMDEEAAAAATAHAAAACDgvOC8yMDE5CAAAAAkzLzMxLzIwMTUJAAAAATCVypCKPBzXCFSJWNM8HNcIKENJUS5UU0U6ODY5Ny5JUV9NSU5PUklUWV9JTlRFUkVTVC5GWTIwMTcBAAAAr511AgIAAAAENTgxNQEIAAAABQAAAAExAQAAAAoxODQ2OTEyMzAxAwAAAAI3OQIAAAAEMTA1MgQAAAABMAcAAAAIOC84LzIwMTkIAAAACTMvMzEvMjAx</t>
  </si>
  <si>
    <t>NwkAAAABMDnjFZM8HNcIm53R0Twc1wgkQ0lRLlRTRTo4Njk3LklRX0lNUEFJUk1FTlRfR1cuRlkyMDE5AQAAAK+ddQIDAAAAAAA54xWTPBzXCNgCtdE8HNcII0NJUS5UU0U6ODc2Ni5JUV9JTlRFUkVTVF9FWFAuRlkyMDE2AQAAAPHtBAACAAAABS03NDY1AQgAAAAFAAAAATEBAAAACjE3OTk3ODgzMzADAAAAAjc5AgAAAAI4MgQAAAABMAcAAAAIOC84LzIwMTkIAAAACTMvMzEvMjAxNgkAAAABMAJJkpA8HNcI1GpG0jwc1wgoQ0lRLlNFSEs6Mzg4LklRX0VBUk5JTkdfQ09fTUFSR0lOLkZZMjAxNwEAAACyUiUAAgAAAAc1Ni4yNDM3AQgAAAAFAAAAATEBAAAACjE5NTAzMDkzMTMDAAAAAjY0AgAAAAQ0MTgxBAAAAAEwBwAAAAg4LzgvMjAxOQgAAAAKMTIvMzEvMjAxNwkAAAABMOT9gYg8HNcIMW3B0zwc1wglQ0lRLlRTRTo4NjA0LklRX09USEVSX0NMX1NVUFBMLkZZMjAwOQEAAAAoqBMAAgAAAAc0Nzg0MTMzAQgAAAAFAAAAATEBAAAACjE0NTk2MDUzNzgDAAAAAjc5AgAAAAQxMDU3BAAAAAEwBwAAAAg4LzgvMjAxOQgAAAAJMy8zMS8yMDA5CQAAAAEw05UHkzwc1wjicAjSPBzXCC5DSVEuTllTRTpJQ0UuSVFfT1RIRVJfRklOQU5DRV9BQ1RfU1VQUEwuRlkyMDE2AQAAAGCCEAADAAAAAAAl1a+PPBzXCMRho9I8HNcIJkNJUS5OWVNFOklDRS5JUV9FWFRSQV9BQ0NfSVRFTVMuRlkyMDE2AQAAAGCCEAADAAAA</t>
  </si>
  <si>
    <t>AAAl1a+PPBzXCNvVuNI8HNcIJUNJUS5TRUhLOjM4OC5JUV9ESUxVVF9FUFNfSU5DTC5GWTIwMTMBAAAAslIlAAIAAAAEMy45NAEIAAAABQAAAAExAQAAAAoxNzQyNjI3NjUxAwAAAAI2NAIAAAABOAQAAAABMAcAAAAIOC84LzIwMTkIAAAACjEyLzMxLzIwMTMJAAAAATBSd42LPBzXCL7cKNM8HNcIJUNJUS5TRUhLOjM4OC5JUV9CQVNJQ19FUFNfSU5DTC5GWTIwMTUBAAAAslIlAAIAAAAINi43MDM3MjkBCAAAAAUAAAABMQEAAAAKMTgzMjYzMjg0MQMAAAACNjQCAAAAATkEAAAAATAHAAAACDgvOC8yMDE5CAAAAAoxMi8zMS8yMDE1CQAAAAEwSQk6izwc1whbjDnTPBzXCCNDSVEuVFNFOjg2MDQuSVFfRklOSVNIRURfSU5WLkZZMjAxOQEAAAAoqBMAAwAAAAAAsB4Rkzwc1wjZ5/7RPBzXCCVDSVEuU0VISzozODguSVFfU1RfREVCVF9SRVBBSUQuRlkyMDE4AQAAALJSJQADAAAAAABiazyLPBzXCBknVtM8HNcIJENJUS5UU0U6ODY5Ny5JUV9VTkxFVkVSRURfRkNGLkZZMjAwOQEAAACvnXUCAgAAAAktMzA3Ni4zNzUBCAAAAAUAAAABMQEAAAAKMTU5ODkwNTUzNAMAAAACNzkCAAAABDQ0MjMEAAAAATAHAAAACDgvOC8yMDE5CAAAAAkzLzMxLzIwMDkJAAAAATCxAyiUPBzXCDBM4tE8HNcIJENJUS5UU0U6ODMwNi5JUV9DVVJSRU5DWV9HQUlOLkZZMjAxMQEAAAA9fCUAAwAAAAAAPbeykTwc1wi+ghvSPBzXCB5D</t>
  </si>
  <si>
    <t>SVEuU0dYOlM2OC5JUV9BUl9UVVJOUy5GWTIwMTMBAAAApVIlAAIAAAAHMC42NzA4NAEIAAAABQAAAAExAQAAAAoxNjk1Mjg5MjczAwAAAAMxMzgCAAAABDQwMDEEAAAAATAHAAAACDgvOC8yMDE5CAAAAAk2LzMwLzIwMTMJAAAAATCPADCJPBzXCIBGutM8HNcIIkNJUS5UU0U6ODY5Ny5JUV9EQV9TVVBQTF9DRi5GWTIwMTMBAAAAr511AgIAAAAFMTE1MjMBCAAAAAUAAAABMQEAAAAKMTYyMzE1NzY4NwMAAAACNzkCAAAABDIxNzEEAAAAATAHAAAACDgvOC8yMDE5CAAAAAkzLzMxLzIwMTMJAAAAATBJyCyUPBzXCCbZzNE8HNcILENJUS5MU0U6TFNFLklRX0RFRl9UQVhfQVNTRVRTX0NVUlJFTlQuRlkyMDE1AQAAALoWPQADAAAAAABxC4KNPBzXCGSFydI8HNcIJENJUS5OWVNFOklDRS5JUV9VTkxFVkVSRURfRkNGLkZZMjAxMAEAAABgghAAAgAAAAc0OTkuNjMzAQgAAAAFAAAAATEBAAAACjE2MTYyNDQ2MjEDAAAAAzE2MAIAAAAENDQyMwQAAAABMAcAAAAIOC84LzIwMTkIAAAACjEyLzMxLzIwMTAJAAAAATBzN7KPPBzXCC4+fdI8HNcIIENJUS5UU0U6ODY5Ny5JUV9ESVZFU1RfQ0YuRlkyMDA5AQAAAK+ddQICAAAAAzIzMgEIAAAABQAAAAExAQAAAAoxNTk4OTA1NTM0AwAAAAI3OQIAAAAEMjA3NwQAAAABMAcAAAAIOC84LzIwMTkIAAAACTMvMzEvMjAwOQkAAAABMLEDKJQ8HNcI2AK10Twc1wglQ0lRLk5B</t>
  </si>
  <si>
    <t>U0RBUUdTOk5EQVEuSVFfUkRfRVhQX0ZOLkZZMjAxMgEAAAC3TAsAAwAAAAAAd1Kbjjwc1wgpI8fSPBzXCBlDSVEuWFRSQTpEQjEuSVFfRE8uRlkyMDEyAQAAAM/YFgADAAAAAABUOyyNPBzXCKBlMtM8HNcIJENJUS5FTlhUUEE6RU5YLklRX0FTU0VUX1RVUk5TLkZZMjAxMwEAAABiRFQAAgAAAAgwLjU1NTQ2MwEIAAAABQAAAAExAQAAAAoxNzI1MjE5OTQxAwAAAAI1MAIAAAAENDE3NwQAAAABMAcAAAAIOC84LzIwMTkIAAAACjEyLzMxLzIwMTMJAAAAATCe5XmJPBzXCDFtwdM8HNcIJkNJUS5UU0U6ODYwNC5JUV9ORVRfREVCVF9JU1NVRUQuRlkyMDE3AQAAACioEwACAAAABy05NTg3MDYBCAAAAAUAAAABMQEAAAAKMTk2OTUwMTY1NgMAAAACNzkCAAAABDIwMDMEAAAAATAHAAAACDgvOC8yMDE5CAAAAAkzLzMxLzIwMTcJAAAAATCwHhGTPBzXCB/W69E8HNcIKENJUS5UU0U6ODMwNi5JUV9DVVJSRU5UX1BPUlRfREVCVC5GWTIwMTEBAAAAPXwlAAMAAAAAAD23spE8HNcIcawD0jwc1wghQ0lRLlRTRTo4NjA0LklRX0lOQ19FUVVJVFkuRlkyMDE1AQAAACioEwADAAAAAACwHhGTPBzXCFGv5NE8HNcIKENJUS5OQVNEQVFHUzpOREFRLklRX0ZJTklTSEVEX0lOVi5GWTIwMDcBAAAAt0wLAAMAAAAAACMXoI48HNcIVaB/0jwc1wggQ0lRLlhUUkE6REIxLklRX0RJVkVTVF9DRi5GWTIwMTQBAAAAz9gWAAMAAAAA</t>
  </si>
  <si>
    <t>AFojiow8HNcI7s320jwc1wglQ0lRLlRTRTo4MzA2LklRX0dBSU5fQVNTRVRTX0NGLkZZMjAxMQEAAAA9fCUAAwAAAAAAPbeykTwc1wj60grSPBzXCCRDSVEuTkFTREFRR1M6TkRBUS5JUV9PUEVSX0lOQy5GWTIwMTcBAAAAt0wLAAIAAAAEMTA2OAEIAAAABQAAAAExAQAAAAoxOTQ2Njc2MzQ2AwAAAAMxNjACAAAAAjIxBAAAAAEwBwAAAAg4LzgvMjAxOQgAAAAKMTIvMzEvMjAxNwkAAAABMDl8g448HNcI1UnO0jwc1wgZQ0lRLlNHWDpTNjguSVFfRUJULkZZMjAxNwEAAAClUiUAAgAAAAc0MDguODg0AQgAAAAFAAAAATEBAAAACjE5MDM4NDI4MDcDAAAAAzEzOAIAAAADMTM5BAAAAAEwBwAAAAg4LzgvMjAxOQgAAAAJNi8zMC8yMDE3CQAAAAEwjanlizwc1whqAzDTPBzXCChDSVEuVFNFOjg2MDEuSVFfVE9UQUxfREVCVF9JU1NVRUQuRlkyMDE4AQAAAP5UDQACAAAABjUxODA4NAEIAAAABQAAAAExAQAAAAoxODk1NjgyODUwAwAAAAI3OQIAAAAEMjE2MQQAAAABMAcAAAAIOC84LzIwMTkIAAAACTMvMzEvMjAxOAkAAAABMKtj4pE8HNcIl5cP0jwc1wgaQ0lRLkxTRTpMU0UuSVFfQ09HUy5GWTIwMTUBAAAAuhY9AAIAAAAFMTI1LjUBCAAAAAUAAAABMQEAAAAKMTgzMjgxOTg5MQMAAAACNTUCAAAAAjM0BAAAAAEwBwAAAAg4LzgvMjAxOQgAAAAKMTIvMzEvMjAxNQkAAAABMHELgo08HNcIJDD50jwc1wgmQ0lR</t>
  </si>
  <si>
    <t>LlRTRTo4MzA2LklRX0xUX0RFQlRfQ0FQSVRBTC5GWTIwMTYBAAAAPXwlAAMAAAAAAPuvDYo8HNcIK/yM0zwc1wglQ0lRLk5ZU0U6SUNFLklRX0RJTFVUX0VQU19JTkNMLkZZMjAwOAEAAABgghAAAgAAAAUwLjgzNAEIAAAABQAAAAExAQAAAAoxNDI2NjIwMDExAwAAAAMxNjACAAAAATgEAAAAATAHAAAACDgvOC8yMDE5CAAAAAoxMi8zMS8yMDA4CQAAAAEwczeyjzwc1whxkU3SPBzXCBlDSVEuVFNFOjgzMDYuSVFfQVIuRlkyMDEyAQAAAD18JQADAAAAAAA9t7KRPBzXCJSF/NE8HNcIJUNJUS5UU0U6ODYwMS5JUV9CQVNJQ19FUFNfSU5DTC5GWTIwMTcBAAAA/lQNAAIAAAAJNjEuNTI3NjQ2AQgAAAAFAAAAATEBAAAACjE4NDk0NzYzMzADAAAAAjc5AgAAAAE5BAAAAAEwBwAAAAg4LzgvMjAxOQgAAAAJMy8zMS8yMDE3CQAAAAEwcAHgkTwc1wjnZLfRPBzXCCNDSVEuVFNFOjg2OTcuSVFfRElMVVRfV0VJR0hULkZZMjAxOAEAAACvnXUCAgAAAAc1MzYuMTI1ADnjFZM8HNcIrhHn0Twc1wgnQ0lRLkxTRTpMU0UuSVFfVE9UQUxfREVCVF9JU1NVRUQuRlkyMDEyAQAAALoWPQACAAAABTI0OC41AQgAAAAFAAAAATEBAAAACjE2MjI5MTgyNjgDAAAAAjU1AgAAAAQyMTYxBAAAAAEwBwAAAAg4LzgvMjAxOQgAAAAJMy8zMS8yMDEyCQAAAAEwcQuCjTwc1wiDgOjSPBzXCCVDSVEuU0VISzozODguSVFfQ0FTSF9TVF9J</t>
  </si>
  <si>
    <t>TlZFU1QuRlkyMDA5AQAAALJSJQACAAAABDU5NTQBCAAAAAUAAAABMQEAAAAKMTQzNjI3NTUwMQMAAAACNjQCAAAABDEwMDIEAAAAATAHAAAACDgvOC8yMDE5CAAAAAoxMi8zMS8yMDA5CQAAAAEwUneNizwc1wiW7jvTPBzXCBtDSVEuWFRSQTpEQjEuSVFfR1BQRS5GWTIwMTQBAAAAz9gWAAIAAAAFNDAyLjMBCAAAAAUAAAABMQEAAAAKMTc4MTA0MDI0OQMAAAACNTACAAAABDExNjkEAAAAATAHAAAACDgvOC8yMDE5CAAAAAoxMi8zMS8yMDE0CQAAAAEwWiOKjDwc1wh1ldzSPBzXCC1DSVEuVFNFOjg2MDEuSVFfQ0FTSF9DT05WRVJTSU9OLkZZMjAxNi4uLi5KUFkBAAAA/lQNAAMAAAAAAKd96Ig8HNcIg0PZ0zwc1wgiQ0lRLk5ZU0U6SUNFLklRX0VCSVRfTUFSR0lOLkZZMjAwOQEAAABgghAAAgAAAAc1Mi44Mjk5AQgAAAAFAAAAATEBAAAACjE0OTQ0NjYyMTkDAAAAAzE2MAIAAAAENDA1MwQAAAABMAcAAAAIOC84LzIwMTkIAAAACjEyLzMxLzIwMDkJAAAAATAxEhCKPBzXCFQhlNM8HNcII0NJUS5UU0U6ODc2Ni5JUV9CRVRBXzVZUi4yMDEzLzAzLzMxAQAAAPHtBAACAAAAETAuODIxNDI5NDc2MjM0MzU1AINf/aw8HNcIWlXs0zwc1wgcQ0lRLlRTRTo4MzA2LklRX0RBX0NGLkZZMjAwOQEAAAA9fCUAAgAAAAY0MTAzNjIBCAAAAAUAAAABMQEAAAAKMTQ3MzIwNjM2NgMAAAACNzkCAAAABDIxNjAEAAAAATAH</t>
  </si>
  <si>
    <t>AAAACDgvOC8yMDE5CAAAAAkzLzMxLzIwMDkJAAAAATA9t7KRPBzXCKwOBtI8HNcIK0NJUS5UU0U6ODYwMS5JUV9NSU5PUklUWV9JTlRFUkVTVF9DRi5GWTIwMTABAAAA/lQNAAMAAAAAAOOtD5I8HNcImpQu0jwc1wgqQ0lRLlRTRTo4MzA2LklRX0lOQ19UQVhfUEFZX0NVUlJFTlQuRlkyMDE4AQAAAD18JQADAAAAAACNk7+QPBzXCAlBXtI8HNcIIkNJUS5UU0U6ODY5Ny5JUV9BU1NFVF9UVVJOUy5GWTIwMTMBAAAAr511AgIAAAAIMC4wODg0MzkBCAAAAAUAAAABMQEAAAAKMTYyMzE1NzY4NwMAAAACNzkCAAAABDQxNzcEAAAAATAHAAAACDgvOC8yMDE5CAAAAAkzLzMxLzIwMTMJAAAAATCVypCKPBzXCCEkddM8HNcIJkNJUS5UU0U6ODMwNi5JUV9ORVRfREVCVF9JU1NVRUQuRlkyMDEzAQAAAD18JQACAAAABTQ1NDMyAQgAAAAFAAAAATEBAAAACjE3NDgwNjQ0MjYDAAAAAjc5AgAAAAQyMDAzBAAAAAEwBwAAAAg4LzgvMjAxOQgAAAAJMy8zMS8yMDEzCQAAAAEwPbeykTwc1wiUhfzRPBzXCCNDSVEuWFRSQTpEQjEuSVFfQkFTSUNfV0VJR0hULkZZMjAxMAEAAADP2BYAAgAAAAoxODUuOTM3OTA4ANXYKY08HNcIIi0Y0zwc1wgeQ0lRLk5ZU0U6SUNFLklRX1JBV19JTlYuRlkyMDE0AQAAAGCCEAADAAAAAABCc62PPBzXCNvVuNI8HNcIJ0NJUS5UU0U6ODYwNC5JUV9DQVNIX09QRVIuRlkyMDE0Li4uLkpQWQEA</t>
  </si>
  <si>
    <t>AAAoqBMAAgAAAAY0NTc0MjYBCAAAAAUAAAABMQEAAAAKMTc5NzI4MTIzOQMAAAACNzkCAAAABDIwMDYEAAAAATAHAAAACDgvOC8yMDE5CAAAAAkzLzMxLzIwMTQJAAAAATCnfeiIPBzXCKLx6dM8HNcIJUNJUS5OQVNEQVFHUzpOREFRLklRX0NBU0hfT1BFUi5GWTIwMTcBAAAAt0wLAAIAAAADOTA5AQgAAAAFAAAAATEBAAAACjE5NDY2NzYzNDYDAAAAAzE2MAIAAAAEMjAwNgQAAAABMAcAAAAIOC84LzIwMTkIAAAACjEyLzMxLzIwMTcJAAAAATA5fIOOPBzXCE0e5tI8HNcIIUNJUS5OWVNFOklDRS5JUV9DT01NT05fUkVQLkZZMjAwOQEAAABgghAAAgAAAAYtMTIuMDcBCAAAAAUAAAABMQEAAAAKMTQ5NDQ2NjIxOQMAAAADMTYwAgAAAAQyMTY0BAAAAAEwBwAAAAg4LzgvMjAxOQgAAAAKMTIvMzEvMjAwOQkAAAABMHM3so88HNcIG8pn0jwc1wghQ0lRLlRTRTo4NjA0LklRX0NPTU1PTl9SRVAuRlkyMDE0AQAAACioEwACAAAABi0zMjUxMQEIAAAABQAAAAExAQAAAAoxNzk3MjgxMjM5AwAAAAI3OQIAAAAEMjE2NAQAAAABMAcAAAAIOC84LzIwMTkIAAAACTMvMzEvMjAxNAkAAAABMLAeEZM8HNcIH9br0Twc1wgfQ0lRLlRTRTo4NzY2LklRX1RPVEFMX0NBLkZZMjAxNAEAAADx7QQAAgAAAAgxNTgwNTkwOQEIAAAABQAAAAExAQAAAAoxNzE0ODAyMTMxAwAAAAI3OQIAAAAEMTAwOAQAAAABMAcAAAAIOC84LzIw</t>
  </si>
  <si>
    <t>MTkIAAAACTMvMzEvMjAxNAkAAAABMGyi8ZA8HNcIoXxZ0jwc1wggQ0lRLlNFSEs6Mzg4LklRX1JEX0VYUF9GTi5GWTIwMTcBAAAAslIlAAMAAAAAAGJrPIs8HNcIqGJR0zwc1wgqQ0lRLlRTRTo4NjAxLklRX1RPVEFMX0VRVUlUWS5GWTIwMTMuLi4uSlBZAQAAAP5UDQACAAAABzEwODI1NjYBCAAAAAUAAAABMQEAAAAKMTYyNTk3NTMwNQMAAAACNzkCAAAABDEyNzUEAAAAATAHAAAACDgvOC8yMDE5CAAAAAkzLzMxLzIwMTMJAAAAATCnfeiIPBzXCOCQ59M8HNcIH0NJUS5TRUhLOjM4OC5JUV9BUl9UVVJOUy5GWTIwMTUBAAAAslIlAAIAAAAIMC42MjIyMTYBCAAAAAUAAAABMQEAAAAKMTgzMjYzMjg0MQMAAAACNjQCAAAABDQwMDEEAAAAATAHAAAACDgvOC8yMDE5CAAAAAoxMi8zMS8yMDE1CQAAAAEw5P2BiDwc1wjdk8jTPBzXCCVDSVEuVFNFOjgzMDYuSVFfQkFTSUNfRVBTX0lOQ0wuRlkyMDE5AQAAAD18JQACAAAACTU1LjAzMTkwMgEIAAAABQAAAAExAQAAAAoxOTcwODM1MTgzAwAAAAI3OQIAAAABOQQAAAABMAcAAAAIOC84LzIwMTkIAAAACTMvMzEvMjAxOQkAAAABMNf1wZA8HNcI+tIK0jwc1wgmQ0lRLlRTRTo4NzY2LklRX05FVF9ERUJUX0lTU1VFRC5GWTIwMTMBAAAA8e0EAAIAAAAFOTU0NDgBCAAAAAUAAAABMQEAAAAKMTcxNDgwMjg5NQMAAAACNzkCAAAABDIwMDMEAAAAATAHAAAACDgvOC8y</t>
  </si>
  <si>
    <t>MDE5CAAAAAkzLzMxLzIwMTMJAAAAATBsovGQPBzXCLlnZdI8HNcIJUNJUS5UU0U6ODYwMS5JUV9QUkVGX0RJVl9PVEhFUi5GWTIwMDkBAAAA/lQNAAMAAAAAAOOtD5I8HNcIJr4W0jwc1wgfQ0lRLlNHWDpTNjguSVFfQ0hBTkdFX0FQLkZZMjAxOAEAAAClUiUAAgAAAAUxMy4wOQEIAAAABQAAAAExAQAAAAoxOTAzODQyNzkyAwAAAAMxMzgCAAAABDIwMTcEAAAAATAHAAAACDgvOC8yMDE5CAAAAAk2LzMwLzIwMTgJAAAAATCNqeWLPBzXCC+hLdM8HNcIM0NJUS5YVFJBOkRCMS5JUV9DSEFOR0VfT1RIRVJfTkVUX09QRVJfQVNTRVRTLkZZMjAxNwEAAADP2BYAAgAAAAUxNDguNwEIAAAABQAAAAExAQAAAAoxOTUwNDc1MjAzAwAAAAI1MAIAAAAEMjA0NQQAAAABMAcAAAAIOC84LzIwMTkIAAAACDEvMS8yMDE4CQAAAAEwWiOKjDwc1wgQuQLTPBzXCB9DSVEuU0dYOlM2OC5JUV9CVUlMRElOR1MuRlkyMDEyAQAAAKVSJQADAAAAAACHFzmMPBzXCJbuO9M8HNcIHUNJUS5UU0U6ODYwMS5JUV9SRF9FWFAuRlkyMDExAQAAAP5UDQADAAAAAADjrQ+SPBzXCOJwCNI8HNcIMkNJUS5TR1g6UzY4LklRX0NIQU5HRV9PVEhFUl9ORVRfT1BFUl9BU1NFVFMuRlkyMDExAQAAAKVSJQACAAAABi0yLjExNwEIAAAABQAAAAExAQAAAAoxNTYxNDA2NjAxAwAAAAMxMzgCAAAABDIwNDUEAAAAATAHAAAACDgvOC8yMDE5CAAAAAk2</t>
  </si>
  <si>
    <t>LzMwLzIwMTEJAAAAATCHFzmMPBzXCLNr9NI8HNcIJkNJUS5UU0U6ODYwNC5JUV9MVF9ERUJUX0NBUElUQUwuRlkyMDE2AQAAACioEwACAAAABjI5LjQ4MQEIAAAABQAAAAExAQAAAAoxODk0MTUwMTI4AwAAAAI3OQIAAAAENDE4NwQAAAABMAcAAAAIOC84LzIwMTkIAAAACTMvMzEvMjAxNgkAAAABMC0MToo8HNcIal6P0zwc1wgrQ0lRLlRTRTo4Njk3LklRX1JFVFVSTl9DT01NT05fRVFVSVRZLkZZMjAwOAEAAACvnXUCAgAAAAcxNS43MDM0AQgAAAAFAAAAATEBAAAACjE1OTg5MDUzMzMDAAAAAjc5AgAAAAUzMzMyMAQAAAABMAcAAAAIOC84LzIwMTkIAAAACTMvMzEvMjAwOAkAAAABMJXKkIo8HNcIx+9a0zwc1wgYQ0lRLjAuSVFfR1JPU1NfTUFSR0lOLkZZBQAAAAAAAAAIAAAAFShJbnZhbGlkIFRpbWUgUGVyaW9kKeT9gYg8HNcI4JDn0zwc1wg0Q0lRLk5ZU0U6SUNFLklRX1RPVEFMX09VVFNUQU5ESU5HX0ZJTElOR19EQVRFLkZZMjAwOAEAAABgghAAAgAAAAg3Mi42NDkxOQEEAAAABQAAAAE1AQAAAAoxNDI2NjIwMDExAgAAAAUyNDE1MwYAAAABMHM3so88HNcIG9Ap0jwc1wgbQ0lRLk5ZU0U6SUNFLklRX0VCSVQuRlkyMDE1AQAAAGCCEAACAAAABDE4NDEBCAAAAAUAAAABMQEAAAAKMTg3MzM4Mjc5NgMAAAADMTYwAgAAAAM0MDAEAAAAATAHAAAACDgvOC8yMDE5CAAAAAoxMi8zMS8yMDE1CQAAAAEw</t>
  </si>
  <si>
    <t>QnOtjzwc1wii80/SPBzXCCdDSVEuVFNFOjg2MDEuSVFfVE9UQUxfUkVWLkZZMjAwOS4uLi5KUFkBAAAA/lQNAAIAAAAGMjMxNzMwAQgAAAAFAAAAATEBAAAACjEzODI3NjM1NzQDAAAAAjc5AgAAAAIyOAQAAAABMAcAAAAIOC84LzIwMTkIAAAACTMvMzEvMjAwOQkAAAABMOT9gYg8HNcIg0PZ0zwc1wgnQ0lRLlRTRTo4NjAxLklRX0RBWVNfUEFZQUJMRV9PVVQuRlkyMDEzAQAAAP5UDQADAAAAAABZblCKPBzXCHRxg9M8HNcIJUNJUS5UU0U6ODc2Ni5JUV9DQVBJVEFMX0xFQVNFUy5GWTIwMTgBAAAA8e0EAAMAAAAAAFqrlJA8HNcIgAhE0jwc1wgpQ0lRLlNHWDpTNjguSVFfVE9UQUxfRVFVSVRZLkZZMjAxOC4uLi5KUFkBAAAApVIlAAIAAAALODkxNDIuMzM3NzQBCAAAAAUAAAABMQEAAAAKMTkwMzg0Mjc5MgMAAAACNzkCAAAABDEyNzUEAAAAATAHAAAACDgvOC8yMDE5CAAAAAk2LzMwLzIwMTgJAAAAATCnfeiIPBzXCKAu5dM8HNcILkNJUS5UU0U6ODY5Ny5JUV9UT1RBTF9MSUFCX1RPVEFMX0FTU0VUUy5GWTIwMDkBAAAAr511AgIAAAAHODMuMTUxOQEIAAAABQAAAAExAQAAAAoxNTk4OTA1NTM0AwAAAAI3OQIAAAAENDE4OAQAAAABMAcAAAAIOC84LzIwMTkIAAAACTMvMzEvMjAwOQkAAAABMJXKkIo8HNcIZzeI0zwc1wgkQ0lRLlRTRTo4MzA2LklRX1VOTEVWRVJFRF9GQ0YuRlkyMDExAQAAAD18JQAD</t>
  </si>
  <si>
    <t>AAAAAAA9t7KRPBzXCDU1DdI8HNcIJ0NJUS5UU0U6ODYwNC5JUV9DSEFOR0VfSU5WRU5UT1JZLkZZMjAxOQEAAAAoqBMAAwAAAAAAsB4Rkzwc1wi+ghvSPBzXCCRDSVEuVFNFOjg2MDEuSVFfQ09NTU9OX0RJVl9DRi5GWTIwMDgBAAAA/lQNAAIAAAAGLTM4Nzg3AQgAAAAFAAAAATEBAAAACjEwNjI3NDkzNTIDAAAAAjc5AgAAAAQyMDc0BAAAAAEwBwAAAAg4LzgvMjAxOQgAAAAJMy8zMS8yMDA4CQAAAAEwpEsNkjwc1wgUX/XRPBzXCCdDSVEuVFNFOjg2MDQuSVFfQ0ZPX0NVUlJFTlRfTElBQi5GWTIwMTIBAAAAKKgTAAIAAAAIMC4wMTMwMjUBCAAAAAUAAAABMQEAAAAKMTY4NDYyODU1NwMAAAACNzkCAAAABDQxODUEAAAAATAHAAAACDgvOC8yMDE5CAAAAAkzLzMxLzIwMTIJAAAAATAtDE6KPBzXCCEkddM8HNcIJ0NJUS5YVFJBOkRCMS5JUV9ORVRfSU5URVJFU1RfRVhQLkZZMjAxMgEAAADP2BYAAgAAAAUtOTcuMQEIAAAABQAAAAExAQAAAAoxNjY0MDQyNDE3AwAAAAI1MAIAAAADMzY4BAAAAAEwBwAAAAg4LzgvMjAxOQgAAAAKMTIvMzEvMjAxMgkAAAABMFQ7LI08HNcIJDD50jwc1wgtQ0lRLlRTRTo4NzY2LklRX0NBU0hfQ09OVkVSU0lPTi5GWTIwMTQuLi4uSlBZAQAAAPHtBAADAAAAAACnfeiIPBzXCKLx6dM8HNcII0NJUS5TR1g6UzY4LklRX0NVUlJFTlRfUkFUSU8uRlkyMDE4AQAAAKVSJQACAAAA</t>
  </si>
  <si>
    <t>BzEuNzA0MjIBCAAAAAUAAAABMQEAAAAKMTkwMzg0Mjc5MgMAAAADMTM4AgAAAAQ0MDMwBAAAAAEwBwAAAAg4LzgvMjAxOQgAAAAJNi8zMC8yMDE4CQAAAAEw5P2BiDwc1whdWM3TPBzXCCBDSVEuU0dYOlM2OC5JUV9DQVNIX1RBWEVTLkZZMjAxMQEAAAClUiUAAgAAAAY1NS4yMzIBCAAAAAUAAAABMQEAAAAKMTU2MTQwNjYwMQMAAAADMTM4AgAAAAQzMDUzBAAAAAEwBwAAAAg4LzgvMjAxOQgAAAAJNi8zMC8yMDExCQAAAAEwhxc5jDwc1wjVVgDTPBzXCB9DSVEuU0dYOlM2OC5JUV9MVF9JTlZFU1QuRlkyMDA5AQAAAKVSJQACAAAABjc3LjA2OQEIAAAABQAAAAExAQAAAAoxMzk3NDc5NzY0AwAAAAMxMzgCAAAABDEwNTQEAAAAATAHAAAACDgvOC8yMDE5CAAAAAk2LzMwLzIwMDkJAAAAATCHFzmMPBzXCEsVQ9M8HNcIJENJUS5UU0U6ODYwMS5JUV9DQVNIX0lOVEVSRVNULkZZMjAxMAEAAAD+VA0AAgAAAAMxODcBCAAAAAUAAAABMQEAAAAKMTM4Mjc2MzQwMQMAAAACNzkCAAAABDMwMjgEAAAAATAHAAAACDgvOC8yMDE5CAAAAAkzLzMxLzIwMTAJAAAAATDjrQ+SPBzXCPb0MNI8HNcIJENJUS5UU0U6ODc2Ni5JUV9DQVNIX0lOVEVSRVNULkZZMjAxNwEAAADx7QQAAgAAAAUxMjg4NAEIAAAABQAAAAExAQAAAAoxODQ5NDc2MTA1AwAAAAI3OQIAAAAEMzAyOAQAAAABMAcAAAAIOC84LzIwMTkIAAAACTMvMzEv</t>
  </si>
  <si>
    <t>MjAxNwkAAAABMFqrlJA8HNcIuWdl0jwc1wgkQ0lRLlRTRTo4NzY2LklRX01BUktFVENBUC4yMDE0LzAzLzMxAQAAAPHtBAACAAAADjIzNzY4NjUuNDI2MTY2AQYAAAAFAAAAATEBAAAACjE2NTgxMDg5MTkDAAAAAjc5AgAAAAYxMDAwNTQEAAAAATAHAAAACTMvMzEvMjAxNDT9+qw8HNcIjLfu0zwc1wgYQ0lRLkxTRTpMU0UuSVFfQUQuRlkyMDEwAQAAALoWPQACAAAABS05NC41AQgAAAAFAAAAATEBAAAACjE0NTcwOTA5MTcDAAAAAjU1AgAAAAQxMDc1BAAAAAEwBwAAAAg4LzgvMjAxOQgAAAAJMy8zMS8yMDEwCQAAAAEwcQuCjTwc1wiZcNXSPBzXCB1DSVEuRU5YVFBBOkVOWC5JUV9MQU5ELkZZMjAxMQEAAABiRFQAAgAAAAYzNy4yMTkBCAAAAAUAAAABMQEAAAAKMTY4Mjc1ODAzOAMAAAACNTACAAAABDMwOTgEAAAAATAHAAAACDgvOC8yMDE5CAAAAAoxMi8zMS8yMDExCQAAAAEw44qCjzwc1wgtKYnSPBzXCC1DSVEuVFNFOjg3NjYuSVFfQ0FTSF9DT05WRVJTSU9OLkZZMjAxNy4uLi5KUFkBAAAA8e0EAAMAAAAAAKd96Ig8HNcI1xzS0zwc1wgkQ0lRLlRTRTo4Njk3LklRX1BFUklPRERBVEVfSVMuRlkyMDA5AQAAAK+ddQIFAAAACjIwMDkvMDMvMzEAsQMolDwc1wiemvDRPBzXCB9DSVEuU0VISzozODguSVFfT1BFUl9JTkMuRlkyMDE2AQAAALJSJQACAAAABDY4NDIBCAAAAAUAAAABMQEAAAAKMTg3OTEz</t>
  </si>
  <si>
    <t>MjcyMgMAAAACNjQCAAAAAjIxBAAAAAEwBwAAAAg4LzgvMjAxOQgAAAAKMTIvMzEvMjAxNgkAAAABMEkJOos8HNcIW4w50zwc1wgZQ0lRLlNFSEs6Mzg4LklRX0ZYLkZZMjAxNAEAAACyUiUAAgAAAAMtNDUBCAAAAAUAAAABMQEAAAAKMTc4MTY2MjEyOQMAAAACNjQCAAAABDIxNDQEAAAAATAHAAAACDgvOC8yMDE5CAAAAAoxMi8zMS8yMDE0CQAAAAEwSQk6izwc1wgMs0DTPBzXCCZDSVEuTFNFOkxTRS5JUV9UT1RBTF9SRVYuRlkyMDE2Li4uLkpQWQEAAAC6Fj0AAgAAAA0yOTI0ODAuNDMwMTY2AQgAAAAFAAAAATEBAAAACjE4NzkyOTU3NzADAAAAAjc5AgAAAAIyOAQAAAABMAcAAAAIOC84LzIwMTkIAAAACjEyLzMxLzIwMTYJAAAAATDk/YGIPBzXCCpq4NM8HNcILUNJUS5TRUhLOjM4OC5JUV9ERUZfVEFYX0FTU0VUU19DVVJSRU5ULkZZMjAxMwEAAACyUiUAAwAAAAAAUneNizwc1wiGfQfTPBzXCBpDSVEuTllTRTpJQ0UuSVFfQ0lQLkZZMjAxMQEAAABgghAAAwAAAAAAxpm0jzwc1wii80/SPBzXCB5DSVEuVFNFOjg2MDEuSVFfSU5DX1RBWC5GWTIwMTkBAAAA/lQNAAIAAAAFMzEyNTEBCAAAAAUAAAABMQEAAAAKMTk3MDY5MzkyMgMAAAACNzkCAAAAAjc1BAAAAAEwBwAAAAg4LzgvMjAxOQgAAAAJMy8zMS8yMDE5CQAAAAEwq2PikTwc1wjX3lvSPBzXCCtDSVEuVFNFOjg2OTcuSVFfTklfQVZBSUxfRVhD</t>
  </si>
  <si>
    <t>TF9NQVJHSU4uRlkyMDA4AQAAAK+ddQICAAAABzIzLjQ0MzQBCAAAAAUAAAABMQEAAAAKMTU5ODkwNTMzMwMAAAACNzkCAAAABDQxODIEAAAAATAHAAAACDgvOC8yMDE5CAAAAAkzLzMxLzIwMDgJAAAAATCVypCKPBzXCMerndM8HNcIJkNJUS5MU0U6TFNFLklRX1RPVEFMX1JFVi5GWTIwMTUuLi4uSlBZAQAAALoWPQACAAAADTI1MTQ2MS4wMjM0NDgBCAAAAAUAAAABMQEAAAAKMTgzMjgxOTg5MQMAAAACNzkCAAAAAjI4BAAAAAEwBwAAAAg4LzgvMjAxOQgAAAAKMTIvMzEvMjAxNQkAAAABMOT9gYg8HNcIKmrg0zwc1wggQ0lRLkxTRTpMU0UuSVFfQ0FTSF9UQVhFUy5GWTIwMTgBAAAAuhY9AAIAAAADMTczAQgAAAAFAAAAATEBAAAACjE5NTA4NjQyMTcDAAAAAjU1AgAAAAQzMDUzBAAAAAEwBwAAAAg4LzgvMjAxOQgAAAAKMTIvMzEvMjAxOAkAAAABMHELgo08HNcIg4Do0jwc1wggQ0lRLlNHWDpTNjguSVFfT1RIRVJfT1BFUi5GWTIwMTIBAAAApVIlAAIAAAADOS44AQgAAAAFAAAAATEBAAAACjE2NTMyNzAzOTMDAAAAAzEzOAIAAAADMjYwBAAAAAEwBwAAAAg4LzgvMjAxOQgAAAAJNi8zMC8yMDEyCQAAAAEwhxc5jDwc1whqAzDTPBzXCCVDSVEuTFNFOkxTRS5JUV9MVF9ERUJUX0NBUElUQUwuRlkyMDA4AQAAALoWPQACAAAABjEzLjA0NwEIAAAABQAAAAExAQAAAAoxMzEyNDYwNDMxAwAAAAI1NQIAAAAE</t>
  </si>
  <si>
    <t>NDE4NwQAAAABMAcAAAAIOC84LzIwMTkIAAAACTMvMzEvMjAwOAkAAAABMFJGfIk8HNcIujHG0zwc1wgnQ0lRLkVOWFRQQTpFTlguSVFfTFRfREVCVF9JU1NVRUQuRlkyMDE3AQAAAGJEVAACAAAAAzE2NQEIAAAABQAAAAExAQAAAAoxOTUzMTU0MDkxAwAAAAI1MAIAAAAEMjAzNAQAAAABMAcAAAAIOC84LzIwMTkIAAAACjEyLzMxLzIwMTcJAAAAATAjF6COPBzXCMJewtI8HNcIHUNJUS5OWVNFOklDRS5JUV9DT01NT04uRlkyMDA4AQAAAGCCEAACAAAABTAuNzY1AQgAAAAFAAAAATEBAAAACjE0MjY2MjAwMTEDAAAAAzE2MAIAAAAEMTEwMwQAAAABMAcAAAAIOC84LzIwMTkIAAAACjEyLzMxLzIwMDgJAAAAATBzN7KPPBzXCN3YmdI8HNcIJ0NJUS5UU0U6ODYwMS5JUV9DRk9fQ1VSUkVOVF9MSUFCLkZZMjAxMwEAAAD+VA0AAgAAAAgwLjExMTgwMQEIAAAABQAAAAExAQAAAAoxNjI1OTc1MzA1AwAAAAI3OQIAAAAENDE4NQQAAAABMAcAAAAIOC84LzIwMTkIAAAACTMvMzEvMjAxMwkAAAABMFluUIo8HNcIlb2w0zwc1wgsQ0lRLlRTRTo4MzA2LklRX05FVF9ERUJUX0VCSVREQV9DQVBFWC5GWTIwMTABAAAAPXwlAAMAAAAAAFluUIo8HNcISuS30zwc1wggQ0lRLlhUUkE6REIxLklRX0NIQU5HRV9BUC5GWTIwMTUBAAAAz9gWAAMAAAAAAFojiow8HNcIELkC0zwc1wgsQ0lRLk5BU0RBUUdTOk5EQVEuSVFfVE9U</t>
  </si>
  <si>
    <t>QUxfT1RIRVJfT1BFUi5GWTIwMDcBAAAAt0wLAAIAAAADNDE4AQgAAAAFAAAAATEBAAAACjEzMjUxMjU4ODIDAAAAAzE2MAIAAAADMzgwBAAAAAEwBwAAAAg4LzgvMjAxOQgAAAAKMTIvMzEvMjAwNwkAAAABMCMXoI48HNcICTuc0jwc1wgZQ0lRLlNFSEs6Mzg4LklRX0FSLkZZMjAxNQEAAACyUiUAAgAAAAUxNDc4MAEIAAAABQAAAAExAQAAAAoxODMyNjMyODQxAwAAAAI2NAIAAAAEMTAyMQQAAAABMAcAAAAIOC84LzIwMTkIAAAACjEyLzMxLzIwMTUJAAAAATBJCTqLPBzXCF2PGtM8HNcIK0NJUS5MU0U6TFNFLklRX0lNUFVUX09QRVJfTEVBU0VfREVQUi5GWTIwMTgBAAAAuhY9AAIAAAAKLTc2LjY2NzE4NAEIAAAABQAAAAExAQAAAAoxOTUwODY0MjE3AwAAAAI1NQIAAAAFMjE2NzMEAAAAATAHAAAACDgvOC8yMDE5CAAAAAoxMi8zMS8yMDE4CQAAAAEwcQuCjTwc1wiza/TSPBzXCCRDSVEuTFNFOkxTRS5JUV9CQVNJQ19FUFNfRVhDTC5GWTIwMTQBAAAAuhY9AAIAAAAIMC41NTM0MDEBCAAAAAUAAAABMQEAAAAKMTc4MTg1MzIzNQMAAAACNTUCAAAABDMwNjQEAAAAATAHAAAACDgvOC8yMDE5CAAAAAoxMi8zMS8yMDE0CQAAAAEwcQuCjTwc1wiza/TSPBzXCBlDSVEuVFNFOjg3NjYuSVFfRlguRlkyMDA5AQAAAPHtBAACAAAABi00OTUxMwEIAAAABQAAAAExAQAAAAoxMzgyNzYzNzA1AwAAAAI3OQIAAAAE</t>
  </si>
  <si>
    <t>MjE0NAQAAAABMAcAAAAIOC84LzIwMTkIAAAACTMvMzEvMjAwOQkAAAABMGyi8ZA8HNcINTUN0jwc1wglQ0lRLlRTRTo4NjA0LklRX05FVF9SRU5UQUxfRVhQLkZZMjAxNgEAAAAoqBMAAgAAAAU3ODQxMQEIAAAABQAAAAExAQAAAAoxODk0MTUwMTI4AwAAAAI3OQIAAAAFMjQyNjEEAAAAATAHAAAACDgvOC8yMDE5CAAAAAkzLzMxLzIwMTYJAAAAATCwHhGTPBzXCBRf9dE8HNcILUNJUS5UU0U6ODYwMS5JUV9ERUZfVEFYX0FTU0VUU19DVVJSRU5ULkZZMjAxMwEAAAD+VA0AAgAAAAQ1NjQzAQgAAAAFAAAAATEBAAAACjE2MjU5NzUzMDUDAAAAAjc5AgAAAAQxMTE3BAAAAAEwBwAAAAg4LzgvMjAxOQgAAAAJMy8zMS8yMDEzCQAAAAEw460Pkjwc1wjmWxTSPBzXCCNDSVEuWFRSQTpEQjEuSVFfR1JPU1NfTUFSR0lOLkZZMjAxNAEAAADP2BYAAgAAAAc4Ni4yMzkzAQgAAAAFAAAAATEBAAAACjE3ODEwNDAyNDkDAAAAAjUwAgAAAAQ0MDc0BAAAAAEwBwAAAAg4LzgvMjAxOQgAAAAKMTIvMzEvMjAxNAkAAAABMI8AMIk8HNcI8Qq/0zwc1wgwQ0lRLkVOWFRQQTpFTlguSVFfVE9UQUxfREVCVF9FQklUREFfQ0FQRVguRlkyMDA5AQAAAGJEVAADAAAAAACe5XmJPBzXCMmZitM8HNcILkNJUS5OQVNEQVFHUzpOREFRLklRX0lOVkVTVF9TRUNVUklUWV9DRi5GWTIwMTIBAAAAt0wLAAIAAAACNzEBCAAAAAUAAAABMQEA</t>
  </si>
  <si>
    <t>AAAKMTcxOTkxNjc5MQMAAAADMTYwAgAAAAQyMDI3BAAAAAEwBwAAAAg4LzgvMjAxOQgAAAAKMTIvMzEvMjAxMgkAAAABMHdSm448HNcITR7m0jwc1wgoQ0lRLlRTRTo4Njk3LklRX0RFRl9UQVhfQVNTRVRTX0xULkZZMjAxMgEAAACvnXUCAgAAAAM0NjUBCAAAAAUAAAABMQEAAAAKMTU5ODkwNTA2MAMAAAACNzkCAAAABDEwMjYEAAAAATAHAAAACDgvOC8yMDE5CAAAAAkzLzMxLzIwMTIJAAAAATCxAyiUPBzXCLz88tE8HNcIJENJUS5TRUhLOjM4OC5JUV9DT01NT05fRElWX0NGLkZZMjAwOAEAAACyUiUAAgAAAAktNjI4MS44NDYBCAAAAAUAAAABMQEAAAAKMTM0OTYzMzUzMAMAAAACNjQCAAAABDIwNzQEAAAAATAHAAAACDgvOC8yMDE5CAAAAAoxMi8zMS8yMDA4CQAAAAEwUneNizwc1whqAzDTPBzXCCFDSVEuVFNFOjg2MDQuSVFfRUFSTklOR19DTy5GWTIwMTEBAAAAKKgTAAIAAAAFMzE5MjUBCAAAAAUAAAABMQEAAAAKMTYyNDE1Mjk4NgMAAAACNzkCAAAAATcEAAAAATAHAAAACDgvOC8yMDE5CAAAAAkzLzMxLzIwMTEJAAAAATAO+AmTPBzXCJ2LvtE8HNcIIENJUS5YVFJBOkRCMS5JUV9ESVZfU0hBUkUuRlkyMDEzAQAAAM/YFgACAAAAAzIuMQEIAAAABQAAAAExAQAAAAoxNzIzOTE2OTYyAwAAAAI1MAIAAAAEMzA1OAQAAAABMAcAAAAIOC84LzIwMTkIAAAACjEyLzMxLzIwMTMJAAAAATBUOyyNPBzX</t>
  </si>
  <si>
    <t>CLzfCdM8HNcIG0NJUS5OWVNFOklDRS5JUV9MQU5ELkZZMjAxMQEAAABgghAAAwAAAAAAxpm0jzwc1wgsL0vSPBzXCCtDSVEuTkFTREFRR1M6TkRBUS5JUV9ORVRfREVCVF9JU1NVRUQuRlkyMDE4AQAAALdMCwACAAAABC0zMjABCAAAAAUAAAABMQEAAAAKMTk0NjY3NjM0MgMAAAADMTYwAgAAAAQyMDAzBAAAAAEwBwAAAAg4LzgvMjAxOQgAAAAKMTIvMzEvMjAxOAkAAAABMDl8g448HNcIg4Do0jwc1wgmQ0lRLlRTRTo4NjAxLklRX0xUX0RFQlRfQ0FQSVRBTC5GWTIwMTUBAAAA/lQNAAIAAAAHMTYuNjMzMwEIAAAABQAAAAExAQAAAAoxNzQ2OTEzMDgyAwAAAAI3OQIAAAAENDE4NwQAAAABMAcAAAAIOC84LzIwMTkIAAAACTMvMzEvMjAxNQkAAAABMFluUIo8HNcIdHGD0zwc1wggQ0lRLlNHWDpTNjguSVFfRUFSTklOR19DTy5GWTIwMTcBAAAApVIlAAIAAAAHMzM5LjY5MgEIAAAABQAAAAExAQAAAAoxOTAzODQyODA3AwAAAAMxMzgCAAAAATcEAAAAATAHAAAACDgvOC8yMDE5CAAAAAk2LzMwLzIwMTcJAAAAATCNqeWLPBzXCBYqN9M8HNcIIkNJUS5UU0U6ODY5Ny5JUV9TQUxFX1BQRV9DRi5GWTIwMTcBAAAAr511AgMAAAAAADnjFZM8HNcIpYjd0Twc1wgeQ0lRLlNHWDpTNjguSVFfREFfU1VQUEwuRlkyMDE0AQAAAKVSJQADAAAAAACHFzmMPBzXCAyzQNM8HNcILUNJUS5OQVNEQVFHUzpOREFRLklRX0RF</t>
  </si>
  <si>
    <t>Rl9UQVhfQVNTRVRTX0xULkZZMjAwOAEAAAC3TAsAAgAAAAM2NTkBCAAAAAUAAAABMQEAAAAKMTQzMzI3MjUxNAMAAAADMTYwAgAAAAQxMDI2BAAAAAEwBwAAAAg4LzgvMjAxOQgAAAAKMTIvMzEvMjAwOAkAAAABMHdSm448HNcIHqzQ0jwc1wgiQ0lRLlRTRTo4NjAxLklRX09USEVSX0lOVEFOLkZZMjAxNgEAAAD+VA0AAgAAAAU3NjkwNwEIAAAABQAAAAExAQAAAAoxNzk5Nzg4MzcwAwAAAAI3OQIAAAAEMTA0MAQAAAABMAcAAAAIOC84LzIwMTkIAAAACTMvMzEvMjAxNgkAAAABMGGf3ZE8HNcIcawD0jwc1wgpQ0lRLlNFSEs6Mzg4LklRX0NPTU1PTl9QUkVGX0RJVl9DRi5GWTIwMTYBAAAAslIlAAMAAAAAAGJrPIs8HNcIqGJR0zwc1wgpQ0lRLlRTRTo4Njk3LklRX0RBWVNfSU5WRU5UT1JZX09VVC5GWTIwMDkBAAAAr511AgIAAAAINzQuMDM4NzkBCAAAAAUAAAABMQEAAAAKMTU5ODkwNTUzNAMAAAACNzkCAAAABDQwMzUEAAAAATAHAAAACDgvOC8yMDE5CAAAAAkzLzMxLzIwMDkJAAAAATCVypCKPBzXCPc7StM8HNcIHkNJUS5UU0U6ODc2Ni5JUV9SQVdfSU5WLkZZMjAxOAEAAADx7QQAAwAAAAAAWquUkDwc1whMLGrSPBzXCCpDSVEuTkFTREFRR1M6TkRBUS5JUV9ESUxVVF9FUFNfSU5DTC5GWTIwMTYBAAAAt0wLAAIAAAAIMC42Mjk5OTkBCAAAAAUAAAABMQEAAAAKMTk0NjY3NjM2NAMAAAADMTYwAgAA</t>
  </si>
  <si>
    <t>AAE4BAAAAAEwBwAAAAg4LzgvMjAxOQgAAAAKMTIvMzEvMjAxNgkAAAABMDl8g448HNcIePy/0jwc1wgaQ0lRLkxTRTpMU0UuSVFfTEFORC5GWTIwMDkBAAAAuhY9AAIAAAAFMTA2LjYBCAAAAAUAAAABMQEAAAAKMTM4MDYzMDQ4MAMAAAACNTUCAAAABDMwOTgEAAAAATAHAAAACDgvOC8yMDE5CAAAAAkzLzMxLzIwMDkJAAAAATBxC4KNPBzXCLzfCdM8HNcIJ0NJUS5TRUhLOjM4OC5JUV9DRk9fQ1VSUkVOVF9MSUFCLkZZMjAwNwEAAACyUiUAAgAAAAgwLjA5NjUwNQEIAAAABQAAAAExAQAAAAk4MDYyNzQyMjgDAAAAAjY0AgAAAAQ0MTg1BAAAAAEwBwAAAAg4LzgvMjAxOQgAAAAKMTIvMzEvMjAwNwkAAAABMOT9gYg8HNcIujHG0zwc1wgmQ0lRLlRTRTo4NjA0LklRX0VGRkVDVF9UQVhfUkFURS5GWTIwMTYBAAAAKKgTAAIAAAAHMTMuNjgxNAEIAAAABQAAAAExAQAAAAoxODk0MTUwMTI4AwAAAAI3OQIAAAAENDM3NgQAAAABMAcAAAAIOC84LzIwMTkIAAAACTMvMzEvMjAxNgkAAAABMLAeEZM8HNcIUa/k0Twc1wgqQ0lRLk5ZU0U6SUNFLklRX0lOVEVSRVNUX0lOVkVTVF9JTkMuRlkyMDE4AQAAAGCCEAACAAAAAjM3AQgAAAAFAAAAATEBAAAACjE5NDQwNDU5OTMDAAAAAzE2MAIAAAACNjUEAAAAATAHAAAACDgvOC8yMDE5CAAAAAoxMi8zMS8yMDE4CQAAAAEwJdWvjzwc1whhV6HSPBzXCCtDSVEuVFNFOjg3</t>
  </si>
  <si>
    <t>NjYuSVFfTUlOT1JJVFlfSU5URVJFU1RfQ0YuRlkyMDA5AQAAAPHtBAADAAAAAABsovGQPBzXCNRqRtI8HNcIG0NJUS5UU0U6ODc2Ni5JUV9DT0dTLkZZMjAxMgEAAADx7QQAAgAAAAcyNTk5MzA4AQgAAAAFAAAAATEBAAAACjE1NTc1MTkxMzcDAAAAAjc5AgAAAAIzNAQAAAABMAcAAAAIOC84LzIwMTkIAAAACTMvMzEvMjAxMgkAAAABMGyi8ZA8HNcIgAhE0jwc1wguQ0lRLlhUUkE6REIxLklRX1RPVEFMX0RFQlRfRUJJVERBX0NBUEVYLkZZMjAxNgEAAADP2BYAAgAAAAgyLjcxMzEzNwEIAAAABQAAAAExAQAAAAoxODc5MDY0MzYxAwAAAAI1MAIAAAAFMjMzMTMEAAAAATAHAAAACDgvOC8yMDE5CAAAAAoxMi8zMS8yMDE2CQAAAAEwjwAwiTwc1wjLH7PTPBzXCCZDSVEuVFNFOjg2MDQuSVFfQ1VTVE9NX0JFVEEuMjAxOS8wMy8zMQEAAAAoqBMAAgAAABAyLjYxNDA0NDc2MTY0MzM0AINf/aw8HNcIWlXs0zwc1wgcQ0lRLkVOWFRQQTpFTlguSVFfQ0lQLkZZMjAxOAEAAABiRFQAAwAAAAAAIxegjjwc1whmiKrSPBzXCCVDSVEuTFNFOkxTRS5JUV9ORVRfREVCVF9JU1NVRUQuRlkyMDA4AQAAALoWPQACAAAABTExNS41AQgAAAAFAAAAATEBAAAACjEzMTI0NjA0MzEDAAAAAjU1AgAAAAQyMDAzBAAAAAEwBwAAAAg4LzgvMjAxOQgAAAAJMy8zMS8yMDA4CQAAAAEwcQuCjTwc1wjcWeHSPBzXCCxDSVEuVFNFOjg2</t>
  </si>
  <si>
    <t>OTcuSVFfTkVUX0RFQlRfRUJJVERBX0NBUEVYLkZZMjAwOQEAAACvnXUCAwAAAAJOTQEIAAAABQAAAAExAQAAAAoxNTk4OTA1NTM0AwAAAAI3OQIAAAAFMjMzMTQEAAAAATAHAAAACDgvOC8yMDE5CAAAAAkzLzMxLzIwMDkJAAAAATCVypCKPBzXCKhiUdM8HNcIH0NJUS5UU0U6ODY5Ny5JUV9FQlRfRVhDTC5GWTIwMTgBAAAAr511AgIAAAAFNzI5ODgBCAAAAAUAAAABMQEAAAAKMTg5MzU0OTA3NAMAAAACNzkCAAAAATQEAAAAATAHAAAACDgvOC8yMDE5CAAAAAkzLzMxLzIwMTgJAAAAATA54xWTPBzXCJwnvNE8HNcIJ0NJUS5UU0U6ODY5Ny5JUV9ORVRfSU5URVJFU1RfRVhQLkZZMjAxNgEAAACvnXUCAgAAAAQxNTAzAQgAAAAFAAAAATEBAAAACjE3OTY3Mjg1NjkDAAAAAjc5AgAAAAMzNjgEAAAAATAHAAAACDgvOC8yMDE5CAAAAAkzLzMxLzIwMTYJAAAAATA54xWTPBzXCJwnvNE8HNcIKENJUS5UU0U6ODc2Ni5JUV9UT1RBTF9ESVZfUEFJRF9DRi5GWTIwMTcBAAAA8e0EAAIAAAAGLTk0MjQ0AQgAAAAFAAAAATEBAAAACjE4NDk0NzYxMDUDAAAAAjc5AgAAAAQyMDIyBAAAAAEwBwAAAAg4LzgvMjAxOQgAAAAJMy8zMS8yMDE3CQAAAAEwWquUkDwc1whIo2DSPBzXCC5DSVEuVFNFOjg2MDQuSVFfVE9UQUxfREVCVF9FQklUREFfQ0FQRVguRlkyMDExAQAAACioEwADAAAAAAAtDE6KPBzXCGpej9M8HNcILUNJ</t>
  </si>
  <si>
    <t>US5OQVNEQVFHUzpOREFRLklRX0VBUk5JTkdfQ09fTUFSR0lOLkZZMjAwOQEAAAC3TAsAAgAAAAY3LjcxMDMBCAAAAAUAAAABMQEAAAAKMTUyMzc5NjQ0OAMAAAADMTYwAgAAAAQ0MTgxBAAAAAEwBwAAAAg4LzgvMjAxOQgAAAAKMTIvMzEvMjAwOQkAAAABMJ7leYk8HNcIgEa60zwc1wgoQ0lRLkxTRTpMU0UuSVFfREVCVF9FUVVJVl9ORVRfUEJPLkZZMjAxMwEAAAC6Fj0AAgAAAAQyNS42AQgAAAAFAAAAATEBAAAACjE2ODMwNzE2MzcDAAAAAjU1AgAAAAUyMTY3OQQAAAABMAcAAAAIOC84LzIwMTkIAAAACTMvMzEvMjAxMwkAAAABMHELgo08HNcIcg7T0jwc1wgfQ0lRLlhUUkE6REIxLklRX05FVF9ERUJULkZZMjAxMgEAAADP2BYAAgAAAAYxMzkwLjkBCAAAAAUAAAABMQEAAAAKMTY2NDA0MjQxNwMAAAACNTACAAAABDQzNjQEAAAAATAHAAAACDgvOC8yMDE5CAAAAAoxMi8zMS8yMDEyCQAAAAEwVDssjTwc1wgtpA7TPBzXCB9DSVEuWFRSQTpEQjEuSVFfVE9UQUxfQ0EuRlkyMDEzAQAAAM/YFgACAAAABjE4MDUxMwEIAAAABQAAAAExAQAAAAoxNzIzOTE2OTYyAwAAAAI1MAIAAAAEMTAwOAQAAAABMAcAAAAIOC84LzIwMTkIAAAACjEyLzMxLzIwMTMJAAAAATBUOyyNPBzXCAyzQNM8HNcIHUNJUS5FTlhUUEE6RU5YLklRX0xBTkQuRlkyMDE3AQAAAGJEVAACAAAABjE0Ljc3NgEIAAAABQAAAAExAQAAAAox</t>
  </si>
  <si>
    <t>OTUzMTU0MDkxAwAAAAI1MAIAAAAEMzA5OAQAAAABMAcAAAAIOC84LzIwMTkIAAAACjEyLzMxLzIwMTcJAAAAATAjF6COPBzXCN5khNI8HNcIJUNJUS5OWVNFOklDRS5JUV9TUEVDSUFMX0RJVl9DRi5GWTIwMDkBAAAAYIIQAAMAAAAAAHM3so88HNcIgo5s0jwc1wggQ0lRLlRTRTo4NzY2LklRX0NIQU5HRV9BUC5GWTIwMTkBAAAA8e0EAAMAAAAAAFqrlJA8HNcIbyAZ0jwc1wg5Q0lRLk5BU0RBUUdTOk5EQVEuSVFfVE9UQUxfT1VUU1RBTkRJTkdfRklMSU5HX0RBVEUuRlkyMDEzAQAAALdMCwACAAAACjE2OS40Mjc3MjIBBAAAAAUAAAABNQEAAAAKMTc3ODIwNzk0OAIAAAAFMjQxNTMGAAAAATB3UpuOPBzXCJz33tI8HNcIKENJUS5UU0U6ODYwMS5JUV9UT1RBTF9ESVZfUEFJRF9DRi5GWTIwMTUBAAAA/lQNAAIAAAAGLTUzMTQxAQgAAAAFAAAAATEBAAAACjE3NDY5MTMwODIDAAAAAjc5AgAAAAQyMDIyBAAAAAEwBwAAAAg4LzgvMjAxOQgAAAAJMy8zMS8yMDE1CQAAAAEwYZ/dkTwc1wiqCyXSPBzXCB9DSVEuVFNFOjg2MDQuSVFfRUJUX0VYQ0wuRlkyMDA5AQAAACioEwACAAAABy02ODI3NDMBCAAAAAUAAAABMQEAAAAKMTQ1OTYwNTM3OAMAAAACNzkCAAAAATQEAAAAATAHAAAACDgvOC8yMDE5CAAAAAkzLzMxLzIwMDkJAAAAATDTlQeTPBzXCOJwCNI8HNcILUNJUS5TRUhLOjM4OC5JUV9ERUZfVEFYX0FT</t>
  </si>
  <si>
    <t>U0VUU19DVVJSRU5ULkZZMjAxNQEAAACyUiUAAwAAAAAASQk6izwc1wioYlHTPBzXCCBDSVEuTllTRTpJQ0UuSVFfSU5WRU5UT1JZLkZZMjAxMwEAAABgghAAAwAAAAAAxpm0jzwc1wgsL0vSPBzXCCRDSVEuVFNFOjg2OTcuSVFfTUFSS0VUQ0FQLjIwMTMvMDMvMzEBAAAAr511AgIAAAALNDY4MzU1Ljk0MjMBBgAAAAUAAAABMQEAAAAKMTU5ODkwNTczOQMAAAACNzkCAAAABjEwMDA1NAQAAAABMAcAAAAJMy8zMS8yMDEzQ+jTrTwc1wii8enTPBzXCCpDSVEuVFNFOjg2MDEuSVFfT1RIRVJfVU5VU1VBTF9TVVBQTC5GWTIwMTMBAAAA/lQNAAIAAAAGLTEzMTQwAQgAAAAFAAAAATEBAAAACjE2MjU5NzUzMDUDAAAAAjc5AgAAAAI4NwQAAAABMAcAAAAIOC84LzIwMTkIAAAACTMvMzEvMjAxMwkAAAABMOOtD5I8HNcI5lsU0jwc1wgjQ0lRLkxTRTpMU0UuSVFfTUFSS0VUQ0FQLjIwMTIvMDMvMzEBAAAAuhY9AAIAAAALMjc4NC40NTE1NTgBBgAAAAUAAAABMQEAAAAKMTQ4MjMwMTkwNgMAAAACNTUCAAAABjEwMDA1NAQAAAABMAcAAAAJMy8zMS8yMDEyrymRrTwc1wh3QPjTPBzXCC5DSVEuU0dYOlM2OC5JUV9JTVBVVF9PUEVSX0xFQVNFX0lOVF9FWFAuRlkyMDExAQAAAKVSJQADAAAAAACHFzmMPBzXCAyzQNM8HNcIH0NJUS5TR1g6UzY4LklRX09USEVSX1JFVi5GWTIwMTYBAAAApVIlAAIAAAAHMzI1LjMwNAEI</t>
  </si>
  <si>
    <t>AAAABQAAAAExAQAAAAoxODU2NTc1OTcwAwAAAAMxMzgCAAAAAzM1NwQAAAABMAcAAAAIOC84LzIwMTkIAAAACTYvMzAvMjAxNgkAAAABMI2p5Ys8HNcIlu470zwc1wgfQ0lRLlRTRTo4NjA0LklRX05FVF9ERUJULkZZMjAxMwEAAAAoqBMAAgAAAAcxMTA1NzMwAQgAAAAFAAAAATEBAAAACjE3NDQwMzYxMjgDAAAAAjc5AgAAAAQ0MzY0BAAAAAEwBwAAAAg4LzgvMjAxOQgAAAAJMy8zMS8yMDEzCQAAAAEwDvgJkzwc1widi77RPBzXCCZDSVEuVFNFOjgzMDYuSVFfRUZGRUNUX1RBWF9SQVRFLkZZMjAwOAEAAAA9fCUAAgAAAAkxMDY4LjU4MjcBCAAAAAUAAAABMQEAAAAKMTQ3MzIwNjMyMQMAAAACNzkCAAAABDQzNzYEAAAAATAHAAAACDgvOC8yMDE5CAAAAAkzLzMxLzIwMDgJAAAAATCrY+KRPBzXCMJtJ9I8HNcIIUNJUS5UU0U6ODMwNi5JUV9DQVNIX0VRVUlWLkZZMjAxNwEAAAA9fCUAAgAAAAg2MTI0MzgwNAEIAAAABQAAAAExAQAAAAoxOTcwODM1MzMyAwAAAAI3OQIAAAAEMTA5NgQAAAABMAcAAAAIOC84LzIwMTkIAAAACTMvMzEvMjAxNwkAAAABMI2Tv5A8HNcIcawD0jwc1wglQ0lRLk5ZU0U6SUNFLklRX0RBWVNfU0FMRVNfT1VULkZZMjAxOAEAAABgghAAAgAAAAg3MS4zODQ1MQEIAAAABQAAAAExAQAAAAoxOTQ0MDQ1OTkzAwAAAAMxNjACAAAABDQwNDIEAAAAATAHAAAACDgvOC8yMDE5CAAAAAox</t>
  </si>
  <si>
    <t>Mi8zMS8yMDE4CQAAAAEwnuV5iTwc1wjdk8jTPBzXCB5DSVEuVFNFOjg2MDQuSVFfUkFXX0lOVi5GWTIwMTEBAAAAKKgTAAMAAAAAAA74CZM8HNcIP1DD0Twc1wgnQ0lRLkVOWFRQQTpFTlguSVFfTFRfREVCVF9FUVVJVFkuRlkyMDE3AQAAAGJEVAACAAAABzIyLjU3NTIBCAAAAAUAAAABMQEAAAAKMTk1MzE1NDA5MQMAAAACNTACAAAABDQwODUEAAAAATAHAAAACDgvOC8yMDE5CAAAAAoxMi8zMS8yMDE3CQAAAAEwnuV5iTwc1whdWM3TPBzXCDBDSVEuRU5YVFBBOkVOWC5JUV9PVEhFUl9GSU5BTkNFX0FDVF9TVVBQTC5GWTIwMDgBAAAAYkRUAAIAAAAHMTQyLjc5NgEIAAAABQAAAAExAQAAAAoxNDE3MzQzMTMxAwAAAAI1MAIAAAAEMjA1MAQAAAABMAcAAAAIOC84LzIwMTkIAAAACjEyLzMxLzIwMDgJAAAAATCUKICPPBzXCGoRtNI8HNcIIENJUS5TRUhLOjM4OC5JUV9QQVJUX1RJTUUuRlkyMDE0AQAAALJSJQADAAAAAABJCTqLPBzXCPmsftM8HNcIK0NJUS5OQVNEQVFHUzpOREFRLklRX0ZJTElOR19DVVJSRU5DWS5GWTIwMDgBAAAAt0wLAAMAAAADVVNEAHdSm448HNcI29W40jwc1wglQ0lRLlRTRTo4NjA0LklRX0RJTFVUX0VQU19JTkNMLkZZMjAxOQEAAAAoqBMAAgAAAAotMjkuOTIyMDEzAQgAAAAFAAAAATEBAAAACjE5Njk1MDE2MjcDAAAAAjc5AgAAAAE4BAAAAAEwBwAAAAg4LzgvMjAxOQgAAAAJ</t>
  </si>
  <si>
    <t>My8zMS8yMDE5CQAAAAEwsB4Rkzwc1wgUX/XRPBzXCBpDSVEuVFNFOjg2MDEuSVFfUkVWLkZZMjAwOAEAAAD+VA0AAgAAAAYyNTUyNzgBCAAAAAUAAAABMQEAAAAKMTA2Mjc0OTM1MgMAAAACNzkCAAAAAzExMgQAAAABMAcAAAAIOC84LzIwMTkIAAAACTMvMzEvMjAwOAkAAAABMLAeEZM8HNcIwm0n0jwc1wgkQ0lRLk5ZU0U6SUNFLklRX0VCSVREQV9NQVJHSU4uRlkyMDE4AQAAAGCCEAACAAAABzYxLjY2MDYBCAAAAAUAAAABMQEAAAAKMTk0NDA0NTk5MwMAAAADMTYwAgAAAAQ0MDQ3BAAAAAEwBwAAAAg4LzgvMjAxOQgAAAAKMTIvMzEvMjAxOAkAAAABMJ7leYk8HNcITpWp0zwc1wgjQ0lRLlRTRTo4MzA2LklRX1RPVEFMX0VRVUlUWS5GWTIwMTABAAAAPXwlAAIAAAAHOTEwMjg0MAEIAAAABQAAAAExAQAAAAoxNTU2MDk1OTcyAwAAAAI3OQIAAAAEMTI3NQQAAAABMAcAAAAIOC84LzIwMTkIAAAACTMvMzEvMjAxMAkAAAABMD23spE8HNcIcawD0jwc1wgeQ0lRLlNFSEs6Mzg4LklRX1BFTlNJT04uRlkyMDExAQAAALJSJQADAAAAAABSd42LPBzXCH90ZNM8HNcIJUNJUS5UU0U6ODc2Ni5JUV9TVF9ERUJUX0lTU1VFRC5GWTIwMTkBAAAA8e0EAAMAAAAAAFqrlJA8HNcI9sxI0jwc1wggQ0lRLlhUUkE6REIxLklRX1JEX0VYUF9GTi5GWTIwMTcBAAAAz9gWAAIAAAAFMTM5LjYBCAAAAAUAAAABMQEAAAAKMTk1</t>
  </si>
  <si>
    <t>MDQ3NTIwMwMAAAACNTACAAAABDMxNjgEAAAAATAHAAAACDgvOC8yMDE5CAAAAAgxLzEvMjAxOAkAAAABMFojiow8HNcIX5L70jwc1wgqQ0lRLk5BU0RBUUdTOk5EQVEuSVFfQkFTSUNfRVBTX0lOQ0wuRlkyMDA3AQAAALdMCwACAAAACDQuNDYzMDQ1AQgAAAAFAAAAATEBAAAACjEzMjUxMjU4ODIDAAAAAzE2MAIAAAABOQQAAAABMAcAAAAIOC84LzIwMTkIAAAACjEyLzMxLzIwMDcJAAAAATAjF6COPBzXCHcCgtI8HNcIH0NJUS5MU0U6TFNFLklRX1RPVEFMX1JFVi5GWTIwMTQBAAAAuhY9AAIAAAAHMTI4NS41NQEIAAAABQAAAAExAQAAAAoxNzgxODUzMjM1AwAAAAI1NQIAAAACMjgEAAAAATAHAAAACDgvOC8yMDE5CAAAAAoxMi8zMS8yMDE0CQAAAAEwcQuCjTwc1wik58vSPBzXCCdDSVEuRU5YVFBBOkVOWC5JUV9MVF9ERUJUX0VRVUlUWS5GWTIwMDkBAAAAYkRUAAMAAAAAAJ7leYk8HNcIuNOF0zwc1wgZQ0lRLlRTRTo4Njk3LklRX0dQLkZZMjAwOAEAAACvnXUCAgAAAAU2NjI1MwEIAAAABQAAAAExAQAAAAoxNTk4OTA1MzMzAwAAAAI3OQIAAAACMTAEAAAAATAHAAAACDgvOC8yMDE5CAAAAAkzLzMxLzIwMDgJAAAAATCxAyiUPBzXCNgCtdE8HNcIKkNJUS5UU0U6ODYwMS5JUV9DVVJSRU5UX1BPUlRfTEVBU0VTLkZZMjAwOQEAAAD+VA0AAgAAAAE1AQgAAAAFAAAAATEBAAAACjEzODI3NjM1NzQDAAAA</t>
  </si>
  <si>
    <t>Ajc5AgAAAAQxMDkwBAAAAAEwBwAAAAg4LzgvMjAxOQgAAAAJMy8zMS8yMDA5CQAAAAEw460Pkjwc1wgb0CnSPBzXCBpDSVEuLklRX1RPVEFMX0RFQlRfRUJJVERBLgUAAAABAAAACAAAABQoSW52YWxpZCBJZGVudGlmaWVyKemrBbc8HNcI6asFtzwc1wggQ0lRLk5ZU0U6SUNFLklRX1RPVEFMX1JFVi5GWTIwMTgBAAAAYIIQAAIAAAAENDk3NAEIAAAABQAAAAExAQAAAAoxOTQ0MDQ1OTkzAwAAAAMxNjACAAAAAjI4BAAAAAEwBwAAAAg4LzgvMjAxOQgAAAAKMTIvMzEvMjAxOAkAAAABMCXVr488HNcILSmJ0jwc1wggQ0lRLlhUUkE6REIxLklRX1JEX0VYUF9GTi5GWTIwMDkBAAAAz9gWAAIAAAAEOTIuOQEIAAAABQAAAAExAQAAAAoxNDYyOTYwOTk5AwAAAAI1MAIAAAAEMzE2OAQAAAABMAcAAAAIOC84LzIwMTkIAAAACjEyLzMxLzIwMDkJAAAAATDV2CmNPBzXCA2849I8HNcIJENJUS5UU0U6ODY5Ny5JUV9PVEhFUl9MSUFCX0xULkZZMjAxMAEAAACvnXUCAgAAAAM3NjUBCAAAAAUAAAABMQEAAAAKMTU5ODkwNTQ5MwMAAAACNzkCAAAABDEwNjIEAAAAATAHAAAACDgvOC8yMDE5CAAAAAkzLzMxLzIwMTAJAAAAATCxAyiUPBzXCCrE2NE8HNcINUNJUS5FTlhUUEE6RU5YLklRX0NIQU5HRV9PVEhFUl9ORVRfT1BFUl9BU1NFVFMuRlkyMDE0AQAAAGJEVAACAAAABjE1LjU4NgEIAAAABQAAAAExAQAAAAoxNzg0</t>
  </si>
  <si>
    <t>MzE0MTQ4AwAAAAI1MAIAAAAEMjA0NQQAAAABMAcAAAAIOC84LzIwMTkIAAAACjEyLzMxLzIwMTQJAAAAATAjF6COPBzXCNVJztI8HNcIJkNJUS5OWVNFOklDRS5JUV9QRVJJT0RMRU5HVEhfSVMuRlkyMDEyAQAAAGCCEAABAAAAAjEyAMaZtI88HNcIl5cP0jwc1wglQ0lRLlRTRTo4Njk3LklRX0dBSU5fSU5WRVNUX0NGLkZZMjAxNwEAAACvnXUCAwAAAAAAOeMVkzwc1whTssXRPBzXCCRDSVEuVFNFOjg2OTcuSVFfQ1VSUkVOVF9SQVRJTy5GWTIwMTQBAAAAr511AgIAAAAIMS4wNDQ5NDQBCAAAAAUAAAABMQEAAAAKMTY4Mzk3NTEwMAMAAAACNzkCAAAABDQwMzAEAAAAATAHAAAACDgvOC8yMDE5CAAAAAkzLzMxLzIwMTQJAAAAATCVypCKPBzXCG0AT9M8HNcILUNJUS5OQVNEQVFHUzpOREFRLklRX1RPVEFMX0RJVl9QQUlEX0NGLkZZMjAwOQEAAAC3TAsAAwAAAAAAd1Kbjjwc1wgHOLvSPBzXCCJDSVEuVFNFOjg2OTcuSVFfU0FMRV9QUEVfQ0YuRlkyMDExAQAAAK+ddQICAAAAATMBCAAAAAUAAAABMQEAAAAKMTU5ODkwNTM1NQMAAAACNzkCAAAABDIwNDIEAAAAATAHAAAACDgvOC8yMDE5CAAAAAkzLzMxLzIwMTEJAAAAATCxAyiUPBzXCMJz6dE8HNcIJ0NJUS5TR1g6UzY4LklRX1RPVEFMX0RFQlRfUkVQQUlELkZZMjAxMwEAAAClUiUAAwAAAAAAhxc5jDwc1wgMs0DTPBzXCCZDSVEuU0VISzozODguSVFf</t>
  </si>
  <si>
    <t>REVGX1RBWF9MSUFCX0xULkZZMjAxMAEAAACyUiUAAgAAAAIxOAEIAAAABQAAAAExAQAAAAoxNTI4NDQ4NTY2AwAAAAI2NAIAAAAEMTAyNwQAAAABMAcAAAAIOC84LzIwMTkIAAAACjEyLzMxLzIwMTAJAAAAATBSd42LPBzXCL7cKNM8HNcIJENJUS5TRUhLOjM4OC5JUV9PVEhFUl9MSUFCX0xULkZZMjAwNwEAAACyUiUAAgAAAAcyODguNTM3AQgAAAAFAAAAATEBAAAACTgwNjI3NDIyOAMAAAACNjQCAAAABDEwNjIEAAAAATAHAAAACDgvOC8yMDE5CAAAAAoxMi8zMS8yMDA3CQAAAAEwjanlizwc1whdjxrTPBzXCCVDSVEuVFNFOjg2OTcuSVFfU1BFQ0lBTF9ESVZfQ0YuRlkyMDA5AQAAAK+ddQIDAAAAAACxAyiUPBzXCGE7z9E8HNcIKUNJUS5UU0U6ODMwNi5JUV9EQVlTX0lOVkVOVE9SWV9PVVQuRlkyMDEwAQAAAD18JQADAAAAAABZblCKPBzXCN2TyNM8HNcIJUNJUS5YVFJBOkRCMS5JUV9TVF9ERUJUX0lTU1VFRC5GWTIwMDkBAAAAz9gWAAIAAAAFNzE1LjEBCAAAAAUAAAABMQEAAAAKMTQ2Mjk2MDk5OQMAAAACNTACAAAABDIwNDMEAAAAATAHAAAACDgvOC8yMDE5CAAAAAoxMi8zMS8yMDA5CQAAAAEw1dgpjTwc1whCp+/SPBzXCCdDSVEuVFNFOjgzMDYuSVFfQ0hBTkdFX0lOVkVOVE9SWS5GWTIwMTQBAAAAPXwlAAMAAAAAAI2Tv5A8HNcIFEoB0jwc1wgzQ0lRLkxTRTpMU0UuSVFfVE9UQUxfT1VUU1RB</t>
  </si>
  <si>
    <t>TkRJTkdfRklMSU5HX0RBVEUuRlkyMDEzAQAAALoWPQACAAAACjI2OS45NzE0NDQBBAAAAAUAAAABNQEAAAAKMTY4MzA3MTYzNwIAAAAFMjQxNTMGAAAAATBxC4KNPBzXCCkjx9I8HNcIK0NJUS5UU0U6ODYwMS5JUV9SRVRVUk5fQ09NTU9OX0VRVUlUWS5GWTIwMDgBAAAA/lQNAAIAAAAGNS4zMDUxAQgAAAAFAAAAATEBAAAACjEwNjI3NDkzNTIDAAAAAjc5AgAAAAUzMzMyMAQAAAABMAcAAAAIOC84LzIwMTkIAAAACTMvMzEvMjAwOAkAAAABMC0MToo8HNcIQ+eY0zwc1wgqQ0lRLkVOWFRQQTpFTlguSVFfVE9UQUxfRElWX1BBSURfQ0YuRlkyMDA3AQAAAGJEVAADAAAAAAAl1a+PPBzXCDUmqNI8HNcIHkNJUS5UU0U6ODc2Ni5JUV9TVF9ERUJULkZZMjAxNwEAAADx7QQAAgAAAAQ4MTU0AQgAAAAFAAAAATEBAAAACjE4NDk0NzYxMDUDAAAAAjc5AgAAAAQxMDQ2BAAAAAEwBwAAAAg4LzgvMjAxOQgAAAAJMy8zMS8yMDE3CQAAAAEwWquUkDwc1wjnVVLSPBzXCCtDSVEuVFNFOjg3NjYuSVFfTklfQVZBSUxfRVhDTF9NQVJHSU4uRlkyMDE5AQAAAPHtBAACAAAABjUuMDQ2NgEIAAAABQAAAAExAQAAAAoxOTcwNjkzOTU0AwAAAAI3OQIAAAAENDE4MgQAAAABMAcAAAAIOC84LzIwMTkIAAAACTMvMzEvMjAxOQkAAAABMDESEIo8HNcIujHG0zwc1wgWQ0lRLi5JUV9VTkxFVkVSRURfRkNGLgUAAAABAAAACAAAABQo</t>
  </si>
  <si>
    <t>SW52YWxpZCBJZGVudGlmaWVyKa4pwLU8HNcIrinAtTwc1wgtQ0lRLk5BU0RBUUdTOk5EQVEuSVFfVE9UQUxfREVCVF9FUVVJVFkuRlkyMDExAQAAALdMCwACAAAACDExNy41NjkxAQgAAAAFAAAAATEBAAAACjE2NjAxNjA0ODYDAAAAAzE2MAIAAAAENDAzNAQAAAABMAcAAAAIOC84LzIwMTkIAAAACjEyLzMxLzIwMTEJAAAAATBSRnyJPBzXCF1YzdM8HNcIMUNJUS5UU0U6ODc2Ni5JUV9DSEFOR0VfTkVUX1dPUktJTkdfQ0FQSVRBTC5GWTIwMTEBAAAA8e0EAAIAAAAJLTExNTY3NTU0AQgAAAAFAAAAATEBAAAACjE0NjQ2MDk1NDUDAAAAAjc5AgAAAAQ0NDIxBAAAAAEwBwAAAAg4LzgvMjAxOQgAAAAJMy8zMS8yMDExCQAAAAEwbKLxkDwc1wjd2JnSPBzXCCNDSVEuTFNFOkxTRS5JUV9PVEhFUl9MSUFCX0xULkZZMjAxMwEAAAC6Fj0AAgAAAAQyOS42AQgAAAAFAAAAATEBAAAACjE2ODMwNzE2MzcDAAAAAjU1AgAAAAQxMDYyBAAAAAEwBwAAAAg4LzgvMjAxOQgAAAAJMy8zMS8yMDEzCQAAAAEwcQuCjTwc1wh4CfLSPBzXCCNDSVEuTkFTREFRR1M6TkRBUS5JUV9SQVdfSU5WLkZZMjAxMAEAAAC3TAsAAwAAAAAAd1Kbjjwc1wiueXjSPBzXCBdDSVEuMC5JUV9PVEhFUl9JTlRBTi5GWQUAAAAAAAAACAAAABUoSW52YWxpZCBUaW1lIFBlcmlvZClJCTqLPBzXCKIApdM8HNcIH0NJUS5FTlhUUEE6RU5YLklRX1JE</t>
  </si>
  <si>
    <t>X0VYUC5GWTIwMTUBAAAAYkRUAAMAAAAAACMXoI48HNcIdZXc0jwc1wgkQ0lRLlRTRTo4Njk3LklRX1VOTEVWRVJFRF9GQ0YuRlkyMDE5AQAAAK+ddQICAAAACDkwNzMuMzc1AQgAAAAFAAAAATEBAAAACjE5NjgzOTI0ODQDAAAAAjc5AgAAAAQ0NDIzBAAAAAEwBwAAAAg4LzgvMjAxOQgAAAAJMy8zMS8yMDE5CQAAAAEwOeMVkzwc1whRr+TRPBzXCClDSVEuVFNFOjg2MDEuSVFfQ09NTU9OX1BSRUZfRElWX0NGLkZZMjAxNQEAAAD+VA0AAgAAAAYtNTMxNDEBCAAAAAUAAAABMQEAAAAKMTc0NjkxMzA4MgMAAAACNzkCAAAABDIwNzIEAAAAATAHAAAACDgvOC8yMDE5CAAAAAkzLzMxLzIwMTUJAAAAATBhn92RPBzXCMJtJ9I8HNcIHENJUS5UU0U6ODY5Ny5JUV9FQklUQS5GWTIwMDkBAAAAr511AgIAAAAFMTM4ODkBCAAAAAUAAAABMQEAAAAKMTU5ODkwNTUzNAMAAAACNzkCAAAABjEwMDY4OQQAAAABMAcAAAAIOC84LzIwMTkIAAAACTMvMzEvMjAwOQkAAAABMLEDKJQ8HNcIlxTI0Twc1wgjQ0lRLlNHWDpTNjguSVFfQ0FTSF9JTlRFUkVTVC5GWTIwMTEBAAAApVIlAAMAAAAAAIcXOYw8HNcIELkC0zwc1wgeQ0lRLlhUUkE6REIxLklRX1dJUF9JTlYuRlkyMDE1AQAAAM/YFgADAAAAAABaI4qMPBzXCOfKFdM8HNcIJ0NJUS5TRUhLOjM4OC5JUV9ORVRfSU5URVJFU1RfRVhQLkZZMjAxMQEAAACyUiUAAwAAAAAA</t>
  </si>
  <si>
    <t>UneNizwc1wgOtiHTPBzXCB9DSVEuVFNFOjg2MDQuSVFfVE9UQUxfQ0wuRlkyMDEzAQAAACioEwACAAAACDI1NjgwNTY4AQgAAAAFAAAAATEBAAAACjE3NDQwMzYxMjgDAAAAAjc5AgAAAAQxMDA5BAAAAAEwBwAAAAg4LzgvMjAxOQgAAAAJMy8zMS8yMDEzCQAAAAEwDvgJkzwc1wgqxNjRPBzXCB5DSVEuU0dYOlM2OC5JUV9UT1RBTF9DTC5GWTIwMTcBAAAApVIlAAIAAAAHOTczLjM5NgEIAAAABQAAAAExAQAAAAoxOTAzODQyODA3AwAAAAMxMzgCAAAABDEwMDkEAAAAATAHAAAACDgvOC8yMDE5CAAAAAk2LzMwLzIwMTcJAAAAATCNqeWLPBzXCEkYJNM8HNcIM0NJUS5UU0U6ODYwMS5JUV9DSEFOR0VfT1RIRVJfTkVUX09QRVJfQVNTRVRTLkZZMjAxNgEAAAD+VA0AAgAAAAUyMTE4OAEIAAAABQAAAAExAQAAAAoxNzk5Nzg4MzcwAwAAAAI3OQIAAAAEMjA0NQQAAAABMAcAAAAIOC84LzIwMTkIAAAACTMvMzEvMjAxNgkAAAABMGGf3ZE8HNcIvPzy0Twc1wgkQ0lRLlRTRTo4NjA0LklRX1BFUklPRERBVEVfSVMuRlkyMDEyAQAAACioEwAFAAAACjIwMTIvMDMvMzEADvgJkzwc1wg3OO7RPBzXCCdDSVEuVFNFOjg2OTcuSVFfQ0FTSF9PUEVSLkZZMjAxMi4uLi5KUFkBAAAAr511AgIAAAAFMTU4NzIBCAAAAAUAAAABMQEAAAAKMTU5ODkwNTA2MAMAAAACNzkCAAAABDIwMDYEAAAAATAHAAAACDgvOC8yMDE5CAAA</t>
  </si>
  <si>
    <t>AAkzLzMxLzIwMTIJAAAAATCnfeiIPBzXCCpq4NM8HNcIGkNJUS5UU0U6ODY5Ny5JUV9SRVYuRlkyMDEzAQAAAK+ddQICAAAABTYyODI4AQgAAAAFAAAAATEBAAAACjE2MjMxNTc2ODcDAAAAAjc5AgAAAAMxMTIEAAAAATAHAAAACDgvOC8yMDE5CAAAAAkzLzMxLzIwMTMJAAAAATD6ZSqUPBzXCK4R59E8HNcILENJUS5TR1g6UzY4LklRX09USEVSX0lOVkVTVF9BQ1RfU1VQUEwuRlkyMDE0AQAAAKVSJQACAAAABTYuNTQ0AQgAAAAFAAAAATEBAAAACjE3NTQ4MDM3NDMDAAAAAzEzOAIAAAAEMjA1MQQAAAABMAcAAAAIOC84LzIwMTkIAAAACTYvMzAvMjAxNAkAAAABMI2p5Ys8HNcI1lA+0zwc1wghQ0lRLlNHWDpTNjguSVFfR0FJTl9JTlZFU1QuRlkyMDA5AQAAAKVSJQADAAAAAACHFzmMPBzXCO7N9tI8HNcIH0NJUS5UU0U6ODYwNC5JUV9ORVRfREVCVC5GWTIwMTUBAAAAKKgTAAIAAAAILTE5NDYyNDEBCAAAAAUAAAABMQEAAAAKMTg0ODEyNjgxMAMAAAACNzkCAAAABDQzNjQEAAAAATAHAAAACDgvOC8yMDE5CAAAAAkzLzMxLzIwMTUJAAAAATCwHhGTPBzXCCfHudE8HNcIPkNJUS5OQVNEQVFHUzpOREFRLklRX0NVU1RPTV9CRVRBLi0xMDRXLjIwMTQvMTIvMzEuLl5OMjI1LkpQWS5IAQAAALdMCwACAAAAETAuNTE1MTE3MDA1ODYzNTU4AINf/aw8HNcId0D40zwc1wgeQ0lRLk5BU0RBUUdTOk5EQVEuSVFf</t>
  </si>
  <si>
    <t>R1AuRlkyMDE1AQAAALdMCwACAAAABDIwOTABCAAAAAUAAAABMQEAAAAKMTg3NjYwNjU4NwMAAAADMTYwAgAAAAIxMAQAAAABMAcAAAAIOC84LzIwMTkIAAAACjEyLzMxLzIwMTUJAAAAATA5fIOOPBzXCHj8v9I8HNcII0NJUS5UU0U6ODY5Ny5JUV9ESUxVVF9XRUlHSFQuRlkyMDA4AQAAAK+ddQICAAAABzIyLjczNzQAsQMolDwc1wj/7cDRPBzXCCFDSVEuU0VISzozODguSVFfTkVUX0NIQU5HRS5GWTIwMTUBAAAAslIlAAIAAAAENDY3NwEIAAAABQAAAAExAQAAAAoxODMyNjMyODQxAwAAAAI2NAIAAAAEMjA5MwQAAAABMAcAAAAIOC84LzIwMTkIAAAACjEyLzMxLzIwMTUJAAAAATBJCTqLPBzXCGoDMNM8HNcIIUNJUS5UU0U6ODMwNi5JUV9UT1RBTF9MSUFCLkZZMjAxNAEAAAA9fCUAAgAAAAkyNDA5MDk2MzMBCAAAAAUAAAABMQEAAAAKMTc5OTk3NzE1NgMAAAACNzkCAAAABDEyNzYEAAAAATAHAAAACDgvOC8yMDE5CAAAAAkzLzMxLzIwMTQJAAAAATCNk7+QPBzXCHGsA9I8HNcII0NJUS5OWVNFOklDRS5JUV9CRVRBXzJZUi4yMDE3LzEyLzMxAQAAAGCCEAACAAAAETAuOTA3NTQyOTM5MjM3NDE0AINf/aw8HNcIjLfu0zwc1wgtQ0lRLk5BU0RBUUdTOk5EQVEuSVFfRklYRURfQVNTRVRfVFVSTlMuRlkyMDE4AQAAALdMCwACAAAACTExLjAyMzE5NQEIAAAABQAAAAExAQAAAAoxOTQ2Njc2MzQyAwAAAAMx</t>
  </si>
  <si>
    <t>NjACAAAABDQwNjYEAAAAATAHAAAACDgvOC8yMDE5CAAAAAoxMi8zMS8yMDE4CQAAAAEwUkZ8iTwc1wjKqLzTPBzXCCVDSVEuU0VISzozODguSVFfQkFTSUNfRVBTX0VYQ0wuRlkyMDA3AQAAALJSJQACAAAACDUuNzgwNjA5AQgAAAAFAAAAATEBAAAACTgwNjI3NDIyOAMAAAACNjQCAAAABDMwNjQEAAAAATAHAAAACDgvOC8yMDE5CAAAAAoxMi8zMS8yMDA3CQAAAAEwjanlizwc1wigZTLTPBzXCCFDSVEuVFNFOjg2MDQuSVFfVE9UQUxfTElBQi5GWTIwMTcBAAAAKKgTAAIAAAAINDAwMDgyODcBCAAAAAUAAAABMQEAAAAKMTk2OTUwMTY1NgMAAAACNzkCAAAABDEyNzYEAAAAATAHAAAACDgvOC8yMDE5CAAAAAkzLzMxLzIwMTcJAAAAATCwHhGTPBzXCOph1tE8HNcIKENJUS5UU0U6ODMwNi5JUV9UT1RBTF9ESVZfUEFJRF9DRi5GWTIwMTEBAAAAPXwlAAIAAAAHLTE5MDI5OQEIAAAABQAAAAExAQAAAAoxNjI3NDI5NjM4AwAAAAI3OQIAAAAEMjAyMgQAAAABMAcAAAAIOC84LzIwMTkIAAAACTMvMzEvMjAxMQkAAAABMD23spE8HNcIcawD0jwc1wgmQ0lRLlRTRTo4NzY2LklRX1BFUklPRExFTkdUSF9JUy5GWTIwMTMBAAAA8e0EAAEAAAACMTIAbKLxkDwc1wh5BWPSPBzXCCZDSVEuTllTRTpJQ0UuSVFfSU5WRVNUX0xPQU5TX0NGLkZZMjAxNAEAAABgghAAAwAAAAAAQnOtjzwc1whGuzXSPBzXCCVDSVEuWFRS</t>
  </si>
  <si>
    <t>QTpEQjEuSVFfTkVUX1JFTlRBTF9FWFAuRlkyMDA5AQAAAM/YFgADAAAAAADV2CmNPBzXCNVWANM8HNcIHUNJUS5TR1g6UzY4LklRX1BFTlNJT04uRlkyMDExAQAAAKVSJQADAAAAAACHFzmMPBzXCJbuO9M8HNcIDkNJUS4wLklRX0FQLkZZBQAAAAAAAAAIAAAAFShJbnZhbGlkIFRpbWUgUGVyaW9kKUkJOos8HNcIuNOF0zwc1wgoQ0lRLlNHWDpTNjguSVFfREFZU19JTlZFTlRPUllfT1VULkZZMjAxMQEAAAClUiUAAwAAAAAAjwAwiTwc1wj5B97TPBzXCC5DSVEuRU5YVFBBOkVOWC5JUV9ORVRfREVCVF9FQklUREFfQ0FQRVguRlkyMDEzAQAAAGJEVAACAAAACDEuOTMyOTIyAQgAAAAFAAAAATEBAAAACjE3MjUyMTk5NDEDAAAAAjUwAgAAAAUyMzMxNAQAAAABMAcAAAAIOC84LzIwMTkIAAAACjEyLzMxLzIwMTMJAAAAATCe5XmJPBzXCIBGutM8HNcIJENJUS5TR1g6UzY4LklRX0dXX0lOVEFOX0FNT1JULkZZMjAxNgEAAAClUiUAAwAAAAAAjanlizwc1wiY8RzTPBzXCChDSVEuU0VISzozODguSVFfR1dfSU5UQU5fQU1PUlRfQ0YuRlkyMDE1AQAAALJSJQACAAAAAzEyOQEIAAAABQAAAAExAQAAAAoxODMyNjMyODQxAwAAAAI2NAIAAAAEMjE4MgQAAAABMAcAAAAIOC84LzIwMTkIAAAACjEyLzMxLzIwMTUJAAAAATBJCTqLPBzXCPc7StM8HNcIGENJUS5TR1g6UzY4LklRX1JFLkZZMjAxNQEAAAClUiUAAgAA</t>
  </si>
  <si>
    <t>AAY0ODEuODUBCAAAAAUAAAABMQEAAAAKMTgwODM1MTYwOAMAAAADMTM4AgAAAAQxMjIyBAAAAAEwBwAAAAg4LzgvMjAxOQgAAAAJNi8zMC8yMDE1CQAAAAEwjanlizwc1wj0PivTPBzXCBtDSVEuTllTRTpJQ0UuSVFfQVBJQy5GWTIwMTEBAAAAYIIQAAIAAAAIMTgyOS4xODEBCAAAAAUAAAABMQEAAAAKMTY1ODMxNjk1MgMAAAADMTYwAgAAAAQxMDg0BAAAAAEwBwAAAAg4LzgvMjAxOQgAAAAKMTIvMzEvMjAxMQkAAAABMMaZtI88HNcILj590jwc1wgoQ0lRLk5ZU0U6SUNFLklRX1RPVEFMX0RFQlRfSVNTVUVELkZZMjAxNgEAAABgghAAAwAAAAAAJdWvjzwc1wgjRD/SPBzXCCBDSVEuU0VISzozODguSVFfT1RIRVJfUkVWLkZZMjAxNgEAAACyUiUAAgAAAAQxNTE3AQgAAAAFAAAAATEBAAAACjE4NzkxMzI3MjIDAAAAAjY0AgAAAAMzNTcEAAAAATAHAAAACDgvOC8yMDE5CAAAAAoxMi8zMS8yMDE2CQAAAAEwSQk6izwc1wi/1mbTPBzXCCJDSVEuWFRSQTpEQjEuSVFfQ0FTSF9JTlZFU1QuRlkyMDA5AQAAAM/YFgACAAAABy0xMDgyLjcBCAAAAAUAAAABMQEAAAAKMTQ2Mjk2MDk5OQMAAAACNTACAAAABDIwMDUEAAAAATAHAAAACDgvOC8yMDE5CAAAAAoxMi8zMS8yMDA5CQAAAAEw1dgpjTwc1wh4CfLSPBzXCCZDSVEuTkFTREFRR1M6TkRBUS5JUV9OSV9DT01QQU5ZLkZZMjAxMgEAAAC3TAsAAgAAAAMzNDkB</t>
  </si>
  <si>
    <t>CAAAAAUAAAABMQEAAAAKMTcxOTkxNjc5MQMAAAADMTYwAgAAAAU0MTU3MQQAAAABMAcAAAAIOC84LzIwMTkIAAAACjEyLzMxLzIwMTIJAAAAATB3UpuOPBzXCPXDpdI8HNcIJUNJUS5OWVNFOklDRS5JUV9DQVBJVEFMX0xFQVNFUy5GWTIwMTIBAAAAYIIQAAMAAAAAAMaZtI88HNcIFNp60jwc1wglQ0lRLlhUUkE6REIxLklRX0dXX0lOVEFOX0FNT1JULkZZMjAxMQEAAADP2BYAAwAAAAAAVDssjTwc1wjuzfbSPBzXCCpDSVEuTkFTREFRR1M6TkRBUS5JUV9DQVBJVEFMX0xFQVNFUy5GWTIwMDcBAAAAt0wLAAMAAAAAACMXoI48HNcIinaX0jwc1wgbQ0lRLkVOWFRQQTpFTlguSVFfQUQuRlkyMDEwAQAAAGJEVAADAAAAAACUKICPPBzXCFWgf9I8HNcIJkNJUS5YVFJBOkRCMS5JUV9DQVNIX0FDUVVJUkVfQ0YuRlkyMDE4AQAAAM/YFgACAAAABi0xNjkuMgEIAAAABQAAAAExAQAAAAoxOTUwNDc1MjMzAwAAAAI1MAIAAAAEMjA1NwQAAAABMAcAAAAIOC84LzIwMTkIAAAACjEyLzMxLzIwMTgJAAAAATBaI4qMPBzXCKBlMtM8HNcILUNJUS5FTlhUUEE6RU5YLklRX1JFVFVSTl9DT01NT05fRVFVSVRZLkZZMjAxNQEAAABiRFQAAgAAAAc0My43Njk4AQgAAAAFAAAAATEBAAAACjE4MzU2NDM0MzQDAAAAAjUwAgAAAAUzMzMyMAQAAAABMAcAAAAIOC84LzIwMTkIAAAACjEyLzMxLzIwMTUJAAAAATCe5XmJPBzXCGHh</t>
  </si>
  <si>
    <t>1tM8HNcIJUNJUS5YVFJBOkRCMS5JUV9QUk9WX0JBRF9ERUJUUy5GWTIwMTcBAAAAz9gWAAMAAAAAAFojiow8HNcIoGUy0zwc1wgbQ0lRLlRTRTo4NjAxLklRX0VCSVQuRlkyMDA4AQAAAP5UDQADAAAAAk5BAKRLDZI8HNcIgCP60Twc1wgiQ0lRLlRTRTo4MzA2LklRX0VCSVRfTUFSR0lOLkZZMjAxNwEAAAA9fCUAAwAAAAJOQQD7rw2KPBzXCP0NoNM8HNcIJkNJUS5UU0U6ODYwMS5JUV9JTlZFU1RfTE9BTlNfQ0YuRlkyMDE1AQAAAP5UDQADAAAAAABhn92RPBzXCNf5EdI8HNcIJENJUS5TRUhLOjM4OC5JUV9FQklUREFfTUFSR0lOLkZZMjAwOQEAAACyUiUAAgAAAAc4MC4yMjc0AQgAAAAFAAAAATEBAAAACjE0MzYyNzU1MDEDAAAAAjY0AgAAAAQ0MDQ3BAAAAAEwBwAAAAg4LzgvMjAxOQgAAAAKMTIvMzEvMjAwOQkAAAABMOT9gYg8HNcIXVjN0zwc1wgmQ0lRLlNFSEs6Mzg4LklRX0NBU0hfQ09OVkVSU0lPTi5GWTIwMDkBAAAAslIlAAMAAAAAAOT9gYg8HNcIFIK10zwc1wghQ0lRLlRTRTo4NzY2LklRX0NBU0hfVEFYRVMuRlkyMDE3AQAAAPHtBAACAAAABjExOTY2MgEIAAAABQAAAAExAQAAAAoxODQ5NDc2MTA1AwAAAAI3OQIAAAAEMzA1MwQAAAABMAcAAAAIOC84LzIwMTkIAAAACTMvMzEvMjAxNwkAAAABMFqrlJA8HNcIeQVj0jwc1wgaQ0lRLlhUUkE6REIxLklRX1JFVi5GWTIwMDkBAAAAz9gWAAIA</t>
  </si>
  <si>
    <t>AAAGMjA2MS43AQgAAAAFAAAAATEBAAAACjE0NjI5NjA5OTkDAAAAAjUwAgAAAAMxMTIEAAAAATAHAAAACDgvOC8yMDE5CAAAAAoxMi8zMS8yMDA5CQAAAAEw1dgpjTwc1wiDgOjSPBzXCBxDSVEuU0VISzozODguSVFfREFfQ0YuRlkyMDExAQAAALJSJQACAAAAAjkwAQgAAAAFAAAAATEBAAAACjE1OTE1OTQ0MjUDAAAAAjY0AgAAAAQyMTYwBAAAAAEwBwAAAAg4LzgvMjAxOQgAAAAKMTIvMzEvMjAxMQkAAAABMFJ3jYs8HNcIf3Rk0zwc1wgqQ0lRLk5BU0RBUUdTOk5EQVEuSVFfTFRfREVCVF9SRVBBSUQuRlkyMDA5AQAAALdMCwACAAAABC0zNDABCAAAAAUAAAABMQEAAAAKMTUyMzc5NjQ0OAMAAAADMTYwAgAAAAQyMDM2BAAAAAEwBwAAAAg4LzgvMjAxOQgAAAAKMTIvMzEvMjAwOQkAAAABMHdSm448HNcI9cOl0jwc1wgjQ0lRLkxTRTpMU0UuSVFfT1RIRVJfTElBQl9MVC5GWTIwMTUBAAAAuhY9AAIAAAAFMTE4LjEBCAAAAAUAAAABMQEAAAAKMTgzMjgxOTg5MQMAAAACNTUCAAAABDEwNjIEAAAAATAHAAAACDgvOC8yMDE5CAAAAAoxMi8zMS8yMDE1CQAAAAEwcQuCjTwc1wh4CfLSPBzXCChDSVEuVFNFOjg2OTcuSVFfVE9UQUxfREVCVF9SRVBBSUQuRlkyMDEwAQAAAK+ddQIDAAAAAACxAyiUPBzXCD9Qw9E8HNcIJUNJUS5TR1g6UzY4LklRX09USEVSX0xUX0FTU0VUUy5GWTIwMDcBAAAApVIlAAMAAAAA</t>
  </si>
  <si>
    <t>AFojiow8HNcIZwYR0zwc1wgcQ0lRLlNHWDpTNjguSVFfQ09NTU9OLkZZMjAxNAEAAAClUiUAAgAAAAc0MjguMzMyAQgAAAAFAAAAATEBAAAACjE3NTQ4MDM3NDMDAAAAAzEzOAIAAAAEMTEwMwQAAAABMAcAAAAIOC84LzIwMTkIAAAACTYvMzAvMjAxNAkAAAABMI2p5Ys8HNcIDrYh0zwc1wglQ0lRLlRTRTo4Njk3LklRX1NUX0RFQlRfUkVQQUlELkZZMjAxMgEAAACvnXUCAwAAAAAA+mUqlDwc1wg/UMPRPBzXCChDSVEuWFRSQTpEQjEuSVFfVE9UQUxfTElBQl9FUVVJVFkuRlkyMDEyAQAAAM/YFgACAAAACDE5NDc4Ni44AQgAAAAFAAAAATEBAAAACjE2NjQwNDI0MTcDAAAAAjUwAgAAAAQxMDEzBAAAAAEwBwAAAAg4LzgvMjAxOQgAAAAKMTIvMzEvMjAxMgkAAAABMFQ7LI08HNcISxsF0zwc1wgjQ0lRLlRTRTo4NjA0LklRX0VCSVRBX01BUkdJTi5GWTIwMTUBAAAAKKgTAAMAAAAAAC0MToo8HNcIh0mb0zwc1wgnQ0lRLlNFSEs6Mzg4LklRX0NIQU5HRV9JTlZFTlRPUlkuRlkyMDEyAQAAALJSJQADAAAAAABSd42LPBzXCNNTH9M8HNcIHkNJUS5UU0U6ODY5Ny5JUV9JTkNfVEFYLkZZMjAwNwEAAACvnXUCAgAAAAUxMzk4OQEIAAAABQAAAAExAQAAAAoxNTk4OTA1Njk3AwAAAAI3OQIAAAACNzUEAAAAATAHAAAACDgvOC8yMDE5CAAAAAkzLzMxLzIwMDcJAAAAATCnfeiIPBzXCNZAtqQ8HNcIHkNJUS5YVFJB</t>
  </si>
  <si>
    <t>OkRCMS5JUV9SQVdfSU5WLkZZMjAwNwEAAADP2BYAAwAAAAAAlG2EjTwc1wgerNDSPBzXCCJDSVEuRU5YVFBBOkVOWC5JUV9DSEFOR0VfQVAuRlkyMDA5AQAAAGJEVAADAAAAAACUKICPPBzXCBTaetI8HNcIIkNJUS5MU0U6TFNFLklRX0lOVEVSRVNUX0VYUC5GWTIwMTQBAAAAuhY9AAIAAAAFLTY3LjYBCAAAAAUAAAABMQEAAAAKMTc4MTg1MzIzNQMAAAACNTUCAAAAAjgyBAAAAAEwBwAAAAg4LzgvMjAxOQgAAAAKMTIvMzEvMjAxNAkAAAABMHELgo08HNcIcg7T0jwc1wgjQ0lRLkxTRTpMU0UuSVFfVU5MRVZFUkVEX0ZDRi5GWTIwMDgBAAAAuhY9AAIAAAAFMTMxLjYBCAAAAAUAAAABMQEAAAAKMTMxMjQ2MDQzMQMAAAACNTUCAAAABDQ0MjMEAAAAATAHAAAACDgvOC8yMDE5CAAAAAkzLzMxLzIwMDgJAAAAATBxC4KNPBzXCHWV3NI8HNcIH0NJUS5UU0U6ODYwNC5JUV9EQV9TVVBQTC5GWTIwMDgBAAAAKKgTAAMAAAAAADnjFZM8HNcIU7LF0Twc1wglQ0lRLlRTRTo4NjAxLklRX0xUX0RFQlRfUkVQQUlELkZZMjAxMgEAAAD+VA0AAwAAAAAA460Pkjwc1wgUSgHSPBzXCCZDSVEuVFNFOjg2MDQuSVFfT1RIRVJfTFRfQVNTRVRTLkZZMjAxMQEAAAAoqBMAAgAAAAYxOTc4MzMBCAAAAAUAAAABMQEAAAAKMTYyNDE1Mjk4NgMAAAACNzkCAAAABDEwNjAEAAAAATAHAAAACDgvOC8yMDE5CAAAAAkzLzMxLzIwMTEJ</t>
  </si>
  <si>
    <t>AAAAATAO+AmTPBzXCPB2ytE8HNcIJENJUS5UU0U6ODYwNC5JUV9QRVJJT0REQVRFX0lTLkZZMjAxNAEAAAAoqBMABQAAAAoyMDE0LzAzLzMxALAeEZM8HNcIH9br0Twc1wglQ0lRLk5BU0RBUUdTOk5EQVEuSVFfQ0hBTkdFX0FQLkZZMjAwOQEAAAC3TAsAAgAAAAQtMTI1AQgAAAAFAAAAATEBAAAACjE1MjM3OTY0NDgDAAAAAzE2MAIAAAAEMjAxNwQAAAABMAcAAAAIOC84LzIwMTkIAAAACjEyLzMxLzIwMDkJAAAAATB3UpuOPBzXCHyLi9I8HNcIHUNJUS5TRUhLOjM4OC5JUV9HQV9FWFAuRlkyMDEwAQAAALJSJQACAAAAAjE2AQgAAAAFAAAAATEBAAAACjE1Mjg0NDg1NjYDAAAAAjY0AgAAAAUyMTU2MgQAAAABMAcAAAAIOC84LzIwMTkIAAAACjEyLzMxLzIwMTAJAAAAATBSd42LPBzXCPQ+K9M8HNcIGkNJUS5UU0U6ODY5Ny5JUV9SRVYuRlkyMDE1AQAAAK+ddQICAAAABjEwNjE2NwEIAAAABQAAAAExAQAAAAoxNzQyOTMwMjM0AwAAAAI3OQIAAAADMTEyBAAAAAEwBwAAAAg4LzgvMjAxOQgAAAAJMy8zMS8yMDE1CQAAAAEw+YATkzwc1wgwTOLRPBzXCBlDSVEuVFNFOjg2OTcuSVFfRlguRlkyMDEwAQAAAK+ddQICAAAAATMBCAAAAAUAAAABMQEAAAAKMTU5ODkwNTQ5MwMAAAACNzkCAAAABDIxNDQEAAAAATAHAAAACDgvOC8yMDE5CAAAAAkzLzMxLzIwMTAJAAAAATCxAyiUPBzXCLT/09E8HNcIIENJUS5T</t>
  </si>
  <si>
    <t>RUhLOjM4OC5JUV9DQVNIX09QRVIuRlkyMDE2AQAAALJSJQACAAAABDM0NjMBCAAAAAUAAAABMQEAAAAKMTg3OTEzMjcyMgMAAAACNjQCAAAABDIwMDYEAAAAATAHAAAACDgvOC8yMDE5CAAAAAoxMi8zMS8yMDE2CQAAAAEwYms8izwc1wi/1mbTPBzXCCdDSVEuVFNFOjg3NjYuSVFfVE9UQUxfT1RIRVJfT1BFUi5GWTIwMTgBAAAA8e0EAAIAAAAGODYwNzEwAQgAAAAFAAAAATEBAAAACjE4OTU2MjU1ODQDAAAAAjc5AgAAAAMzODAEAAAAATAHAAAACDgvOC8yMDE5CAAAAAkzLzMxLzIwMTgJAAAAATBaq5SQPBzXCPbMSNI8HNcIIkNJUS5UU0U6ODc2Ni5JUV9DQVNIX0lOVkVTVC5GWTIwMTABAAAA8e0EAAIAAAAGMTcwNzcxAQgAAAAFAAAAATEBAAAACjEzODI3NjM2MDgDAAAAAjc5AgAAAAQyMDA1BAAAAAEwBwAAAAg4LzgvMjAxOQgAAAAJMy8zMS8yMDEwCQAAAAEwbKLxkDwc1wihfFnSPBzXCCZDSVEuVFNFOjg3NjYuSVFfQ0FTSF9DT05WRVJTSU9OLkZZMjAxNQEAAADx7QQAAwAAAAAAMRIQijwc1wjJmYrTPBzXCBxDSVEuTFNFOkxTRS5JUV9DT01NT04uRlkyMDE4AQAAALoWPQACAAAAAjI0AQgAAAAFAAAAATEBAAAACjE5NTA4NjQyMTcDAAAAAjU1AgAAAAQxMTAzBAAAAAEwBwAAAAg4LzgvMjAxOQgAAAAKMTIvMzEvMjAxOAkAAAABMHELgo08HNcIs2v00jwc1wgjQ0lRLlRTRTo4Njk3LklRX0VCSVRB</t>
  </si>
  <si>
    <t>X01BUkdJTi5GWTIwMTMBAAAAr511AgIAAAAHMjkuMzI3MgEIAAAABQAAAAExAQAAAAoxNjIzMTU3Njg3AwAAAAI3OQIAAAAENDQxOQQAAAABMAcAAAAIOC84LzIwMTkIAAAACTMvMzEvMjAxMwkAAAABMJXKkIo8HNcI/Q2g0zwc1wgpQ0lRLk5BU0RBUUdTOk5EQVEuSVFfQ09NTU9OX0lTU1VFRC5GWTIwMTEBAAAAt0wLAAIAAAACMTABCAAAAAUAAAABMQEAAAAKMTY2MDE2MDQ4NgMAAAADMTYwAgAAAAQyMTY5BAAAAAEwBwAAAAg4LzgvMjAxOQgAAAAKMTIvMzEvMjAxMQkAAAABMHdSm448HNcIexSV0jwc1wglQ0lRLlRTRTo4NjA0LklRX0dBSU5fQVNTRVRTX0NGLkZZMjAwOQEAAAAoqBMAAgAAAAQ2MTA3AQgAAAAFAAAAATEBAAAACjE0NTk2MDUzNzgDAAAAAjc5AgAAAAQyMDI2BAAAAAEwBwAAAAg4LzgvMjAxOQgAAAAJMy8zMS8yMDA5CQAAAAEw05UHkzwc1wj46t/RPBzXCCFDSVEuRU5YVFBBOkVOWC5JUV9BUl9UVVJOUy5GWTIwMDkBAAAAYkRUAAMAAAAAAJ7leYk8HNcI3ZPI0zwc1wgdQ0lRLlRTRTo4NjA0LklRX0VCSVREQS5GWTIwMTYBAAAAKKgTAAMAAAACTkEAsB4Rkzwc1wj46t/RPBzXCC1DSVEuTFNFOkxTRS5JUV9PVEhFUl9GSU5BTkNFX0FDVF9TVVBQTC5GWTIwMTgBAAAAuhY9AAIAAAAELTQ5OAEIAAAABQAAAAExAQAAAAoxOTUwODY0MjE3AwAAAAI1NQIAAAAEMjA1MAQAAAABMAcAAAAI</t>
  </si>
  <si>
    <t>OC84LzIwMTkIAAAACjEyLzMxLzIwMTgJAAAAATBxC4KNPBzXCE0e5tI8HNcIGkNJUS4uSVFfUFJPVl9CQURfREVCVFNfQ0YuBQAAAAEAAAAIAAAAFChJbnZhbGlkIElkZW50aWZpZXIpt20Dtjwc1wi3bQO2PBzXCChDSVEuWFRSQTpEQjEuSVFfR1dfSU5UQU5fQU1PUlRfQ0YuRlkyMDE2AQAAAM/YFgACAAAABDI4LjYBCAAAAAUAAAABMQEAAAAKMTg3OTA2NDM2MQMAAAACNTACAAAABDIxODIEAAAAATAHAAAACDgvOC8yMDE5CAAAAAoxMi8zMS8yMDE2CQAAAAEwWiOKjDwc1wiGfQfTPBzXCB9DSVEuVFNFOjgzMDYuSVFfT1BFUl9JTkMuRlkyMDE0AQAAAD18JQACAAAABzE2MjY2OTUBCAAAAAUAAAABMQEAAAAKMTc5OTk3NzE1NgMAAAACNzkCAAAAAjIxBAAAAAEwBwAAAAg4LzgvMjAxOQgAAAAJMy8zMS8yMDE0CQAAAAEwPbeykTwc1wg1NQ3SPBzXCCJDSVEuVFNFOjg3NjYuSVFfR0FJTl9JTlZFU1QuRlkyMDExAQAAAPHtBAACAAAABi03MTI0NQEIAAAABQAAAAExAQAAAAoxNDY0NjA5NTQ1AwAAAAI3OQIAAAACNjIEAAAAATAHAAAACDgvOC8yMDE5CAAAAAkzLzMxLzIwMTEJAAAAATBsovGQPBzXCJ6a8NE8HNcIJkNJUS5UU0U6ODYwNC5JUV9JTlZFTlRPUllfVFVSTlMuRlkyMDE2AQAAACioEwADAAAAAAAtDE6KPBzXCE6VqdM8HNcIHUNJUS5TR1g6UzY4LklRX1dJUF9JTlYuRlkyMDE4AQAAAKVSJQAD</t>
  </si>
  <si>
    <t>AAAAAACNqeWLPBzXCAyzQNM8HNcIH0NJUS5UU0U6ODMwNi5JUV9BUl9UVVJOUy5GWTIwMTEBAAAAPXwlAAMAAAAAAFluUIo8HNcIyZmK0zwc1wggQ0lRLk5BU0RBUUdTOk5EQVEuSVFfRUJJVC5GWTIwMTABAAAAt0wLAAIAAAADNjcwAQgAAAAFAAAAATEBAAAACjE1ODkxMTc2NDADAAAAAzE2MAIAAAADNDAwBAAAAAEwBwAAAAg4LzgvMjAxOQgAAAAKMTIvMzEvMjAxMAkAAAABMHdSm448HNcIGbKS0jwc1wgqQ0lRLk5BU0RBUUdTOk5EQVEuSVFfQ0FQSVRBTF9MRUFTRVMuRlkyMDE4AQAAALdMCwADAAAAAAA5fIOOPBzXCJlw1dI8HNcIJUNJUS5OQVNEQVFHUzpOREFRLklRX05JX01BUkdJTi5GWTIwMTcBAAAAt0wLAAIAAAAGMTguNDY1AQgAAAAFAAAAATEBAAAACjE5NDY2NzYzNDYDAAAAAzE2MAIAAAAENDA5NAQAAAABMAcAAAAIOC84LzIwMTkIAAAACjEyLzMxLzIwMTcJAAAAATBSRnyJPBzXCMqovNM8HNcII0NJUS5UU0U6ODYwNC5JUV9UT1RBTF9FUVVJVFkuRlkyMDE4AQAAACioEwACAAAABzI3OTk4MjQBCAAAAAUAAAABMQEAAAAKMTk2OTUwMTYxNQMAAAACNzkCAAAABDEyNzUEAAAAATAHAAAACDgvOC8yMDE5CAAAAAkzLzMxLzIwMTgJAAAAATCwHhGTPBzXCPjq39E8HNcIGkNJUS5MU0U6TFNFLklRX0dQUEUuRlkyMDE0AQAAALoWPQACAAAABTI2MS43AQgAAAAFAAAAATEBAAAACjE3ODE4NTMy</t>
  </si>
  <si>
    <t>MzUDAAAAAjU1AgAAAAQxMTY5BAAAAAEwBwAAAAg4LzgvMjAxOQgAAAAKMTIvMzEvMjAxNAkAAAABMHELgo08HNcIg4Do0jwc1wgiQ0lRLlNHWDpTNjguSVFfQkVUQV81WVIuMjAxNy8wNi8zMAEAAAClUiUAAgAAABEwLjYzMzgxNzQ0NDQxODE4NACDX/2sPBzXCMGi+tM8HNcIKkNJUS5OWVNFOklDRS5JUV9URVZfRUJJVERBLjIwMDAuMjAxOC8wMy8zMQEAAABgghAAAgAAAAkxNi41NjU3NTgBBwAAAAUAAAABMQEAAAAKMTg3MzM4Mzg0MAMAAAABMAIAAAAGMTAwMDMwBAAAAAEwBwAAAAkzLzI5LzIwMTgIAAAACTMvMjkvMjAxOGtK1q08HNcIQD6w0Twc1wgcQ0lRLlNHWDpTNjguSVFfR0FfRVhQLkZZMjAxNgEAAAClUiUAAgAAAAYxMC44ODIBCAAAAAUAAAABMQEAAAAKMTg1NjU3NTk3MAMAAAADMTM4AgAAAAUyMTU2MgQAAAABMAcAAAAIOC84LzIwMTkIAAAACTYvMzAvMjAxNgkAAAABMI2p5Ys8HNcIvtwo0zwc1wgZQ0lRLlRTRTo4NjAxLklRX1JFLkZZMjAxNQEAAAD+VA0AAgAAAAY2MjM3NTUBCAAAAAUAAAABMQEAAAAKMTc0NjkxMzA4MgMAAAACNzkCAAAABDEyMjIEAAAAATAHAAAACDgvOC8yMDE5CAAAAAkzLzMxLzIwMTUJAAAAATBhn92RPBzXCBRf9dE8HNcIKUNJUS5TRUhLOjM4OC5JUV9BU1NFVF9XUklURURPV05fQ0YuRlkyMDE2AQAAALJSJQADAAAAAABiazyLPBzXCGoDMNM8HNcIJENJUS5M</t>
  </si>
  <si>
    <t>U0U6TFNFLklRX1BSRUZfRElWX09USEVSLkZZMjAxMAEAAAC6Fj0AAwAAAAAAcQuCjTwc1wjF0tfSPBzXCChDSVEuVFNFOjg2OTcuSVFfVE9UQUxfREVCVF9FUVVJVFkuRlkyMDE4AQAAAK+ddQICAAAABzE4Ljc0NjIBCAAAAAUAAAABMQEAAAAKMTg5MzU0OTA3NAMAAAACNzkCAAAABDQwMzQEAAAAATAHAAAACDgvOC8yMDE5CAAAAAkzLzMxLzIwMTgJAAAAATCVypCKPBzXCMerndM8HNcIIENJUS5OWVNFOklDRS5JUV9TVF9JTlZFU1QuRlkyMDE3AQAAAGCCEAADAAAAAAAl1a+PPBzXCD6vsdI8HNcII0NJUS5TR1g6UzY4LklRX0VRVUlUWV9NRVRIT0QuRlkyMDE0AQAAAKVSJQACAAAABTI3LjI2AQgAAAAFAAAAATEBAAAACjE3NTQ4MDM3NDMDAAAAAzEzOAIAAAAEMzA2MwQAAAABMAcAAAAIOC84LzIwMTkIAAAACTYvMzAvMjAxNAkAAAABMI2p5Ys8HNcIlu470zwc1wghQ0lRLlRTRTo4NjA0LklRX09USEVSX09QRVIuRlkyMDE4AQAAACioEwACAAAABjI0ODg2NAEIAAAABQAAAAExAQAAAAoxOTY5NTAxNjE1AwAAAAI3OQIAAAADMjYwBAAAAAEwBwAAAAg4LzgvMjAxOQgAAAAJMy8zMS8yMDE4CQAAAAEwsB4Rkzwc1wgnx7nRPBzXCCZDSVEuU0dYOlM2OC5JUV9UT1RBTF9PVEhFUl9PUEVSLkZZMjAxMgEAAAClUiUAAgAAAAcxNTEuMTg2AQgAAAAFAAAAATEBAAAACjE2NTMyNzAzOTMDAAAAAzEzOAIAAAAD</t>
  </si>
  <si>
    <t>MzgwBAAAAAEwBwAAAAg4LzgvMjAxOQgAAAAJNi8zMC8yMDEyCQAAAAEwhxc5jDwc1wgWKjfTPBzXCCFDSVEuU0VISzozODguSVFfT1RIRVJfT1BFUi5GWTIwMTgBAAAAslIlAAIAAAADMzc5AQgAAAAFAAAAATEBAAAACjE5NTAzMDkzMjEDAAAAAjY0AgAAAAMyNjAEAAAAATAHAAAACDgvOC8yMDE5CAAAAAoxMi8zMS8yMDE4CQAAAAEwYms8izwc1wj3O0rTPBzXCChDSVEuRU5YVFBBOkVOWC5JUV9DQVNIX0FDUVVJUkVfQ0YuRlkyMDE2AQAAAGJEVAADAAAAAAAjF6COPBzXCHyLi9I8HNcIGUNJUS5OWVNFOklDRS5JUV9ETy5GWTIwMTcBAAAAYIIQAAMAAAAAACXVr488HNcIahG00jwc1wglQ0lRLlRTRTo4MzA2LklRX1NUX0RFQlRfUkVQQUlELkZZMjAxOAEAAAA9fCUAAgAAAActOTU3NzA1AQgAAAAFAAAAATEBAAAACjE5NzA4MzUwOTUDAAAAAjc5AgAAAAQyMDQ0BAAAAAEwBwAAAAg4LzgvMjAxOQgAAAAJMy8zMS8yMDE4CQAAAAEwjZO/kDwc1wgJQV7SPBzXCCFDSVEuVFNFOjg3NjYuSVFfVE9UQUxfREVCVC5GWTIwMTUBAAAA8e0EAAIAAAAHMTEzNTAxMwEIAAAABQAAAAExAQAAAAoxNzQ2OTEzMDUyAwAAAAI3OQIAAAAENDE3MwQAAAABMAcAAAAIOC84LzIwMTkIAAAACTMvMzEvMjAxNQkAAAABMAJJkpA8HNcII0Q/0jwc1wgpQ0lRLlRTRTo4NjAxLklRX0lOVkVTVF9TRUNVUklUWV9DRi5GWTIwMTgB</t>
  </si>
  <si>
    <t>AAAA/lQNAAIAAAAGODAwMTYzAQgAAAAFAAAAATEBAAAACjE4OTU2ODI4NTADAAAAAjc5AgAAAAQyMDI3BAAAAAEwBwAAAAg4LzgvMjAxOQgAAAAJMy8zMS8yMDE4CQAAAAEwq2PikTwc1wjicAjSPBzXCClDSVEuRU5YVFBBOkVOWC5JUV9UT1RBTF9PVEhFUl9PUEVSLkZZMjAwOQEAAABiRFQAAwAAAAAAlCiAjzwc1wiKdpfSPBzXCBpDSVEuU0VISzozODguSVFfQ0lQLkZZMjAxMgEAAACyUiUAAgAAAAI3MgEIAAAABQAAAAExAQAAAAoxNjYzMjgyMjA3AwAAAAI2NAIAAAAEMzAzMwQAAAABMAcAAAAIOC84LzIwMTkIAAAACjEyLzMxLzIwMTIJAAAAATBSd42LPBzXCFuMOdM8HNcIHkNJUS5UU0U6ODMwNi5JUV9aX1NDT1JFLkZZMjAxOAEAAAA9fCUAAwAAAAAA+68Nijwc1whqXo/TPBzXCCNDSVEuU0VISzozODguSVFfUEVfRVhDTC4uMjAwMy8wMy8zMQEAAACyUiUAAgAAAAkxNC41OTQ2MTIBBwAAAAUAAAABMQEAAAAINTgxNzQ0OTIDAAAAATACAAAABjEwMDAyNwQAAAABMAcAAAAJMy8zMS8yMDAzCAAAAAkzLzMxLzIwMDOvKZGtPBzXCPHuodE8HNcIIENJUS5UU0U6ODMwNi5JUV9OSV9NQVJHSU4uRlkyMDE1AQAAAD18JQACAAAABzMwLjgyNzIBCAAAAAUAAAABMQEAAAAKMTg0OTU1MzIzMAMAAAACNzkCAAAABDQwOTQEAAAAATAHAAAACDgvOC8yMDE5CAAAAAkzLzMxLzIwMTUJAAAAATD7rw2KPBzXCN2T</t>
  </si>
  <si>
    <t>yNM8HNcIJENJUS5UU0U6ODMwNi5JUV9DT01NT05fSVNTVUVELkZZMjAxMQEAAAA9fCUAAgAAAAMzMjcBCAAAAAUAAAABMQEAAAAKMTYyNzQyOTYzOAMAAAACNzkCAAAABDIxNjkEAAAAATAHAAAACDgvOC8yMDE5CAAAAAkzLzMxLzIwMTEJAAAAATA9t7KRPBzXCJSF/NE8HNcIG0NJUS5MU0U6TFNFLklRX05JX0NGLkZZMjAxMQEAAAC6Fj0AAgAAAAUxNTEuNgEIAAAABQAAAAExAQAAAAoxNTUxNzQ4ODE2AwAAAAI1NQIAAAAEMjE1MAQAAAABMAcAAAAIOC84LzIwMTkIAAAACTMvMzEvMjAxMQkAAAABMHELgo08HNcIcg7T0jwc1wguQ0lRLk5ZU0U6SUNFLklRX1RPVEFMX0RFQlRfRUJJVERBX0NBUEVYLkZZMjAxOAEAAABgghAAAgAAAAgyLjUzNjk5MgEIAAAABQAAAAExAQAAAAoxOTQ0MDQ1OTkzAwAAAAMxNjACAAAABTIzMzEzBAAAAAEwBwAAAAg4LzgvMjAxOQgAAAAKMTIvMzEvMjAxOAkAAAABMJ7leYk8HNcIFIK10zwc1wgjQ0lRLlRTRTo4Njk3LklRX1RPVEFMX1JFQ0VJVi5GWTIwMTEBAAAAr511AgIAAAAENDkyOAEIAAAABQAAAAExAQAAAAoxNTk4OTA1MzU1AwAAAAI3OQIAAAAEMTAwMQQAAAABMAcAAAAIOC84LzIwMTkIAAAACTMvMzEvMjAxMQkAAAABMLEDKJQ8HNcI+Orf0Twc1wggQ0lRLk5ZU0U6SUNFLklRX1JEX0VYUF9GTi5GWTIwMDgBAAAAYIIQAAMAAAAAAHM3so88HNcITCxq0jwc1wgb</t>
  </si>
  <si>
    <t>Q0lRLlRTRTo4NzY2LklRX0VCSVQuRlkyMDEwAQAAAPHtBAACAAAABjE5MjU3MwEIAAAABQAAAAExAQAAAAoxMzgyNzYzNjA4AwAAAAI3OQIAAAADNDAwBAAAAAEwBwAAAAg4LzgvMjAxOQgAAAAJMy8zMS8yMDEwCQAAAAEwbKLxkDwc1wiv8G7SPBzXCDRDSVEuVFNFOjg3NjYuSVFfVE9UQUxfT1VUU1RBTkRJTkdfRklMSU5HX0RBVEUuRlkyMDA5AQAAAPHtBAACAAAACjc4Ny41NjMzNzUBBAAAAAUAAAABNQEAAAAKMTM4Mjc2MzcwNQIAAAAFMjQxNTMGAAAAATBsovGQPBzXCF0aV9I8HNcIJUNJUS5MU0U6TFNFLklRX05FVF9ERUJUX0lTU1VFRC5GWTIwMTgBAAAAuhY9AAIAAAADMjA5AQgAAAAFAAAAATEBAAAACjE5NTA4NjQyMTcDAAAAAjU1AgAAAAQyMDAzBAAAAAEwBwAAAAg4LzgvMjAxOQgAAAAKMTIvMzEvMjAxOAkAAAABMHELgo08HNcI3diZ0jwc1wgaQ0lRLk5ZU0U6SUNFLklRX1JFVi5GWTIwMTQBAAAAYIIQAAIAAAAEMjk0MgEIAAAABQAAAAExAQAAAAoxODI2NjUzNDUyAwAAAAMxNjACAAAAAzExMgQAAAABMAcAAAAIOC84LzIwMTkIAAAACjEyLzMxLzIwMTQJAAAAATBCc62PPBzXCGFXodI8HNcIKENJUS5OQVNEQVFHUzpOREFRLklRX0RJTFVUX1dFSUdIVC5GWTIwMTIBAAAAt0wLAAIAAAAJMTcyLjU4Nzg3AHdSm448HNcI195b0jwc1wgeQ0lRLlRTRTo4NjA0LklRX0lOQ19UQVguRlkyMDEy</t>
  </si>
  <si>
    <t>AQAAACioEwACAAAABTU4OTAzAQgAAAAFAAAAATEBAAAACjE2ODQ2Mjg1NTcDAAAAAjc5AgAAAAI3NQQAAAABMAcAAAAIOC84LzIwMTkIAAAACTMvMzEvMjAxMgkAAAABMA74CZM8HNcI+Orf0Twc1wguQ0lRLlRTRTo4NjAxLklRX01JTk9SSVRZX0lOVEVSRVNUX1RPVEFMLkZZMjAxNgEAAAD+VA0AAgAAAAU4NDIxNAEIAAAABQAAAAExAQAAAAoxNzk5Nzg4MzcwAwAAAAI3OQIAAAAEMTMxMgQAAAABMAcAAAAIOC84LzIwMTkIAAAACTMvMzEvMjAxNgkAAAABMGGf3ZE8HNcIrA4G0jwc1wgfQ0lRLlRTRTo4NjAxLklRX0FSX1RVUk5TLkZZMjAxOQEAAAD+VA0AAwAAAAAAWW5Qijwc1whUIZTTPBzXCCNDSVEuU0VISzozODguSVFfVE9UQUxfUkVDRUlWLkZZMjAwOAEAAACyUiUAAgAAAAg4NTE4LjQ1OAEIAAAABQAAAAExAQAAAAoxMzQ5NjMzNTMwAwAAAAI2NAIAAAAEMTAwMQQAAAABMAcAAAAIOC84LzIwMTkIAAAACjEyLzMxLzIwMDgJAAAAATCNqeWLPBzXCJjxHNM8HNcIJ0NJUS5FTlhUUEE6RU5YLklRX1BST1ZfQkFEX0RFQlRTLkZZMjAwNwEAAABiRFQAAwAAAAAAJdWvjzwc1wij7Y3SPBzXCCpDSVEuU0VISzozODguSVFfVE9UQUxfQVNTRVRTLkZZMjAxMC4uLi5KUFkBAAAAslIlAAIAAAANNDk5ODI4LjY3Njk5MwEIAAAABQAAAAExAQAAAAoxNTI4NDQ4NTY2AwAAAAI3OQIAAAAEMTAwNwQAAAABMAcA</t>
  </si>
  <si>
    <t>AAAIOC84LzIwMTkIAAAACjEyLzMxLzIwMTAJAAAAATBnG+aIPBzXCKAu5dM8HNcIGUNJUS5UU0U6ODY5Ny5JUV9BRS5GWTIwMTIBAAAAr511AgIAAAAEMTEzMAEIAAAABQAAAAExAQAAAAoxNTk4OTA1MDYwAwAAAAI3OQIAAAAEMTAxNgQAAAABMAcAAAAIOC84LzIwMTkIAAAACTMvMzEvMjAxMgkAAAABMLEDKJQ8HNcI52S30Twc1wgrQ0lRLk5BU0RBUUdTOk5EQVEuSVFfQ0FTSF9BQ1FVSVJFX0NGLkZZMjAxMAEAAAC3TAsAAgAAAAQtMTkwAQgAAAAFAAAAATEBAAAACjE1ODkxMTc2NDADAAAAAzE2MAIAAAAEMjA1NwQAAAABMAcAAAAIOC84LzIwMTkIAAAACjEyLzMxLzIwMTAJAAAAATB3UpuOPBzXCMRho9I8HNcIKENJUS5TR1g6UzY4LklRX0NPTU1PTl9QUkVGX0RJVl9DRi5GWTIwMTIBAAAApVIlAAMAAAAAAIcXOYw8HNcI1VYA0zwc1wgoQ0lRLlRTRTo4Njk3LklRX0dXX0lOVEFOX0FNT1JUX0NGLkZZMjAxMwEAAACvnXUCAgAAAAQxNDc0AQgAAAAFAAAAATEBAAAACjE2MjMxNTc2ODcDAAAAAjc5AgAAAAQyMTgyBAAAAAEwBwAAAAg4LzgvMjAxOQgAAAAJMy8zMS8yMDEzCQAAAAEwScgslDwc1wjwdsrRPBzXCBRDSVEuMC5JUV9FQklUX0lOVC5GWQUAAAAAAAAACAAAABUoSW52YWxpZCBUaW1lIFBlcmlvZCnk/YGIPBzXCCpq4NM8HNcIIUNJUS5TR1g6UzY4LklRX1FVSUNLX1JBVElPLkZZMjAxMQEA</t>
  </si>
  <si>
    <t>AAClUiUAAgAAAAgxLjU0MzUwNAEIAAAABQAAAAExAQAAAAoxNTYxNDA2NjAxAwAAAAMxMzgCAAAABDQxMjEEAAAAATAHAAAACDgvOC8yMDE5CAAAAAk2LzMwLzIwMTEJAAAAATCPADCJPBzXCIBGutM8HNcILUNJUS5OQVNEQVFHUzpOREFRLklRX1RPVEFMX0RFQlRfUkVQQUlELkZZMjAxOAEAAAC3TAsAAgAAAAQtMzIwAQgAAAAFAAAAATEBAAAACjE5NDY2NzYzNDIDAAAAAzE2MAIAAAAEMjE2NgQAAAABMAcAAAAIOC84LzIwMTkIAAAACjEyLzMxLzIwMTgJAAAAATA5fIOOPBzXCGSFydI8HNcII0NJUS5TRUhLOjM4OC5JUV9QRV9FWENMLi4yMDE4LzAzLzMxAQAAALJSJQACAAAACTQyLjM5MjAyNgEHAAAABQAAAAExAQAAAAoxODc5MTM0MzEzAwAAAAEwAgAAAAYxMDAwMjcEAAAAATAHAAAACTMvMjkvMjAxOAgAAAAJMy8yOS8yMDE4rymRrTwc1wi6FanRPBzXCCVDSVEuVFNFOjg3NjYuSVFfR0FJTl9BU1NFVFNfQ0YuRlkyMDE0AQAAAPHtBAACAAAABS0xNzY5AQgAAAAFAAAAATEBAAAACjE3MTQ4MDIxMzEDAAAAAjc5AgAAAAQyMDI2BAAAAAEwBwAAAAg4LzgvMjAxOQgAAAAJMy8zMS8yMDE0CQAAAAEwAkmSkDwc1whPpkHSPBzXCCBDSVEuTllTRTpJQ0UuSVFfUEFSVF9USU1FLkZZMjAxMwEAAABgghAAAwAAAAAAQnOtjzwc1wgsL0vSPBzXCCBDSVEuVFNFOjg2OTcuSVFfQ0FTSF9PUEVSLkZZMjAxNAEA</t>
  </si>
  <si>
    <t>AACvnXUCAgAAAAU2MjcyMgEIAAAABQAAAAExAQAAAAoxNjgzOTc1MTAwAwAAAAI3OQIAAAAEMjAwNgQAAAABMAcAAAAIOC84LzIwMTkIAAAACTMvMzEvMjAxNAkAAAABMPmAE5M8HNcIZSbb0Twc1wgpQ0lRLlRTRTo4NzY2LklRX0RFQlRfRVFVSVZfTkVUX1BCTy5GWTIwMTQBAAAA8e0EAAIAAAAGMjIwMzI2AQgAAAAFAAAAATEBAAAACjE3MTQ4MDIxMzEDAAAAAjc5AgAAAAUyMTY3OQQAAAABMAcAAAAIOC84LzIwMTkIAAAACTMvMzEvMjAxNAkAAAABMAJJkpA8HNcIeQVj0jwc1wgvQ0lRLkxTRTpMU0UuSVFfVE9UQUxfT1VUU1RBTkRJTkdfQlNfREFURS5GWTIwMTUBAAAAuhY9AAIAAAAKMzQ3LjgzNzYyMgEEAAAABQAAAAE1AQAAAAoxODMyODE5ODkxAgAAAAUyNDE1MgYAAAABMHELgo08HNcIJDD50jwc1wgoQ0lRLlhUUkE6REIxLklRX0dXX0lOVEFOX0FNT1JUX0NGLkZZMjAwNwEAAADP2BYAAwAAAAAAlG2EjTwc1whcM9rSPBzXCBlDSVEuWFRSQTpEQjEuSVFfQVAuRlkyMDEyAQAAAM/YFgACAAAABTEwOC4yAQgAAAAFAAAAATEBAAAACjE2NjQwNDI0MTcDAAAAAjUwAgAAAAQxMDE4BAAAAAEwBwAAAAg4LzgvMjAxOQgAAAAKMTIvMzEvMjAxMgkAAAABMFQ7LI08HNcI58oV0zwc1wgiQ0lRLkxTRTpMU0UuSVFfRUJJVEFfTUFSR0lOLkZZMjAxNgEAAAC6Fj0AAgAAAAc1MS4yMDc0AQgAAAAFAAAAATEB</t>
  </si>
  <si>
    <t>AAAACjE4NzkyOTU3NzADAAAAAjU1AgAAAAQ0NDE5BAAAAAEwBwAAAAg4LzgvMjAxOQgAAAAKMTIvMzEvMjAxNgkAAAABMI8AMIk8HNcIK/bK0zwc1wgkQ0lRLkxTRTpMU0UuSVFfRElMVVRfRVBTX0lOQ0wuRlkyMDEyAQAAALoWPQACAAAABTEuOTA5AQgAAAAFAAAAATEBAAAACjE2MjI5MTgyNjgDAAAAAjU1AgAAAAE4BAAAAAEwBwAAAAg4LzgvMjAxOQgAAAAJMy8zMS8yMDEyCQAAAAEwcQuCjTwc1wi54urSPBzXCClDSVEuVFNFOjg3NjYuSVFfQVNTRVRfV1JJVEVET1dOX0NGLkZZMjAxOQEAAADx7QQAAwAAAAAAWquUkDwc1wiCjmzSPBzXCCRDSVEuU0VISzozODguSVFfUEVSSU9EREFURV9JUy5GWTIwMTYBAAAAslIlAAUAAAAKMjAxNi8xMi8zMQBiazyLPBzXCDCba9M8HNcII0NJUS5TRUhLOjM4OC5JUV9UT1RBTF9BU1NFVFMuRlkyMDEzAQAAALJSJQACAAAABTg1OTQzAQgAAAAFAAAAATEBAAAACjE3NDI2Mjc2NTEDAAAAAjY0AgAAAAQxMDA3BAAAAAEwBwAAAAg4LzgvMjAxOQgAAAAKMTIvMzEvMjAxMwkAAAABMFJ3jYs8HNcI9D4r0zwc1wglQ0lRLk5ZU0U6SUNFLklRX0NBU0hfU1RfSU5WRVNULkZZMjAxNQEAAABgghAAAgAAAAM2NTYBCAAAAAUAAAABMQEAAAAKMTg3MzM4Mjc5NgMAAAADMTYwAgAAAAQxMDAyBAAAAAEwBwAAAAg4LzgvMjAxOQgAAAAKMTIvMzEvMjAxNQkAAAABMEJzrY88HNcI</t>
  </si>
  <si>
    <t>G8pn0jwc1wgoQ0lRLk5BU0RBUUdTOk5EQVEuSVFfQkFTSUNfV0VJR0hULkZZMjAxMwEAAAC3TAsAAgAAAAoxNjYuOTMyMTAzAHdSm448HNcIueLq0jwc1wgnQ0lRLlRTRTo4Njk3LklRX01BUktFVENBUC4yMDAxLzMvMzEuSlBZAQAAAK+ddQIDAAAAAACvKZGtPBzXCOULse48HNcIIENJUS5UU0U6ODYwNC5JUV9URVZfRUJJVERBLjIwMDAuAQAAACioEwADAAAAAABD6NOtPBzXCEPo0608HNcIJ0NJUS5TR1g6UzY4LklRX0RFRl9UQVhfQVNTRVRTX0xULkZZMjAxMQEAAAClUiUAAgAAAAUwLjAxNQEIAAAABQAAAAExAQAAAAoxNTYxNDA2NjAxAwAAAAMxMzgCAAAABDEwMjYEAAAAATAHAAAACDgvOC8yMDE5CAAAAAk2LzMwLzIwMTEJAAAAATCHFzmMPBzXCF+S+9I8HNcIKENJUS5OWVNFOklDRS5JUV9UT1RBTF9ERUJUX0VRVUlUWS5GWTIwMDcBAAAAYIIQAAIAAAAHMTUuMDIzNAEIAAAABQAAAAExAQAAAAoxMzIyMTMzNDExAwAAAAMxNjACAAAABDQwMzQEAAAAATAHAAAACDgvOC8yMDE5CAAAAAoxMi8zMS8yMDA3CQAAAAEwMRIQijwc1wgr/IzTPBzXCCRDSVEuTkFTREFRR1M6TkRBUS5JUV9UT1RBTF9DQS5GWTIwMTcBAAAAt0wLAAIAAAAENTUxMAEIAAAABQAAAAExAQAAAAoxOTQ2Njc2MzQ2AwAAAAMxNjACAAAABDEwMDgEAAAAATAHAAAACDgvOC8yMDE5CAAAAAoxMi8zMS8yMDE3CQAAAAEwOXyDjjwc</t>
  </si>
  <si>
    <t>1wiDgOjSPBzXCChDSVEuVFNFOjgzMDYuSVFfVE9UQUxfREVCVF9JU1NVRUQuRlkyMDE1AQAAAD18JQACAAAABzg2NjYzNTQBCAAAAAUAAAABMQEAAAAKMTg0OTU1MzIzMAMAAAACNzkCAAAABDIxNjEEAAAAATAHAAAACDgvOC8yMDE5CAAAAAkzLzMxLzIwMTUJAAAAATCNk7+QPBzXCKwOBtI8HNcIIkNJUS5UU0U6ODc2Ni5JUV9HQUlOX0FTU0VUUy5GWTIwMDgBAAAA8e0EAAIAAAAEMTIyNQEIAAAABQAAAAExAQAAAAoxMjU5MDcxNDA1AwAAAAI3OQIAAAACNTYEAAAAATAHAAAACDgvOC8yMDE5CAAAAAkzLzMxLzIwMDgJAAAAATDX9cGQPBzXCF0aV9I8HNcIJ0NJUS5TR1g6UzY4LklRX1RPVEFMX0xJQUJfRVFVSVRZLkZZMjAxMQEAAAClUiUAAgAAAAgxOTAwLjcyNQEIAAAABQAAAAExAQAAAAoxNTYxNDA2NjAxAwAAAAMxMzgCAAAABDEwMTMEAAAAATAHAAAACDgvOC8yMDE5CAAAAAk2LzMwLzIwMTEJAAAAATCHFzmMPBzXCNNTH9M8HNcIKUNJUS5TR1g6UzY4LklRX0NVUlJFTlRfUE9SVF9MRUFTRVMuRlkyMDA4AQAAAKVSJQADAAAAAACHFzmMPBzXCBC5AtM8HNcIIUNJUS5YVFJBOkRCMS5JUV9DT01NT05fUkVQLkZZMjAxNAEAAADP2BYAAwAAAAAAWiOKjDwc1wigZTLTPBzXCB5DSVEuTllTRTpJQ0UuSVFfV0lQX0lOVi5GWTIwMTcBAAAAYIIQAAMAAAAAACXVr488HNcIBVCQ0jwc1wghQ0lRLkxTRTpM</t>
  </si>
  <si>
    <t>U0UuSVFfQVNTRVRfVFVSTlMuRlkyMDE3AQAAALoWPQACAAAACDAuMDAzOTg4AQgAAAAFAAAAATEBAAAACjE5NTA4NjQyMTMDAAAAAjU1AgAAAAQ0MTc3BAAAAAEwBwAAAAg4LzgvMjAxOQgAAAAKMTIvMzEvMjAxNwkAAAABMI8AMIk8HNcI/bjP0zwc1wgcQ0lRLlhUUkE6REIxLklRX0NVU1RPTV9CRVRBLgEAAADP2BYAAgAAABEwLjUxODA2MjM0NTM2MzUxNgCvKZGtPBzXCHsqndE8HNcILENJUS5MU0U6TFNFLklRX09USEVSX0lOVkVTVF9BQ1RfU1VQUEwuRlkyMDE0AQAAALoWPQACAAAACDAuOTMzMzMzAQgAAAAFAAAAATEBAAAACjE3ODE4NTMyMzUDAAAAAjU1AgAAAAQyMDUxBAAAAAEwBwAAAAg4LzgvMjAxOQgAAAAKMTIvMzEvMjAxNAkAAAABMHELgo08HNcIueLq0jwc1wgZQ0lRLlRTRTo4NjA0LklRX0dXLkZZMjAxNgEAAAAoqBMAAgAAAAU4MDc2MwEIAAAABQAAAAExAQAAAAoxODk0MTUwMTI4AwAAAAI3OQIAAAAEMTE3MQQAAAABMAcAAAAIOC84LzIwMTkIAAAACTMvMzEvMjAxNgkAAAABMLAeEZM8HNcIJtnM0Twc1wg0Q0lRLlRTRTo4NjA0LklRX1RPVEFMX09VVFNUQU5ESU5HX0ZJTElOR19EQVRFLkZZMjAxMAEAAAAoqBMAAgAAAAszNjcyLjk4NTUzMQEEAAAABQAAAAE1AQAAAAoxNTUzMzI5MzUxAgAAAAUyNDE1MwYAAAABMNOVB5M8HNcItP/T0Twc1wghQ0lRLlNHWDpTNjguSVFfRUJJVF9N</t>
  </si>
  <si>
    <t>QVJHSU4uRlkyMDEzAQAAAKVSJQACAAAABzU3LjkxODUBCAAAAAUAAAABMQEAAAAKMTY5NTI4OTI3MwMAAAADMTM4AgAAAAQ0MDUzBAAAAAEwBwAAAAg4LzgvMjAxOQgAAAAJNi8zMC8yMDEzCQAAAAEwjwAwiTwc1wiVvbDTPBzXCClDSVEuWFRSQTpEQjEuSVFfQ09NTU9OX1BSRUZfRElWX0NGLkZZMjAwOAEAAADP2BYAAwAAAAAA1dgpjTwc1wjF0tfSPBzXCCBDSVEuTllTRTpJQ0UuSVFfU1RfSU5WRVNULkZZMjAxMQEAAABgghAAAwAAAAAAxpm0jzwc1whGuzXSPBzXCDBDSVEuRU5YVFBBOkVOWC5JUV9NSU5PUklUWV9JTlRFUkVTVF9UT1RBTC5GWTIwMTgBAAAAYkRUAAIAAAAGMTEuMjMxAQgAAAAFAAAAATEBAAAACjE5NTMxNTQwODcDAAAAAjUwAgAAAAQxMzEyBAAAAAEwBwAAAAg4LzgvMjAxOQgAAAAKMTIvMzEvMjAxOAkAAAABMCMXoI48HNcIYVeh0jwc1wgnQ0lRLlhUUkE6REIxLklRX01BUktFVENBUC4yMDA1LzMvMzEuSlBZAQAAAM/YFgACAAAADDkwMjEzNC43ODM2NgEGAAAABQAAAAExAQAAAAkxNDM3NzQxMDgDAAAAAjc5AgAAAAYxMDAwNTQEAAAAATAHAAAACTMvMzEvMjAwNa8pka08HNcIwIGv7jwc1wgoQ0lRLlRTRTo4NjAxLklRX1RPVEFMX0RFQlRfRUJJVERBLkZZMjAwOQEAAAD+VA0AAwAAAAJOQQBZblCKPBzXCCv8jNM8HNcIIENJUS5MU0U6TFNFLklRX0NPTU1PTl9SRVAuRlkyMDEy</t>
  </si>
  <si>
    <t>AQAAALoWPQADAAAAAABxC4KNPBzXCHgJ8tI8HNcIK0NJUS5OQVNEQVFHUzpOREFRLklRX0NVU1RPTV9CRVRBLjIwMTAvMTIvMzEBAAAAt0wLAAIAAAARMC43OTEzMzA0NDI1Mjc3ODUAg1/9rDwc1wjLGfHTPBzXCCpDSVEuU0VISzozODguSVFfSU5DX1RBWF9QQVlfQ1VSUkVOVC5GWTIwMTUBAAAAslIlAAIAAAADNjUzAQgAAAAFAAAAATEBAAAACjE4MzI2MzI4NDEDAAAAAjY0AgAAAAQxMDk0BAAAAAEwBwAAAAg4LzgvMjAxOQgAAAAKMTIvMzEvMjAxNQkAAAABMEkJOos8HNcIg+h50zwc1wgZQ0lRLk5ZU0U6SUNFLklRX0RPLkZZMjAxMQEAAABgghAAAwAAAAAAczeyjzwc1wguPn3SPBzXCCFDSVEuU0VISzozODguSVFfQ09NTU9OX1JFUC5GWTIwMDcBAAAAslIlAAIAAAAGLTQuODc5AQgAAAAFAAAAATEBAAAACTgwNjI3NDIyOAMAAAACNjQCAAAABDIxNjQEAAAAATAHAAAACDgvOC8yMDE5CAAAAAoxMi8zMS8yMDA3CQAAAAEwjanlizwc1wiW7jvTPBzXCCtDSVEuTkFTREFRR1M6TkRBUS5JUV9DVVNUT01fQkVUQS4yMDE2LzEyLzMxAQAAALdMCwACAAAAETAuNjQ0NDAwNjk5NzAwMDI1AINf/aw8HNcIyxnx0zwc1wggQ0lRLlhUUkE6REIxLklRX0xUX0lOVkVTVC5GWTIwMDgBAAAAz9gWAAIAAAAFMjE2LjIBCAAAAAUAAAABMQEAAAAKMTQ2Mjk2MTIyMwMAAAACNTACAAAABDEwNTQEAAAAATAHAAAACDgv</t>
  </si>
  <si>
    <t>OC8yMDE5CAAAAAoxMi8zMS8yMDA4CQAAAAEw1dgpjTwc1wj3QQzTPBzXCCxDSVEuRU5YVFBBOkVOWC5JUV9JTkNfVEFYX1BBWV9DVVJSRU5ULkZZMjAxMAEAAABiRFQAAwAAAAAAlCiAjzwc1wgFUJDSPBzXCCNDSVEuTFNFOkxTRS5JUV9VTkxFVkVSRURfRkNGLkZZMjAxMwEAAAC6Fj0AAgAAAAczMDAuMzI1AQgAAAAFAAAAATEBAAAACjE2ODMwNzE2MzcDAAAAAjU1AgAAAAQ0NDIzBAAAAAEwBwAAAAg4LzgvMjAxOQgAAAAJMy8zMS8yMDEzCQAAAAEwcQuCjTwc1whCp+/SPBzXCCFDSVEuVFNFOjg3NjYuSVFfVE9UQUxfREVCVC5GWTIwMTMBAAAA8e0EAAIAAAAHMTU4MTIxNQEIAAAABQAAAAExAQAAAAoxNzE0ODAyODk1AwAAAAI3OQIAAAAENDE3MwQAAAABMAcAAAAIOC84LzIwMTkIAAAACTMvMzEvMjAxMwkAAAABMGyi8ZA8HNcITCxq0jwc1wghQ0lRLlRTRTo4Njk3LklRX05JX0NPTVBBTlkuRlkyMDExAQAAAK+ddQICAAAABDg3MTgBCAAAAAUAAAABMQEAAAAKMTU5ODkwNTM1NQMAAAACNzkCAAAABTQxNTcxBAAAAAEwBwAAAAg4LzgvMjAxOQgAAAAJMy8zMS8yMDExCQAAAAEwsQMolDwc1wiuEefRPBzXCB9DSVEuVFNFOjg2MDQuSVFfREFfU1VQUEwuRlkyMDExAQAAACioEwADAAAAAAAO+AmTPBzXCKWI3dE8HNcIJUNJUS5TRUhLOjM4OC5JUV9SRVRVUk5fQ0FQSVRBTC5GWTIwMTQBAAAAslIlAAIA</t>
  </si>
  <si>
    <t>AAAHMTMuODU4MgEIAAAABQAAAAExAQAAAAoxNzgxNjYyMTI5AwAAAAI2NAIAAAAENDM2MwQAAAABMAcAAAAIOC84LzIwMTkIAAAACjEyLzMxLzIwMTQJAAAAATDk/YGIPBzXCOCQ59M8HNcIGUNJUS5TRUhLOjM4OC5JUV9SRS5GWTIwMTIBAAAAslIlAAIAAAAENzQ2OAEIAAAABQAAAAExAQAAAAoxNjYzMjgyMjA3AwAAAAI2NAIAAAAEMTIyMgQAAAABMAcAAAAIOC84LzIwMTkIAAAACjEyLzMxLzIwMTIJAAAAATBSd42LPBzXCJjxHNM8HNcIGkNJUS5TR1g6UzY4LklRX0NPR1MuRlkyMDE3AQAAAKVSJQACAAAABzE2OS4wODIBCAAAAAUAAAABMQEAAAAKMTkwMzg0MjgwNwMAAAADMTM4AgAAAAIzNAQAAAABMAcAAAAIOC84LzIwMTkIAAAACTYvMzAvMjAxNwkAAAABMI2p5Ys8HNcIJDD50jwc1wgqQ0lRLlRTRTo4MzA2LklRX1RPVEFMX0NPTU1PTl9FUVVJVFkuRlkyMDE2AQAAAD18JQACAAAACDE0MjcwNjI1AQgAAAAFAAAAATEBAAAACjE4OTU5MTI2ODQDAAAAAjc5AgAAAAQxMDA2BAAAAAEwBwAAAAg4LzgvMjAxOQgAAAAJMy8zMS8yMDE2CQAAAAEwjZO/kDwc1wguMizSPBzXCCZDSVEuVFNFOjg2OTcuSVFfUEVSSU9ETEVOR1RIX0lTLkZZMjAxMQEAAACvnXUCAQAAAAIxMgCxAyiUPBzXCDBM4tE8HNcIJkNJUS5TRUhLOjM4OC5JUV9DQVNIX0FDUVVJUkVfQ0YuRlkyMDE2AQAAALJSJQADAAAAAABiazyL</t>
  </si>
  <si>
    <t>PBzXCGv9bdM8HNcIGkNJUS5TR1g6UzY4LklRX0xBTkQuRlkyMDExAQAAAKVSJQADAAAAAACHFzmMPBzXCKxoE9M8HNcIJkNJUS5UU0U6ODYwMS5JUV9JTlZFTlRPUllfVFVSTlMuRlkyMDE2AQAAAP5UDQADAAAAAABZblCKPBzXCDhwotM8HNcIJENJUS5UU0U6ODYwMS5JUV9FQklUREFfTUFSR0lOLkZZMjAxMwEAAAD+VA0AAwAAAAJOQQBZblCKPBzXCN2TyNM8HNcIKENJUS5OQVNEQVFHUzpOREFRLklRX0RJTFVUX1dFSUdIVC5GWTIwMTQBAAAAt0wLAAIAAAAKMTczLjAxODg0OQA5fIOOPBzXCNvVuNI8HNcIIENJUS5OWVNFOklDRS5JUV9TR0FfU1VQUEwuRlkyMDEwAQAAAGCCEAACAAAABzM2MC40NTUBCAAAAAUAAAABMQEAAAAKMTYxNjI0NDYyMQMAAAADMTYwAgAAAAMxMDIEAAAAATAHAAAACDgvOC8yMDE5CAAAAAoxMi8zMS8yMDEwCQAAAAEwczeyjzwc1whxkU3SPBzXCCVDSVEuVFNFOjgzMDYuSVFfUkVUVVJOX0NBUElUQUwuRlkyMDEzAQAAAD18JQADAAAAAABZblCKPBzXCMerndM8HNcIIkNJUS5YVFJBOkRCMS5JUV9BRFZFUlRJU0lORy5GWTIwMTcBAAAAz9gWAAMAAAAAAFojiow8HNcIJDD50jwc1wgpQ0lRLlhUUkE6REIxLklRX1RPVEFMX0RFQlRfQ0FQSVRBTC5GWTIwMTIBAAAAz9gWAAIAAAAHMzkuMzczNwEIAAAABQAAAAExAQAAAAoxNjY0MDQyNDE3AwAAAAI1MAIAAAAENDE4NgQAAAAB</t>
  </si>
  <si>
    <t>MAcAAAAIOC84LzIwMTkIAAAACjEyLzMxLzIwMTIJAAAAATCPADCJPBzXCMsfs9M8HNcIIkNJUS5MU0U6TFNFLklRX0JFVEFfNVlSLjIwMDcvMDMvMzEBAAAAuhY9AAIAAAAQMS4yMjM0MDM4NzI2ODg2OACDX/2sPBzXCHdA+NM8HNcIH0NJUS5MU0U6TFNFLklRX09USEVSX1JFVi5GWTIwMTABAAAAuhY9AAIAAAAEMjIuNwEIAAAABQAAAAExAQAAAAoxNDU3MDkwOTE3AwAAAAI1NQIAAAADMzU3BAAAAAEwBwAAAAg4LzgvMjAxOQgAAAAJMy8zMS8yMDEwCQAAAAEwcQuCjTwc1whcM9rSPBzXCCRDSVEuU0dYOlM2OC5JUV9ORVRfUkVOVEFMX0VYUC5GWTIwMTUBAAAApVIlAAIAAAAGMjIuNjQyAQgAAAAFAAAAATEBAAAACjE4MDgzNTE2MDgDAAAAAzEzOAIAAAAFMjQyNjEEAAAAATAHAAAACDgvOC8yMDE5CAAAAAk2LzMwLzIwMTUJAAAAATCNqeWLPBzXCA62IdM8HNcIJkNJUS5TRUhLOjM4OC5JUV9MVF9ERUJUX0NBUElUQUwuRlkyMDE4AQAAALJSJQACAAAABjAuMzgyNwEIAAAABQAAAAExAQAAAAoxOTUwMzA5MzIxAwAAAAI2NAIAAAAENDE4NwQAAAABMAcAAAAIOC84LzIwMTkIAAAACjEyLzMxLzIwMTgJAAAAATDk/YGIPBzXCOCQ59M8HNcIJkNJUS5UU0U6ODYwMS5JUV9BU1NFVF9XUklURURPV04uRlkyMDEzAQAAAP5UDQADAAAAAADjrQ+SPBzXCOZbFNI8HNcIKUNJUS5YVFJBOkRCMS5JUV9BU1NFVF9X</t>
  </si>
  <si>
    <t>UklURURPV05fQ0YuRlkyMDEzAQAAAM/YFgACAAAAAzAuNgEIAAAABQAAAAExAQAAAAoxNzIzOTE2OTYyAwAAAAI1MAIAAAAEMjAxOQQAAAABMAcAAAAIOC84LzIwMTkIAAAACjEyLzMxLzIwMTMJAAAAATBUOyyNPBzXCO7N9tI8HNcILkNJUS5OWVNFOklDRS5JUV9NSU5PUklUWV9JTlRFUkVTVF9UT1RBTC5GWTIwMTMBAAAAYIIQAAIAAAADMzU0AQgAAAAFAAAAATEBAAAACjE3NzQ3MTUyNDkDAAAAAzE2MAIAAAAEMTMxMgQAAAABMAcAAAAIOC84LzIwMTkIAAAACjEyLzMxLzIwMTMJAAAAATDGmbSPPBzXCD6vsdI8HNcIIkNJUS5MU0U6TFNFLklRX0RJTFVUX1dFSUdIVC5GWTIwMTMBAAAAuhY9AAIAAAAFMjc0LjYAcQuCjTwc1wic997SPBzXCBRDSVEuLklRX0dBSU5fQVNTRVRTLgUAAAABAAAACAAAABQoSW52YWxpZCBJZGVudGlmaWVyKbdtA7Y8HNcIt20Dtjwc1wgYQ0lRLlNHWDpTNjguSVFfRE8uRlkyMDE3AQAAAKVSJQADAAAAAACNqeWLPBzXCNvHNNM8HNcIMENJUS5UU0U6ODc2Ni5JUV9UT1RBTF9PVVRTVEFORElOR19CU19EQVRFLkZZMjAwOAEAAADx7QQAAgAAAAo4MDIuMjMxMzc1AQQAAAAFAAAAATUBAAAACjEyNTkwNzE0MDUCAAAABTI0MTUyBgAAAAEwbKLxkDwc1wjvUnHSPBzXCC5DSVEuU0VISzozODguSVFfT1RIRVJfRklOQU5DRV9BQ1RfU1VQUEwuRlkyMDE3AQAAALJSJQACAAAAAy03</t>
  </si>
  <si>
    <t>NQEIAAAABQAAAAExAQAAAAoxOTUwMzA5MzEzAwAAAAI2NAIAAAAEMjA1MAQAAAABMAcAAAAIOC84LzIwMTkIAAAACjEyLzMxLzIwMTcJAAAAATBiazyLPBzXCA6wX9M8HNcIGkNJUS5UU0U6ODc2Ni5JUV9SRVYuRlkyMDE1AQAAAPHtBAACAAAABzM4MzQwNjEBCAAAAAUAAAABMQEAAAAKMTc0NjkxMzA1MgMAAAACNzkCAAAAAzExMgQAAAABMAcAAAAIOC84LzIwMTkIAAAACTMvMzEvMjAxNQkAAAABMAJJkpA8HNcIovNP0jwc1wgpQ0lRLlRTRTo4NjA0LklRX0RFQlRfRVFVSVZfTkVUX1BCTy5GWTIwMTkBAAAAKKgTAAIAAAAFODI1MzgBCAAAAAUAAAABMQEAAAAKMTk2OTUwMTYyNwMAAAACNzkCAAAABTIxNjc5BAAAAAEwBwAAAAg4LzgvMjAxOQgAAAAJMy8zMS8yMDE5CQAAAAEwsB4Rkzwc1wj29DDSPBzXCCFDSVEuTFNFOkxTRS5JUV9MRVZFUkVEX0ZDRi5GWTIwMTMBAAAAuhY9AAIAAAAFMjcwLjIBCAAAAAUAAAABMQEAAAAKMTY4MzA3MTYzNwMAAAACNTUCAAAABDQ0MjIEAAAAATAHAAAACDgvOC8yMDE5CAAAAAkzLzMxLzIwMTMJAAAAATBxC4KNPBzXCHgJ8tI8HNcIIkNJUS5OWVNFOklDRS5JUV9HQUlOX0lOVkVTVC5GWTIwMTYBAAAAYIIQAAMAAAAAACXVr488HNcICTuc0jwc1wgtQ0lRLk5BU0RBUUdTOk5EQVEuSVFfQ1VSUkVOVF9QT1JUX0RFQlQuRlkyMDEwAQAAALdMCwACAAAAAzE0MAEIAAAA</t>
  </si>
  <si>
    <t>BQAAAAExAQAAAAoxNTg5MTE3NjQwAwAAAAMxNjACAAAABDEyOTcEAAAAATAHAAAACDgvOC8yMDE5CAAAAAoxMi8zMS8yMDEwCQAAAAEwd1Kbjjwc1wh8i4vSPBzXCB5DSVEuU0VISzozODguSVFfWl9TQ09SRS5GWTIwMTEBAAAAslIlAAIAAAAIMy4wODgxODUBCAAAAAUAAAABMQEAAAAKMTU5MTU5NDQyNQMAAAACNjQCAAAABjEwMDEyMwQAAAABMAcAAAAIOC84LzIwMTkIAAAACjEyLzMxLzIwMTEJAAAAATDk/YGIPBzXCKAu5dM8HNcIJENJUS5UU0U6ODYwMS5JUV9FQklUREEuRlkyMDE5Li4uLkpQWQEAAAD+VA0AAwAAAAJOQQDk/YGIPBzXCPEKv9M8HNcIJUNJUS5TRUhLOjM4OC5JUV9HQUlOX0lOVkVTVF9DRi5GWTIwMDgBAAAAslIlAAIAAAAGNTcuODY5AQgAAAAFAAAAATEBAAAACjEzNDk2MzM1MzADAAAAAjY0AgAAAAQyMDkwBAAAAAEwBwAAAAg4LzgvMjAxOQgAAAAKMTIvMzEvMjAwOAkAAAABMFJ3jYs8HNcIlu470zwc1wgYQ0lRLkxTRTpMU0UuSVFfTkkuRlkyMDA3AQAAALoWPQACAAAABTEwOS42AQgAAAAFAAAAATEBAAAACTYzNzQ1ODEwMQMAAAACNTUCAAAAAjE1BAAAAAEwBwAAAAg4LzgvMjAxOQgAAAAJMy8zMS8yMDA3CQAAAAEwOXyDjjwc1wj9RO3SPBzXCCBDSVEuVFNFOjg3NjYuSVFfRElWRVNUX0NGLkZZMjAxMgEAAADx7QQAAwAAAAAAbKLxkDwc1wgjRD/SPBzXCCRDSVEuVFNFOjg3</t>
  </si>
  <si>
    <t>NjYuSVFfQ09NTU9OX0lTU1VFRC5GWTIwMTYBAAAA8e0EAAMAAAAAAFqrlJA8HNcI7lgz0jwc1wggQ0lRLlRTRTo4NjA0LklRX09USEVSX1JFVi5GWTIwMTcBAAAAKKgTAAIAAAAGMjg1NDIyAQgAAAAFAAAAATEBAAAACjE5Njk1MDE2NTYDAAAAAjc5AgAAAAMzNTcEAAAAATAHAAAACDgvOC8yMDE5CAAAAAkzLzMxLzIwMTcJAAAAATCwHhGTPBzXCOJwCNI8HNcIMENJUS5OQVNEQVFHUzpOREFRLklRX1JFVFVSTl9DT01NT05fRVFVSVRZLkZZMjAwOQEAAAC3TAsAAgAAAAY1Ljc3MTMBCAAAAAUAAAABMQEAAAAKMTUyMzc5NjQ0OAMAAAADMTYwAgAAAAUzMzMyMAQAAAABMAcAAAAIOC84LzIwMTkIAAAACjEyLzMxLzIwMDkJAAAAATCe5XmJPBzXCErkt9M8HNcIIENJUS5UU0U6ODYwMS5JUV9DSEFOR0VfQVIuRlkyMDE4AQAAAP5UDQADAAAAAACrY+KRPBzXCIAj+tE8HNcII0NJUS5FTlhUUEE6RU5YLklRX0lOQ19FUVVJVFkuRlkyMDE4AQAAAGJEVAACAAAABTcuNTk2AQgAAAAFAAAAATEBAAAACjE5NTMxNTQwODcDAAAAAjUwAgAAAAI0NwQAAAABMAcAAAAIOC84LzIwMTkIAAAACjEyLzMxLzIwMTgJAAAAATAjF6COPBzXCHcCgtI8HNcIKkNJUS5MU0U6TFNFLklRX05JX0FWQUlMX0VYQ0xfTUFSR0lOLkZZMjAxNQEAAAC6Fj0AAgAAAAcxOC4yOTk3AQgAAAAFAAAAATEBAAAACjE4MzI4MTk4OTEDAAAAAjU1</t>
  </si>
  <si>
    <t>AgAAAAQ0MTgyBAAAAAEwBwAAAAg4LzgvMjAxOQgAAAAKMTIvMzEvMjAxNQkAAAABME+eLYk8HNcIWluu0zwc1wglQ0lRLlRTRTo4NjA0LklRX0xUX0RFQlRfSVNTVUVELkZZMjAxOAEAAAAoqBMAAgAAAAcyMzE0NjA5AQgAAAAFAAAAATEBAAAACjE5Njk1MDE2MTUDAAAAAjc5AgAAAAQyMDM0BAAAAAEwBwAAAAg4LzgvMjAxOQgAAAAJMy8zMS8yMDE4CQAAAAEwsB4Rkzwc1wgm2czRPBzXCCdDSVEuU0dYOlM2OC5JUV9GSVhFRF9BU1NFVF9UVVJOUy5GWTIwMTYBAAAApVIlAAIAAAAJMTMuMjgxMDk4AQgAAAAFAAAAATEBAAAACjE4NTY1NzU5NzADAAAAAzEzOAIAAAAENDA2NgQAAAABMAcAAAAIOC84LzIwMTkIAAAACTYvMzAvMjAxNgkAAAABMI8AMIk8HNcIyx+z0zwc1wglQ0lRLlRTRTo4NjA0LklRX1BST1ZfQkFEX0RFQlRTLkZZMjAxOQEAAAAoqBMAAwAAAAAAsB4Rkzwc1wiliN3RPBzXCChDSVEuVFNFOjg3NjYuSVFfREVGX1RBWF9BU1NFVFNfTFQuRlkyMDA4AQAAAPHtBAACAAAABTY1NTY1AQgAAAAFAAAAATEBAAAACjEyNTkwNzE0MDUDAAAAAjc5AgAAAAQxMDI2BAAAAAEwBwAAAAg4LzgvMjAxOQgAAAAJMy8zMS8yMDA4CQAAAAEw1/XBkDwc1wjCbSfSPBzXCCVDSVEuU0dYOlM2OC5JUV9QRVJJT0RMRU5HVEhfSVMuRlkyMDA4AQAAAKVSJQABAAAAAjEyAIcXOYw8HNcISxsF0zwc1wgnQ0lRLk5Z</t>
  </si>
  <si>
    <t>U0U6SUNFLklRX05FVF9JTlRFUkVTVF9FWFAuRlkyMDExAQAAAGCCEAACAAAAAy0zMAEIAAAABQAAAAExAQAAAAoxNjU4MzE2OTUyAwAAAAMxNjACAAAAAzM2OAQAAAABMAcAAAAIOC84LzIwMTkIAAAACjEyLzMxLzIwMTEJAAAAATBzN7KPPBzXCBRKAdI8HNcIHUNJUS5UU0U6ODc2Ni5JUV9FQklUREEuRlkyMDA5AQAAAPHtBAACAAAABTIyNDM0AQgAAAAFAAAAATEBAAAACjEzODI3NjM3MDUDAAAAAjc5AgAAAAQ0MDUxBAAAAAEwBwAAAAg4LzgvMjAxOQgAAAAJMy8zMS8yMDA5CQAAAAEwbKLxkDwc1wjq5B3SPBzXCCRDSVEuVFNFOjg2MDQuSVFfSU1QQUlSTUVOVF9HVy5GWTIwMDkBAAAAKKgTAAMAAAAAANOVB5M8HNcIFF/10Twc1wgZQ0lRLk5ZU0U6SUNFLklRX0FFLkZZMjAxOAEAAABgghAAAgAAAAMyOTUBCAAAAAUAAAABMQEAAAAKMTk0NDA0NTk5MwMAAAADMTYwAgAAAAQxMDE2BAAAAAEwBwAAAAg4LzgvMjAxOQgAAAAKMTIvMzEvMjAxOAkAAAABMCXVr488HNcIGbKS0jwc1wgrQ0lRLlRTRTo4NjAxLklRX05JX0FWQUlMX0VYQ0xfTUFSR0lOLkZZMjAwOAEAAAD+VA0AAgAAAAY5LjYyNjUBCAAAAAUAAAABMQEAAAAKMTA2Mjc0OTM1MgMAAAACNzkCAAAABDQxODIEAAAAATAHAAAACDgvOC8yMDE5CAAAAAkzLzMxLzIwMDgJAAAAATBZblCKPBzXCKIApdM8HNcIIkNJUS5UU0U6ODYwMS5JUV9BRFZF</t>
  </si>
  <si>
    <t>UlRJU0lORy5GWTIwMTUBAAAA/lQNAAMAAAAAAGGf3ZE8HNcIwm0n0jwc1wgnQ0lRLlhUUkE6REIxLklRX1RPVEFMX09USEVSX09QRVIuRlkyMDExAQAAAM/YFgACAAAABTk0MC4yAQgAAAAFAAAAATEBAAAACjE1OTc0MjU5MTADAAAAAjUwAgAAAAMzODAEAAAAATAHAAAACDgvOC8yMDE5CAAAAAoxMi8zMS8yMDExCQAAAAEwVDssjTwc1whfkvvSPBzXCCdDSVEuU0VISzozODguSVFfVE9UQUxfT1RIRVJfT1BFUi5GWTIwMTUBAAAAslIlAAIAAAAEMzUzNAEIAAAABQAAAAExAQAAAAoxODMyNjMyODQxAwAAAAI2NAIAAAADMzgwBAAAAAEwBwAAAAg4LzgvMjAxOQgAAAAKMTIvMzEvMjAxNQkAAAABMEkJOos8HNcI+ax+0zwc1wghQ0lRLlRTRTo4NjAxLklRX0NBU0hfRVFVSVYuRlkyMDExAQAAAP5UDQACAAAABzEwMjUyMzkBCAAAAAUAAAABMQEAAAAKMTQ2NDYwOTUwNwMAAAACNzkCAAAABDEwOTYEAAAAATAHAAAACDgvOC8yMDE5CAAAAAkzLzMxLzIwMTEJAAAAATDjrQ+SPBzXCFapItI8HNcIHkNJUS5YVFJBOkRCMS5JUV9TVF9ERUJULkZZMjAxOAEAAADP2BYAAgAAAAU0MDIuMgEIAAAABQAAAAExAQAAAAoxOTUwNDc1MjMzAwAAAAI1MAIAAAAEMTA0NgQAAAABMAcAAAAIOC84LzIwMTkIAAAACjEyLzMxLzIwMTgJAAAAATBaI4qMPBzXCBC5AtM8HNcIJENJUS5UU0U6ODY5Ny5JUV9DQVNIX0lOVEVSRVNU</t>
  </si>
  <si>
    <t>LkZZMjAxOQEAAACvnXUCAgAAAAI3NQEIAAAABQAAAAExAQAAAAoxOTY4MzkyNDg0AwAAAAI3OQIAAAAEMzAyOAQAAAABMAcAAAAIOC84LzIwMTkIAAAACTMvMzEvMjAxOQkAAAABMDnjFZM8HNcI+Orf0Twc1wgpQ0lRLlRTRTo4Njk3LklRX0lOVkVTVF9TRUNVUklUWV9DRi5GWTIwMDgBAAAAr511AgIAAAAGLTQwMjMyAQgAAAAFAAAAATEBAAAACjE1OTg5MDUzMzMDAAAAAjc5AgAAAAQyMDI3BAAAAAEwBwAAAAg4LzgvMjAxOQgAAAAJMy8zMS8yMDA4CQAAAAEwsQMolDwc1wi8/PLRPBzXCCNDSVEuRU5YVFBBOkVOWC5JUV9TR0FfTUFSR0lOLkZZMjAxMwEAAABiRFQAAgAAAAYyNy41NTQBCAAAAAUAAAABMQEAAAAKMTcyNTIxOTk0MQMAAAACNTACAAAABDQzNzUEAAAAATAHAAAACDgvOC8yMDE5CAAAAAoxMi8zMS8yMDEzCQAAAAEwnuV5iTwc1wiiAKXTPBzXCBtDSVEuVFNFOjg2MDEuSVFfQ09HUy5GWTIwMTkBAAAA/lQNAAIAAAAFMTY0NjYBCAAAAAUAAAABMQEAAAAKMTk3MDY5MzkyMgMAAAACNzkCAAAAAjM0BAAAAAEwBwAAAAg4LzgvMjAxOQgAAAAJMy8zMS8yMDE5CQAAAAEwq2PikTwc1whxrAPSPBzXCCRDSVEuVFNFOjg3NjYuSVFfU0FMRV9JTlRBTl9DRi5GWTIwMTcBAAAA8e0EAAMAAAAAAFqrlJA8HNcII0Q/0jwc1wgoQ0lRLlNHWDpTNjguSVFfQVNTRVRfV1JJVEVET1dOX0NGLkZZMjAwNwEA</t>
  </si>
  <si>
    <t>AAClUiUAAgAAAActNDQuODI1AQgAAAAFAAAAATEBAAAACTgxMTgwNDgzMQMAAAADMTM4AgAAAAQyMDE5BAAAAAEwBwAAAAg4LzgvMjAxOQgAAAAJNi8zMC8yMDA3CQAAAAEwWiOKjDwc1whfkvvSPBzXCC1DSVEuVFNFOjg2OTcuSVFfQ0FTSF9DT05WRVJTSU9OLkZZMjAwOS4uLi5KUFkBAAAAr511AgIAAAALLTExMy41MDU4NzUBCAAAAAUAAAABMQEAAAAKMTU5ODkwNTUzNAMAAAACNzkCAAAABDQxODQEAAAAATAHAAAACDgvOC8yMDE5CAAAAAkzLzMxLzIwMDkJAAAAATCnfeiIPBzXCK+l29M8HNcIJENJUS5UU0U6ODYwNC5JUV9NQVJLRVRDQVAuMjAxOC8wMy8zMQEAAAAoqBMAAgAAAA4yMDg2MDAzLjYxNTA1OQEGAAAABQAAAAExAQAAAAoxODQ4MTI2Nzk4AwAAAAI3OQIAAAAGMTAwMDU0BAAAAAEwBwAAAAkzLzMxLzIwMTg0/fqsPBzXCKLx6dM8HNcIKkNJUS5FTlhUUEE6RU5YLklRX0dXX0lOVEFOX0FNT1JUX0NGLkZZMjAxNAEAAABiRFQAAgAAAAUyLjg3MwEIAAAABQAAAAExAQAAAAoxNzg0MzE0MTQ4AwAAAAI1MAIAAAAEMjE4MgQAAAABMAcAAAAIOC84LzIwMTkIAAAACjEyLzMxLzIwMTQJAAAAATAjF6COPBzXCK55eNI8HNcIHUNJUS5YVFJBOkRCMS5JUV9SRF9FWFAuRlkyMDE0AQAAAM/YFgADAAAAAABUOyyNPBzXCBC5AtM8HNcIIENJUS5UU0U6ODMwNi5JUV9ESVZFU1RfQ0YuRlkyMDA5AQAA</t>
  </si>
  <si>
    <t>AD18JQACAAAABjExMDAxMAEIAAAABQAAAAExAQAAAAoxNDczMjA2MzY2AwAAAAI3OQIAAAAEMjA3NwQAAAABMAcAAAAIOC84LzIwMTkIAAAACTMvMzEvMjAwOQkAAAABMD23spE8HNcIwm0n0jwc1wgfQ0lRLlRTRTo4NzY2LklRX05FVF9ERUJULkZZMjAxNQEAAADx7QQAAgAAAAY1OTgzNTYBCAAAAAUAAAABMQEAAAAKMTc0NjkxMzA1MgMAAAACNzkCAAAABDQzNjQEAAAAATAHAAAACDgvOC8yMDE5CAAAAAkzLzMxLzIwMTUJAAAAATACSZKQPBzXCNRqRtI8HNcIHENJUS5UU0U6ODY5Ny5JUV9EQV9DRi5GWTIwMTkBAAAAr511AgIAAAAFMTIxOTYBCAAAAAUAAAABMQEAAAAKMTk2ODM5MjQ4NAMAAAACNzkCAAAABDIxNjAEAAAAATAHAAAACDgvOC8yMDE5CAAAAAkzLzMxLzIwMTkJAAAAATA54xWTPBzXCJSF/NE8HNcIKUNJUS5OQVNEQVFHUzpOREFRLklRX1BFUklPRERBVEVfSVMuRlkyMDA4AQAAALdMCwAFAAAACjIwMDgvMTIvMzEAd1Kbjjwc1wgHOLvSPBzXCChDSVEuTllTRTpJQ0UuSVFfQ1VSUkVOVF9QT1JUX0RFQlQuRlkyMDE3AQAAAGCCEAACAAAAAzYwMAEIAAAABQAAAAExAQAAAAoxOTQ0MDQ1OTg2AwAAAAMxNjACAAAABDEyOTcEAAAAATAHAAAACDgvOC8yMDE5CAAAAAoxMi8zMS8yMDE3CQAAAAEwJdWvjzwc1wgZspLSPBzXCCNDSVEuRU5YVFBBOkVOWC5JUV9DQVNIX0VRVUlWLkZZMjAxNAEA</t>
  </si>
  <si>
    <t>AABiRFQAAgAAAAcyNDEuNjM5AQgAAAAFAAAAATEBAAAACjE3ODQzMTQxNDgDAAAAAjUwAgAAAAQxMDk2BAAAAAEwBwAAAAg4LzgvMjAxOQgAAAAKMTIvMzEvMjAxNAkAAAABMCMXoI48HNcI/MaG0jwc1wgfQ0lRLlRTRTo4MzA2LklRX1RPVEFMX0NBLkZZMjAxNgEAAAA9fCUAAgAAAAkxMTc5MDk0MjQBCAAAAAUAAAABMQEAAAAKMTg5NTkxMjY4NAMAAAACNzkCAAAABDEwMDgEAAAAATAHAAAACDgvOC8yMDE5CAAAAAkzLzMxLzIwMTYJAAAAATCNk7+QPBzXCHGsA9I8HNcII0NJUS5UU0U6ODYwMS5JUV9QRV9FWENMLi4yMDE1LzAzLzMxAQAAAP5UDQACAAAACTExLjM2NDI4OQEHAAAABQAAAAExAQAAAAoxNzE5NjU5MzM1AwAAAAEwAgAAAAYxMDAwMjcEAAAAATAHAAAACTMvMzEvMjAxNQgAAAAJMy8zMS8yMDE1a0rWrTwc1wgB3K3RPBzXCCZDSVEuVFNFOjg2OTcuSVFfTkVUX0RFQlRfRUJJVERBLkZZMjAwOQEAAACvnXUCAwAAAAJOTQEIAAAABQAAAAExAQAAAAoxNTk4OTA1NTM0AwAAAAI3OQIAAAAENDE5MwQAAAABMAcAAAAIOC84LzIwMTkIAAAACTMvMzEvMjAwOQkAAAABMJXKkIo8HNcIVIlY0zwc1wgbQ0lRLk5ZU0U6SUNFLklRX05QUEUuRlkyMDEwAQAAAGCCEAACAAAABjQ1LjIwMwEIAAAABQAAAAExAQAAAAoxNjE2MjQ0NjIxAwAAAAMxNjACAAAABDEwMDQEAAAAATAHAAAACDgvOC8yMDE5CAAA</t>
  </si>
  <si>
    <t>AAoxMi8zMS8yMDEwCQAAAAEwczeyjzwc1whfF3bSPBzXCCNDSVEuU0VISzozODguSVFfQkFTSUNfV0VJR0hULkZZMjAxMAEAAACyUiUAAgAAAAgxMDc2LjQwNABSd42LPBzXCIZ3RdM8HNcIH0NJUS5UU0U6ODYwNC5JUV9CVl9TSEFSRS5GWTIwMDgBAAAAKKgTAAIAAAALMTA0Mi42MDI5NTYBCAAAAAUAAAABMQEAAAAKMTM4MTMwNjI2MQMAAAACNzkCAAAABDQwMjAEAAAAATAHAAAACDgvOC8yMDE5CAAAAAkzLzMxLzIwMDgJAAAAATDTlQeTPBzXCGUm29E8HNcIEENJUS4wLklRX0VCSVQuRlkFAAAAAAAAAAgAAAAVKEludmFsaWQgVGltZSBQZXJpb2QpSQk6izwc1wjHq53TPBzXCCVDSVEuTFNFOkxTRS5JUV9DQVNIX0NPTlZFUlNJT04uRlkyMDE3AQAAALoWPQADAAAAAACPADCJPBzXCErkt9M8HNcIIUNJUS5UU0U6ODYwNC5JUV9FQklUREFfSU5ULkZZMjAxOAEAAAAoqBMAAwAAAAJOQQAtDE6KPBzXCCv8jNM8HNcIJENJUS5UU0U6ODYwMS5JUV9DT01NT05fSVNTVUVELkZZMjAxOAEAAAD+VA0AAgAAAAQxNDAzAQgAAAAFAAAAATEBAAAACjE4OTU2ODI4NTADAAAAAjc5AgAAAAQyMTY5BAAAAAEwBwAAAAg4LzgvMjAxOQgAAAAJMy8zMS8yMDE4CQAAAAEwq2PikTwc1wgqRyDSPBzXCCdDSVEuVFNFOjg3NjYuSVFfVE9UQUxfUkVWLkZZMjAxNy4uLi5KUFkBAAAA8e0EAAIAAAAHNTIwNTQ0OAEIAAAABQAA</t>
  </si>
  <si>
    <t>AAExAQAAAAoxODQ5NDc2MTA1AwAAAAI3OQIAAAACMjgEAAAAATAHAAAACDgvOC8yMDE5CAAAAAkzLzMxLzIwMTcJAAAAATDk/YGIPBzXCK+l29M8HNcIKENJUS5FTlhUUEE6RU5YLklRX0xUX0RFQlRfQ0FQSVRBTC5GWTIwMTgBAAAAYkRUAAIAAAAHMzguNTE1MwEIAAAABQAAAAExAQAAAAoxOTUzMTU0MDg3AwAAAAI1MAIAAAAENDE4NwQAAAABMAcAAAAIOC84LzIwMTkIAAAACjEyLzMxLzIwMTgJAAAAATCe5XmJPBzXCP24z9M8HNcIIENJUS5YVFJBOkRCMS5JUV9ESVZFU1RfQ0YuRlkyMDEwAQAAAM/YFgACAAAABDEwLjQBCAAAAAUAAAABMQEAAAAKMTU0MTI4MjgxNgMAAAACNTACAAAABDIwNzcEAAAAATAHAAAACDgvOC8yMDE5CAAAAAoxMi8zMS8yMDEwCQAAAAEwVDssjTwc1wgiLRjTPBzXCChDSVEuVFNFOjg2MDQuSVFfVE9UQUxfREVCVF9JU1NVRUQuRlkyMDEzAQAAACioEwACAAAABzE5MzAzNTcBCAAAAAUAAAABMQEAAAAKMTc0NDAzNjEyOAMAAAACNzkCAAAABDIxNjEEAAAAATAHAAAACDgvOC8yMDE5CAAAAAkzLzMxLzIwMTMJAAAAATAO+AmTPBzXCJ2LvtE8HNcIIUNJUS5UU0U6ODMwNi5JUV9DQVNIX1RBWEVTLkZZMjAxOAEAAAA9fCUAAgAAAAYyNjUyMjUBCAAAAAUAAAABMQEAAAAKMTk3MDgzNTA5NQMAAAACNzkCAAAABDMwNTMEAAAAATAHAAAACDgvOC8yMDE5CAAAAAkzLzMxLzIwMTgJ</t>
  </si>
  <si>
    <t>AAAAATCNk7+QPBzXCK/wbtI8HNcIIkNJUS5UU0U6ODYwNC5JUV9FQklUX01BUkdJTi5GWTIwMTcBAAAAKKgTAAMAAAACTkEALQxOijwc1wg4cKLTPBzXCCRDSVEuTllTRTpJQ0UuSVFfSU5DX0VRVUlUWV9DRi5GWTIwMTQBAAAAYIIQAAMAAAAAAEJzrY88HNcIgo5s0jwc1wgiQ0lRLk5ZU0U6SUNFLklRX0xFVkVSRURfRkNGLkZZMjAxMgEAAABgghAAAgAAAAc2MDAuODc4AQgAAAAFAAAAATEBAAAACjE3MTc3NzYxOTUDAAAAAzE2MAIAAAAENDQyMgQAAAABMAcAAAAIOC84LzIwMTkIAAAACjEyLzMxLzIwMTIJAAAAATDGmbSPPBzXCF8XdtI8HNcIJUNJUS5TRUhLOjM4OC5JUV9HQUlOX0FTU0VUU19DRi5GWTIwMTEBAAAAslIlAAMAAAAAAFJ3jYs8HNcIDrYh0zwc1wgdQ0lRLkVOWFRQQTpFTlguSVFfQVBJQy5GWTIwMTEBAAAAYkRUAAMAAAAAAOOKgo88HNcI3Eyv0jwc1wgjQ0lRLk5BU0RBUUdTOk5EQVEuSVFfU1RfREVCVC5GWTIwMTEBAAAAt0wLAAIAAAAEMzc0NQEIAAAABQAAAAExAQAAAAoxNjYwMTYwNDg2AwAAAAMxNjACAAAABDEwNDYEAAAAATAHAAAACDgvOC8yMDE5CAAAAAoxMi8zMS8yMDExCQAAAAEwd1Kbjjwc1wiKdpfSPBzXCBlDSVEuU0VISzozODguSVFfQkVUQV8xWVIuAQAAALJSJQACAAAAEDEuMjEzOTQ2OTkwMTU4MTEArymRrTwc1wixjJ/RPBzXCCBDSVEuWFRSQTpEQjEuSVFfSU5W</t>
  </si>
  <si>
    <t>RU5UT1JZLkZZMjAxMAEAAADP2BYAAwAAAAAA1dgpjTwc1wj3QQzTPBzXCCpDSVEuTkFTREFRR1M6TkRBUS5JUV9ESUxVVF9FUFNfRVhDTC5GWTIwMDgBAAAAt0wLAAIAAAAIMS41NTAwMDkBCAAAAAUAAAABMQEAAAAKMTQzMzI3MjUxNAMAAAADMTYwAgAAAAMxNDIEAAAAATAHAAAACDgvOC8yMDE5CAAAAAoxMi8zMS8yMDA4CQAAAAEwd1Kbjjwc1wgerNDSPBzXCCRDSVEuVFNFOjg2MDEuSVFfRVFVSVRZX01FVEhPRC5GWTIwMDgBAAAA/lQNAAIAAAAFMzY0NTIBCAAAAAUAAAABMQEAAAAKMTA2Mjc0OTM1MgMAAAACNzkCAAAABDMwNjMEAAAAATAHAAAACDgvOC8yMDE5CAAAAAkzLzMxLzIwMDgJAAAAATCkSw2SPBzXCNfeW9I8HNcII0NJUS5OQVNEQVFHUzpOREFRLklRX0lOQ19UQVguRlkyMDEzAQAAALdMCwACAAAAAzIxNgEIAAAABQAAAAExAQAAAAoxNzc4MjA3OTQ4AwAAAAMxNjACAAAAAjc1BAAAAAEwBwAAAAg4LzgvMjAxOQgAAAAKMTIvMzEvMjAxMwkAAAABMHdSm448HNcIBVCQ0jwc1wghQ0lRLlRTRTo4NzY2LklRX0NPTU1PTl9SRVAuRlkyMDE4AQAAAPHtBAACAAAABy0xMjUwOTEBCAAAAAUAAAABMQEAAAAKMTg5NTYyNTU4NAMAAAACNzkCAAAABDIxNjQEAAAAATAHAAAACDgvOC8yMDE5CAAAAAkzLzMxLzIwMTgJAAAAATBaq5SQPBzXCC4+fdI8HNcIIUNJUS5MU0U6TFNFLklRX1NBTEVfUFBF</t>
  </si>
  <si>
    <t>X0NGLkZZMjAxMgEAAAC6Fj0AAwAAAAAAcQuCjTwc1whcM9rSPBzXCCRDSVEuU0VISzozODguSVFfQ09NTU9OX0RJVl9DRi5GWTIwMTABAAAAslIlAAIAAAAFLTQyNTgBCAAAAAUAAAABMQEAAAAKMTUyODQ0ODU2NgMAAAACNjQCAAAABDIwNzQEAAAAATAHAAAACDgvOC8yMDE5CAAAAAoxMi8zMS8yMDEwCQAAAAEwUneNizwc1wgOtiHTPBzXCCNDSVEuU0dYOlM2OC5JUV9DT01NT05fRElWX0NGLkZZMjAxMQEAAAClUiUAAgAAAAgtMjk1LjkzNQEIAAAABQAAAAExAQAAAAoxNTYxNDA2NjAxAwAAAAMxMzgCAAAABDIwNzQEAAAAATAHAAAACDgvOC8yMDE5CAAAAAk2LzMwLzIwMTEJAAAAATCHFzmMPBzXCBYqN9M8HNcII0NJUS5YVFJBOkRCMS5JUV9CQVNJQ19XRUlHSFQuRlkyMDE0AQAAAM/YFgACAAAACjE4NC4xNTE1MTkAWiOKjDwc1wia9P3SPBzXCCZDSVEuRU5YVFBBOkVOWC5JUV9VTkxFVkVSRURfRkNGLkZZMjAwOQEAAABiRFQAAwAAAAAAlCiAjzwc1wg9mr3SPBzXCCRDSVEuU0VISzozODguSVFfQ0FTSF9JTlRFUkVTVC5GWTIwMTgBAAAAslIlAAIAAAAEMTExMwEIAAAABQAAAAExAQAAAAoxOTUwMzA5MzIxAwAAAAI2NAIAAAAEMzAyOAQAAAABMAcAAAAIOC84LzIwMTkIAAAACjEyLzMxLzIwMTgJAAAAATBiazyLPBzXCNzBctM8HNcIL0NJUS5TR1g6UzY4LklRX1RPVEFMX09VVFNUQU5ESU5HX0JT</t>
  </si>
  <si>
    <t>X0RBVEUuRlkyMDEzAQAAAKVSJQACAAAACDEwNjkuMTYxAQQAAAAFAAAAATUBAAAACjE2OTUyODkyNzMCAAAABTI0MTUyBgAAAAEwhxc5jDwc1wgvoS3TPBzXCDBDSVEuTllTRTpJQ0UuSVFfVE9UQUxfT1VUU1RBTkRJTkdfQlNfREFURS5GWTIwMTQBAAAAYIIQAAIAAAADNTY1AQQAAAAFAAAAATUBAAAACjE4MjY2NTM0NTICAAAABTI0MTUyBgAAAAEwQnOtjzwc1whmiKrSPBzXCBpDSVEuVFNFOjgzMDYuSVFfRUJULkZZMjAwOQEAAAA9fCUAAgAAAAgtMTc2NDIyNwEIAAAABQAAAAExAQAAAAoxNDczMjA2MzY2AwAAAAI3OQIAAAADMTM5BAAAAAEwBwAAAAg4LzgvMjAxOQgAAAAJMy8zMS8yMDA5CQAAAAEwPbeykTwc1wiqCyXSPBzXCCVDSVEuTllTRTpJQ0UuSVFfTkVUX1JFTlRBTF9FWFAuRlkyMDE2AQAAAGCCEAACAAAAAjcwAQgAAAAFAAAAATEBAAAACjE5NDQwNDYwMDEDAAAAAzE2MAIAAAAFMjQyNjEEAAAAATAHAAAACDgvOC8yMDE5CAAAAAoxMi8zMS8yMDE2CQAAAAEwJdWvjzwc1whMLGrSPBzXCCVDSVEuRU5YVFBBOkVOWC5JUV9FQklUQV9NQVJHSU4uRlkyMDA4AQAAAGJEVAACAAAABjguNjUzNgEIAAAABQAAAAExAQAAAAoxNDE3MzQzMTMxAwAAAAI1MAIAAAAENDQxOQQAAAABMAcAAAAIOC84LzIwMTkIAAAACjEyLzMxLzIwMDgJAAAAATCe5XmJPBzXCIBGutM8HNcIKENJUS5UU0U6ODc2Ni5J</t>
  </si>
  <si>
    <t>UV9NSU5PUklUWV9JTlRFUkVTVC5GWTIwMTABAAAA8e0EAAIAAAAFMTQ3MjcBCAAAAAUAAAABMQEAAAAKMTM4Mjc2MzYwOAMAAAACNzkCAAAABDEwNTIEAAAAATAHAAAACDgvOC8yMDE5CAAAAAkzLzMxLzIwMTAJAAAAATBsovGQPBzXCIAIRNI8HNcIMUNJUS5UU0U6ODYwNC5JUV9DSEFOR0VfTkVUX1dPUktJTkdfQ0FQSVRBTC5GWTIwMDkBAAAAKKgTAAMAAAAAANOVB5M8HNcIMEzi0Twc1wglQ0lRLk5BU0RBUUdTOk5EQVEuSVFfRElWRVNUX0NGLkZZMjAwOAEAAAC3TAsAAwAAAAAAd1Kbjjwc1wjeZITSPBzXCBxDSVEuU0VISzozODguSVFfQ1VTVE9NX0JFVEEuAQAAALJSJQACAAAAEDEuMTkyNTI1OTI3OTI5NDkArymRrTwc1wixjJ/RPBzXCCJDSVEuTkFTREFRR1M6TkRBUS5JUV9SRF9FWFAuRlkyMDEzAQAAALdMCwADAAAAAAB3UpuOPBzXCLni6tI8HNcIIkNJUS5UU0U6ODYwNC5JUV9MRVZFUkVEX0ZDRi5GWTIwMTMBAAAAKKgTAAMAAAAAAA74CZM8HNcIMEzi0Twc1wgkQ0lRLlNHWDpTNjguSVFfT1RIRVJfQ0xfU1VQUEwuRlkyMDEwAQAAAKVSJQACAAAABjE0LjI5MQEIAAAABQAAAAExAQAAAAoxNDcwMTEzMjI5AwAAAAMxMzgCAAAABDEwNTcEAAAAATAHAAAACDgvOC8yMDE5CAAAAAk2LzMwLzIwMTAJAAAAATCHFzmMPBzXCIZ9B9M8HNcIJkNJUS5UU0U6ODYwMS5JUV9ORVRfREVCVF9JU1NVRUQu</t>
  </si>
  <si>
    <t>RlkyMDE1AQAAAP5UDQACAAAABjM3NjQ0MwEIAAAABQAAAAExAQAAAAoxNzQ2OTEzMDgyAwAAAAI3OQIAAAAEMjAwMwQAAAABMAcAAAAIOC84LzIwMTkIAAAACTMvMzEvMjAxNQkAAAABMGGf3ZE8HNcIFEoB0jwc1wgpQ0lRLkxTRTpMU0UuSVFfVE9UQUxfQ09NTU9OX0VRVUlUWS5GWTIwMTABAAAAuhY9AAIAAAAFOTI3LjkBCAAAAAUAAAABMQEAAAAKMTQ1NzA5MDkxNwMAAAACNTUCAAAABDEwMDYEAAAAATAHAAAACDgvOC8yMDE5CAAAAAkzLzMxLzIwMTAJAAAAATBxC4KNPBzXCCkjx9I8HNcIL0NJUS5FTlhUUEE6RU5YLklRX0NBU0hfQ09OVkVSU0lPTi5GWTIwMTMuLi4uSlBZAQAAAGJEVAADAAAAAACnfeiIPBzXCK+l29M8HNcIJUNJUS5FTlhUUEE6RU5YLklRX0dST1NTX01BUkdJTi5GWTIwMDgBAAAAYkRUAAIAAAABMAEIAAAABQAAAAExAQAAAAoxNDE3MzQzMTMxAwAAAAI1MAIAAAAENDA3NAQAAAABMAcAAAAIOC84LzIwMTkIAAAACjEyLzMxLzIwMDgJAAAAATCe5XmJPBzXCMqovNM8HNcIJENJUS5UU0U6ODY5Ny5JUV9DT01NT05fRElWX0NGLkZZMjAxMAEAAACvnXUCAgAAAAQtNjgyAQgAAAAFAAAAATEBAAAACjE1OTg5MDU0OTMDAAAAAjc5AgAAAAQyMDc0BAAAAAEwBwAAAAg4LzgvMjAxOQgAAAAJMy8zMS8yMDEwCQAAAAEwsQMolDwc1wiXFMjRPBzXCBtDSVEuRU5YVFBBOkVOWC5JUV9ETy5G</t>
  </si>
  <si>
    <t>WTIwMTEBAAAAYkRUAAMAAAAAAOOKgo88HNcIpXO20jwc1wgfQ0lRLkVOWFRQQTpFTlguSVFfQ09NTU9OLkZZMjAwOQEAAABiRFQAAwAAAAAAlCiAjzwc1wg1JqjSPBzXCCJDSVEuVFNFOjgzMDYuSVFfR0FJTl9BU1NFVFMuRlkyMDE5AQAAAD18JQADAAAAAADX9cGQPBzXCBvKZ9I8HNcIGUNJUS5OWVNFOklDRS5JUV9BUC5GWTIwMTIBAAAAYIIQAAIAAAACNzABCAAAAAUAAAABMQEAAAAKMTcxNzc3NjE5NQMAAAADMTYwAgAAAAQxMDE4BAAAAAEwBwAAAAg4LzgvMjAxOQgAAAAKMTIvMzEvMjAxMgkAAAABMMaZtI88HNcI71Jx0jwc1wgoQ0lRLk5ZU0U6SUNFLklRX0NVUlJFTlRfUE9SVF9ERUJULkZZMjAxMQEAAABgghAAAgAAAAI1MAEIAAAABQAAAAExAQAAAAoxNjU4MzE2OTUyAwAAAAMxNjACAAAABDEyOTcEAAAAATAHAAAACDgvOC8yMDE5CAAAAAoxMi8zMS8yMDExCQAAAAEwxpm0jzwc1whIo2DSPBzXCCZDSVEuVFNFOjg3NjYuSVFfREVGX1RBWF9MSUFCX0xULkZZMjAxMgEAAADx7QQAAgAAAAU0MTI5MQEIAAAABQAAAAExAQAAAAoxNTU3NTE5MTM3AwAAAAI3OQIAAAAEMTAyNwQAAAABMAcAAAAIOC84LzIwMTkIAAAACTMvMzEvMjAxMgkAAAABMGyi8ZA8HNcICUFe0jwc1wgnQ0lRLlNHWDpTNjguSVFfQ1VSUkVOVF9QT1JUX0RFQlQuRlkyMDEzAQAAAKVSJQADAAAAAACHFzmMPBzXCAyzQNM8HNcI</t>
  </si>
  <si>
    <t>J0NJUS5UU0U6ODYwNC5JUV9UT1RBTF9PVEhFUl9PUEVSLkZZMjAxNgEAAAAoqBMAAgAAAAY4OTkxMjkBCAAAAAUAAAABMQEAAAAKMTg5NDE1MDEyOAMAAAACNzkCAAAAAzM4MAQAAAABMAcAAAAIOC84LzIwMTkIAAAACTMvMzEvMjAxNgkAAAABMLAeEZM8HNcI9vQw0jwc1wgvQ0lRLk5BU0RBUUdTOk5EQVEuSVFfT1RIRVJfVU5VU1VBTF9TVVBQTC5GWTIwMDkBAAAAt0wLAAIAAAADLTI1AQgAAAAFAAAAATEBAAAACjE1MjM3OTY0NDgDAAAAAzE2MAIAAAACODcEAAAAATAHAAAACDgvOC8yMDE5CAAAAAoxMi8zMS8yMDA5CQAAAAEwd1Kbjjwc1whdnZ7SPBzXCCdDSVEuWFRSQTpEQjEuSVFfTUFSS0VUQ0FQLjIwMDkvMy8zMS5KUFkBAAAAz9gWAAIAAAAOMTEwODgyMi44MTY2OTEBBgAAAAUAAAABMQEAAAAJODE3NDgzNzM1AwAAAAI3OQIAAAAGMTAwMDU0BAAAAAEwBwAAAAkzLzMxLzIwMDmXx46tPBzXCKT1re48HNcIJkNJUS5UU0U6ODc2Ni5JUV9JTlZFTlRPUllfVFVSTlMuRlkyMDE4AQAAAPHtBAADAAAAAAAxEhCKPBzXCFQhlNM8HNcIIkNJUS5YVFJBOkRCMS5JUV9TQUxFX1BQRV9DRi5GWTIwMTgBAAAAz9gWAAMAAAAAAFojiow8HNcIIi0Y0zwc1wgmQ0lRLlNFSEs6Mzg4LklRX0VYVFJBX0FDQ19JVEVNUy5GWTIwMTQBAAAAslIlAAMAAAAAAFJ3jYs8HNcI1lA+0zwc1wgtQ0lRLlRTRTo4NjA0LklR</t>
  </si>
  <si>
    <t>X0RFRl9UQVhfQVNTRVRTX0NVUlJFTlQuRlkyMDE3AQAAACioEwADAAAAAACwHhGTPBzXCIAj+tE8HNcIGUNJUS5UU0U6ODc2Ni5JUV9BUC5GWTIwMDkBAAAA8e0EAAIAAAAHMTE5MjQxNgEIAAAABQAAAAExAQAAAAoxMzgyNzYzNzA1AwAAAAI3OQIAAAAEMTAxOAQAAAABMAcAAAAIOC84LzIwMTkIAAAACTMvMzEvMjAwOQkAAAABMGyi8ZA8HNcIG9Ap0jwc1wggQ0lRLlRTRTo4MzA2LklRX01BQ0hJTkVSWS5GWTIwMTUBAAAAPXwlAAIAAAAGNjE1NTQwAQgAAAAFAAAAATEBAAAACjE4NDk1NTMyMzADAAAAAjc5AgAAAAQzMTE0BAAAAAEwBwAAAAg4LzgvMjAxOQgAAAAJMy8zMS8yMDE1CQAAAAEwjZO/kDwc1wi+ghvSPBzXCCFDSVEuTllTRTpJQ0UuSVFfQ0FTSF9FUVVJVi5GWTIwMTMBAAAAYIIQAAIAAAADOTYxAQgAAAAFAAAAATEBAAAACjE3NzQ3MTUyNDkDAAAAAzE2MAIAAAAEMTA5NgQAAAABMAcAAAAIOC84LzIwMTkIAAAACjEyLzMxLzIwMTMJAAAAATDGmbSPPBzXCE+mQdI8HNcIK0NJUS5YVFJBOkRCMS5JUV9OSV9BVkFJTF9FWENMX01BUkdJTi5GWTIwMDgBAAAAz9gWAAIAAAAFNDEuMzcBCAAAAAUAAAABMQEAAAAKMTQ2Mjk2MTIyMwMAAAACNTACAAAABDQxODIEAAAAATAHAAAACDgvOC8yMDE5CAAAAAoxMi8zMS8yMDA4CQAAAAEwjwAwiTwc1wjdk8jTPBzXCCNDSVEuVFNFOjg2MDEuSVFfR1JP</t>
  </si>
  <si>
    <t>U1NfTUFSR0lOLkZZMjAxNgEAAAD+VA0AAgAAAAc5OC4yNjAxAQgAAAAFAAAAATEBAAAACjE3OTk3ODgzNzADAAAAAjc5AgAAAAQ0MDc0BAAAAAEwBwAAAAg4LzgvMjAxOQgAAAAJMy8zMS8yMDE2CQAAAAEwWW5Qijwc1wiSwJHTPBzXCCVDSVEuWFRSQTpEQjEuSVFfR0FJTl9JTlZFU1RfQ0YuRlkyMDEwAQAAAM/YFgACAAAABC00LjcBCAAAAAUAAAABMQEAAAAKMTU0MTI4MjgxNgMAAAACNTACAAAABDIwOTAEAAAAATAHAAAACDgvOC8yMDE5CAAAAAoxMi8zMS8yMDEwCQAAAAEw1dgpjTwc1wiZcNXSPBzXCClDSVEuRU5YVFBBOkVOWC5JUV9DSEFOR0VfSU5WRU5UT1JZLkZZMjAxOAEAAABiRFQAAwAAAAAAIxegjjwc1wh3AoLSPBzXCBlDSVEuVFNFOjg3NjYuSVFfQVAuRlkyMDE3AQAAAPHtBAACAAAABzI3NTM0OTgBCAAAAAUAAAABMQEAAAAKMTg0OTQ3NjEwNQMAAAACNzkCAAAABDEwMTgEAAAAATAHAAAACDgvOC8yMDE5CAAAAAkzLzMxLzIwMTcJAAAAATBaq5SQPBzXCKF8WdI8HNcIJkNJUS5UU0U6ODYwNC5JUV9JTlZFU1RfTE9BTlNfQ0YuRlkyMDE3AQAAACioEwACAAAABi0yMTMyMgEIAAAABQAAAAExAQAAAAoxOTY5NTAxNjU2AwAAAAI3OQIAAAAEMjAzMgQAAAABMAcAAAAIOC84LzIwMTkIAAAACTMvMzEvMjAxNwkAAAABMLAeEZM8HNcI6mHW0Twc1wgkQ0lRLlRTRTo4Njk3LklRX0NVUlJFTkNZ</t>
  </si>
  <si>
    <t>X0dBSU4uRlkyMDE3AQAAAK+ddQIDAAAAAAA54xWTPBzXCFOyxdE8HNcIKENJUS5UU0U6ODc2Ni5JUV9UT1RBTF9MSUFCX0VRVUlUWS5GWTIwMTIBAAAA8e0EAAIAAAAIMTYzMzg0NjABCAAAAAUAAAABMQEAAAAKMTU1NzUxOTEzNwMAAAACNzkCAAAABDEwMTMEAAAAATAHAAAACDgvOC8yMDE5CAAAAAkzLzMxLzIwMTIJAAAAATBsovGQPBzXCDU1DdI8HNcIJ0NJUS5MU0U6TFNFLklRX1RPVEFMX0RFQlRfUkVQQUlELkZZMjAxMgEAAAC6Fj0AAgAAAAUtMjQuMgEIAAAABQAAAAExAQAAAAoxNjIyOTE4MjY4AwAAAAI1NQIAAAAEMjE2NgQAAAABMAcAAAAIOC84LzIwMTkIAAAACTMvMzEvMjAxMgkAAAABMHELgo08HNcI/UTt0jwc1wgsQ0lRLkVOWFRQQTpFTlguSVFfVE9UQUxfQ09NTU9OX0VRVUlUWS5GWTIwMDcBAAAAYkRUAAIAAAAIMzE5Ny45NTMBCAAAAAUAAAABMQEAAAAKMTQxNzM0MzI2MQMAAAACNTACAAAABDEwMDYEAAAAATAHAAAACDgvOC8yMDE5CAAAAAoxMi8zMS8yMDA3CQAAAAEwJdWvjzwc1wiueXjSPBzXCCRDSVEuU0dYOlM2OC5JUV9QUk9WX0JBRF9ERUJUUy5GWTIwMDkBAAAApVIlAAMAAAAAAIcXOYw8HNcILaQO0zwc1wghQ0lRLlRTRTo4Njk3LklRX1RPVEFMX0xJQUIuRlkyMDE5AQAAAK+ddQICAAAACDUzNzc3OTU1AQgAAAAFAAAAATEBAAAACjE5NjgzOTI0ODQDAAAAAjc5AgAAAAQx</t>
  </si>
  <si>
    <t>Mjc2BAAAAAEwBwAAAAg4LzgvMjAxOQgAAAAJMy8zMS8yMDE5CQAAAAEwOeMVkzwc1wiuEefRPBzXCCVDSVEuVFNFOjg2OTcuSVFfTFRfREVCVF9SRVBBSUQuRlkyMDA5AQAAAK+ddQIDAAAAAACxAyiUPBzXCFOyxdE8HNcIGkNJUS5UU0U6ODY5Ny5JUV9FQlQuRlkyMDE0AQAAAK+ddQICAAAABTUxMzAyAQgAAAAFAAAAATEBAAAACjE2ODM5NzUxMDADAAAAAjc5AgAAAAMxMzkEAAAAATAHAAAACDgvOC8yMDE5CAAAAAkzLzMxLzIwMTQJAAAAATD5gBOTPBzXCJud0dE8HNcIH0NJUS5UU0U6ODYwMS5JUV9PUEVSX0lOQy5GWTIwMTUBAAAA/lQNAAIAAAAGMjUwOTExAQgAAAAFAAAAATEBAAAACjE3NDY5MTMwODIDAAAAAjc5AgAAAAIyMQQAAAABMAcAAAAIOC84LzIwMTkIAAAACTMvMzEvMjAxNQkAAAABMGGf3ZE8HNcI195b0jwc1wgxQ0lRLk5ZU0U6SUNFLklRX0NIQU5HRV9ORVRfV09SS0lOR19DQVBJVEFMLkZZMjAxMAEAAABgghAAAgAAAAY0MC44MDMBCAAAAAUAAAABMQEAAAAKMTYxNjI0NDYyMQMAAAADMTYwAgAAAAQ0NDIxBAAAAAEwBwAAAAg4LzgvMjAxOQgAAAAKMTIvMzEvMjAxMAkAAAABMHM3so88HNcIcZFN0jwc1wglQ0lRLlNHWDpTNjguSVFfRklMSU5HX0NVUlJFTkNZLkZZMjAxOAEAAAClUiUAAwAAAANTR0QAjanlizwc1wj0PivTPBzXCCBDSVEuVFNFOjg2MDEuSVFfTFRfSU5WRVNULkZZ</t>
  </si>
  <si>
    <t>MjAxNQEAAAD+VA0AAgAAAAczMDAwODkyAQgAAAAFAAAAATEBAAAACjE3NDY5MTMwODIDAAAAAjc5AgAAAAQxMDU0BAAAAAEwBwAAAAg4LzgvMjAxOQgAAAAJMy8zMS8yMDE1CQAAAAEwYZ/dkTwc1wisDgbSPBzXCCRDSVEuU0dYOlM2OC5JUV9MVF9ERUJUX1JFUEFJRC5GWTIwMTUBAAAApVIlAAMAAAAAAI2p5Ys8HNcI01Mf0zwc1wgoQ0lRLlRTRTo4NzY2LklRX0RFRl9UQVhfQVNTRVRTX0xULkZZMjAxMQEAAADx7QQAAgAAAAYxNDkwMzABCAAAAAUAAAABMQEAAAAKMTQ2NDYwOTU0NQMAAAACNzkCAAAABDEwMjYEAAAAATAHAAAACDgvOC8yMDE5CAAAAAkzLzMxLzIwMTEJAAAAATBsovGQPBzXCKLzT9I8HNcIK0NJUS5UU0U6ODY5Ny5JUV9ERUZfVEFYX0xJQUJfQ1VSUkVOVC5GWTIwMTkBAAAAr511AgMAAAAAALNAIIg8HNcI/0OXpDwc1wgjQ0lRLk5ZU0U6SUNFLklRX1RPVEFMX0FTU0VUUy5GWTIwMDcBAAAAYIIQAAIAAAAIMjc5Ni4zNDUBCAAAAAUAAAABMQEAAAAKMTMyMjEzMzQxMQMAAAADMTYwAgAAAAQxMDA3BAAAAAEwBwAAAAg4LzgvMjAxOQgAAAAKMTIvMzEvMjAwNwkAAAABMFqrlJA8HNcIr/Bu0jwc1wgjQ0lRLlhUUkE6REIxLklRX0JBU0lDX1dFSUdIVC5GWTIwMTIBAAAAz9gWAAIAAAAKMTg3LjM3OTIzOQBUOyyNPBzXCGcGEdM8HNcIJUNJUS5UU0U6ODc2Ni5JUV9QUkVGX0RJVl9PVEhF</t>
  </si>
  <si>
    <t>Ui5GWTIwMTkBAAAA8e0EAAMAAAAAAFqrlJA8HNcILC9L0jwc1wgfQ0lRLlRTRTo4MzA2LklRX0VCSVRfSU5ULkZZMjAxNAEAAAA9fCUAAwAAAAJOQQD7rw2KPBzXCJLAkdM8HNcIJUNJUS5OWVNFOklDRS5JUV9CQVNJQ19FUFNfRVhDTC5GWTIwMDgBAAAAYIIQAAIAAAAIMC44NDU2MTYBCAAAAAUAAAABMQEAAAAKMTQyNjYyMDAxMQMAAAADMTYwAgAAAAQzMDY0BAAAAAEwBwAAAAg4LzgvMjAxOQgAAAAKMTIvMzEvMjAwOAkAAAABMHM3so88HNcIovNP0jwc1wglQ0lRLkxTRTpMU0UuSVFfREVGX1RBWF9MSUFCX0xULkZZMjAxMwEAAAC6Fj0AAgAAAAMxMDkBCAAAAAUAAAABMQEAAAAKMTY4MzA3MTYzNwMAAAACNTUCAAAABDEwMjcEAAAAATAHAAAACDgvOC8yMDE5CAAAAAkzLzMxLzIwMTMJAAAAATBxC4KNPBzXCIOA6NI8HNcILkNJUS5UU0U6ODc2Ni5JUV9NSU5PUklUWV9JTlRFUkVTVF9UT1RBTC5GWTIwMTIBAAAA8e0EAAIAAAAFMTYyNjEBCAAAAAUAAAABMQEAAAAKMTU1NzUxOTEzNwMAAAACNzkCAAAABDEzMTIEAAAAATAHAAAACDgvOC8yMDE5CAAAAAkzLzMxLzIwMTIJAAAAATBsovGQPBzXCIAIRNI8HNcIKENJUS5UU0U6ODY5Ny5JUV9ERUZfVEFYX0FTU0VUU19MVC5GWTIwMTABAAAAr511AgIAAAADNDE3AQgAAAAFAAAAATEBAAAACjE1OTg5MDU0OTMDAAAAAjc5AgAAAAQxMDI2BAAAAAEwBwAA</t>
  </si>
  <si>
    <t>AAg4LzgvMjAxOQgAAAAJMy8zMS8yMDEwCQAAAAEwsQMolDwc1wjnZLfRPBzXCCNDSVEuU0dYOlM2OC5JUV9FQklUREEuRlkyMDE5Li4uLkpQWQEAAAClUiUAAgAAAAw0MTc1MC4yMjg4MTEBCAAAAAUAAAABMQEAAAAKMTk3MzE4MTk5NwMAAAACNzkCAAAABDQwNTEEAAAAATAHAAAACDgvOC8yMDE5CAAAAAk2LzMwLzIwMTkJAAAAATBnG+aIPBzXCGXM4tM8HNcIIENJUS5UU0U6ODMwNi5JUV9TVF9JTlZFU1QuRlkyMDE0AQAAAD18JQACAAAACDMyMDEwNzcwAQgAAAAFAAAAATEBAAAACjE3OTk5NzcxNTYDAAAAAjc5AgAAAAQxMDY5BAAAAAEwBwAAAAg4LzgvMjAxOQgAAAAJMy8zMS8yMDE0CQAAAAEwPbeykTwc1wgmvhbSPBzXCB5DSVEuU0VISzozODguSVFfV0lQX0lOVi5GWTIwMDcBAAAAslIlAAMAAAAAAI2p5Ys8HNcI28c00zwc1wgfQ0lRLlRTRTo4NzY2LklRX0RBX1NVUFBMLkZZMjAxMwEAAADx7QQAAwAAAAAAbKLxkDwc1wjUakbSPBzXCCBDSVEuU0dYOlM2OC5JUV9JTkNfRVFVSVRZLkZZMjAwOAEAAAClUiUAAgAAAAYtMC42MjIBCAAAAAUAAAABMQEAAAAKMTE1NTkwOTgyNAMAAAADMTM4AgAAAAI0NwQAAAABMAcAAAAIOC84LzIwMTkIAAAACTYvMzAvMjAwOAkAAAABMFojiow8HNcILaQO0zwc1wgZQ0lRLlRTRTo4Njk3LklRX0FQLkZZMjAwOQEAAACvnXUCAgAAAAQyNzkxAQgAAAAFAAAAATEB</t>
  </si>
  <si>
    <t>AAAACjE1OTg5MDU1MzQDAAAAAjc5AgAAAAQxMDE4BAAAAAEwBwAAAAg4LzgvMjAxOQgAAAAJMy8zMS8yMDA5CQAAAAEwsQMolDwc1wg/UMPRPBzXCCBDSVEuRU5YVFBBOkVOWC5JUV9XSVBfSU5WLkZZMjAxNgEAAABiRFQAAwAAAAAAIxegjjwc1wi+6qzSPBzXCCBDSVEuVFNFOjg3NjYuSVFfU0dBX1NVUFBMLkZZMjAxNwEAAADx7QQAAgAAAAY4NjgxOTUBCAAAAAUAAAABMQEAAAAKMTg0OTQ3NjEwNQMAAAACNzkCAAAAAzEwMgQAAAABMAcAAAAIOC84LzIwMTkIAAAACTMvMzEvMjAxNwkAAAABMFqrlJA8HNcIeQVj0jwc1wgfQ0lRLlhUUkE6REIxLklRX0RBX1NVUFBMLkZZMjAxMAEAAADP2BYAAgAAAAUxMTguNgEIAAAABQAAAAExAQAAAAoxNTQxMjgyODE2AwAAAAI1MAIAAAACNDEEAAAAATAHAAAACDgvOC8yMDE5CAAAAAoxMi8zMS8yMDEwCQAAAAEw1dgpjTwc1wjWUD7TPBzXCBxDSVEuLklRX0lOVEVSRVNUX0lOVkVTVF9JTkMuBQAAAAEAAAAIAAAAFChJbnZhbGlkIElkZW50aWZpZXIpZLrBtTwc1whkusG1PBzXCCNDSVEuVFNFOjg2OTcuSVFfUEVfRVhDTC4uMjAwNS8wMy8zMQEAAACvnXUCAwAAAAAAa0rWrTwc1whAPrDRPBzXCCNDSVEuVFNFOjg2OTcuSVFfVE9UQUxfUkVDRUlWLkZZMjAwOQEAAACvnXUCAgAAAAQ0NTUxAQgAAAAFAAAAATEBAAAACjE1OTg5MDU1MzQDAAAAAjc5AgAAAAQxMDAx</t>
  </si>
  <si>
    <t>BAAAAAEwBwAAAAg4LzgvMjAxOQgAAAAJMy8zMS8yMDA5CQAAAAEwsQMolDwc1whRr+TRPBzXCCpDSVEuVFNFOjg2MDEuSVFfSU5DX1RBWF9QQVlfQ1VSUkVOVC5GWTIwMDgBAAAA/lQNAAIAAAAFMjE1MzcBCAAAAAUAAAABMQEAAAAKMTA2Mjc0OTM1MgMAAAACNzkCAAAABDEwOTQEAAAAATAHAAAACDgvOC8yMDE5CAAAAAkzLzMxLzIwMDgJAAAAATCkSw2SPBzXCBRf9dE8HNcIIENJUS5YVFJBOkRCMS5JUV9DQVNIX09QRVIuRlkyMDE3AQAAAM/YFgACAAAABjEwNTYuMgEIAAAABQAAAAExAQAAAAoxOTUwNDc1MjAzAwAAAAI1MAIAAAAEMjAwNgQAAAABMAcAAAAIOC84LzIwMTkIAAAACDEvMS8yMDE4CQAAAAEwWiOKjDwc1wjVVgDTPBzXCDFDSVEuWFRSQTpEQjEuSVFfQ0hBTkdFX05FVF9XT1JLSU5HX0NBUElUQUwuRlkyMDEyAQAAAM/YFgACAAAABTgwMS44AQgAAAAFAAAAATEBAAAACjE2NjQwNDI0MTcDAAAAAjUwAgAAAAQ0NDIxBAAAAAEwBwAAAAg4LzgvMjAxOQgAAAAKMTIvMzEvMjAxMgkAAAABMFQ7LI08HNcImvT90jwc1wgbQ0lRLkVOWFRQQTpFTlguSVFfQUUuRlkyMDE2AQAAAGJEVAACAAAABjg1LjU1MwEIAAAABQAAAAExAQAAAAoxODgxNDk2MjMwAwAAAAI1MAIAAAAEMTAxNgQAAAABMAcAAAAIOC84LzIwMTkIAAAACjEyLzMxLzIwMTYJAAAAATAjF6COPBzXCGoRtNI8HNcIJ0NJUS5UU0U6</t>
  </si>
  <si>
    <t>ODY5Ny5JUV9DSEFOR0VfSU5WRU5UT1JZLkZZMjAxNQEAAACvnXUCAwAAAAAA+YATkzwc1wi0/9PRPBzXCDFDSVEuRU5YVFBBOkVOWC5JUV9JTVBVVF9PUEVSX0xFQVNFX0lOVF9FWFAuRlkyMDE1AQAAAGJEVAACAAAACDEuNzk4NTI2AQgAAAAFAAAAATEBAAAACjE4MzU2NDM0MzQDAAAAAjUwAgAAAAUyMTY3MgQAAAABMAcAAAAIOC84LzIwMTkIAAAACjEyLzMxLzIwMTUJAAAAATAjF6COPBzXCDG/xNI8HNcILUNJUS5UU0U6ODYwNC5JUV9PVEhFUl9JTlZFU1RfQUNUX1NVUFBMLkZZMjAxMAEAAAAoqBMAAgAAAAUtODE2MwEIAAAABQAAAAExAQAAAAoxNTUzMzI5MzUxAwAAAAI3OQIAAAAEMjA1MQQAAAABMAcAAAAIOC84LzIwMTkIAAAACTMvMzEvMjAxMAkAAAABMNOVB5M8HNcIpYjd0Twc1wgrQ0lRLkVOWFRQQTpFTlguSVFfVE9UQUxfREVCVF9DQVBJVEFMLkZZMjAxNgEAAABiRFQAAgAAAAcxMS4xOTczAQgAAAAFAAAAATEBAAAACjE4ODE0OTYyMzADAAAAAjUwAgAAAAQ0MTg2BAAAAAEwBwAAAAg4LzgvMjAxOQgAAAAKMTIvMzEvMjAxNgkAAAABMJ7leYk8HNcIKfmr0zwc1wgoQ0lRLlRTRTo4Njk3LklRX1RPVEFMX0RFQlRfSVNTVUVELkZZMjAxNwEAAACvnXUCAgAAAAUyOTkzMgEIAAAABQAAAAExAQAAAAoxODQ2OTEyMzAxAwAAAAI3OQIAAAAEMjE2MQQAAAABMAcAAAAIOC84LzIwMTkIAAAACTMv</t>
  </si>
  <si>
    <t>MzEvMjAxNwkAAAABMDnjFZM8HNcIH9br0Twc1wgqQ0lRLlNFSEs6Mzg4LklRX1RPVEFMX0FTU0VUUy5GWTIwMTcuLi4uSlBZAQAAALJSJQACAAAADjQ1Nzg0MjkuMDYwMTc1AQgAAAAFAAAAATEBAAAACjE5NTAzMDkzMTMDAAAAAjc5AgAAAAQxMDA3BAAAAAEwBwAAAAg4LzgvMjAxOQgAAAAKMTIvMzEvMjAxNwkAAAABMGcb5og8HNcI1xzS0zwc1wgkQ0lRLlRTRTo4MzA2LklRX1BFUklPRERBVEVfSVMuRlkyMDE2AQAAAD18JQAFAAAACjIwMTYvMDMvMzEAjZO/kDwc1wjcTK/SPBzXCCZDSVEuTllTRTpJQ0UuSVFfTE9BTlNfUkVDRUlWX0xULkZZMjAxMwEAAABgghAAAwAAAAAAxpm0jzwc1wjX3lvSPBzXCCRDSVEuTFNFOkxTRS5JUV9HQUlOX0FTU0VUU19DRi5GWTIwMTIBAAAAuhY9AAMAAAAAAHELgo08HNcIZIXJ0jwc1wgZQ0lRLlRTRTo4NjAxLklRX0dQLkZZMjAxNQEAAAD+VA0AAgAAAAY2NDY5ODgBCAAAAAUAAAABMQEAAAAKMTc0NjkxMzA4MgMAAAACNzkCAAAAAjEwBAAAAAEwBwAAAAg4LzgvMjAxOQgAAAAJMy8zMS8yMDE1CQAAAAEwYZ/dkTwc1wjX+RHSPBzXCCFDSVEuVFNFOjg3NjYuSVFfVE9UQUxfTElBQi5GWTIwMDgBAAAA8e0EAAIAAAAIMTQ3MDM5MDMBCAAAAAUAAAABMQEAAAAKMTI1OTA3MTQwNQMAAAACNzkCAAAABDEyNzYEAAAAATAHAAAACDgvOC8yMDE5CAAAAAkzLzMxLzIwMDgJ</t>
  </si>
  <si>
    <t>AAAAATBsovGQPBzXCKLzT9I8HNcIJ0NJUS5TRUhLOjM4OC5JUV9UT1RBTF9SRVYuRlkyMDE5Li4uLkpQWQEAAACyUiUAAwAAAAAA5P2BiDwc1wigLuXTPBzXCCBDSVEuVFNFOjg2MDQuSVFfTUFDSElORVJZLkZZMjAxNQEAAAAoqBMAAwAAAAAAsB4Rkzwc1wgm2czRPBzXCCVDSVEuVFNFOjg2OTcuSVFfUFJPVl9CQURfREVCVFMuRlkyMDEzAQAAAK+ddQIDAAAAAAD6ZSqUPBzXCLz88tE8HNcIHkNJUS5UU0U6ODMwNi5JUV9XSVBfSU5WLkZZMjAxMQEAAAA9fCUAAwAAAAAAPbeykTwc1wgJQV7SPBzXCChDSVEuVFNFOjg3NjYuSVFfRUFSTklOR19DT19NQVJHSU4uRlkyMDE2AQAAAPHtBAACAAAABjUuNjQ1MwEIAAAABQAAAAExAQAAAAoxNzk5Nzg4MzMwAwAAAAI3OQIAAAAENDE4MQQAAAABMAcAAAAIOC84LzIwMTkIAAAACTMvMzEvMjAxNgkAAAABMDESEIo8HNcIh0mb0zwc1wggQ0lRLlRTRTo4NzY2LklRX01BQ0hJTkVSWS5GWTIwMTEBAAAA8e0EAAMAAAAAAGyi8ZA8HNcICUFe0jwc1wgnQ0lRLlRTRTo4MzA2LklRX0VCSVREQV9DQVBFWF9JTlQuRlkyMDE2AQAAAD18JQADAAAAAk5BAPuvDYo8HNcIksCR0zwc1wgrQ0lRLk5BU0RBUUdTOk5EQVEuSVFfRklMSU5HX0NVUlJFTkNZLkZZMjAxMwEAAAC3TAsAAwAAAANVU0QAOXyDjjwc1whNHubSPBzXCB5DSVEuVFNFOjg2OTcuSVFfU1RfREVCVC5GWTIw</t>
  </si>
  <si>
    <t>MTEBAAAAr511AgIAAAAFMTc1NzABCAAAAAUAAAABMQEAAAAKMTU5ODkwNTM1NQMAAAACNzkCAAAABDEwNDYEAAAAATAHAAAACDgvOC8yMDE5CAAAAAkzLzMxLzIwMTEJAAAAATCxAyiUPBzXCOdkt9E8HNcIJUNJUS5TRUhLOjM4OC5JUV9ESUxVVF9FUFNfRVhDTC5GWTIwMDkBAAAAslIlAAIAAAAENC4zNgEIAAAABQAAAAExAQAAAAoxNDM2Mjc1NTAxAwAAAAI2NAIAAAADMTQyBAAAAAEwBwAAAAg4LzgvMjAxOQgAAAAKMTIvMzEvMjAwOQkAAAABMFJ3jYs8HNcISRgk0zwc1wgmQ0lRLlNHWDpTNjguSVFfTkVUX0lOVEVSRVNUX0VYUC5GWTIwMTEBAAAApVIlAAIAAAADMy4zAQgAAAAFAAAAATEBAAAACjE1NjE0MDY2MDEDAAAAAzEzOAIAAAADMzY4BAAAAAEwBwAAAAg4LzgvMjAxOQgAAAAJNi8zMC8yMDExCQAAAAEwhxc5jDwc1wia9P3SPBzXCCFDSVEuTllTRTpJQ0UuSVFfT1RIRVJfT1BFUi5GWTIwMTUBAAAAYIIQAAMAAAAAAEJzrY88HNcIFNp60jwc1wgnQ0lRLkxTRTpMU0UuSVFfVE9UQUxfREVCVF9SRVBBSUQuRlkyMDE0AQAAALoWPQACAAAABC0xLjYBCAAAAAUAAAABMQEAAAAKMTc4MTg1MzIzNQMAAAACNTUCAAAABDIxNjYEAAAAATAHAAAACDgvOC8yMDE5CAAAAAoxMi8zMS8yMDE0CQAAAAEwcQuCjTwc1wh4CfLSPBzXCC5DSVEuTFNFOkxTRS5JUV9JTVBVVF9PUEVSX0xFQVNFX0lOVF9FWFAu</t>
  </si>
  <si>
    <t>RlkyMDE3AQAAALoWPQACAAAACjExNS40MzAxNDQBCAAAAAUAAAABMQEAAAAKMTk1MDg2NDIxMwMAAAACNTUCAAAABTIxNjcyBAAAAAEwBwAAAAg4LzgvMjAxOQgAAAAKMTIvMzEvMjAxNwkAAAABMHELgo08HNcI/UTt0jwc1wgoQ0lRLlRTRTo4Njk3LklRX1RPVEFMX0RJVl9QQUlEX0NGLkZZMjAxMwEAAACvnXUCAgAAAAUtMTkzMgEIAAAABQAAAAExAQAAAAoxNjIzMTU3Njg3AwAAAAI3OQIAAAAEMjAyMgQAAAABMAcAAAAIOC84LzIwMTkIAAAACTMvMzEvMjAxMwkAAAABMEnILJQ8HNcI8HbK0Twc1wgbQ0lRLlRTRTo4Njk3LklRX0dQUEUuRlkyMDExAQAAAK+ddQICAAAABTI1Mjg1AQgAAAAFAAAAATEBAAAACjE1OTg5MDUzNTUDAAAAAjc5AgAAAAQxMTY5BAAAAAEwBwAAAAg4LzgvMjAxOQgAAAAJMy8zMS8yMDExCQAAAAEwsQMolDwc1wgwTOLRPBzXCClDSVEuU0dYOlM2OC5JUV9JTkNfVEFYX1BBWV9DVVJSRU5ULkZZMjAwOQEAAAClUiUAAgAAAAY2NS4xMTEBCAAAAAUAAAABMQEAAAAKMTM5NzQ3OTc2NAMAAAADMTM4AgAAAAQxMDk0BAAAAAEwBwAAAAg4LzgvMjAxOQgAAAAJNi8zMC8yMDA5CQAAAAEwhxc5jDwc1wia9P3SPBzXCCNDSVEuVFNFOjg2OTcuSVFfRElMVVRfV0VJR0hULkZZMjAxMAEAAACvnXUCAgAAAAcyMi43Mzc0ALEDKJQ8HNcI52S30Twc1wgaQ0lRLlRTRTo4NjAxLklRX0VCVC5G</t>
  </si>
  <si>
    <t>WTIwMTkBAAAA/lQNAAIAAAAFOTUwODIBCAAAAAUAAAABMQEAAAAKMTk3MDY5MzkyMgMAAAACNzkCAAAAAzEzOQQAAAABMAcAAAAIOC84LzIwMTkIAAAACTMvMzEvMjAxOQkAAAABMKtj4pE8HNcIqgsl0jwc1wggQ0lRLlNHWDpTNjguSVFfT1RIRVJfT1BFUi5GWTIwMTABAAAApVIlAAIAAAAFOS4xMTUBCAAAAAUAAAABMQEAAAAKMTQ3MDExMzIyOQMAAAADMTM4AgAAAAMyNjAEAAAAATAHAAAACDgvOC8yMDE5CAAAAAk2LzMwLzIwMTAJAAAAATCHFzmMPBzXCCQw+dI8HNcIJUNJUS5TRUhLOjM4OC5JUV9ESUxVVF9FUFNfRVhDTC5GWTIwMTcBAAAAslIlAAIAAAAENi4wMgEIAAAABQAAAAExAQAAAAoxOTUwMzA5MzEzAwAAAAI2NAIAAAADMTQyBAAAAAEwBwAAAAg4LzgvMjAxOQgAAAAKMTIvMzEvMjAxNwkAAAABMGJrPIs8HNcIL6Et0zwc1wgbQ0lRLlRTRTo4MzA2LklRX0NPR1MuRlkyMDE4AQAAAD18JQADAAAAAACNk7+QPBzXCNf5EdI8HNcIIkNJUS5UU0U6ODYwMS5JUV9HQUlOX0FTU0VUUy5GWTIwMTcBAAAA/lQNAAMAAAAAAHAB4JE8HNcIvoIb0jwc1wgsQ0lRLkVOWFRQQTpFTlguSVFfVE9UQUxfQVNTRVRTLkZZMjAxMi4uLi5KUFkBAAAAYkRUAAIAAAAMOTU0MDYuMzM5OTYzAQgAAAAFAAAAATEBAAAACjE2ODI3NTg3MDIDAAAAAjc5AgAAAAQxMDA3BAAAAAEwBwAAAAg4LzgvMjAxOQgAAAAKMTIv</t>
  </si>
  <si>
    <t>MzEvMjAxMgkAAAABMGcb5og8HNcIF3/U0zwc1wgoQ0lRLlRTRTo4MzA2LklRX1RPVEFMX0RFQlRfRUJJVERBLkZZMjAxMAEAAAA9fCUAAwAAAAJOQQBZblCKPBzXCDhwotM8HNcIIENJUS5UU0U6ODYwNC5JUV9GVUxMX1RJTUUuRlkyMDE4AQAAACioEwACAAAABTI4MDQ4ALAeEZM8HNcI1/kR0jwc1wggQ0lRLlNFSEs6Mzg4LklRX1BBUlRfVElNRS5GWTIwMTABAAAAslIlAAMAAAAAAFJ3jYs8HNcISRgk0zwc1wgkQ0lRLlRTRTo4NzY2LklRX0NPTU1PTl9ESVZfQ0YuRlkyMDEwAQAAAPHtBAACAAAABi0zNzc0MgEIAAAABQAAAAExAQAAAAoxMzgyNzYzNjA4AwAAAAI3OQIAAAAEMjA3NAQAAAABMAcAAAAIOC84LzIwMTkIAAAACTMvMzEvMjAxMAkAAAABMGyi8ZA8HNcITCxq0jwc1wguQ0lRLkVOWFRQQTpFTlguSVFfREVCVF9FUVVJVl9PUEVSX0xFQVNFLkZZMjAxMgEAAABiRFQAAgAAAAUxMDEuNgEIAAAABQAAAAExAQAAAAoxNjgyNzU4NzAyAwAAAAI1MAIAAAAFMjE2NzEEAAAAATAHAAAACDgvOC8yMDE5CAAAAAoxMi8zMS8yMDEyCQAAAAEw44qCjzwc1wguPn3SPBzXCCJDSVEuTllTRTpJQ0UuSVFfQURWRVJUSVNJTkcuRlkyMDE4AQAAAGCCEAADAAAAAAAl1a+PPBzXCF2dntI8HNcIIkNJUS5FTlhUUEE6RU5YLklRX0RJVl9TSEFSRS5GWTIwMTgBAAAAYkRUAAIAAAAEMS41NAEIAAAABQAAAAExAQAA</t>
  </si>
  <si>
    <t>AAoxOTUzMTU0MDg3AwAAAAI1MAIAAAAEMzA1OAQAAAABMAcAAAAIOC84LzIwMTkIAAAACjEyLzMxLzIwMTgJAAAAATAjF6COPBzXCGoRtNI8HNcIJ0NJUS5OWVNFOklDRS5JUV9UT1RBTF9SRVYuRlkyMDEzLi4uLkpQWQEAAABgghAAAgAAAAgxNjgwMjkuNwEIAAAABQAAAAExAQAAAAoxNzc0NzE1MjQ5AwAAAAI3OQIAAAACMjgEAAAAATAHAAAACDgvOC8yMDE5CAAAAAoxMi8zMS8yMDEzCQAAAAEw5P2BiDwc1wivpdvTPBzXCCNDSVEuVFNFOjgzMDYuSVFfVE9UQUxfRVFVSVRZLkZZMjAxNgEAAAA9fCUAAgAAAAgxNDg0ODI2NwEIAAAABQAAAAExAQAAAAoxODk1OTEyNjg0AwAAAAI3OQIAAAAEMTI3NQQAAAABMAcAAAAIOC84LzIwMTkIAAAACTMvMzEvMjAxNgkAAAABMI2Tv5A8HNcIZSbb0Twc1wgaQ0lRLkxTRTpMU0UuSVFfTlBQRS5GWTIwMTgBAAAAuhY9AAIAAAADMTQ5AQgAAAAFAAAAATEBAAAACjE5NTA4NjQyMTcDAAAAAjU1AgAAAAQxMDA0BAAAAAEwBwAAAAg4LzgvMjAxOQgAAAAKMTIvMzEvMjAxOAkAAAABMHELgo08HNcImXDV0jwc1wghQ0lRLlhUUkE6REIxLklRX1RPVEFMX0xJQUIuRlkyMDE0AQAAAM/YFgACAAAABjIxMjE1NgEIAAAABQAAAAExAQAAAAoxNzgxMDQwMjQ5AwAAAAI1MAIAAAAEMTI3NgQAAAABMAcAAAAIOC84LzIwMTkIAAAACjEyLzMxLzIwMTQJAAAAATBaI4qMPBzXCC2k</t>
  </si>
  <si>
    <t>DtM8HNcIJUNJUS5MU0U6TFNFLklRX0RFRl9UQVhfTElBQl9MVC5GWTIwMTUBAAAAuhY9AAIAAAAFNjI1LjYBCAAAAAUAAAABMQEAAAAKMTgzMjgxOTg5MQMAAAACNTUCAAAABDEwMjcEAAAAATAHAAAACDgvOC8yMDE5CAAAAAoxMi8zMS8yMDE1CQAAAAEwcQuCjTwc1wi83wnTPBzXCCVDSVEuWFRSQTpEQjEuSVFfUFJFRl9ESVZfT1RIRVIuRlkyMDA4AQAAAM/YFgADAAAAAADV2CmNPBzXCNVJztI8HNcILkNJUS5UU0U6ODY5Ny5JUV9UT1RBTF9ERUJUX0VCSVREQV9DQVBFWC5GWTIwMTgBAAAAr511AgIAAAAIMC42NjY5NjMBCAAAAAUAAAABMQEAAAAKMTg5MzU0OTA3NAMAAAACNzkCAAAABTIzMzEzBAAAAAEwBwAAAAg4LzgvMjAxOQgAAAAJMy8zMS8yMDE4CQAAAAEwlcqQijwc1wikNKfTPBzXCBtDSVEuRU5YVFBBOkVOWC5JUV9ETy5GWTIwMDgBAAAAYkRUAAMAAAAAAJQogI88HNcI7lgz0jwc1wgZQ0lRLk5ZU0U6SUNFLklRX05JLkZZMjAxOAEAAABgghAAAgAAAAQxOTg4AQgAAAAFAAAAATEBAAAACjE5NDQwNDU5OTMDAAAAAzE2MAIAAAACMTUEAAAAATAHAAAACDgvOC8yMDE5CAAAAAoxMi8zMS8yMDE4CQAAAAEwJdWvjzwc1wgZspLSPBzXCCVDSVEuU0VISzozODguSVFfR0FJTl9JTlZFU1RfQ0YuRlkyMDE4AQAAALJSJQACAAAAAzEwNgEIAAAABQAAAAExAQAAAAoxOTUwMzA5MzIxAwAAAAI2NAIA</t>
  </si>
  <si>
    <t>AAAEMjA5MAQAAAABMAcAAAAIOC84LzIwMTkIAAAACjEyLzMxLzIwMTgJAAAAATBiazyLPBzXCEkSYtM8HNcIJUNJUS5FTlhUUEE6RU5YLklRX0dST1NTX01BUkdJTi5GWTIwMTcBAAAAYkRUAAIAAAADMTAwAQgAAAAFAAAAATEBAAAACjE5NTMxNTQwOTEDAAAAAjUwAgAAAAQ0MDc0BAAAAAEwBwAAAAg4LzgvMjAxOQgAAAAKMTIvMzEvMjAxNwkAAAABMJ7leYk8HNcIyZmK0zwc1wgoQ0lRLlNHWDpTNjguSVFfSU5WRVNUX1NFQ1VSSVRZX0NGLkZZMjAwNwEAAAClUiUAAgAAAAYtNTcuMDIBCAAAAAUAAAABMQEAAAAJODExODA0ODMxAwAAAAMxMzgCAAAABDIwMjcEAAAAATAHAAAACDgvOC8yMDE5CAAAAAk2LzMwLzIwMDcJAAAAATBaI4qMPBzXCEsbBdM8HNcII0NJUS5UU0U6ODY5Ny5JUV9HUk9TU19NQVJHSU4uRlkyMDE0AQAAAK+ddQICAAAABzk5Ljk5ODIBCAAAAAUAAAABMQEAAAAKMTY4Mzk3NTEwMAMAAAACNzkCAAAABDQwNzQEAAAAATAHAAAACDgvOC8yMDE5CAAAAAkzLzMxLzIwMTQJAAAAATCVypCKPBzXCDhwotM8HNcIK0NJUS5OWVNFOklDRS5JUV9NSU5PUklUWV9JTlRFUkVTVF9JUy5GWTIwMTMBAAAAYIIQAAIAAAADLTE2AQgAAAAFAAAAATEBAAAACjE3NzQ3MTUyNDkDAAAAAzE2MAIAAAACODMEAAAAATAHAAAACDgvOC8yMDE5CAAAAAoxMi8zMS8yMDEzCQAAAAEwxpm0jzwc1whMLGrSPBzX</t>
  </si>
  <si>
    <t>CCVDSVEuVFNFOjg2MDQuSVFfU1BFQ0lBTF9ESVZfQ0YuRlkyMDA4AQAAACioEwADAAAAAADTlQeTPBzXCLz88tE8HNcIIENJUS5UU0U6ODYwMS5JUV9NQUNISU5FUlkuRlkyMDE0AQAAAP5UDQADAAAAAABhn92RPBzXCC4yLNI8HNcIKkNJUS5OWVNFOklDRS5JUV9URVZfRUJJVERBLjIwMDAuMjAxMC8wMy8zMQEAAABgghAAAgAAAAgxMy4wNDM4OQEHAAAABQAAAAExAQAAAAoxMzIyMTU1OTkxAwAAAAEwAgAAAAYxMDAwMzAEAAAAATAHAAAACTMvMzEvMjAxMAgAAAAJMy8zMS8yMDEwa0rWrTwc1whAPrDRPBzXCCVDSVEuU0VISzozODguSVFfT1RIRVJfT1BFUl9BQ1QuRlkyMDE3AQAAALJSJQACAAAABC0zMzkBCAAAAAUAAAABMQEAAAAKMTk1MDMwOTMxMwMAAAACNjQCAAAABDIwNDcEAAAAATAHAAAACDgvOC8yMDE5CAAAAAoxMi8zMS8yMDE3CQAAAAEwYms8izwc1whr/W3TPBzXCCVDSVEuRU5YVFBBOkVOWC5JUV9CRVRBXzFZUi4yMDE1LzEyLzMxAQAAAGJEVAACAAAAETAuNzIwMTc0NDYzNzY1OTYzAINf/aw8HNcIyxnx0zwc1wgjQ0lRLlRTRTo4MzA2LklRX0ZJTklTSEVEX0lOVi5GWTIwMDkBAAAAPXwlAAMAAAAAAD23spE8HNcI9sxI0jwc1wgbQ0lRLlRTRTo4NjA0LklRX0FQSUMuRlkyMDA5AQAAACioEwACAAAABjM3NDQxMwEIAAAABQAAAAExAQAAAAoxNDU5NjA1Mzc4AwAAAAI3OQIAAAAEMTA4</t>
  </si>
  <si>
    <t>NAQAAAABMAcAAAAIOC84LzIwMTkIAAAACTMvMzEvMjAwOQkAAAABMNOVB5M8HNcIbyAZ0jwc1wgjQ0lRLlRTRTo4MzA2LklRX09USEVSX0VRVUlUWS5GWTIwMTEBAAAAPXwlAAIAAAAHLTYyODY2MQEIAAAABQAAAAExAQAAAAoxNjI3NDI5NjM4AwAAAAI3OQIAAAAEMTAyOAQAAAABMAcAAAAIOC84LzIwMTkIAAAACTMvMzEvMjAxMQkAAAABMD23spE8HNcI8uE80jwc1wgoQ0lRLlRTRTo4NjAxLklRX0VBUk5JTkdfQ09fTUFSR0lOLkZZMjAxNgEAAAD+VA0AAgAAAAcxOC44MzEzAQgAAAAFAAAAATEBAAAACjE3OTk3ODgzNzADAAAAAjc5AgAAAAQ0MTgxBAAAAAEwBwAAAAg4LzgvMjAxOQgAAAAJMy8zMS8yMDE2CQAAAAEwWW5Qijwc1whUIZTTPBzXCCxDSVEuVFNFOjgzMDYuSVFfREVCVF9FUVVJVl9PUEVSX0xFQVNFLkZZMjAwOQEAAAA9fCUAAwAAAAAAPbeykTwc1wguMizSPBzXCCNDSVEuVFNFOjg2MDQuSVFfQkVUQV8yWVIuMjAxMC8wMy8zMQEAAAAoqBMAAgAAABAxLjAxNTQ5MjM5MzU2NDY3AINf/aw8HNcIWlXs0zwc1wgiQ0lRLlNFSEs6Mzg4LklRX0FEVkVSVElTSU5HLkZZMjAxNAEAAACyUiUAAwAAAAAAUneNizwc1whXhnfTPBzXCCVDSVEuVFNFOjg2MDEuSVFfREFZU19TQUxFU19PVVQuRlkyMDA5AQAAAP5UDQADAAAAAABZblCKPBzXCCn5q9M8HNcIHENJUS5TRUhLOjM4OC5JUV9OSV9DRi5G</t>
  </si>
  <si>
    <t>WTIwMTIBAAAAslIlAAIAAAAENDA4NAEIAAAABQAAAAExAQAAAAoxNjYzMjgyMjA3AwAAAAI2NAIAAAAEMjE1MAQAAAABMAcAAAAIOC84LzIwMTkIAAAACjEyLzMxLzIwMTIJAAAAATBSd42LPBzXCNZQPtM8HNcII0NJUS5UU0U6ODY5Ny5JUV9UT1RBTF9FUVVJVFkuRlkyMDE2AQAAAK+ddQICAAAABjI2MjkxMQEIAAAABQAAAAExAQAAAAoxNzk2NzI4NTY5AwAAAAI3OQIAAAAEMTI3NQQAAAABMAcAAAAIOC84LzIwMTkIAAAACTMvMzEvMjAxNgkAAAABMDnjFZM8HNcIZSbb0Twc1wgjQ0lRLk5BU0RBUUdTOk5EQVEuSVFfUkFXX0lOVi5GWTIwMTQBAAAAt0wLAAMAAAAAADl8g448HNcI3Eyv0jwc1wgtQ0lRLlRTRTo4NjAxLklRX0NBU0hfQ09OVkVSU0lPTi5GWTIwMTUuLi4uSlBZAQAAAP5UDQADAAAAAACnfeiIPBzXCIND2dM8HNcIKkNJUS5OQVNEQVFHUzpOREFRLklRX0JBU0lDX0VQU19FWENMLkZZMjAxNgEAAAC3TAsAAgAAAAgwLjY0MTcxNQEIAAAABQAAAAExAQAAAAoxOTQ2Njc2MzY0AwAAAAMxNjACAAAABDMwNjQEAAAAATAHAAAACDgvOC8yMDE5CAAAAAoxMi8zMS8yMDE2CQAAAAEwOXyDjjwc1wjCXsLSPBzXCCtDSVEuVFNFOjg2OTcuSVFfTUlOT1JJVFlfSU5URVJFU1RfQ0YuRlkyMDEyAQAAAK+ddQIDAAAAAAD6ZSqUPBzXCLT/09E8HNcIHkNJUS5UU0U6ODY5Ny5JUV9SQVdfSU5WLkZZMjAx</t>
  </si>
  <si>
    <t>NwEAAACvnXUCAwAAAAAAOeMVkzwc1wiuEefRPBzXCC5DSVEuTFNFOkxTRS5JUV9PVEhFUl9OT05fT1BFUl9FWFBfU1VQUEwuRlkyMDE0AQAAALoWPQACAAAABS0wLjQ1AQgAAAAFAAAAATEBAAAACjE3ODE4NTMyMzUDAAAAAjU1AgAAAAI4NQQAAAABMAcAAAAIOC84LzIwMTkIAAAACjEyLzMxLzIwMTQJAAAAATBxC4KNPBzXCHWV3NI8HNcIKUNJUS5UU0U6ODc2Ni5JUV9JTlZFU1RfU0VDVVJJVFlfQ0YuRlkyMDEyAQAAAPHtBAACAAAABTIyOTMxAQgAAAAFAAAAATEBAAAACjE1NTc1MTkxMzcDAAAAAjc5AgAAAAQyMDI3BAAAAAEwBwAAAAg4LzgvMjAxOQgAAAAJMy8zMS8yMDEyCQAAAAEwbKLxkDwc1whGuzXSPBzXCCJDSVEuRU5YVFBBOkVOWC5JUV9TVF9JTlZFU1QuRlkyMDExAQAAAGJEVAADAAAAAADjioKPPBzXCNxMr9I8HNcIIUNJUS5MU0U6TFNFLklRX0VCSVRfTUFSR0lOLkZZMjAxMAEAAAC6Fj0AAgAAAAczNS4yNjk3AQgAAAAFAAAAATEBAAAACjE0NTcwOTA5MTcDAAAAAjU1AgAAAAQ0MDUzBAAAAAEwBwAAAAg4LzgvMjAxOQgAAAAJMy8zMS8yMDEwCQAAAAEwUkZ8iTwc1wjLH7PTPBzXCCNDSVEuVFNFOjg2OTcuSVFfVE9UQUxfRVFVSVRZLkZZMjAwNAEAAACvnXUCAgAAAAU3MzQxOAEIAAAABQAAAAExAQAAAAoxNTk4OTA1MjM1AwAAAAI3OQIAAAAEMTI3NQQAAAABMAcAAAAIOC84LzIwMTkI</t>
  </si>
  <si>
    <t>AAAACTMvMzEvMjAwNAkAAAABMLNAIIg8HNcISpSGpDwc1wgiQ0lRLlRTRTo4NzY2LklRX09USEVSX0lOVEFOLkZZMjAxNAEAAADx7QQAAgAAAAYxNzc3OTABCAAAAAUAAAABMQEAAAAKMTcxNDgwMjEzMQMAAAACNzkCAAAABDEwNDAEAAAAATAHAAAACDgvOC8yMDE5CAAAAAkzLzMxLzIwMTQJAAAAATBsovGQPBzXCLlnZdI8HNcIIENJUS5UU0U6ODY5Ny5JUV9UT1RBTF9SRVYuRlkyMDA0AQAAAK+ddQICAAAABTQ4NjQzAQgAAAAFAAAAATEBAAAACjE1OTg5MDUyMzUDAAAAAjc5AgAAAAIyOAQAAAABMAcAAAAIOC84LzIwMTkIAAAACTMvMzEvMjAwNAkAAAABMKd96Ig8HNcIcH+SpDwc1wgkQ0lRLlhUUkE6REIxLklRX0NPTU1PTl9JU1NVRUQuRlkyMDE1AQAAAM/YFgACAAAABTIwMi44AQgAAAAFAAAAATEBAAAACjE4MzI4NDU1NjADAAAAAjUwAgAAAAQyMTY5BAAAAAEwBwAAAAg4LzgvMjAxOQgAAAAKMTIvMzEvMjAxNQkAAAABMFojiow8HNcIIi0Y0zwc1wgfQ0lRLlRTRTo4NjAxLklRX1RPVEFMX0NBLkZZMjAxNQEAAAD+VA0AAgAAAAgxOTQ0MTMwMwEIAAAABQAAAAExAQAAAAoxNzQ2OTEzMDgyAwAAAAI3OQIAAAAEMTAwOAQAAAABMAcAAAAIOC84LzIwMTkIAAAACTMvMzEvMjAxNQkAAAABMGGf3ZE8HNcIcawD0jwc1wgmQ0lRLlNFSEs6Mzg4LklRX0xPQU5TX1JFQ0VJVl9MVC5GWTIwMTYBAAAAslIl</t>
  </si>
  <si>
    <t>AAMAAAAAAGJrPIs8HNcI3MFy0zwc1wgfQ0lRLlRTRTo4MzA2LklRX1RSRUFTVVJZLkZZMjAxNAEAAAA9fCUAAgAAAAUtMjUxMAEIAAAABQAAAAExAQAAAAoxNzk5OTc3MTU2AwAAAAI3OQIAAAAEMTI0OAQAAAABMAcAAAAIOC84LzIwMTkIAAAACTMvMzEvMjAxNAkAAAABMI2Tv5A8HNcI4nAI0jwc1wgbQ0lRLlRTRTo4NjA0LklRX0NPR1MuRlkyMDEwAQAAACioEwACAAAABjM0OTUxMAEIAAAABQAAAAExAQAAAAoxNTUzMzI5MzUxAwAAAAI3OQIAAAACMzQEAAAAATAHAAAACDgvOC8yMDE5CAAAAAkzLzMxLzIwMTAJAAAAATDTlQeTPBzXCBRf9dE8HNcIH0NJUS5MU0U6TFNFLklRX0RJVkVTVF9DRi5GWTIwMTMBAAAAuhY9AAMAAAAAAHELgo08HNcIHqzQ0jwc1wglQ0lRLlNFSEs6Mzg4LklRX1NQRUNJQUxfRElWX0NGLkZZMjAxNQEAAACyUiUAAwAAAAAASQk6izwc1wj3O0rTPBzXCClDSVEuVFNFOjg2OTcuSVFfVE9UQUxfREVCVF9DQVBJVEFMLkZZMjAwOQEAAACvnXUCAgAAAAcxMy4zODUyAQgAAAAFAAAAATEBAAAACjE1OTg5MDU1MzQDAAAAAjc5AgAAAAQ0MTg2BAAAAAEwBwAAAAg4LzgvMjAxOQgAAAAJMy8zMS8yMDA5CQAAAAEwlcqQijwc1wgynkzTPBzXCCpDSVEuU0VISzozODguSVFfT1RIRVJfVU5VU1VBTF9TVVBQTC5GWTIwMDkBAAAAslIlAAMAAAAAAFJ3jYs8HNcI1lA+0zwc1wglQ0lRLlRT</t>
  </si>
  <si>
    <t>RTo4NjAxLklRX0dBSU5fQVNTRVRTX0NGLkZZMjAwOQEAAAD+VA0AAgAAAAQxNDMwAQgAAAAFAAAAATEBAAAACjEzODI3NjM1NzQDAAAAAjc5AgAAAAQyMDI2BAAAAAEwBwAAAAg4LzgvMjAxOQgAAAAJMy8zMS8yMDA5CQAAAAEw460Pkjwc1wiAI/rRPBzXCBtDSVEuTllTRTpJQ0UuSVFfR1BQRS5GWTIwMTUBAAAAYIIQAAIAAAAEMTE0OQEIAAAABQAAAAExAQAAAAoxODczMzgyNzk2AwAAAAMxNjACAAAABDExNjkEAAAAATAHAAAACDgvOC8yMDE5CAAAAAoxMi8zMS8yMDE1CQAAAAEwQnOtjzwc1wjvUnHSPBzXCCxDSVEuTkFTREFRR1M6TkRBUS5JUV9UT1RBTF9SRVYuRlkyMDE2Li4uLkpQWQEAAAC3TAsAAgAAAAY0MzI0NDIBCAAAAAUAAAABMQEAAAAKMTk0NjY3NjM2NAMAAAACNzkCAAAAAjI4BAAAAAEwBwAAAAg4LzgvMjAxOQgAAAAKMTIvMzEvMjAxNgkAAAABMOT9gYg8HNcIr6Xb0zwc1wgmQ0lRLlNHWDpTNjguSVFfQ0hBTkdFX0lOVkVOVE9SWS5GWTIwMDgBAAAApVIlAAMAAAAAAIcXOYw8HNcIvN8J0zwc1wghQ0lRLlhUUkE6REIxLklRX1RPVEFMX0xJQUIuRlkyMDEyAQAAAM/YFgACAAAACDE5MTYxNy4yAQgAAAAFAAAAATEBAAAACjE2NjQwNDI0MTcDAAAAAjUwAgAAAAQxMjc2BAAAAAEwBwAAAAg4LzgvMjAxOQgAAAAKMTIvMzEvMjAxMgkAAAABMFQ7LI08HNcIX5L70jwc1wgoQ0lRLlRTRTo4</t>
  </si>
  <si>
    <t>MzA2LklRX1BST1ZfQkFEX0RFQlRTX0NGLkZZMjAxMwEAAAA9fCUAAwAAAAAAPbeykTwc1whAwffRPBzXCBtDSVEuRU5YVFBBOkVOWC5JUV9HUC5GWTIwMTEBAAAAYkRUAAIAAAAHNTU3LjQyMwEIAAAABQAAAAExAQAAAAoxNjgyNzU4MDM4AwAAAAI1MAIAAAACMTAEAAAAATAHAAAACDgvOC8yMDE5CAAAAAoxMi8zMS8yMDExCQAAAAEw44qCjzwc1whVoH/SPBzXCCBDSVEuU0VISzozODguSVFfQ0hBTkdFX0FSLkZZMjAxOAEAAACyUiUAAgAAAAQtNzA0AQgAAAAFAAAAATEBAAAACjE5NTAzMDkzMjEDAAAAAjY0AgAAAAQyMDE4BAAAAAEwBwAAAAg4LzgvMjAxOQgAAAAKMTIvMzEvMjAxOAkAAAABMGJrPIs8HNcIISR10zwc1wgfQ0lRLlRTRTo4NjA0LklRX0VCSVRfSU5ULkZZMjAxNAEAAAAoqBMAAwAAAAJOQQAtDE6KPBzXCCv8jNM8HNcIH0NJUS5OWVNFOklDRS5JUV9UT1RBTF9DQS5GWTIwMTUBAAAAYIIQAAIAAAAFNTMzMTMBCAAAAAUAAAABMQEAAAAKMTg3MzM4Mjc5NgMAAAADMTYwAgAAAAQxMDA4BAAAAAEwBwAAAAg4LzgvMjAxOQgAAAAKMTIvMzEvMjAxNQkAAAABMEJzrY88HNcINSao0jwc1wgmQ0lRLlhUUkE6REIxLklRX0VGRkVDVF9UQVhfUkFURS5GWTIwMDcBAAAAz9gWAAIAAAAHMzIuNDY5NwEIAAAABQAAAAExAQAAAAk4MTczODA4MTMDAAAAAjUwAgAAAAQ0Mzc2BAAAAAEwBwAAAAg4Lzgv</t>
  </si>
  <si>
    <t>MjAxOQgAAAAKMTIvMzEvMjAwNwkAAAABMHELgo08HNcICTuc0jwc1wgZQ0lRLlRTRTo4NjA0LklRX0RPLkZZMjAxNgEAAAAoqBMAAwAAAAAAsB4Rkzwc1wjicAjSPBzXCCxDSVEuU0dYOlM2OC5JUV9ERUZfVEFYX0FTU0VUU19DVVJSRU5ULkZZMjAxMAEAAAClUiUAAwAAAAAAhxc5jDwc1wgMs0DTPBzXCCFDSVEuVFNFOjg2OTcuSVFfQ0FTSF9FUVVJVi5GWTIwMTUBAAAAr511AgIAAAAFNjAxMTQBCAAAAAUAAAABMQEAAAAKMTc0MjkzMDIzNAMAAAACNzkCAAAABDEwOTYEAAAAATAHAAAACDgvOC8yMDE5CAAAAAkzLzMxLzIwMTUJAAAAATD5gBOTPBzXCJcUyNE8HNcIJUNJUS5UU0U6ODY5Ny5JUV9ESUxVVF9FUFNfSU5DTC5GWTIwMTABAAAAr511AgIAAAALLTE1OC40MTc0MDkBCAAAAAUAAAABMQEAAAAKMTU5ODkwNTQ5MwMAAAACNzkCAAAAATgEAAAAATAHAAAACDgvOC8yMDE5CAAAAAkzLzMxLzIwMTAJAAAAATCxAyiUPBzXCJ6a8NE8HNcIIkNJUS5YVFJBOkRCMS5JUV9RVUlDS19SQVRJTy5GWTIwMDkBAAAAz9gWAAIAAAAIMC4wMTA2MDcBCAAAAAUAAAABMQEAAAAKMTQ2Mjk2MDk5OQMAAAACNTACAAAABDQxMjEEAAAAATAHAAAACDgvOC8yMDE5CAAAAAoxMi8zMS8yMDA5CQAAAAEwjwAwiTwc1whdWM3TPBzXCB9DSVEuTllTRTpJQ0UuSVFfVE9UQUxfQ0EuRlkyMDA3AQAAAGCCEAACAAAACDExNDIu</t>
  </si>
  <si>
    <t>MDk0AQgAAAAFAAAAATEBAAAACjEzMjIxMzM0MTEDAAAAAzE2MAIAAAAEMTAwOAQAAAABMAcAAAAIOC84LzIwMTkIAAAACjEyLzMxLzIwMDcJAAAAATBaq5SQPBzXCEijYNI8HNcII0NJUS5UU0U6ODY5Ny5JUV9CRVRBXzJZUi4yMDE0LzAzLzMxAQAAAK+ddQICAAAAEDEuNTE2ODg3NzgxNTU2MDkAg1/9rDwc1wii8enTPBzXCB5DSVEuTkFTREFRR1M6TkRBUS5JUV9GWC5GWTIwMDgBAAAAt0wLAAIAAAADLTQ3AQgAAAAFAAAAATEBAAAACjE0MzMyNzI1MTQDAAAAAzE2MAIAAAAEMjE0NAQAAAABMAcAAAAIOC84LzIwMTkIAAAACjEyLzMxLzIwMDgJAAAAATB3UpuOPBzXCF2dntI8HNcIKkNJUS5OQVNEQVFHUzpOREFRLklRX09USEVSX09QRVJfQUNULkZZMjAxOAEAAAC3TAsAAgAAAAMzNTcBCAAAAAUAAAABMQEAAAAKMTk0NjY3NjM0MgMAAAADMTYwAgAAAAQyMDQ3BAAAAAEwBwAAAAg4LzgvMjAxOQgAAAAKMTIvMzEvMjAxOAkAAAABMDl8g448HNcIDbzj0jwc1wgpQ0lRLlNHWDpTNjguSVFfVE9UQUxfQVNTRVRTLkZZMjAxNC4uLi5KUFkBAAAApVIlAAIAAAANMTMzMzI4Ljc4MDE2NgEIAAAABQAAAAExAQAAAAoxNzU0ODAzNzQzAwAAAAI3OQIAAAAEMTAwNwQAAAABMAcAAAAIOC84LzIwMTkIAAAACTYvMzAvMjAxNAkAAAABMGcb5og8HNcIr6Xb0zwc1wglQ0lRLlRTRTo4NzY2LklRX09USEVSX0NMX1NV</t>
  </si>
  <si>
    <t>UFBMLkZZMjAxNwEAAADx7QQAAwAAAAAAWquUkDwc1wh5BWPSPBzXCDlDSVEuWFRSQTpEQjEuSVFfQ1VTVE9NX0JFVEEuLTEwNFcuMjAxOC8xMi8zMS4uXk4yMjUuSlBZLkgBAAAAz9gWAAIAAAARMC40NjQ0OTczNTcwNjk1MDMAg1/9rDwc1wh3QPjTPBzXCBlDSVEuVFNFOjg2MDQuSVFfR1AuRlkyMDA5AQAAACioEwACAAAABTgzOTY2AQgAAAAFAAAAATEBAAAACjE0NTk2MDUzNzgDAAAAAjc5AgAAAAIxMAQAAAABMAcAAAAIOC84LzIwMTkIAAAACTMvMzEvMjAwOQkAAAABMNOVB5M8HNcItP/T0Twc1wgoQ0lRLlRTRTo4Njk3LklRX1RPVEFMX0RFQlRfUkVQQUlELkZZMjAxNAEAAACvnXUCAgAAAActMTA1MDY5AQgAAAAFAAAAATEBAAAACjE2ODM5NzUxMDADAAAAAjc5AgAAAAQyMTY2BAAAAAEwBwAAAAg4LzgvMjAxOQgAAAAJMy8zMS8yMDE0CQAAAAEw+YATkzwc1wjnZLfRPBzXCCFDSVEuU0dYOlM2OC5JUV9BRFZFUlRJU0lORy5GWTIwMTUBAAAApVIlAAMAAAAAAI2p5Ys8HNcI01Mf0zwc1wglQ0lRLlhUUkE6REIxLklRX09USEVSX0NBX1NVUFBMLkZZMjAxMAEAAADP2BYAAgAAAAgxMzAxNDIuNwEIAAAABQAAAAExAQAAAAoxNTQxMjgyODE2AwAAAAI1MAIAAAAEMTA1NQQAAAABMAcAAAAIOC84LzIwMTkIAAAACjEyLzMxLzIwMTAJAAAAATDV2CmNPBzXCGcGEdM8HNcIJUNJUS5FTlhUUEE6RU5YLklR</t>
  </si>
  <si>
    <t>X1RPVEFMX0VRVUlUWS5GWTIwMTgBAAAAYkRUAAIAAAAHODAyLjMyNAEIAAAABQAAAAExAQAAAAoxOTUzMTU0MDg3AwAAAAI1MAIAAAAEMTI3NQQAAAABMAcAAAAIOC84LzIwMTkIAAAACjEyLzMxLzIwMTgJAAAAATAjF6COPBzXCAVQkNI8HNcIKUNJUS5TR1g6UzY4LklRX0lOQ19UQVhfUEFZX0NVUlJFTlQuRlkyMDEyAQAAAKVSJQACAAAABjcwLjEzOAEIAAAABQAAAAExAQAAAAoxNjUzMjcwMzkzAwAAAAMxMzgCAAAABDEwOTQEAAAAATAHAAAACDgvOC8yMDE5CAAAAAk2LzMwLzIwMTIJAAAAATCHFzmMPBzXCBYqN9M8HNcIIkNJUS5TRUhLOjM4OC5JUV9TQUxFX1BQRV9DRi5GWTIwMTcBAAAAslIlAAMAAAAAAGJrPIs8HNcIg+h50zwc1wgiQ0lRLkxTRTpMU0UuSVFfSU5URVJFU1RfRVhQLkZZMjAxMAEAAAC6Fj0AAgAAAAUtMzguOQEIAAAABQAAAAExAQAAAAoxNDU3MDkwOTE3AwAAAAI1NQIAAAACODIEAAAAATAHAAAACDgvOC8yMDE5CAAAAAkzLzMxLzIwMTAJAAAAATBxC4KNPBzXCP1E7dI8HNcIIkNJUS5YVFJBOkRCMS5JUV9TQUxFX1BQRV9DRi5GWTIwMDgBAAAAz9gWAAMAAAAAANXYKY08HNcIZIXJ0jwc1wglQ0lRLlRTRTo4NjA0LklRX1NUX0RFQlRfSVNTVUVELkZZMjAxNwEAAAAoqBMAAwAAAAAAsB4Rkzwc1whlJtvRPBzXCBlDSVEuWFRSQTpEQjEuSVFfRlguRlkyMDE0AQAAAM/YFgACAAAA</t>
  </si>
  <si>
    <t>AzEuOQEIAAAABQAAAAExAQAAAAoxNzgxMDQwMjQ5AwAAAAI1MAIAAAAEMjE0NAQAAAABMAcAAAAIOC84LzIwMTkIAAAACjEyLzMxLzIwMTQJAAAAATBaI4qMPBzXCIZ9B9M8HNcIHUNJUS5UU0U6ODYwNC5JUV9SRF9FWFAuRlkyMDEwAQAAACioEwADAAAAAADTlQeTPBzXCIAj+tE8HNcIHkNJUS5MU0U6TFNFLklRX1RSRUFTVVJZLkZZMjAxNQEAAAC6Fj0AAwAAAAAAcQuCjTwc1wguPn3SPBzXCC1DSVEuVFNFOjg2OTcuSVFfREVGX1RBWF9BU1NFVFNfQ1VSUkVOVC5GWTIwMDEBAAAAr511AgMAAAAAAKd96Ig8HNcISpSGpDwc1wgkQ0lRLlRTRTo4NjA0LklRX1BFUklPRERBVEVfSVMuRlkyMDEwAQAAACioEwAFAAAACjIwMTAvMDMvMzEA05UHkzwc1wiemvDRPBzXCCJDSVEuU0VISzozODguSVFfU0FMRV9QUEVfQ0YuRlkyMDA5AQAAALJSJQACAAAAATEBCAAAAAUAAAABMQEAAAAKMTQzNjI3NTUwMQMAAAACNjQCAAAABDIwNDIEAAAAATAHAAAACDgvOC8yMDE5CAAAAAoxMi8zMS8yMDA5CQAAAAEwUneNizwc1whXhnfTPBzXCC5DSVEuTkFTREFRR1M6TkRBUS5JUV9EQVlTX0lOVkVOVE9SWV9PVVQuRlkyMDA3AQAAALdMCwADAAAAAACe5XmJPBzXCN2TyNM8HNcIIkNJUS5UU0U6ODMwNi5JUV9BU1NFVF9UVVJOUy5GWTIwMTkBAAAAPXwlAAMAAAAAAPuvDYo8HNcIx6ud0zwc1wgeQ0lRLkxTRTpMU0UuSVFf</t>
  </si>
  <si>
    <t>VE9UQUxfQ0EuRlkyMDA4AQAAALoWPQACAAAABzE3NjQyLjcBCAAAAAUAAAABMQEAAAAKMTMxMjQ2MDQzMQMAAAACNTUCAAAABDEwMDgEAAAAATAHAAAACDgvOC8yMDE5CAAAAAkzLzMxLzIwMDgJAAAAATBxC4KNPBzXCA2849I8HNcIGkNJUS5YVFJBOkRCMS5JUV9DSVAuRlkyMDEzAQAAAM/YFgADAAAAAABUOyyNPBzXCC2kDtM8HNcIIkNJUS5UU0U6ODYwNC5JUV9HQUlOX0lOVkVTVC5GWTIwMTABAAAAKKgTAAMAAAAAANOVB5M8HNcItP/T0Twc1wgkQ0lRLlRTRTo4Njk3LklRX0VRVUlUWV9NRVRIT0QuRlkyMDE1AQAAAK+ddQICAAAABDY4MDYBCAAAAAUAAAABMQEAAAAKMTc0MjkzMDIzNAMAAAACNzkCAAAABDMwNjMEAAAAATAHAAAACDgvOC8yMDE5CAAAAAkzLzMxLzIwMTUJAAAAATD5gBOTPBzXCB/W69E8HNcIIkNJUS5MU0U6TFNFLklRX0dST1NTX01BUkdJTi5GWTIwMTMBAAAAuhY9AAIAAAAHOTEuNDk5NQEIAAAABQAAAAExAQAAAAoxNjgzMDcxNjM3AwAAAAI1NQIAAAAENDA3NAQAAAABMAcAAAAIOC84LzIwMTkIAAAACTMvMzEvMjAxMwkAAAABME+eLYk8HNcIXVjN0zwc1wgnQ0lRLk5BU0RBUUdTOk5EQVEuSVFfQURWRVJUSVNJTkcuRlkyMDA3AQAAALdMCwADAAAAAAAjF6COPBzXCIp2l9I8HNcIIkNJUS5UU0U6ODc2Ni5JUV9HQUlOX0FTU0VUUy5GWTIwMTABAAAA8e0EAAIAAAADODEyAQgA</t>
  </si>
  <si>
    <t>AAAFAAAAATEBAAAACjEzODI3NjM2MDgDAAAAAjc5AgAAAAI1NgQAAAABMAcAAAAIOC84LzIwMTkIAAAACTMvMzEvMjAxMAkAAAABMGyi8ZA8HNcI5lsU0jwc1wglQ0lRLlRTRTo4Njk3LklRX1NUX0RFQlRfSVNTVUVELkZZMjAxMQEAAACvnXUCAwAAAAAAsQMolDwc1wicJ7zRPBzXCCBDSVEuU0dYOlM2OC5JUV9ORVRfQ0hBTkdFLkZZMjAxMgEAAAClUiUAAgAAAAUyLjg3OAEIAAAABQAAAAExAQAAAAoxNjUzMjcwMzkzAwAAAAMxMzgCAAAABDIwOTMEAAAAATAHAAAACDgvOC8yMDE5CAAAAAk2LzMwLzIwMTIJAAAAATCHFzmMPBzXCEsbBdM8HNcIGENJUS5MU0U6TFNFLklRX0dQLkZZMjAwOAEAAAC6Fj0AAgAAAAUyODIuMwEIAAAABQAAAAExAQAAAAoxMzEyNDYwNDMxAwAAAAI1NQIAAAACMTAEAAAAATAHAAAACDgvOC8yMDE5CAAAAAkzLzMxLzIwMDgJAAAAATBxC4KNPBzXCP1E7dI8HNcIG0NJUS5UU0U6ODY5Ny5JUV9OUFBFLkZZMjAxOQEAAACvnXUCAgAAAAQ3MjkzAQgAAAAFAAAAATEBAAAACjE5NjgzOTI0ODQDAAAAAjc5AgAAAAQxMDA0BAAAAAEwBwAAAAg4LzgvMjAxOQgAAAAJMy8zMS8yMDE5CQAAAAEwOeMVkzwc1whTssXRPBzXCChDSVEuU0dYOlM2OC5JUV9UT1RBTF9ERUJUX0NBUElUQUwuRlkyMDE0AQAAAKVSJQADAAAAAACPADCJPBzXCHbPw9M8HNcIH0NJUS5UU0U6ODYwMS5JUV9FQklU</t>
  </si>
  <si>
    <t>X0lOVC5GWTIwMTcBAAAA/lQNAAMAAAACTkEAWW5Qijwc1wi404XTPBzXCCRDSVEuTllTRTpJQ0UuSVFfUEVSSU9EREFURV9JUy5GWTIwMTQBAAAAYIIQAAUAAAAKMjAxNC8xMi8zMQBCc62PPBzXCBi4VNI8HNcIKkNJUS5UU0U6ODYwNC5JUV9DVVJSRU5UX1BPUlRfTEVBU0VTLkZZMjAxNgEAAAAoqBMAAwAAAAAAsB4Rkzwc1wjqYdbRPBzXCCNDSVEuTFNFOkxTRS5JUV9DT01NT05fRElWX0NGLkZZMjAwOAEAAAC6Fj0AAgAAAAMtNDYBCAAAAAUAAAABMQEAAAAKMTMxMjQ2MDQzMQMAAAACNTUCAAAABDIwNzQEAAAAATAHAAAACDgvOC8yMDE5CAAAAAkzLzMxLzIwMDgJAAAAATBxC4KNPBzXCGSFydI8HNcIGkNJUS5UU0U6ODYwMS5JUV9DSVAuRlkyMDE5AQAAAP5UDQADAAAAAACrY+KRPBzXCPLhPNI8HNcIIENJUS5TR1g6UzY4LklRX0NPTU1PTl9SRVAuRlkyMDExAQAAAKVSJQADAAAAAACHFzmMPBzXCFuMOdM8HNcIJENJUS5TR1g6UzY4LklRX1NQRUNJQUxfRElWX0NGLkZZMjAwOQEAAAClUiUAAwAAAAAAhxc5jDwc1whnBhHTPBzXCBtDSVEuLklRX0RBWVNfSU5WRU5UT1JZX09VVC4FAAAAAQAAAAgAAAAUKEludmFsaWQgSWRlbnRpZmllcinpqwW3PBzXCOmrBbc8HNcIKENJUS5FTlhUUEE6RU5YLklRX09USEVSX0xUX0FTU0VUUy5GWTIwMDcBAAAAYkRUAAMAAAAAACXVr488HNcIo+2N0jwc1wgqQ0lR</t>
  </si>
  <si>
    <t>LlhUUkE6REIxLklRX1RFVl9FQklUREEuMjAwMC4yMDE2LzAzLzMxAQAAAM/YFgACAAAACTE0Ljc1NjAwOAEHAAAABQAAAAExAQAAAAoxNzgxMDQwMzg0AwAAAAEwAgAAAAYxMDAwMzAEAAAAATAHAAAACTMvMzEvMjAxNggAAAAJMy8zMS8yMDE2rymRrTwc1wjteavRPBzXCCdDSVEuRU5YVFBBOkVOWC5JUV9EQVlTX1NBTEVTX09VVC5GWTIwMTUBAAAAYkRUAAIAAAAJMzcuMzM2MjE1AQgAAAAFAAAAATEBAAAACjE4MzU2NDM0MzQDAAAAAjUwAgAAAAQ0MDQyBAAAAAEwBwAAAAg4LzgvMjAxOQgAAAAKMTIvMzEvMjAxNQkAAAABMJ7leYk8HNcIK/bK0zwc1wgmQ0lRLlhUUkE6REIxLklRX05FVF9ERUJUX0lTU1VFRC5GWTIwMTcBAAAAz9gWAAMAAAAAAFojiow8HNcImvT90jwc1wgkQ0lRLlNHWDpTNjguSVFfTFRfREVCVF9JU1NVRUQuRlkyMDExAQAAAKVSJQADAAAAAACHFzmMPBzXCGoDMNM8HNcIJ0NJUS5UU0U6ODc2Ni5JUV9NQVJLRVRDQVAuMjAxNC8zLzMxLkpQWQEAAADx7QQAAgAAAA4yMzc2ODY1LjQyNjE2NgEGAAAABQAAAAExAQAAAAoxNjU4MTA4OTE5AwAAAAI3OQIAAAAGMTAwMDU0BAAAAAEwBwAAAAkzLzMxLzIwMTSvKZGtPBzXCG7Xqu48HNcIKUNJUS5MU0U6TFNFLklRX0lOQ19UQVhfUEFZX0NVUlJFTlQuRlkyMDE3AQAAALoWPQACAAAAAjcwAQgAAAAFAAAAATEBAAAACjE5NTA4NjQyMTMD</t>
  </si>
  <si>
    <t>AAAAAjU1AgAAAAQxMDk0BAAAAAEwBwAAAAg4LzgvMjAxOQgAAAAKMTIvMzEvMjAxNwkAAAABMHELgo08HNcIcg7T0jwc1wgxQ0lRLk5BU0RBUUdTOk5EQVEuSVFfTkVUX0RFQlRfRUJJVERBX0NBUEVYLkZZMjAxNQEAAAC3TAsAAgAAAAgyLjE3MTMwNgEIAAAABQAAAAExAQAAAAoxODc2NjA2NTg3AwAAAAMxNjACAAAABTIzMzE0BAAAAAEwBwAAAAg4LzgvMjAxOQgAAAAKMTIvMzEvMjAxNQkAAAABMFJGfIk8HNcIFIK10zwc1wgsQ0lRLkVOWFRQQTpFTlguSVFfSU5DX1RBWF9QQVlfQ1VSUkVOVC5GWTIwMDgBAAAAYkRUAAMAAAAAAJQogI88HNcIexSV0jwc1wgfQ0lRLk5ZU0U6SUNFLklRX0VCSVRfSU5ULkZZMjAxMQEAAABgghAAAgAAAAkyMy4xMTQyODUBCAAAAAUAAAABMQEAAAAKMTY1ODMxNjk1MgMAAAADMTYwAgAAAAQ0MTg5BAAAAAEwBwAAAAg4LzgvMjAxOQgAAAAKMTIvMzEvMjAxMQkAAAABMDESEIo8HNcIDYWW0zwc1wgjQ0lRLlRTRTo4Njk3LklRX0JFVEFfNVlSLjIwMTEvMDMvMzEBAAAAr511AgMAAAAAAINf/aw8HNcIovHp0zwc1wglQ0lRLlNHWDpTNjguSVFfQ0FTSF9BQ1FVSVJFX0NGLkZZMjAxNAEAAAClUiUAAwAAAAAAjanlizwc1wjbxzTTPBzXCDJDSVEuTkFTREFRR1M6TkRBUS5JUV9ERUZfVEFYX0FTU0VUU19DVVJSRU5ULkZZMjAxMAEAAAC3TAsAAgAAAAIxMwEIAAAABQAAAAEx</t>
  </si>
  <si>
    <t>AQAAAAoxNTg5MTE3NjQwAwAAAAMxNjACAAAABDExMTcEAAAAATAHAAAACDgvOC8yMDE5CAAAAAoxMi8zMS8yMDEwCQAAAAEwd1Kbjjwc1wgpI8fSPBzXCBlDSVEuVFNFOjg2OTcuSVFfQVAuRlkyMDE5AQAAAK+ddQICAAAABDQ0MjEBCAAAAAUAAAABMQEAAAAKMTk2ODM5MjQ4NAMAAAACNzkCAAAABDEwMTgEAAAAATAHAAAACDgvOC8yMDE5CAAAAAkzLzMxLzIwMTkJAAAAATA54xWTPBzXCOph1tE8HNcIKENJUS5YVFJBOkRCMS5JUV9UT1RBTF9ESVZfUEFJRF9DRi5GWTIwMTcBAAAAz9gWAAIAAAAELTQzOQEIAAAABQAAAAExAQAAAAoxOTUwNDc1MjAzAwAAAAI1MAIAAAAEMjAyMgQAAAABMAcAAAAIOC84LzIwMTkIAAAACDEvMS8yMDE4CQAAAAEwWiOKjDwc1wgiLRjTPBzXCCBDSVEuWFRSQTpEQjEuSVFfU1RfSU5WRVNULkZZMjAxMwEAAADP2BYAAgAAAAUzNDYuMgEIAAAABQAAAAExAQAAAAoxNzIzOTE2OTYyAwAAAAI1MAIAAAAEMTA2OQQAAAABMAcAAAAIOC84LzIwMTkIAAAACjEyLzMxLzIwMTMJAAAAATBUOyyNPBzXCF+S+9I8HNcIJ0NJUS5OQVNEQVFHUzpOREFRLklRX09USEVSX0lOVEFOLkZZMjAxMAEAAAC3TAsAAgAAAAQxNzE5AQgAAAAFAAAAATEBAAAACjE1ODkxMTc2NDADAAAAAzE2MAIAAAAEMTA0MAQAAAABMAcAAAAIOC84LzIwMTkIAAAACjEyLzMxLzIwMTAJAAAAATB3UpuOPBzXCBTa</t>
  </si>
  <si>
    <t>etI8HNcIJENJUS5TR1g6UzY4LklRX0JBU0lDX0VQU19FWENMLkZZMjAxMAEAAAClUiUAAgAAAAgwLjMwMDc4NgEIAAAABQAAAAExAQAAAAoxNDcwMTEzMjI5AwAAAAMxMzgCAAAABDMwNjQEAAAAATAHAAAACDgvOC8yMDE5CAAAAAk2LzMwLzIwMTAJAAAAATCHFzmMPBzXCPdBDNM8HNcILkNJUS5UU0U6ODYwMS5JUV9UT1RBTF9MSUFCX1RPVEFMX0FTU0VUUy5GWTIwMDgBAAAA/lQNAAIAAAAHOTMuNzQyOQEIAAAABQAAAAExAQAAAAoxMDYyNzQ5MzUyAwAAAAI3OQIAAAAENDE4OAQAAAABMAcAAAAIOC84LzIwMTkIAAAACTMvMzEvMjAwOAkAAAABMFluUIo8HNcIK/yM0zwc1wgdQ0lRLlRTRTo4NzY2LklRX1JEX0VYUC5GWTIwMTMBAAAA8e0EAAMAAAAAAGyi8ZA8HNcII0Q/0jwc1wgsQ0lRLk5BU0RBUUdTOk5EQVEuSVFfQ0FTSF9PUEVSLkZZMjAxNy4uLi5KUFkBAAAAt0wLAAIAAAAKMTAyMzg1LjIxNQEIAAAABQAAAAExAQAAAAoxOTQ2Njc2MzQ2AwAAAAI3OQIAAAAEMjAwNgQAAAABMAcAAAAIOC84LzIwMTkIAAAACjEyLzMxLzIwMTcJAAAAATCnfeiIPBzXCNcc0tM8HNcIJkNJUS5TRUhLOjM4OC5JUV9DVVNUT01fQkVUQS4yMDE2LzEyLzMxAQAAALJSJQACAAAAEDEuNDMxNDIxNTEwOTMwMDcAg1/9rDwc1wj8BP3TPBzXCCVDSVEuTllTRTpJQ0UuSVFfREFZU19TQUxFU19PVVQuRlkyMDEwAQAAAGCC</t>
  </si>
  <si>
    <t>EAACAAAACDM2LjAxNjAxAQgAAAAFAAAAATEBAAAACjE2MTYyNDQ2MjEDAAAAAzE2MAIAAAAENDA0MgQAAAABMAcAAAAIOC84LzIwMTkIAAAACjEyLzMxLzIwMTAJAAAAATAxEhCKPBzXCFQhlNM8HNcIJUNJUS5MU0U6TFNFLklRX05FVF9ERUJUX0VCSVREQS5GWTIwMTIBAAAAuhY9AAIAAAAHMS4yNDMwMgEIAAAABQAAAAExAQAAAAoxNjIyOTE4MjY4AwAAAAI1NQIAAAAENDE5MwQAAAABMAcAAAAIOC84LzIwMTkIAAAACTMvMzEvMjAxMgkAAAABME+eLYk8HNcIK/bK0zwc1wgZQ0lRLlNHWDpTNjguSVFfUkVWLkZZMjAxNAEAAAClUiUAAgAAAAc0NzYuNzM5AQgAAAAFAAAAATEBAAAACjE3NTQ4MDM3NDMDAAAAAzEzOAIAAAADMTEyBAAAAAEwBwAAAAg4LzgvMjAxOQgAAAAJNi8zMC8yMDE0CQAAAAEwhxc5jDwc1whqAzDTPBzXCCRDSVEuTllTRTpJQ0UuSVFfQ09NTU9OX0RJVl9DRi5GWTIwMTQBAAAAYIIQAAIAAAAELTI5OQEIAAAABQAAAAExAQAAAAoxODI2NjUzNDUyAwAAAAMxNjACAAAABDIwNzQEAAAAATAHAAAACDgvOC8yMDE5CAAAAAoxMi8zMS8yMDE0CQAAAAEwQnOtjzwc1whPpkHSPBzXCClDSVEuVFNFOjg2MDEuSVFfREFZU19JTlZFTlRPUllfT1VULkZZMjAxNAEAAAD+VA0AAwAAAAAAWW5Qijwc1whOlanTPBzXCCZDSVEuVFNFOjg2OTcuSVFfQ0FTSF9DT05WRVJTSU9OLkZZMjAxOQEAAACv</t>
  </si>
  <si>
    <t>nXUCAwAAAAAAlcqQijwc1wjHq53TPBzXCC1DSVEuVFNFOjg2OTcuSVFfREVGX1RBWF9BU1NFVFNfQ1VSUkVOVC5GWTIwMDcBAAAAr511AgIAAAAEMTE0NwEIAAAABQAAAAExAQAAAAoxNTk4OTA1Njk3AwAAAAI3OQIAAAAEMTExNwQAAAABMAcAAAAIOC84LzIwMTkIAAAACTMvMzEvMjAwNwkAAAABMLNAIIg8HNcIpN6zpDwc1wgqQ0lRLk5ZU0U6SUNFLklRX1RPVEFMX0FTU0VUUy5GWTIwMTYuLi4uSlBZAQAAAGCCEAACAAAACjk1NzM4NTAuMjUBCAAAAAUAAAABMQEAAAAKMTk0NDA0NjAwMQMAAAACNzkCAAAABDEwMDcEAAAAATAHAAAACDgvOC8yMDE5CAAAAAoxMi8zMS8yMDE2CQAAAAEwZxvmiDwc1wjgkOfTPBzXCCVDSVEuTllTRTpJQ0UuSVFfUFJFRl9ESVZfT1RIRVIuRlkyMDE1AQAAAGCCEAADAAAAAABCc62PPBzXCD6vsdI8HNcIHkNJUS5MU0U6TFNFLklRX0VCVF9FWENMLkZZMjAwOQEAAAC6Fj0AAgAAAAUyNTMuMwEIAAAABQAAAAExAQAAAAoxMzgwNjMwNDgwAwAAAAI1NQIAAAABNAQAAAABMAcAAAAIOC84LzIwMTkIAAAACTMvMzEvMjAwOQkAAAABMHELgo08HNcIpOfL0jwc1wgaQ0lRLkxTRTpMU0UuSVFfRUJJVC5GWTIwMTcBAAAAuhY9AAIAAAAEMTMxOAEIAAAABQAAAAExAQAAAAoxOTUwODY0MjEzAwAAAAI1NQIAAAADNDAwBAAAAAEwBwAAAAg4LzgvMjAxOQgAAAAKMTIvMzEvMjAxNwkA</t>
  </si>
  <si>
    <t>AAABMHELgo08HNcIXDPa0jwc1wgiQ0lRLlRTRTo4NzY2LklRX0NBU0hfSU5WRVNULkZZMjAxMgEAAADx7QQAAgAAAActMjAwNTQyAQgAAAAFAAAAATEBAAAACjE1NTc1MTkxMzcDAAAAAjc5AgAAAAQyMDA1BAAAAAEwBwAAAAg4LzgvMjAxOQgAAAAJMy8zMS8yMDEyCQAAAAEwbKLxkDwc1wgjRD/SPBzXCCBDSVEuU0VISzozODguSVFfU0dBX1NVUFBMLkZZMjAxOAEAAACyUiUAAgAAAAQzMTYxAQgAAAAFAAAAATEBAAAACjE5NTAzMDkzMjEDAAAAAjY0AgAAAAMxMDIEAAAAATAHAAAACDgvOC8yMDE5CAAAAAoxMi8zMS8yMDE4CQAAAAEwYms8izwc1wiGd0XTPBzXCChDSVEuU0dYOlM2OC5JUV9UT1RBTF9ERUJUX0NBUElUQUwuRlkyMDA3AQAAAKVSJQADAAAAAACPADCJPBzXCN2TyNM8HNcILUNJUS5UU0U6ODc2Ni5JUV9ERUZfVEFYX0FTU0VUU19DVVJSRU5ULkZZMjAxNQEAAADx7QQAAwAAAAAAAkmSkDwc1wjBfzrSPBzXCCpDSVEuVFNFOjg2OTcuSVFfVE9UQUxfRVFVSVRZLkZZMjAxOS4uLi5KUFkBAAAAr511AgIAAAAGMjkxNDUwAQgAAAAFAAAAATEBAAAACjE5NjgzOTI0ODQDAAAAAjc5AgAAAAQxMjc1BAAAAAEwBwAAAAg4LzgvMjAxOQgAAAAJMy8zMS8yMDE5CQAAAAEwp33oiDwc1wivpdvTPBzXCCVDSVEuU0VISzozODguSVFfREFZU19TQUxFU19PVVQuRlkyMDE4AQAAALJSJQACAAAACTQ1NC41</t>
  </si>
  <si>
    <t>NDQ3MgEIAAAABQAAAAExAQAAAAoxOTUwMzA5MzIxAwAAAAI2NAIAAAAENDA0MgQAAAABMAcAAAAIOC84LzIwMTkIAAAACjEyLzMxLzIwMTgJAAAAATDk/YGIPBzXCCpq4NM8HNcIKENJUS5OWVNFOklDRS5JUV9NSU5PUklUWV9JTlRFUkVTVC5GWTIwMTIBAAAAYIIQAAIAAAACMzMBCAAAAAUAAAABMQEAAAAKMTcxNzc3NjE5NQMAAAADMTYwAgAAAAQxMDUyBAAAAAEwBwAAAAg4LzgvMjAxOQgAAAAKMTIvMzEvMjAxMgkAAAABMMaZtI88HNcI1GpG0jwc1wgkQ0lRLk5ZU0U6SUNFLklRX0NVUlJFTkNZX0dBSU4uRlkyMDExAQAAAGCCEAADAAAAAABzN7KPPBzXCEa7NdI8HNcIKENJUS5FTlhUUEE6RU5YLklRX0FTU0VUX1dSSVRFRE9XTi5GWTIwMDkBAAAAYkRUAAMAAAAAAJQogI88HNcIPZq90jwc1wglQ0lRLkVOWFRQQTpFTlguSVFfQkVUQV8yWVIuMjAwOC8xMi8zMQEAAABiRFQAAwAAAAAAg1/9rDwc1wiw3PXTPBzXCCJDSVEuVFNFOjgzMDYuSVFfR0FJTl9JTlZFU1QuRlkyMDE0AQAAAD18JQADAAAAAAA9t7KRPBzXCOrkHdI8HNcII0NJUS5UU0U6ODMwNi5JUV9CRVRBXzVZUi4yMDExLzAzLzMxAQAAAD18JQACAAAAETAuODA5NTc2NTQ1MjIxODI0AINf/aw8HNcIWlXs0zwc1wguQ0lRLk5BU0RBUUdTOk5EQVEuSVFfQ09NTU9OX1BSRUZfRElWX0NGLkZZMjAxMQEAAAC3TAsAAwAAAAAAd1Kbjjwc1wgp</t>
  </si>
  <si>
    <t>I8fSPBzXCCBDSVEuVFNFOjg2MDEuSVFfQlVJTERJTkdTLkZZMjAwOQEAAAD+VA0AAwAAAAAA460Pkjwc1wgb0CnSPBzXCCFDSVEuVFNFOjg2MDEuSVFfTklfQ09NUEFOWS5GWTIwMTYBAAAA/lQNAAIAAAAGMTIyOTc2AQgAAAAFAAAAATEBAAAACjE3OTk3ODgzNzADAAAAAjc5AgAAAAU0MTU3MQQAAAABMAcAAAAIOC84LzIwMTkIAAAACTMvMzEvMjAxNgkAAAABMGGf3ZE8HNcIlIX80Twc1wgiQ0lRLk5ZU0U6SUNFLklRX0NBU0hfSU5WRVNULkZZMjAwNwEAAABgghAAAgAAAAgtNjM3LjM4OAEIAAAABQAAAAExAQAAAAoxMzIyMTMzNDExAwAAAAMxNjACAAAABDIwMDUEAAAAATAHAAAACDgvOC8yMDE5CAAAAAoxMi8zMS8yMDA3CQAAAAEwczeyjzwc1wh5BWPSPBzXCClDSVEuU0dYOlM2OC5JUV9PVEhFUl9VTlVTVUFMX1NVUFBMLkZZMjAxNwEAAAClUiUAAwAAAAAAjanlizwc1wigZTLTPBzXCCNDSVEuTllTRTpJQ0UuSVFfRElMVVRfV0VJR0hULkZZMjAxMAEAAABgghAAAgAAAAYzNzIuMzgAczeyjzwc1wjUakbSPBzXCB9DSVEuVFNFOjg2MDQuSVFfVE9UQUxfQ0EuRlkyMDE2AQAAACioEwACAAAACDM4MzU2ODAyAQgAAAAFAAAAATEBAAAACjE4OTQxNTAxMjgDAAAAAjc5AgAAAAQxMDA4BAAAAAEwBwAAAAg4LzgvMjAxOQgAAAAJMy8zMS8yMDE2CQAAAAEwsB4Rkzwc1widi77RPBzXCBtDSVEuVFNFOjg2</t>
  </si>
  <si>
    <t>OTcuSVFfQVBJQy5GWTIwMTkBAAAAr511AgIAAAAFMzk3MTYBCAAAAAUAAAABMQEAAAAKMTk2ODM5MjQ4NAMAAAACNzkCAAAABDEwODQEAAAAATAHAAAACDgvOC8yMDE5CAAAAAkzLzMxLzIwMTkJAAAAATA54xWTPBzXCB/W69E8HNcIIUNJUS5UU0U6ODYwMS5JUV9FQVJOSU5HX0NPLkZZMjAxNwEAAAD+VA0AAgAAAAYxMDQyNzcBCAAAAAUAAAABMQEAAAAKMTg0OTQ3NjMzMAMAAAACNzkCAAAAATcEAAAAATAHAAAACDgvOC8yMDE5CAAAAAkzLzMxLzIwMTcJAAAAATBwAeCRPBzXCBvQKdI8HNcIJUNJUS5UU0U6ODYwMS5JUV9MVF9ERUJUX1JFUEFJRC5GWTIwMTABAAAA/lQNAAIAAAAHLTEzMTE2MgEIAAAABQAAAAExAQAAAAoxMzgyNzYzNDAxAwAAAAI3OQIAAAAEMjAzNgQAAAABMAcAAAAIOC84LzIwMTkIAAAACTMvMzEvMjAxMAkAAAABMOOtD5I8HNcIJr4W0jwc1wgkQ0lRLlRTRTo4NzY2LklRX0NVUlJFTkNZX0dBSU4uRlkyMDE0AQAAAPHtBAADAAAAAABsovGQPBzXCCwvS9I8HNcIIUNJUS5UU0U6ODc2Ni5JUV9DQVNIX0VRVUlWLkZZMjAxNgEAAADx7QQAAgAAAAcxMDMxNjEwAQgAAAAFAAAAATEBAAAACjE3OTk3ODgzMzADAAAAAjc5AgAAAAQxMDk2BAAAAAEwBwAAAAg4LzgvMjAxOQgAAAAJMy8zMS8yMDE2CQAAAAEwAkmSkDwc1whxkU3SPBzXCCJDSVEuRU5YVFBBOkVOWC5JUV9TR0FfU1VQUEwu</t>
  </si>
  <si>
    <t>RlkyMDE1AQAAAGJEVAACAAAABzExMi4yMTgBCAAAAAUAAAABMQEAAAAKMTgzNTY0MzQzNAMAAAACNTACAAAAAzEwMgQAAAABMAcAAAAIOC84LzIwMTkIAAAACjEyLzMxLzIwMTUJAAAAATAjF6COPBzXCHsUldI8HNcIJkNJUS5UU0U6ODYwMS5JUV9QRVJJT0RMRU5HVEhfSVMuRlkyMDEyAQAAAP5UDQABAAAAAjEyAOOtD5I8HNcIgo5s0jwc1wgoQ0lRLlhUUkE6REIxLklRX1RPVEFMX0RJVl9QQUlEX0NGLkZZMjAxMQEAAADP2BYAAgAAAAYtMzkwLjcBCAAAAAUAAAABMQEAAAAKMTU5NzQyNTkxMAMAAAACNTACAAAABDIwMjIEAAAAATAHAAAACDgvOC8yMDE5CAAAAAoxMi8zMS8yMDExCQAAAAEwVDssjTwc1wia9P3SPBzXCClDSVEuTkFTREFRR1M6TkRBUS5JUV9VTkxFVkVSRURfRkNGLkZZMjAxMAEAAAC3TAsAAgAAAAgtMjk0Ny4yNQEIAAAABQAAAAExAQAAAAoxNTg5MTE3NjQwAwAAAAMxNjACAAAABDQ0MjMEAAAAATAHAAAACDgvOC8yMDE5CAAAAAoxMi8zMS8yMDEwCQAAAAEwd1Kbjjwc1wgZspLSPBzXCCJDSVEuU0dYOlM2OC5JUV9PVEhFUl9FUVVJVFkuRlkyMDEyAQAAAKVSJQACAAAABjcxLjY4MQEIAAAABQAAAAExAQAAAAoxNjUzMjcwMzkzAwAAAAMxMzgCAAAABDEwMjgEAAAAATAHAAAACDgvOC8yMDE5CAAAAAk2LzMwLzIwMTIJAAAAATCHFzmMPBzXCGcGEdM8HNcIK0NJUS5FTlhUUEE6RU5Y</t>
  </si>
  <si>
    <t>LklRX0NPTU1PTl9QUkVGX0RJVl9DRi5GWTIwMTUBAAAAYkRUAAMAAAAAACMXoI48HNcIKSPH0jwc1wghQ0lRLkVOWFRQQTpFTlguSVFfRUJJVF9JTlQuRlkyMDEyAQAAAGJEVAACAAAACTc5Ljc4MTMzMwEIAAAABQAAAAExAQAAAAoxNjgyNzU4NzAyAwAAAAI1MAIAAAAENDE4OQQAAAABMAcAAAAIOC84LzIwMTkIAAAACjEyLzMxLzIwMTIJAAAAATCe5XmJPBzXCMsfs9M8HNcIIUNJUS5YVFJBOkRCMS5JUV9DQVNIX1RBWEVTLkZZMjAxOAEAAADP2BYAAgAAAAUzMDMuMwEIAAAABQAAAAExAQAAAAoxOTUwNDc1MjMzAwAAAAI1MAIAAAAEMzA1MwQAAAABMAcAAAAIOC84LzIwMTkIAAAACjEyLzMxLzIwMTgJAAAAATBaI4qMPBzXCIZ9B9M8HNcIJUNJUS5OWVNFOklDRS5JUV9HV19JTlRBTl9BTU9SVC5GWTIwMDkBAAAAYIIQAAMAAAAAAHM3so88HNcII0Q/0jwc1wgtQ0lRLlRTRTo4Njk3LklRX0RFRl9UQVhfQVNTRVRTX0NVUlJFTlQuRlkyMDE4AQAAAK+ddQIDAAAAAAA54xWTPBzXCGE7z9E8HNcIJ0NJUS5OQVNEQVFHUzpOREFRLklRX1FVSUNLX1JBVElPLkZZMjAxNQEAAAC3TAsAAgAAAAgwLjIyMzI4NwEIAAAABQAAAAExAQAAAAoxODc2NjA2NTg3AwAAAAMxNjACAAAABDQxMjEEAAAAATAHAAAACDgvOC8yMDE5CAAAAAoxMi8zMS8yMDE1CQAAAAEwUkZ8iTwc1wjxCr/TPBzXCBhDSVEuTFNFOkxTRS5J</t>
  </si>
  <si>
    <t>UV9HVy5GWTIwMDkBAAAAuhY9AAIAAAAFNzQ4LjIBCAAAAAUAAAABMQEAAAAKMTM4MDYzMDQ4MAMAAAACNTUCAAAABDExNzEEAAAAATAHAAAACDgvOC8yMDE5CAAAAAkzLzMxLzIwMDkJAAAAATBxC4KNPBzXCE0e5tI8HNcILkNJUS5OQVNEQVFHUzpOREFRLklRX0RBWVNfSU5WRU5UT1JZX09VVC5GWTIwMTgBAAAAt0wLAAMAAAAAAFJGfIk8HNcIujHG0zwc1wgmQ0lRLkxTRTpMU0UuSVFfQ0hBTkdFX0lOVkVOVE9SWS5GWTIwMTYBAAAAuhY9AAIAAAABMQEIAAAABQAAAAExAQAAAAoxODc5Mjk1NzcwAwAAAAI1NQIAAAAEMjA5OQQAAAABMAcAAAAIOC84LzIwMTkIAAAACjEyLzMxLzIwMTYJAAAAATBxC4KNPBzXCHIO09I8HNcII0NJUS5UU0U6ODYwMS5JUV9CRVRBXzJZUi4yMDEwLzAzLzMxAQAAAP5UDQACAAAAEDEuMDQyODY2OTk4MzM3NDMAg1/9rDwc1wii8enTPBzXCCNDSVEuVFNFOjg2MDQuSVFfR1JPU1NfTUFSR0lOLkZZMjAxOAEAAAAoqBMAAgAAAAc4MS4xMjM2AQgAAAAFAAAAATEBAAAACjE5Njk1MDE2MTUDAAAAAjc5AgAAAAQ0MDc0BAAAAAEwBwAAAAg4LzgvMjAxOQgAAAAJMy8zMS8yMDE4CQAAAAEwLQxOijwc1whD55jTPBzXCBRDSVEuLklRX0xFVkVSRURfRkNGLgUAAAABAAAACAAAABQoSW52YWxpZCBJZGVudGlmaWVyKdMGCLU8HNcI0wYItTwc1wgnQ0lRLk5BU0RBUUdTOk5EQVEuSVFf</t>
  </si>
  <si>
    <t>UVVJQ0tfUkFUSU8uRlkyMDA3AQAAALdMCwACAAAACDMuODI5ODg2AQgAAAAFAAAAATEBAAAACjEzMjUxMjU4ODIDAAAAAzE2MAIAAAAENDEyMQQAAAABMAcAAAAIOC84LzIwMTkIAAAACjEyLzMxLzIwMDcJAAAAATCe5XmJPBzXCHbPw9M8HNcIKkNJUS5OQVNEQVFHUzpOREFRLklRX05FVF9SRU5UQUxfRVhQLkZZMjAxNgEAAAC3TAsAAgAAAAI4NgEIAAAABQAAAAExAQAAAAoxOTQ2Njc2MzY0AwAAAAMxNjACAAAABTI0MjYxBAAAAAEwBwAAAAg4LzgvMjAxOQgAAAAKMTIvMzEvMjAxNgkAAAABMDl8g448HNcIo+2N0jwc1wghQ0lRLlRTRTo4Njk3LklRX1RPVEFMX0RFQlQuRlkyMDE3AQAAAK+ddQICAAAABTUyNDMzAQgAAAAFAAAAATEBAAAACjE4NDY5MTIzMDEDAAAAAjc5AgAAAAQ0MTczBAAAAAEwBwAAAAg4LzgvMjAxOQgAAAAJMy8zMS8yMDE3CQAAAAEwOeMVkzwc1whlJtvRPBzXCCVDSVEuU0dYOlM2OC5JUV9BU1NFVF9XUklURURPV04uRlkyMDEwAQAAAKVSJQACAAAABTQuODE5AQgAAAAFAAAAATEBAAAACjE0NzAxMTMyMjkDAAAAAzEzOAIAAAACMzIEAAAAATAHAAAACDgvOC8yMDE5CAAAAAk2LzMwLzIwMTAJAAAAATCHFzmMPBzXCNZQPtM8HNcIIENJUS5UU0U6ODYwNC5JUV9MVF9JTlZFU1QuRlkyMDE5AQAAACioEwACAAAABzEyNDA0MjABCAAAAAUAAAABMQEAAAAKMTk2OTUwMTYyNwMAAAAC</t>
  </si>
  <si>
    <t>NzkCAAAABDEwNTQEAAAAATAHAAAACDgvOC8yMDE5CAAAAAkzLzMxLzIwMTkJAAAAATCwHhGTPBzXCBvQKdI8HNcIIUNJUS5OWVNFOklDRS5JUV9DQVNIX0ZJTkFOLkZZMjAxMAEAAABgghAAAgAAAAYxNjkuNTIBCAAAAAUAAAABMQEAAAAKMTYxNjI0NDYyMQMAAAADMTYwAgAAAAQyMDA0BAAAAAEwBwAAAAg4LzgvMjAxOQgAAAAKMTIvMzEvMjAxMAkAAAABMHM3so88HNcI1GpG0jwc1wgiQ0lRLk5ZU0U6SUNFLklRX0VCSVRfTUFSR0lOLkZZMjAxOAEAAABgghAAAgAAAAc1My4xNzY1AQgAAAAFAAAAATEBAAAACjE5NDQwNDU5OTMDAAAAAzE2MAIAAAAENDA1MwQAAAABMAcAAAAIOC84LzIwMTkIAAAACjEyLzMxLzIwMTgJAAAAATCe5XmJPBzXCLjThdM8HNcIIUNJUS5FTlhUUEE6RU5YLklRX09QRVJfSU5DLkZZMjAxMQEAAABiRFQAAgAAAAcyNTcuNTU3AQgAAAAFAAAAATEBAAAACjE2ODI3NTgwMzgDAAAAAjUwAgAAAAIyMQQAAAABMAcAAAAIOC84LzIwMTkIAAAACjEyLzMxLzIwMTEJAAAAATDjioKPPBzXCBmyktI8HNcIIkNJUS5MU0U6TFNFLklRX0JFVEFfMllSLjIwMTgvMTIvMzEBAAAAuhY9AAIAAAARMC42NDM3MzI4MjMwNDk0ODIAg1/9rDwc1wh3QPjTPBzXCCVDSVEuTllTRTpJQ0UuSVFfTFRfREVCVF9JU1NVRUQuRlkyMDE3AQAAAGCCEAACAAAAAzk4NAEIAAAABQAAAAExAQAAAAoxOTQ0MDQ1</t>
  </si>
  <si>
    <t>OTg2AwAAAAMxNjACAAAABDIwMzQEAAAAATAHAAAACDgvOC8yMDE5CAAAAAoxMi8zMS8yMDE3CQAAAAEwJdWvjzwc1wgFUJDSPBzXCCNDSVEuVFNFOjg3NjYuSVFfT1RIRVJfRVFVSVRZLkZZMjAxMgEAAADx7QQAAgAAAAY2OTU4MTABCAAAAAUAAAABMQEAAAAKMTU1NzUxOTEzNwMAAAACNzkCAAAABDEwMjgEAAAAATAHAAAACDgvOC8yMDE5CAAAAAkzLzMxLzIwMTIJAAAAATBsovGQPBzXCBu1c9I8HNcIHENJUS5UU0U6ODYwNC5JUV9EQV9DRi5GWTIwMTcBAAAAKKgTAAIAAAAFNzU0NjMBCAAAAAUAAAABMQEAAAAKMTk2OTUwMTY1NgMAAAACNzkCAAAABDIxNjAEAAAAATAHAAAACDgvOC8yMDE5CAAAAAkzLzMxLzIwMTcJAAAAATCwHhGTPBzXCOdkt9E8HNcIKUNJUS5UU0U6ODYwNC5JUV9BU1NFVF9XUklURURPV05fQ0YuRlkyMDEyAQAAACioEwADAAAAAAAO+AmTPBzXCJcUyNE8HNcIIUNJUS5OQVNEQVFHUzpOREFRLklRX0VCSVRBLkZZMjAxOAEAAAC3TAsAAgAAAAQxMTkwAQgAAAAFAAAAATEBAAAACjE5NDY2NzYzNDIDAAAAAzE2MAIAAAAGMTAwNjg5BAAAAAEwBwAAAAg4LzgvMjAxOQgAAAAKMTIvMzEvMjAxOAkAAAABMDl8g448HNcIpOfL0jwc1wgiQ0lRLlRTRTo4NzY2LklRX0RBX1NVUFBMX0NGLkZZMjAwOAEAAADx7QQAAgAAAAUyMDUyNAEIAAAABQAAAAExAQAAAAoxMjU5MDcxNDA1AwAAAAI3</t>
  </si>
  <si>
    <t>OQIAAAAEMjE3MQQAAAABMAcAAAAIOC84LzIwMTkIAAAACTMvMzEvMjAwOAkAAAABMGyi8ZA8HNcILC9L0jwc1wgvQ0lRLlRTRTo4NjA0LklRX09USEVSX05PTl9PUEVSX0VYUF9TVVBQTC5GWTIwMTkBAAAAKKgTAAMAAAAAALAeEZM8HNcI1/kR0jwc1wgmQ0lRLlhUUkE6REIxLklRX0NBU0hfQUNRVUlSRV9DRi5GWTIwMTABAAAAz9gWAAIAAAADMC4xAQgAAAAFAAAAATEBAAAACjE1NDEyODI4MTYDAAAAAjUwAgAAAAQyMDU3BAAAAAEwBwAAAAg4LzgvMjAxOQgAAAAKMTIvMzEvMjAxMAkAAAABMFQ7LI08HNcIZwYR0zwc1wgNQ0lRLi5JUV9BUElDLgUAAAABAAAACAAAABQoSW52YWxpZCBJZGVudGlmaWVyKbdtA7Y8HNcIt20Dtjwc1wgjQ0lRLlNHWDpTNjguSVFfUEVSSU9EREFURV9JUy5GWTIwMTYBAAAApVIlAAUAAAAKMjAxNi8wNi8zMACNqeWLPBzXCNZQPtM8HNcIKUNJUS5UU0U6ODYwNC5JUV9EQVlTX0lOVkVOVE9SWV9PVVQuRlkyMDE3AQAAACioEwADAAAAAAAtDE6KPBzXCGc3iNM8HNcIH0NJUS5MU0U6TFNFLklRX1NUX0lOVkVTVC5GWTIwMTQBAAAAuhY9AAMAAAAAAHELgo08HNcI3Fnh0jwc1wgoQ0lRLlRTRTo4NzY2LklRX01JTk9SSVRZX0lOVEVSRVNULkZZMjAwOAEAAADx7QQAAgAAAAUxNTIyNAEIAAAABQAAAAExAQAAAAoxMjU5MDcxNDA1AwAAAAI3OQIAAAAEMTA1MgQAAAABMAcAAAAI</t>
  </si>
  <si>
    <t>OC84LzIwMTkIAAAACTMvMzEvMjAwOAkAAAABMGyi8ZA8HNcISKNg0jwc1wgnQ0lRLlRTRTo4NjAxLklRX0NIQU5HRV9JTlZFTlRPUlkuRlkyMDE2AQAAAP5UDQADAAAAAABhn92RPBzXCC4yLNI8HNcIIkNJUS5OWVNFOklDRS5JUV9HQUlOX0lOVkVTVC5GWTIwMTABAAAAYIIQAAIAAAAFMS44MjUBCAAAAAUAAAABMQEAAAAKMTYxNjI0NDYyMQMAAAADMTYwAgAAAAI2MgQAAAABMAcAAAAIOC84LzIwMTkIAAAACjEyLzMxLzIwMTAJAAAAATBzN7KPPBzXCD6vsdI8HNcIG0NJUS5TR1g6UzY4LklRX0RBX0NGLkZZMjAxOAEAAAClUiUAAgAAAAYyMS40MTYBCAAAAAUAAAABMQEAAAAKMTkwMzg0Mjc5MgMAAAADMTM4AgAAAAQyMTYwBAAAAAEwBwAAAAg4LzgvMjAxOQgAAAAJNi8zMC8yMDE4CQAAAAEwjanlizwc1whdjxrTPBzXCChDSVEuU0VISzozODguSVFfQ1VSUkVOVF9QT1JUX0RFQlQuRlkyMDE4AQAAALJSJQACAAAABDEwMDUBCAAAAAUAAAABMQEAAAAKMTk1MDMwOTMyMQMAAAACNjQCAAAABDEyOTcEAAAAATAHAAAACDgvOC8yMDE5CAAAAAoxMi8zMS8yMDE4CQAAAAEwYms8izwc1wioYlHTPBzXCCVDSVEuVFNFOjg3NjYuSVFfRElMVVRfRVBTX0lOQ0wuRlkyMDEzAQAAAPHtBAACAAAABjE2OC43NwEIAAAABQAAAAExAQAAAAoxNzE0ODAyODk1AwAAAAI3OQIAAAABOAQAAAABMAcAAAAIOC84LzIwMTkI</t>
  </si>
  <si>
    <t>AAAACTMvMzEvMjAxMwkAAAABMGyi8ZA8HNcIvoIb0jwc1wgmQ0lRLlRTRTo4MzA2LklRX0FTU0VUX1dSSVRFRE9XTi5GWTIwMTABAAAAPXwlAAIAAAAGLTIyOTQ4AQgAAAAFAAAAATEBAAAACjE1NTYwOTU5NzIDAAAAAjc5AgAAAAIzMgQAAAABMAcAAAAIOC84LzIwMTkIAAAACTMvMzEvMjAxMAkAAAABMD23spE8HNcIrA4G0jwc1wguQ0lRLlRTRTo4MzA2LklRX09USEVSX0ZJTkFOQ0VfQUNUX1NVUFBMLkZZMjAxNwEAAAA9fCUAAgAAAAgxMTAwMDQ2NAEIAAAABQAAAAExAQAAAAoxOTcwODM1MzMyAwAAAAI3OQIAAAAEMjA1MAQAAAABMAcAAAAIOC84LzIwMTkIAAAACTMvMzEvMjAxNwkAAAABMI2Tv5A8HNcIFEoB0jwc1wggQ0lRLlNFSEs6Mzg4LklRX0NIQU5HRV9BUi5GWTIwMDgBAAAAslIlAAIAAAAIOTY1NS40NjIBCAAAAAUAAAABMQEAAAAKMTM0OTYzMzUzMAMAAAACNjQCAAAABDIwMTgEAAAAATAHAAAACDgvOC8yMDE5CAAAAAoxMi8zMS8yMDA4CQAAAAEwUneNizwc1whdjxrTPBzXCCBDSVEuVFNFOjgzMDYuSVFfVE9UQUxfUkVWLkZZMjAxMAEAAAA9fCUAAgAAAAczODA1MDg0AQgAAAAFAAAAATEBAAAACjE1NTYwOTU5NzIDAAAAAjc5AgAAAAIyOAQAAAABMAcAAAAIOC84LzIwMTkIAAAACTMvMzEvMjAxMAkAAAABMD23spE8HNcIVqki0jwc1wgnQ0lRLk5ZU0U6SUNFLklRX0RBWVNfUEFZQUJM</t>
  </si>
  <si>
    <t>RV9PVVQuRlkyMDE3AQAAAGCCEAADAAAAAAAxEhCKPBzXCN2TyNM8HNcIIkNJUS5UU0U6ODYwNC5JUV9PVEhFUl9JTlRBTi5GWTIwMTABAAAAKKgTAAIAAAAFNTQxOTcBCAAAAAUAAAABMQEAAAAKMTU1MzMyOTM1MQMAAAACNzkCAAAABDEwNDAEAAAAATAHAAAACDgvOC8yMDE5CAAAAAkzLzMxLzIwMTAJAAAAATDTlQeTPBzXCK4R59E8HNcIIUNJUS5UU0U6ODYwMS5JUV9PVEhFUl9PUEVSLkZZMjAxOAEAAAD+VA0AAgAAAAUxMDczMgEIAAAABQAAAAExAQAAAAoxODk1NjgyODUwAwAAAAI3OQIAAAADMjYwBAAAAAEwBwAAAAg4LzgvMjAxOQgAAAAJMy8zMS8yMDE4CQAAAAEwq2PikTwc1wiv8G7SPBzXCCZDSVEuVFNFOjg3NjYuSVFfTkVUX0RFQlRfRUJJVERBLkZZMjAxOAEAAADx7QQAAgAAAAgwLjQ0ODk5MwEIAAAABQAAAAExAQAAAAoxODk1NjI1NTg0AwAAAAI3OQIAAAAENDE5MwQAAAABMAcAAAAIOC84LzIwMTkIAAAACTMvMzEvMjAxOAkAAAABMDESEIo8HNcIOHCi0zwc1wghQ0lRLk5ZU0U6SUNFLklRX1RPVEFMX0RFQlQuRlkyMDE2AQAAAGCCEAACAAAABDYzNjQBCAAAAAUAAAABMQEAAAAKMTk0NDA0NjAwMQMAAAADMTYwAgAAAAQ0MTczBAAAAAEwBwAAAAg4LzgvMjAxOQgAAAAKMTIvMzEvMjAxNgkAAAABMCXVr488HNcIovNP0jwc1wgnQ0lRLlRTRTo4NzY2LklRX01BUktFVENBUC4yMDE4LzMv</t>
  </si>
  <si>
    <t>MzEuSlBZAQAAAPHtBAACAAAADTM1MDYxMzUuOTMzMjkBBgAAAAUAAAABMQEAAAAKMTg3NDE4NTExMgMAAAACNzkCAAAABjEwMDA1NAQAAAABMAcAAAAJMy8zMS8yMDE4rymRrTwc1wiySanuPBzXCB9DSVEuVFNFOjg2MDQuSVFfT1BFUl9JTkMuRlkyMDEzAQAAACioEwACAAAABjI0NTUxNAEIAAAABQAAAAExAQAAAAoxNzQ0MDM2MTI4AwAAAAI3OQIAAAACMjEEAAAAATAHAAAACDgvOC8yMDE5CAAAAAkzLzMxLzIwMTMJAAAAATAO+AmTPBzXCPjq39E8HNcIKkNJUS5UU0U6ODY5Ny5JUV9JTkNfVEFYX1BBWV9DVVJSRU5ULkZZMjAxMAEAAACvnXUCAgAAAAQxOTQ0AQgAAAAFAAAAATEBAAAACjE1OTg5MDU0OTMDAAAAAjc5AgAAAAQxMDk0BAAAAAEwBwAAAAg4LzgvMjAxOQgAAAAJMy8zMS8yMDEwCQAAAAEwsQMolDwc1wg/UMPRPBzXCCRDSVEuVFNFOjg2MDEuSVFfQ09NTU9OX0RJVl9DRi5GWTIwMTkBAAAA/lQNAAMAAAAAAKtj4pE8HNcIlIX80Twc1wgkQ0lRLkxTRTpMU0UuSVFfU1RfREVCVF9SRVBBSUQuRlkyMDEzAQAAALoWPQADAAAAAABxC4KNPBzXCFwz2tI8HNcIIkNJUS5TR1g6UzY4LklRX1RPVEFMX0VRVUlUWS5GWTIwMDcBAAAApVIlAAIAAAAHODMwLjM2OAEIAAAABQAAAAExAQAAAAk4MTE4MDQ4MzEDAAAAAzEzOAIAAAAEMTI3NQQAAAABMAcAAAAIOC84LzIwMTkIAAAACTYvMzAvMjAwNwkA</t>
  </si>
  <si>
    <t>AAABMFojiow8HNcISxsF0zwc1wgrQ0lRLk5BU0RBUUdTOk5EQVEuSVFfRUZGRUNUX1RBWF9SQVRFLkZZMjAxNwEAAAC3TAsAAgAAAAYxNi4zOTkBCAAAAAUAAAABMQEAAAAKMTk0NjY3NjM0NgMAAAADMTYwAgAAAAQ0Mzc2BAAAAAEwBwAAAAg4LzgvMjAxOQgAAAAKMTIvMzEvMjAxNwkAAAABMDl8g448HNcIpOfL0jwc1wgjQ0lRLlRTRTo4Njk3LklRX0ZJTklTSEVEX0lOVi5GWTIwMTQBAAAAr511AgMAAAAAAPmAE5M8HNcIvPzy0Twc1wggQ0lRLlRTRTo4NjA0LklRX0RJVl9TSEFSRS5GWTIwMDgBAAAAKKgTAAIAAAACMzQBCAAAAAUAAAABMQEAAAAKMTM4MTMwNjI2MQMAAAACNzkCAAAABDMwNTgEAAAAATAHAAAACDgvOC8yMDE5CAAAAAkzLzMxLzIwMDgJAAAAATDTlQeTPBzXCLz88tE8HNcIGENJUS5TR1g6UzY4LklRX0dXLkZZMjAxMwEAAAClUiUAAwAAAAAAhxc5jDwc1whqAzDTPBzXCClDSVEuTkFTREFRR1M6TkRBUS5JUV9DVVJSRU5UX1JBVElPLkZZMjAxNgEAAAC3TAsAAgAAAAgxLjExNzA5OQEIAAAABQAAAAExAQAAAAoxOTQ2Njc2MzY0AwAAAAMxNjACAAAABDQwMzAEAAAAATAHAAAACDgvOC8yMDE5CAAAAAoxMi8zMS8yMDE2CQAAAAEwUkZ8iTwc1wh2z8PTPBzXCCRDSVEuVFNFOjg2OTcuSVFfUEVSSU9EREFURV9JUy5GWTIwMTMBAAAAr511AgUAAAAKMjAxMy8wMy8zMQBJyCyUPBzXCMJz</t>
  </si>
  <si>
    <t>6dE8HNcIGENJUS5TR1g6UzY4LklRX0FELkZZMjAxNgEAAAClUiUAAgAAAActNTIuNTg5AQgAAAAFAAAAATEBAAAACjE4NTY1NzU5NzADAAAAAzEzOAIAAAAEMTA3NQQAAAABMAcAAAAIOC84LzIwMTkIAAAACTYvMzAvMjAxNgkAAAABMI2p5Ys8HNcIDLNA0zwc1wglQ0lRLlRTRTo4MzA2LklRX09USEVSX0NBX1NVUFBMLkZZMjAxMgEAAAA9fCUAAgAAAAgxMDk3NzY2NQEIAAAABQAAAAExAQAAAAoxNjg4NTE1OTU5AwAAAAI3OQIAAAAEMTA1NQQAAAABMAcAAAAIOC84LzIwMTkIAAAACTMvMzEvMjAxMgkAAAABMD23spE8HNcI9sxI0jwc1wgvQ0lRLlNFSEs6Mzg4LklRX0lNUFVUX09QRVJfTEVBU0VfSU5UX0VYUC5GWTIwMTgBAAAAslIlAAIAAAAJMTc1LjExOTM2AQgAAAAFAAAAATEBAAAACjE5NTAzMDkzMjEDAAAAAjY0AgAAAAUyMTY3MgQAAAABMAcAAAAIOC84LzIwMTkIAAAACjEyLzMxLzIwMTgJAAAAATBiazyLPBzXCEkSYtM8HNcIJUNJUS5YVFJBOkRCMS5JUV9DQVNIX1NUX0lOVkVTVC5GWTIwMDkBAAAAz9gWAAIAAAAGMTMwMy44AQgAAAAFAAAAATEBAAAACjE0NjI5NjA5OTkDAAAAAjUwAgAAAAQxMDAyBAAAAAEwBwAAAAg4LzgvMjAxOQgAAAAKMTIvMzEvMjAwOQkAAAABMNXYKY08HNcIueLq0jwc1wgkQ0lRLlRTRTo4MzA2LklRX0NBU0hfSU5URVJFU1QuRlkyMDEzAQAAAD18JQACAAAABjYw</t>
  </si>
  <si>
    <t>NTYwOAEIAAAABQAAAAExAQAAAAoxNzQ4MDY0NDI2AwAAAAI3OQIAAAAEMzAyOAQAAAABMAcAAAAIOC84LzIwMTkIAAAACTMvMzEvMjAxMwkAAAABMD23spE8HNcImpQu0jwc1wgZQ0lRLlNFSEs6Mzg4LklRX05JLkZZMjAxNAEAAACyUiUAAgAAAAQ1MTY1AQgAAAAFAAAAATEBAAAACjE3ODE2NjIxMjkDAAAAAjY0AgAAAAIxNQQAAAABMAcAAAAIOC84LzIwMTkIAAAACjEyLzMxLzIwMTQJAAAAATBSd42LPBzXCGv9bdM8HNcIKENJUS5MU0U6TFNFLklRX0NPTU1PTl9QUkVGX0RJVl9DRi5GWTIwMTABAAAAuhY9AAMAAAAAAHELgo08HNcIg4Do0jwc1wgiQ0lRLkxTRTpMU0UuSVFfQkFTSUNfV0VJR0hULkZZMjAwOAEAAAC6Fj0AAgAAAAUyMzcuOABxC4KNPBzXCEKn79I8HNcIJUNJUS5FTlhUUEE6RU5YLklRX1RPVEFMX0VRVUlUWS5GWTIwMDgBAAAAYkRUAAIAAAAHMjYzMy43MwEIAAAABQAAAAExAQAAAAoxNDE3MzQzMTMxAwAAAAI1MAIAAAAEMTI3NQQAAAABMAcAAAAIOC84LzIwMTkIAAAACjEyLzMxLzIwMDgJAAAAATCUKICPPBzXCFWgf9I8HNcIIENJUS5MU0U6TFNFLklRX0NBU0hfVEFYRVMuRlkyMDA5AQAAALoWPQACAAAABDUxLjkBCAAAAAUAAAABMQEAAAAKMTM4MDYzMDQ4MAMAAAACNTUCAAAABDMwNTMEAAAAATAHAAAACDgvOC8yMDE5CAAAAAkzLzMxLzIwMDkJAAAAATBxC4KNPBzXCKTny9I8</t>
  </si>
  <si>
    <t>HNcIHkNJUS5OQVNEQVFHUzpOREFRLklRX0RPLkZZMjAxNwEAAAC3TAsAAwAAAAAAOXyDjjwc1wi83wnTPBzXCClDSVEuVFNFOjg2OTcuSVFfT1RIRVJfTk9OX09QRVJfRVhQLkZZMjAxMQEAAACvnXUCAgAAAAM2OTQBCAAAAAUAAAABMQEAAAAKMTU5ODkwNTM1NQMAAAACNzkCAAAAAzM3MQQAAAABMAcAAAAIOC84LzIwMTkIAAAACTMvMzEvMjAxMQkAAAABMKd96Ig8HNcImOGUpDwc1wgpQ0lRLkVOWFRQQTpFTlguSVFfQ0ZPX0NVUlJFTlRfTElBQi5GWTIwMTUBAAAAYkRUAAIAAAAIMC43ODMxMjEBCAAAAAUAAAABMQEAAAAKMTgzNTY0MzQzNAMAAAACNTACAAAABDQxODUEAAAAATAHAAAACDgvOC8yMDE5CAAAAAoxMi8zMS8yMDE1CQAAAAEwnuV5iTwc1wgr9srTPBzXCChDSVEuVFNFOjg2OTcuSVFfRUFSTklOR19DT19NQVJHSU4uRlkyMDE0AQAAAK+ddQICAAAABzI1Ljg2NzMBCAAAAAUAAAABMQEAAAAKMTY4Mzk3NTEwMAMAAAACNzkCAAAABDQxODEEAAAAATAHAAAACDgvOC8yMDE5CAAAAAkzLzMxLzIwMTQJAAAAATCVypCKPBzXCKQ0p9M8HNcIH0NJUS5MU0U6TFNFLklRX0NBU0hfT1BFUi5GWTIwMTUBAAAAuhY9AAIAAAAFNDM0LjIBCAAAAAUAAAABMQEAAAAKMTgzMjgxOTg5MQMAAAACNTUCAAAABDIwMDYEAAAAATAHAAAACDgvOC8yMDE5CAAAAAoxMi8zMS8yMDE1CQAAAAEwcQuCjTwc1wgxv8TS</t>
  </si>
  <si>
    <t>PBzXCCFDSVEuU0VISzozODguSVFfRUJJVERBX0lOVC5GWTIwMTMBAAAAslIlAAIAAAAIMzEuNjU5MzQBCAAAAAUAAAABMQEAAAAKMTc0MjYyNzY1MQMAAAACNjQCAAAABDQxOTAEAAAAATAHAAAACDgvOC8yMDE5CAAAAAoxMi8zMS8yMDEzCQAAAAEw5P2BiDwc1wgqauDTPBzXCB1DSVEuU0dYOlM2OC5JUV9NQVJLRVRDQVAuLkpQWQEAAAClUiUAAgAAAA02NjMwNzguNTE4MzcxAQYAAAAFAAAAATEBAAAACjE5NzM0MTIxNjYDAAAAAjc5AgAAAAYxMDAwNTQEAAAAATAHAAAACDgvOC8yMDE5rymRrTwc1wisuafuPBzXCB9DSVEuTFNFOkxTRS5JUV9TVF9JTlZFU1QuRlkyMDA3AQAAALoWPQADAAAAAAA5fIOOPBzXCHWV3NI8HNcIKENJUS5UU0U6ODYwNC5JUV9UT1RBTF9ERUJUX0VRVUlUWS5GWTIwMTcBAAAAKKgTAAIAAAAIOTc0LjczOTIBCAAAAAUAAAABMQEAAAAKMTk2OTUwMTY1NgMAAAACNzkCAAAABDQwMzQEAAAAATAHAAAACDgvOC8yMDE5CAAAAAkzLzMxLzIwMTcJAAAAATAtDE6KPBzXCLjThdM8HNcIJUNJUS5OWVNFOklDRS5JUV9MVF9ERUJUX0VRVUlUWS5GWTIwMTABAAAAYIIQAAIAAAAHMTEuNjUzNQEIAAAABQAAAAExAQAAAAoxNjE2MjQ0NjIxAwAAAAMxNjACAAAABDQwODUEAAAAATAHAAAACDgvOC8yMDE5CAAAAAoxMi8zMS8yMDEwCQAAAAEwMRIQijwc1wj9DaDTPBzXCCZDSVEuU0VISzoz</t>
  </si>
  <si>
    <t>ODguSVFfRUZGRUNUX1RBWF9SQVRFLkZZMjAxMwEAAACyUiUAAgAAAAcxMy4zNDM0AQgAAAAFAAAAATEBAAAACjE3NDI2Mjc2NTEDAAAAAjY0AgAAAAQ0Mzc2BAAAAAEwBwAAAAg4LzgvMjAxOQgAAAAKMTIvMzEvMjAxMwkAAAABMFJ3jYs8HNcIf3Rk0zwc1wgsQ0lRLlRTRTo4Njk3LklRX0lNUFVUX09QRVJfTEVBU0VfREVQUi5GWTIwMTkBAAAAr511AgMAAAAAADnjFZM8HNcIH9br0Twc1wggQ0lRLlRTRTo4NjA0LklRX0lOVkVOVE9SWS5GWTIwMTMBAAAAKKgTAAMAAAAAAA74CZM8HNcI2ef+0Twc1wgpQ0lRLlRTRTo4NjA0LklRX0FTU0VUX1dSSVRFRE9XTl9DRi5GWTIwMTQBAAAAKKgTAAMAAAAAALAeEZM8HNcIP1DD0Twc1wgmQ0lRLlRTRTo4Njk3LklRX0FTU0VUX1dSSVRFRE9XTi5GWTIwMTgBAAAAr511AgMAAAAAADnjFZM8HNcIYTvP0Twc1wgpQ0lRLlRTRTo4NzY2LklRX1RPVEFMX0RFQlRfQ0FQSVRBTC5GWTIwMTcBAAAA8e0EAAIAAAAHMzIuMjcwNQEIAAAABQAAAAExAQAAAAoxODQ5NDc2MTA1AwAAAAI3OQIAAAAENDE4NgQAAAABMAcAAAAIOC84LzIwMTkIAAAACTMvMzEvMjAxNwkAAAABMDESEIo8HNcIpDSn0zwc1wg5Q0lRLlhUUkE6REIxLklRX0NVU1RPTV9CRVRBLi0xMDRXLjIwMTAvMTIvMzEuLl5OMjI1LkpQWS5IAQAAAM/YFgACAAAAEDEuMjk5NDY5MDMwMDc1NjkAg1/9rDwc1wjB</t>
  </si>
  <si>
    <t>ovrTPBzXCCBDSVEuU0dYOlM2OC5JUV9UT1RBTF9ERUJULkZZMjAxMgEAAAClUiUAAgAAAAEwAQgAAAAFAAAAATEBAAAACjE2NTMyNzAzOTMDAAAAAzEzOAIAAAAENDE3MwQAAAABMAcAAAAIOC84LzIwMTkIAAAACTYvMzAvMjAxMgkAAAABMIcXOYw8HNcIhHom0zwc1wgoQ0lRLk5BU0RBUUdTOk5EQVEuSVFfRUJJVEFfTUFSR0lOLkZZMjAwNwEAAAC3TAsAAgAAAAYxNi45OTUBCAAAAAUAAAABMQEAAAAKMTMyNTEyNTg4MgMAAAADMTYwAgAAAAQ0NDE5BAAAAAEwBwAAAAg4LzgvMjAxOQgAAAAKMTIvMzEvMjAwNwkAAAABMJ7leYk8HNcIKfmr0zwc1wgjQ0lRLlRTRTo4NzY2LklRX1BFX0VYQ0wuLjIwMDUvMDMvMzEBAAAA8e0EAAIAAAAJNjIuMjgzODg5AQcAAAAFAAAAATEBAAAACjEyNzkxOTE3MzYDAAAAATACAAAABjEwMDAyNwQAAAABMAcAAAAJMy8zMS8yMDA1CAAAAAkzLzMxLzIwMDVrStatPBzXCEA+sNE8HNcIIENJUS5UU0U6ODYwMS5JUV9ESVZFU1RfQ0YuRlkyMDE5AQAAAP5UDQADAAAAAACrY+KRPBzXCBvQKdI8HNcIJ0NJUS5OWVNFOklDRS5JUV9FQklUREFfQ0FQRVhfSU5ULkZZMjAxNAEAAABgghAAAgAAAAkxNy4zMDIwODMBCAAAAAUAAAABMQEAAAAKMTgyNjY1MzQ1MgMAAAADMTYwAgAAAAQ0MTkxBAAAAAEwBwAAAAg4LzgvMjAxOQgAAAAKMTIvMzEvMjAxNAkAAAABMDESEIo8HNcIx6ud</t>
  </si>
  <si>
    <t>0zwc1wgiQ0lRLlNFSEs6Mzg4LklRX0VCSVRfTUFSR0lOLkZZMjAxMQEAAACyUiUAAgAAAAc3Ni40NjgzAQgAAAAFAAAAATEBAAAACjE1OTE1OTQ0MjUDAAAAAjY0AgAAAAQ0MDUzBAAAAAEwBwAAAAg4LzgvMjAxOQgAAAAKMTIvMzEvMjAxMQkAAAABMOT9gYg8HNcISuS30zwc1wgoQ0lRLlRTRTo4Njk3LklRX0RFRl9UQVhfQVNTRVRTX0xULkZZMjAwOAEAAACvnXUCAgAAAAQ2NDI3AQgAAAAFAAAAATEBAAAACjE1OTg5MDUzMzMDAAAAAjc5AgAAAAQxMDI2BAAAAAEwBwAAAAg4LzgvMjAxOQgAAAAJMy8zMS8yMDA4CQAAAAEwsQMolDwc1wj/7cDRPBzXCDlDSVEuTllTRTpJQ0UuSVFfQ1VTVE9NX0JFVEEuLTEwNFcuMjAwOC8xMi8zMS4uXk4yMjUuSlBZLkgBAAAAYIIQAAIAAAARMC45MDAzMzYxODk0MzgyMDkAg1/9rDwc1wiMt+7TPBzXCCBDSVEuVFNFOjg2OTcuSVFfUEFSVF9USU1FLkZZMjAxMQEAAACvnXUCAwAAAAAAsQMolDwc1wiXFMjRPBzXCCdDSVEuVFNFOjg2MDEuSVFfTkVUX0lOVEVSRVNUX0VYUC5GWTIwMTMBAAAA/lQNAAIAAAAENDEzMQEIAAAABQAAAAExAQAAAAoxNjI1OTc1MzA1AwAAAAI3OQIAAAADMzY4BAAAAAEwBwAAAAg4LzgvMjAxOQgAAAAJMy8zMS8yMDEzCQAAAAEw460Pkjwc1wisDgbSPBzXCCNDSVEuTFNFOkxTRS5JUV9DQVNIX0lOVEVSRVNULkZZMjAxOAEAAAC6Fj0AAgAA</t>
  </si>
  <si>
    <t>AAI3NgEIAAAABQAAAAExAQAAAAoxOTUwODY0MjE3AwAAAAI1NQIAAAAEMzAyOAQAAAABMAcAAAAIOC84LzIwMTkIAAAACjEyLzMxLzIwMTgJAAAAATBxC4KNPBzXCIOA6NI8HNcIIENJUS5TRUhLOjM4OC5JUV9MVF9JTlZFU1QuRlkyMDE1AQAAALJSJQACAAAAAzEyNQEIAAAABQAAAAExAQAAAAoxODMyNjMyODQxAwAAAAI2NAIAAAAEMTA1NAQAAAABMAcAAAAIOC84LzIwMTkIAAAACjEyLzMxLzIwMTUJAAAAATBJCTqLPBzXCEkYJNM8HNcIJkNJUS5UU0U6ODYwNC5JUV9DQVNIX0FDUVVJUkVfQ0YuRlkyMDEzAQAAACioEwACAAAABS01OTE5AQgAAAAFAAAAATEBAAAACjE3NDQwMzYxMjgDAAAAAjc5AgAAAAQyMDU3BAAAAAEwBwAAAAg4LzgvMjAxOQgAAAAJMy8zMS8yMDEzCQAAAAEwDvgJkzwc1wg3OO7RPBzXCCZDSVEuVFNFOjgzMDYuSVFfREVGX1RBWF9MSUFCX0xULkZZMjAxOAEAAAA9fCUAAgAAAAY2NTQwNTMBCAAAAAUAAAABMQEAAAAKMTk3MDgzNTA5NQMAAAACNzkCAAAABDEwMjcEAAAAATAHAAAACDgvOC8yMDE5CAAAAAkzLzMxLzIwMTgJAAAAATCNk7+QPBzXCBvKZ9I8HNcIJkNJUS5OQVNEQVFHUzpOREFRLklRX05FVF9DSEFOR0UuRlkyMDEyAQAAALdMCwACAAAAAi05AQgAAAAFAAAAATEBAAAACjE3MTk5MTY3OTEDAAAAAzE2MAIAAAAEMjA5MwQAAAABMAcAAAAIOC84LzIwMTkIAAAACjEy</t>
  </si>
  <si>
    <t>LzMxLzIwMTIJAAAAATB3UpuOPBzXCGFXodI8HNcIJUNJUS5UU0U6ODc2Ni5JUV9MVF9ERUJUX1JFUEFJRC5GWTIwMTEBAAAA8e0EAAIAAAAHLTE3MTI2OQEIAAAABQAAAAExAQAAAAoxNDY0NjA5NTQ1AwAAAAI3OQIAAAAEMjAzNgQAAAABMAcAAAAIOC84LzIwMTkIAAAACTMvMzEvMjAxMQkAAAABMGyi8ZA8HNcIoXxZ0jwc1wgqQ0lRLlhUUkE6REIxLklRX1RPVEFMX0NPTU1PTl9FUVVJVFkuRlkyMDE0AQAAAM/YFgACAAAABjM0MjkuNwEIAAAABQAAAAExAQAAAAoxNzgxMDQwMjQ5AwAAAAI1MAIAAAAEMTAwNgQAAAABMAcAAAAIOC84LzIwMTkIAAAACjEyLzMxLzIwMTQJAAAAATBaI4qMPBzXCOfKFdM8HNcINENJUS5YVFJBOkRCMS5JUV9UT1RBTF9PVVRTVEFORElOR19GSUxJTkdfREFURS5GWTIwMTgBAAAAz9gWAAIAAAAKMTgzLjM0NzA0NQEEAAAABQAAAAE1AQAAAAoxOTUwNDc1MjMzAgAAAAUyNDE1MwYAAAABMFojiow8HNcIIi0Y0zwc1wgjQ0lRLlNHWDpTNjguSVFfQ1VSUkVOQ1lfR0FJTi5GWTIwMTMBAAAApVIlAAIAAAAEMC42MgEIAAAABQAAAAExAQAAAAoxNjk1Mjg5MjczAwAAAAMxMzgCAAAAAjM4BAAAAAEwBwAAAAg4LzgvMjAxOQgAAAAJNi8zMC8yMDEzCQAAAAEwhxc5jDwc1whnBhHTPBzXCCpDSVEuVFNFOjg3NjYuSVFfVEVWX0VCSVREQS4yMDAwLjIwMTAvMDMvMzEBAAAA8e0EAAIA</t>
  </si>
  <si>
    <t>AAAINC45NzUxMzcBBwAAAAUAAAABMQEAAAAKMTMyMjE1NjU5NQMAAAABMAIAAAAGMTAwMDMwBAAAAAEwBwAAAAkzLzMxLzIwMTAIAAAACTMvMzEvMjAxMGtK1q08HNcIQD6w0Twc1wghQ0lRLk5ZU0U6SUNFLklRX1RPVEFMX0RFQlQuRlkyMDA3AQAAAGCCEAACAAAABzIyMS44NzUBCAAAAAUAAAABMQEAAAAKMTMyMjEzMzQxMQMAAAADMTYwAgAAAAQ0MTczBAAAAAEwBwAAAAg4LzgvMjAxOQgAAAAKMTIvMzEvMjAwNwkAAAABMHM3so88HNcIPq+x0jwc1wgaQ0lRLlNFSEs6Mzg4LklRX0VCVC5GWTIwMDcBAAAAslIlAAIAAAAINzE5MC44MDkBCAAAAAUAAAABMQEAAAAJODA2Mjc0MjI4AwAAAAI2NAIAAAADMTM5BAAAAAEwBwAAAAg4LzgvMjAxOQgAAAAKMTIvMzEvMjAwNwkAAAABMI2p5Ys8HNcIDrYh0zwc1wgmQ0lRLkxTRTpMU0UuSVFfREFZU19QQVlBQkxFX09VVC5GWTIwMTABAAAAuhY9AAMAAAAAAFJGfIk8HNcI8Qq/0zwc1wggQ0lRLlRTRTo4MzA2LklRX0JVSUxESU5HUy5GWTIwMDkBAAAAPXwlAAIAAAAGNjczMDExAQgAAAAFAAAAATEBAAAACjE0NzMyMDYzNjYDAAAAAjc5AgAAAAQzMDIzBAAAAAEwBwAAAAg4LzgvMjAxOQgAAAAJMy8zMS8yMDA5CQAAAAEwPbeykTwc1wjZ5/7RPBzXCCRDSVEuU0dYOlM2OC5JUV9PVEhFUl9DTF9TVVBQTC5GWTIwMTYBAAAApVIlAAIAAAAGMTIuOTczAQgAAAAF</t>
  </si>
  <si>
    <t>AAAAATEBAAAACjE4NTY1NzU5NzADAAAAAzEzOAIAAAAEMTA1NwQAAAABMAcAAAAIOC84LzIwMTkIAAAACTYvMzAvMjAxNgkAAAABMI2p5Ys8HNcIhHom0zwc1wgpQ0lRLkxTRTpMU0UuSVFfVE9UQUxfQ09NTU9OX0VRVUlUWS5GWTIwMTQBAAAAuhY9AAIAAAAGMjUyNi41AQgAAAAFAAAAATEBAAAACjE3ODE4NTMyMzUDAAAAAjU1AgAAAAQxMDA2BAAAAAEwBwAAAAg4LzgvMjAxOQgAAAAKMTIvMzEvMjAxNAkAAAABMHELgo08HNcInPfe0jwc1wgkQ0lRLk5ZU0U6SUNFLklRX0NBU0hfSU5URVJFU1QuRlkyMDE4AQAAAGCCEAACAAAAAzIwMgEIAAAABQAAAAExAQAAAAoxOTQ0MDQ1OTkzAwAAAAMxNjACAAAABDMwMjgEAAAAATAHAAAACDgvOC8yMDE5CAAAAAoxMi8zMS8yMDE4CQAAAAEwJdWvjzwc1wjX3lvSPBzXCCpDSVEuTllTRTpJQ0UuSVFfSU5DX1RBWF9QQVlfQ1VSUkVOVC5GWTIwMTIBAAAAYIIQAAIAAAACMjkBCAAAAAUAAAABMQEAAAAKMTcxNzc3NjE5NQMAAAADMTYwAgAAAAQxMDk0BAAAAAEwBwAAAAg4LzgvMjAxOQgAAAAKMTIvMzEvMjAxMgkAAAABMMaZtI88HNcIG7Vz0jwc1wgnQ0lRLlNHWDpTNjguSVFfVE9UQUxfREVCVF9FQklUREEuRlkyMDE3AQAAAKVSJQADAAAAAADk/YGIPBzXCIND2dM8HNcII0NJUS5OWVNFOklDRS5JUV9CRVRBXzVZUi4yMDExLzEyLzMxAQAAAGCCEAACAAAAETAu</t>
  </si>
  <si>
    <t>OTkzMzE3ODA2NjA1MDA3AINf/aw8HNcIjLfu0zwc1wg5Q0lRLlNFSEs6Mzg4LklRX0NVU1RPTV9CRVRBLi0xMDRXLjIwMTUvMTIvMzEuLl5OMjI1LkpQWS5IAQAAALJSJQACAAAAETAuOTM0MTk4ODUwNzI3ODM4AINf/aw8HNcI/AT90zwc1wgoQ0lRLkVOWFRQQTpFTlguSVFfTkVUX0RFQlRfSVNTVUVELkZZMjAxOAEAAABiRFQAAgAAAAMzMzUBCAAAAAUAAAABMQEAAAAKMTk1MzE1NDA4NwMAAAACNTACAAAABDIwMDMEAAAAATAHAAAACDgvOC8yMDE5CAAAAAoxMi8zMS8yMDE4CQAAAAEwIxegjjwc1wjeZITSPBzXCCFDSVEuVFNFOjgzMDYuSVFfSU5DX0VRVUlUWS5GWTIwMTYBAAAAPXwlAAMAAAAAAI2Tv5A8HNcIlIX80Twc1wgkQ0lRLlNHWDpTNjguSVFfQ0FTSF9TVF9JTlZFU1QuRlkyMDEzAQAAAKVSJQACAAAABzc2My4zNDIBCAAAAAUAAAABMQEAAAAKMTY5NTI4OTI3MwMAAAADMTM4AgAAAAQxMDAyBAAAAAEwBwAAAAg4LzgvMjAxOQgAAAAJNi8zMC8yMDEzCQAAAAEwhxc5jDwc1whfkvvSPBzXCCdDSVEuTFNFOkxTRS5JUV9GSVhFRF9BU1NFVF9UVVJOUy5GWTIwMTABAAAAuhY9AAIAAAAIOC4xMTc1NzEBCAAAAAUAAAABMQEAAAAKMTQ1NzA5MDkxNwMAAAACNTUCAAAABDQwNjYEAAAAATAHAAAACDgvOC8yMDE5CAAAAAkzLzMxLzIwMTAJAAAAATBSRnyJPBzXCBSCtdM8HNcIJkNJUS5UU0U6ODYw</t>
  </si>
  <si>
    <t>NC5JUV9ERUZfVEFYX0xJQUJfTFQuRlkyMDE5AQAAACioEwADAAAAAACwHhGTPBzXCDBM4tE8HNcIGENJUS5TR1g6UzY4LklRX0ZYLkZZMjAxNQEAAAClUiUAAwAAAAAAjanlizwc1wi+3CjTPBzXCCNDSVEuTFNFOkxTRS5JUV9DT01NT05fSVNTVUVELkZZMjAxNwEAAAC6Fj0AAgAAAAEyAQgAAAAFAAAAATEBAAAACjE5NTA4NjQyMTMDAAAAAjU1AgAAAAQyMTY5BAAAAAEwBwAAAAg4LzgvMjAxOQgAAAAKMTIvMzEvMjAxNwkAAAABMHELgo08HNcI1UnO0jwc1wgnQ0lRLlRTRTo4NjA0LklRX01BUktFVENBUC4yMDE2LzMvMzEuSlBZAQAAACioEwACAAAADjE4MTM1MzYuODkxMzkxAK8pka08HNcIbteq7jwc1wgZQ0lRLlhUUkE6REIxLklRX0dXLkZZMjAxMQEAAADP2BYAAgAAAAYyMDk1LjIBCAAAAAUAAAABMQEAAAAKMTU5NzQyNTkxMAMAAAACNTACAAAABDExNzEEAAAAATAHAAAACDgvOC8yMDE5CAAAAAoxMi8zMS8yMDExCQAAAAEwVDssjTwc1wgiLRjTPBzXCCVDSVEuTkFTREFRR1M6TkRBUS5JUV9DSEFOR0VfQVAuRlkyMDE3AQAAALdMCwACAAAAAy0xMgEIAAAABQAAAAExAQAAAAoxOTQ2Njc2MzQ2AwAAAAMxNjACAAAABDIwMTcEAAAAATAHAAAACDgvOC8yMDE5CAAAAAoxMi8zMS8yMDE3CQAAAAEwOXyDjjwc1wi54urSPBzXCCdDSVEuTFNFOkxTRS5JUV9FQVJOSU5HX0NPX01BUkdJTi5GWTIwMTQB</t>
  </si>
  <si>
    <t>AAAAuhY9AAIAAAAHMTUuNDI5MQEIAAAABQAAAAExAQAAAAoxNzgxODUzMjM1AwAAAAI1NQIAAAAENDE4MQQAAAABMAcAAAAIOC84LzIwMTkIAAAACjEyLzMxLzIwMTQJAAAAATBPni2JPBzXCCn5q9M8HNcIG0NJUS5TRUhLOjM4OC5JUV9FQklULkZZMjAxNwEAAACyUiUAAgAAAAQ4NjMwAQgAAAAFAAAAATEBAAAACjE5NTAzMDkzMTMDAAAAAjY0AgAAAAM0MDAEAAAAATAHAAAACDgvOC8yMDE5CAAAAAoxMi8zMS8yMDE3CQAAAAEwYms8izwc1wj3O0rTPBzXCB1DSVEuVFNFOjg3NjYuSVFfQ09NTU9OLkZZMjAxNAEAAADx7QQAAgAAAAYxNTAwMDABCAAAAAUAAAABMQEAAAAKMTcxNDgwMjEzMQMAAAACNzkCAAAABDExMDMEAAAAATAHAAAACDgvOC8yMDE5CAAAAAkzLzMxLzIwMTQJAAAAATACSZKQPBzXCIAIRNI8HNcIKUNJUS5FTlhUUEE6RU5YLklRX0NGT19DVVJSRU5UX0xJQUIuRlkyMDEzAQAAAGJEVAACAAAACDAuMjY0ODc0AQgAAAAFAAAAATEBAAAACjE3MjUyMTk5NDEDAAAAAjUwAgAAAAQ0MTg1BAAAAAEwBwAAAAg4LzgvMjAxOQgAAAAKMTIvMzEvMjAxMwkAAAABMJ7leYk8HNcIK/bK0zwc1wgmQ0lRLlhUUkE6REIxLklRX0RFRl9UQVhfTElBQl9MVC5GWTIwMTYBAAAAz9gWAAIAAAAFMjM1LjcBCAAAAAUAAAABMQEAAAAKMTg3OTA2NDM2MQMAAAACNTACAAAABDEwMjcEAAAAATAHAAAACDgvOC8y</t>
  </si>
  <si>
    <t>MDE5CAAAAAoxMi8zMS8yMDE2CQAAAAEwWiOKjDwc1wgMs0DTPBzXCCRDSVEuVFNFOjg2OTcuSVFfRUJJVERBLkZZMjAxMy4uLi5KUFkBAAAAr511AgIAAAAFMzI1NTMBCAAAAAUAAAABMQEAAAAKMTYyMzE1NzY4NwMAAAACNzkCAAAABDQwNTEEAAAAATAHAAAACDgvOC8yMDE5CAAAAAkzLzMxLzIwMTMJAAAAATDk/YGIPBzXCNcc0tM8HNcIKkNJUS5UU0U6ODMwNi5JUV9PVEhFUl9VTlVTVUFMX1NVUFBMLkZZMjAxOAEAAAA9fCUAAwAAAAAAjZO/kDwc1whGuzXSPBzXCChDSVEuTllTRTpJQ0UuSVFfVE9UQUxfRElWX1BBSURfQ0YuRlkyMDA5AQAAAGCCEAADAAAAAABzN7KPPBzXCK/wbtI8HNcIH0NJUS5UU0U6ODY5Ny5JUV9FQklUX0lOVC5GWTIwMTABAAAAr511AgIAAAAKMjE3LjU0NDExNwEIAAAABQAAAAExAQAAAAoxNTk4OTA1NDkzAwAAAAI3OQIAAAAENDE4OQQAAAABMAcAAAAIOC84LzIwMTkIAAAACTMvMzEvMjAxMAkAAAABMJXKkIo8HNcIa/1t0zwc1wgkQ0lRLlRTRTo4Njk3LklRX09USEVSX0xJQUJfTFQuRlkyMDA4AQAAAK+ddQICAAAABDQ3NjcBCAAAAAUAAAABMQEAAAAKMTU5ODkwNTMzMwMAAAACNzkCAAAABDEwNjIEAAAAATAHAAAACDgvOC8yMDE5CAAAAAkzLzMxLzIwMDgJAAAAATCxAyiUPBzXCGUm29E8HNcILENJUS5OWVNFOklDRS5JUV9JTVBVVF9PUEVSX0xFQVNFX0RFUFIuRlky</t>
  </si>
  <si>
    <t>MDEyAQAAAGCCEAACAAAACTE1Ljg5MzM2OAEIAAAABQAAAAExAQAAAAoxNzE3Nzc2MTk1AwAAAAMxNjACAAAABTIxNjczBAAAAAEwBwAAAAg4LzgvMjAxOQgAAAAKMTIvMzEvMjAxMgkAAAABMMaZtI88HNcI1GpG0jwc1wgiQ0lRLlRTRTo4MzA2LklRX0FEVkVSVElTSU5HLkZZMjAxNQEAAAA9fCUAAwAAAAAAjZO/kDwc1wj2zEjSPBzXCCBDSVEuVFNFOjg2MDEuSVFfQ0hBTkdFX0FQLkZZMjAxMQEAAAD+VA0AAwAAAAAA460Pkjwc1whTssXRPBzXCCZDSVEuTFNFOkxTRS5JUV9NQVJLRVRDQVAuMjAwNS8zLzMxLkpQWQEAAAC6Fj0AAgAAAA0yMzMxMjMuNzA5MDUzAQYAAAAFAAAAATEBAAAACjEyNzkwNzAxMzkDAAAAAjc5AgAAAAYxMDAwNTQEAAAAATAHAAAACTMvMzEvMjAwNa8pka08HNcIwIGv7jwc1wgjQ0lRLlRTRTo4NzY2LklRX0lOVEVSRVNUX0VYUC5GWTIwMTIBAAAA8e0EAAIAAAAFLTI4MzkBCAAAAAUAAAABMQEAAAAKMTU1NzUxOTEzNwMAAAACNzkCAAAAAjgyBAAAAAEwBwAAAAg4LzgvMjAxOQgAAAAJMy8zMS8yMDEyCQAAAAEwbKLxkDwc1whdGlfSPBzXCBxDSVEuU0dYOlM2OC5JUV9SRF9FWFAuRlkyMDE1AQAAAKVSJQADAAAAAACNqeWLPBzXCNZQPtM8HNcIKENJUS5TRUhLOjM4OC5JUV9FQVJOSU5HX0NPX01BUkdJTi5GWTIwMTMBAAAAslIlAAIAAAAHNTIuMjI4OAEIAAAABQAAAAExAQAA</t>
  </si>
  <si>
    <t>AAoxNzQyNjI3NjUxAwAAAAI2NAIAAAAENDE4MQQAAAABMAcAAAAIOC84LzIwMTkIAAAACjEyLzMxLzIwMTMJAAAAATDk/YGIPBzXCIBGutM8HNcIJ0NJUS5UU0U6ODYwMS5JUV9UT1RBTF9SRVYuRlkyMDE0Li4uLkpQWQEAAAD+VA0AAgAAAAY2NDI4MTgBCAAAAAUAAAABMQEAAAAKMTY4ODUyOTI4NwMAAAACNzkCAAAAAjI4BAAAAAEwBwAAAAg4LzgvMjAxOQgAAAAJMy8zMS8yMDE0CQAAAAEw5P2BiDwc1wivpdvTPBzXCCRDSVEuWFRSQTpEQjEuSVFfVU5MRVZFUkVEX0ZDRi5GWTIwMTEBAAAAz9gWAAIAAAAGODgwLjQ1AQgAAAAFAAAAATEBAAAACjE1OTc0MjU5MTADAAAAAjUwAgAAAAQ0NDIzBAAAAAEwBwAAAAg4LzgvMjAxOQgAAAAKMTIvMzEvMjAxMQkAAAABMFQ7LI08HNcIoGUy0zwc1wgmQ0lRLk5ZU0U6SUNFLklRX0VYVFJBX0FDQ19JVEVNUy5GWTIwMTIBAAAAYIIQAAMAAAAAAMaZtI88HNcIuWdl0jwc1wgmQ0lRLk5ZU0U6SUNFLklRX0NBU0hfQUNRVUlSRV9DRi5GWTIwMTQBAAAAYIIQAAIAAAAELTU3NwEIAAAABQAAAAExAQAAAAoxODI2NjUzNDUyAwAAAAMxNjACAAAABDIwNTcEAAAAATAHAAAACDgvOC8yMDE5CAAAAAoxMi8zMS8yMDE0CQAAAAEwQnOtjzwc1wg1JqjSPBzXCC9DSVEuU0VISzozODguSVFfT1RIRVJfTk9OX09QRVJfRVhQX1NVUFBMLkZZMjAwNwEAAACyUiUAAwAAAAAAjanl</t>
  </si>
  <si>
    <t>izwc1wi83wnTPBzXCChDSVEuVFNFOjg2MDEuSVFfVE9UQUxfREVCVF9FUVVJVFkuRlkyMDEwAQAAAP5UDQACAAAACTExNTUuMTIyOAEIAAAABQAAAAExAQAAAAoxMzgyNzYzNDAxAwAAAAI3OQIAAAAENDAzNAQAAAABMAcAAAAIOC84LzIwMTkIAAAACTMvMzEvMjAxMAkAAAABMFluUIo8HNcIyZmK0zwc1wgmQ0lRLlRTRTo4MzA2LklRX1BFUklPRExFTkdUSF9JUy5GWTIwMTcBAAAAPXwlAAEAAAACMTIAjZO/kDwc1wjicAjSPBzXCCpDSVEuTkFTREFRR1M6TkRBUS5JUV9QUkVGX0RJVl9PVEhFUi5GWTIwMTUBAAAAt0wLAAMAAAAAADl8g448HNcIrnl40jwc1wgkQ0lRLlhUUkE6REIxLklRX1BFUklPRERBVEVfSVMuRlkyMDE4AQAAAM/YFgAFAAAACjIwMTgvMTIvMzEAsQMolDwc1wgtpA7TPBzXCB5DSVEuVFNFOjg3NjYuSVFfTFRfREVCVC5GWTIwMTABAAAA8e0EAAIAAAAGMzk2MjM5AQgAAAAFAAAAATEBAAAACjEzODI3NjM2MDgDAAAAAjc5AgAAAAQxMDQ5BAAAAAEwBwAAAAg4LzgvMjAxOQgAAAAJMy8zMS8yMDEwCQAAAAEwbKLxkDwc1wjvUnHSPBzXCCRDSVEuWFRSQTpEQjEuSVFfQ1VSUkVOVF9SQVRJTy5GWTIwMTMBAAAAz9gWAAIAAAAIMS4wMDI3MjcBCAAAAAUAAAABMQEAAAAKMTcyMzkxNjk2MgMAAAACNTACAAAABDQwMzAEAAAAATAHAAAACDgvOC8yMDE5CAAAAAoxMi8zMS8yMDEzCQAAAAEw</t>
  </si>
  <si>
    <t>jwAwiTwc1wjdk8jTPBzXCChDSVEuTkFTREFRR1M6TkRBUS5JUV9QRV9FWENMLi4yMDA2LzAzLzMxAQAAALdMCwACAAAACTcwLjEwNDc4OQEHAAAABQAAAAExAQAAAAkyMTU5NDMyNjEDAAAAATACAAAABjEwMDAyNwQAAAABMAcAAAAJMy8zMS8yMDA2CAAAAAkzLzMxLzIwMDavKZGtPBzXCLoVqdE8HNcIMENJUS5MU0U6TFNFLklRX0NIQU5HRV9ORVRfV09SS0lOR19DQVBJVEFMLkZZMjAxOAEAAAC6Fj0AAgAAAAI0MAEIAAAABQAAAAExAQAAAAoxOTUwODY0MjE3AwAAAAI1NQIAAAAENDQyMQQAAAABMAcAAAAIOC84LzIwMTkIAAAACjEyLzMxLzIwMTgJAAAAATBxC4KNPBzXCNVWANM8HNcIH0NJUS5UU0U6ODc2Ni5JUV9UUkVBU1VSWS5GWTIwMTABAAAA8e0EAAIAAAAGLTU5NDgxAQgAAAAFAAAAATEBAAAACjEzODI3NjM2MDgDAAAAAjc5AgAAAAQxMjQ4BAAAAAEwBwAAAAg4LzgvMjAxOQgAAAAJMy8zMS8yMDEwCQAAAAEwbKLxkDwc1wgjRD/SPBzXCCZDSVEuVFNFOjg2MDEuSVFfRklMSU5HX0NVUlJFTkNZLkZZMjAxMwEAAAD+VA0AAwAAAANKUFkA460Pkjwc1wjmWxTSPBzXCClDSVEuVFNFOjg2MDEuSVFfVE9UQUxfREVCVF9DQVBJVEFMLkZZMjAxNgEAAAD+VA0AAgAAAAc4Ny42MzA0AQgAAAAFAAAAATEBAAAACjE3OTk3ODgzNzADAAAAAjc5AgAAAAQ0MTg2BAAAAAEwBwAAAAg4LzgvMjAxOQgAAAAJ</t>
  </si>
  <si>
    <t>My8zMS8yMDE2CQAAAAEwWW5Qijwc1wgp+avTPBzXCCZDSVEuVFNFOjg3NjYuSVFfQ1VTVE9NX0JFVEEuMjAxMS8wMy8zMQEAAADx7QQAAgAAABEwLjg1NTI2MTczODA0NTU0NQCDX/2sPBzXCAhuCdY8HNcIIkNJUS5TR1g6UzY4LklRX0JFVEFfMVlSLjIwMTQvMDYvMzABAAAApVIlAAIAAAARMC42ODk3NzkzMDUwMjk1MDUAg1/9rDwc1wjBovrTPBzXCCZDSVEuRU5YVFBBOkVOWC5JUV9DVVJSRU5UX1JBVElPLkZZMjAxMAEAAABiRFQAAwAAAAAAnuV5iTwc1whD55jTPBzXCCVDSVEuVFNFOjgzMDYuSVFfR0FJTl9BU1NFVFNfQ0YuRlkyMDE1AQAAAD18JQADAAAAAACNk7+QPBzXCC4yLNI8HNcIKkNJUS5FTlhUUEE6RU5YLklRX1RPVEFMX0RFQlRfSVNTVUVELkZZMjAxMQEAAABiRFQAAwAAAAAA44qCjzwc1wgtKYnSPBzXCBpDSVEuTFNFOkxTRS5JUV9DT0dTLkZZMjAxMQEAAAC6Fj0AAgAAAAI0MgEIAAAABQAAAAExAQAAAAoxNTUxNzQ4ODE2AwAAAAI1NQIAAAACMzQEAAAAATAHAAAACDgvOC8yMDE5CAAAAAkzLzMxLzIwMTEJAAAAATBxC4KNPBzXCNVJztI8HNcIHUNJUS5UU0U6ODc2Ni5JUV9HQV9FWFAuRlkyMDE4AQAAAPHtBAADAAAAAABaq5SQPBzXCCwvS9I8HNcIIUNJUS5OQVNEQVFHUzpOREFRLklRX0RBX0NGLkZZMjAwOQEAAAC3TAsAAgAAAAMxMDQBCAAAAAUAAAABMQEAAAAKMTUyMzc5NjQ0</t>
  </si>
  <si>
    <t>OAMAAAADMTYwAgAAAAQyMTYwBAAAAAEwBwAAAAg4LzgvMjAxOQgAAAAKMTIvMzEvMjAwOQkAAAABMHdSm448HNcIrnl40jwc1wgkQ0lRLlNFSEs6Mzg4LklRX1NBTEVfSU5UQU5fQ0YuRlkyMDA3AQAAALJSJQADAAAAAACNqeWLPBzXCPQ+K9M8HNcILENJUS5UU0U6ODY5Ny5JUV9ERUJUX0VRVUlWX09QRVJfTEVBU0UuRlkyMDE0AQAAAK+ddQIDAAAAAAD5gBOTPBzXCK4R59E8HNcIGkNJUS5UU0U6ODYwNC5JUV9FQlQuRlkyMDE5AQAAACioEwACAAAABi0zNzcwMQEIAAAABQAAAAExAQAAAAoxOTY5NTAxNjI3AwAAAAI3OQIAAAADMTM5BAAAAAEwBwAAAAg4LzgvMjAxOQgAAAAJMy8zMS8yMDE5CQAAAAEwsB4Rkzwc1wjq5B3SPBzXCClDSVEuTllTRTpJQ0UuSVFfREVCVF9FUVVJVl9ORVRfUEJPLkZZMjAwOAEAAABgghAAAwAAAAAAczeyjzwc1whPpkHSPBzXCCpDSVEuTkFTREFRR1M6TkRBUS5JUV9HQUlOX0FTU0VUU19DRi5GWTIwMTYBAAAAt0wLAAMAAAAAADl8g448HNcIdZXc0jwc1wglQ0lRLlRTRTo4NjAxLklRX1BST1ZfQkFEX0RFQlRTLkZZMjAxNgEAAAD+VA0AAwAAAAAAYZ/dkTwc1wiXlw/SPBzXCCRDSVEuU0dYOlM2OC5JUV9HQUlOX0lOVkVTVF9DRi5GWTIwMTUBAAAApVIlAAMAAAAAAI2p5Ys8HNcIvtwo0zwc1wgkQ0lRLkVOWFRQQTpFTlguSVFfQ0FTSF9JTlZFU1QuRlkyMDEzAQAAAGJE</t>
  </si>
  <si>
    <t>VAACAAAABjIxLjc3NgEIAAAABQAAAAExAQAAAAoxNzI1MjE5OTQxAwAAAAI1MAIAAAAEMjAwNQQAAAABMAcAAAAIOC84LzIwMTkIAAAACjEyLzMxLzIwMTMJAAAAATAjF6COPBzXCBTaetI8HNcIH0NJUS5TR1g6UzY4LklRX0RJVl9TSEFSRS5GWTIwMDgBAAAApVIlAAIAAAAEMC4zOAEIAAAABQAAAAExAQAAAAoxMTU1OTA5ODI0AwAAAAMxMzgCAAAABDMwNTgEAAAAATAHAAAACDgvOC8yMDE5CAAAAAk2LzMwLzIwMDgJAAAAATBaI4qMPBzXCNVWANM8HNcIH0NJUS5MU0U6TFNFLklRX0NIQU5HRV9BUi5GWTIwMDcBAAAAuhY9AAIAAAAFLTEzLjUBCAAAAAUAAAABMQEAAAAJNjM3NDU4MTAxAwAAAAI1NQIAAAAEMjAxOAQAAAABMAcAAAAIOC84LzIwMTkIAAAACTMvMzEvMjAwNwkAAAABMJvehY48HNcI3Fnh0jwc1wgmQ0lRLlNFSEs6Mzg4LklRX1NBTEVTX01BUktFVElORy5GWTIwMTQBAAAAslIlAAIAAAACNTMBCAAAAAUAAAABMQEAAAAKMTc4MTY2MjEyOQMAAAACNjQCAAAABTIxNTYxBAAAAAEwBwAAAAg4LzgvMjAxOQgAAAAKMTIvMzEvMjAxNAkAAAABMFJ3jYs8HNcIISR10zwc1wglQ0lRLkxTRTpMU0UuSVFfRklMSU5HX0NVUlJFTkNZLkZZMjAxNgEAAAC6Fj0AAwAAAANHQlAAcQuCjTwc1wjVSc7SPBzXCB9DSVEuU0dYOlM2OC5JUV9SRF9FWFBfRk4uRlkyMDEzAQAAAKVSJQACAAAABzEwMS41MzMB</t>
  </si>
  <si>
    <t>CAAAAAUAAAABMQEAAAAKMTY5NTI4OTI3MwMAAAADMTM4AgAAAAQzMTY4BAAAAAEwBwAAAAg4LzgvMjAxOQgAAAAJNi8zMC8yMDEzCQAAAAEwhxc5jDwc1wjuzfbSPBzXCCVDSVEuVFNFOjgzMDYuSVFfTkVUX1JFTlRBTF9FWFAuRlkyMDE4AQAAAD18JQADAAAAAACNk7+QPBzXCN3YmdI8HNcIKENJUS5UU0U6ODYwMS5JUV9NSU5PUklUWV9JTlRFUkVTVC5GWTIwMTcBAAAA/lQNAAIAAAAFODM4MTMBCAAAAAUAAAABMQEAAAAKMTg0OTQ3NjMzMAMAAAACNzkCAAAABDEwNTIEAAAAATAHAAAACDgvOC8yMDE5CAAAAAkzLzMxLzIwMTcJAAAAATBwAeCRPBzXCOrkHdI8HNcIIUNJUS5YVFJBOkRCMS5JUV9DQVNIX0ZJTkFOLkZZMjAxNwEAAADP2BYAAgAAAAQtNTAxAQgAAAAFAAAAATEBAAAACjE5NTA0NzUyMDMDAAAAAjUwAgAAAAQyMDA0BAAAAAEwBwAAAAg4LzgvMjAxOQgAAAAIMS8xLzIwMTgJAAAAATBaI4qMPBzXCLNr9NI8HNcIJENJUS5TRUhLOjM4OC5JUV9VTkxFVkVSRURfRkNGLkZZMjAxNAEAAACyUiUAAgAAAAgyMjIwLjEyNQEIAAAABQAAAAExAQAAAAoxNzgxNjYyMTI5AwAAAAI2NAIAAAAENDQyMwQAAAABMAcAAAAIOC84LzIwMTkIAAAACjEyLzMxLzIwMTQJAAAAATBJCTqLPBzXCKhiUdM8HNcIKUNJUS5TR1g6UzY4LklRX1RFVl9FQklUREEuMjAwMC4yMDEzLzAzLzMxAQAAAKVSJQACAAAACTIw</t>
  </si>
  <si>
    <t>Ljg1NTUxMgEHAAAABQAAAAExAQAAAAoxNTg1MTA0NDgyAwAAAAEwAgAAAAYxMDAwMzAEAAAAATAHAAAACTMvMjgvMjAxMwgAAAAJMy8yOC8yMDEzrymRrTwc1wjteavRPBzXCB1DSVEuVFNFOjg3NjYuSVFfQ09NTU9OLkZZMjAxMgEAAADx7QQAAgAAAAYxNTAwMDABCAAAAAUAAAABMQEAAAAKMTU1NzUxOTEzNwMAAAACNzkCAAAABDExMDMEAAAAATAHAAAACDgvOC8yMDE5CAAAAAkzLzMxLzIwMTIJAAAAATBsovGQPBzXCHkFY9I8HNcIKENJUS5MU0U6TFNFLklRX1RPVEFMX0RFQlRfQ0FQSVRBTC5GWTIwMDgBAAAAuhY9AAIAAAAHMzUuNjYxNQEIAAAABQAAAAExAQAAAAoxMzEyNDYwNDMxAwAAAAI1NQIAAAAENDE4NgQAAAABMAcAAAAIOC84LzIwMTkIAAAACTMvMzEvMjAwOAkAAAABMFJGfIk8HNcI3ZPI0zwc1wgdQ0lRLlRTRTo4MzA2LklRX0dBX0VYUC5GWTIwMTcBAAAAPXwlAAIAAAAFNTUyNzQBCAAAAAUAAAABMQEAAAAKMTk3MDgzNTMzMgMAAAACNzkCAAAABTIxNTYyBAAAAAEwBwAAAAg4LzgvMjAxOQgAAAAJMy8zMS8yMDE3CQAAAAEwjZO/kDwc1whGuzXSPBzXCCVDSVEuU0VISzozODguSVFfT1RIRVJfQ0FfU1VQUEwuRlkyMDE4AQAAALJSJQACAAAABTgzOTQ0AQgAAAAFAAAAATEBAAAACjE5NTAzMDkzMjEDAAAAAjY0AgAAAAQxMDU1BAAAAAEwBwAAAAg4LzgvMjAxOQgAAAAKMTIvMzEvMjAx</t>
  </si>
  <si>
    <t>OAkAAAABMGJrPIs8HNcIg+h50zwc1wgnQ0lRLkVOWFRQQTpFTlguSVFfT1RIRVJfT1BFUl9BQ1QuRlkyMDE1AQAAAGJEVAACAAAABy0yNi4yNjIBCAAAAAUAAAABMQEAAAAKMTgzNTY0MzQzNAMAAAACNTACAAAABDIwNDcEAAAAATAHAAAACDgvOC8yMDE5CAAAAAoxMi8zMS8yMDE1CQAAAAEwIxegjjwc1whmiKrSPBzXCCRDSVEuVFNFOjg2MDEuSVFfU0FMRV9JTlRBTl9DRi5GWTIwMTgBAAAA/lQNAAIAAAAGLTMxNzUzAQgAAAAFAAAAATEBAAAACjE4OTU2ODI4NTADAAAAAjc5AgAAAAQyMDI5BAAAAAEwBwAAAAg4LzgvMjAxOQgAAAAJMy8zMS8yMDE4CQAAAAEwq2PikTwc1wj60grSPBzXCCRDSVEuTkFTREFRR1M6TkRBUS5JUV9ORVRfREVCVC5GWTIwMTMBAAAAt0wLAAIAAAAEMjIxNAEIAAAABQAAAAExAQAAAAoxNzc4MjA3OTQ4AwAAAAMxNjACAAAABDQzNjQEAAAAATAHAAAACDgvOC8yMDE5CAAAAAoxMi8zMS8yMDEzCQAAAAEwd1Kbjjwc1wj9RO3SPBzXCCNDSVEuVFNFOjg3NjYuSVFfVE9UQUxfRVFVSVRZLkZZMjAwOAEAAADx7QQAAgAAAAcyNTc5MzM5AQgAAAAFAAAAATEBAAAACjEyNTkwNzE0MDUDAAAAAjc5AgAAAAQxMjc1BAAAAAEwBwAAAAg4LzgvMjAxOQgAAAAJMy8zMS8yMDA4CQAAAAEwbKLxkDwc1wgbymfSPBzXCCxDSVEuWFRSQTpEQjEuSVFfREVCVF9FUVVJVl9PUEVSX0xFQVNFLkZZ</t>
  </si>
  <si>
    <t>MjAxMAEAAADP2BYAAgAAAAM1NDgBCAAAAAUAAAABMQEAAAAKMTU0MTI4MjgxNgMAAAACNTACAAAABTIxNjcxBAAAAAEwBwAAAAg4LzgvMjAxOQgAAAAKMTIvMzEvMjAxMAkAAAABMNXYKY08HNcI58oV0zwc1wgqQ0lRLkVOWFRQQTpFTlguSVFfUFJPVl9CQURfREVCVFNfQ0YuRlkyMDExAQAAAGJEVAADAAAAAADjioKPPBzXCGaIqtI8HNcIIUNJUS5FTlhUUEE6RU5YLklRX0JWX1NIQVJFLkZZMjAwNwEAAABiRFQAAgAAAAkyOC40MjY2ODQBCAAAAAUAAAABMQEAAAAKMTQxNzM0MzI2MQMAAAACNTACAAAABDQwMjAEAAAAATAHAAAACDgvOC8yMDE5CAAAAAoxMi8zMS8yMDA3CQAAAAEwJdWvjzwc1wjeZITSPBzXCCFDSVEuVFNFOjgzMDYuSVFfRUFSTklOR19DTy5GWTIwMTYBAAAAPXwlAAIAAAAGNzkzMjM4AQgAAAAFAAAAATEBAAAACjE4OTU5MTI2ODQDAAAAAjc5AgAAAAE3BAAAAAEwBwAAAAg4LzgvMjAxOQgAAAAJMy8zMS8yMDE2CQAAAAEwjZO/kDwc1wjX+RHSPBzXCC1DSVEuTkFTREFRR1M6TkRBUS5JUV9GSVhFRF9BU1NFVF9UVVJOUy5GWTIwMDkBAAAAt0wLAAIAAAAJMTkuNjU5OTQyAQgAAAAFAAAAATEBAAAACjE1MjM3OTY0NDgDAAAAAzE2MAIAAAAENDA2NgQAAAABMAcAAAAIOC84LzIwMTkIAAAACjEyLzMxLzIwMDkJAAAAATCe5XmJPBzXCPEKv9M8HNcIKENJUS5UU0U6ODY5Ny5JUV9NSU5P</t>
  </si>
  <si>
    <t>UklUWV9JTlRFUkVTVC5GWTIwMTkBAAAAr511AgIAAAAENjQ0MQEIAAAABQAAAAExAQAAAAoxOTY4MzkyNDg0AwAAAAI3OQIAAAAEMTA1MgQAAAABMAcAAAAIOC84LzIwMTkIAAAACTMvMzEvMjAxOQkAAAABMDnjFZM8HNcINzju0Twc1wggQ0lRLlhUUkE6REIxLklRX0lOVkVOVE9SWS5GWTIwMTgBAAAAz9gWAAMAAAAAAFojiow8HNcIIi0Y0zwc1wgkQ0lRLlRTRTo4Njk3LklRX0lNUEFJUk1FTlRfR1cuRlkyMDE3AQAAAK+ddQIDAAAAAAA54xWTPBzXCPB2ytE8HNcII0NJUS5UU0U6ODc2Ni5JUV9JTlRFUkVTVF9FWFAuRlkyMDE0AQAAAPHtBAACAAAABS02NzI2AQgAAAAFAAAAATEBAAAACjE3MTQ4MDIxMzEDAAAAAjc5AgAAAAI4MgQAAAABMAcAAAAIOC84LzIwMTkIAAAACTMvMzEvMjAxNAkAAAABMGyi8ZA8HNcII0Q/0jwc1wgkQ0lRLkxTRTpMU0UuSVFfU1RfREVCVF9JU1NVRUQuRlkyMDEyAQAAALoWPQADAAAAAABxC4KNPBzXCLNr9NI8HNcIKENJUS5TRUhLOjM4OC5JUV9FQVJOSU5HX0NPX01BUkdJTi5GWTIwMTUBAAAAslIlAAIAAAAHNjEuNjYyMgEIAAAABQAAAAExAQAAAAoxODMyNjMyODQxAwAAAAI2NAIAAAAENDE4MQQAAAABMAcAAAAIOC84LzIwMTkIAAAACjEyLzMxLzIwMTUJAAAAATDk/YGIPBzXCBd/1NM8HNcIJkNJUS5OQVNEQVFHUzpOREFRLklRX1RPVEFMX0RFQlQuRlkyMDE3AQAA</t>
  </si>
  <si>
    <t>ALdMCwACAAAABDQyMDcBCAAAAAUAAAABMQEAAAAKMTk0NjY3NjM0NgMAAAADMTYwAgAAAAQ0MTczBAAAAAEwBwAAAAg4LzgvMjAxOQgAAAAKMTIvMzEvMjAxNwkAAAABMDl8g448HNcIueLq0jwc1wgkQ0lRLlhUUkE6REIxLklRX1VOTEVWRVJFRF9GQ0YuRlkyMDE3AQAAAM/YFgACAAAACDMyNi41ODc1AQgAAAAFAAAAATEBAAAACjE5NTA0NzUyMDMDAAAAAjUwAgAAAAQ0NDIzBAAAAAEwBwAAAAg4LzgvMjAxOQgAAAAIMS8xLzIwMTgJAAAAATBaI4qMPBzXCF+S+9I8HNcIIkNJUS5YVFJBOkRCMS5JUV9PVEhFUl9JTlRBTi5GWTIwMTIBAAAAz9gWAAIAAAAEMTAxNQEIAAAABQAAAAExAQAAAAoxNjY0MDQyNDE3AwAAAAI1MAIAAAAEMTA0MAQAAAABMAcAAAAIOC84LzIwMTkIAAAACjEyLzMxLzIwMTIJAAAAATBUOyyNPBzXCC2kDtM8HNcIJkNJUS5OWVNFOklDRS5JUV9FWFRSQV9BQ0NfSVRFTVMuRlkyMDE0AQAAAGCCEAADAAAAAABCc62PPBzXCFodONI8HNcIJUNJUS5UU0U6ODYwMS5JUV9PVEhFUl9DTF9TVVBQTC5GWTIwMDgBAAAA/lQNAAIAAAAHOTk4MjkyNQEIAAAABQAAAAExAQAAAAoxMDYyNzQ5MzUyAwAAAAI3OQIAAAAEMTA1NwQAAAABMAcAAAAIOC84LzIwMTkIAAAACTMvMzEvMjAwOAkAAAABMKRLDZI8HNcI2ef+0Twc1wglQ0lRLlhUUkE6REIxLklRX05FVF9SRU5UQUxfRVhQLkZZMjAxOAEA</t>
  </si>
  <si>
    <t>AADP2BYAAgAAAAI4MAEIAAAABQAAAAExAQAAAAoxOTUwNDc1MjMzAwAAAAI1MAIAAAAFMjQyNjEEAAAAATAHAAAACDgvOC8yMDE5CAAAAAoxMi8zMS8yMDE4CQAAAAEwWiOKjDwc1wgtpA7TPBzXCCBDSVEuVFNFOjg3NjYuSVFfUkRfRVhQX0ZOLkZZMjAxNAEAAADx7QQAAwAAAAAAbKLxkDwc1wiACETSPBzXCB9DSVEuU0VISzozODguSVFfVE9UQUxfQ0wuRlkyMDEwAQAAALJSJQACAAAABTM5MTYwAQgAAAAFAAAAATEBAAAACjE1Mjg0NDg1NjYDAAAAAjY0AgAAAAQxMDA5BAAAAAEwBwAAAAg4LzgvMjAxOQgAAAAKMTIvMzEvMjAxMAkAAAABMFJ3jYs8HNcISRgk0zwc1wgkQ0lRLlNFSEs6Mzg4LklRX0NBU0hfSU5URVJFU1QuRlkyMDEwAQAAALJSJQACAAAAATQBCAAAAAUAAAABMQEAAAAKMTUyODQ0ODU2NgMAAAACNjQCAAAABDMwMjgEAAAAATAHAAAACDgvOC8yMDE5CAAAAAoxMi8zMS8yMDEwCQAAAAEwUneNizwc1wgvoS3TPBzXCB5DSVEuTllTRTpJQ0UuSVFfV0lQX0lOVi5GWTIwMDkBAAAAYIIQAAMAAAAAAHM3so88HNcIG8pn0jwc1wgfQ0lRLlNHWDpTNjguSVFfQ0hBTkdFX0FSLkZZMjAxNwEAAAClUiUAAgAAAAcxMjEuNDEzAQgAAAAFAAAAATEBAAAACjE5MDM4NDI4MDcDAAAAAzEzOAIAAAAEMjAxOAQAAAABMAcAAAAIOC84LzIwMTkIAAAACTYvMzAvMjAxNwkAAAABMI2p5Ys8HNcIagMw0zwc</t>
  </si>
  <si>
    <t>1wgjQ0lRLlNHWDpTNjguSVFfRUJJVERBX01BUkdJTi5GWTIwMTEBAAAApVIlAAIAAAAHNTcuMjcyOQEIAAAABQAAAAExAQAAAAoxNTYxNDA2NjAxAwAAAAMxMzgCAAAABDQwNDcEAAAAATAHAAAACDgvOC8yMDE5CAAAAAk2LzMwLzIwMTEJAAAAATCPADCJPBzXCBSCtdM8HNcIIENJUS5UU0U6ODMwNi5JUV9CVUlMRElOR1MuRlkyMDEyAQAAAD18JQACAAAABjcwODIyMwEIAAAABQAAAAExAQAAAAoxNjg4NTE1OTU5AwAAAAI3OQIAAAAEMzAyMwQAAAABMAcAAAAIOC84LzIwMTkIAAAACTMvMzEvMjAxMgkAAAABMD23spE8HNcIbyAZ0jwc1wgtQ0lRLlNHWDpTNjguSVFfVE9UQUxfREVCVF9FQklUREFfQ0FQRVguRlkyMDE1AQAAAKVSJQADAAAAAACPADCJPBzXCNcc0tM8HNcIGUNJUS5MU0U6TFNFLklRX0NJUC5GWTIwMTQBAAAAuhY9AAMAAAAAAHELgo08HNcI1VYA0zwc1wgsQ0lRLkxTRTpMU0UuSVFfREVGX1RBWF9BU1NFVFNfQ1VSUkVOVC5GWTIwMTcBAAAAuhY9AAMAAAAAAHELgo08HNcIQqfv0jwc1wgoQ0lRLlRTRTo4NzY2LklRX01JTk9SSVRZX0lOVEVSRVNULkZZMjAxOAEAAADx7QQAAgAAAAUyNzc4OQEIAAAABQAAAAExAQAAAAoxODk1NjI1NTg0AwAAAAI3OQIAAAAEMTA1MgQAAAABMAcAAAAIOC84LzIwMTkIAAAACTMvMzEvMjAxOAkAAAABMFqrlJA8HNcIovNP0jwc1wgkQ0lRLlNHWDpTNjgu</t>
  </si>
  <si>
    <t>SVFfRElMVVRfRVBTX0lOQ0wuRlkyMDE1AQAAAKVSJQACAAAABTAuMzI1AQgAAAAFAAAAATEBAAAACjE4MDgzNTE2MDgDAAAAAzEzOAIAAAABOAQAAAABMAcAAAAIOC84LzIwMTkIAAAACTYvMzAvMjAxNQkAAAABMI2p5Ys8HNcIlu470zwc1wgoQ0lRLk5BU0RBUUdTOk5EQVEuSVFfT1RIRVJfRVFVSVRZLkZZMjAwOAEAAAC3TAsAAgAAAAMtMTIBCAAAAAUAAAABMQEAAAAKMTQzMzI3MjUxNAMAAAADMTYwAgAAAAQxMDI4BAAAAAEwBwAAAAg4LzgvMjAxOQgAAAAKMTIvMzEvMjAwOAkAAAABMHdSm448HNcIVaB/0jwc1wgnQ0lRLlNFSEs6Mzg4LklRX0NGT19DVVJSRU5UX0xJQUIuRlkyMDE1AQAAALJSJQACAAAACDAuMDQwNzkxAQgAAAAFAAAAATEBAAAACjE4MzI2MzI4NDEDAAAAAjY0AgAAAAQ0MTg1BAAAAAEwBwAAAAg4LzgvMjAxOQgAAAAKMTIvMzEvMjAxNQkAAAABMOT9gYg8HNcIKmrg0zwc1wgmQ0lRLlRTRTo4NjA0LklRX05FVF9ERUJUX0lTU1VFRC5GWTIwMTUBAAAAKKgTAAIAAAAHLTE1OTgwMAEIAAAABQAAAAExAQAAAAoxODQ4MTI2ODEwAwAAAAI3OQIAAAAEMjAwMwQAAAABMAcAAAAIOC84LzIwMTkIAAAACTMvMzEvMjAxNQkAAAABMLAeEZM8HNcI+Orf0Twc1wgoQ0lRLlRTRTo4MzA2LklRX0NVUlJFTlRfUE9SVF9ERUJULkZZMjAxMwEAAAA9fCUAAwAAAAAAPbeykTwc1wgJQV7SPBzXCChD</t>
  </si>
  <si>
    <t>SVEuTkFTREFRR1M6TkRBUS5JUV9GSU5JU0hFRF9JTlYuRlkyMDA5AQAAALdMCwADAAAAAAB3UpuOPBzXCL7qrNI8HNcILkNJUS5UU0U6ODYwNC5JUV9PVEhFUl9GSU5BTkNFX0FDVF9TVVBQTC5GWTIwMTcBAAAAKKgTAAIAAAAILTEwNjgxNjgBCAAAAAUAAAABMQEAAAAKMTk2OTUwMTY1NgMAAAACNzkCAAAABDIwNTAEAAAAATAHAAAACDgvOC8yMDE5CAAAAAkzLzMxLzIwMTcJAAAAATCwHhGTPBzXCK4R59E8HNcIJUNJUS5UU0U6ODMwNi5JUV9HQUlOX0FTU0VUU19DRi5GWTIwMTMBAAAAPXwlAAMAAAAAAD23spE8HNcIU7LF0Twc1wggQ0lRLlRTRTo4NzY2LklRX09USEVSX1JFVi5GWTIwMTcBAAAA8e0EAAIAAAAGMjg3MjAzAQgAAAAFAAAAATEBAAAACjE4NDk0NzYxMDUDAAAAAjc5AgAAAAMzNTcEAAAAATAHAAAACDgvOC8yMDE5CAAAAAkzLzMxLzIwMTcJAAAAATBaq5SQPBzXCKLzT9I8HNcII0NJUS5TR1g6UzY4LklRX01BUktFVENBUC4yMDE3LzA2LzMwAQAAAKVSJQACAAAACjc4NTMuNDIzMDQBBgAAAAUAAAABMQEAAAAKMTgzNzMyMTY5NQMAAAADMTM4AgAAAAYxMDAwNTQEAAAAATAHAAAACTYvMzAvMjAxNzT9+qw8HNcICG4J1jwc1wggQ0lRLk5ZU0U6SUNFLklRX0NIQU5HRV9BUC5GWTIwMDcBAAAAYIIQAAIAAAAELTMuNAEIAAAABQAAAAExAQAAAAoxMzIyMTMzNDExAwAAAAMxNjACAAAABDIw</t>
  </si>
  <si>
    <t>MTcEAAAAATAHAAAACDgvOC8yMDE5CAAAAAoxMi8zMS8yMDA3CQAAAAEwczeyjzwc1wg+r7HSPBzXCCZDSVEuVFNFOjg2MDQuSVFfQ0FTSF9DT05WRVJTSU9OLkZZMjAxNgEAAAAoqBMAAwAAAAAALQxOijwc1wjJmYrTPBzXCCVDSVEuVFNFOjg2MDQuSVFfQkFTSUNfRVBTX0VYQ0wuRlkyMDExAQAAACioEwACAAAACDcuOTAwMzgzAQgAAAAFAAAAATEBAAAACjE2MjQxNTI5ODYDAAAAAjc5AgAAAAQzMDY0BAAAAAEwBwAAAAg4LzgvMjAxOQgAAAAJMy8zMS8yMDExCQAAAAEwDvgJkzwc1whhO8/RPBzXCCRDSVEuTFNFOkxTRS5JUV9MVF9ERUJUX1JFUEFJRC5GWTIwMTMBAAAAuhY9AAIAAAAGLTI1Ny44AQgAAAAFAAAAATEBAAAACjE2ODMwNzE2MzcDAAAAAjU1AgAAAAQyMDM2BAAAAAEwBwAAAAg4LzgvMjAxOQgAAAAJMy8zMS8yMDEzCQAAAAEwcQuCjTwc1whcM9rSPBzXCCZDSVEuU0VISzozODguSVFfUEVSSU9ETEVOR1RIX0lTLkZZMjAwOAEAAACyUiUAAQAAAAIxMgBSd42LPBzXCF2PGtM8HNcIJUNJUS5UU0U6ODYwMS5JUV9CQVNJQ19FUFNfSU5DTC5GWTIwMTUBAAAA/lQNAAIAAAAJODcuMDY5NTExAQgAAAAFAAAAATEBAAAACjE3NDY5MTMwODIDAAAAAjc5AgAAAAE5BAAAAAEwBwAAAAg4LzgvMjAxOQgAAAAJMy8zMS8yMDE1CQAAAAEwYZ/dkTwc1wj60grSPBzXCCxDSVEuTkFTREFRR1M6TkRBUS5J</t>
  </si>
  <si>
    <t>UV9NQVJLRVRDQVAuMjAwMy8zLzMxLkpQWQEAAAC3TAsAAgAAAAw2NDE1Ni43MzQ5MTYBBgAAAAUAAAABMQEAAAAIMTc2MjIyNjIDAAAAAjc5AgAAAAYxMDAwNTQEAAAAATAHAAAACTMvMzEvMjAwM68pka08HNcICLyw7jwc1wgqQ0lRLk5BU0RBUUdTOk5EQVEuSVFfU1RfREVCVF9JU1NVRUQuRlkyMDEyAQAAALdMCwADAAAAAAB3UpuOPBzXCHyLi9I8HNcIIkNJUS5FTlhUUEE6RU5YLklRX0NIQU5HRV9BUC5GWTIwMTMBAAAAYkRUAAMAAAAAAOOKgo88HNcIpXO20jwc1wgiQ0lRLlhUUkE6REIxLklRX1NBTEVfUFBFX0NGLkZZMjAxMAEAAADP2BYAAwAAAAAAVDssjTwc1wh1ldzSPBzXCC9DSVEuTllTRTpJQ0UuSVFfSU1QVVRfT1BFUl9MRUFTRV9JTlRfRVhQLkZZMjAxNAEAAABgghAAAgAAAAkxMi44MzM4MDgBCAAAAAUAAAABMQEAAAAKMTgyNjY1MzQ1MgMAAAADMTYwAgAAAAUyMTY3MgQAAAABMAcAAAAIOC84LzIwMTkIAAAACjEyLzMxLzIwMTQJAAAAATBCc62PPBzXCKLzT9I8HNcIHkNJUS5YVFJBOkRCMS5JUV9MVF9ERUJULkZZMjAxMwEAAADP2BYAAgAAAAYxNTIxLjkBCAAAAAUAAAABMQEAAAAKMTcyMzkxNjk2MgMAAAACNTACAAAABDEwNDkEAAAAATAHAAAACDgvOC8yMDE5CAAAAAoxMi8zMS8yMDEzCQAAAAEwVDssjTwc1wisaBPTPBzXCCVDSVEuTkFTREFRR1M6TkRBUS5JUV9DQVNIX09QRVIu</t>
  </si>
  <si>
    <t>RlkyMDA3AQAAALdMCwACAAAAAzE3MwEIAAAABQAAAAExAQAAAAoxMzI1MTI1ODgyAwAAAAMxNjACAAAABDIwMDYEAAAAATAHAAAACDgvOC8yMDE5CAAAAAoxMi8zMS8yMDA3CQAAAAEwIxegjjwc1wjEYaPSPBzXCCJDSVEuRU5YVFBBOkVOWC5JUV9GVUxMX1RJTUUuRlkyMDE0AQAAAGJEVAACAAAAAzcyOQAjF6COPBzXCNRqRtI8HNcIHkNJUS5UU0U6ODMwNi5JUV9SQVdfSU5WLkZZMjAxMgEAAAA9fCUAAwAAAAAAPbeykTwc1wg1NQ3SPBzXCBNDSVEuMC5JUV9NQVJLRVRDQVAuBQAAAAAAAAAIAAAAFChJbnZhbGlkIElkZW50aWZpZXIpNP36rDwc1wga3Y7RPBzXCCJDSVEuVFNFOjg2OTcuSVFfQVNTRVRfVFVSTlMuRlkyMDExAQAAAK+ddQICAAAACDAuMTI2MTE2AQgAAAAFAAAAATEBAAAACjE1OTg5MDUzNTUDAAAAAjc5AgAAAAQ0MTc3BAAAAAEwBwAAAAg4LzgvMjAxOQgAAAAJMy8zMS8yMDExCQAAAAEwlcqQijwc1wiD6HnTPBzXCCRDSVEuVFNFOjg2OTcuSVFfRUJJVERBLkZZMjAxNS4uLi5KUFkBAAAAr511AgIAAAAFNjQ2NzgBCAAAAAUAAAABMQEAAAAKMTc0MjkzMDIzNAMAAAACNzkCAAAABDQwNTEEAAAAATAHAAAACDgvOC8yMDE5CAAAAAkzLzMxLzIwMTUJAAAAATDk/YGIPBzXCMqovNM8HNcIGUNJUS5UU0U6ODc2Ni5JUV9HVy5GWTIwMDkBAAAA8e0EAAIAAAAGMjkwNTc3AQgAAAAFAAAAATEB</t>
  </si>
  <si>
    <t>AAAACjEzODI3NjM3MDUDAAAAAjc5AgAAAAQxMTcxBAAAAAEwBwAAAAg4LzgvMjAxOQgAAAAJMy8zMS8yMDA5CQAAAAEwbKLxkDwc1wjd2JnSPBzXCB9DSVEuTllTRTpJQ0UuSVFfTkVUX0RFQlQuRlkyMDE2AQAAAGCCEAACAAAABDU5MzQBCAAAAAUAAAABMQEAAAAKMTk0NDA0NjAwMQMAAAADMTYwAgAAAAQ0MzY0BAAAAAEwBwAAAAg4LzgvMjAxOQgAAAAKMTIvMzEvMjAxNgkAAAABMCXVr488HNcIVaB/0jwc1wgiQ0lRLkxTRTpMU0UuSVFfVE9UQUxfRVFVSVRZLkZZMjAxMAEAAAC6Fj0AAgAAAAYxMDMwLjgBCAAAAAUAAAABMQEAAAAKMTQ1NzA5MDkxNwMAAAACNTUCAAAABDEyNzUEAAAAATAHAAAACDgvOC8yMDE5CAAAAAkzLzMxLzIwMTAJAAAAATBxC4KNPBzXCKTny9I8HNcIJkNJUS5FTlhUUEE6RU5YLklRX0NBU0hfSU5URVJFU1QuRlkyMDExAQAAAGJEVAADAAAAAADjioKPPBzXCL7qrNI8HNcIHkNJUS5OWVNFOklDRS5JUV9SQVdfSU5WLkZZMjAxNgEAAABgghAAAwAAAAAAJdWvjzwc1wjX3lvSPBzXCB5DSVEuVFNFOjg3NjYuSVFfV0lQX0lOVi5GWTIwMTgBAAAA8e0EAAMAAAAAAFqrlJA8HNcIG7Vz0jwc1wgnQ0lRLkxTRTpMU0UuSVFfTUlOT1JJVFlfSU5URVJFU1QuRlkyMDA4AQAAALoWPQACAAAABDk1LjIBCAAAAAUAAAABMQEAAAAKMTMxMjQ2MDQzMQMAAAACNTUCAAAABDEwNTIEAAAAATAH</t>
  </si>
  <si>
    <t>AAAACDgvOC8yMDE5CAAAAAkzLzMxLzIwMDgJAAAAATBxC4KNPBzXCHWV3NI8HNcIIkNJUS5UU0U6ODYwNC5JUV9RVUlDS19SQVRJTy5GWTIwMTQBAAAAKKgTAAIAAAAIMS4wMjY4NTcBCAAAAAUAAAABMQEAAAAKMTc5NzI4MTIzOQMAAAACNzkCAAAABDQxMjEEAAAAATAHAAAACDgvOC8yMDE5CAAAAAkzLzMxLzIwMTQJAAAAATAtDE6KPBzXCKQ0p9M8HNcIKENJUS5FTlhUUEE6RU5YLklRX0RFRl9UQVhfTElBQl9MVC5GWTIwMTEBAAAAYkRUAAIAAAAEMi4wNgEIAAAABQAAAAExAQAAAAoxNjgyNzU4MDM4AwAAAAI1MAIAAAAEMTAyNwQAAAABMAcAAAAIOC84LzIwMTkIAAAACjEyLzMxLzIwMTEJAAAAATDjioKPPBzXCAk7nNI8HNcIIUNJUS5UU0U6ODYwNC5JUV9DT01NT05fUkVQLkZZMjAxNgEAAAAoqBMAAgAAAAYtMjAwMDIBCAAAAAUAAAABMQEAAAAKMTg5NDE1MDEyOAMAAAACNzkCAAAABDIxNjQEAAAAATAHAAAACDgvOC8yMDE5CAAAAAkzLzMxLzIwMTYJAAAAATCwHhGTPBzXCCfHudE8HNcIJkNJUS5UU0U6ODYwMS5JUV9ERUZfVEFYX0xJQUJfTFQuRlkyMDE1AQAAAP5UDQACAAAABTI1OTgzAQgAAAAFAAAAATEBAAAACjE3NDY5MTMwODIDAAAAAjc5AgAAAAQxMDI3BAAAAAEwBwAAAAg4LzgvMjAxOQgAAAAJMy8zMS8yMDE1CQAAAAEwYZ/dkTwc1wgb0CnSPBzXCCBDSVEuVFNFOjg3NjYuSVFfQ0FT</t>
  </si>
  <si>
    <t>SF9PUEVSLkZZMjAxOQEAAADx7QQAAgAAAAY5NDU0MzcBCAAAAAUAAAABMQEAAAAKMTk3MDY5Mzk1NAMAAAACNzkCAAAABDIwMDYEAAAAATAHAAAACDgvOC8yMDE5CAAAAAkzLzMxLzIwMTkJAAAAATBaq5SQPBzXCBu1c9I8HNcIHkNJUS5YVFJBOkRCMS5JUV9aX1NDT1JFLkZZMjAxNAEAAADP2BYAAgAAAAgwLjA3MjU5OAEIAAAABQAAAAExAQAAAAoxNzgxMDQwMjQ5AwAAAAI1MAIAAAAGMTAwMTIzBAAAAAEwBwAAAAg4LzgvMjAxOQgAAAAKMTIvMzEvMjAxNAkAAAABMI8AMIk8HNcIyx+z0zwc1wgpQ0lRLlRTRTo4NzY2LklRX0RBWVNfSU5WRU5UT1JZX09VVC5GWTIwMTYBAAAA8e0EAAMAAAAAADESEIo8HNcIKfmr0zwc1wgkQ0lRLk5BU0RBUUdTOk5EQVEuSVFfTkVUX0RFQlQuRlkyMDE1AQAAALdMCwACAAAABDIwMjgBCAAAAAUAAAABMQEAAAAKMTg3NjYwNjU4NwMAAAADMTYwAgAAAAQ0MzY0BAAAAAEwBwAAAAg4LzgvMjAxOQgAAAAKMTIvMzEvMjAxNQkAAAABMDl8g448HNcIwl7C0jwc1wglQ0lRLlNFSEs6Mzg4LklRX1NUX0RFQlRfSVNTVUVELkZZMjAwOAEAAACyUiUAAwAAAAAAUneNizwc1wj0PivTPBzXCCJDSVEuRU5YVFBBOkVOWC5JUV9DSEFOR0VfQVIuRlkyMDEwAQAAAGJEVAADAAAAAADjioKPPBzXCAc4u9I8HNcIH0NJUS5TRUhLOjM4OC5JUV9BUl9UVVJOUy5GWTIwMTcBAAAAslIlAAIA</t>
  </si>
  <si>
    <t>AAAIMC43ODIxNDcBCAAAAAUAAAABMQEAAAAKMTk1MDMwOTMxMwMAAAACNjQCAAAABDQwMDEEAAAAATAHAAAACDgvOC8yMDE5CAAAAAoxMi8zMS8yMDE3CQAAAAEw5P2BiDwc1wgqauDTPBzXCCZDSVEuRU5YVFBBOkVOWC5JUV9FUVVJVFlfTUVUSE9ELkZZMjAxOAEAAABiRFQAAgAAAAY3Mi42ODUBCAAAAAUAAAABMQEAAAAKMTk1MzE1NDA4NwMAAAACNTACAAAABDMwNjMEAAAAATAHAAAACDgvOC8yMDE5CAAAAAoxMi8zMS8yMDE4CQAAAAEwIxegjjwc1wjCXsLSPBzXCB9DSVEuU0dYOlM2OC5JUV9DSEFOR0VfQVIuRlkyMDA3AQAAAKVSJQACAAAABy02MTcuODIBCAAAAAUAAAABMQEAAAAJODExODA0ODMxAwAAAAMxMzgCAAAABDIwMTgEAAAAATAHAAAACDgvOC8yMDE5CAAAAAk2LzMwLzIwMDcJAAAAATBaI4qMPBzXCJr0/dI8HNcIG0NJUS5OWVNFOklDRS5JUV9MQU5ELkZZMjAxNQEAAABgghAAAgAAAAMxMzgBCAAAAAUAAAABMQEAAAAKMTg3MzM4Mjc5NgMAAAADMTYwAgAAAAQzMDk4BAAAAAEwBwAAAAg4LzgvMjAxOQgAAAAKMTIvMzEvMjAxNQkAAAABMEJzrY88HNcIVaB/0jwc1wgmQ0lRLlRTRTo4NzY2LklRX05FVF9ERUJUX0lTU1VFRC5GWTIwMTEBAAAA8e0EAAIAAAAHLTE3MTAwMAEIAAAABQAAAAExAQAAAAoxNDY0NjA5NTQ1AwAAAAI3OQIAAAAEMjAwMwQAAAABMAcAAAAIOC84LzIwMTkIAAAA</t>
  </si>
  <si>
    <t>CTMvMzEvMjAxMQkAAAABMGyi8ZA8HNcII0Q/0jwc1wglQ0lRLlNHWDpTNjguSVFfRklMSU5HX0NVUlJFTkNZLkZZMjAxMAEAAAClUiUAAwAAAANTR0QAhxc5jDwc1whdjxrTPBzXCCJDSVEuVFNFOjgzMDYuSVFfTEVWRVJFRF9GQ0YuRlkyMDE0AQAAAD18JQADAAAAAACNk7+QPBzXCEDB99E8HNcIKENJUS5UU0U6ODYwMS5JUV9ERUZfVEFYX0FTU0VUU19MVC5GWTIwMTMBAAAA/lQNAAIAAAAEMzAyOAEIAAAABQAAAAExAQAAAAoxNjI1OTc1MzA1AwAAAAI3OQIAAAAEMTAyNgQAAAABMAcAAAAIOC84LzIwMTkIAAAACTMvMzEvMjAxMwkAAAABMOOtD5I8HNcImpQu0jwc1wgVQ0lRLjAuSVFfU1RfSU5WRVNULkZZBQAAAAAAAAAIAAAAFShJbnZhbGlkIFRpbWUgUGVyaW9kKUkJOos8HNcIuNOF0zwc1wgdQ0lRLkxTRTpMU0UuSVFfTFRfREVCVC5GWTIwMDgBAAAAuhY9AAIAAAAFMjU2LjEBCAAAAAUAAAABMQEAAAAKMTMxMjQ2MDQzMQMAAAACNTUCAAAABDEwNDkEAAAAATAHAAAACDgvOC8yMDE5CAAAAAkzLzMxLzIwMDgJAAAAATBxC4KNPBzXCGSFydI8HNcIIENJUS5UU0U6ODc2Ni5JUV9SRF9FWFBfRk4uRlkyMDEyAQAAAPHtBAADAAAAAABsovGQPBzXCEijYNI8HNcIJUNJUS5UU0U6ODc2Ni5JUV9SRVRVUk5fQ0FQSVRBTC5GWTIwMTABAAAA8e0EAAIAAAAGMy40MzMyAQgAAAAFAAAAATEBAAAACjEzODI3</t>
  </si>
  <si>
    <t>NjM2MDgDAAAAAjc5AgAAAAQ0MzYzBAAAAAEwBwAAAAg4LzgvMjAxOQgAAAAJMy8zMS8yMDEwCQAAAAEw+68Nijwc1wjJmYrTPBzXCCZDSVEuVFNFOjg2MDQuSVFfTFRfREVCVF9DQVBJVEFMLkZZMjAxNAEAAAAoqBMAAgAAAAcyOS41NjI2AQgAAAAFAAAAATEBAAAACjE3OTcyODEyMzkDAAAAAjc5AgAAAAQ0MTg3BAAAAAEwBwAAAAg4LzgvMjAxOQgAAAAJMy8zMS8yMDE0CQAAAAEwLQxOijwc1whqXo/TPBzXCBtDSVEuTllTRTpJQ0UuSVFfRUJJVC5GWTIwMTcBAAAAYIIQAAIAAAAEMjQ1OQEIAAAABQAAAAExAQAAAAoxOTQ0MDQ1OTg2AwAAAAMxNjACAAAAAzQwMAQAAAABMAcAAAAIOC84LzIwMTkIAAAACjEyLzMxLzIwMTcJAAAAATAl1a+PPBzXCFodONI8HNcIJUNJUS5OQVNEQVFHUzpOREFRLklRX1JEX0VYUF9GTi5GWTIwMDgBAAAAt0wLAAMAAAAAAHdSm448HNcIPZq90jwc1wgnQ0lRLlRTRTo4NjAxLklRX0RBWVNfUEFZQUJMRV9PVVQuRlkyMDExAQAAAP5UDQADAAAAAABZblCKPBzXCLjThdM8HNcIHkNJUS5MU0U6TFNFLklRX0VCSVRfSU5ULkZZMjAwNwEAAAC6Fj0AAgAAAAc4Ljk2ODc1AQgAAAAFAAAAATEBAAAACTYzNzQ1ODEwMQMAAAACNTUCAAAABDQxODkEAAAAATAHAAAACDgvOC8yMDE5CAAAAAkzLzMxLzIwMDcJAAAAATBSRnyJPBzXCCv2ytM8HNcIIENJUS5MU0U6TFNFLklRX0NBU0hf</t>
  </si>
  <si>
    <t>RVFVSVYuRlkyMDE0AQAAALoWPQACAAAABjExMjcuMgEIAAAABQAAAAExAQAAAAoxNzgxODUzMjM1AwAAAAI1NQIAAAAEMTA5NgQAAAABMAcAAAAIOC84LzIwMTkIAAAACjEyLzMxLzIwMTQJAAAAATBxC4KNPBzXCFwz2tI8HNcIIUNJUS5UU0U6ODMwNi5JUV9PVEhFUl9PUEVSLkZZMjAxMAEAAAA9fCUAAgAAAAY2NzUwNzIBCAAAAAUAAAABMQEAAAAKMTU1NjA5NTk3MgMAAAACNzkCAAAAAzI2MAQAAAABMAcAAAAIOC84LzIwMTkIAAAACTMvMzEvMjAxMAkAAAABMD23spE8HNcIwm0n0jwc1wgkQ0lRLlRTRTo4NjA0LklRX0NVUlJFTlRfUkFUSU8uRlkyMDE0AQAAACioEwACAAAACDEuMzQ0NzkxAQgAAAAFAAAAATEBAAAACjE3OTcyODEyMzkDAAAAAjc5AgAAAAQ0MDMwBAAAAAEwBwAAAAg4LzgvMjAxOQgAAAAJMy8zMS8yMDE0CQAAAAEwLQxOijwc1whOlanTPBzXCDNDSVEuVFNFOjg3NjYuSVFfQ0hBTkdFX09USEVSX05FVF9PUEVSX0FTU0VUUy5GWTIwMTEBAAAA8e0EAAIAAAAGMjE2ODY4AQgAAAAFAAAAATEBAAAACjE0NjQ2MDk1NDUDAAAAAjc5AgAAAAQyMDQ1BAAAAAEwBwAAAAg4LzgvMjAxOQgAAAAJMy8zMS8yMDExCQAAAAEwbKLxkDwc1wgjRD/SPBzXCCNDSVEuVFNFOjg2OTcuSVFfSU5URVJFU1RfRVhQLkZZMjAwMgEAAACvnXUCAgAAAAQtMTEyAQgAAAAFAAAAATEBAAAACjE1OTg5MDU0MjgD</t>
  </si>
  <si>
    <t>AAAAAjc5AgAAAAI4MgQAAAABMAcAAAAIOC84LzIwMTkIAAAACTMvMzEvMjAwMgkAAAABMKd96Ig8HNcIcH+SpDwc1wgiQ0lRLlRTRTo4Njk3LklRX1FVSUNLX1JBVElPLkZZMjAxNwEAAACvnXUCAgAAAAcwLjAwMjI0AQgAAAAFAAAAATEBAAAACjE4NDY5MTIzMDEDAAAAAjc5AgAAAAQ0MTIxBAAAAAEwBwAAAAg4LzgvMjAxOQgAAAAJMy8zMS8yMDE3CQAAAAEwlcqQijwc1whUIZTTPBzXCCZDSVEuVFNFOjgzMDYuSVFfQ1VTVE9NX0JFVEEuMjAxMy8wMy8zMQEAAAA9fCUAAgAAAA4xLjMwMDA3NjM3MjgzOQCDX/2sPBzXCIy37tM8HNcIJkNJUS5YVFJBOkRCMS5JUV9ORVRfREVCVF9FQklUREEuRlkyMDEyAQAAAM/YFgACAAAACDEuMzI2MTgyAQgAAAAFAAAAATEBAAAACjE2NjQwNDI0MTcDAAAAAjUwAgAAAAQ0MTkzBAAAAAEwBwAAAAg4LzgvMjAxOQgAAAAKMTIvMzEvMjAxMgkAAAABMI8AMIk8HNcIgEa60zwc1wgjQ0lRLlhUUkE6REIxLklRX1BFX0VYQ0wuLjIwMTUvMDMvMzEBAAAAz9gWAAIAAAAJMTguMzc0MDg4AQcAAAAFAAAAATEBAAAACjE3MjM5MjE2MTMDAAAAATACAAAABjEwMDAyNwQAAAABMAcAAAAJMy8zMS8yMDE1CAAAAAkzLzMxLzIwMTWvKZGtPBzXCLoVqdE8HNcIHUNJUS5MU0U6TFNFLklRX1JBV19JTlYuRlkyMDA4AQAAALoWPQADAAAAAABxC4KNPBzXCHgJ8tI8HNcIKkNJUS5UU0U6</t>
  </si>
  <si>
    <t>ODY5Ny5JUV9JTlRFUkVTVF9JTlZFU1RfSU5DLkZZMjAwNAEAAACvnXUCAgAAAAMxMTYBCAAAAAUAAAABMQEAAAAKMTU5ODkwNTIzNQMAAAACNzkCAAAAAjY1BAAAAAEwBwAAAAg4LzgvMjAxOQgAAAAJMy8zMS8yMDA0CQAAAAEwp33oiDwc1wgjqXqkPBzXCB1DSVEuRU5YVFBBOkVOWC5JUV9MQU5ELkZZMjAxMwEAAABiRFQAAgAAAAYzMi42MDYBCAAAAAUAAAABMQEAAAAKMTcyNTIxOTk0MQMAAAACNTACAAAABDMwOTgEAAAAATAHAAAACDgvOC8yMDE5CAAAAAoxMi8zMS8yMDEzCQAAAAEw44qCjzwc1wj8xobSPBzXCCRDSVEuTkFTREFRR1M6TkRBUS5JUV9UT1RBTF9DTC5GWTIwMTEBAAAAt0wLAAIAAAAENjAzOAEIAAAABQAAAAExAQAAAAoxNjYwMTYwNDg2AwAAAAMxNjACAAAABDEwMDkEAAAAATAHAAAACDgvOC8yMDE5CAAAAAoxMi8zMS8yMDExCQAAAAEwd1Kbjjwc1whmiKrSPBzXCCJDSVEuTllTRTpJQ0UuSVFfUVVJQ0tfUkFUSU8uRlkyMDE1AQAAAGCCEAACAAAABzAuMDI0NzcBCAAAAAUAAAABMQEAAAAKMTg3MzM4Mjc5NgMAAAADMTYwAgAAAAQ0MTIxBAAAAAEwBwAAAAg4LzgvMjAxOQgAAAAKMTIvMzEvMjAxNQkAAAABMDESEIo8HNcIdHGD0zwc1wgoQ0lRLlRTRTo4NjAxLklRX0NVUlJFTlRfUE9SVF9ERUJULkZZMjAwOQEAAAD+VA0AAgAAAAUyODQzNQEIAAAABQAAAAExAQAAAAoxMzgyNzYz</t>
  </si>
  <si>
    <t>NTc0AwAAAAI3OQIAAAAEMTI5NwQAAAABMAcAAAAIOC84LzIwMTkIAAAACTMvMzEvMjAwOQkAAAABMOOtD5I8HNcIG9Ap0jwc1wgmQ0lRLlRTRTo4NzY2LklRX0NVU1RPTV9CRVRBLjIwMTYvMDMvMzEBAAAA8e0EAAIAAAARMC41NTY2OTIzNzgyNDI0NTEAg1/9rDwc1wgIbgnWPBzXCCxDSVEuVFNFOjg2MDQuSVFfSU1QVVRfT1BFUl9MRUFTRV9ERVBSLkZZMjAwOAEAAAAoqBMAAwAAAAAA05UHkzwc1wjicAjSPBzXCBtDSVEuVFNFOjg2OTcuSVFfRUJJVC5GWTIwMTYBAAAAr511AgIAAAAFNjU1MjIBCAAAAAUAAAABMQEAAAAKMTc5NjcyODU2OQMAAAACNzkCAAAAAzQwMAQAAAABMAcAAAAIOC84LzIwMTkIAAAACTMvMzEvMjAxNgkAAAABMDnjFZM8HNcI2AK10Twc1wghQ0lRLlNFSEs6Mzg4LklRX0lOQ19FUVVJVFkuRlkyMDExAQAAALJSJQADAAAAAABSd42LPBzXCNNTH9M8HNcIJ0NJUS5UU0U6ODY5Ny5JUV9NQVJLRVRDQVAuMjAwNi8zLzMxLkpQWQEAAACvnXUCAwAAAAAAl8eOrTwc1wjAga/uPBzXCCBDSVEuWFRSQTpEQjEuSVFfQ0hBTkdFX0FQLkZZMjAxNwEAAADP2BYAAwAAAAAAWiOKjDwc1wgQuQLTPBzXCChDSVEuTkFTREFRR1M6TkRBUS5JUV9CRVRBXzJZUi4yMDE3LzEyLzMxAQAAALdMCwACAAAAETAuODMzMDYwODg5NTUwMjA2AINf/aw8HNcId0D40zwc1wgZQ0lRLlNFSEs6Mzg4LklRX0FS</t>
  </si>
  <si>
    <t>LkZZMjAxNwEAAACyUiUAAgAAAAUxNTYxNQEIAAAABQAAAAExAQAAAAoxOTUwMzA5MzEzAwAAAAI2NAIAAAAEMTAyMQQAAAABMAcAAAAIOC84LzIwMTkIAAAACjEyLzMxLzIwMTcJAAAAATBiazyLPBzXCMfvWtM8HNcIHUNJUS5MU0U6TFNFLklRX1BFTlNJT04uRlkyMDE2AQAAALoWPQACAAAAAjc1AQgAAAAFAAAAATEBAAAACjE4NzkyOTU3NzADAAAAAjU1AgAAAAQxMjEzBAAAAAEwBwAAAAg4LzgvMjAxOQgAAAAKMTIvMzEvMjAxNgkAAAABMHELgo08HNcI1UnO0jwc1wgrQ0lRLkxTRTpMU0UuSVFfSU1QVVRfT1BFUl9MRUFTRV9ERVBSLkZZMjAxNgEAAAC6Fj0AAgAAAAktNDUuMDcyMjQBCAAAAAUAAAABMQEAAAAKMTg3OTI5NTc3MAMAAAACNTUCAAAABTIxNjczBAAAAAEwBwAAAAg4LzgvMjAxOQgAAAAKMTIvMzEvMjAxNgkAAAABMHELgo08HNcIxdLX0jwc1wgjQ0lRLlNFSEs6Mzg4LklRX0VCSVRBX01BUkdJTi5GWTIwMTUBAAAAslIlAAIAAAAGNjkuNTA3AQgAAAAFAAAAATEBAAAACjE4MzI2MzI4NDEDAAAAAjY0AgAAAAQ0NDE5BAAAAAEwBwAAAAg4LzgvMjAxOQgAAAAKMTIvMzEvMjAxNQkAAAABMOT9gYg8HNcI8Qq/0zwc1wgzQ0lRLk5BU0RBUUdTOk5EQVEuSVFfVE9UQUxfTElBQl9UT1RBTF9BU1NFVFMuRlkyMDA5AQAAALdMCwACAAAABzUzLjc0OTMBCAAAAAUAAAABMQEAAAAKMTUyMzc5NjQ0</t>
  </si>
  <si>
    <t>OAMAAAADMTYwAgAAAAQ0MTg4BAAAAAEwBwAAAAg4LzgvMjAxOQgAAAAKMTIvMzEvMjAwOQkAAAABMJ7leYk8HNcIKfmr0zwc1wgtQ0lRLlRTRTo4NjAxLklRX0RFRl9UQVhfQVNTRVRTX0NVUlJFTlQuRlkyMDExAQAAAP5UDQACAAAABTEwNTkwAQgAAAAFAAAAATEBAAAACjE0NjQ2MDk1MDcDAAAAAjc5AgAAAAQxMTE3BAAAAAEwBwAAAAg4LzgvMjAxOQgAAAAJMy8zMS8yMDExCQAAAAEw460Pkjwc1wialC7SPBzXCCNDSVEuWFRSQTpEQjEuSVFfR1JPU1NfTUFSR0lOLkZZMjAxNgEAAADP2BYAAgAAAAc5Mi4xMzQxAQgAAAAFAAAAATEBAAAACjE4NzkwNjQzNjEDAAAAAjUwAgAAAAQ0MDc0BAAAAAEwBwAAAAg4LzgvMjAxOQgAAAAKMTIvMzEvMjAxNgkAAAABMI8AMIk8HNcIyqi80zwc1wgjQ0lRLlRTRTo4NjAxLklRX1RPVEFMX0VRVUlUWS5GWTIwMTIBAAAA/lQNAAIAAAAGOTUxNzAxAQgAAAAFAAAAATEBAAAACjE1NTc1MTkyNzgDAAAAAjc5AgAAAAQxMjc1BAAAAAEwBwAAAAg4LzgvMjAxOQgAAAAJMy8zMS8yMDEyCQAAAAEw460Pkjwc1wiCjmzSPBzXCCxDSVEuTkFTREFRR1M6TkRBUS5JUV9FQklUREFfQ0FQRVhfSU5ULkZZMjAwNwEAAAC3TAsAAgAAAAg1LjY4NDkzMQEIAAAABQAAAAExAQAAAAoxMzI1MTI1ODgyAwAAAAMxNjACAAAABDQxOTEEAAAAATAHAAAACDgvOC8yMDE5CAAAAAoxMi8zMS8y</t>
  </si>
  <si>
    <t>MDA3CQAAAAEwnuV5iTwc1wjLH7PTPBzXCCZDSVEuVFNFOjg2MDEuSVFfU0FMRVNfTUFSS0VUSU5HLkZZMjAwOQEAAAD+VA0AAwAAAAAA460Pkjwc1wialC7SPBzXCCVDSVEuVFNFOjg2MDEuSVFfT1RIRVJfQ0xfU1VQUEwuRlkyMDEzAQAAAP5UDQACAAAABzczODI2OTQBCAAAAAUAAAABMQEAAAAKMTYyNTk3NTMwNQMAAAACNzkCAAAABDEwNTcEAAAAATAHAAAACDgvOC8yMDE5CAAAAAkzLzMxLzIwMTMJAAAAATDjrQ+SPBzXCBRKAdI8HNcIGUNJUS5UU0U6ODY5Ny5JUV9BUi5GWTIwMTIBAAAAr511AgIAAAAENDY1NgEIAAAABQAAAAExAQAAAAoxNTk4OTA1MDYwAwAAAAI3OQIAAAAEMTAyMQQAAAABMAcAAAAIOC84LzIwMTkIAAAACTMvMzEvMjAxMgkAAAABMLEDKJQ8HNcI6mHW0Twc1wgnQ0lRLlRTRTo4NzY2LklRX0NGT19DVVJSRU5UX0xJQUIuRlkyMDEwAQAAAPHtBAACAAAACDAuMTMxMjc2AQgAAAAFAAAAATEBAAAACjEzODI3NjM2MDgDAAAAAjc5AgAAAAQ0MTg1BAAAAAEwBwAAAAg4LzgvMjAxOQgAAAAJMy8zMS8yMDEwCQAAAAEw+68Nijwc1wiHSZvTPBzXCClDSVEuVFNFOjg2OTcuSVFfQ09NTU9OX1BSRUZfRElWX0NGLkZZMjAxMAEAAACvnXUCAwAAAAAAsQMolDwc1wibndHRPBzXCBtDSVEuTllTRTpJQ0UuSVFfTEFORC5GWTIwMTMBAAAAYIIQAAIAAAADMTY3AQgAAAAFAAAAATEBAAAACjE3</t>
  </si>
  <si>
    <t>NzQ3MTUyNDkDAAAAAzE2MAIAAAAEMzA5OAQAAAABMAcAAAAIOC84LzIwMTkIAAAACjEyLzMxLzIwMTMJAAAAATBCc62PPBzXCGoRtNI8HNcIM0NJUS5OQVNEQVFHUzpOREFRLklRX1RPVEFMX0xJQUJfVE9UQUxfQVNTRVRTLkZZMjAxNwEAAAC3TAsAAgAAAAc2MS43MDM3AQgAAAAFAAAAATEBAAAACjE5NDY2NzYzNDYDAAAAAzE2MAIAAAAENDE4OAQAAAABMAcAAAAIOC84LzIwMTkIAAAACjEyLzMxLzIwMTcJAAAAATBSRnyJPBzXCF1YzdM8HNcIKENJUS5UU0U6ODY5Ny5JUV9DVVJSRU5UX1BPUlRfREVCVC5GWTIwMTUBAAAAr511AgIAAAAFMTAwMDABCAAAAAUAAAABMQEAAAAKMTc0MjkzMDIzNAMAAAACNzkCAAAABDEyOTcEAAAAATAHAAAACDgvOC8yMDE5CAAAAAkzLzMxLzIwMTUJAAAAATD5gBOTPBzXCCfHudE8HNcIIENJUS5TR1g6UzY4LklRX0VBUk5JTkdfQ08uRlkyMDE1AQAAAKVSJQACAAAABzM0OC42MTIBCAAAAAUAAAABMQEAAAAKMTgwODM1MTYwOAMAAAADMTM4AgAAAAE3BAAAAAEwBwAAAAg4LzgvMjAxOQgAAAAJNi8zMC8yMDE1CQAAAAEwjanlizwc1wgvoS3TPBzXCB5DSVEuTkFTREFRR1M6TkRBUS5JUV9BRC5GWTIwMTUBAAAAt0wLAAIAAAAELTUwNwEIAAAABQAAAAExAQAAAAoxODc2NjA2NTg3AwAAAAMxNjACAAAABDEwNzUEAAAAATAHAAAACDgvOC8yMDE5CAAAAAoxMi8zMS8yMDE1</t>
  </si>
  <si>
    <t>CQAAAAEwOXyDjjwc1wi83wnTPBzXCCJDSVEuVFNFOjg2OTcuSVFfU0FMRV9QUEVfQ0YuRlkyMDE1AQAAAK+ddQIDAAAAAAD5gBOTPBzXCDBM4tE8HNcIHkNJUS5TR1g6UzY4LklRX0RBX1NVUFBMLkZZMjAxNgEAAAClUiUAAwAAAAAAjanlizwc1wiY8RzTPBzXCCpDSVEuVFNFOjgzMDYuSVFfT1RIRVJfVU5VU1VBTF9TVVBQTC5GWTIwMDgBAAAAPXwlAAMAAAAAAKtj4pE8HNcI195b0jwc1wgmQ0lRLlRTRTo4Njk3LklRX0lOVkVTVF9MT0FOU19DRi5GWTIwMDkBAAAAr511AgMAAAAAALEDKJQ8HNcIbyAZ0jwc1wgiQ0lRLlRTRTo4NjAxLklRX09USEVSX0lOVEFOLkZZMjAxNAEAAAD+VA0AAgAAAAU2ODU5NgEIAAAABQAAAAExAQAAAAoxNjg4NTI5Mjg3AwAAAAI3OQIAAAAEMTA0MAQAAAABMAcAAAAIOC84LzIwMTkIAAAACTMvMzEvMjAxNAkAAAABMGGf3ZE8HNcIvoIb0jwc1wgpQ0lRLlNFSEs6Mzg4LklRX0NPTU1PTl9QUkVGX0RJVl9DRi5GWTIwMTgBAAAAslIlAAMAAAAAAGJrPIs8HNcISRJi0zwc1wgqQ0lRLk5BU0RBUUdTOk5EQVEuSVFfRElMVVRfRVBTX0lOQ0wuRlkyMDE4AQAAALdMCwACAAAACDIuNzI5OTk5AQgAAAAFAAAAATEBAAAACjE5NDY2NzYzNDIDAAAAAzE2MAIAAAABOAQAAAABMAcAAAAIOC84LzIwMTkIAAAACjEyLzMxLzIwMTgJAAAAATA5fIOOPBzXCHgJ8tI8HNcIIENJUS5OQVNE</t>
  </si>
  <si>
    <t>QVFHUzpOREFRLklRX05QUEUuRlkyMDEyAQAAALdMCwACAAAAAzIxMQEIAAAABQAAAAExAQAAAAoxNzE5OTE2NzkxAwAAAAMxNjACAAAABDEwMDQEAAAAATAHAAAACDgvOC8yMDE5CAAAAAoxMi8zMS8yMDEyCQAAAAEwd1Kbjjwc1wic997SPBzXCCdDSVEuWFRSQTpEQjEuSVFfQ0hBTkdFX0lOVkVOVE9SWS5GWTIwMDgBAAAAz9gWAAMAAAAAANXYKY08HNcIMb/E0jwc1wgmQ0lRLlRTRTo4NjA0LklRX0VGRkVDVF9UQVhfUkFURS5GWTIwMTQBAAAAKKgTAAIAAAAHNDAuMTQzNgEIAAAABQAAAAExAQAAAAoxNzk3MjgxMjM5AwAAAAI3OQIAAAAENDM3NgQAAAABMAcAAAAIOC84LzIwMTkIAAAACTMvMzEvMjAxNAkAAAABMLAeEZM8HNcIFF/10Twc1wgeQ0lRLlRTRTo4NzY2LklRX1NUX0RFQlQuRlkyMDEzAQAAAPHtBAACAAAABzExMTM5NjABCAAAAAUAAAABMQEAAAAKMTcxNDgwMjg5NQMAAAACNzkCAAAABDEwNDYEAAAAATAHAAAACDgvOC8yMDE5CAAAAAkzLzMxLzIwMTMJAAAAATBsovGQPBzXCCNEP9I8HNcIJENJUS5OWVNFOklDRS5JUV9QRVJJT0REQVRFX0lTLkZZMjAxMAEAAABgghAABQAAAAoyMDEwLzEyLzMxAHM3so88HNcIXRpX0jwc1wgtQ0lRLlRTRTo4MzA2LklRX0NBU0hfQ09OVkVSU0lPTi5GWTIwMTkuLi4uSlBZAQAAAD18JQADAAAAAACnfeiIPBzXCCpq4NM8HNcIKkNJUS5UU0U6ODY5Ny5J</t>
  </si>
  <si>
    <t>UV9PVEhFUl9VTlVTVUFMX1NVUFBMLkZZMjAxOAEAAACvnXUCAwAAAAAAOeMVkzwc1wgm2czRPBzXCCVDSVEuVFNFOjg3NjYuSVFfRElMVVRfRVBTX0VYQ0wuRlkyMDEwAQAAAPHtBAACAAAABjE2Mi45NgEIAAAABQAAAAExAQAAAAoxMzgyNzYzNjA4AwAAAAI3OQIAAAADMTQyBAAAAAEwBwAAAAg4LzgvMjAxOQgAAAAJMy8zMS8yMDEwCQAAAAEwbKLxkDwc1wgbymfSPBzXCCNDSVEuVFNFOjg2MDQuSVFfQkVUQV8xWVIuMjAwOC8wMy8zMQEAAAAoqBMAAgAAABEwLjkxMDQ5NDE5Mzc3NDcyNQCDX/2sPBzXCFpV7NM8HNcIJkNJUS5UU0U6ODYwMS5JUV9DQVNIX0FDUVVJUkVfQ0YuRlkyMDE5AQAAAP5UDQADAAAAAACrY+KRPBzXCFapItI8HNcILkNJUS5YVFJBOkRCMS5JUV9UT1RBTF9ERUJUX0VCSVREQV9DQVBFWC5GWTIwMTgBAAAAz9gWAAIAAAAIMS43NjM1NzcBCAAAAAUAAAABMQEAAAAKMTk1MDQ3NTIzMwMAAAACNTACAAAABTIzMzEzBAAAAAEwBwAAAAg4LzgvMjAxOQgAAAAKMTIvMzEvMjAxOAkAAAABMI8AMIk8HNcIlb2w0zwc1wgNQ0lRLi5JUV9HUFBFLgUAAAABAAAACAAAABQoSW52YWxpZCBJZGVudGlmaWVyKVElBrU8HNcIUSUGtTwc1wgoQ0lRLlhUUkE6REIxLklRX1RPVEFMX0RFQlQuRlkyMDE2Li4uLkpQWQEAAADP2BYAAgAAAA0zNjYyNDcuMjAyNTc2AQgAAAAFAAAAATEBAAAACjE4Nzkw</t>
  </si>
  <si>
    <t>NjQzNjEDAAAAAjc5AgAAAAQ0MTczBAAAAAEwBwAAAAg4LzgvMjAxOQgAAAAKMTIvMzEvMjAxNgkAAAABMKd96Ig8HNcI+Qfe0zwc1wgnQ0lRLlRTRTo4Njk3LklRX05FVF9JTlRFUkVTVF9FWFAuRlkyMDE0AQAAAK+ddQICAAAABDE0NDIBCAAAAAUAAAABMQEAAAAKMTY4Mzk3NTEwMAMAAAACNzkCAAAAAzM2OAQAAAABMAcAAAAIOC84LzIwMTkIAAAACTMvMzEvMjAxNAkAAAABMPmAE5M8HNcIU7LF0Twc1wgrQ0lRLlRTRTo4Njk3LklRX1JFVFVSTl9DT01NT05fRVFVSVRZLkZZMjAxOQEAAACvnXUCAgAAAAcxNy41NTg2AQgAAAAFAAAAATEBAAAACjE5NjgzOTI0ODQDAAAAAjc5AgAAAAUzMzMyMAQAAAABMAcAAAAIOC84LzIwMTkIAAAACTMvMzEvMjAxOQkAAAABMJXKkIo8HNcI9ztK0zwc1wguQ0lRLlRTRTo4NjA0LklRX1RPVEFMX0RFQlRfRUJJVERBX0NBUEVYLkZZMjAxMwEAAAAoqBMAAwAAAAAALQxOijwc1whUIZTTPBzXCCRDSVEuTFNFOkxTRS5JUV9MVF9ERUJUX1JFUEFJRC5GWTIwMDgBAAAAuhY9AAIAAAAGLTQ5Ny41AQgAAAAFAAAAATEBAAAACjEzMTI0NjA0MzEDAAAAAjU1AgAAAAQyMDM2BAAAAAEwBwAAAAg4LzgvMjAxOQgAAAAJMy8zMS8yMDA4CQAAAAEwcQuCjTwc1wgxv8TSPBzXCBtDSVEuU0VISzozODguSVFfTlBQRS5GWTIwMTIBAAAAslIlAAIAAAAEMTY3NQEIAAAABQAAAAExAQAA</t>
  </si>
  <si>
    <t>AAoxNjYzMjgyMjA3AwAAAAI2NAIAAAAEMTAwNAQAAAABMAcAAAAIOC84LzIwMTkIAAAACjEyLzMxLzIwMTIJAAAAATBSd42LPBzXCPQ+K9M8HNcIKENJUS5MU0U6TFNFLklRX0RFQlRfRVFVSVZfTkVUX1BCTy5GWTIwMTEBAAAAuhY9AAIAAAAFLTMxLjIBCAAAAAUAAAABMQEAAAAKMTU1MTc0ODgxNgMAAAACNTUCAAAABTIxNjc5BAAAAAEwBwAAAAg4LzgvMjAxOQgAAAAJMy8zMS8yMDExCQAAAAEwcQuCjTwc1wh4/L/SPBzXCCVDSVEuTkFTREFRR1M6TkRBUS5JUV9MVF9JTlZFU1QuRlkyMDA5AQAAALdMCwACAAAAAjY2AQgAAAAFAAAAATEBAAAACjE1MjM3OTY0NDgDAAAAAzE2MAIAAAAEMTA1NAQAAAABMAcAAAAIOC84LzIwMTkIAAAACjEyLzMxLzIwMDkJAAAAATB3UpuOPBzXCF2dntI8HNcIKkNJUS5UU0U6ODMwNi5JUV9DVVJSRU5UX1BPUlRfTEVBU0VTLkZZMjAxNAEAAAA9fCUAAwAAAAAAjZO/kDwc1wgm2czRPBzXCClDSVEuVFNFOjgzMDYuSVFfQ09NTU9OX1BSRUZfRElWX0NGLkZZMjAwOQEAAAA9fCUAAgAAAActMTUzMjE3AQgAAAAFAAAAATEBAAAACjE0NzMyMDYzNjYDAAAAAjc5AgAAAAQyMDcyBAAAAAEwBwAAAAg4LzgvMjAxOQgAAAAJMy8zMS8yMDA5CQAAAAEwPbeykTwc1whxrAPSPBzXCCRDSVEuVFNFOjg3NjYuSVFfSU5DX0VRVUlUWV9DRi5GWTIwMTUBAAAA8e0EAAIAAAAELTMwNAEI</t>
  </si>
  <si>
    <t>AAAABQAAAAExAQAAAAoxNzQ2OTEzMDUyAwAAAAI3OQIAAAAEMjA4NgQAAAABMAcAAAAIOC84LzIwMTkIAAAACTMvMzEvMjAxNQkAAAABMAJJkpA8HNcIr/Bu0jwc1wgfQ0lRLlNHWDpTNjguSVFfVE9UQUxfUkVWLkZZMjAxNQEAAAClUiUAAgAAAAc3NzguNTE3AQgAAAAFAAAAATEBAAAACjE4MDgzNTE2MDgDAAAAAzEzOAIAAAACMjgEAAAAATAHAAAACDgvOC8yMDE5CAAAAAk2LzMwLzIwMTUJAAAAATCNqeWLPBzXCJbuO9M8HNcIMENJUS5MU0U6TFNFLklRX0NIQU5HRV9ORVRfV09SS0lOR19DQVBJVEFMLkZZMjAwOAEAAAC6Fj0AAgAAAAQ2My45AQgAAAAFAAAAATEBAAAACjEzMTI0NjA0MzEDAAAAAjU1AgAAAAQ0NDIxBAAAAAEwBwAAAAg4LzgvMjAxOQgAAAAJMy8zMS8yMDA4CQAAAAEwcQuCjTwc1whcM9rSPBzXCDNDSVEuVFNFOjg2MDEuSVFfQ0hBTkdFX09USEVSX05FVF9PUEVSX0FTU0VUUy5GWTIwMTIBAAAA/lQNAAIAAAAHMTk4MjYyNwEIAAAABQAAAAExAQAAAAoxNTU3NTE5Mjc4AwAAAAI3OQIAAAAEMjA0NQQAAAABMAcAAAAIOC84LzIwMTkIAAAACTMvMzEvMjAxMgkAAAABMOOtD5I8HNcIgo5s0jwc1wgfQ0lRLlRTRTo4Njk3LklRX1RPVEFMX0NMLkZZMjAxMgEAAACvnXUCAgAAAAYyMDk5OTABCAAAAAUAAAABMQEAAAAKMTU5ODkwNTA2MAMAAAACNzkCAAAABDEwMDkEAAAAATAHAAAACDgv</t>
  </si>
  <si>
    <t>OC8yMDE5CAAAAAkzLzMxLzIwMTIJAAAAATCxAyiUPBzXCFOyxdE8HNcIJUNJUS5MU0U6TFNFLklRX09USEVSX0xUX0FTU0VUUy5GWTIwMTYBAAAAuhY9AAIAAAACOTABCAAAAAUAAAABMQEAAAAKMTg3OTI5NTc3MAMAAAACNTUCAAAABDEwNjAEAAAAATAHAAAACDgvOC8yMDE5CAAAAAoxMi8zMS8yMDE2CQAAAAEwcQuCjTwc1whCp+/SPBzXCCpDSVEuVFNFOjg2MDEuSVFfT1RIRVJfVU5VU1VBTF9TVVBQTC5GWTIwMTUBAAAA/lQNAAIAAAAFLTU4MzABCAAAAAUAAAABMQEAAAAKMTc0NjkxMzA4MgMAAAACNzkCAAAAAjg3BAAAAAEwBwAAAAg4LzgvMjAxOQgAAAAJMy8zMS8yMDE1CQAAAAEwYZ/dkTwc1wiUhfzRPBzXCBlDSVEuVFNFOjgzMDYuSVFfR1AuRlkyMDE1AQAAAD18JQACAAAABzQ5NjY4MDUBCAAAAAUAAAABMQEAAAAKMTg0OTU1MzIzMAMAAAACNzkCAAAAAjEwBAAAAAEwBwAAAAg4LzgvMjAxOQgAAAAJMy8zMS8yMDE1CQAAAAEwjZO/kDwc1wjZ5/7RPBzXCCJDSVEuU0VISzozODguSVFfR0FJTl9BU1NFVFMuRlkyMDA4AQAAALJSJQACAAAABjY4LjY0MQEIAAAABQAAAAExAQAAAAoxMzQ5NjMzNTMwAwAAAAI2NAIAAAACNTYEAAAAATAHAAAACDgvOC8yMDE5CAAAAAoxMi8zMS8yMDA4CQAAAAEwjanlizwc1whLFUPTPBzXCCZDSVEuTllTRTpJQ0UuSVFfQ1VTVE9NX0JFVEEuMjAxOC8xMi8zMQEA</t>
  </si>
  <si>
    <t>AABgghAAAgAAABEwLjIwMjU2NjA2NDg2MTY2NgCDX/2sPBzXCMsZ8dM8HNcIHENJUS5YVFJBOkRCMS5JUV9DQVBFWC5GWTIwMTIBAAAAz9gWAAIAAAAFLTQ0LjUBCAAAAAUAAAABMQEAAAAKMTY2NDA0MjQxNwMAAAACNTACAAAABDIwMjEEAAAAATAHAAAACDgvOC8yMDE5CAAAAAoxMi8zMS8yMDEyCQAAAAEwVDssjTwc1wiGfQfTPBzXCCpDSVEuTFNFOkxTRS5JUV9NSU5PUklUWV9JTlRFUkVTVF9JUy5GWTIwMDgBAAAAuhY9AAIAAAAELTQuNwEIAAAABQAAAAExAQAAAAoxMzEyNDYwNDMxAwAAAAI1NQIAAAACODMEAAAAATAHAAAACDgvOC8yMDE5CAAAAAkzLzMxLzIwMDgJAAAAATBxC4KNPBzXCA2849I8HNcILkNJUS5UU0U6ODYwMS5JUV9PVEhFUl9GSU5BTkNFX0FDVF9TVVBQTC5GWTIwMTgBAAAA/lQNAAIAAAADLTQ3AQgAAAAFAAAAATEBAAAACjE4OTU2ODI4NTADAAAAAjc5AgAAAAQyMDUwBAAAAAEwBwAAAAg4LzgvMjAxOQgAAAAJMy8zMS8yMDE4CQAAAAEwq2PikTwc1wgb0CnSPBzXCBlDSVEuVFNFOjg3NjYuSVFfRlguRlkyMDEzAQAAAPHtBAACAAAABTIyMDQ1AQgAAAAFAAAAATEBAAAACjE3MTQ4MDI4OTUDAAAAAjc5AgAAAAQyMTQ0BAAAAAEwBwAAAAg4LzgvMjAxOQgAAAAJMy8zMS8yMDEzCQAAAAEwbKLxkDwc1whxkU3SPBzXCCVDSVEuTllTRTpJQ0UuSVFfREFZU19TQUxFU19PVVQuRlky</t>
  </si>
  <si>
    <t>MDE2AQAAAGCCEAACAAAACTYyLjM1MDY2MgEIAAAABQAAAAExAQAAAAoxOTQ0MDQ2MDAxAwAAAAMxNjACAAAABDQwNDIEAAAAATAHAAAACDgvOC8yMDE5CAAAAAoxMi8zMS8yMDE2CQAAAAEwMRIQijwc1wh2z8PTPBzXCB5DSVEuTFNFOkxTRS5JUV9ORVRfREVCVC5GWTIwMTIBAAAAuhY9AAIAAAAFNTQzLjIBCAAAAAUAAAABMQEAAAAKMTYyMjkxODI2OAMAAAACNTUCAAAABDQzNjQEAAAAATAHAAAACDgvOC8yMDE5CAAAAAkzLzMxLzIwMTIJAAAAATBxC4KNPBzXCE0e5tI8HNcIHkNJUS5UU0U6ODYwNC5JUV9SQVdfSU5WLkZZMjAxMwEAAAAoqBMAAwAAAAAADvgJkzwc1wj/7cDRPBzXCCZDSVEuVFNFOjg3NjYuSVFfQVNTRVRfV1JJVEVET1dOLkZZMjAxMQEAAADx7QQAAgAAAAUtNTM5MAEIAAAABQAAAAExAQAAAAoxNDY0NjA5NTQ1AwAAAAI3OQIAAAACMzIEAAAAATAHAAAACDgvOC8yMDE5CAAAAAkzLzMxLzIwMTEJAAAAATBsovGQPBzXCCNEP9I8HNcIIENJUS5TRUhLOjM4OC5JUV9QQVJUX1RJTUUuRlkyMDE2AQAAALJSJQADAAAAAABiazyLPBzXCEkYJNM8HNcIIkNJUS5UU0U6ODMwNi5JUV9RVUlDS19SQVRJTy5GWTIwMTMBAAAAPXwlAAMAAAAAAPuvDYo8HNcIyZmK0zwc1wgsQ0lRLkVOWFRQQTpFTlguSVFfVE9UQUxfQVNTRVRTLkZZMjAxMS4uLi5KUFkBAAAAYkRUAAIAAAAMMTM0NDY5LjUyOTgz</t>
  </si>
  <si>
    <t>AQgAAAAFAAAAATEBAAAACjE2ODI3NTgwMzgDAAAAAjc5AgAAAAQxMDA3BAAAAAEwBwAAAAg4LzgvMjAxOQgAAAAKMTIvMzEvMjAxMQkAAAABMGcb5og8HNcIYeHW0zwc1wgeQ0lRLlNFSEs6Mzg4LklRX1BFTlNJT04uRlkyMDEzAQAAALJSJQADAAAAAABSd42LPBzXCFeGd9M8HNcIJUNJUS5UU0U6ODc2Ni5JUV9TVF9ERUJUX0lTU1VFRC5GWTIwMTcBAAAA8e0EAAMAAAAAAFqrlJA8HNcIPq+x0jwc1wgrQ0lRLlRTRTo4NjA0LklRX1JFVFVSTl9DT01NT05fRVFVSVRZLkZZMjAxOAEAAAAoqBMAAgAAAAY3LjkxOTYBCAAAAAUAAAABMQEAAAAKMTk2OTUwMTYxNQMAAAACNzkCAAAABTMzMzIwBAAAAAEwBwAAAAg4LzgvMjAxOQgAAAAJMy8zMS8yMDE4CQAAAAEwLQxOijwc1wiHSZvTPBzXCBhDSVEuTFNFOkxTRS5JUV9BUC5GWTIwMTABAAAAuhY9AAIAAAAEMTUuMQEIAAAABQAAAAExAQAAAAoxNDU3MDkwOTE3AwAAAAI1NQIAAAAEMTAxOAQAAAABMAcAAAAIOC84LzIwMTkIAAAACTMvMzEvMjAxMAkAAAABMHELgo08HNcI3Fnh0jwc1wggQ0lRLk5BU0RBUUdTOk5EQVEuSVFfQVBJQy5GWTIwMTABAAAAt0wLAAIAAAAEMzc4MAEIAAAABQAAAAExAQAAAAoxNTg5MTE3NjQwAwAAAAMxNjACAAAABDEwODQEAAAAATAHAAAACDgvOC8yMDE5CAAAAAoxMi8zMS8yMDEwCQAAAAEwd1Kbjjwc1wgpI8fSPBzXCCFDSVEu</t>
  </si>
  <si>
    <t>U0VISzozODguSVFfRUFSTklOR19DTy5GWTIwMDgBAAAAslIlAAIAAAAINTEyOC42MzEBCAAAAAUAAAABMQEAAAAKMTM0OTYzMzUzMAMAAAACNjQCAAAAATcEAAAAATAHAAAACDgvOC8yMDE5CAAAAAoxMi8zMS8yMDA4CQAAAAEwjanlizwc1wiY8RzTPBzXCB5DSVEuU0VISzozODguSVFfU1RfREVCVC5GWTIwMTUBAAAAslIlAAMAAAAAAEkJOos8HNcIISR10zwc1wgfQ0lRLkxTRTpMU0UuSVFfUEFSVF9USU1FLkZZMjAxOAEAAAC6Fj0AAwAAAAAAcQuCjTwc1whNHubSPBzXCCRDSVEuVFNFOjg2MDQuSVFfQ09NTU9OX0RJVl9DRi5GWTIwMTABAAAAKKgTAAIAAAAGLTExMTMwAQgAAAAFAAAAATEBAAAACjE1NTMzMjkzNTEDAAAAAjc5AgAAAAQyMDc0BAAAAAEwBwAAAAg4LzgvMjAxOQgAAAAJMy8zMS8yMDEwCQAAAAEw05UHkzwc1wgf1uvRPBzXCClDSVEuVFNFOjg2MDQuSVFfSU5WRVNUX1NFQ1VSSVRZX0NGLkZZMjAxMgEAAAAoqBMAAgAAAAQ2NTI1AQgAAAAFAAAAATEBAAAACjE2ODQ2Mjg1NTcDAAAAAjc5AgAAAAQyMDI3BAAAAAEwBwAAAAg4LzgvMjAxOQgAAAAJMy8zMS8yMDEyCQAAAAEwDvgJkzwc1wjicAjSPBzXCB9DSVEuTllTRTpJQ0UuSVFfT1BFUl9JTkMuRlkyMDEwAQAAAGCCEAACAAAABjY2OC4yOAEIAAAABQAAAAExAQAAAAoxNjE2MjQ0NjIxAwAAAAMxNjACAAAAAjIxBAAAAAEwBwAAAAg4</t>
  </si>
  <si>
    <t>LzgvMjAxOQgAAAAKMTIvMzEvMjAxMAkAAAABMHM3so88HNcI195b0jwc1wgbQ0lRLlRTRTo4MzA2LklRX05QUEUuRlkyMDE1AQAAAD18JQACAAAABjk4MjIwNQEIAAAABQAAAAExAQAAAAoxODQ5NTUzMjMwAwAAAAI3OQIAAAAEMTAwNAQAAAABMAcAAAAIOC84LzIwMTkIAAAACTMvMzEvMjAxNQkAAAABMI2Tv5A8HNcIr/Bu0jwc1wggQ0lRLlRTRTo4NjAxLklRX0ZVTExfVElNRS5GWTIwMDkBAAAA/lQNAAIAAAAFMTUyMjQA460Pkjwc1wialC7SPBzXCCdDSVEuTllTRTpJQ0UuSVFfQ0ZPX0NVUlJFTlRfTElBQi5GWTIwMTUBAAAAYIIQAAIAAAAIMC4wMjM5NDgBCAAAAAUAAAABMQEAAAAKMTg3MzM4Mjc5NgMAAAADMTYwAgAAAAQ0MTg1BAAAAAEwBwAAAAg4LzgvMjAxOQgAAAAKMTIvMzEvMjAxNQkAAAABMDESEIo8HNcIyZmK0zwc1wgkQ0lRLlRTRTo4NjAxLklRX01BUktFVENBUC4yMDE3LzAzLzMxAQAAAP5UDQACAAAADjExNDMxMzYuODM3MDE5AQYAAAAFAAAAATEBAAAACjE4Mjg0NTM3MjkDAAAAAjc5AgAAAAYxMDAwNTQEAAAAATAHAAAACTMvMzEvMjAxNzT9+qw8HNcIWlXs0zwc1wg1Q0lRLkVOWFRQQTpFTlguSVFfQ0hBTkdFX09USEVSX05FVF9PUEVSX0FTU0VUUy5GWTIwMTYBAAAAYkRUAAIAAAAHLTIwLjI5OAEIAAAABQAAAAExAQAAAAoxODgxNDk2MjMwAwAAAAI1MAIAAAAEMjA0NQQAAAAB</t>
  </si>
  <si>
    <t>MAcAAAAIOC84LzIwMTkIAAAACjEyLzMxLzIwMTYJAAAAATAjF6COPBzXCHyLi9I8HNcIIUNJUS5MU0U6TFNFLklRX0RBX1NVUFBMX0NGLkZZMjAwNwEAAAC6Fj0AAgAAAAQxMS40AQgAAAAFAAAAATEBAAAACTYzNzQ1ODEwMQMAAAACNTUCAAAABDIxNzEEAAAAATAHAAAACDgvOC8yMDE5CAAAAAkzLzMxLzIwMDcJAAAAATCb3oWOPBzXCHIO09I8HNcIIkNJUS5UU0U6ODYwMS5JUV9HQUlOX0lOVkVTVC5GWTIwMDkBAAAA/lQNAAIAAAAGLTIyNTQwAQgAAAAFAAAAATEBAAAACjEzODI3NjM1NzQDAAAAAjc5AgAAAAI2MgQAAAABMAcAAAAIOC84LzIwMTkIAAAACTMvMzEvMjAwOQkAAAABMOOtD5I8HNcIH9br0Twc1wgfQ0lRLk5ZU0U6SUNFLklRX0FSX1RVUk5TLkZZMjAwNwEAAABgghAAAgAAAAkxMy4zMjkyMjkBCAAAAAUAAAABMQEAAAAKMTMyMjEzMzQxMQMAAAADMTYwAgAAAAQ0MDAxBAAAAAEwBwAAAAg4LzgvMjAxOQgAAAAKMTIvMzEvMjAwNwkAAAABMDESEIo8HNcIdHGD0zwc1wgeQ0lRLkVOWFRQQTpFTlguSVFfRUJJVEEuRlkyMDE1AQAAAGJEVAACAAAABzI2OS40MDgBCAAAAAUAAAABMQEAAAAKMTgzNTY0MzQzNAMAAAACNTACAAAABjEwMDY4OQQAAAABMAcAAAAIOC84LzIwMTkIAAAACjEyLzMxLzIwMTUJAAAAATAjF6COPBzXCIp2l9I8HNcIGUNJUS5UU0U6ODYwMS5JUV9BRC5GWTIwMTUBAAAA</t>
  </si>
  <si>
    <t>/lQNAAMAAAAAAGGf3ZE8HNcI+tIK0jwc1wgdQ0lRLlNFSEs6Mzg4LklRX0VCSVREQS5GWTIwMTEBAAAAslIlAAIAAAAENjAxNAEIAAAABQAAAAExAQAAAAoxNTkxNTk0NDI1AwAAAAI2NAIAAAAENDA1MQQAAAABMAcAAAAIOC84LzIwMTkIAAAACjEyLzMxLzIwMTEJAAAAATBSd42LPBzXCIZ3RdM8HNcIK0NJUS5UU0U6ODc2Ni5JUV9NSU5PUklUWV9JTlRFUkVTVF9DRi5GWTIwMTQBAAAA8e0EAAMAAAAAAAJJkpA8HNcIgAhE0jwc1wgkQ0lRLlNFSEs6Mzg4LklRX09USEVSX0xJQUJfTFQuRlkyMDA5AQAAALJSJQACAAAAAzMwMgEIAAAABQAAAAExAQAAAAoxNDM2Mjc1NTAxAwAAAAI2NAIAAAAEMTA2MgQAAAABMAcAAAAIOC84LzIwMTkIAAAACjEyLzMxLzIwMDkJAAAAATBSd42LPBzXCBYqN9M8HNcIHENJUS5TRUhLOjM4OC5JUV9FQklUQS5GWTIwMTEBAAAAslIlAAIAAAAENTkyNAEIAAAABQAAAAExAQAAAAoxNTkxNTk0NDI1AwAAAAI2NAIAAAAGMTAwNjg5BAAAAAEwBwAAAAg4LzgvMjAxOQgAAAAKMTIvMzEvMjAxMQkAAAABMFJ3jYs8HNcIXY8a0zwc1wglQ0lRLlhUUkE6REIxLklRX1NUX0RFQlRfSVNTVUVELkZZMjAwNwEAAADP2BYAAgAAAAYxMzY1LjQBCAAAAAUAAAABMQEAAAAJODE3MzgwODEzAwAAAAI1MAIAAAAEMjA0MwQAAAABMAcAAAAIOC84LzIwMTkIAAAACjEyLzMxLzIwMDcJAAAAATCU</t>
  </si>
  <si>
    <t>bYSNPBzXCCItGNM8HNcIM0NJUS5MU0U6TFNFLklRX1RPVEFMX09VVFNUQU5ESU5HX0ZJTElOR19EQVRFLkZZMjAxMQEAAAC6Fj0AAgAAAAoyNjkuMjMyNTM1AQQAAAAFAAAAATUBAAAACjE1NTE3NDg4MTYCAAAABTI0MTUzBgAAAAEwcQuCjTwc1wj9RO3SPBzXCCNDSVEuTllTRTpJQ0UuSVFfVE9UQUxfUkVDRUlWLkZZMjAxNAEAAABgghAAAgAAAAM1MDgBCAAAAAUAAAABMQEAAAAKMTgyNjY1MzQ1MgMAAAADMTYwAgAAAAQxMDAxBAAAAAEwBwAAAAg4LzgvMjAxOQgAAAAKMTIvMzEvMjAxNAkAAAABMEJzrY88HNcISKNg0jwc1wgeQ0lRLlRTRTo4NjAxLklRX1BFTlNJT04uRlkyMDA5AQAAAP5UDQACAAAABTI1NDc0AQgAAAAFAAAAATEBAAAACjEzODI3NjM1NzQDAAAAAjc5AgAAAAQxMjEzBAAAAAEwBwAAAAg4LzgvMjAxOQgAAAAJMy8zMS8yMDA5CQAAAAEw460Pkjwc1wgUX/XRPBzXCB5DSVEuVFNFOjg3NjYuSVFfU1RfREVCVC5GWTIwMTUBAAAA8e0EAAMAAAAAAAJJkpA8HNcIXRpX0jwc1wgiQ0lRLlNHWDpTNjguSVFfUEVfRVhDTC4uMjAxNi8wMy8zMQEAAAClUiUAAgAAAAkyMy4yNDYzNjEBBwAAAAUAAAABMQEAAAAKMTc3MzIxNTI2MAMAAAABMAIAAAAGMTAwMDI3BAAAAAEwBwAAAAkzLzMxLzIwMTYIAAAACTMvMzEvMjAxNq8pka08HNcI7Xmr0Twc1wgrQ0lRLlRTRTo4NzY2LklRX05JX0FWQUlM</t>
  </si>
  <si>
    <t>X0VYQ0xfTUFSR0lOLkZZMjAxNwEAAADx7QQAAgAAAAY1LjI2MDkBCAAAAAUAAAABMQEAAAAKMTg0OTQ3NjEwNQMAAAACNzkCAAAABDQxODIEAAAAATAHAAAACDgvOC8yMDE5CAAAAAkzLzMxLzIwMTcJAAAAATAxEhCKPBzXCHbPw9M8HNcIIkNJUS5UU0U6ODMwNi5JUV9FQklUX01BUkdJTi5GWTIwMTMBAAAAPXwlAAMAAAACTkEAWW5Qijwc1wh0cYPTPBzXCCBDSVEuU0VISzozODguSVFfQ0hBTkdFX0FSLkZZMjAxMAEAAACyUiUAAgAAAAQyMTMzAQgAAAAFAAAAATEBAAAACjE1Mjg0NDg1NjYDAAAAAjY0AgAAAAQyMDE4BAAAAAEwBwAAAAg4LzgvMjAxOQgAAAAKMTIvMzEvMjAxMAkAAAABMFJ3jYs8HNcIoGUy0zwc1wgrQ0lRLlRTRTo4Njk3LklRX01JTk9SSVRZX0lOVEVSRVNUX0lTLkZZMjAxMgEAAACvnXUCAgAAAAI2NgEIAAAABQAAAAExAQAAAAoxNTk4OTA1MDYwAwAAAAI3OQIAAAACODMEAAAAATAHAAAACDgvOC8yMDE5CAAAAAkzLzMxLzIwMTIJAAAAATCxAyiUPBzXCDBM4tE8HNcIJENJUS5UU0U6ODY5Ny5JUV9TQUxFX0lOVEFOX0NGLkZZMjAwOQEAAACvnXUCAgAAAAYtMTExMjYBCAAAAAUAAAABMQEAAAAKMTU5ODkwNTUzNAMAAAACNzkCAAAABDIwMjkEAAAAATAHAAAACDgvOC8yMDE5CAAAAAkzLzMxLzIwMDkJAAAAATCxAyiUPBzXCLz88tE8HNcIHUNJUS5FTlhUUEE6RU5YLklRX0xBTkQu</t>
  </si>
  <si>
    <t>RlkyMDA4AQAAAGJEVAADAAAAAACUKICPPBzXCKPtjdI8HNcIMUNJUS5UU0U6ODc2Ni5JUV9DSEFOR0VfTkVUX1dPUktJTkdfQ0FQSVRBTC5GWTIwMTMBAAAA8e0EAAIAAAAHLTE4ODgzOAEIAAAABQAAAAExAQAAAAoxNzE0ODAyODk1AwAAAAI3OQIAAAAENDQyMQQAAAABMAcAAAAIOC84LzIwMTkIAAAACTMvMzEvMjAxMwkAAAABMGyi8ZA8HNcIPq+x0jwc1wgjQ0lRLkxTRTpMU0UuSVFfT1RIRVJfTElBQl9MVC5GWTIwMTEBAAAAuhY9AAIAAAAEMjcuOAEIAAAABQAAAAExAQAAAAoxNTUxNzQ4ODE2AwAAAAI1NQIAAAAEMTA2MgQAAAABMAcAAAAIOC84LzIwMTkIAAAACTMvMzEvMjAxMQkAAAABMHELgo08HNcI3Fnh0jwc1wgeQ0lRLlNHWDpTNjguSVFfVE9UQUxfQ0wuRlkyMDA3AQAAAKVSJQACAAAABzEwMTguNTMBCAAAAAUAAAABMQEAAAAJODExODA0ODMxAwAAAAMxMzgCAAAABDEwMDkEAAAAATAHAAAACDgvOC8yMDE5CAAAAAk2LzMwLzIwMDcJAAAAATBaI4qMPBzXCLNr9NI8HNcIIkNJUS5FTlhUUEE6RU5YLklRX0JVSUxESU5HUy5GWTIwMTQBAAAAYkRUAAMAAAAAACMXoI48HNcIpXO20jwc1wgoQ0lRLlRTRTo4NjAxLklRX1BST1ZfQkFEX0RFQlRTX0NGLkZZMjAxOQEAAAD+VA0AAwAAAAAAq2PikTwc1wiXlw/SPBzXCCRDSVEuRU5YVFBBOkVOWC5JUV9HQUlOX0FTU0VUUy5GWTIwMTABAAAAYkRU</t>
  </si>
  <si>
    <t>AAMAAAAAAJQogI88HNcINSao0jwc1wgkQ0lRLlRTRTo4Njk3LklRX1VOTEVWRVJFRF9GQ0YuRlkyMDE3AQAAAK+ddQICAAAABzIxOTg4LjUBCAAAAAUAAAABMQEAAAAKMTg0NjkxMjMwMQMAAAACNzkCAAAABDQ0MjMEAAAAATAHAAAACDgvOC8yMDE5CAAAAAkzLzMxLzIwMTcJAAAAATA54xWTPBzXCJud0dE8HNcIKUNJUS5UU0U6ODYwMS5JUV9DT01NT05fUFJFRl9ESVZfQ0YuRlkyMDE3AQAAAP5UDQACAAAABi00MjMyNgEIAAAABQAAAAExAQAAAAoxODQ5NDc2MzMwAwAAAAI3OQIAAAAEMjA3MgQAAAABMAcAAAAIOC84LzIwMTkIAAAACTMvMzEvMjAxNwkAAAABMKtj4pE8HNcIrA4G0jwc1wgnQ0lRLlNFSEs6Mzg4LklRX0NIQU5HRV9JTlZFTlRPUlkuRlkyMDE2AQAAALJSJQADAAAAAABiazyLPBzXCMfvWtM8HNcIHENJUS5UU0U6ODYwNC5JUV9FQklUQS5GWTIwMTQBAAAAKKgTAAMAAAACTkEAsB4Rkzwc1wjnZLfRPBzXCCVDSVEuTkFTREFRR1M6TkRBUS5JUV9PVEhFUl9SRVYuRlkyMDEzAQAAALdMCwADAAAAAAB3UpuOPBzXCGoRtNI8HNcIJ0NJUS5TRUhLOjM4OC5JUV9ORVRfSU5URVJFU1RfRVhQLkZZMjAxMwEAAACyUiUAAgAAAAQtMTgyAQgAAAAFAAAAATEBAAAACjE3NDI2Mjc2NTEDAAAAAjY0AgAAAAMzNjgEAAAAATAHAAAACDgvOC8yMDE5CAAAAAoxMi8zMS8yMDEzCQAAAAEwUneNizwc1wiW</t>
  </si>
  <si>
    <t>7jvTPBzXCCdDSVEuRU5YVFBBOkVOWC5JUV9DQVBJVEFMX0xFQVNFUy5GWTIwMDgBAAAAYkRUAAMAAAAAAJQogI88HNcINSao0jwc1wgbQ0lRLlRTRTo4NjAxLklRX0NPR1MuRlkyMDA4AQAAAP5UDQACAAAABjEzNzgwOAEIAAAABQAAAAExAQAAAAoxMDYyNzQ5MzUyAwAAAAI3OQIAAAACMzQEAAAAATAHAAAACDgvOC8yMDE5CAAAAAkzLzMxLzIwMDgJAAAAATCwHhGTPBzXCC4yLNI8HNcIKkNJUS5FTlhUUEE6RU5YLklRX0RFRl9UQVhfQVNTRVRTX0xULkZZMjAwOAEAAABiRFQAAgAAAAYxMC4zMDgBCAAAAAUAAAABMQEAAAAKMTQxNzM0MzEzMQMAAAACNTACAAAABDEwMjYEAAAAATAHAAAACDgvOC8yMDE5CAAAAAoxMi8zMS8yMDA4CQAAAAEwlCiAjzwc1wij7Y3SPBzXCCVDSVEuVFNFOjgzMDYuSVFfQ0FTSF9TVF9JTlZFU1QuRlkyMDA4AQAAAD18JQACAAAACDQ0MjkxMzQwAQgAAAAFAAAAATEBAAAACjE0NzMyMDYzMjEDAAAAAjc5AgAAAAQxMDAyBAAAAAEwBwAAAAg4LzgvMjAxOQgAAAAJMy8zMS8yMDA4CQAAAAEwH1WwkTwc1wjX3lvSPBzXCBtDSVEuTllTRTpJQ0UuSVFfTlBQRS5GWTIwMDgBAAAAYIIQAAIAAAAGODguOTUyAQgAAAAFAAAAATEBAAAACjE0MjY2MjAwMTEDAAAAAzE2MAIAAAAEMTAwNAQAAAABMAcAAAAIOC84LzIwMTkIAAAACjEyLzMxLzIwMDgJAAAAATBzN7KPPBzXCE+mQdI8HNcI</t>
  </si>
  <si>
    <t>JkNJUS5UU0U6ODYwNC5JUV9PVEhFUl9MVF9BU1NFVFMuRlkyMDE1AQAAACioEwACAAAABjUwNTk3NwEIAAAABQAAAAExAQAAAAoxODQ4MTI2ODEwAwAAAAI3OQIAAAAEMTA2MAQAAAABMAcAAAAIOC84LzIwMTkIAAAACTMvMzEvMjAxNQkAAAABMLAeEZM8HNcIlxTI0Twc1wgmQ0lRLk5BU0RBUUdTOk5EQVEuSVFfU0dBX01BUkdJTi5GWTIwMDgBAAAAt0wLAAIAAAAHMTguNDM4MwEIAAAABQAAAAExAQAAAAoxNDMzMjcyNTE0AwAAAAMxNjACAAAABDQzNzUEAAAAATAHAAAACDgvOC8yMDE5CAAAAAoxMi8zMS8yMDA4CQAAAAEwnuV5iTwc1wiARrrTPBzXCCBDSVEuU0VISzozODguSVFfRElWX1NIQVJFLkZZMjAxNAEAAACyUiUAAgAAAAQzLjk4AQgAAAAFAAAAATEBAAAACjE3ODE2NjIxMjkDAAAAAjY0AgAAAAQzMDU4BAAAAAEwBwAAAAg4LzgvMjAxOQgAAAAKMTIvMzEvMjAxNAkAAAABMFJ3jYs8HNcIXY8a0zwc1wggQ0lRLk5ZU0U6SUNFLklRX0NIQU5HRV9BUi5GWTIwMTABAAAAYIIQAAIAAAAGLTIuNjY5AQgAAAAFAAAAATEBAAAACjE2MTYyNDQ2MjEDAAAAAzE2MAIAAAAEMjAxOAQAAAABMAcAAAAIOC84LzIwMTkIAAAACjEyLzMxLzIwMTAJAAAAATBzN7KPPBzXCKF8WdI8HNcIKENJUS5TRUhLOjM4OC5JUV9UT1RBTF9MSUFCX0VRVUlUWS5GWTIwMDgBAAAAslIlAAIAAAAJNjI4MjIuMTEyAQgAAAAF</t>
  </si>
  <si>
    <t>AAAAATEBAAAACjEzNDk2MzM1MzADAAAAAjY0AgAAAAQxMDEzBAAAAAEwBwAAAAg4LzgvMjAxOQgAAAAKMTIvMzEvMjAwOAkAAAABMFJ3jYs8HNcIf3Rk0zwc1wgtQ0lRLk5BU0RBUUdTOk5EQVEuSVFfRUFSTklOR19DT19NQVJHSU4uRlkyMDEzAQAAALdMCwACAAAABzExLjk1ODgBCAAAAAUAAAABMQEAAAAKMTc3ODIwNzk0OAMAAAADMTYwAgAAAAQ0MTgxBAAAAAEwBwAAAAg4LzgvMjAxOQgAAAAKMTIvMzEvMjAxMwkAAAABMFJGfIk8HNcIgEa60zwc1wgiQ0lRLlNHWDpTNjguSVFfT1RIRVJfRVFVSVRZLkZZMjAxMAEAAAClUiUAAgAAAAY4NS40MjcBCAAAAAUAAAABMQEAAAAKMTQ3MDExMzIyOQMAAAADMTM4AgAAAAQxMDI4BAAAAAEwBwAAAAg4LzgvMjAxOQgAAAAJNi8zMC8yMDEwCQAAAAEwhxc5jDwc1wiGd0XTPBzXCCdDSVEuRU5YVFBBOkVOWC5JUV9ORVRfUkVOVEFMX0VYUC5GWTIwMTABAAAAYkRUAAMAAAAAAJQogI88HNcIXZ2e0jwc1wgmQ0lRLlRTRTo4NjA0LklRX0VYVFJBX0FDQ19JVEVNUy5GWTIwMTIBAAAAKKgTAAMAAAAAAA74CZM8HNcI2ef+0Twc1wgeQ0lRLk5BU0RBUUdTOk5EQVEuSVFfR1AuRlkyMDE3AQAAALdMCwACAAAABDI0MTEBCAAAAAUAAAABMQEAAAAKMTk0NjY3NjM0NgMAAAADMTYwAgAAAAIxMAQAAAABMAcAAAAIOC84LzIwMTkIAAAACjEyLzMxLzIwMTcJAAAAATA5fIOO</t>
  </si>
  <si>
    <t>PBzXCIp2l9I8HNcIJUNJUS5FTlhUUEE6RU5YLklRX1RPVEFMX0VRVUlUWS5GWTIwMTABAAAAYkRUAAMAAAAAAJQogI88HNcIrnl40jwc1wgdQ0lRLkVOWFRQQTpFTlguSVFfR1BQRS5GWTIwMTgBAAAAYkRUAAIAAAAHMTEwLjkxOQEIAAAABQAAAAExAQAAAAoxOTUzMTU0MDg3AwAAAAI1MAIAAAAEMTE2OQQAAAABMAcAAAAIOC84LzIwMTkIAAAACjEyLzMxLzIwMTgJAAAAATAjF6COPBzXCAVQkNI8HNcIJUNJUS5OWVNFOklDRS5JUV9PVEhFUl9PUEVSX0FDVC5GWTIwMTEBAAAAYIIQAAIAAAACMTUBCAAAAAUAAAABMQEAAAAKMTY1ODMxNjk1MgMAAAADMTYwAgAAAAQyMDQ3BAAAAAEwBwAAAAg4LzgvMjAxOQgAAAAKMTIvMzEvMjAxMQkAAAABMMaZtI88HNcI71Jx0jwc1wg0Q0lRLlRTRTo4NjAxLklRX1RPVEFMX09VVFNUQU5ESU5HX0ZJTElOR19EQVRFLkZZMjAwOAEAAAD+VA0AAgAAAAgxMzQ2LjMzNQEEAAAABQAAAAE1AQAAAAoxMDYyNzQ5MzUyAgAAAAUyNDE1MwYAAAABMKRLDZI8HNcI5lsU0jwc1wgfQ0lRLlNFSEs6Mzg4LklRX0VCSVRfSU5ULkZZMjAxMgEAAACyUiUAAgAAAAoyMTEuNzkxNjY2AQgAAAAFAAAAATEBAAAACjE2NjMyODIyMDcDAAAAAjY0AgAAAAQ0MTg5BAAAAAEwBwAAAAg4LzgvMjAxOQgAAAAKMTIvMzEvMjAxMgkAAAABMOT9gYg8HNcIZczi0zwc1wghQ0lRLkVOWFRQQTpFTlgu</t>
  </si>
  <si>
    <t>SVFfRUJUX0VYQ0wuRlkyMDEyAQAAAGJEVAACAAAABzE3OC43OTgBCAAAAAUAAAABMQEAAAAKMTY4Mjc1ODcwMgMAAAACNTACAAAAATQEAAAAATAHAAAACDgvOC8yMDE5CAAAAAoxMi8zMS8yMDEyCQAAAAEw44qCjzwc1wh1ldzSPBzXCChDSVEuWFRSQTpEQjEuSVFfR1dfSU5UQU5fQU1PUlRfQ0YuRlkyMDEyAQAAAM/YFgACAAAABDE5LjUBCAAAAAUAAAABMQEAAAAKMTY2NDA0MjQxNwMAAAACNTACAAAABDIxODIEAAAAATAHAAAACDgvOC8yMDE5CAAAAAoxMi8zMS8yMDEyCQAAAAEwVDssjTwc1wjuzfbSPBzXCChDSVEuVFNFOjgzMDYuSVFfVE9UQUxfRElWX1BBSURfQ0YuRlkyMDEzAQAAAD18JQACAAAABy0xODc3MjABCAAAAAUAAAABMQEAAAAKMTc0ODA2NDQyNgMAAAACNzkCAAAABDIwMjIEAAAAATAHAAAACDgvOC8yMDE5CAAAAAkzLzMxLzIwMTMJAAAAATA9t7KRPBzXCKoLJdI8HNcIJENJUS5UU0U6ODMwNi5JUV9NQVJLRVRDQVAuMjAwOC8wMy8zMQEAAAA9fCUAAgAAAAw5MDE2MDQ3LjUyMzQANP36rDwc1whaVezTPBzXCCVDSVEuVFNFOjg2MDQuSVFfT1RIRVJfQ0xfU1VQUEwuRlkyMDE5AQAAACioEwACAAAABzc0MDQ4MTEBCAAAAAUAAAABMQEAAAAKMTk2OTUwMTYyNwMAAAACNzkCAAAABDEwNTcEAAAAATAHAAAACDgvOC8yMDE5CAAAAAkzLzMxLzIwMTkJAAAAATCwHhGTPBzXCPjq39E8HNcI</t>
  </si>
  <si>
    <t>LENJUS5OQVNEQVFHUzpOREFRLklRX1RPVEFMX1JFVi5GWTIwMTUuLi4uSlBZAQAAALdMCwACAAAACDQwOTA0MC42AQgAAAAFAAAAATEBAAAACjE4NzY2MDY1ODcDAAAAAjc5AgAAAAIyOAQAAAABMAcAAAAIOC84LzIwMTkIAAAACjEyLzMxLzIwMTUJAAAAATDk/YGIPBzXCGHh1tM8HNcIK0NJUS5MU0U6TFNFLklRX0RFQlRfRVFVSVZfT1BFUl9MRUFTRS5GWTIwMTYBAAAAuhY9AAIAAAADMjQwAQgAAAAFAAAAATEBAAAACjE4NzkyOTU3NzADAAAAAjU1AgAAAAUyMTY3MQQAAAABMAcAAAAIOC84LzIwMTkIAAAACjEyLzMxLzIwMTYJAAAAATBxC4KNPBzXCA2849I8HNcIHUNJUS5TR1g6UzY4LklRX1BFTlNJT04uRlkyMDEzAQAAAKVSJQADAAAAAACHFzmMPBzXCBC5AtM8HNcIGkNJUS5TR1g6UzY4LklRX0FQSUMuRlkyMDA5AQAAAKVSJQADAAAAAACHFzmMPBzXCFuMOdM8HNcIIENJUS5TRUhLOjM4OC5JUV9SRF9FWFBfRk4uRlkyMDA5AQAAALJSJQADAAAAAABSd42LPBzXCKBlMtM8HNcII0NJUS5TR1g6UzY4LklRX09USEVSX0xJQUJfTFQuRlkyMDA4AQAAAKVSJQADAAAAAACHFzmMPBzXCPdBDNM8HNcILkNJUS5FTlhUUEE6RU5YLklRX05FVF9ERUJUX0VCSVREQV9DQVBFWC5GWTIwMTEBAAAAYkRUAAIAAAAIMi4zMzkyOTMBCAAAAAUAAAABMQEAAAAKMTY4Mjc1ODAzOAMAAAACNTACAAAABTIzMzE0BAAA</t>
  </si>
  <si>
    <t>AAEwBwAAAAg4LzgvMjAxOQgAAAAKMTIvMzEvMjAxMQkAAAABMJ7leYk8HNcIgEa60zwc1wggQ0lRLlNFSEs6Mzg4LklRX09USEVSX1JFVi5GWTIwMTQBAAAAslIlAAIAAAAEMTQ3NAEIAAAABQAAAAExAQAAAAoxNzgxNjYyMTI5AwAAAAI2NAIAAAADMzU3BAAAAAEwBwAAAAg4LzgvMjAxOQgAAAAKMTIvMzEvMjAxNAkAAAABMFJ3jYs8HNcISRgk0zwc1wgjQ0lRLkxTRTpMU0UuSVFfQ1VSUkVOQ1lfR0FJTi5GWTIwMDkBAAAAuhY9AAMAAAAAAHELgo08HNcI1UnO0jwc1wgiQ0lRLkVOWFRQQTpFTlguSVFfQlVJTERJTkdTLkZZMjAwNwEAAABiRFQAAwAAAAAAJdWvjzwc1wgJO5zSPBzXCB9DSVEuTFNFOkxTRS5JUV9JTlZFTlRPUlkuRlkyMDE3AQAAALoWPQADAAAAAABxC4KNPBzXCCQw+dI8HNcIIUNJUS5YVFJBOkRCMS5JUV9JTkNfRVFVSVRZLkZZMjAwOAEAAADP2BYAAgAAAAM1LjgBCAAAAAUAAAABMQEAAAAKMTQ2Mjk2MTIyMwMAAAACNTACAAAAAjQ3BAAAAAEwBwAAAAg4LzgvMjAxOQgAAAAKMTIvMzEvMjAwOAkAAAABMJRthI08HNcIueLq0jwc1wgjQ0lRLk5ZU0U6SUNFLklRX1RPVEFMX1JFQ0VJVi5GWTIwMTIBAAAAYIIQAAIAAAADMTI3AQgAAAAFAAAAATEBAAAACjE3MTc3NzYxOTUDAAAAAzE2MAIAAAAEMTAwMQQAAAABMAcAAAAIOC84LzIwMTkIAAAACjEyLzMxLzIwMTIJAAAAATDGmbSPPBzX</t>
  </si>
  <si>
    <t>CC0pidI8HNcIJ0NJUS5UU0U6ODMwNi5JUV9DQVNIX09QRVIuRlkyMDA5Li4uLkpQWQEAAAA9fCUAAgAAAActOTY2MTg3AQgAAAAFAAAAATEBAAAACjE0NzMyMDYzNjYDAAAAAjc5AgAAAAQyMDA2BAAAAAEwBwAAAAg4LzgvMjAxOQgAAAAJMy8zMS8yMDA5CQAAAAEwp33oiDwc1wj5B97TPBzXCCNDSVEuVFNFOjg2MDEuSVFfVE9UQUxfUkVDRUlWLkZZMjAwOQEAAAD+VA0AAgAAAAYzMzE4MTEBCAAAAAUAAAABMQEAAAAKMTM4Mjc2MzU3NAMAAAACNzkCAAAABDEwMDEEAAAAATAHAAAACDgvOC8yMDE5CAAAAAkzLzMxLzIwMDkJAAAAATDjrQ+SPBzXCGE7z9E8HNcIIkNJUS5UU0U6ODMwNi5JUV9FQklUX01BUkdJTi5GWTIwMTUBAAAAPXwlAAMAAAACTkEA+68Nijwc1wikNKfTPBzXCClDSVEuWFRSQTpEQjEuSVFfREVCVF9FUVVJVl9ORVRfUEJPLkZZMjAwOAEAAADP2BYAAgAAAAQ0My4xAQgAAAAFAAAAATEBAAAACjE0NjI5NjEyMjMDAAAAAjUwAgAAAAUyMTY3OQQAAAABMAcAAAAIOC84LzIwMTkIAAAACjEyLzMxLzIwMDgJAAAAATDV2CmNPBzXCJz33tI8HNcIIUNJUS5UU0U6ODc2Ni5JUV9DQVNIX1RBWEVTLkZZMjAxNQEAAADx7QQAAgAAAAU1MzM3NAEIAAAABQAAAAExAQAAAAoxNzQ2OTEzMDUyAwAAAAI3OQIAAAAEMzA1MwQAAAABMAcAAAAIOC84LzIwMTkIAAAACTMvMzEvMjAxNQkAAAABMAJJkpA8</t>
  </si>
  <si>
    <t>HNcIuWdl0jwc1wgeQ0lRLk5BU0RBUUdTOk5EQVEuSVFfQVIuRlkyMDE0AQAAALdMCwACAAAAAzM4OQEIAAAABQAAAAExAQAAAAoxODMwMzM1MjIxAwAAAAMxNjACAAAABDEwMjEEAAAAATAHAAAACDgvOC8yMDE5CAAAAAoxMi8zMS8yMDE0CQAAAAEwOXyDjjwc1whcM9rSPBzXCCNDSVEuVFNFOjg2MDEuSVFfQkVUQV81WVIuMjAxMS8wMy8zMQEAAAD+VA0AAgAAABAxLjA4MzM5NTE3NTYyMzk3AINf/aw8HNcIWlXs0zwc1wgcQ0lRLlNHWDpTNjguSVFfQ09NTU9OLkZZMjAxNgEAAAClUiUAAgAAAAc0MjYuNDQ1AQgAAAAFAAAAATEBAAAACjE4NTY1NzU5NzADAAAAAzEzOAIAAAAEMTEwMwQAAAABMAcAAAAIOC84LzIwMTkIAAAACTYvMzAvMjAxNgkAAAABMI2p5Ys8HNcI9D4r0zwc1wglQ0lRLlNHWDpTNjguSVFfT1RIRVJfTFRfQVNTRVRTLkZZMjAwOQEAAAClUiUAAwAAAAAAhxc5jDwc1wjTUx/TPBzXCBtDSVEuRU5YVFBBOkVOWC5JUV9CRVRBXzVZUi4BAAAAYkRUAAIAAAARMC43NjM2OTI3MjYzNjkzODcArymRrTwc1wgPZpjRPBzXCC5DSVEuWFRSQTpEQjEuSVFfVE9UQUxfTElBQl9UT1RBTF9BU1NFVFMuRlkyMDA3AQAAAM/YFgACAAAABzk2LjYyMTQBCAAAAAUAAAABMQEAAAAJODE3MzgwODEzAwAAAAI1MAIAAAAENDE4OAQAAAABMAcAAAAIOC84LzIwMTkIAAAACjEyLzMxLzIwMDcJAAAAATCPADCJ</t>
  </si>
  <si>
    <t>PBzXCIBGutM8HNcIHkNJUS5UU0U6ODY5Ny5JUV9JTkNfVEFYLkZZMjAwNQEAAACvnXUCAgAAAAQyNDYyAQgAAAAFAAAAATEBAAAACjE1OTg5MDU5NTgDAAAAAjc5AgAAAAI3NQQAAAABMAcAAAAIOC84LzIwMTkIAAAACTMvMzEvMjAwNQkAAAABMKd96Ig8HNcIBkd4pDwc1wgeQ0lRLlhUUkE6REIxLklRX1JBV19JTlYuRlkyMDA5AQAAAM/YFgADAAAAAADV2CmNPBzXCHgJ8tI8HNcIKENJUS5FTlhUUEE6RU5YLklRX0NBU0hfQUNRVUlSRV9DRi5GWTIwMDcBAAAAYkRUAAIAAAAHLTUwLjkxMwEIAAAABQAAAAExAQAAAAoxNDE3MzQzMjYxAwAAAAI1MAIAAAAEMjA1NwQAAAABMAcAAAAIOC84LzIwMTkIAAAACjEyLzMxLzIwMDcJAAAAATCUKICPPBzXCHcCgtI8HNcIL0NJUS5YVFJBOkRCMS5JUV9PVEhFUl9OT05fT1BFUl9FWFBfU1VQUEwuRlkyMDE3AQAAAM/YFgACAAAABC0xLjEBCAAAAAUAAAABMQEAAAAKMTk1MDQ3NTIwMwMAAAACNTACAAAAAjg1BAAAAAEwBwAAAAg4LzgvMjAxOQgAAAAIMS8xLzIwMTgJAAAAATBaI4qMPBzXCBC5AtM8HNcIIkNJUS5MU0U6TFNFLklRX0lOVEVSRVNUX0VYUC5GWTIwMTYBAAAAuhY9AAIAAAAELTQzNwEIAAAABQAAAAExAQAAAAoxODc5Mjk1NzcwAwAAAAI1NQIAAAACODIEAAAAATAHAAAACDgvOC8yMDE5CAAAAAoxMi8zMS8yMDE2CQAAAAEwcQuCjTwc1whyDtPSPBzX</t>
  </si>
  <si>
    <t>CCpDSVEuVFNFOjg3NjYuSVFfVE9UQUxfQ09NTU9OX0VRVUlUWS5GWTIwMTQBAAAA8e0EAAIAAAAHMjcxNDY1NQEIAAAABQAAAAExAQAAAAoxNzE0ODAyMTMxAwAAAAI3OQIAAAAEMTAwNgQAAAABMAcAAAAIOC84LzIwMTkIAAAACTMvMzEvMjAxNAkAAAABMAJJkpA8HNcIcZFN0jwc1wggQ0lRLlRTRTo4NzY2LklRX0ZVTExfVElNRS5GWTIwMTEBAAAA8e0EAAIAAAAFMjk3NTgAbKLxkDwc1wi5Z2XSPBzXCCBDSVEuRU5YVFBBOkVOWC5JUV9aX1NDT1JFLkZZMjAxNQEAAABiRFQAAgAAAAg3LjcyODE4OAEIAAAABQAAAAExAQAAAAoxODM1NjQzNDM0AwAAAAI1MAIAAAAGMTAwMTIzBAAAAAEwBwAAAAg4LzgvMjAxOQgAAAAKMTIvMzEvMjAxNQkAAAABMJ7leYk8HNcIYeHW0zwc1wghQ0lRLlhUUkE6REIxLklRX05JX0NPTVBBTlkuRlkyMDE3AQAAAM/YFgACAAAAAzg5NgEIAAAABQAAAAExAQAAAAoxOTUwNDc1MjAzAwAAAAI1MAIAAAAFNDE1NzEEAAAAATAHAAAACDgvOC8yMDE5CAAAAAgxLzEvMjAxOAkAAAABMFojiow8HNcILaQO0zwc1wgmQ0lRLlRTRTo4NjA0LklRX09USEVSX0xUX0FTU0VUUy5GWTIwMTMBAAAAKKgTAAIAAAAGMjY5MDgzAQgAAAAFAAAAATEBAAAACjE3NDQwMzYxMjgDAAAAAjc5AgAAAAQxMDYwBAAAAAEwBwAAAAg4LzgvMjAxOQgAAAAJMy8zMS8yMDEzCQAAAAEwDvgJkzwc1wjwdsrR</t>
  </si>
  <si>
    <t>PBzXCDFDSVEuVFNFOjgzMDYuSVFfQ0hBTkdFX05FVF9XT1JLSU5HX0NBUElUQUwuRlkyMDEwAQAAAD18JQADAAAAAAA9t7KRPBzXCJqULtI8HNcIKUNJUS5TRUhLOjM4OC5JUV9ERUJUX0VRVUlWX05FVF9QQk8uRlkyMDA3AQAAALJSJQADAAAAAACNqeWLPBzXCPQ+K9M8HNcIJkNJUS5YVFJBOkRCMS5JUV9DVVNUT01fQkVUQS4yMDE2LzEyLzMxAQAAAM/YFgACAAAAETAuMzE3NjkzODA3NDcxODQ3AINf/aw8HNcIwaL60zwc1wgiQ0lRLlNFSEs6Mzg4LklRX0dBSU5fSU5WRVNULkZZMjAxNQEAAACyUiUAAwAAAAAASQk6izwc1wj0PivTPBzXCCdDSVEuTllTRTpJQ0UuSVFfTUFSS0VUQ0FQLjIwMTIvMy8zMS5KUFkBAAAAYIIQAAIAAAANODIzNzg1LjA3NTc4OQEGAAAABQAAAAExAQAAAAoxNDk0NDY3MTA3AwAAAAI3OQIAAAAGMTAwMDU0BAAAAAEwBwAAAAkzLzMxLzIwMTKvKZGtPBzXCMzyre48HNcIKkNJUS5UU0U6ODMwNi5JUV9JTkNfVEFYX1BBWV9DVVJSRU5ULkZZMjAwOQEAAAA9fCUAAwAAAAAAPbeykTwc1wgUSgHSPBzXCB1DSVEuRU5YVFBBOkVOWC5JUV9HUFBFLkZZMjAwNwEAAABiRFQAAwAAAAAAJdWvjzwc1wgU2nrSPBzXCCBDSVEuU0VISzozODguSVFfQ0FTSF9PUEVSLkZZMjAxOAEAAACyUiUAAgAAAAQ5NDgwAQgAAAAFAAAAATEBAAAACjE5NTAzMDkzMjEDAAAAAjY0AgAAAAQyMDA2BAAA</t>
  </si>
  <si>
    <t>AAEwBwAAAAg4LzgvMjAxOQgAAAAKMTIvMzEvMjAxOAkAAAABMGJrPIs8HNcIg+h50zwc1wgmQ0lRLlRTRTo4NzY2LklRX0NBU0hfQ09OVkVSU0lPTi5GWTIwMTcBAAAA8e0EAAMAAAAAADESEIo8HNcIKfmr0zwc1wgsQ0lRLlhUUkE6REIxLklRX0lNUFVUX09QRVJfTEVBU0VfREVQUi5GWTIwMTABAAAAz9gWAAIAAAAJNDQuMzA3NDQ0AQgAAAAFAAAAATEBAAAACjE1NDEyODI4MTYDAAAAAjUwAgAAAAUyMTY3MwQAAAABMAcAAAAIOC84LzIwMTkIAAAACjEyLzMxLzIwMTAJAAAAATDV2CmNPBzXCP1E7dI8HNcII0NJUS5UU0U6ODY5Ny5JUV9FQklUQV9NQVJHSU4uRlkyMDExAQAAAK+ddQICAAAABzIzLjgxMTYBCAAAAAUAAAABMQEAAAAKMTU5ODkwNTM1NQMAAAACNzkCAAAABDQ0MTkEAAAAATAHAAAACDgvOC8yMDE5CAAAAAkzLzMxLzIwMTEJAAAAATCVypCKPBzXCIdJm9M8HNcIIUNJUS5UU0U6ODc2Ni5JUV9OSV9DT01QQU5ZLkZZMjAxOAEAAADx7QQAAgAAAAYyODYzMzYBCAAAAAUAAAABMQEAAAAKMTg5NTYyNTU4NAMAAAACNzkCAAAABTQxNTcxBAAAAAEwBwAAAAg4LzgvMjAxOQgAAAAJMy8zMS8yMDE4CQAAAAEwWquUkDwc1whMLGrSPBzXCCZDSVEuVFNFOjg3NjYuSVFfTFRfREVCVF9DQVBJVEFMLkZZMjAxNgEAAADx7QQAAgAAAAcyNy43OTgzAQgAAAAFAAAAATEBAAAACjE3OTk3ODgzMzADAAAA</t>
  </si>
  <si>
    <t>Ajc5AgAAAAQ0MTg3BAAAAAEwBwAAAAg4LzgvMjAxOQgAAAAJMy8zMS8yMDE2CQAAAAEwMRIQijwc1whnN4jTPBzXCCNDSVEuTkFTREFRR1M6TkRBUS5JUV9aX1NDT1JFLkZZMjAxMQEAAAC3TAsAAgAAAAgxLjAwNTc1NQEIAAAABQAAAAExAQAAAAoxNjYwMTYwNDg2AwAAAAMxNjACAAAABjEwMDEyMwQAAAABMAcAAAAIOC84LzIwMTkIAAAACjEyLzMxLzIwMTEJAAAAATBSRnyJPBzXCBSCtdM8HNcIIUNJUS5TR1g6UzY4LklRX0NBU0hfSU5WRVNULkZZMjAxNgEAAAClUiUAAgAAAActNjMuMTk3AQgAAAAFAAAAATEBAAAACjE4NTY1NzU5NzADAAAAAzEzOAIAAAAEMjAwNQQAAAABMAcAAAAIOC84LzIwMTkIAAAACTYvMzAvMjAxNgkAAAABMI2p5Ys8HNcIXY8a0zwc1wgmQ0lRLkVOWFRQQTpFTlguSVFfQ1VSUkVOQ1lfR0FJTi5GWTIwMTABAAAAYkRUAAMAAAAAAJQogI88HNcIxGGj0jwc1wgdQ0lRLlRTRTo4NjA0LklRX0VCSVREQS5GWTIwMTgBAAAAKKgTAAMAAAACTkEAsB4Rkzwc1wgwTOLRPBzXCCVDSVEuVFNFOjg2MDEuSVFfUFJFRl9ESVZfT1RIRVIuRlkyMDE5AQAAAP5UDQADAAAAAACrY+KRPBzXCEDB99E8HNcILkNJUS5OWVNFOklDRS5JUV9NSU5PUklUWV9JTlRFUkVTVF9UT1RBTC5GWTIwMDgBAAAAYIIQAAIAAAAFNS45NDkBCAAAAAUAAAABMQEAAAAKMTQyNjYyMDAxMQMAAAADMTYwAgAAAAQx</t>
  </si>
  <si>
    <t>MzEyBAAAAAEwBwAAAAg4LzgvMjAxOQgAAAAKMTIvMzEvMjAwOAkAAAABMHM3so88HNcI1GpG0jwc1wglQ0lRLlRTRTo4MzA2LklRX0xUX0RFQlRfUkVQQUlELkZZMjAxMQEAAAA9fCUAAgAAAAgtMzEwOTk4MQEIAAAABQAAAAExAQAAAAoxNjI3NDI5NjM4AwAAAAI3OQIAAAAEMjAzNgQAAAABMAcAAAAIOC84LzIwMTkIAAAACTMvMzEvMjAxMQkAAAABMD23spE8HNcIvPzy0Twc1wgcQ0lRLlRTRTo4NzY2LklRX0RBX0NGLkZZMjAxOQEAAADx7QQAAgAAAAU5OTEyMwEIAAAABQAAAAExAQAAAAoxOTcwNjkzOTU0AwAAAAI3OQIAAAAEMjE2MAQAAAABMAcAAAAIOC84LzIwMTkIAAAACTMvMzEvMjAxOQkAAAABMFqrlJA8HNcICUFe0jwc1wglQ0lRLk5ZU0U6SUNFLklRX0dBSU5fQVNTRVRTX0NGLkZZMjAxNwEAAABgghAAAgAAAAQtMTA0AQgAAAAFAAAAATEBAAAACjE5NDQwNDU5ODYDAAAAAzE2MAIAAAAEMjAyNgQAAAABMAcAAAAIOC84LzIwMTkIAAAACjEyLzMxLzIwMTcJAAAAATAl1a+PPBzXCGaIqtI8HNcIIkNJUS5UU0U6ODYwNC5JUV9EQV9TVVBQTF9DRi5GWTIwMTgBAAAAKKgTAAIAAAAFNzE1NzkBCAAAAAUAAAABMQEAAAAKMTk2OTUwMTYxNQMAAAACNzkCAAAABDIxNzEEAAAAATAHAAAACDgvOC8yMDE5CAAAAAkzLzMxLzIwMTgJAAAAATCwHhGTPBzXCL6CG9I8HNcIKENJUS5MU0U6TFNFLklRX0NP</t>
  </si>
  <si>
    <t>TU1PTl9QUkVGX0RJVl9DRi5GWTIwMTQBAAAAuhY9AAMAAAAAAHELgo08HNcIvN8J0zwc1wgkQ0lRLlRTRTo4MzA2LklRX0VRVUlUWV9NRVRIT0QuRlkyMDE1AQAAAD18JQACAAAABzIwNDg1ODEBCAAAAAUAAAABMQEAAAAKMTg0OTU1MzIzMAMAAAACNzkCAAAABDMwNjMEAAAAATAHAAAACDgvOC8yMDE5CAAAAAkzLzMxLzIwMTUJAAAAATCNk7+QPBzXCNf5EdI8HNcIIkNJUS5UU0U6ODc2Ni5JUV9HQUlOX0lOVkVTVC5GWTIwMTMBAAAA8e0EAAMAAAAAAGyi8ZA8HNcI3diZ0jwc1wgdQ0lRLlNHWDpTNjguSVFfV0lQX0lOVi5GWTIwMTYBAAAApVIlAAMAAAAAAI2p5Ys8HNcI01Mf0zwc1wgfQ0lRLlRTRTo4NzY2LklRX0VCSVRfSU5ULkZZMjAwOQEAAADx7QQAAwAAAAJOTQEIAAAABQAAAAExAQAAAAoxMzgyNzYzNzA1AwAAAAI3OQIAAAAENDE4OQQAAAABMAcAAAAIOC84LzIwMTkIAAAACTMvMzEvMjAwOQkAAAABMPuvDYo8HNcIbQBP0zwc1wglQ0lRLk5BU0RBUUdTOk5EQVEuSVFfQlVJTERJTkdTLkZZMjAxMwEAAAC3TAsAAwAAAAAAd1Kbjjwc1wiKdpfSPBzXCCdDSVEuVFNFOjg2OTcuSVFfRUJJVERBX0NBUEVYX0lOVC5GWTIwMTgBAAAAr511AgIAAAALMTA0OC4zMzMzMzMBCAAAAAUAAAABMQEAAAAKMTg5MzU0OTA3NAMAAAACNzkCAAAABDQxOTEEAAAAATAHAAAACDgvOC8yMDE5CAAAAAkzLzMxLzIw</t>
  </si>
  <si>
    <t>MTgJAAAAATCVypCKPBzXCLfZR9M8HNcIJUNJUS5MU0U6TFNFLklRX0VGRkVDVF9UQVhfUkFURS5GWTIwMDgBAAAAuhY9AAIAAAAHMjMuNzg4NQEIAAAABQAAAAExAQAAAAoxMzEyNDYwNDMxAwAAAAI1NQIAAAAENDM3NgQAAAABMAcAAAAIOC84LzIwMTkIAAAACTMvMzEvMjAwOAkAAAABMHELgo08HNcIKSPH0jwc1wgaQ0lRLkxTRTpMU0UuSVFfR1BQRS5GWTIwMTYBAAAAuhY9AAIAAAADMjczAQgAAAAFAAAAATEBAAAACjE4NzkyOTU3NzADAAAAAjU1AgAAAAQxMTY5BAAAAAEwBwAAAAg4LzgvMjAxOQgAAAAKMTIvMzEvMjAxNgkAAAABMHELgo08HNcIs2v00jwc1wgiQ0lRLkVOWFRQQTpFTlguSVFfSU5WRU5UT1JZLkZZMjAxNAEAAABiRFQAAwAAAAAAIxegjjwc1wgFUJDSPBzXCCJDSVEuVFNFOjg2MDEuSVFfTEVWRVJFRF9GQ0YuRlkyMDE3AQAAAP5UDQADAAAAAACrY+KRPBzXCOZbFNI8HNcIG0NJUS5UU0U6ODY5Ny5JUV9MQU5ELkZZMjAxOQEAAACvnXUCAwAAAAAAOeMVkzwc1wgm2czRPBzXCChDSVEuVFNFOjg2OTcuSVFfRklYRURfQVNTRVRfVFVSTlMuRlkyMDEzAQAAAK+ddQICAAAACDkuMzA1NDc2AQgAAAAFAAAAATEBAAAACjE2MjMxNTc2ODcDAAAAAjc5AgAAAAQ0MDY2BAAAAAEwBwAAAAg4LzgvMjAxOQgAAAAJMy8zMS8yMDEzCQAAAAEwlcqQijwc1wi404XTPBzXCBRDSVEuMC5JUV9FQlRf</t>
  </si>
  <si>
    <t>RVhDTC5GWQUAAAAAAAAACAAAABUoSW52YWxpZCBUaW1lIFBlcmlvZClJCTqLPBzXCKIApdM8HNcIKUNJUS5TRUhLOjM4OC5JUV9BU1NFVF9XUklURURPV05fQ0YuRlkyMDE0AQAAALJSJQADAAAAAABJCTqLPBzXCPQ+K9M8HNcIGUNJUS5UU0U6ODYwNC5JUV9HVy5GWTIwMTIBAAAAKKgTAAIAAAAFNzQwMzQBCAAAAAUAAAABMQEAAAAKMTY4NDYyODU1NwMAAAACNzkCAAAABDExNzEEAAAAATAHAAAACDgvOC8yMDE5CAAAAAkzLzMxLzIwMTIJAAAAATAO+AmTPBzXCOJwCNI8HNcIKENJUS5UU0U6ODc2Ni5JUV9HV19JTlRBTl9BTU9SVF9DRi5GWTIwMTcBAAAA8e0EAAIAAAAFNTI4NTYBCAAAAAUAAAABMQEAAAAKMTg0OTQ3NjEwNQMAAAACNzkCAAAABDIxODIEAAAAATAHAAAACDgvOC8yMDE5CAAAAAkzLzMxLzIwMTcJAAAAATBaq5SQPBzXCHkFY9I8HNcIJUNJUS5UU0U6ODc2Ni5JUV9ORVRfUkVOVEFMX0VYUC5GWTIwMTkBAAAA8e0EAAMAAAAAAFqrlJA8HNcITCxq0jwc1wgcQ0lRLlRTRTo4NjAxLklRX05JX0NGLkZZMjAwOAEAAAD+VA0AAgAAAAU0NjQxMQEIAAAABQAAAAExAQAAAAoxMDYyNzQ5MzUyAwAAAAI3OQIAAAAEMjE1MAQAAAABMAcAAAAIOC84LzIwMTkIAAAACTMvMzEvMjAwOAkAAAABMKRLDZI8HNcIgo5s0jwc1wggQ0lRLk5ZU0U6SUNFLklRX1NUX0lOVkVTVC5GWTIwMTUBAAAAYIIQAAIA</t>
  </si>
  <si>
    <t>AAACMjkBCAAAAAUAAAABMQEAAAAKMTg3MzM4Mjc5NgMAAAADMTYwAgAAAAQxMDY5BAAAAAEwBwAAAAg4LzgvMjAxOQgAAAAKMTIvMzEvMjAxNQkAAAABMEJzrY88HNcICTuc0jwc1wgqQ0lRLk5BU0RBUUdTOk5EQVEuSVFfTFRfREVCVF9SRVBBSUQuRlkyMDEzAQAAALdMCwACAAAABC0yODkBCAAAAAUAAAABMQEAAAAKMTc3ODIwNzk0OAMAAAADMTYwAgAAAAQyMDM2BAAAAAEwBwAAAAg4LzgvMjAxOQgAAAAKMTIvMzEvMjAxMwkAAAABMHdSm448HNcIrnl40jwc1wgfQ0lRLkxTRTpMU0UuSVFfSU5WRU5UT1JZLkZZMjAxMQEAAAC6Fj0AAgAAAAMxLjQBCAAAAAUAAAABMQEAAAAKMTU1MTc0ODgxNgMAAAACNTUCAAAABDEwNDMEAAAAATAHAAAACDgvOC8yMDE5CAAAAAkzLzMxLzIwMTEJAAAAATBxC4KNPBzXCP1E7dI8HNcIJkNJUS5UU0U6ODMwNi5JUV9FWFRSQV9BQ0NfSVRFTVMuRlkyMDE0AQAAAD18JQADAAAAAAA9t7KRPBzXCEa7NdI8HNcII0NJUS5UU0U6ODYwMS5JUV9GSU5JU0hFRF9JTlYuRlkyMDE3AQAAAP5UDQADAAAAAABwAeCRPBzXCJSF/NE8HNcIKENJUS5FTlhUUEE6RU5YLklRX0NBU0hfQUNRVUlSRV9DRi5GWTIwMTgBAAAAYkRUAAIAAAAILTE3Ni4xMDEBCAAAAAUAAAABMQEAAAAKMTk1MzE1NDA4NwMAAAACNTACAAAABDIwNTcEAAAAATAHAAAACDgvOC8yMDE5CAAAAAoxMi8zMS8yMDE4</t>
  </si>
  <si>
    <t>CQAAAAEwIxegjjwc1wh8i4vSPBzXCChDSVEuRU5YVFBBOkVOWC5JUV9JTlZFU1RfTE9BTlNfQ0YuRlkyMDA3AQAAAGJEVAADAAAAAACUKICPPBzXCKPtjdI8HNcIGUNJUS5OWVNFOklDRS5JUV9ETy5GWTIwMTUBAAAAYIIQAAMAAAAAAEJzrY88HNcIT6ZB0jwc1wgfQ0lRLlhUUkE6REIxLklRX1RSRUFTVVJZLkZZMjAwOAEAAADP2BYAAgAAAAYtNTk2LjQBCAAAAAUAAAABMQEAAAAKMTQ2Mjk2MTIyMwMAAAACNTACAAAABDEyNDgEAAAAATAHAAAACDgvOC8yMDE5CAAAAAoxMi8zMS8yMDA4CQAAAAEw1dgpjTwc1wgerNDSPBzXCCVDSVEuVFNFOjgzMDYuSVFfUFJPVl9CQURfREVCVFMuRlkyMDA5AQAAAD18JQADAAAAAAAfVbCRPBzXCKwOBtI8HNcII0NJUS5MU0U6TFNFLklRX1VOTEVWRVJFRF9GQ0YuRlkyMDE3AQAAALoWPQACAAAABjk2Ny43NQEIAAAABQAAAAExAQAAAAoxOTUwODY0MjEzAwAAAAI1NQIAAAAENDQyMwQAAAABMAcAAAAIOC84LzIwMTkIAAAACjEyLzMxLzIwMTcJAAAAATBxC4KNPBzXCFwz2tI8HNcIIUNJUS5UU0U6ODc2Ni5JUV9UT1RBTF9ERUJULkZZMjAxNwEAAADx7QQAAgAAAAcxNzAwODYwAQgAAAAFAAAAATEBAAAACjE4NDk0NzYxMDUDAAAAAjc5AgAAAAQ0MTczBAAAAAEwBwAAAAg4LzgvMjAxOQgAAAAJMy8zMS8yMDE3CQAAAAEwWquUkDwc1wgjRD/SPBzXCCVDSVEuVFNFOjg2</t>
  </si>
  <si>
    <t>OTcuSVFfQkFTSUNfRVBTX0lOQ0wuRlkyMDE0AQAAAK+ddQICAAAACTU0LjMzNzcyOQEIAAAABQAAAAExAQAAAAoxNjgzOTc1MTAwAwAAAAI3OQIAAAABOQQAAAABMAcAAAAIOC84LzIwMTkIAAAACTMvMzEvMjAxNAkAAAABMPmAE5M8HNcIMEzi0Twc1wgbQ0lRLjAuSVFfQ0FTSF9BQ1FVSVJFX0NGLkZZBQAAAAAAAAAIAAAAFShJbnZhbGlkIFRpbWUgUGVyaW9kKUkJOos8HNcIQ+eY0zwc1wgqQ0lRLlRTRTo4Njk3LklRX1RFVl9FQklUREEuMjAwMC4yMDEwLzAzLzMxAQAAAK+ddQIDAAAAAABD6NOtPBzXCHugstE8HNcIH0NJUS5UU0U6ODYwNC5JUV9EQV9TVVBQTC5GWTIwMTUBAAAAKKgTAAMAAAAAALAeEZM8HNcIpYjd0Twc1wgnQ0lRLk5ZU0U6SUNFLklRX1RPVEFMX1JFVi5GWTIwMTkuLi4uSlBZAQAAAGCCEAADAAAAAADk/YGIPBzXCKAu5dM8HNcIHkNJUS5FTlhUUEE6RU5YLklRX0NBUEVYLkZZMjAwNwEAAABiRFQAAwAAAAAAlCiAjzwc1wjeZITSPBzXCCZDSVEuVFNFOjg2OTcuSVFfRUZGRUNUX1RBWF9SQVRFLkZZMjAxOAEAAACvnXUCAgAAAAczMC42MjgzAQgAAAAFAAAAATEBAAAACjE4OTM1NDkwNzQDAAAAAjc5AgAAAAQ0Mzc2BAAAAAEwBwAAAAg4LzgvMjAxOQgAAAAJMy8zMS8yMDE4CQAAAAEwOeMVkzwc1wg3OO7RPBzXCCFDSVEuU0VISzozODguSVFfQ0FTSF9FUVVJVi5GWTIwMDgBAAAA</t>
  </si>
  <si>
    <t>slIlAAIAAAAIMTE1NS44NDgBCAAAAAUAAAABMQEAAAAKMTM0OTYzMzUzMAMAAAACNjQCAAAABDEwOTYEAAAAATAHAAAACDgvOC8yMDE5CAAAAAoxMi8zMS8yMDA4CQAAAAEwjanlizwc1wjWUD7TPBzXCB1DSVEuU0VISzozODguSVFfQ09NTU9OLkZZMjAxMQEAAACyUiUAAgAAAAQxMDgwAQgAAAAFAAAAATEBAAAACjE1OTE1OTQ0MjUDAAAAAjY0AgAAAAQxMTAzBAAAAAEwBwAAAAg4LzgvMjAxOQgAAAAKMTIvMzEvMjAxMQkAAAABMFJ3jYs8HNcIDrYh0zwc1wglQ0lRLlRTRTo4MzA2LklRX1BST1ZfQkFEX0RFQlRTLkZZMjAxNwEAAAA9fCUAAwAAAAAAjZO/kDwc1wjX+RHSPBzXCCxDSVEuTkFTREFRR1M6TkRBUS5JUV9DQVNIX09QRVIuRlkyMDE0Li4uLkpQWQEAAAC3TAsAAgAAAAg3NTcxNi43NgEIAAAABQAAAAExAQAAAAoxODMwMzM1MjIxAwAAAAI3OQIAAAAEMjAwNgQAAAABMAcAAAAIOC84LzIwMTkIAAAACjEyLzMxLzIwMTQJAAAAATCnfeiIPBzXCMsfs9M8HNcIIkNJUS5YVFJBOkRCMS5JUV9HQUlOX0FTU0VUUy5GWTIwMDkBAAAAz9gWAAMAAAAAANXYKY08HNcIZIXJ0jwc1wgnQ0lRLkVOWFRQQTpFTlguSVFfUFJFRl9ESVZfT1RIRVIuRlkyMDEzAQAAAGJEVAADAAAAAADjioKPPBzXCK55eNI8HNcIIUNJUS5UU0U6ODY5Ny5JUV9DQVNIX0ZJTkFOLkZZMjAxNgEAAACvnXUCAgAAAAYtMjEwMzAB</t>
  </si>
  <si>
    <t>CAAAAAUAAAABMQEAAAAKMTc5NjcyODU2OQMAAAACNzkCAAAABDIwMDQEAAAAATAHAAAACDgvOC8yMDE5CAAAAAkzLzMxLzIwMTYJAAAAATA54xWTPBzXCJcUyNE8HNcIHUNJUS5OWVNFOklDRS5JUV9DT01NT04uRlkyMDE4AQAAAGCCEAACAAAAATYBCAAAAAUAAAABMQEAAAAKMTk0NDA0NTk5MwMAAAADMTYwAgAAAAQxMTAzBAAAAAEwBwAAAAg4LzgvMjAxOQgAAAAKMTIvMzEvMjAxOAkAAAABMCXVr488HNcIPq+x0jwc1wglQ0lRLlhUUkE6REIxLklRX0dBSU5fQVNTRVRTX0NGLkZZMjAxMQEAAADP2BYAAgAAAAQtMC4yAQgAAAAFAAAAATEBAAAACjE1OTc0MjU5MTADAAAAAjUwAgAAAAQyMDI2BAAAAAEwBwAAAAg4LzgvMjAxOQgAAAAKMTIvMzEvMjAxMQkAAAABMFQ7LI08HNcIELkC0zwc1wgaQ0lRLk5ZU0U6SUNFLklRX1JFVi5GWTIwMTYBAAAAYIIQAAIAAAAENDMzNQEIAAAABQAAAAExAQAAAAoxOTQ0MDQ2MDAxAwAAAAMxNjACAAAAAzExMgQAAAABMAcAAAAIOC84LzIwMTkIAAAACjEyLzMxLzIwMTYJAAAAATAl1a+PPBzXCD2avdI8HNcIG0NJUS5YVFJBOkRCMS5JUV9BUElDLkZZMjAxMQEAAADP2BYAAgAAAAQxMjQ3AQgAAAAFAAAAATEBAAAACjE1OTc0MjU5MTADAAAAAjUwAgAAAAQxMDg0BAAAAAEwBwAAAAg4LzgvMjAxOQgAAAAKMTIvMzEvMjAxMQkAAAABMFQ7LI08HNcIhn0H0zwc1wguQ0lR</t>
  </si>
  <si>
    <t>LlRTRTo4NjAxLklRX01JTk9SSVRZX0lOVEVSRVNUX1RPVEFMLkZZMjAxNAEAAAD+VA0AAgAAAAYxNjc1MjUBCAAAAAUAAAABMQEAAAAKMTY4ODUyOTI4NwMAAAACNzkCAAAABDEzMTIEAAAAATAHAAAACDgvOC8yMDE5CAAAAAkzLzMxLzIwMTQJAAAAATBhn92RPBzXCFapItI8HNcIIUNJUS5OWVNFOklDRS5JUV9JTkNfRVFVSVRZLkZZMjAxMwEAAABgghAAAwAAAAAAxpm0jzwc1wii80/SPBzXCCBDSVEuTllTRTpJQ0UuSVFfTFRfSU5WRVNULkZZMjAxNwEAAABgghAAAwAAAAAAJdWvjzwc1wgU2nrSPBzXCB9DSVEuTFNFOkxTRS5JUV9ESVZfU0hBUkUuRlkyMDA4AQAAALoWPQACAAAABDAuMjQBCAAAAAUAAAABMQEAAAAKMTMxMjQ2MDQzMQMAAAACNTUCAAAABDMwNTgEAAAAATAHAAAACDgvOC8yMDE5CAAAAAkzLzMxLzIwMDgJAAAAATBxC4KNPBzXCK55eNI8HNcIKkNJUS5TR1g6UzY4LklRX1JFVFVSTl9DT01NT05fRVFVSVRZLkZZMjAxNQEAAAClUiUAAgAAAAczNi43MjU1AQgAAAAFAAAAATEBAAAACjE4MDgzNTE2MDgDAAAAAzEzOAIAAAAFMzMzMjAEAAAAATAHAAAACDgvOC8yMDE5CAAAAAk2LzMwLzIwMTUJAAAAATCPADCJPBzXCIND2dM8HNcIKkNJUS5FTlhUUEE6RU5YLklRX1RPVEFMX0RFQlRfRUJJVERBLkZZMjAxMAEAAABiRFQAAwAAAAAAnuV5iTwc1whaW67TPBzXCCxDSVEuTkFTREFRR1M6</t>
  </si>
  <si>
    <t>TkRBUS5JUV9NQVJLRVRDQVAuMjAwOC8zLzMxLkpQWQEAAAC3TAsAAgAAAA01MzYwNTQuNTA4MTA1AQYAAAAFAAAAATEBAAAACTUyMDY4MjcwMgMAAAACNzkCAAAABjEwMDA1NAQAAAABMAcAAAAJMy8zMS8yMDA4rymRrTwc1wjAga/uPBzXCCdDSVEuRU5YVFBBOkVOWC5JUV9QUk9WX0JBRF9ERUJUUy5GWTIwMDkBAAAAYkRUAAMAAAAAAJQogI88HNcIfIuL0jwc1wgkQ0lRLkxTRTpMU0UuSVFfQ0FTSF9TVF9JTlZFU1QuRlkyMDEyAQAAALoWPQACAAAAAzIxNgEIAAAABQAAAAExAQAAAAoxNjIyOTE4MjY4AwAAAAI1NQIAAAAEMTAwMgQAAAABMAcAAAAIOC84LzIwMTkIAAAACTMvMzEvMjAxMgkAAAABMHELgo08HNcImXDV0jwc1wgmQ0lRLlRTRTo4NzY2LklRX0lOVkVTVF9MT0FOU19DRi5GWTIwMTYBAAAA8e0EAAIAAAAHLTE4NzU2MwEIAAAABQAAAAExAQAAAAoxNzk5Nzg4MzMwAwAAAAI3OQIAAAAEMjAzMgQAAAABMAcAAAAIOC84LzIwMTkIAAAACTMvMzEvMjAxNgkAAAABMFqrlJA8HNcIG8pn0jwc1wgkQ0lRLlRTRTo4NjA0LklRX09USEVSX0xJQUJfTFQuRlkyMDE5AQAAACioEwACAAAABzE4MzgxODABCAAAAAUAAAABMQEAAAAKMTk2OTUwMTYyNwMAAAACNzkCAAAABDEwNjIEAAAAATAHAAAACDgvOC8yMDE5CAAAAAkzLzMxLzIwMTkJAAAAATCwHhGTPBzXCNf5EdI8HNcIKENJUS5UU0U6ODY5Ny5J</t>
  </si>
  <si>
    <t>UV9HV19JTlRBTl9BTU9SVF9DRi5GWTIwMTEBAAAAr511AgMAAAAAALEDKJQ8HNcIYTvP0Twc1wglQ0lRLlRTRTo4NjAxLklRX0RJTFVUX0VQU19FWENMLkZZMjAxOQEAAAD+VA0AAgAAAAUzOS43MgEIAAAABQAAAAExAQAAAAoxOTcwNjkzOTIyAwAAAAI3OQIAAAADMTQyBAAAAAEwBwAAAAg4LzgvMjAxOQgAAAAJMy8zMS8yMDE5CQAAAAEwq2PikTwc1whxrAPSPBzXCClDSVEuVFNFOjg3NjYuSVFfREVCVF9FUVVJVl9ORVRfUEJPLkZZMjAxNgEAAADx7QQAAgAAAAYyMzA1MTIBCAAAAAUAAAABMQEAAAAKMTc5OTc4ODMzMAMAAAACNzkCAAAABTIxNjc5BAAAAAEwBwAAAAg4LzgvMjAxOQgAAAAJMy8zMS8yMDE2CQAAAAEwAkmSkDwc1wgbymfSPBzXCChDSVEuVFNFOjg2MDQuSVFfVE9UQUxfRElWX1BBSURfQ0YuRlkyMDE5AQAAACioEwACAAAABi00NzQ3NQEIAAAABQAAAAExAQAAAAoxOTY5NTAxNjI3AwAAAAI3OQIAAAAEMjAyMgQAAAABMAcAAAAIOC84LzIwMTkIAAAACTMvMzEvMjAxOQkAAAABMLAeEZM8HNcI4nAI0jwc1wgdQ0lRLlNHWDpTNjguSVFfU1RfREVCVC5GWTIwMTIBAAAApVIlAAMAAAAAAIcXOYw8HNcIagMw0zwc1wgvQ0lRLkxTRTpMU0UuSVFfVE9UQUxfT1VUU1RBTkRJTkdfQlNfREFURS5GWTIwMTcBAAAAuhY9AAIAAAAKMzQ1Ljc5MjI1OQEEAAAABQAAAAE1AQAAAAoxOTUwODY0MjEz</t>
  </si>
  <si>
    <t>AgAAAAUyNDE1MgYAAAABMHELgo08HNcIo+2N0jwc1wguQ0lRLk5ZU0U6SUNFLklRX01JTk9SSVRZX0lOVEVSRVNUX1RPVEFMLkZZMjAxNwEAAABgghAAAgAAAAIyOAEIAAAABQAAAAExAQAAAAoxOTQ0MDQ1OTg2AwAAAAMxNjACAAAABDEzMTIEAAAAATAHAAAACDgvOC8yMDE5CAAAAAoxMi8zMS8yMDE3CQAAAAEwJdWvjzwc1wh8i4vSPBzXCChDSVEuWFRSQTpEQjEuSVFfR1dfSU5UQU5fQU1PUlRfQ0YuRlkyMDA5AQAAAM/YFgACAAAAAjM4AQgAAAAFAAAAATEBAAAACjE0NjI5NjA5OTkDAAAAAjUwAgAAAAQyMTgyBAAAAAEwBwAAAAg4LzgvMjAxOQgAAAAKMTIvMzEvMjAwOQkAAAABMNXYKY08HNcI3Fnh0jwc1wgiQ0lRLkxTRTpMU0UuSVFfRUJJVEFfTUFSR0lOLkZZMjAxNAEAAAC6Fj0AAgAAAAc0Mi43MjQ5AQgAAAAFAAAAATEBAAAACjE3ODE4NTMyMzUDAAAAAjU1AgAAAAQ0NDE5BAAAAAEwBwAAAAg4LzgvMjAxOQgAAAAKMTIvMzEvMjAxNAkAAAABME+eLYk8HNcIXVjN0zwc1wglQ0lRLlRTRTo4NzY2LklRX0xUX0RFQlRfSVNTVUVELkZZMjAxMgEAAADx7QQAAgAAAAU4MTM5NwEIAAAABQAAAAExAQAAAAoxNTU3NTE5MTM3AwAAAAI3OQIAAAAEMjAzNAQAAAABMAcAAAAIOC84LzIwMTkIAAAACTMvMzEvMjAxMgkAAAABMGyi8ZA8HNcI1GpG0jwc1wgpQ0lRLkVOWFRQQTpFTlguSVFfQ0FTSF9PUEVS</t>
  </si>
  <si>
    <t>LkZZMjAxMC4uLi5KUFkBAAAAYkRUAAMAAAAAAKd96Ig8HNcI+Qfe0zwc1wgpQ0lRLlRTRTo4NzY2LklRX0FTU0VUX1dSSVRFRE9XTl9DRi5GWTIwMTcBAAAA8e0EAAMAAAAAAFqrlJA8HNcIr/Bu0jwc1wgkQ0lRLlNFSEs6Mzg4LklRX1BFUklPRERBVEVfSVMuRlkyMDE0AQAAALJSJQAFAAAACjIwMTQvMTIvMzEAUneNizwc1wiD6HnTPBzXCB1DSVEuU0dYOlM2OC5JUV9XSVBfSU5WLkZZMjAwNwEAAAClUiUAAwAAAAAAWiOKjDwc1wisaBPTPBzXCCNDSVEuU0VISzozODguSVFfVE9UQUxfQVNTRVRTLkZZMjAxNQEAAACyUiUAAgAAAAYyMzgxOTMBCAAAAAUAAAABMQEAAAAKMTgzMjYzMjg0MQMAAAACNjQCAAAABDEwMDcEAAAAATAHAAAACDgvOC8yMDE5CAAAAAoxMi8zMS8yMDE1CQAAAAEwSQk6izwc1whr/W3TPBzXCDBDSVEuU0dYOlM2OC5JUV9DSEFOR0VfTkVUX1dPUktJTkdfQ0FQSVRBTC5GWTIwMTYBAAAApVIlAAIAAAAHLTE0LjAxMwEIAAAABQAAAAExAQAAAAoxODU2NTc1OTcwAwAAAAMxMzgCAAAABDQ0MjEEAAAAATAHAAAACDgvOC8yMDE5CAAAAAk2LzMwLzIwMTYJAAAAATCNqeWLPBzXCBYqN9M8HNcIG0NJUS5UU0U6ODYwNC5JUV9FQklULkZZMjAxNAEAAAAoqBMAAwAAAAJOQQCwHhGTPBzXCNgCtdE8HNcII0NJUS5UU0U6ODYwNC5JUV9CRVRBXzFZUi4yMDE5LzAzLzMxAQAAACioEwACAAAA</t>
  </si>
  <si>
    <t>EDEuMDY0MTUxMzM4MTM2MjYAg1/9rDwc1whaVezTPBzXCCdDSVEuU0dYOlM2OC5JUV9ERUZfVEFYX0FTU0VUU19MVC5GWTIwMTMBAAAApVIlAAMAAAAAAIcXOYw8HNcIFio30zwc1wgoQ0lRLlRTRTo4NjA0LklRX1BST1ZfQkFEX0RFQlRTX0NGLkZZMjAxMwEAAAAoqBMAAwAAAAAADvgJkzwc1wiAI/rRPBzXCC1DSVEuTkFTREFRR1M6TkRBUS5JUV9NSU5PUklUWV9JTlRFUkVTVC5GWTIwMTcBAAAAt0wLAAMAAAAAADl8g448HNcI3Fnh0jwc1wghQ0lRLlRTRTo4MzA2LklRX0NBU0hfRVFVSVYuRlkyMDA5AQAAAD18JQACAAAABzMwNzEyNTIBCAAAAAUAAAABMQEAAAAKMTQ3MzIwNjM2NgMAAAACNzkCAAAABDEwOTYEAAAAATAHAAAACDgvOC8yMDE5CAAAAAkzLzMxLzIwMDkJAAAAATA9t7KRPBzXCNfeW9I8HNcIKENJUS5UU0U6ODMwNi5JUV9UT1RBTF9ERUJUX0lTU1VFRC5GWTIwMTMBAAAAPXwlAAIAAAAHMzA3MDc0MgEIAAAABQAAAAExAQAAAAoxNzQ4MDY0NDI2AwAAAAI3OQIAAAAEMjE2MQQAAAABMAcAAAAIOC84LzIwMTkIAAAACTMvMzEvMjAxMwkAAAABMD23spE8HNcI1/kR0jwc1wghQ0lRLlhUUkE6REIxLklRX0NPTU1PTl9SRVAuRlkyMDE2AQAAAM/YFgADAAAAAABaI4qMPBzXCAyzQNM8HNcIL0NJUS5UU0U6ODYwMS5JUV9JTVBVVF9PUEVSX0xFQVNFX0lOVF9FWFAuRlkyMDE1AQAAAP5UDQAD</t>
  </si>
  <si>
    <t>AAAAAABhn92RPBzXCK4R59E8HNcIJ0NJUS5FTlhUUEE6RU5YLklRX0dXX0lOVEFOX0FNT1JULkZZMjAwOQEAAABiRFQAAwAAAAAAlCiAjzwc1wgFUJDSPBzXCCpDSVEuTFNFOkxTRS5JUV9OSV9BVkFJTF9FWENMX01BUkdJTi5GWTIwMTEBAAAAuhY9AAIAAAAHMjIuNDYyNQEIAAAABQAAAAExAQAAAAoxNTUxNzQ4ODE2AwAAAAI1NQIAAAAENDE4MgQAAAABMAcAAAAIOC84LzIwMTkIAAAACTMvMzEvMjAxMQkAAAABME+eLYk8HNcIyx+z0zwc1wglQ0lRLk5ZU0U6SUNFLklRX0xUX0RFQlRfRVFVSVRZLkZZMjAxMgEAAABgghAAAgAAAAYyNi4zNTMBCAAAAAUAAAABMQEAAAAKMTcxNzc3NjE5NQMAAAADMTYwAgAAAAQ0MDg1BAAAAAEwBwAAAAg4LzgvMjAxOQgAAAAKMTIvMzEvMjAxMgkAAAABMDESEIo8HNcIyZmK0zwc1wgoQ0lRLlRTRTo4MzA2LklRX0VBUk5JTkdfQ09fTUFSR0lOLkZZMjAxNgEAAAA9fCUAAgAAAAcxNy44NzY5AQgAAAAFAAAAATEBAAAACjE4OTU5MTI2ODQDAAAAAjc5AgAAAAQ0MTgxBAAAAAEwBwAAAAg4LzgvMjAxOQgAAAAJMy8zMS8yMDE2CQAAAAEw+68Nijwc1wjHq53TPBzXCCFDSVEuTFNFOkxTRS5JUV9BU1NFVF9UVVJOUy5GWTIwMTUBAAAAuhY9AAIAAAAIMC4wMDMwNzkBCAAAAAUAAAABMQEAAAAKMTgzMjgxOTg5MQMAAAACNTUCAAAABDQxNzcEAAAAATAHAAAACDgvOC8yMDE5</t>
  </si>
  <si>
    <t>CAAAAAoxMi8zMS8yMDE1CQAAAAEwT54tiTwc1wgp+avTPBzXCC5DSVEuVFNFOjg3NjYuSVFfVE9UQUxfTElBQl9UT1RBTF9BU1NFVFMuRlkyMDEzAQAAAPHtBAACAAAABzg2Ljg5MjYBCAAAAAUAAAABMQEAAAAKMTcxNDgwMjg5NQMAAAACNzkCAAAABDQxODgEAAAAATAHAAAACDgvOC8yMDE5CAAAAAkzLzMxLzIwMTMJAAAAATD7rw2KPBzXCFQhlNM8HNcILENJUS5FTlhUUEE6RU5YLklRX1RFVl9FQklUREEuMjAwMC4yMDEzLzAzLzMxAQAAAGJEVAADAAAAAABD6NOtPBzXCHugstE8HNcIIENJUS5UU0U6ODYwMS5JUV9DQVNIX09QRVIuRlkyMDE1AQAAAP5UDQACAAAABjcyNTk2NgEIAAAABQAAAAExAQAAAAoxNzQ2OTEzMDgyAwAAAAI3OQIAAAAEMjAwNgQAAAABMAcAAAAIOC84LzIwMTkIAAAACTMvMzEvMjAxNQkAAAABMGGf3ZE8HNcI2ef+0Twc1wgrQ0lRLk5BU0RBUUdTOk5EQVEuSVFfREVGX1RBWF9MSUFCX0xULkZZMjAxMAEAAAC3TAsAAgAAAAM2OTgBCAAAAAUAAAABMQEAAAAKMTU4OTExNzY0MAMAAAADMTYwAgAAAAQxMDI3BAAAAAEwBwAAAAg4LzgvMjAxOQgAAAAKMTIvMzEvMjAxMAkAAAABMHdSm448HNcIGbKS0jwc1wgiQ0lRLlNHWDpTNjguSVFfRUJJVEFfTUFSR0lOLkZZMjAxNAEAAAClUiUAAgAAAAc1NC4xMTUzAQgAAAAFAAAAATEBAAAACjE3NTQ4MDM3NDMDAAAAAzEzOAIAAAAENDQx</t>
  </si>
  <si>
    <t>OQQAAAABMAcAAAAIOC84LzIwMTkIAAAACTYvMzAvMjAxNAkAAAABMI8AMIk8HNcI1xzS0zwc1wggQ0lRLlhUUkE6REIxLklRX05JX01BUkdJTi5GWTIwMTEBAAAAz9gWAAIAAAAHMzcuNzIyMgEIAAAABQAAAAExAQAAAAoxNTk3NDI1OTEwAwAAAAI1MAIAAAAENDA5NAQAAAABMAcAAAAIOC84LzIwMTkIAAAACjEyLzMxLzIwMTEJAAAAATCPADCJPBzXCN2TyNM8HNcILENJUS5UU0U6ODY5Ny5JUV9ORVRfREVCVF9FQklUREFfQ0FQRVguRlkyMDE5AQAAAK+ddQIDAAAAAk5NAQgAAAAFAAAAATEBAAAACjE5NjgzOTI0ODQDAAAAAjc5AgAAAAUyMzMxNAQAAAABMAcAAAAIOC84LzIwMTkIAAAACTMvMzEvMjAxOQkAAAABMC0MToo8HNcIqGJR0zwc1wgfQ0lRLlRTRTo4Njk3LklRX0VCVF9FWENMLkZZMjAwOAEAAACvnXUCAgAAAAUzMTAyNgEIAAAABQAAAAExAQAAAAoxNTk4OTA1MzMzAwAAAAI3OQIAAAABNAQAAAABMAcAAAAIOC84LzIwMTkIAAAACTMvMzEvMjAwOAkAAAABMLEDKJQ8HNcItP/T0Twc1wgkQ0lRLlRTRTo4Njk3LklRX01BUktFVENBUC4yMDA2LzAzLzMxAQAAAK+ddQIDAAAAAABD6NOtPBzXCNgCtdE8HNcIGUNJUS5UU0U6ODMwNi5JUV9GWC5GWTIwMTABAAAAPXwlAAIAAAADNDQwAQgAAAAFAAAAATEBAAAACjE1NTYwOTU5NzIDAAAAAjc5AgAAAAQyMTQ0BAAAAAEwBwAAAAg4LzgvMjAxOQgA</t>
  </si>
  <si>
    <t>AAAJMy8zMS8yMDEwCQAAAAEwPbeykTwc1wiqCyXSPBzXCCVDSVEuVFNFOjg2OTcuSVFfR0FJTl9JTlZFU1RfQ0YuRlkyMDA5AQAAAK+ddQICAAAABTIwNzY4AQgAAAAFAAAAATEBAAAACjE1OTg5MDU1MzQDAAAAAjc5AgAAAAQyMDkwBAAAAAEwBwAAAAg4LzgvMjAxOQgAAAAJMy8zMS8yMDA5CQAAAAEwsQMolDwc1wjqYdbRPBzXCBtDSVEuU0VISzozODguSVFfTlBQRS5GWTIwMDcBAAAAslIlAAIAAAAHMzE3LjA2NQEIAAAABQAAAAExAQAAAAk4MDYyNzQyMjgDAAAAAjY0AgAAAAQxMDA0BAAAAAEwBwAAAAg4LzgvMjAxOQgAAAAKMTIvMzEvMjAwNwkAAAABMI2p5Ys8HNcI9D4r0zwc1wgiQ0lRLlhUUkE6REIxLklRX0VCSVRfTUFSR0lOLkZZMjAwOAEAAADP2BYAAgAAAAc2MC4zMzE1AQgAAAAFAAAAATEBAAAACjE0NjI5NjEyMjMDAAAAAjUwAgAAAAQ0MDUzBAAAAAEwBwAAAAg4LzgvMjAxOQgAAAAKMTIvMzEvMjAwOAkAAAABMI8AMIk8HNcIK/bK0zwc1wgjQ0lRLkxTRTpMU0UuSVFfVU5MRVZFUkVEX0ZDRi5GWTIwMTEBAAAAuhY9AAIAAAAIMjc5LjI4NzUBCAAAAAUAAAABMQEAAAAKMTU1MTc0ODgxNgMAAAACNTUCAAAABDQ0MjMEAAAAATAHAAAACDgvOC8yMDE5CAAAAAkzLzMxLzIwMTEJAAAAATBxC4KNPBzXCA2849I8HNcIJENJUS5MU0U6TFNFLklRX0RBWVNfU0FMRVNfT1VULkZZMjAxNAEAAAC6</t>
  </si>
  <si>
    <t>Fj0AAwAAAAAAT54tiTwc1wjXHNLTPBzXCBlDSVEuTllTRTpJQ0UuSVFfTkkuRlkyMDA5AQAAAGCCEAACAAAABzMxNS45ODgBCAAAAAUAAAABMQEAAAAKMTQ5NDQ2NjIxOQMAAAADMTYwAgAAAAIxNQQAAAABMAcAAAAIOC84LzIwMTkIAAAACjEyLzMxLzIwMDkJAAAAATBzN7KPPBzXCC4+fdI8HNcIH0NJUS5UU0U6ODYwNC5JUV9EQV9TVVBQTC5GWTIwMTMBAAAAKKgTAAMAAAAAAA74CZM8HNcIbyAZ0jwc1wgeQ0lRLlNHWDpTNjguSVFfQlZfU0hBUkUuRlkyMDA3AQAAAKVSJQACAAAABzAuNzg0NDEBCAAAAAUAAAABMQEAAAAJODExODA0ODMxAwAAAAMxMzgCAAAABDQwMjAEAAAAATAHAAAACDgvOC8yMDE5CAAAAAk2LzMwLzIwMDcJAAAAATBaI4qMPBzXCIZ9B9M8HNcIH0NJUS5UU0U6ODMwNi5JUV9UT1RBTF9DQS5GWTIwMTIBAAAAPXwlAAIAAAAINTY0ODk2NzkBCAAAAAUAAAABMQEAAAAKMTY4ODUxNTk1OQMAAAACNzkCAAAABDEwMDgEAAAAATAHAAAACDgvOC8yMDE5CAAAAAkzLzMxLzIwMTIJAAAAATA9t7KRPBzXCKwOBtI8HNcIKUNJUS5MU0U6TFNFLklRX09USEVSX1VOVVNVQUxfU1VQUEwuRlkyMDE4AQAAALoWPQADAAAAAABxC4KNPBzXCB6s0NI8HNcIJkNJUS5UU0U6ODMwNi5JUV9DQVNIX0NPTlZFUlNJT04uRlkyMDA4AQAAAD18JQADAAAAAABZblCKPBzXCP0NoNM8HNcIHkNJUS5UU0U6ODc2</t>
  </si>
  <si>
    <t>Ni5JUV9MVF9ERUJULkZZMjAxNgEAAADx7QQAAgAAAAcxMzU1MTkxAQgAAAAFAAAAATEBAAAACjE3OTk3ODgzMzADAAAAAjc5AgAAAAQxMDQ5BAAAAAEwBwAAAAg4LzgvMjAxOQgAAAAJMy8zMS8yMDE2CQAAAAEwAkmSkDwc1wgjRD/SPBzXCCpDSVEuU0VISzozODguSVFfQ1VSUkVOVF9QT1JUX0xFQVNFUy5GWTIwMDkBAAAAslIlAAMAAAAAAFJ3jYs8HNcIvtwo0zwc1wgqQ0lRLlRTRTo4MzA2LklRX1RPVEFMX0NPTU1PTl9FUVVJVFkuRlkyMDE4AQAAAD18JQACAAAACDE0OTcwMTgyAQgAAAAFAAAAATEBAAAACjE5NzA4MzUwOTUDAAAAAjc5AgAAAAQxMDA2BAAAAAEwBwAAAAg4LzgvMjAxOQgAAAAJMy8zMS8yMDE4CQAAAAEwjZO/kDwc1wj29DDSPBzXCCpDSVEuRU5YVFBBOkVOWC5JUV9DVVJSRU5UX1BPUlRfREVCVC5GWTIwMTABAAAAYkRUAAMAAAAAAJQogI88HNcIexSV0jwc1wgmQ0lRLlNFSEs6Mzg4LklRX0NBU0hfQUNRVUlSRV9DRi5GWTIwMTgBAAAAslIlAAMAAAAAAGJrPIs8HNcINA+B0zwc1wgaQ0lRLlNHWDpTNjguSVFfTEFORC5GWTIwMTMBAAAApVIlAAMAAAAAAIcXOYw8HNcIW4w50zwc1wgaQ0lRLlhUUkE6REIxLklRX0VCVC5GWTIwMDgBAAAAz9gWAAIAAAAGMTQ2OC45AQgAAAAFAAAAATEBAAAACjE0NjI5NjEyMjMDAAAAAjUwAgAAAAMxMzkEAAAAATAHAAAACDgvOC8yMDE5CAAAAAox</t>
  </si>
  <si>
    <t>Mi8zMS8yMDA4CQAAAAEw1dgpjTwc1wjCXsLSPBzXCCdDSVEuRU5YVFBBOkVOWC5JUV9TVF9ERUJUX0lTU1VFRC5GWTIwMDgBAAAAYkRUAAMAAAAAAJQogI88HNcIGbKS0jwc1wglQ0lRLk5ZU0U6SUNFLklRX1BST1ZfQkFEX0RFQlRTLkZZMjAxNwEAAABgghAAAwAAAAAAJdWvjzwc1wihfFnSPBzXCCRDSVEuWFRSQTpEQjEuSVFfRUJJVERBLkZZMjAxNy4uLi5KUFkBAAAAz9gWAAIAAAANMTgwMjkzLjI5NTEyNwEIAAAABQAAAAExAQAAAAoxOTUwNDc1MjAzAwAAAAI3OQIAAAAENDA1MQQAAAABMAcAAAAIOC84LzIwMTkIAAAACDEvMS8yMDE4CQAAAAEwVF6EiDwc1wgXf9TTPBzXCClDSVEuVFNFOjg2MDEuSVFfVE9UQUxfREVCVF9DQVBJVEFMLkZZMjAxMAEAAAD+VA0AAgAAAAc5Mi4wMzI2AQgAAAAFAAAAATEBAAAACjEzODI3NjM0MDEDAAAAAjc5AgAAAAQ0MTg2BAAAAAEwBwAAAAg4LzgvMjAxOQgAAAAJMy8zMS8yMDEwCQAAAAEwWW5Qijwc1wiVvbDTPBzXCCZDSVEuVFNFOjgzMDYuSVFfRUZGRUNUX1RBWF9SQVRFLkZZMjAxOAEAAAA9fCUAAgAAAAcyNC41NDA3AQgAAAAFAAAAATEBAAAACjE5NzA4MzUwOTUDAAAAAjc5AgAAAAQ0Mzc2BAAAAAEwBwAAAAg4LzgvMjAxOQgAAAAJMy8zMS8yMDE4CQAAAAEwjZO/kDwc1whIo2DSPBzXCCFDSVEuVFNFOjg2MDQuSVFfTklfQ09NUEFOWS5GWTIwMTQBAAAA</t>
  </si>
  <si>
    <t>KKgTAAIAAAAGMjE2NDQ5AQgAAAAFAAAAATEBAAAACjE3OTcyODEyMzkDAAAAAjc5AgAAAAU0MTU3MQQAAAABMAcAAAAIOC84LzIwMTkIAAAACTMvMzEvMjAxNAkAAAABMLAeEZM8HNcIpYjd0Twc1wguQ0lRLlRTRTo4NzY2LklRX1RPVEFMX0RFQlRfRUJJVERBX0NBUEVYLkZZMjAxOQEAAADx7QQAAgAAAAgxLjM4MzU2OQEIAAAABQAAAAExAQAAAAoxOTcwNjkzOTU0AwAAAAI3OQIAAAAFMjMzMTMEAAAAATAHAAAACDgvOC8yMDE5CAAAAAkzLzMxLzIwMTkJAAAAATAxEhCKPBzXCP0NoNM8HNcIIkNJUS5YVFJBOkRCMS5JUV9BRFZFUlRJU0lORy5GWTIwMTUBAAAAz9gWAAMAAAAAAFojiow8HNcIX5L70jwc1wgmQ0lRLkVOWFRQQTpFTlguSVFfQ1VSUkVOVF9SQVRJTy5GWTIwMTQBAAAAYkRUAAIAAAAIMS43NjgxODcBCAAAAAUAAAABMQEAAAAKMTc4NDMxNDE0OAMAAAACNTACAAAABDQwMzAEAAAAATAHAAAACDgvOC8yMDE5CAAAAAoxMi8zMS8yMDE0CQAAAAEwnuV5iTwc1wjdk8jTPBzXCCVDSVEuU0dYOlM2OC5JUV9JTlZFU1RfTE9BTlNfQ0YuRlkyMDEzAQAAAKVSJQADAAAAAACHFzmMPBzXCFuMOdM8HNcILkNJUS5TRUhLOjM4OC5JUV9PVEhFUl9GSU5BTkNFX0FDVF9TVVBQTC5GWTIwMDcBAAAAslIlAAMAAAAAAI2p5Ys8HNcIXY8a0zwc1wgkQ0lRLlNHWDpTNjguSVFfTkVUX1JFTlRBTF9FWFAuRlky</t>
  </si>
  <si>
    <t>MDE3AQAAAKVSJQACAAAABjI2LjU3MQEIAAAABQAAAAExAQAAAAoxOTAzODQyODA3AwAAAAMxMzgCAAAABTI0MjYxBAAAAAEwBwAAAAg4LzgvMjAxOQgAAAAJNi8zMC8yMDE3CQAAAAEwjanlizwc1wiEeibTPBzXCCRDSVEuTllTRTpJQ0UuSVFfRUJJVERBX01BUkdJTi5GWTIwMDgBAAAAYIIQAAIAAAAHNjYuNzkzMgEIAAAABQAAAAExAQAAAAoxNDI2NjIwMDExAwAAAAMxNjACAAAABDQwNDcEAAAAATAHAAAACDgvOC8yMDE5CAAAAAoxMi8zMS8yMDA4CQAAAAEwMRIQijwc1wjdk8jTPBzXCCtDSVEuWFRSQTpEQjEuSVFfTUlOT1JJVFlfSU5URVJFU1RfSVMuRlkyMDA4AQAAAM/YFgACAAAAAy0xNwEIAAAABQAAAAExAQAAAAoxNDYyOTYxMjIzAwAAAAI1MAIAAAACODMEAAAAATAHAAAACDgvOC8yMDE5CAAAAAoxMi8zMS8yMDA4CQAAAAEw1dgpjTwc1wik58vSPBzXCClDSVEuWFRSQTpEQjEuSVFfQVNTRVRfV1JJVEVET1dOX0NGLkZZMjAxMQEAAADP2BYAAwAAAAAAVDssjTwc1whLGwXTPBzXCC5DSVEuTllTRTpJQ0UuSVFfTUlOT1JJVFlfSU5URVJFU1RfVE9UQUwuRlkyMDExAQAAAGCCEAACAAAABjQwLjgxNgEIAAAABQAAAAExAQAAAAoxNjU4MzE2OTUyAwAAAAMxNjACAAAABDEzMTIEAAAAATAHAAAACDgvOC8yMDE5CAAAAAoxMi8zMS8yMDExCQAAAAEwxpm0jzwc1wjd2JnSPBzXCCdDSVEuTkFTREFR</t>
  </si>
  <si>
    <t>R1M6TkRBUS5JUV9TQUxFX1BQRV9DRi5GWTIwMTABAAAAt0wLAAMAAAAAAHdSm448HNcI9cOl0jwc1wgqQ0lRLlRTRTo4NjA0LklRX1RPVEFMX0VRVUlUWS5GWTIwMTcuLi4uSlBZAQAAACioEwACAAAABzI4NDM3OTEBCAAAAAUAAAABMQEAAAAKMTk2OTUwMTY1NgMAAAACNzkCAAAABDEyNzUEAAAAATAHAAAACDgvOC8yMDE5CAAAAAkzLzMxLzIwMTcJAAAAATCnfeiIPBzXCCpq4NM8HNcIJENJUS5OWVNFOklDRS5JUV9DT01NT05fSVNTVUVELkZZMjAwNwEAAABgghAAAgAAAAU5LjkzMQEIAAAABQAAAAExAQAAAAoxMzIyMTMzNDExAwAAAAMxNjACAAAABDIxNjkEAAAAATAHAAAACDgvOC8yMDE5CAAAAAoxMi8zMS8yMDA3CQAAAAEwczeyjzwc1whfF3bSPBzXCCpDSVEuVFNFOjg2MDEuSVFfQ1VSUkVOVF9QT1JUX0xFQVNFUy5GWTIwMTIBAAAA/lQNAAMAAAAAAOOtD5I8HNcIrA4G0jwc1wgmQ0lRLlNHWDpTNjguSVFfTUFSS0VUQ0FQLjIwMDMvMy8zMS5KUFkBAAAApVIlAAIAAAAMODM2NDIuNjc0OTA2AQYAAAAFAAAAATEBAAAACDU0Mjk1MjY2AwAAAAI3OQIAAAAGMTAwMDU0BAAAAAEwBwAAAAkzLzMxLzIwMDOvKZGtPBzXCAi8sO48HNcIHkNJUS5UU0U6ODc2Ni5JUV9aX1NDT1JFLkZZMjAxNQEAAADx7QQAAwAAAAAAMRIQijwc1wiSwJHTPBzXCChDSVEuVFNFOjgzMDYuSVFfR1dfSU5UQU5fQU1PUlRf</t>
  </si>
  <si>
    <t>Q0YuRlkyMDA5AQAAAD18JQACAAAABjI3ODI0MQEIAAAABQAAAAExAQAAAAoxNDczMjA2MzY2AwAAAAI3OQIAAAAEMjE4MgQAAAABMAcAAAAIOC84LzIwMTkIAAAACTMvMzEvMjAwOQkAAAABMD23spE8HNcI195b0jwc1wgkQ0lRLkVOWFRQQTpFTlguSVFfQURWRVJUSVNJTkcuRlkyMDEwAQAAAGJEVAADAAAAAACUKICPPBzXCIp2l9I8HNcIIENJUS5TRUhLOjM4OC5JUV9GVUxMX1RJTUUuRlkyMDA3AQAAALJSJQACAAAAAzgwNQCNqeWLPBzXCNZQPtM8HNcIJkNJUS5TRUhLOjM4OC5JUV9ORVRfREVCVF9FQklUREEuRlkyMDEyAQAAALJSJQADAAAAAk5NAQgAAAAFAAAAATEBAAAACjE2NjMyODIyMDcDAAAAAjY0AgAAAAQ0MTkzBAAAAAEwBwAAAAg4LzgvMjAxOQgAAAAKMTIvMzEvMjAxMgkAAAABMOT9gYg8HNcIoC7l0zwc1wgcQ0lRLlhUUkE6REIxLklRX05JX0NGLkZZMjAwNwEAAADP2BYAAgAAAAU5MTEuNwEIAAAABQAAAAExAQAAAAk4MTczODA4MTMDAAAAAjUwAgAAAAQyMTUwBAAAAAEwBwAAAAg4LzgvMjAxOQgAAAAKMTIvMzEvMjAwNwkAAAABMJRthI08HNcIxdLX0jwc1wggQ0lRLlhUUkE6REIxLklRX0JVSUxESU5HUy5GWTIwMTIBAAAAz9gWAAMAAAAAAFQ7LI08HNcIIi0Y0zwc1wgmQ0lRLlRTRTo4NjAxLklRX0VYVFJBX0FDQ19JVEVNUy5GWTIwMTgBAAAA/lQNAAMAAAAAAKtj4pE8HNcI5lsU</t>
  </si>
  <si>
    <t>0jwc1wgmQ0lRLk5BU0RBUUdTOk5EQVEuSVFfRUFSTklOR19DTy5GWTIwMDkBAAAAt0wLAAIAAAADMjYzAQgAAAAFAAAAATEBAAAACjE1MjM3OTY0NDgDAAAAAzE2MAIAAAABNwQAAAABMAcAAAAIOC84LzIwMTkIAAAACjEyLzMxLzIwMDkJAAAAATB3UpuOPBzXCMRho9I8HNcIHkNJUS5TRUhLOjM4OC5JUV9aX1NDT1JFLkZZMjAxMwEAAACyUiUAAgAAAAgxLjkzMTI0MgEIAAAABQAAAAExAQAAAAoxNzQyNjI3NjUxAwAAAAI2NAIAAAAGMTAwMTIzBAAAAAEwBwAAAAg4LzgvMjAxOQgAAAAKMTIvMzEvMjAxMwkAAAABMOT9gYg8HNcI4JDn0zwc1wgbQ0lRLlRTRTo4Njk3LklRX0NPR1MuRlkyMDAyAQAAAK+ddQICAAAABTEzMDc4AQgAAAAFAAAAATEBAAAACjE1OTg5MDU0MjgDAAAAAjc5AgAAAAIzNAQAAAABMAcAAAAIOC84LzIwMTkIAAAACTMvMzEvMjAwMgkAAAABMKd96Ig8HNcIhQt9pDwc1wgjQ0lRLlRTRTo4NzY2LklRX0ZJTklTSEVEX0lOVi5GWTIwMTcBAAAA8e0EAAMAAAAAAFqrlJA8HNcIcZFN0jwc1wgmQ0lRLlRTRTo4NjA0LklRX1BFUklPRExFTkdUSF9JUy5GWTIwMDkBAAAAKKgTAAEAAAACMTIA05UHkzwc1wiuEefRPBzXCBlDSVEuVFNFOjg2MDQuSVFfR1cuRlkyMDA5AQAAACioEwACAAAABTcwNDU5AQgAAAAFAAAAATEBAAAACjE0NTk2MDUzNzgDAAAAAjc5AgAAAAQxMTcxBAAAAAEwBwAA</t>
  </si>
  <si>
    <t>AAg4LzgvMjAxOQgAAAAJMy8zMS8yMDA5CQAAAAEw05UHkzwc1wjwdsrRPBzXCCRDSVEuVFNFOjg3NjYuSVFfQ09NTU9OX0lTU1VFRC5GWTIwMTgBAAAA8e0EAAMAAAAAAFqrlJA8HNcI1/kR0jwc1wgSQ0lRLjAuSVFfQkVUQV8yWVIuBQAAAAAAAAAIAAAAFChJbnZhbGlkIElkZW50aWZpZXIpg1/9rDwc1wga3Y7RPBzXCCpDSVEuU0VISzozODguSVFfSU5URVJFU1RfSU5WRVNUX0lOQy5GWTIwMTABAAAAslIlAAMAAAAAAFJ3jYs8HNcI9D4r0zwc1wgZQ0lRLjAuSVFfQ1VSUkVOVF9SQVRJTy5GWQUAAAAAAAAACAAAABUoSW52YWxpZCBUaW1lIFBlcmlvZCnk/YGIPBzXCOCQ59M8HNcIJUNJUS5UU0U6ODYwNC5JUV9MVF9ERUJUX1JFUEFJRC5GWTIwMTIBAAAAKKgTAAIAAAAILTI4ODMwNzgBCAAAAAUAAAABMQEAAAAKMTY4NDYyODU1NwMAAAACNzkCAAAABDIwMzYEAAAAATAHAAAACDgvOC8yMDE5CAAAAAkzLzMxLzIwMTIJAAAAATAO+AmTPBzXCFGv5NE8HNcII0NJUS5OWVNFOklDRS5JUV9HUk9TU19NQVJHSU4uRlkyMDE4AQAAAGCCEAACAAAAAzEwMAEIAAAABQAAAAExAQAAAAoxOTQ0MDQ1OTkzAwAAAAMxNjACAAAABDQwNzQEAAAAATAHAAAACDgvOC8yMDE5CAAAAAoxMi8zMS8yMDE4CQAAAAEwnuV5iTwc1wjKqLzTPBzXCCBDSVEuVFNFOjg2MDEuSVFfQ0hBTkdFX0FSLkZZMjAxNgEAAAD+VA0AAwAA</t>
  </si>
  <si>
    <t>AAAAYZ/dkTwc1wguMizSPBzXCCNDSVEuRU5YVFBBOkVOWC5JUV9JTkNfRVFVSVRZLkZZMjAxNgEAAABiRFQAAgAAAAYtMC4wMTkBCAAAAAUAAAABMQEAAAAKMTg4MTQ5NjIzMAMAAAACNTACAAAAAjQ3BAAAAAEwBwAAAAg4LzgvMjAxOQgAAAAKMTIvMzEvMjAxNgkAAAABMCMXoI48HNcI3mSE0jwc1wgqQ0lRLkxTRTpMU0UuSVFfTklfQVZBSUxfRVhDTF9NQVJHSU4uRlkyMDE3AQAAALoWPQACAAAABzIwLjMzNzYBCAAAAAUAAAABMQEAAAAKMTk1MDg2NDIxMwMAAAACNTUCAAAABDQxODIEAAAAATAHAAAACDgvOC8yMDE5CAAAAAoxMi8zMS8yMDE3CQAAAAEwjwAwiTwc1wj9uM/TPBzXCCdDSVEuRU5YVFBBOkVOWC5JUV9CQVNJQ19FUFNfSU5DTC5GWTIwMTgBAAAAYkRUAAIAAAAIMy4xMDM0MjkBCAAAAAUAAAABMQEAAAAKMTk1MzE1NDA4NwMAAAACNTACAAAAATkEAAAAATAHAAAACDgvOC8yMDE5CAAAAAoxMi8zMS8yMDE4CQAAAAEwIxegjjwc1whhV6HSPBzXCCxDSVEuTllTRTpJQ0UuSVFfTkVUX0RFQlRfRUJJVERBX0NBUEVYLkZZMjAxMQEAAABgghAAAgAAAAgwLjA3NTg1MwEIAAAABQAAAAExAQAAAAoxNjU4MzE2OTUyAwAAAAMxNjACAAAABTIzMzE0BAAAAAEwBwAAAAg4LzgvMjAxOQgAAAAKMTIvMzEvMjAxMQkAAAABMDESEIo8HNcI/bjP0zwc1wgbQ0lRLkVOWFRQQTpFTlguSVFfQVAuRlkyMDE2</t>
  </si>
  <si>
    <t>AQAAAGJEVAACAAAABTQuNDA4AQgAAAAFAAAAATEBAAAACjE4ODE0OTYyMzADAAAAAjUwAgAAAAQxMDE4BAAAAAEwBwAAAAg4LzgvMjAxOQgAAAAKMTIvMzEvMjAxNgkAAAABMCMXoI48HNcIpXO20jwc1wggQ0lRLlhUUkE6REIxLklRX05JX01BUkdJTi5GWTIwMTcBAAAAz9gWAAIAAAAGMzMuMDUxAQgAAAAFAAAAATEBAAAACjE5NTA0NzUyMDMDAAAAAjUwAgAAAAQ0MDk0BAAAAAEwBwAAAAg4LzgvMjAxOQgAAAAIMS8xLzIwMTgJAAAAATCPADCJPBzXCDFtwdM8HNcILUNJUS5TRUhLOjM4OC5JUV9DQVNIX0NPTlZFUlNJT04uRlkyMDE0Li4uLkpQWQEAAACyUiUAAwAAAAAAp33oiDwc1wiDQ9nTPBzXCCxDSVEuRU5YVFBBOkVOWC5JUV9URVZfRUJJVERBLjIwMDAuMjAwMy8wMy8zMQEAAABiRFQAAwAAAAAAa0rWrTwc1wgB3K3RPBzXCBtDSVEuTFNFOkxTRS5JUV9FQklUQS5GWTIwMDkBAAAAuhY9AAIAAAAFMzM3LjIBCAAAAAUAAAABMQEAAAAKMTM4MDYzMDQ4MAMAAAACNTUCAAAABjEwMDY4OQQAAAABMAcAAAAIOC84LzIwMTkIAAAACTMvMzEvMjAwOQkAAAABMHELgo08HNcIePy/0jwc1wgiQ0lRLlRTRTo4NjAxLklRX0FEVkVSVElTSU5HLkZZMjAxMwEAAAD+VA0AAwAAAAAA460Pkjwc1wgUSgHSPBzXCBlDSVEuU0VISzozODguSVFfUkUuRlkyMDA4AQAAALJSJQACAAAACDU3OTMuMzY3AQgAAAAFAAAA</t>
  </si>
  <si>
    <t>ATEBAAAACjEzNDk2MzM1MzADAAAAAjY0AgAAAAQxMjIyBAAAAAEwBwAAAAg4LzgvMjAxOQgAAAAKMTIvMzEvMjAwOAkAAAABMFJ3jYs8HNcIhndF0zwc1wgZQ0lRLlhUUkE6REIxLklRX0dQLkZZMjAxMAEAAADP2BYAAgAAAAYxOTc4LjUBCAAAAAUAAAABMQEAAAAKMTU0MTI4MjgxNgMAAAACNTACAAAAAjEwBAAAAAEwBwAAAAg4LzgvMjAxOQgAAAAKMTIvMzEvMjAxMAkAAAABMNXYKY08HNcIIi0Y0zwc1wgkQ0lRLlRTRTo4Njk3LklRX0NBU0hfSU5URVJFU1QuRlkyMDE3AQAAAK+ddQICAAAAATUBCAAAAAUAAAABMQEAAAAKMTg0NjkxMjMwMQMAAAACNzkCAAAABDMwMjgEAAAAATAHAAAACDgvOC8yMDE5CAAAAAkzLzMxLzIwMTcJAAAAATA54xWTPBzXCCbZzNE8HNcIJkNJUS5OWVNFOklDRS5JUV9FWFRSQV9BQ0NfSVRFTVMuRlkyMDEwAQAAAGCCEAADAAAAAABzN7KPPBzXCEa7NdI8HNcIJENJUS5UU0U6ODc2Ni5JUV9TQUxFX0lOVEFOX0NGLkZZMjAxOQEAAADx7QQAAwAAAAAAWquUkDwc1wjBfzrSPBzXCCBDSVEuVFNFOjg2MDEuSVFfUkRfRVhQX0ZOLkZZMjAxMgEAAAD+VA0AAwAAAAAA460Pkjwc1wjX+RHSPBzXCCpDSVEuRU5YVFBBOkVOWC5JUV9HV19JTlRBTl9BTU9SVF9DRi5GWTIwMTYBAAAAYkRUAAMAAAAAACMXoI48HNcIoXxZ0jwc1wgdQ0lRLlhUUkE6REIxLklRX1JEX0VYUC5GWTIwMTIB</t>
  </si>
  <si>
    <t>AAAAz9gWAAMAAAAAAFQ7LI08HNcIrGgT0zwc1wgkQ0lRLlRTRTo4NjAxLklRX0VCSVREQV9NQVJHSU4uRlkyMDA5AQAAAP5UDQADAAAAAk5BAFluUIo8HNcIh0mb0zwc1wgfQ0lRLkxTRTpMU0UuSVFfRElWX1NIQVJFLkZZMjAxMwEAAAC6Fj0AAgAAAAUwLjI5NQEIAAAABQAAAAExAQAAAAoxNjgzMDcxNjM3AwAAAAI1NQIAAAAEMzA1OAQAAAABMAcAAAAIOC84LzIwMTkIAAAACTMvMzEvMjAxMwkAAAABMHELgo08HNcIdZXc0jwc1wgdQ0lRLk5ZU0U6SUNFLklRX1JEX0VYUC5GWTIwMDkBAAAAYIIQAAMAAAAAAHM3so88HNcIRrs10jwc1wgoQ0lRLk5ZU0U6SUNFLklRX0NVUlJFTlRfUE9SVF9ERUJULkZZMjAxNQEAAABgghAAAwAAAAAAQnOtjzwc1wjy4TzSPBzXCCZDSVEuVFNFOjg3NjYuSVFfU0FMRVNfTUFSS0VUSU5HLkZZMjAxOQEAAADx7QQAAwAAAAAAWquUkDwc1wguPn3SPBzXCCVDSVEuTllTRTpJQ0UuSVFfRElMVVRfRVBTX0lOQ0wuRlkyMDEzAQAAAGCCEAACAAAACDAuNjQxNDE3AQgAAAAFAAAAATEBAAAACjE3NzQ3MTUyNDkDAAAAAzE2MAIAAAABOAQAAAABMAcAAAAIOC84LzIwMTkIAAAACjEyLzMxLzIwMTMJAAAAATDGmbSPPBzXCF8XdtI8HNcIH0NJUS5UU0U6ODMwNi5JUV9UT1RBTF9DQS5GWTIwMTQBAAAAPXwlAAIAAAAIODE0NjM3NDQBCAAAAAUAAAABMQEAAAAKMTc5OTk3NzE1NgMA</t>
  </si>
  <si>
    <t>AAACNzkCAAAABDEwMDgEAAAAATAHAAAACDgvOC8yMDE5CAAAAAkzLzMxLzIwMTQJAAAAATA9t7KRPBzXCCpHINI8HNcIHUNJUS5MU0U6TFNFLklRX1JBV19JTlYuRlkyMDEwAQAAALoWPQADAAAAAABxC4KNPBzXCJlw1dI8HN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5" xfId="18" applyFont="1" applyBorder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11" fontId="30" fillId="0" borderId="0" xfId="1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2.9680651689979201E-2</c:v>
                </c:pt>
                <c:pt idx="1">
                  <c:v>3.2378407032734022E-2</c:v>
                </c:pt>
                <c:pt idx="2">
                  <c:v>2.3614206678981727E-2</c:v>
                </c:pt>
                <c:pt idx="3">
                  <c:v>2.5666719905182E-2</c:v>
                </c:pt>
                <c:pt idx="4">
                  <c:v>3.9284369719178286E-2</c:v>
                </c:pt>
                <c:pt idx="5">
                  <c:v>3.7537627162554147E-3</c:v>
                </c:pt>
                <c:pt idx="6">
                  <c:v>2.3409617142398252E-3</c:v>
                </c:pt>
                <c:pt idx="7">
                  <c:v>1.6682828948360339E-3</c:v>
                </c:pt>
                <c:pt idx="8">
                  <c:v>1.7273957801701109E-3</c:v>
                </c:pt>
                <c:pt idx="9">
                  <c:v>1.438118437528391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3.5875273330492757E-3</c:v>
                </c:pt>
                <c:pt idx="1">
                  <c:v>2.7505020136987402E-3</c:v>
                </c:pt>
                <c:pt idx="2">
                  <c:v>1.1915684507021397E-3</c:v>
                </c:pt>
                <c:pt idx="3">
                  <c:v>6.6679747464110789E-3</c:v>
                </c:pt>
                <c:pt idx="4">
                  <c:v>9.2032244478651489E-3</c:v>
                </c:pt>
                <c:pt idx="5">
                  <c:v>7.9658818419632016E-3</c:v>
                </c:pt>
                <c:pt idx="6">
                  <c:v>4.2416744971845791E-3</c:v>
                </c:pt>
                <c:pt idx="7">
                  <c:v>7.5479277448440886E-3</c:v>
                </c:pt>
                <c:pt idx="8">
                  <c:v>8.1532260705965212E-3</c:v>
                </c:pt>
                <c:pt idx="9">
                  <c:v>1.156488551589771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6.2496162796233726E-3</c:v>
                </c:pt>
                <c:pt idx="1">
                  <c:v>2.6006422306225152E-3</c:v>
                </c:pt>
                <c:pt idx="2">
                  <c:v>3.655940236057541E-3</c:v>
                </c:pt>
                <c:pt idx="3">
                  <c:v>1.032550984660551E-2</c:v>
                </c:pt>
                <c:pt idx="4">
                  <c:v>1.505451783212244E-2</c:v>
                </c:pt>
                <c:pt idx="5">
                  <c:v>1.2072797688118161E-2</c:v>
                </c:pt>
                <c:pt idx="6">
                  <c:v>1.3562353976586694E-2</c:v>
                </c:pt>
                <c:pt idx="7">
                  <c:v>1.3295678898146632E-2</c:v>
                </c:pt>
                <c:pt idx="8">
                  <c:v>1.6937863736564581E-2</c:v>
                </c:pt>
                <c:pt idx="9">
                  <c:v>1.6632547837276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8.4250009325840831E-3</c:v>
                </c:pt>
                <c:pt idx="1">
                  <c:v>5.9254324721250079E-3</c:v>
                </c:pt>
                <c:pt idx="2">
                  <c:v>5.3870473577572889E-3</c:v>
                </c:pt>
                <c:pt idx="3">
                  <c:v>7.7684316549428787E-3</c:v>
                </c:pt>
                <c:pt idx="4">
                  <c:v>6.7188212553304216E-3</c:v>
                </c:pt>
                <c:pt idx="5">
                  <c:v>9.7682711967080685E-3</c:v>
                </c:pt>
                <c:pt idx="6">
                  <c:v>6.8040439353973803E-3</c:v>
                </c:pt>
                <c:pt idx="7">
                  <c:v>2.1005578954718285E-3</c:v>
                </c:pt>
                <c:pt idx="8">
                  <c:v>6.8913346086076147E-3</c:v>
                </c:pt>
                <c:pt idx="9">
                  <c:v>4.486205908907993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1.1845874635542958E-2</c:v>
                </c:pt>
                <c:pt idx="1">
                  <c:v>1.1367762907776269E-2</c:v>
                </c:pt>
                <c:pt idx="2">
                  <c:v>1.1370092113987287E-2</c:v>
                </c:pt>
                <c:pt idx="3">
                  <c:v>1.1855538926990655E-2</c:v>
                </c:pt>
                <c:pt idx="4">
                  <c:v>1.4709833092294487E-2</c:v>
                </c:pt>
                <c:pt idx="5">
                  <c:v>2.0219857235626481E-2</c:v>
                </c:pt>
                <c:pt idx="6">
                  <c:v>2.1467868591314474E-2</c:v>
                </c:pt>
                <c:pt idx="7">
                  <c:v>2.0255344839952186E-2</c:v>
                </c:pt>
                <c:pt idx="8">
                  <c:v>1.7943877422622188E-2</c:v>
                </c:pt>
                <c:pt idx="9">
                  <c:v>2.1603060200363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2.8634267255838983E-2</c:v>
                </c:pt>
                <c:pt idx="1">
                  <c:v>2.763159266731062E-2</c:v>
                </c:pt>
                <c:pt idx="2">
                  <c:v>2.5927644702973429E-2</c:v>
                </c:pt>
                <c:pt idx="3">
                  <c:v>2.3445104324171424E-2</c:v>
                </c:pt>
                <c:pt idx="4">
                  <c:v>1.8713657427905192E-2</c:v>
                </c:pt>
                <c:pt idx="5">
                  <c:v>2.4179203473122492E-2</c:v>
                </c:pt>
                <c:pt idx="6">
                  <c:v>2.5478490984060558E-2</c:v>
                </c:pt>
                <c:pt idx="7">
                  <c:v>2.8939308706794176E-2</c:v>
                </c:pt>
                <c:pt idx="8">
                  <c:v>3.0848521529697318E-2</c:v>
                </c:pt>
                <c:pt idx="9">
                  <c:v>3.13583350384379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8811661576130957</c:v>
                </c:pt>
                <c:pt idx="3">
                  <c:v>0.16619292010900602</c:v>
                </c:pt>
                <c:pt idx="4">
                  <c:v>0.20872083200955771</c:v>
                </c:pt>
                <c:pt idx="5">
                  <c:v>0.23840039116036837</c:v>
                </c:pt>
                <c:pt idx="6">
                  <c:v>0.33824633982572055</c:v>
                </c:pt>
                <c:pt idx="7">
                  <c:v>0.35740437424912747</c:v>
                </c:pt>
                <c:pt idx="8">
                  <c:v>0.30844639180120875</c:v>
                </c:pt>
                <c:pt idx="9">
                  <c:v>0.2526767575910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5.7936440316946405E-2</c:v>
                </c:pt>
                <c:pt idx="1">
                  <c:v>5.0428905640759032E-2</c:v>
                </c:pt>
                <c:pt idx="2">
                  <c:v>5.1554558056637403E-2</c:v>
                </c:pt>
                <c:pt idx="3">
                  <c:v>6.7949877276837614E-2</c:v>
                </c:pt>
                <c:pt idx="4">
                  <c:v>7.4162789626422226E-2</c:v>
                </c:pt>
                <c:pt idx="5">
                  <c:v>7.0593962999026288E-2</c:v>
                </c:pt>
                <c:pt idx="6">
                  <c:v>7.7970917599866282E-2</c:v>
                </c:pt>
                <c:pt idx="7">
                  <c:v>7.6582984122102182E-2</c:v>
                </c:pt>
                <c:pt idx="8">
                  <c:v>7.3007049891540124E-2</c:v>
                </c:pt>
                <c:pt idx="9">
                  <c:v>7.0715527790300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3.6247715335901145E-3</c:v>
                </c:pt>
                <c:pt idx="1">
                  <c:v>2.8586491022911781E-3</c:v>
                </c:pt>
                <c:pt idx="2">
                  <c:v>3.4825951864004656E-3</c:v>
                </c:pt>
                <c:pt idx="3">
                  <c:v>2.7196486258533712E-3</c:v>
                </c:pt>
                <c:pt idx="4">
                  <c:v>#N/A</c:v>
                </c:pt>
                <c:pt idx="5">
                  <c:v>1.4187905136281989E-3</c:v>
                </c:pt>
                <c:pt idx="6">
                  <c:v>9.4740779544675452E-4</c:v>
                </c:pt>
                <c:pt idx="7">
                  <c:v>1.7781284750349984E-3</c:v>
                </c:pt>
                <c:pt idx="8">
                  <c:v>2.0217696070328811E-3</c:v>
                </c:pt>
                <c:pt idx="9">
                  <c:v>2.02167304170931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6.8207464479618646E-3</c:v>
                </c:pt>
                <c:pt idx="1">
                  <c:v>7.0758290324972354E-3</c:v>
                </c:pt>
                <c:pt idx="2">
                  <c:v>6.6070060760031954E-3</c:v>
                </c:pt>
                <c:pt idx="3">
                  <c:v>4.8261909889621649E-3</c:v>
                </c:pt>
                <c:pt idx="4">
                  <c:v>4.7873361057254602E-3</c:v>
                </c:pt>
                <c:pt idx="5">
                  <c:v>4.6745208751832346E-3</c:v>
                </c:pt>
                <c:pt idx="6">
                  <c:v>5.0774791601375709E-3</c:v>
                </c:pt>
                <c:pt idx="7">
                  <c:v>6.3160239230818649E-3</c:v>
                </c:pt>
                <c:pt idx="8">
                  <c:v>#N/A</c:v>
                </c:pt>
                <c:pt idx="9">
                  <c:v>1.0257370170269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27144578364547456</c:v>
                </c:pt>
                <c:pt idx="1">
                  <c:v>0.2290821868403306</c:v>
                </c:pt>
                <c:pt idx="2">
                  <c:v>0.20084383024885721</c:v>
                </c:pt>
                <c:pt idx="3">
                  <c:v>0.23769292220111163</c:v>
                </c:pt>
                <c:pt idx="4">
                  <c:v>0.21910208187671046</c:v>
                </c:pt>
                <c:pt idx="5">
                  <c:v>0.23680698894528526</c:v>
                </c:pt>
                <c:pt idx="6">
                  <c:v>0.21501084181192373</c:v>
                </c:pt>
                <c:pt idx="7">
                  <c:v>0.19829430425917507</c:v>
                </c:pt>
                <c:pt idx="8">
                  <c:v>0.2096426283080803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025018817592437</c:v>
                </c:pt>
                <c:pt idx="1">
                  <c:v>0.12774630964641262</c:v>
                </c:pt>
                <c:pt idx="2">
                  <c:v>0.11625716304262501</c:v>
                </c:pt>
                <c:pt idx="3">
                  <c:v>7.5379082786490192E-2</c:v>
                </c:pt>
                <c:pt idx="4">
                  <c:v>6.5175680537234687E-2</c:v>
                </c:pt>
                <c:pt idx="5">
                  <c:v>3.6642658590953898E-2</c:v>
                </c:pt>
                <c:pt idx="6">
                  <c:v>3.5959375822615103E-2</c:v>
                </c:pt>
                <c:pt idx="7">
                  <c:v>2.8184737318001033E-2</c:v>
                </c:pt>
                <c:pt idx="8">
                  <c:v>3.0552890487536333E-2</c:v>
                </c:pt>
                <c:pt idx="9">
                  <c:v>3.8235417189722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-6.3297000000000006E-2</c:v>
                </c:pt>
                <c:pt idx="1">
                  <c:v>0.15268399999999999</c:v>
                </c:pt>
                <c:pt idx="2">
                  <c:v>0.11773</c:v>
                </c:pt>
                <c:pt idx="3">
                  <c:v>0.15807099999999999</c:v>
                </c:pt>
                <c:pt idx="4">
                  <c:v>0.25867299999999999</c:v>
                </c:pt>
                <c:pt idx="5">
                  <c:v>0.326984</c:v>
                </c:pt>
                <c:pt idx="6">
                  <c:v>0.39358399999999999</c:v>
                </c:pt>
                <c:pt idx="7">
                  <c:v>0.39265800000000001</c:v>
                </c:pt>
                <c:pt idx="8">
                  <c:v>0.419456</c:v>
                </c:pt>
                <c:pt idx="9">
                  <c:v>0.40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5.9320999999999999E-2</c:v>
                </c:pt>
                <c:pt idx="1">
                  <c:v>2.8233999999999999E-2</c:v>
                </c:pt>
                <c:pt idx="2">
                  <c:v>1.7475000000000001E-2</c:v>
                </c:pt>
                <c:pt idx="3">
                  <c:v>5.8201000000000003E-2</c:v>
                </c:pt>
                <c:pt idx="4">
                  <c:v>0.13794699999999999</c:v>
                </c:pt>
                <c:pt idx="5">
                  <c:v>0.141486</c:v>
                </c:pt>
                <c:pt idx="6">
                  <c:v>0.10266</c:v>
                </c:pt>
                <c:pt idx="7">
                  <c:v>0.17360900000000001</c:v>
                </c:pt>
                <c:pt idx="8">
                  <c:v>0.14873700000000001</c:v>
                </c:pt>
                <c:pt idx="9">
                  <c:v>-8.53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9.7005999999999995E-2</c:v>
                </c:pt>
                <c:pt idx="1">
                  <c:v>-0.10976</c:v>
                </c:pt>
                <c:pt idx="2">
                  <c:v>-9.7720000000000001E-2</c:v>
                </c:pt>
                <c:pt idx="3">
                  <c:v>0.15248700000000001</c:v>
                </c:pt>
                <c:pt idx="4">
                  <c:v>0.27676200000000001</c:v>
                </c:pt>
                <c:pt idx="5">
                  <c:v>0.23429900000000001</c:v>
                </c:pt>
                <c:pt idx="6">
                  <c:v>0.18831300000000001</c:v>
                </c:pt>
                <c:pt idx="7">
                  <c:v>0.16914399999999999</c:v>
                </c:pt>
                <c:pt idx="8">
                  <c:v>0.161831</c:v>
                </c:pt>
                <c:pt idx="9">
                  <c:v>8.859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0.23229900000000001</c:v>
                </c:pt>
                <c:pt idx="1">
                  <c:v>0.119237</c:v>
                </c:pt>
                <c:pt idx="2">
                  <c:v>0.13914699999999999</c:v>
                </c:pt>
                <c:pt idx="3">
                  <c:v>0.29650100000000001</c:v>
                </c:pt>
                <c:pt idx="4">
                  <c:v>0.28687099999999999</c:v>
                </c:pt>
                <c:pt idx="5">
                  <c:v>0.321461</c:v>
                </c:pt>
                <c:pt idx="6">
                  <c:v>0.17876900000000001</c:v>
                </c:pt>
                <c:pt idx="7">
                  <c:v>5.6334000000000002E-2</c:v>
                </c:pt>
                <c:pt idx="8">
                  <c:v>0.28459800000000002</c:v>
                </c:pt>
                <c:pt idx="9">
                  <c:v>0.191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3.7863000000000001E-2</c:v>
                </c:pt>
                <c:pt idx="1">
                  <c:v>2.2648999999999999E-2</c:v>
                </c:pt>
                <c:pt idx="2">
                  <c:v>1.9369999999999999E-3</c:v>
                </c:pt>
                <c:pt idx="3">
                  <c:v>3.4261E-2</c:v>
                </c:pt>
                <c:pt idx="4">
                  <c:v>4.5189E-2</c:v>
                </c:pt>
                <c:pt idx="5">
                  <c:v>5.7847999999999997E-2</c:v>
                </c:pt>
                <c:pt idx="6">
                  <c:v>5.6453000000000003E-2</c:v>
                </c:pt>
                <c:pt idx="7">
                  <c:v>5.2940000000000001E-2</c:v>
                </c:pt>
                <c:pt idx="8">
                  <c:v>5.3259000000000001E-2</c:v>
                </c:pt>
                <c:pt idx="9">
                  <c:v>5.06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0.315799</c:v>
                </c:pt>
                <c:pt idx="1">
                  <c:v>0.354597</c:v>
                </c:pt>
                <c:pt idx="2">
                  <c:v>0.393368</c:v>
                </c:pt>
                <c:pt idx="3">
                  <c:v>0.412325</c:v>
                </c:pt>
                <c:pt idx="4">
                  <c:v>0.20025000000000001</c:v>
                </c:pt>
                <c:pt idx="5">
                  <c:v>0.32503199999999999</c:v>
                </c:pt>
                <c:pt idx="6">
                  <c:v>0.38795600000000002</c:v>
                </c:pt>
                <c:pt idx="7">
                  <c:v>0.32291599999999998</c:v>
                </c:pt>
                <c:pt idx="8">
                  <c:v>0.55066800000000005</c:v>
                </c:pt>
                <c:pt idx="9">
                  <c:v>0.406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324500000000002</c:v>
                </c:pt>
                <c:pt idx="3">
                  <c:v>0.22863800000000001</c:v>
                </c:pt>
                <c:pt idx="4">
                  <c:v>0.18169199999999999</c:v>
                </c:pt>
                <c:pt idx="5">
                  <c:v>0.23994799999999999</c:v>
                </c:pt>
                <c:pt idx="6">
                  <c:v>0.332957</c:v>
                </c:pt>
                <c:pt idx="7">
                  <c:v>0.39685399999999998</c:v>
                </c:pt>
                <c:pt idx="8">
                  <c:v>0.45499099999999998</c:v>
                </c:pt>
                <c:pt idx="9">
                  <c:v>0.3538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7.7103000000000005E-2</c:v>
                </c:pt>
                <c:pt idx="1">
                  <c:v>0.121905</c:v>
                </c:pt>
                <c:pt idx="2">
                  <c:v>0.111401</c:v>
                </c:pt>
                <c:pt idx="3">
                  <c:v>0.111858</c:v>
                </c:pt>
                <c:pt idx="4">
                  <c:v>0.119588</c:v>
                </c:pt>
                <c:pt idx="5">
                  <c:v>0.11799999999999999</c:v>
                </c:pt>
                <c:pt idx="6">
                  <c:v>0.12547700000000001</c:v>
                </c:pt>
                <c:pt idx="7">
                  <c:v>2.8617E-2</c:v>
                </c:pt>
                <c:pt idx="8">
                  <c:v>0.18465000000000001</c:v>
                </c:pt>
                <c:pt idx="9">
                  <c:v>0.107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0.145949</c:v>
                </c:pt>
                <c:pt idx="1">
                  <c:v>0.23188600000000001</c:v>
                </c:pt>
                <c:pt idx="2">
                  <c:v>0.65218399999999999</c:v>
                </c:pt>
                <c:pt idx="3">
                  <c:v>0.25266699999999997</c:v>
                </c:pt>
                <c:pt idx="4">
                  <c:v>#N/A</c:v>
                </c:pt>
                <c:pt idx="5">
                  <c:v>0.15429100000000001</c:v>
                </c:pt>
                <c:pt idx="6">
                  <c:v>0.203017</c:v>
                </c:pt>
                <c:pt idx="7">
                  <c:v>0.12962000000000001</c:v>
                </c:pt>
                <c:pt idx="8">
                  <c:v>0.22486500000000001</c:v>
                </c:pt>
                <c:pt idx="9">
                  <c:v>0.18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22476599999999999</c:v>
                </c:pt>
                <c:pt idx="1">
                  <c:v>0.18549199999999999</c:v>
                </c:pt>
                <c:pt idx="2">
                  <c:v>0.38718999999999998</c:v>
                </c:pt>
                <c:pt idx="3">
                  <c:v>0.31208599999999997</c:v>
                </c:pt>
                <c:pt idx="4">
                  <c:v>0.22894100000000001</c:v>
                </c:pt>
                <c:pt idx="5">
                  <c:v>0.33581699999999998</c:v>
                </c:pt>
                <c:pt idx="6">
                  <c:v>0.268148</c:v>
                </c:pt>
                <c:pt idx="7">
                  <c:v>0.292271</c:v>
                </c:pt>
                <c:pt idx="8">
                  <c:v>#N/A</c:v>
                </c:pt>
                <c:pt idx="9">
                  <c:v>0.2945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50033899999999998</c:v>
                </c:pt>
                <c:pt idx="1">
                  <c:v>0.44628400000000001</c:v>
                </c:pt>
                <c:pt idx="2">
                  <c:v>0.45029000000000002</c:v>
                </c:pt>
                <c:pt idx="3">
                  <c:v>0.46969499999999997</c:v>
                </c:pt>
                <c:pt idx="4">
                  <c:v>0.46652500000000002</c:v>
                </c:pt>
                <c:pt idx="5">
                  <c:v>0.44778899999999999</c:v>
                </c:pt>
                <c:pt idx="6">
                  <c:v>0.42661399999999999</c:v>
                </c:pt>
                <c:pt idx="7">
                  <c:v>0.42418299999999998</c:v>
                </c:pt>
                <c:pt idx="8">
                  <c:v>0.42998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0.66865600000000003</c:v>
                </c:pt>
                <c:pt idx="1">
                  <c:v>0.66574100000000003</c:v>
                </c:pt>
                <c:pt idx="2">
                  <c:v>0.65741499999999997</c:v>
                </c:pt>
                <c:pt idx="3">
                  <c:v>0.56737899999999997</c:v>
                </c:pt>
                <c:pt idx="4">
                  <c:v>0.52228799999999997</c:v>
                </c:pt>
                <c:pt idx="5">
                  <c:v>0.52279200000000003</c:v>
                </c:pt>
                <c:pt idx="6">
                  <c:v>0.616622</c:v>
                </c:pt>
                <c:pt idx="7">
                  <c:v>0.518702</c:v>
                </c:pt>
                <c:pt idx="8">
                  <c:v>0.56243699999999996</c:v>
                </c:pt>
                <c:pt idx="9">
                  <c:v>0.5866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-5.9374000000000003E-2</c:v>
                </c:pt>
                <c:pt idx="1">
                  <c:v>0.155504</c:v>
                </c:pt>
                <c:pt idx="2">
                  <c:v>0.118974</c:v>
                </c:pt>
                <c:pt idx="3">
                  <c:v>0.15257699999999999</c:v>
                </c:pt>
                <c:pt idx="4">
                  <c:v>0.25664199999999998</c:v>
                </c:pt>
                <c:pt idx="5">
                  <c:v>0.324272</c:v>
                </c:pt>
                <c:pt idx="6">
                  <c:v>0.39099600000000001</c:v>
                </c:pt>
                <c:pt idx="7">
                  <c:v>0.39045200000000002</c:v>
                </c:pt>
                <c:pt idx="8">
                  <c:v>0.41822199999999998</c:v>
                </c:pt>
                <c:pt idx="9">
                  <c:v>0.404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5.9069999999999998E-2</c:v>
                </c:pt>
                <c:pt idx="1">
                  <c:v>2.5347999999999999E-2</c:v>
                </c:pt>
                <c:pt idx="2">
                  <c:v>7.7689999999999999E-3</c:v>
                </c:pt>
                <c:pt idx="3">
                  <c:v>5.9049999999999998E-2</c:v>
                </c:pt>
                <c:pt idx="4">
                  <c:v>0.136125</c:v>
                </c:pt>
                <c:pt idx="5">
                  <c:v>0.140739</c:v>
                </c:pt>
                <c:pt idx="6">
                  <c:v>9.4729999999999995E-2</c:v>
                </c:pt>
                <c:pt idx="7">
                  <c:v>0.17149800000000001</c:v>
                </c:pt>
                <c:pt idx="8">
                  <c:v>0.145455</c:v>
                </c:pt>
                <c:pt idx="9">
                  <c:v>-9.050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8.8658000000000001E-2</c:v>
                </c:pt>
                <c:pt idx="1">
                  <c:v>-9.2622999999999997E-2</c:v>
                </c:pt>
                <c:pt idx="2">
                  <c:v>-9.3368000000000007E-2</c:v>
                </c:pt>
                <c:pt idx="3">
                  <c:v>0.13877700000000001</c:v>
                </c:pt>
                <c:pt idx="4">
                  <c:v>0.26361499999999999</c:v>
                </c:pt>
                <c:pt idx="5">
                  <c:v>0.22522700000000001</c:v>
                </c:pt>
                <c:pt idx="6">
                  <c:v>0.178929</c:v>
                </c:pt>
                <c:pt idx="7">
                  <c:v>0.16880300000000001</c:v>
                </c:pt>
                <c:pt idx="8">
                  <c:v>0.15517600000000001</c:v>
                </c:pt>
                <c:pt idx="9">
                  <c:v>8.856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0.22828899999999999</c:v>
                </c:pt>
                <c:pt idx="1">
                  <c:v>0.13903699999999999</c:v>
                </c:pt>
                <c:pt idx="2">
                  <c:v>0.137652</c:v>
                </c:pt>
                <c:pt idx="3">
                  <c:v>0.28306999999999999</c:v>
                </c:pt>
                <c:pt idx="4">
                  <c:v>0.26908100000000001</c:v>
                </c:pt>
                <c:pt idx="5">
                  <c:v>0.30827199999999999</c:v>
                </c:pt>
                <c:pt idx="6">
                  <c:v>0.18081900000000001</c:v>
                </c:pt>
                <c:pt idx="7">
                  <c:v>6.4112000000000002E-2</c:v>
                </c:pt>
                <c:pt idx="8">
                  <c:v>0.27873399999999998</c:v>
                </c:pt>
                <c:pt idx="9">
                  <c:v>0.18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0.31764300000000001</c:v>
                </c:pt>
                <c:pt idx="1">
                  <c:v>0.346362</c:v>
                </c:pt>
                <c:pt idx="2">
                  <c:v>0.38432500000000003</c:v>
                </c:pt>
                <c:pt idx="3">
                  <c:v>0.40498800000000001</c:v>
                </c:pt>
                <c:pt idx="4">
                  <c:v>0.15894800000000001</c:v>
                </c:pt>
                <c:pt idx="5">
                  <c:v>0.31727</c:v>
                </c:pt>
                <c:pt idx="6">
                  <c:v>0.38166499999999998</c:v>
                </c:pt>
                <c:pt idx="7">
                  <c:v>0.31693199999999999</c:v>
                </c:pt>
                <c:pt idx="8">
                  <c:v>0.54463099999999998</c:v>
                </c:pt>
                <c:pt idx="9">
                  <c:v>0.3996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435900000000003</c:v>
                </c:pt>
                <c:pt idx="3">
                  <c:v>0.22863800000000001</c:v>
                </c:pt>
                <c:pt idx="4">
                  <c:v>0.18169199999999999</c:v>
                </c:pt>
                <c:pt idx="5">
                  <c:v>0.23994799999999999</c:v>
                </c:pt>
                <c:pt idx="6">
                  <c:v>0.332957</c:v>
                </c:pt>
                <c:pt idx="7">
                  <c:v>0.39685399999999998</c:v>
                </c:pt>
                <c:pt idx="8">
                  <c:v>0.45331500000000002</c:v>
                </c:pt>
                <c:pt idx="9">
                  <c:v>0.3511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7.7981999999999996E-2</c:v>
                </c:pt>
                <c:pt idx="1">
                  <c:v>0.12378500000000001</c:v>
                </c:pt>
                <c:pt idx="2">
                  <c:v>0.112565</c:v>
                </c:pt>
                <c:pt idx="3">
                  <c:v>0.11282</c:v>
                </c:pt>
                <c:pt idx="4">
                  <c:v>0.11990000000000001</c:v>
                </c:pt>
                <c:pt idx="5">
                  <c:v>0.118285</c:v>
                </c:pt>
                <c:pt idx="6">
                  <c:v>0.12577099999999999</c:v>
                </c:pt>
                <c:pt idx="7">
                  <c:v>2.8617E-2</c:v>
                </c:pt>
                <c:pt idx="8">
                  <c:v>0.18465000000000001</c:v>
                </c:pt>
                <c:pt idx="9">
                  <c:v>0.107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0.14388000000000001</c:v>
                </c:pt>
                <c:pt idx="1">
                  <c:v>0.22462499999999999</c:v>
                </c:pt>
                <c:pt idx="2">
                  <c:v>0.640648</c:v>
                </c:pt>
                <c:pt idx="3">
                  <c:v>0.25442599999999999</c:v>
                </c:pt>
                <c:pt idx="4">
                  <c:v>#N/A</c:v>
                </c:pt>
                <c:pt idx="5">
                  <c:v>0.14188400000000001</c:v>
                </c:pt>
                <c:pt idx="6">
                  <c:v>0.23142499999999999</c:v>
                </c:pt>
                <c:pt idx="7">
                  <c:v>7.4912999999999993E-2</c:v>
                </c:pt>
                <c:pt idx="8">
                  <c:v>0.19378300000000001</c:v>
                </c:pt>
                <c:pt idx="9">
                  <c:v>0.1631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23664299999999999</c:v>
                </c:pt>
                <c:pt idx="1">
                  <c:v>0.19614999999999999</c:v>
                </c:pt>
                <c:pt idx="2">
                  <c:v>0.377222</c:v>
                </c:pt>
                <c:pt idx="3">
                  <c:v>0.30053099999999999</c:v>
                </c:pt>
                <c:pt idx="4">
                  <c:v>0.22117400000000001</c:v>
                </c:pt>
                <c:pt idx="5">
                  <c:v>0.32465899999999998</c:v>
                </c:pt>
                <c:pt idx="6">
                  <c:v>0.27496500000000001</c:v>
                </c:pt>
                <c:pt idx="7">
                  <c:v>0.497556</c:v>
                </c:pt>
                <c:pt idx="8">
                  <c:v>#N/A</c:v>
                </c:pt>
                <c:pt idx="9">
                  <c:v>0.2847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50033899999999998</c:v>
                </c:pt>
                <c:pt idx="1">
                  <c:v>0.44628400000000001</c:v>
                </c:pt>
                <c:pt idx="2">
                  <c:v>0.45029000000000002</c:v>
                </c:pt>
                <c:pt idx="3">
                  <c:v>0.46969499999999997</c:v>
                </c:pt>
                <c:pt idx="4">
                  <c:v>0.46652500000000002</c:v>
                </c:pt>
                <c:pt idx="5">
                  <c:v>0.44778899999999999</c:v>
                </c:pt>
                <c:pt idx="6">
                  <c:v>0.42661399999999999</c:v>
                </c:pt>
                <c:pt idx="7">
                  <c:v>0.42418299999999998</c:v>
                </c:pt>
                <c:pt idx="8">
                  <c:v>0.42998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66865600000000003</c:v>
                </c:pt>
                <c:pt idx="1">
                  <c:v>0.66574100000000003</c:v>
                </c:pt>
                <c:pt idx="2">
                  <c:v>0.65741499999999997</c:v>
                </c:pt>
                <c:pt idx="3">
                  <c:v>0.56737899999999997</c:v>
                </c:pt>
                <c:pt idx="4">
                  <c:v>0.52297700000000003</c:v>
                </c:pt>
                <c:pt idx="5">
                  <c:v>0.52553899999999998</c:v>
                </c:pt>
                <c:pt idx="6">
                  <c:v>0.61856599999999995</c:v>
                </c:pt>
                <c:pt idx="7">
                  <c:v>0.52123200000000003</c:v>
                </c:pt>
                <c:pt idx="8">
                  <c:v>0.56618400000000002</c:v>
                </c:pt>
                <c:pt idx="9">
                  <c:v>0.587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-5.9374000000000003E-2</c:v>
                </c:pt>
                <c:pt idx="1">
                  <c:v>0.155504</c:v>
                </c:pt>
                <c:pt idx="2">
                  <c:v>0.118974</c:v>
                </c:pt>
                <c:pt idx="3">
                  <c:v>0.15257699999999999</c:v>
                </c:pt>
                <c:pt idx="4">
                  <c:v>0.25664199999999998</c:v>
                </c:pt>
                <c:pt idx="5">
                  <c:v>0.324272</c:v>
                </c:pt>
                <c:pt idx="6">
                  <c:v>0.39099600000000001</c:v>
                </c:pt>
                <c:pt idx="7">
                  <c:v>0.39045200000000002</c:v>
                </c:pt>
                <c:pt idx="8">
                  <c:v>0.41822199999999998</c:v>
                </c:pt>
                <c:pt idx="9">
                  <c:v>0.404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5.9069999999999998E-2</c:v>
                </c:pt>
                <c:pt idx="1">
                  <c:v>2.5347999999999999E-2</c:v>
                </c:pt>
                <c:pt idx="2">
                  <c:v>7.7689999999999999E-3</c:v>
                </c:pt>
                <c:pt idx="3">
                  <c:v>5.9049999999999998E-2</c:v>
                </c:pt>
                <c:pt idx="4">
                  <c:v>0.136125</c:v>
                </c:pt>
                <c:pt idx="5">
                  <c:v>0.140739</c:v>
                </c:pt>
                <c:pt idx="6">
                  <c:v>9.4729999999999995E-2</c:v>
                </c:pt>
                <c:pt idx="7">
                  <c:v>0.17149800000000001</c:v>
                </c:pt>
                <c:pt idx="8">
                  <c:v>0.145455</c:v>
                </c:pt>
                <c:pt idx="9">
                  <c:v>-9.050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8.8658000000000001E-2</c:v>
                </c:pt>
                <c:pt idx="1">
                  <c:v>-9.2622999999999997E-2</c:v>
                </c:pt>
                <c:pt idx="2">
                  <c:v>-9.3368000000000007E-2</c:v>
                </c:pt>
                <c:pt idx="3">
                  <c:v>0.13877700000000001</c:v>
                </c:pt>
                <c:pt idx="4">
                  <c:v>0.26361499999999999</c:v>
                </c:pt>
                <c:pt idx="5">
                  <c:v>0.22522700000000001</c:v>
                </c:pt>
                <c:pt idx="6">
                  <c:v>0.178929</c:v>
                </c:pt>
                <c:pt idx="7">
                  <c:v>0.16880300000000001</c:v>
                </c:pt>
                <c:pt idx="8">
                  <c:v>0.15517600000000001</c:v>
                </c:pt>
                <c:pt idx="9">
                  <c:v>8.856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0.22259200000000001</c:v>
                </c:pt>
                <c:pt idx="1">
                  <c:v>0.132605</c:v>
                </c:pt>
                <c:pt idx="2">
                  <c:v>0.131719</c:v>
                </c:pt>
                <c:pt idx="3">
                  <c:v>0.27832000000000001</c:v>
                </c:pt>
                <c:pt idx="4">
                  <c:v>0.26345200000000002</c:v>
                </c:pt>
                <c:pt idx="5">
                  <c:v>0.30646600000000002</c:v>
                </c:pt>
                <c:pt idx="6">
                  <c:v>0.18081900000000001</c:v>
                </c:pt>
                <c:pt idx="7">
                  <c:v>6.4112000000000002E-2</c:v>
                </c:pt>
                <c:pt idx="8">
                  <c:v>0.27873399999999998</c:v>
                </c:pt>
                <c:pt idx="9">
                  <c:v>0.18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0.31764300000000001</c:v>
                </c:pt>
                <c:pt idx="1">
                  <c:v>0.346362</c:v>
                </c:pt>
                <c:pt idx="2">
                  <c:v>0.38432500000000003</c:v>
                </c:pt>
                <c:pt idx="3">
                  <c:v>0.40498800000000001</c:v>
                </c:pt>
                <c:pt idx="4">
                  <c:v>0.19023699999999999</c:v>
                </c:pt>
                <c:pt idx="5">
                  <c:v>0.31371199999999999</c:v>
                </c:pt>
                <c:pt idx="6">
                  <c:v>0.38166499999999998</c:v>
                </c:pt>
                <c:pt idx="7">
                  <c:v>0.31693199999999999</c:v>
                </c:pt>
                <c:pt idx="8">
                  <c:v>0.54463099999999998</c:v>
                </c:pt>
                <c:pt idx="9">
                  <c:v>0.3996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435900000000003</c:v>
                </c:pt>
                <c:pt idx="3">
                  <c:v>0.22863800000000001</c:v>
                </c:pt>
                <c:pt idx="4">
                  <c:v>0.18169199999999999</c:v>
                </c:pt>
                <c:pt idx="5">
                  <c:v>0.23994799999999999</c:v>
                </c:pt>
                <c:pt idx="6">
                  <c:v>0.332957</c:v>
                </c:pt>
                <c:pt idx="7">
                  <c:v>0.39685399999999998</c:v>
                </c:pt>
                <c:pt idx="8">
                  <c:v>0.45331500000000002</c:v>
                </c:pt>
                <c:pt idx="9">
                  <c:v>0.3511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7.7981999999999996E-2</c:v>
                </c:pt>
                <c:pt idx="1">
                  <c:v>0.123472</c:v>
                </c:pt>
                <c:pt idx="2">
                  <c:v>0.112565</c:v>
                </c:pt>
                <c:pt idx="3">
                  <c:v>0.11282</c:v>
                </c:pt>
                <c:pt idx="4">
                  <c:v>0.11990000000000001</c:v>
                </c:pt>
                <c:pt idx="5">
                  <c:v>0.118285</c:v>
                </c:pt>
                <c:pt idx="6">
                  <c:v>0.12577099999999999</c:v>
                </c:pt>
                <c:pt idx="7">
                  <c:v>2.8617E-2</c:v>
                </c:pt>
                <c:pt idx="8">
                  <c:v>0.18465000000000001</c:v>
                </c:pt>
                <c:pt idx="9">
                  <c:v>0.107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0.14388000000000001</c:v>
                </c:pt>
                <c:pt idx="1">
                  <c:v>0.22462499999999999</c:v>
                </c:pt>
                <c:pt idx="2">
                  <c:v>0.640648</c:v>
                </c:pt>
                <c:pt idx="3">
                  <c:v>0.25442599999999999</c:v>
                </c:pt>
                <c:pt idx="4">
                  <c:v>#N/A</c:v>
                </c:pt>
                <c:pt idx="5">
                  <c:v>0.13639999999999999</c:v>
                </c:pt>
                <c:pt idx="6">
                  <c:v>0.18299699999999999</c:v>
                </c:pt>
                <c:pt idx="7">
                  <c:v>0.109906</c:v>
                </c:pt>
                <c:pt idx="8">
                  <c:v>0.203376</c:v>
                </c:pt>
                <c:pt idx="9">
                  <c:v>0.1631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23664299999999999</c:v>
                </c:pt>
                <c:pt idx="1">
                  <c:v>0.19614999999999999</c:v>
                </c:pt>
                <c:pt idx="2">
                  <c:v>0.377222</c:v>
                </c:pt>
                <c:pt idx="3">
                  <c:v>0.30053099999999999</c:v>
                </c:pt>
                <c:pt idx="4">
                  <c:v>0.22117400000000001</c:v>
                </c:pt>
                <c:pt idx="5">
                  <c:v>0.32465899999999998</c:v>
                </c:pt>
                <c:pt idx="6">
                  <c:v>0.25339800000000001</c:v>
                </c:pt>
                <c:pt idx="7">
                  <c:v>0.28230100000000002</c:v>
                </c:pt>
                <c:pt idx="8">
                  <c:v>#N/A</c:v>
                </c:pt>
                <c:pt idx="9">
                  <c:v>0.2847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0.50033899999999998</c:v>
                </c:pt>
                <c:pt idx="1">
                  <c:v>0.44628400000000001</c:v>
                </c:pt>
                <c:pt idx="2">
                  <c:v>0.45029000000000002</c:v>
                </c:pt>
                <c:pt idx="3">
                  <c:v>0.46969499999999997</c:v>
                </c:pt>
                <c:pt idx="4">
                  <c:v>0.46652500000000002</c:v>
                </c:pt>
                <c:pt idx="5">
                  <c:v>0.44778899999999999</c:v>
                </c:pt>
                <c:pt idx="6">
                  <c:v>0.42661399999999999</c:v>
                </c:pt>
                <c:pt idx="7">
                  <c:v>0.42418299999999998</c:v>
                </c:pt>
                <c:pt idx="8">
                  <c:v>0.42998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0.66865600000000003</c:v>
                </c:pt>
                <c:pt idx="1">
                  <c:v>0.66574100000000003</c:v>
                </c:pt>
                <c:pt idx="2">
                  <c:v>0.65741499999999997</c:v>
                </c:pt>
                <c:pt idx="3">
                  <c:v>0.56737899999999997</c:v>
                </c:pt>
                <c:pt idx="4">
                  <c:v>0.52297700000000003</c:v>
                </c:pt>
                <c:pt idx="5">
                  <c:v>0.52553899999999998</c:v>
                </c:pt>
                <c:pt idx="6">
                  <c:v>0.61856599999999995</c:v>
                </c:pt>
                <c:pt idx="7">
                  <c:v>0.52123200000000003</c:v>
                </c:pt>
                <c:pt idx="8">
                  <c:v>0.56618400000000002</c:v>
                </c:pt>
                <c:pt idx="9">
                  <c:v>0.587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11358</c:v>
                </c:pt>
                <c:pt idx="1">
                  <c:v>0.12612000000000001</c:v>
                </c:pt>
                <c:pt idx="2">
                  <c:v>0.12341000000000001</c:v>
                </c:pt>
                <c:pt idx="3">
                  <c:v>8.8440000000000005E-2</c:v>
                </c:pt>
                <c:pt idx="4">
                  <c:v>8.6749999999999994E-2</c:v>
                </c:pt>
                <c:pt idx="5">
                  <c:v>7.28E-3</c:v>
                </c:pt>
                <c:pt idx="6">
                  <c:v>4.0099999999999997E-3</c:v>
                </c:pt>
                <c:pt idx="7">
                  <c:v>3.0500000000000002E-3</c:v>
                </c:pt>
                <c:pt idx="8">
                  <c:v>2.9199999999999999E-3</c:v>
                </c:pt>
                <c:pt idx="9">
                  <c:v>2.54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4.0219999999999999E-2</c:v>
                </c:pt>
                <c:pt idx="1">
                  <c:v>3.2809999999999999E-2</c:v>
                </c:pt>
                <c:pt idx="2">
                  <c:v>4.1189999999999997E-2</c:v>
                </c:pt>
                <c:pt idx="3">
                  <c:v>4.9320000000000003E-2</c:v>
                </c:pt>
                <c:pt idx="4">
                  <c:v>3.8519999999999999E-2</c:v>
                </c:pt>
                <c:pt idx="5">
                  <c:v>3.7449999999999997E-2</c:v>
                </c:pt>
                <c:pt idx="6">
                  <c:v>3.3509999999999998E-2</c:v>
                </c:pt>
                <c:pt idx="7">
                  <c:v>3.329E-2</c:v>
                </c:pt>
                <c:pt idx="8">
                  <c:v>3.6249999999999998E-2</c:v>
                </c:pt>
                <c:pt idx="9">
                  <c:v>2.73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3.1260000000000003E-2</c:v>
                </c:pt>
                <c:pt idx="1">
                  <c:v>2.3709999999999998E-2</c:v>
                </c:pt>
                <c:pt idx="2">
                  <c:v>2.3619999999999999E-2</c:v>
                </c:pt>
                <c:pt idx="3">
                  <c:v>2.767E-2</c:v>
                </c:pt>
                <c:pt idx="4">
                  <c:v>3.3369999999999997E-2</c:v>
                </c:pt>
                <c:pt idx="5">
                  <c:v>3.1040000000000002E-2</c:v>
                </c:pt>
                <c:pt idx="6">
                  <c:v>3.0079999999999999E-2</c:v>
                </c:pt>
                <c:pt idx="7">
                  <c:v>3.0630000000000001E-2</c:v>
                </c:pt>
                <c:pt idx="8">
                  <c:v>3.4790000000000001E-2</c:v>
                </c:pt>
                <c:pt idx="9">
                  <c:v>3.40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21207999999999999</c:v>
                </c:pt>
                <c:pt idx="1">
                  <c:v>0.19197</c:v>
                </c:pt>
                <c:pt idx="2">
                  <c:v>0.20085</c:v>
                </c:pt>
                <c:pt idx="3">
                  <c:v>0.22205</c:v>
                </c:pt>
                <c:pt idx="4">
                  <c:v>0.22248999999999999</c:v>
                </c:pt>
                <c:pt idx="5">
                  <c:v>0.21640000000000001</c:v>
                </c:pt>
                <c:pt idx="6">
                  <c:v>0.21215999999999999</c:v>
                </c:pt>
                <c:pt idx="7">
                  <c:v>0.23415</c:v>
                </c:pt>
                <c:pt idx="8">
                  <c:v>0.23612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5.3999999999999999E-2</c:v>
                </c:pt>
                <c:pt idx="1">
                  <c:v>4.7390000000000002E-2</c:v>
                </c:pt>
                <c:pt idx="2">
                  <c:v>4.2270000000000002E-2</c:v>
                </c:pt>
                <c:pt idx="3">
                  <c:v>3.7159999999999999E-2</c:v>
                </c:pt>
                <c:pt idx="4">
                  <c:v>3.1449999999999999E-2</c:v>
                </c:pt>
                <c:pt idx="5">
                  <c:v>4.6609999999999999E-2</c:v>
                </c:pt>
                <c:pt idx="6">
                  <c:v>4.5650000000000003E-2</c:v>
                </c:pt>
                <c:pt idx="7">
                  <c:v>5.6399999999999999E-2</c:v>
                </c:pt>
                <c:pt idx="8">
                  <c:v>5.7880000000000001E-2</c:v>
                </c:pt>
                <c:pt idx="9">
                  <c:v>5.81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.45383000000000001</c:v>
                </c:pt>
                <c:pt idx="4">
                  <c:v>0.55545999999999995</c:v>
                </c:pt>
                <c:pt idx="5">
                  <c:v>0.56132000000000004</c:v>
                </c:pt>
                <c:pt idx="6">
                  <c:v>0.64537999999999995</c:v>
                </c:pt>
                <c:pt idx="7">
                  <c:v>0.65866000000000002</c:v>
                </c:pt>
                <c:pt idx="8">
                  <c:v>0.58394000000000001</c:v>
                </c:pt>
                <c:pt idx="9">
                  <c:v>0.4617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29061999999999999</c:v>
                </c:pt>
                <c:pt idx="1">
                  <c:v>0.23699000000000001</c:v>
                </c:pt>
                <c:pt idx="2">
                  <c:v>0.22695000000000001</c:v>
                </c:pt>
                <c:pt idx="3">
                  <c:v>0.26869999999999999</c:v>
                </c:pt>
                <c:pt idx="4">
                  <c:v>0.29582000000000003</c:v>
                </c:pt>
                <c:pt idx="5">
                  <c:v>0.28399999999999997</c:v>
                </c:pt>
                <c:pt idx="6">
                  <c:v>0.28438999999999998</c:v>
                </c:pt>
                <c:pt idx="7">
                  <c:v>0.2848</c:v>
                </c:pt>
                <c:pt idx="8">
                  <c:v>0.26762000000000002</c:v>
                </c:pt>
                <c:pt idx="9">
                  <c:v>0.275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1.0149999999999999E-2</c:v>
                </c:pt>
                <c:pt idx="1">
                  <c:v>6.6100000000000004E-3</c:v>
                </c:pt>
                <c:pt idx="2">
                  <c:v>7.3899999999999999E-3</c:v>
                </c:pt>
                <c:pt idx="3">
                  <c:v>6.79E-3</c:v>
                </c:pt>
                <c:pt idx="4">
                  <c:v>#N/A</c:v>
                </c:pt>
                <c:pt idx="5">
                  <c:v>0</c:v>
                </c:pt>
                <c:pt idx="6">
                  <c:v>3.0799999999999998E-3</c:v>
                </c:pt>
                <c:pt idx="7">
                  <c:v>3.9500000000000004E-3</c:v>
                </c:pt>
                <c:pt idx="8">
                  <c:v>3.9899999999999996E-3</c:v>
                </c:pt>
                <c:pt idx="9">
                  <c:v>3.71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1.3650000000000001E-2</c:v>
                </c:pt>
                <c:pt idx="1">
                  <c:v>1.3729999999999999E-2</c:v>
                </c:pt>
                <c:pt idx="2">
                  <c:v>1.2359999999999999E-2</c:v>
                </c:pt>
                <c:pt idx="3">
                  <c:v>1.04E-2</c:v>
                </c:pt>
                <c:pt idx="4">
                  <c:v>1.1259999999999999E-2</c:v>
                </c:pt>
                <c:pt idx="5">
                  <c:v>1.159E-2</c:v>
                </c:pt>
                <c:pt idx="6">
                  <c:v>1.222E-2</c:v>
                </c:pt>
                <c:pt idx="7">
                  <c:v>1.4880000000000001E-2</c:v>
                </c:pt>
                <c:pt idx="8">
                  <c:v>#N/A</c:v>
                </c:pt>
                <c:pt idx="9">
                  <c:v>1.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45391999999999999</c:v>
                </c:pt>
                <c:pt idx="1">
                  <c:v>0.40012999999999999</c:v>
                </c:pt>
                <c:pt idx="2">
                  <c:v>0.35697000000000001</c:v>
                </c:pt>
                <c:pt idx="3">
                  <c:v>0.40589999999999998</c:v>
                </c:pt>
                <c:pt idx="4">
                  <c:v>0.39987</c:v>
                </c:pt>
                <c:pt idx="5">
                  <c:v>0.45227000000000001</c:v>
                </c:pt>
                <c:pt idx="6">
                  <c:v>0.41877999999999999</c:v>
                </c:pt>
                <c:pt idx="7">
                  <c:v>0.38624000000000003</c:v>
                </c:pt>
                <c:pt idx="8">
                  <c:v>0.4064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13009000000000001</c:v>
                </c:pt>
                <c:pt idx="1">
                  <c:v>0.16233</c:v>
                </c:pt>
                <c:pt idx="2">
                  <c:v>0.15203</c:v>
                </c:pt>
                <c:pt idx="3">
                  <c:v>0.10674</c:v>
                </c:pt>
                <c:pt idx="4">
                  <c:v>0.10438</c:v>
                </c:pt>
                <c:pt idx="5">
                  <c:v>5.8189999999999999E-2</c:v>
                </c:pt>
                <c:pt idx="6">
                  <c:v>5.2490000000000002E-2</c:v>
                </c:pt>
                <c:pt idx="7">
                  <c:v>4.5589999999999999E-2</c:v>
                </c:pt>
                <c:pt idx="8">
                  <c:v>4.6300000000000001E-2</c:v>
                </c:pt>
                <c:pt idx="9">
                  <c:v>5.52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4.9998800000000001</c:v>
                </c:pt>
                <c:pt idx="1">
                  <c:v>6.5057799999999997</c:v>
                </c:pt>
                <c:pt idx="2">
                  <c:v>7.1988899999999996</c:v>
                </c:pt>
                <c:pt idx="3">
                  <c:v>9.3054799999999993</c:v>
                </c:pt>
                <c:pt idx="4">
                  <c:v>14.772349999999999</c:v>
                </c:pt>
                <c:pt idx="5">
                  <c:v>13.577209999999999</c:v>
                </c:pt>
                <c:pt idx="6">
                  <c:v>15.72489</c:v>
                </c:pt>
                <c:pt idx="7">
                  <c:v>19.325569999999999</c:v>
                </c:pt>
                <c:pt idx="8">
                  <c:v>23.328050000000001</c:v>
                </c:pt>
                <c:pt idx="9">
                  <c:v>19.378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10.40363</c:v>
                </c:pt>
                <c:pt idx="1">
                  <c:v>10.16671</c:v>
                </c:pt>
                <c:pt idx="2">
                  <c:v>10.689310000000001</c:v>
                </c:pt>
                <c:pt idx="3">
                  <c:v>12.4947</c:v>
                </c:pt>
                <c:pt idx="4">
                  <c:v>13.53797</c:v>
                </c:pt>
                <c:pt idx="5">
                  <c:v>14.77369</c:v>
                </c:pt>
                <c:pt idx="6">
                  <c:v>16.188790000000001</c:v>
                </c:pt>
                <c:pt idx="7">
                  <c:v>18.36749</c:v>
                </c:pt>
                <c:pt idx="8">
                  <c:v>18.586220000000001</c:v>
                </c:pt>
                <c:pt idx="9">
                  <c:v>18.6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14.294269999999999</c:v>
                </c:pt>
                <c:pt idx="1">
                  <c:v>24.098240000000001</c:v>
                </c:pt>
                <c:pt idx="2">
                  <c:v>22.498200000000001</c:v>
                </c:pt>
                <c:pt idx="3">
                  <c:v>17.962340000000001</c:v>
                </c:pt>
                <c:pt idx="4">
                  <c:v>3.6905299999999999</c:v>
                </c:pt>
                <c:pt idx="5">
                  <c:v>4.0684199999999997</c:v>
                </c:pt>
                <c:pt idx="6">
                  <c:v>4.1751100000000001</c:v>
                </c:pt>
                <c:pt idx="7">
                  <c:v>5.0469799999999996</c:v>
                </c:pt>
                <c:pt idx="8">
                  <c:v>4.8846800000000004</c:v>
                </c:pt>
                <c:pt idx="9">
                  <c:v>5.181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13.80964</c:v>
                </c:pt>
                <c:pt idx="4">
                  <c:v>15.22039</c:v>
                </c:pt>
                <c:pt idx="5">
                  <c:v>18.332329999999999</c:v>
                </c:pt>
                <c:pt idx="6">
                  <c:v>18.950320000000001</c:v>
                </c:pt>
                <c:pt idx="7">
                  <c:v>17.644469999999998</c:v>
                </c:pt>
                <c:pt idx="8">
                  <c:v>19.260190000000001</c:v>
                </c:pt>
                <c:pt idx="9">
                  <c:v>18.451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19.659939999999999</c:v>
                </c:pt>
                <c:pt idx="1">
                  <c:v>19.457319999999999</c:v>
                </c:pt>
                <c:pt idx="2">
                  <c:v>19.2605</c:v>
                </c:pt>
                <c:pt idx="3">
                  <c:v>15.445539999999999</c:v>
                </c:pt>
                <c:pt idx="4">
                  <c:v>13.4071</c:v>
                </c:pt>
                <c:pt idx="5">
                  <c:v>12.5</c:v>
                </c:pt>
                <c:pt idx="6">
                  <c:v>11.06667</c:v>
                </c:pt>
                <c:pt idx="7">
                  <c:v>10.8146</c:v>
                </c:pt>
                <c:pt idx="8">
                  <c:v>10.3622</c:v>
                </c:pt>
                <c:pt idx="9">
                  <c:v>11.02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8.1175700000000006</c:v>
                </c:pt>
                <c:pt idx="1">
                  <c:v>9.8310300000000002</c:v>
                </c:pt>
                <c:pt idx="2">
                  <c:v>12.008839999999999</c:v>
                </c:pt>
                <c:pt idx="3">
                  <c:v>11.119949999999999</c:v>
                </c:pt>
                <c:pt idx="4">
                  <c:v>#N/A</c:v>
                </c:pt>
                <c:pt idx="5">
                  <c:v>0</c:v>
                </c:pt>
                <c:pt idx="6">
                  <c:v>13.542719999999999</c:v>
                </c:pt>
                <c:pt idx="7">
                  <c:v>20.099060000000001</c:v>
                </c:pt>
                <c:pt idx="8">
                  <c:v>21.99156</c:v>
                </c:pt>
                <c:pt idx="9">
                  <c:v>21.165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22.125589999999999</c:v>
                </c:pt>
                <c:pt idx="1">
                  <c:v>21.98142</c:v>
                </c:pt>
                <c:pt idx="2">
                  <c:v>18.87677</c:v>
                </c:pt>
                <c:pt idx="3">
                  <c:v>16.669509999999999</c:v>
                </c:pt>
                <c:pt idx="4">
                  <c:v>18.510909999999999</c:v>
                </c:pt>
                <c:pt idx="5">
                  <c:v>22.696960000000001</c:v>
                </c:pt>
                <c:pt idx="6">
                  <c:v>23.19406</c:v>
                </c:pt>
                <c:pt idx="7">
                  <c:v>23.221969999999999</c:v>
                </c:pt>
                <c:pt idx="8">
                  <c:v>#N/A</c:v>
                </c:pt>
                <c:pt idx="9">
                  <c:v>25.467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35.551519999999996</c:v>
                </c:pt>
                <c:pt idx="1">
                  <c:v>33.541519999999998</c:v>
                </c:pt>
                <c:pt idx="2">
                  <c:v>23.086549999999999</c:v>
                </c:pt>
                <c:pt idx="3">
                  <c:v>28.370850000000001</c:v>
                </c:pt>
                <c:pt idx="4">
                  <c:v>16.052440000000001</c:v>
                </c:pt>
                <c:pt idx="5">
                  <c:v>12.69421</c:v>
                </c:pt>
                <c:pt idx="6">
                  <c:v>13.2811</c:v>
                </c:pt>
                <c:pt idx="7">
                  <c:v>11.243359999999999</c:v>
                </c:pt>
                <c:pt idx="8">
                  <c:v>11.096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20.903970000000001</c:v>
                </c:pt>
                <c:pt idx="1">
                  <c:v>25.304349999999999</c:v>
                </c:pt>
                <c:pt idx="2">
                  <c:v>12.465</c:v>
                </c:pt>
                <c:pt idx="3">
                  <c:v>5.4883699999999997</c:v>
                </c:pt>
                <c:pt idx="4">
                  <c:v>5.0781799999999997</c:v>
                </c:pt>
                <c:pt idx="5">
                  <c:v>5.8569699999999996</c:v>
                </c:pt>
                <c:pt idx="6">
                  <c:v>8.13279</c:v>
                </c:pt>
                <c:pt idx="7">
                  <c:v>7.2363499999999998</c:v>
                </c:pt>
                <c:pt idx="8">
                  <c:v>8.8119899999999998</c:v>
                </c:pt>
                <c:pt idx="9">
                  <c:v>10.2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11.482390000000001</c:v>
                </c:pt>
                <c:pt idx="1">
                  <c:v>10.38297</c:v>
                </c:pt>
                <c:pt idx="2">
                  <c:v>9.4008800000000008</c:v>
                </c:pt>
                <c:pt idx="3">
                  <c:v>9.4032800000000005</c:v>
                </c:pt>
                <c:pt idx="4">
                  <c:v>11.635160000000001</c:v>
                </c:pt>
                <c:pt idx="5">
                  <c:v>11.01146</c:v>
                </c:pt>
                <c:pt idx="6">
                  <c:v>11.254759999999999</c:v>
                </c:pt>
                <c:pt idx="7">
                  <c:v>10.859080000000001</c:v>
                </c:pt>
                <c:pt idx="8">
                  <c:v>11.16919</c:v>
                </c:pt>
                <c:pt idx="9">
                  <c:v>10.42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10.36336</c:v>
                </c:pt>
                <c:pt idx="1">
                  <c:v>10.13429</c:v>
                </c:pt>
                <c:pt idx="2">
                  <c:v>10.37534</c:v>
                </c:pt>
                <c:pt idx="3">
                  <c:v>10.11655</c:v>
                </c:pt>
                <c:pt idx="4">
                  <c:v>4.5765200000000004</c:v>
                </c:pt>
                <c:pt idx="5">
                  <c:v>5.5825399999999998</c:v>
                </c:pt>
                <c:pt idx="6">
                  <c:v>5.2317900000000002</c:v>
                </c:pt>
                <c:pt idx="7">
                  <c:v>5.8700099999999997</c:v>
                </c:pt>
                <c:pt idx="8">
                  <c:v>5.2809499999999998</c:v>
                </c:pt>
                <c:pt idx="9">
                  <c:v>5.113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5.3676000000000004</c:v>
                </c:pt>
                <c:pt idx="4">
                  <c:v>5.1901000000000002</c:v>
                </c:pt>
                <c:pt idx="5">
                  <c:v>6.1718099999999998</c:v>
                </c:pt>
                <c:pt idx="6">
                  <c:v>9.7759699999999992</c:v>
                </c:pt>
                <c:pt idx="7">
                  <c:v>11.19802</c:v>
                </c:pt>
                <c:pt idx="8">
                  <c:v>10.131500000000001</c:v>
                </c:pt>
                <c:pt idx="9">
                  <c:v>8.13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10.653130000000001</c:v>
                </c:pt>
                <c:pt idx="1">
                  <c:v>10.65109</c:v>
                </c:pt>
                <c:pt idx="2">
                  <c:v>11.34653</c:v>
                </c:pt>
                <c:pt idx="3">
                  <c:v>9.7347900000000003</c:v>
                </c:pt>
                <c:pt idx="4">
                  <c:v>8.8457299999999996</c:v>
                </c:pt>
                <c:pt idx="5">
                  <c:v>8.9514099999999992</c:v>
                </c:pt>
                <c:pt idx="6">
                  <c:v>9.6539000000000001</c:v>
                </c:pt>
                <c:pt idx="7">
                  <c:v>9.4308700000000005</c:v>
                </c:pt>
                <c:pt idx="8">
                  <c:v>9.56433</c:v>
                </c:pt>
                <c:pt idx="9">
                  <c:v>11.408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8.4286700000000003</c:v>
                </c:pt>
                <c:pt idx="1">
                  <c:v>8.0457199999999993</c:v>
                </c:pt>
                <c:pt idx="2">
                  <c:v>7.4703299999999997</c:v>
                </c:pt>
                <c:pt idx="3">
                  <c:v>6.5441399999999996</c:v>
                </c:pt>
                <c:pt idx="4">
                  <c:v>#N/A</c:v>
                </c:pt>
                <c:pt idx="5">
                  <c:v>0</c:v>
                </c:pt>
                <c:pt idx="6">
                  <c:v>8.2871400000000008</c:v>
                </c:pt>
                <c:pt idx="7">
                  <c:v>5.4604400000000002</c:v>
                </c:pt>
                <c:pt idx="8">
                  <c:v>4.1895699999999998</c:v>
                </c:pt>
                <c:pt idx="9">
                  <c:v>3.736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7.94489</c:v>
                </c:pt>
                <c:pt idx="1">
                  <c:v>2.5199500000000001</c:v>
                </c:pt>
                <c:pt idx="2">
                  <c:v>0.54818</c:v>
                </c:pt>
                <c:pt idx="3">
                  <c:v>0.28847</c:v>
                </c:pt>
                <c:pt idx="4">
                  <c:v>0.43519000000000002</c:v>
                </c:pt>
                <c:pt idx="5">
                  <c:v>1.06969</c:v>
                </c:pt>
                <c:pt idx="6">
                  <c:v>0.66185000000000005</c:v>
                </c:pt>
                <c:pt idx="7">
                  <c:v>0.39338000000000001</c:v>
                </c:pt>
                <c:pt idx="8">
                  <c:v>#N/A</c:v>
                </c:pt>
                <c:pt idx="9">
                  <c:v>0.32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1.03071</c:v>
                </c:pt>
                <c:pt idx="1">
                  <c:v>0.75175999999999998</c:v>
                </c:pt>
                <c:pt idx="2">
                  <c:v>0.56430000000000002</c:v>
                </c:pt>
                <c:pt idx="3">
                  <c:v>0.67083999999999999</c:v>
                </c:pt>
                <c:pt idx="4">
                  <c:v>0.73177999999999999</c:v>
                </c:pt>
                <c:pt idx="5">
                  <c:v>0.80713999999999997</c:v>
                </c:pt>
                <c:pt idx="6">
                  <c:v>0.63673000000000002</c:v>
                </c:pt>
                <c:pt idx="7">
                  <c:v>0.58489999999999998</c:v>
                </c:pt>
                <c:pt idx="8">
                  <c:v>0.63497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0.62231999999999998</c:v>
                </c:pt>
                <c:pt idx="1">
                  <c:v>0.66891999999999996</c:v>
                </c:pt>
                <c:pt idx="2">
                  <c:v>0.87734000000000001</c:v>
                </c:pt>
                <c:pt idx="3">
                  <c:v>0.59860999999999998</c:v>
                </c:pt>
                <c:pt idx="4">
                  <c:v>0.64063000000000003</c:v>
                </c:pt>
                <c:pt idx="5">
                  <c:v>0.52068999999999999</c:v>
                </c:pt>
                <c:pt idx="6">
                  <c:v>0.62222</c:v>
                </c:pt>
                <c:pt idx="7">
                  <c:v>0.72509999999999997</c:v>
                </c:pt>
                <c:pt idx="8">
                  <c:v>0.78215000000000001</c:v>
                </c:pt>
                <c:pt idx="9">
                  <c:v>0.803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160.56310999999999</c:v>
                </c:pt>
                <c:pt idx="1">
                  <c:v>39.860759999999999</c:v>
                </c:pt>
                <c:pt idx="2">
                  <c:v>13.81481</c:v>
                </c:pt>
                <c:pt idx="3">
                  <c:v>1.06E-3</c:v>
                </c:pt>
                <c:pt idx="4">
                  <c:v>1.58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0</c:v>
                </c:pt>
                <c:pt idx="1">
                  <c:v>23.33333</c:v>
                </c:pt>
                <c:pt idx="2">
                  <c:v>34.058819999999997</c:v>
                </c:pt>
                <c:pt idx="3">
                  <c:v>41.428570000000001</c:v>
                </c:pt>
                <c:pt idx="4">
                  <c:v>#N/A</c:v>
                </c:pt>
                <c:pt idx="5">
                  <c:v>0</c:v>
                </c:pt>
                <c:pt idx="6">
                  <c:v>24.368929999999999</c:v>
                </c:pt>
                <c:pt idx="7">
                  <c:v>52.238810000000001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#N/A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11049</c:v>
                </c:pt>
                <c:pt idx="1">
                  <c:v>1.1056699999999999</c:v>
                </c:pt>
                <c:pt idx="2">
                  <c:v>1.22793</c:v>
                </c:pt>
                <c:pt idx="3">
                  <c:v>1.01136</c:v>
                </c:pt>
                <c:pt idx="4">
                  <c:v>1.04494</c:v>
                </c:pt>
                <c:pt idx="5">
                  <c:v>1.00224</c:v>
                </c:pt>
                <c:pt idx="6">
                  <c:v>1.00332</c:v>
                </c:pt>
                <c:pt idx="7">
                  <c:v>1.0028999999999999</c:v>
                </c:pt>
                <c:pt idx="8">
                  <c:v>1.00288</c:v>
                </c:pt>
                <c:pt idx="9">
                  <c:v>1.0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4041300000000001</c:v>
                </c:pt>
                <c:pt idx="1">
                  <c:v>1.4292800000000001</c:v>
                </c:pt>
                <c:pt idx="2">
                  <c:v>1.42543</c:v>
                </c:pt>
                <c:pt idx="3">
                  <c:v>1.38032</c:v>
                </c:pt>
                <c:pt idx="4">
                  <c:v>1.3447899999999999</c:v>
                </c:pt>
                <c:pt idx="5">
                  <c:v>1.38043</c:v>
                </c:pt>
                <c:pt idx="6">
                  <c:v>1.41757</c:v>
                </c:pt>
                <c:pt idx="7">
                  <c:v>1.31551</c:v>
                </c:pt>
                <c:pt idx="8">
                  <c:v>1.3526800000000001</c:v>
                </c:pt>
                <c:pt idx="9">
                  <c:v>1.3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1.12138</c:v>
                </c:pt>
                <c:pt idx="1">
                  <c:v>1.1513899999999999</c:v>
                </c:pt>
                <c:pt idx="2">
                  <c:v>1.03755</c:v>
                </c:pt>
                <c:pt idx="3">
                  <c:v>1.00292</c:v>
                </c:pt>
                <c:pt idx="4">
                  <c:v>0.99326000000000003</c:v>
                </c:pt>
                <c:pt idx="5">
                  <c:v>1.0045200000000001</c:v>
                </c:pt>
                <c:pt idx="6">
                  <c:v>1.0485199999999999</c:v>
                </c:pt>
                <c:pt idx="7">
                  <c:v>1.08714</c:v>
                </c:pt>
                <c:pt idx="8">
                  <c:v>1.1378999999999999</c:v>
                </c:pt>
                <c:pt idx="9">
                  <c:v>1.140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4.9270399999999999</c:v>
                </c:pt>
                <c:pt idx="1">
                  <c:v>1.15543</c:v>
                </c:pt>
                <c:pt idx="2">
                  <c:v>1.11402</c:v>
                </c:pt>
                <c:pt idx="3">
                  <c:v>5.1653399999999996</c:v>
                </c:pt>
                <c:pt idx="4">
                  <c:v>5.2271799999999997</c:v>
                </c:pt>
                <c:pt idx="5">
                  <c:v>0.88580999999999999</c:v>
                </c:pt>
                <c:pt idx="6">
                  <c:v>0.90446000000000004</c:v>
                </c:pt>
                <c:pt idx="7">
                  <c:v>0.71809000000000001</c:v>
                </c:pt>
                <c:pt idx="8">
                  <c:v>0.73197999999999996</c:v>
                </c:pt>
                <c:pt idx="9">
                  <c:v>0.790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1.0259400000000001</c:v>
                </c:pt>
                <c:pt idx="1">
                  <c:v>1.01939</c:v>
                </c:pt>
                <c:pt idx="2">
                  <c:v>1.02532</c:v>
                </c:pt>
                <c:pt idx="3">
                  <c:v>1.04664</c:v>
                </c:pt>
                <c:pt idx="4">
                  <c:v>0.99883</c:v>
                </c:pt>
                <c:pt idx="5">
                  <c:v>0.99595999999999996</c:v>
                </c:pt>
                <c:pt idx="6">
                  <c:v>0.97387999999999997</c:v>
                </c:pt>
                <c:pt idx="7">
                  <c:v>0.97467999999999999</c:v>
                </c:pt>
                <c:pt idx="8">
                  <c:v>0.98868</c:v>
                </c:pt>
                <c:pt idx="9">
                  <c:v>1.008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3996</c:v>
                </c:pt>
                <c:pt idx="3">
                  <c:v>0.51607000000000003</c:v>
                </c:pt>
                <c:pt idx="4">
                  <c:v>0.78229000000000004</c:v>
                </c:pt>
                <c:pt idx="5">
                  <c:v>1.7681899999999999</c:v>
                </c:pt>
                <c:pt idx="6">
                  <c:v>1.48451</c:v>
                </c:pt>
                <c:pt idx="7">
                  <c:v>2.1949999999999998</c:v>
                </c:pt>
                <c:pt idx="8">
                  <c:v>2.2774000000000001</c:v>
                </c:pt>
                <c:pt idx="9">
                  <c:v>2.7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1.1808000000000001</c:v>
                </c:pt>
                <c:pt idx="1">
                  <c:v>1.0339</c:v>
                </c:pt>
                <c:pt idx="2">
                  <c:v>1.0899300000000001</c:v>
                </c:pt>
                <c:pt idx="3">
                  <c:v>1.4656199999999999</c:v>
                </c:pt>
                <c:pt idx="4">
                  <c:v>1.12964</c:v>
                </c:pt>
                <c:pt idx="5">
                  <c:v>1.1409400000000001</c:v>
                </c:pt>
                <c:pt idx="6">
                  <c:v>1.1164400000000001</c:v>
                </c:pt>
                <c:pt idx="7">
                  <c:v>1.1171</c:v>
                </c:pt>
                <c:pt idx="8">
                  <c:v>1.0527299999999999</c:v>
                </c:pt>
                <c:pt idx="9">
                  <c:v>0.969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0024299999999999</c:v>
                </c:pt>
                <c:pt idx="1">
                  <c:v>1.00183</c:v>
                </c:pt>
                <c:pt idx="2">
                  <c:v>1.0015000000000001</c:v>
                </c:pt>
                <c:pt idx="3">
                  <c:v>1.0027200000000001</c:v>
                </c:pt>
                <c:pt idx="4">
                  <c:v>#N/A</c:v>
                </c:pt>
                <c:pt idx="5">
                  <c:v>1.0003599999999999</c:v>
                </c:pt>
                <c:pt idx="6">
                  <c:v>1.0014700000000001</c:v>
                </c:pt>
                <c:pt idx="7">
                  <c:v>1.0011000000000001</c:v>
                </c:pt>
                <c:pt idx="8">
                  <c:v>1.00115</c:v>
                </c:pt>
                <c:pt idx="9">
                  <c:v>1.00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00116</c:v>
                </c:pt>
                <c:pt idx="1">
                  <c:v>1.0014700000000001</c:v>
                </c:pt>
                <c:pt idx="2">
                  <c:v>1.00014</c:v>
                </c:pt>
                <c:pt idx="3">
                  <c:v>0.99826999999999999</c:v>
                </c:pt>
                <c:pt idx="4">
                  <c:v>1.0027299999999999</c:v>
                </c:pt>
                <c:pt idx="5">
                  <c:v>1.0021899999999999</c:v>
                </c:pt>
                <c:pt idx="6">
                  <c:v>0.99936000000000003</c:v>
                </c:pt>
                <c:pt idx="7">
                  <c:v>1.0089999999999999</c:v>
                </c:pt>
                <c:pt idx="8">
                  <c:v>#N/A</c:v>
                </c:pt>
                <c:pt idx="9">
                  <c:v>1.0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2.0553400000000002</c:v>
                </c:pt>
                <c:pt idx="1">
                  <c:v>1.5823799999999999</c:v>
                </c:pt>
                <c:pt idx="2">
                  <c:v>1.7298500000000001</c:v>
                </c:pt>
                <c:pt idx="3">
                  <c:v>1.78793</c:v>
                </c:pt>
                <c:pt idx="4">
                  <c:v>1.9876799999999999</c:v>
                </c:pt>
                <c:pt idx="5">
                  <c:v>1.8688</c:v>
                </c:pt>
                <c:pt idx="6">
                  <c:v>1.63876</c:v>
                </c:pt>
                <c:pt idx="7">
                  <c:v>1.65662</c:v>
                </c:pt>
                <c:pt idx="8">
                  <c:v>1.7042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1.1544700000000001</c:v>
                </c:pt>
                <c:pt idx="1">
                  <c:v>1.1628400000000001</c:v>
                </c:pt>
                <c:pt idx="2">
                  <c:v>1.1710400000000001</c:v>
                </c:pt>
                <c:pt idx="3">
                  <c:v>1.0944799999999999</c:v>
                </c:pt>
                <c:pt idx="4">
                  <c:v>1.1319999999999999</c:v>
                </c:pt>
                <c:pt idx="5">
                  <c:v>1.0431999999999999</c:v>
                </c:pt>
                <c:pt idx="6">
                  <c:v>1.07158</c:v>
                </c:pt>
                <c:pt idx="7">
                  <c:v>1.08121</c:v>
                </c:pt>
                <c:pt idx="8">
                  <c:v>1.0706500000000001</c:v>
                </c:pt>
                <c:pt idx="9">
                  <c:v>1.10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19719</c:v>
                </c:pt>
                <c:pt idx="1">
                  <c:v>0.17357</c:v>
                </c:pt>
                <c:pt idx="2">
                  <c:v>0.34447</c:v>
                </c:pt>
                <c:pt idx="3">
                  <c:v>0.11957</c:v>
                </c:pt>
                <c:pt idx="4">
                  <c:v>9.6409999999999996E-2</c:v>
                </c:pt>
                <c:pt idx="5">
                  <c:v>2.7299999999999998E-3</c:v>
                </c:pt>
                <c:pt idx="6">
                  <c:v>2.7899999999999999E-3</c:v>
                </c:pt>
                <c:pt idx="7">
                  <c:v>2.2399999999999998E-3</c:v>
                </c:pt>
                <c:pt idx="8">
                  <c:v>2.3700000000000001E-3</c:v>
                </c:pt>
                <c:pt idx="9">
                  <c:v>1.52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1.395</c:v>
                </c:pt>
                <c:pt idx="1">
                  <c:v>1.2237</c:v>
                </c:pt>
                <c:pt idx="2">
                  <c:v>1.18424</c:v>
                </c:pt>
                <c:pt idx="3">
                  <c:v>1.0571900000000001</c:v>
                </c:pt>
                <c:pt idx="4">
                  <c:v>1.0268600000000001</c:v>
                </c:pt>
                <c:pt idx="5">
                  <c:v>1.0814299999999999</c:v>
                </c:pt>
                <c:pt idx="6">
                  <c:v>1.1695199999999999</c:v>
                </c:pt>
                <c:pt idx="7">
                  <c:v>1.1400999999999999</c:v>
                </c:pt>
                <c:pt idx="8">
                  <c:v>1.1458999999999999</c:v>
                </c:pt>
                <c:pt idx="9">
                  <c:v>1.18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1.1017399999999999</c:v>
                </c:pt>
                <c:pt idx="1">
                  <c:v>1.1282000000000001</c:v>
                </c:pt>
                <c:pt idx="2">
                  <c:v>1.01614</c:v>
                </c:pt>
                <c:pt idx="3">
                  <c:v>0.98467000000000005</c:v>
                </c:pt>
                <c:pt idx="4">
                  <c:v>0.97287999999999997</c:v>
                </c:pt>
                <c:pt idx="5">
                  <c:v>0.97821000000000002</c:v>
                </c:pt>
                <c:pt idx="6">
                  <c:v>1.01494</c:v>
                </c:pt>
                <c:pt idx="7">
                  <c:v>1.0563899999999999</c:v>
                </c:pt>
                <c:pt idx="8">
                  <c:v>1.1122700000000001</c:v>
                </c:pt>
                <c:pt idx="9">
                  <c:v>1.1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4.2129899999999996</c:v>
                </c:pt>
                <c:pt idx="1">
                  <c:v>1.14557</c:v>
                </c:pt>
                <c:pt idx="2">
                  <c:v>1.1118699999999999</c:v>
                </c:pt>
                <c:pt idx="3">
                  <c:v>5.1634900000000004</c:v>
                </c:pt>
                <c:pt idx="4">
                  <c:v>5.2262199999999996</c:v>
                </c:pt>
                <c:pt idx="5">
                  <c:v>0.88473999999999997</c:v>
                </c:pt>
                <c:pt idx="6">
                  <c:v>0.88134999999999997</c:v>
                </c:pt>
                <c:pt idx="7">
                  <c:v>0.68389999999999995</c:v>
                </c:pt>
                <c:pt idx="8">
                  <c:v>0.66190000000000004</c:v>
                </c:pt>
                <c:pt idx="9">
                  <c:v>0.7900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3.4979999999999997E-2</c:v>
                </c:pt>
                <c:pt idx="1">
                  <c:v>3.1919999999999997E-2</c:v>
                </c:pt>
                <c:pt idx="2">
                  <c:v>3.0169999999999999E-2</c:v>
                </c:pt>
                <c:pt idx="3">
                  <c:v>5.3929999999999999E-2</c:v>
                </c:pt>
                <c:pt idx="4">
                  <c:v>3.567E-2</c:v>
                </c:pt>
                <c:pt idx="5">
                  <c:v>4.6789999999999998E-2</c:v>
                </c:pt>
                <c:pt idx="6">
                  <c:v>2.477E-2</c:v>
                </c:pt>
                <c:pt idx="7">
                  <c:v>2.0590000000000001E-2</c:v>
                </c:pt>
                <c:pt idx="8">
                  <c:v>2.6540000000000001E-2</c:v>
                </c:pt>
                <c:pt idx="9">
                  <c:v>2.5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622000000000001</c:v>
                </c:pt>
                <c:pt idx="3">
                  <c:v>0.21018000000000001</c:v>
                </c:pt>
                <c:pt idx="4">
                  <c:v>0.31984000000000001</c:v>
                </c:pt>
                <c:pt idx="5">
                  <c:v>1.6646399999999999</c:v>
                </c:pt>
                <c:pt idx="6">
                  <c:v>1.3301400000000001</c:v>
                </c:pt>
                <c:pt idx="7">
                  <c:v>1.9943200000000001</c:v>
                </c:pt>
                <c:pt idx="8">
                  <c:v>2.08114</c:v>
                </c:pt>
                <c:pt idx="9">
                  <c:v>2.693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0.35738999999999999</c:v>
                </c:pt>
                <c:pt idx="1">
                  <c:v>8.2129999999999995E-2</c:v>
                </c:pt>
                <c:pt idx="2">
                  <c:v>0.14591000000000001</c:v>
                </c:pt>
                <c:pt idx="3">
                  <c:v>0.90275000000000005</c:v>
                </c:pt>
                <c:pt idx="4">
                  <c:v>0.29036000000000001</c:v>
                </c:pt>
                <c:pt idx="5">
                  <c:v>0.27886</c:v>
                </c:pt>
                <c:pt idx="6">
                  <c:v>0.22328999999999999</c:v>
                </c:pt>
                <c:pt idx="7">
                  <c:v>0.22170999999999999</c:v>
                </c:pt>
                <c:pt idx="8">
                  <c:v>0.15437999999999999</c:v>
                </c:pt>
                <c:pt idx="9">
                  <c:v>0.156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3.64E-3</c:v>
                </c:pt>
                <c:pt idx="1">
                  <c:v>3.15E-3</c:v>
                </c:pt>
                <c:pt idx="2">
                  <c:v>3.6900000000000001E-3</c:v>
                </c:pt>
                <c:pt idx="3">
                  <c:v>4.0400000000000002E-3</c:v>
                </c:pt>
                <c:pt idx="4">
                  <c:v>#N/A</c:v>
                </c:pt>
                <c:pt idx="5">
                  <c:v>3.2599999999999999E-3</c:v>
                </c:pt>
                <c:pt idx="6">
                  <c:v>2.5100000000000001E-3</c:v>
                </c:pt>
                <c:pt idx="7">
                  <c:v>3.48E-3</c:v>
                </c:pt>
                <c:pt idx="8">
                  <c:v>2.9499999999999999E-3</c:v>
                </c:pt>
                <c:pt idx="9">
                  <c:v>2.91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1.061E-2</c:v>
                </c:pt>
                <c:pt idx="1">
                  <c:v>2.0490000000000001E-2</c:v>
                </c:pt>
                <c:pt idx="2">
                  <c:v>3.7929999999999998E-2</c:v>
                </c:pt>
                <c:pt idx="3">
                  <c:v>4.7660000000000001E-2</c:v>
                </c:pt>
                <c:pt idx="4">
                  <c:v>1.669E-2</c:v>
                </c:pt>
                <c:pt idx="5">
                  <c:v>2.3220000000000001E-2</c:v>
                </c:pt>
                <c:pt idx="6">
                  <c:v>3.9370000000000002E-2</c:v>
                </c:pt>
                <c:pt idx="7">
                  <c:v>7.3020000000000002E-2</c:v>
                </c:pt>
                <c:pt idx="8">
                  <c:v>#N/A</c:v>
                </c:pt>
                <c:pt idx="9">
                  <c:v>9.22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1.95513</c:v>
                </c:pt>
                <c:pt idx="1">
                  <c:v>1.5435000000000001</c:v>
                </c:pt>
                <c:pt idx="2">
                  <c:v>1.68981</c:v>
                </c:pt>
                <c:pt idx="3">
                  <c:v>1.70604</c:v>
                </c:pt>
                <c:pt idx="4">
                  <c:v>1.88608</c:v>
                </c:pt>
                <c:pt idx="5">
                  <c:v>1.8480000000000001</c:v>
                </c:pt>
                <c:pt idx="6">
                  <c:v>1.62198</c:v>
                </c:pt>
                <c:pt idx="7">
                  <c:v>1.6324700000000001</c:v>
                </c:pt>
                <c:pt idx="8">
                  <c:v>1.6806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0.46750999999999998</c:v>
                </c:pt>
                <c:pt idx="1">
                  <c:v>0.42399999999999999</c:v>
                </c:pt>
                <c:pt idx="2">
                  <c:v>0.36601</c:v>
                </c:pt>
                <c:pt idx="3">
                  <c:v>0.38406000000000001</c:v>
                </c:pt>
                <c:pt idx="4">
                  <c:v>0.36303000000000002</c:v>
                </c:pt>
                <c:pt idx="5">
                  <c:v>0.14702000000000001</c:v>
                </c:pt>
                <c:pt idx="6">
                  <c:v>0.15261</c:v>
                </c:pt>
                <c:pt idx="7">
                  <c:v>0.14204</c:v>
                </c:pt>
                <c:pt idx="8">
                  <c:v>0.13647000000000001</c:v>
                </c:pt>
                <c:pt idx="9">
                  <c:v>0.199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4.0099999999999997E-2</c:v>
                </c:pt>
                <c:pt idx="1">
                  <c:v>5.9139999999999998E-2</c:v>
                </c:pt>
                <c:pt idx="2">
                  <c:v>7.5579999999999994E-2</c:v>
                </c:pt>
                <c:pt idx="3">
                  <c:v>2.2089999999999999E-2</c:v>
                </c:pt>
                <c:pt idx="4">
                  <c:v>5.323E-2</c:v>
                </c:pt>
                <c:pt idx="5">
                  <c:v>1.3600000000000001E-3</c:v>
                </c:pt>
                <c:pt idx="6">
                  <c:v>2.0899999999999998E-3</c:v>
                </c:pt>
                <c:pt idx="7">
                  <c:v>1.16E-3</c:v>
                </c:pt>
                <c:pt idx="8">
                  <c:v>1.6100000000000001E-3</c:v>
                </c:pt>
                <c:pt idx="9">
                  <c:v>9.799999999999999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-6.9629999999999997E-2</c:v>
                </c:pt>
                <c:pt idx="1">
                  <c:v>-9.7400000000000004E-3</c:v>
                </c:pt>
                <c:pt idx="2">
                  <c:v>1.303E-2</c:v>
                </c:pt>
                <c:pt idx="3">
                  <c:v>2.1399999999999999E-2</c:v>
                </c:pt>
                <c:pt idx="4">
                  <c:v>1.508E-2</c:v>
                </c:pt>
                <c:pt idx="5">
                  <c:v>-2.7200000000000002E-3</c:v>
                </c:pt>
                <c:pt idx="6">
                  <c:v>4.5769999999999998E-2</c:v>
                </c:pt>
                <c:pt idx="7">
                  <c:v>4.2849999999999999E-2</c:v>
                </c:pt>
                <c:pt idx="8">
                  <c:v>-1.584E-2</c:v>
                </c:pt>
                <c:pt idx="9">
                  <c:v>-1.2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-0.22520000000000001</c:v>
                </c:pt>
                <c:pt idx="1">
                  <c:v>0.1203</c:v>
                </c:pt>
                <c:pt idx="2">
                  <c:v>0.12701000000000001</c:v>
                </c:pt>
                <c:pt idx="3">
                  <c:v>0.1118</c:v>
                </c:pt>
                <c:pt idx="4">
                  <c:v>6.9550000000000001E-2</c:v>
                </c:pt>
                <c:pt idx="5">
                  <c:v>3.7510000000000002E-2</c:v>
                </c:pt>
                <c:pt idx="6">
                  <c:v>1.3180000000000001E-2</c:v>
                </c:pt>
                <c:pt idx="7">
                  <c:v>2.7799999999999999E-3</c:v>
                </c:pt>
                <c:pt idx="8">
                  <c:v>-7.7439999999999995E-2</c:v>
                </c:pt>
                <c:pt idx="9">
                  <c:v>1.78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13128000000000001</c:v>
                </c:pt>
                <c:pt idx="1">
                  <c:v>0.12887000000000001</c:v>
                </c:pt>
                <c:pt idx="2">
                  <c:v>4.9320000000000003E-2</c:v>
                </c:pt>
                <c:pt idx="3">
                  <c:v>4.7530000000000003E-2</c:v>
                </c:pt>
                <c:pt idx="4">
                  <c:v>0.14046</c:v>
                </c:pt>
                <c:pt idx="5">
                  <c:v>0.30306</c:v>
                </c:pt>
                <c:pt idx="6">
                  <c:v>0.32050000000000001</c:v>
                </c:pt>
                <c:pt idx="7">
                  <c:v>0.31670999999999999</c:v>
                </c:pt>
                <c:pt idx="8">
                  <c:v>0.29985000000000001</c:v>
                </c:pt>
                <c:pt idx="9">
                  <c:v>0.32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2.5649999999999999E-2</c:v>
                </c:pt>
                <c:pt idx="1">
                  <c:v>2.308E-2</c:v>
                </c:pt>
                <c:pt idx="2">
                  <c:v>2.2419999999999999E-2</c:v>
                </c:pt>
                <c:pt idx="3">
                  <c:v>2.273E-2</c:v>
                </c:pt>
                <c:pt idx="4">
                  <c:v>1.6580000000000001E-2</c:v>
                </c:pt>
                <c:pt idx="5">
                  <c:v>3.0020000000000002E-2</c:v>
                </c:pt>
                <c:pt idx="6">
                  <c:v>2.3949999999999999E-2</c:v>
                </c:pt>
                <c:pt idx="7">
                  <c:v>3.6659999999999998E-2</c:v>
                </c:pt>
                <c:pt idx="8">
                  <c:v>3.8490000000000003E-2</c:v>
                </c:pt>
                <c:pt idx="9">
                  <c:v>3.8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6456000000000002</c:v>
                </c:pt>
                <c:pt idx="3">
                  <c:v>0.23616999999999999</c:v>
                </c:pt>
                <c:pt idx="4">
                  <c:v>0.26486999999999999</c:v>
                </c:pt>
                <c:pt idx="5">
                  <c:v>0.68271999999999999</c:v>
                </c:pt>
                <c:pt idx="6">
                  <c:v>0.78312000000000004</c:v>
                </c:pt>
                <c:pt idx="7">
                  <c:v>1.50742</c:v>
                </c:pt>
                <c:pt idx="8">
                  <c:v>1.6588000000000001</c:v>
                </c:pt>
                <c:pt idx="9">
                  <c:v>1.1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20391999999999999</c:v>
                </c:pt>
                <c:pt idx="1">
                  <c:v>5.3460000000000001E-2</c:v>
                </c:pt>
                <c:pt idx="2">
                  <c:v>0.1108</c:v>
                </c:pt>
                <c:pt idx="3">
                  <c:v>0.5776</c:v>
                </c:pt>
                <c:pt idx="4">
                  <c:v>0.20499999999999999</c:v>
                </c:pt>
                <c:pt idx="5">
                  <c:v>0.21207999999999999</c:v>
                </c:pt>
                <c:pt idx="6">
                  <c:v>0.24897</c:v>
                </c:pt>
                <c:pt idx="7">
                  <c:v>0.19009999999999999</c:v>
                </c:pt>
                <c:pt idx="8">
                  <c:v>0.17366999999999999</c:v>
                </c:pt>
                <c:pt idx="9">
                  <c:v>0.15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2.5500000000000002E-3</c:v>
                </c:pt>
                <c:pt idx="1">
                  <c:v>2.2699999999999999E-3</c:v>
                </c:pt>
                <c:pt idx="2">
                  <c:v>3.0300000000000001E-3</c:v>
                </c:pt>
                <c:pt idx="3">
                  <c:v>2.3400000000000001E-3</c:v>
                </c:pt>
                <c:pt idx="4">
                  <c:v>#N/A</c:v>
                </c:pt>
                <c:pt idx="5">
                  <c:v>8.4999999999999995E-4</c:v>
                </c:pt>
                <c:pt idx="6">
                  <c:v>9.5E-4</c:v>
                </c:pt>
                <c:pt idx="7">
                  <c:v>4.2999999999999999E-4</c:v>
                </c:pt>
                <c:pt idx="8">
                  <c:v>8.9999999999999998E-4</c:v>
                </c:pt>
                <c:pt idx="9">
                  <c:v>8.599999999999999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5.1399999999999996E-3</c:v>
                </c:pt>
                <c:pt idx="1">
                  <c:v>6.5700000000000003E-3</c:v>
                </c:pt>
                <c:pt idx="2">
                  <c:v>3.6900000000000001E-3</c:v>
                </c:pt>
                <c:pt idx="3">
                  <c:v>3.7200000000000002E-3</c:v>
                </c:pt>
                <c:pt idx="4">
                  <c:v>4.0499999999999998E-3</c:v>
                </c:pt>
                <c:pt idx="5">
                  <c:v>3.32E-3</c:v>
                </c:pt>
                <c:pt idx="6">
                  <c:v>6.0000000000000002E-5</c:v>
                </c:pt>
                <c:pt idx="7">
                  <c:v>1.077E-2</c:v>
                </c:pt>
                <c:pt idx="8">
                  <c:v>#N/A</c:v>
                </c:pt>
                <c:pt idx="9">
                  <c:v>9.010000000000000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64871000000000001</c:v>
                </c:pt>
                <c:pt idx="1">
                  <c:v>0.33038000000000001</c:v>
                </c:pt>
                <c:pt idx="2">
                  <c:v>0.39499000000000001</c:v>
                </c:pt>
                <c:pt idx="3">
                  <c:v>0.47406999999999999</c:v>
                </c:pt>
                <c:pt idx="4">
                  <c:v>0.51302999999999999</c:v>
                </c:pt>
                <c:pt idx="5">
                  <c:v>0.53320999999999996</c:v>
                </c:pt>
                <c:pt idx="6">
                  <c:v>0.38575999999999999</c:v>
                </c:pt>
                <c:pt idx="7">
                  <c:v>0.38807000000000003</c:v>
                </c:pt>
                <c:pt idx="8">
                  <c:v>0.43286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0.12281</c:v>
                </c:pt>
                <c:pt idx="1">
                  <c:v>0.12731999999999999</c:v>
                </c:pt>
                <c:pt idx="2">
                  <c:v>0.11768000000000001</c:v>
                </c:pt>
                <c:pt idx="3">
                  <c:v>0.11726</c:v>
                </c:pt>
                <c:pt idx="4">
                  <c:v>8.6660000000000001E-2</c:v>
                </c:pt>
                <c:pt idx="5">
                  <c:v>2.0990000000000002E-2</c:v>
                </c:pt>
                <c:pt idx="6">
                  <c:v>4.079E-2</c:v>
                </c:pt>
                <c:pt idx="7">
                  <c:v>1.643E-2</c:v>
                </c:pt>
                <c:pt idx="8">
                  <c:v>2.6630000000000001E-2</c:v>
                </c:pt>
                <c:pt idx="9">
                  <c:v>4.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-7.1894091017170331E-3</c:v>
                </c:pt>
                <c:pt idx="1">
                  <c:v>1.9256085170296419E-2</c:v>
                </c:pt>
                <c:pt idx="2">
                  <c:v>1.452913504534393E-2</c:v>
                </c:pt>
                <c:pt idx="3">
                  <c:v>1.397973524219105E-2</c:v>
                </c:pt>
                <c:pt idx="4">
                  <c:v>2.2440215827848151E-2</c:v>
                </c:pt>
                <c:pt idx="5">
                  <c:v>2.381778635304992E-3</c:v>
                </c:pt>
                <c:pt idx="6">
                  <c:v>1.5769315172614465E-3</c:v>
                </c:pt>
                <c:pt idx="7">
                  <c:v>1.196063431736999E-3</c:v>
                </c:pt>
                <c:pt idx="8">
                  <c:v>1.2259023706634321E-3</c:v>
                </c:pt>
                <c:pt idx="9">
                  <c:v>1.038582850733274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2.3861242978498245E-3</c:v>
                </c:pt>
                <c:pt idx="1">
                  <c:v>9.263905048934166E-4</c:v>
                </c:pt>
                <c:pt idx="2">
                  <c:v>7.198201770176342E-4</c:v>
                </c:pt>
                <c:pt idx="3">
                  <c:v>2.870487707108081E-3</c:v>
                </c:pt>
                <c:pt idx="4">
                  <c:v>5.3140605253053502E-3</c:v>
                </c:pt>
                <c:pt idx="5">
                  <c:v>5.2982320196521713E-3</c:v>
                </c:pt>
                <c:pt idx="6">
                  <c:v>3.4404765543415662E-3</c:v>
                </c:pt>
                <c:pt idx="7">
                  <c:v>5.779354602679497E-3</c:v>
                </c:pt>
                <c:pt idx="8">
                  <c:v>5.3918922208122319E-3</c:v>
                </c:pt>
                <c:pt idx="9">
                  <c:v>-2.32953034325738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3.0326195187658253E-3</c:v>
                </c:pt>
                <c:pt idx="1">
                  <c:v>-2.6024070529831441E-3</c:v>
                </c:pt>
                <c:pt idx="2">
                  <c:v>-2.3078612025476727E-3</c:v>
                </c:pt>
                <c:pt idx="3">
                  <c:v>4.2194038380342401E-3</c:v>
                </c:pt>
                <c:pt idx="4">
                  <c:v>9.2347872027488641E-3</c:v>
                </c:pt>
                <c:pt idx="5">
                  <c:v>7.2722268735549329E-3</c:v>
                </c:pt>
                <c:pt idx="6">
                  <c:v>5.6641729385635336E-3</c:v>
                </c:pt>
                <c:pt idx="7">
                  <c:v>5.1817086385712386E-3</c:v>
                </c:pt>
                <c:pt idx="8">
                  <c:v>5.6296658557209505E-3</c:v>
                </c:pt>
                <c:pt idx="9">
                  <c:v>3.02026696082460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4.4916430430241216E-3</c:v>
                </c:pt>
                <c:pt idx="1">
                  <c:v>1.9267988475748822E-3</c:v>
                </c:pt>
                <c:pt idx="2">
                  <c:v>2.0129086243533614E-3</c:v>
                </c:pt>
                <c:pt idx="3">
                  <c:v>5.024436930765196E-3</c:v>
                </c:pt>
                <c:pt idx="4">
                  <c:v>4.4712123036265679E-3</c:v>
                </c:pt>
                <c:pt idx="5">
                  <c:v>5.9737863884075405E-3</c:v>
                </c:pt>
                <c:pt idx="6">
                  <c:v>2.7665768279692667E-3</c:v>
                </c:pt>
                <c:pt idx="7">
                  <c:v>6.0395863635194708E-4</c:v>
                </c:pt>
                <c:pt idx="8">
                  <c:v>4.1956832000215154E-3</c:v>
                </c:pt>
                <c:pt idx="9">
                  <c:v>2.435146783312664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8.0298732593588225E-3</c:v>
                </c:pt>
                <c:pt idx="1">
                  <c:v>4.3480432562541518E-3</c:v>
                </c:pt>
                <c:pt idx="2">
                  <c:v>3.8920374609214127E-4</c:v>
                </c:pt>
                <c:pt idx="3">
                  <c:v>7.6079127553378145E-3</c:v>
                </c:pt>
                <c:pt idx="4">
                  <c:v>1.0054400193501758E-2</c:v>
                </c:pt>
                <c:pt idx="5">
                  <c:v>1.2518151789499738E-2</c:v>
                </c:pt>
                <c:pt idx="6">
                  <c:v>1.1977027113207491E-2</c:v>
                </c:pt>
                <c:pt idx="7">
                  <c:v>1.2395808994238368E-2</c:v>
                </c:pt>
                <c:pt idx="8">
                  <c:v>1.2575822610348411E-2</c:v>
                </c:pt>
                <c:pt idx="9">
                  <c:v>1.212982363453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1.7052986207748595E-2</c:v>
                </c:pt>
                <c:pt idx="1">
                  <c:v>1.680573182005762E-2</c:v>
                </c:pt>
                <c:pt idx="2">
                  <c:v>1.6626818839007532E-2</c:v>
                </c:pt>
                <c:pt idx="3">
                  <c:v>1.5321103058353883E-2</c:v>
                </c:pt>
                <c:pt idx="4">
                  <c:v>5.3130257681749758E-3</c:v>
                </c:pt>
                <c:pt idx="5">
                  <c:v>1.5315505441828213E-2</c:v>
                </c:pt>
                <c:pt idx="6">
                  <c:v>1.7710491585806992E-2</c:v>
                </c:pt>
                <c:pt idx="7">
                  <c:v>1.8213638352397025E-2</c:v>
                </c:pt>
                <c:pt idx="8">
                  <c:v>3.1871813910536791E-2</c:v>
                </c:pt>
                <c:pt idx="9">
                  <c:v>2.36181345181374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8444511178489368</c:v>
                </c:pt>
                <c:pt idx="3">
                  <c:v>0.10376378730811429</c:v>
                </c:pt>
                <c:pt idx="4">
                  <c:v>0.10092330827241083</c:v>
                </c:pt>
                <c:pt idx="5">
                  <c:v>0.13468818580573394</c:v>
                </c:pt>
                <c:pt idx="6">
                  <c:v>0.21488289371415203</c:v>
                </c:pt>
                <c:pt idx="7">
                  <c:v>0.26139219974884126</c:v>
                </c:pt>
                <c:pt idx="8">
                  <c:v>0.26568950215512277</c:v>
                </c:pt>
                <c:pt idx="9">
                  <c:v>0.16338168588807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2.2407770299054271E-2</c:v>
                </c:pt>
                <c:pt idx="1">
                  <c:v>2.889078688402837E-2</c:v>
                </c:pt>
                <c:pt idx="2">
                  <c:v>2.5282196844676218E-2</c:v>
                </c:pt>
                <c:pt idx="3">
                  <c:v>3.0056409593937045E-2</c:v>
                </c:pt>
                <c:pt idx="4">
                  <c:v>3.5377032567138054E-2</c:v>
                </c:pt>
                <c:pt idx="5">
                  <c:v>3.3511846802986044E-2</c:v>
                </c:pt>
                <c:pt idx="6">
                  <c:v>3.5684439244526155E-2</c:v>
                </c:pt>
                <c:pt idx="7">
                  <c:v>8.1503979085771408E-3</c:v>
                </c:pt>
                <c:pt idx="8">
                  <c:v>4.9417028199566164E-2</c:v>
                </c:pt>
                <c:pt idx="9">
                  <c:v>2.94970052167192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1.4812457648405238E-3</c:v>
                </c:pt>
                <c:pt idx="1">
                  <c:v>1.5321184400978404E-3</c:v>
                </c:pt>
                <c:pt idx="2">
                  <c:v>4.8194038595135609E-3</c:v>
                </c:pt>
                <c:pt idx="3">
                  <c:v>1.714699470074317E-3</c:v>
                </c:pt>
                <c:pt idx="4">
                  <c:v>#N/A</c:v>
                </c:pt>
                <c:pt idx="5">
                  <c:v>6.7685418998776452E-4</c:v>
                </c:pt>
                <c:pt idx="6">
                  <c:v>7.7438212794651092E-4</c:v>
                </c:pt>
                <c:pt idx="7">
                  <c:v>3.7352370591544828E-4</c:v>
                </c:pt>
                <c:pt idx="8">
                  <c:v>8.5860162721078436E-4</c:v>
                </c:pt>
                <c:pt idx="9">
                  <c:v>6.978684095288694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3.0673179292609568E-3</c:v>
                </c:pt>
                <c:pt idx="1">
                  <c:v>2.5472984516990049E-3</c:v>
                </c:pt>
                <c:pt idx="2">
                  <c:v>4.7855680613215646E-3</c:v>
                </c:pt>
                <c:pt idx="3">
                  <c:v>3.2452391571196246E-3</c:v>
                </c:pt>
                <c:pt idx="4">
                  <c:v>2.5785173369102105E-3</c:v>
                </c:pt>
                <c:pt idx="5">
                  <c:v>3.8917323514750086E-3</c:v>
                </c:pt>
                <c:pt idx="6">
                  <c:v>3.5415581290047398E-3</c:v>
                </c:pt>
                <c:pt idx="7">
                  <c:v>7.5494542463354006E-3</c:v>
                </c:pt>
                <c:pt idx="8">
                  <c:v>#N/A</c:v>
                </c:pt>
                <c:pt idx="9">
                  <c:v>5.7400604372815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0.22711591160989372</c:v>
                </c:pt>
                <c:pt idx="1">
                  <c:v>0.17857340770132002</c:v>
                </c:pt>
                <c:pt idx="2">
                  <c:v>0.16074095744651548</c:v>
                </c:pt>
                <c:pt idx="3">
                  <c:v>0.19064835481367229</c:v>
                </c:pt>
                <c:pt idx="4">
                  <c:v>0.18654747052649165</c:v>
                </c:pt>
                <c:pt idx="5">
                  <c:v>0.20252279174390753</c:v>
                </c:pt>
                <c:pt idx="6">
                  <c:v>0.17865801096261777</c:v>
                </c:pt>
                <c:pt idx="7">
                  <c:v>0.16383746574078875</c:v>
                </c:pt>
                <c:pt idx="8">
                  <c:v>0.1747771795477014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8.6986983906816237E-2</c:v>
                </c:pt>
                <c:pt idx="1">
                  <c:v>0.10807157569515963</c:v>
                </c:pt>
                <c:pt idx="2">
                  <c:v>9.9948975586780758E-2</c:v>
                </c:pt>
                <c:pt idx="3">
                  <c:v>6.0564267971675377E-2</c:v>
                </c:pt>
                <c:pt idx="4">
                  <c:v>5.4514929847703564E-2</c:v>
                </c:pt>
                <c:pt idx="5">
                  <c:v>3.0420096920394431E-2</c:v>
                </c:pt>
                <c:pt idx="6">
                  <c:v>3.2367927550693495E-2</c:v>
                </c:pt>
                <c:pt idx="7">
                  <c:v>2.3649309696381751E-2</c:v>
                </c:pt>
                <c:pt idx="8">
                  <c:v>2.6038992993723028E-2</c:v>
                </c:pt>
                <c:pt idx="9">
                  <c:v>3.2398108628337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31.787489999999998</c:v>
                </c:pt>
                <c:pt idx="1">
                  <c:v>35.15352</c:v>
                </c:pt>
                <c:pt idx="2">
                  <c:v>38.932519999999997</c:v>
                </c:pt>
                <c:pt idx="3">
                  <c:v>38.815930000000002</c:v>
                </c:pt>
                <c:pt idx="4">
                  <c:v>31.370290000000001</c:v>
                </c:pt>
                <c:pt idx="5">
                  <c:v>33.147109999999998</c:v>
                </c:pt>
                <c:pt idx="6">
                  <c:v>32.519469999999998</c:v>
                </c:pt>
                <c:pt idx="7">
                  <c:v>33.612119999999997</c:v>
                </c:pt>
                <c:pt idx="8">
                  <c:v>32.679180000000002</c:v>
                </c:pt>
                <c:pt idx="9">
                  <c:v>35.017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35.219949999999997</c:v>
                </c:pt>
                <c:pt idx="1">
                  <c:v>36.016010000000001</c:v>
                </c:pt>
                <c:pt idx="2">
                  <c:v>35.179430000000004</c:v>
                </c:pt>
                <c:pt idx="3">
                  <c:v>36.177999999999997</c:v>
                </c:pt>
                <c:pt idx="4">
                  <c:v>79.754689999999997</c:v>
                </c:pt>
                <c:pt idx="5">
                  <c:v>65.382090000000005</c:v>
                </c:pt>
                <c:pt idx="6">
                  <c:v>69.765739999999994</c:v>
                </c:pt>
                <c:pt idx="7">
                  <c:v>62.350659999999998</c:v>
                </c:pt>
                <c:pt idx="8">
                  <c:v>69.116039999999998</c:v>
                </c:pt>
                <c:pt idx="9">
                  <c:v>71.3845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68.186899999999994</c:v>
                </c:pt>
                <c:pt idx="4">
                  <c:v>70.326009999999997</c:v>
                </c:pt>
                <c:pt idx="5">
                  <c:v>59.139859999999999</c:v>
                </c:pt>
                <c:pt idx="6">
                  <c:v>37.336219999999997</c:v>
                </c:pt>
                <c:pt idx="7">
                  <c:v>32.684170000000002</c:v>
                </c:pt>
                <c:pt idx="8">
                  <c:v>36.026229999999998</c:v>
                </c:pt>
                <c:pt idx="9">
                  <c:v>44.859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34.262189999999997</c:v>
                </c:pt>
                <c:pt idx="1">
                  <c:v>34.26876</c:v>
                </c:pt>
                <c:pt idx="2">
                  <c:v>32.16818</c:v>
                </c:pt>
                <c:pt idx="3">
                  <c:v>37.596980000000002</c:v>
                </c:pt>
                <c:pt idx="4">
                  <c:v>41.262520000000002</c:v>
                </c:pt>
                <c:pt idx="5">
                  <c:v>40.77561</c:v>
                </c:pt>
                <c:pt idx="6">
                  <c:v>37.808529999999998</c:v>
                </c:pt>
                <c:pt idx="7">
                  <c:v>38.808439999999997</c:v>
                </c:pt>
                <c:pt idx="8">
                  <c:v>38.162579999999998</c:v>
                </c:pt>
                <c:pt idx="9">
                  <c:v>31.994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43.30433</c:v>
                </c:pt>
                <c:pt idx="1">
                  <c:v>45.365490000000001</c:v>
                </c:pt>
                <c:pt idx="2">
                  <c:v>48.993490000000001</c:v>
                </c:pt>
                <c:pt idx="3">
                  <c:v>55.774920000000002</c:v>
                </c:pt>
                <c:pt idx="4">
                  <c:v>#N/A</c:v>
                </c:pt>
                <c:pt idx="5">
                  <c:v>0</c:v>
                </c:pt>
                <c:pt idx="6">
                  <c:v>44.043819999999997</c:v>
                </c:pt>
                <c:pt idx="7">
                  <c:v>67.027410000000003</c:v>
                </c:pt>
                <c:pt idx="8">
                  <c:v>87.120760000000004</c:v>
                </c:pt>
                <c:pt idx="9">
                  <c:v>97.6958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45.941459999999999</c:v>
                </c:pt>
                <c:pt idx="1">
                  <c:v>144.844050000000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41.22134999999997</c:v>
                </c:pt>
                <c:pt idx="6">
                  <c:v>551.48179000000005</c:v>
                </c:pt>
                <c:pt idx="7">
                  <c:v>0</c:v>
                </c:pt>
                <c:pt idx="8">
                  <c:v>#N/A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354.12482999999997</c:v>
                </c:pt>
                <c:pt idx="1">
                  <c:v>485.52848</c:v>
                </c:pt>
                <c:pt idx="2">
                  <c:v>0</c:v>
                </c:pt>
                <c:pt idx="3">
                  <c:v>544.09346000000005</c:v>
                </c:pt>
                <c:pt idx="4">
                  <c:v>498.78053</c:v>
                </c:pt>
                <c:pt idx="5">
                  <c:v>452.21492999999998</c:v>
                </c:pt>
                <c:pt idx="6">
                  <c:v>574.81361000000004</c:v>
                </c:pt>
                <c:pt idx="7">
                  <c:v>0</c:v>
                </c:pt>
                <c:pt idx="8">
                  <c:v>574.82938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586.51229999999998</c:v>
                </c:pt>
                <c:pt idx="1">
                  <c:v>545.65821000000005</c:v>
                </c:pt>
                <c:pt idx="2">
                  <c:v>416.03064999999998</c:v>
                </c:pt>
                <c:pt idx="3">
                  <c:v>0</c:v>
                </c:pt>
                <c:pt idx="4">
                  <c:v>569.74820999999997</c:v>
                </c:pt>
                <c:pt idx="5">
                  <c:v>0</c:v>
                </c:pt>
                <c:pt idx="6">
                  <c:v>586.61266999999998</c:v>
                </c:pt>
                <c:pt idx="7">
                  <c:v>504.75864999999999</c:v>
                </c:pt>
                <c:pt idx="8">
                  <c:v>466.66345000000001</c:v>
                </c:pt>
                <c:pt idx="9">
                  <c:v>454.5447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2.2732199999999998</c:v>
                </c:pt>
                <c:pt idx="1">
                  <c:v>9.1567600000000002</c:v>
                </c:pt>
                <c:pt idx="2">
                  <c:v>26.4932799999999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0</c:v>
                </c:pt>
                <c:pt idx="1">
                  <c:v>15.642810000000001</c:v>
                </c:pt>
                <c:pt idx="2">
                  <c:v>10.745760000000001</c:v>
                </c:pt>
                <c:pt idx="3">
                  <c:v>8.8100100000000001</c:v>
                </c:pt>
                <c:pt idx="4">
                  <c:v>#N/A</c:v>
                </c:pt>
                <c:pt idx="5">
                  <c:v>0</c:v>
                </c:pt>
                <c:pt idx="6">
                  <c:v>14.977779999999999</c:v>
                </c:pt>
                <c:pt idx="7">
                  <c:v>7.005969999999999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#N/A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110.74975999999999</c:v>
                </c:pt>
                <c:pt idx="1">
                  <c:v>124.80737000000001</c:v>
                </c:pt>
                <c:pt idx="2">
                  <c:v>62.5713599999999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160.84236000000001</c:v>
                </c:pt>
                <c:pt idx="1">
                  <c:v>187.68154000000001</c:v>
                </c:pt>
                <c:pt idx="2">
                  <c:v>197.65244000000001</c:v>
                </c:pt>
                <c:pt idx="3">
                  <c:v>190.52780999999999</c:v>
                </c:pt>
                <c:pt idx="4">
                  <c:v>210.17649</c:v>
                </c:pt>
                <c:pt idx="5">
                  <c:v>235.81446</c:v>
                </c:pt>
                <c:pt idx="6">
                  <c:v>263.92552999999998</c:v>
                </c:pt>
                <c:pt idx="7">
                  <c:v>254.52144000000001</c:v>
                </c:pt>
                <c:pt idx="8">
                  <c:v>254.48456999999999</c:v>
                </c:pt>
                <c:pt idx="9">
                  <c:v>260.8676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29.2668</c:v>
                </c:pt>
                <c:pt idx="1">
                  <c:v>29.090869999999999</c:v>
                </c:pt>
                <c:pt idx="2">
                  <c:v>31.94772</c:v>
                </c:pt>
                <c:pt idx="3">
                  <c:v>42.52261</c:v>
                </c:pt>
                <c:pt idx="4">
                  <c:v>55.470880000000001</c:v>
                </c:pt>
                <c:pt idx="5">
                  <c:v>53.106769999999997</c:v>
                </c:pt>
                <c:pt idx="6">
                  <c:v>48.231099999999998</c:v>
                </c:pt>
                <c:pt idx="7">
                  <c:v>42.674140000000001</c:v>
                </c:pt>
                <c:pt idx="8">
                  <c:v>41.79542</c:v>
                </c:pt>
                <c:pt idx="9">
                  <c:v>39.084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0</c:v>
                </c:pt>
                <c:pt idx="1">
                  <c:v>151.04940999999999</c:v>
                </c:pt>
                <c:pt idx="2">
                  <c:v>0</c:v>
                </c:pt>
                <c:pt idx="3">
                  <c:v>0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585.01184000000001</c:v>
                </c:pt>
                <c:pt idx="8">
                  <c:v>0</c:v>
                </c:pt>
                <c:pt idx="9">
                  <c:v>82.0041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151.22022999999999</c:v>
                </c:pt>
                <c:pt idx="1">
                  <c:v>165.7987</c:v>
                </c:pt>
                <c:pt idx="2">
                  <c:v>157.89206999999999</c:v>
                </c:pt>
                <c:pt idx="3">
                  <c:v>147.35232999999999</c:v>
                </c:pt>
                <c:pt idx="4">
                  <c:v>138.98761999999999</c:v>
                </c:pt>
                <c:pt idx="5">
                  <c:v>174.50577000000001</c:v>
                </c:pt>
                <c:pt idx="6">
                  <c:v>395.92755</c:v>
                </c:pt>
                <c:pt idx="7">
                  <c:v>541.55665999999997</c:v>
                </c:pt>
                <c:pt idx="8">
                  <c:v>#N/A</c:v>
                </c:pt>
                <c:pt idx="9">
                  <c:v>178.5671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-76.689059999999998</c:v>
                </c:pt>
                <c:pt idx="1">
                  <c:v>-80.497100000000003</c:v>
                </c:pt>
                <c:pt idx="2">
                  <c:v>2.8544299999999998</c:v>
                </c:pt>
                <c:pt idx="3">
                  <c:v>344160.8794399999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0</c:v>
                </c:pt>
                <c:pt idx="1">
                  <c:v>-90.041120000000006</c:v>
                </c:pt>
                <c:pt idx="2">
                  <c:v>-730.75815999999998</c:v>
                </c:pt>
                <c:pt idx="3">
                  <c:v>-1110.7654500000001</c:v>
                </c:pt>
                <c:pt idx="4">
                  <c:v>#N/A</c:v>
                </c:pt>
                <c:pt idx="5">
                  <c:v>0</c:v>
                </c:pt>
                <c:pt idx="6">
                  <c:v>-1696.9079999999999</c:v>
                </c:pt>
                <c:pt idx="7">
                  <c:v>-510.97845999999998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#N/A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15.060499999999999</c:v>
                </c:pt>
                <c:pt idx="1">
                  <c:v>14.080500000000001</c:v>
                </c:pt>
                <c:pt idx="2">
                  <c:v>13.821300000000001</c:v>
                </c:pt>
                <c:pt idx="3">
                  <c:v>58.672800000000002</c:v>
                </c:pt>
                <c:pt idx="4">
                  <c:v>21.037800000000001</c:v>
                </c:pt>
                <c:pt idx="5">
                  <c:v>13.453900000000001</c:v>
                </c:pt>
                <c:pt idx="6">
                  <c:v>12.361499999999999</c:v>
                </c:pt>
                <c:pt idx="7">
                  <c:v>19.878299999999999</c:v>
                </c:pt>
                <c:pt idx="8">
                  <c:v>18.746200000000002</c:v>
                </c:pt>
                <c:pt idx="9">
                  <c:v>17.9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1025.6475</c:v>
                </c:pt>
                <c:pt idx="1">
                  <c:v>1191.05</c:v>
                </c:pt>
                <c:pt idx="2">
                  <c:v>984.36069999999995</c:v>
                </c:pt>
                <c:pt idx="3">
                  <c:v>1105.0187000000001</c:v>
                </c:pt>
                <c:pt idx="4">
                  <c:v>1097.8791000000001</c:v>
                </c:pt>
                <c:pt idx="5">
                  <c:v>935.80539999999996</c:v>
                </c:pt>
                <c:pt idx="6">
                  <c:v>964.19640000000004</c:v>
                </c:pt>
                <c:pt idx="7">
                  <c:v>974.73919999999998</c:v>
                </c:pt>
                <c:pt idx="8">
                  <c:v>912.80730000000005</c:v>
                </c:pt>
                <c:pt idx="9">
                  <c:v>979.446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1155.1228000000001</c:v>
                </c:pt>
                <c:pt idx="1">
                  <c:v>1137.0130999999999</c:v>
                </c:pt>
                <c:pt idx="2">
                  <c:v>1077.9550999999999</c:v>
                </c:pt>
                <c:pt idx="3">
                  <c:v>965.60249999999996</c:v>
                </c:pt>
                <c:pt idx="4">
                  <c:v>775.69069999999999</c:v>
                </c:pt>
                <c:pt idx="5">
                  <c:v>790.69190000000003</c:v>
                </c:pt>
                <c:pt idx="6">
                  <c:v>708.43899999999996</c:v>
                </c:pt>
                <c:pt idx="7">
                  <c:v>715.67529999999999</c:v>
                </c:pt>
                <c:pt idx="8">
                  <c:v>720.69759999999997</c:v>
                </c:pt>
                <c:pt idx="9">
                  <c:v>818.1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90.720200000000006</c:v>
                </c:pt>
                <c:pt idx="1">
                  <c:v>84.055400000000006</c:v>
                </c:pt>
                <c:pt idx="2">
                  <c:v>77.213899999999995</c:v>
                </c:pt>
                <c:pt idx="3">
                  <c:v>66.910300000000007</c:v>
                </c:pt>
                <c:pt idx="4">
                  <c:v>46.698300000000003</c:v>
                </c:pt>
                <c:pt idx="5">
                  <c:v>31.4438</c:v>
                </c:pt>
                <c:pt idx="6">
                  <c:v>38.786200000000001</c:v>
                </c:pt>
                <c:pt idx="7">
                  <c:v>47.646299999999997</c:v>
                </c:pt>
                <c:pt idx="8">
                  <c:v>25.200700000000001</c:v>
                </c:pt>
                <c:pt idx="9">
                  <c:v>21.7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12.7134</c:v>
                </c:pt>
                <c:pt idx="1">
                  <c:v>20.6266</c:v>
                </c:pt>
                <c:pt idx="2">
                  <c:v>28.064599999999999</c:v>
                </c:pt>
                <c:pt idx="3">
                  <c:v>30.785900000000002</c:v>
                </c:pt>
                <c:pt idx="4">
                  <c:v>39.817300000000003</c:v>
                </c:pt>
                <c:pt idx="5">
                  <c:v>34.060600000000001</c:v>
                </c:pt>
                <c:pt idx="6">
                  <c:v>49.129399999999997</c:v>
                </c:pt>
                <c:pt idx="7">
                  <c:v>40.303899999999999</c:v>
                </c:pt>
                <c:pt idx="8">
                  <c:v>35.914000000000001</c:v>
                </c:pt>
                <c:pt idx="9">
                  <c:v>43.00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39.6825</c:v>
                </c:pt>
                <c:pt idx="3">
                  <c:v>434.11369999999999</c:v>
                </c:pt>
                <c:pt idx="4">
                  <c:v>191.2971</c:v>
                </c:pt>
                <c:pt idx="5">
                  <c:v>72.713300000000004</c:v>
                </c:pt>
                <c:pt idx="6">
                  <c:v>24.209499999999998</c:v>
                </c:pt>
                <c:pt idx="7">
                  <c:v>12.6092</c:v>
                </c:pt>
                <c:pt idx="8">
                  <c:v>22.603000000000002</c:v>
                </c:pt>
                <c:pt idx="9">
                  <c:v>63.40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42.367400000000004</c:v>
                </c:pt>
                <c:pt idx="1">
                  <c:v>121.8439</c:v>
                </c:pt>
                <c:pt idx="2">
                  <c:v>117.56910000000001</c:v>
                </c:pt>
                <c:pt idx="3">
                  <c:v>37.9343</c:v>
                </c:pt>
                <c:pt idx="4">
                  <c:v>42.593699999999998</c:v>
                </c:pt>
                <c:pt idx="5">
                  <c:v>39.644399999999997</c:v>
                </c:pt>
                <c:pt idx="6">
                  <c:v>42.146500000000003</c:v>
                </c:pt>
                <c:pt idx="7">
                  <c:v>66.353499999999997</c:v>
                </c:pt>
                <c:pt idx="8">
                  <c:v>71.547600000000003</c:v>
                </c:pt>
                <c:pt idx="9">
                  <c:v>70.30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60.700400000000002</c:v>
                </c:pt>
                <c:pt idx="1">
                  <c:v>45.030700000000003</c:v>
                </c:pt>
                <c:pt idx="2">
                  <c:v>52.369399999999999</c:v>
                </c:pt>
                <c:pt idx="3">
                  <c:v>50.05</c:v>
                </c:pt>
                <c:pt idx="4">
                  <c:v>#N/A</c:v>
                </c:pt>
                <c:pt idx="5">
                  <c:v>58.589599999999997</c:v>
                </c:pt>
                <c:pt idx="6">
                  <c:v>50.345700000000001</c:v>
                </c:pt>
                <c:pt idx="7">
                  <c:v>32.789099999999998</c:v>
                </c:pt>
                <c:pt idx="8">
                  <c:v>52.825099999999999</c:v>
                </c:pt>
                <c:pt idx="9">
                  <c:v>60.84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82.113299999999995</c:v>
                </c:pt>
                <c:pt idx="1">
                  <c:v>55.505299999999998</c:v>
                </c:pt>
                <c:pt idx="2">
                  <c:v>55.656599999999997</c:v>
                </c:pt>
                <c:pt idx="3">
                  <c:v>64.945099999999996</c:v>
                </c:pt>
                <c:pt idx="4">
                  <c:v>56.762500000000003</c:v>
                </c:pt>
                <c:pt idx="5">
                  <c:v>52.698399999999999</c:v>
                </c:pt>
                <c:pt idx="6">
                  <c:v>93.862099999999998</c:v>
                </c:pt>
                <c:pt idx="7">
                  <c:v>64.277900000000002</c:v>
                </c:pt>
                <c:pt idx="8">
                  <c:v>#N/A</c:v>
                </c:pt>
                <c:pt idx="9">
                  <c:v>54.1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7.238199999999999</c:v>
                </c:pt>
                <c:pt idx="4">
                  <c:v>33.731299999999997</c:v>
                </c:pt>
                <c:pt idx="5">
                  <c:v>32.8947</c:v>
                </c:pt>
                <c:pt idx="6">
                  <c:v>11.377700000000001</c:v>
                </c:pt>
                <c:pt idx="7">
                  <c:v>10.5669</c:v>
                </c:pt>
                <c:pt idx="8">
                  <c:v>4.9764999999999997</c:v>
                </c:pt>
                <c:pt idx="9">
                  <c:v>2.8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13.0892</c:v>
                </c:pt>
                <c:pt idx="1">
                  <c:v>12.342599999999999</c:v>
                </c:pt>
                <c:pt idx="2">
                  <c:v>12.143000000000001</c:v>
                </c:pt>
                <c:pt idx="3">
                  <c:v>36.977200000000003</c:v>
                </c:pt>
                <c:pt idx="4">
                  <c:v>17.3812</c:v>
                </c:pt>
                <c:pt idx="5">
                  <c:v>11.858499999999999</c:v>
                </c:pt>
                <c:pt idx="6">
                  <c:v>11.0016</c:v>
                </c:pt>
                <c:pt idx="7">
                  <c:v>16.582000000000001</c:v>
                </c:pt>
                <c:pt idx="8">
                  <c:v>15.786799999999999</c:v>
                </c:pt>
                <c:pt idx="9">
                  <c:v>15.25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91.116200000000006</c:v>
                </c:pt>
                <c:pt idx="1">
                  <c:v>92.254300000000001</c:v>
                </c:pt>
                <c:pt idx="2">
                  <c:v>90.777900000000002</c:v>
                </c:pt>
                <c:pt idx="3">
                  <c:v>91.701300000000003</c:v>
                </c:pt>
                <c:pt idx="4">
                  <c:v>91.651899999999998</c:v>
                </c:pt>
                <c:pt idx="5">
                  <c:v>90.345600000000005</c:v>
                </c:pt>
                <c:pt idx="6">
                  <c:v>90.603200000000001</c:v>
                </c:pt>
                <c:pt idx="7">
                  <c:v>90.695400000000006</c:v>
                </c:pt>
                <c:pt idx="8">
                  <c:v>90.126400000000004</c:v>
                </c:pt>
                <c:pt idx="9">
                  <c:v>90.7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92.032600000000002</c:v>
                </c:pt>
                <c:pt idx="1">
                  <c:v>91.915999999999997</c:v>
                </c:pt>
                <c:pt idx="2">
                  <c:v>91.5107</c:v>
                </c:pt>
                <c:pt idx="3">
                  <c:v>90.615600000000001</c:v>
                </c:pt>
                <c:pt idx="4">
                  <c:v>88.580399999999997</c:v>
                </c:pt>
                <c:pt idx="5">
                  <c:v>88.7727</c:v>
                </c:pt>
                <c:pt idx="6">
                  <c:v>87.630399999999995</c:v>
                </c:pt>
                <c:pt idx="7">
                  <c:v>87.740200000000002</c:v>
                </c:pt>
                <c:pt idx="8">
                  <c:v>87.815200000000004</c:v>
                </c:pt>
                <c:pt idx="9">
                  <c:v>89.10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47.567100000000003</c:v>
                </c:pt>
                <c:pt idx="1">
                  <c:v>45.668500000000002</c:v>
                </c:pt>
                <c:pt idx="2">
                  <c:v>43.570999999999998</c:v>
                </c:pt>
                <c:pt idx="3">
                  <c:v>40.087600000000002</c:v>
                </c:pt>
                <c:pt idx="4">
                  <c:v>31.832899999999999</c:v>
                </c:pt>
                <c:pt idx="5">
                  <c:v>23.921800000000001</c:v>
                </c:pt>
                <c:pt idx="6">
                  <c:v>27.9467</c:v>
                </c:pt>
                <c:pt idx="7">
                  <c:v>32.270499999999998</c:v>
                </c:pt>
                <c:pt idx="8">
                  <c:v>20.128299999999999</c:v>
                </c:pt>
                <c:pt idx="9">
                  <c:v>17.8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11.279400000000001</c:v>
                </c:pt>
                <c:pt idx="1">
                  <c:v>17.099499999999999</c:v>
                </c:pt>
                <c:pt idx="2">
                  <c:v>21.914400000000001</c:v>
                </c:pt>
                <c:pt idx="3">
                  <c:v>23.539100000000001</c:v>
                </c:pt>
                <c:pt idx="4">
                  <c:v>28.478100000000001</c:v>
                </c:pt>
                <c:pt idx="5">
                  <c:v>25.4069</c:v>
                </c:pt>
                <c:pt idx="6">
                  <c:v>32.944099999999999</c:v>
                </c:pt>
                <c:pt idx="7">
                  <c:v>28.726099999999999</c:v>
                </c:pt>
                <c:pt idx="8">
                  <c:v>26.423999999999999</c:v>
                </c:pt>
                <c:pt idx="9">
                  <c:v>30.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8.278100000000002</c:v>
                </c:pt>
                <c:pt idx="3">
                  <c:v>81.277299999999997</c:v>
                </c:pt>
                <c:pt idx="4">
                  <c:v>65.670699999999997</c:v>
                </c:pt>
                <c:pt idx="5">
                  <c:v>42.1006</c:v>
                </c:pt>
                <c:pt idx="6">
                  <c:v>19.4908</c:v>
                </c:pt>
                <c:pt idx="7">
                  <c:v>11.1973</c:v>
                </c:pt>
                <c:pt idx="8">
                  <c:v>18.4359</c:v>
                </c:pt>
                <c:pt idx="9">
                  <c:v>38.8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29.7592</c:v>
                </c:pt>
                <c:pt idx="1">
                  <c:v>54.923200000000001</c:v>
                </c:pt>
                <c:pt idx="2">
                  <c:v>54.037599999999998</c:v>
                </c:pt>
                <c:pt idx="3">
                  <c:v>27.5017</c:v>
                </c:pt>
                <c:pt idx="4">
                  <c:v>29.870699999999999</c:v>
                </c:pt>
                <c:pt idx="5">
                  <c:v>28.389500000000002</c:v>
                </c:pt>
                <c:pt idx="6">
                  <c:v>29.65</c:v>
                </c:pt>
                <c:pt idx="7">
                  <c:v>39.887</c:v>
                </c:pt>
                <c:pt idx="8">
                  <c:v>41.707099999999997</c:v>
                </c:pt>
                <c:pt idx="9">
                  <c:v>41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37.772399999999998</c:v>
                </c:pt>
                <c:pt idx="1">
                  <c:v>31.049099999999999</c:v>
                </c:pt>
                <c:pt idx="2">
                  <c:v>34.369999999999997</c:v>
                </c:pt>
                <c:pt idx="3">
                  <c:v>33.355499999999999</c:v>
                </c:pt>
                <c:pt idx="4">
                  <c:v>#N/A</c:v>
                </c:pt>
                <c:pt idx="5">
                  <c:v>36.944099999999999</c:v>
                </c:pt>
                <c:pt idx="6">
                  <c:v>33.486600000000003</c:v>
                </c:pt>
                <c:pt idx="7">
                  <c:v>24.692599999999999</c:v>
                </c:pt>
                <c:pt idx="8">
                  <c:v>34.5657</c:v>
                </c:pt>
                <c:pt idx="9">
                  <c:v>37.82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45.089100000000002</c:v>
                </c:pt>
                <c:pt idx="1">
                  <c:v>35.6935</c:v>
                </c:pt>
                <c:pt idx="2">
                  <c:v>35.756</c:v>
                </c:pt>
                <c:pt idx="3">
                  <c:v>39.373699999999999</c:v>
                </c:pt>
                <c:pt idx="4">
                  <c:v>36.209200000000003</c:v>
                </c:pt>
                <c:pt idx="5">
                  <c:v>34.511400000000002</c:v>
                </c:pt>
                <c:pt idx="6">
                  <c:v>48.416899999999998</c:v>
                </c:pt>
                <c:pt idx="7">
                  <c:v>39.127499999999998</c:v>
                </c:pt>
                <c:pt idx="8">
                  <c:v>#N/A</c:v>
                </c:pt>
                <c:pt idx="9">
                  <c:v>35.10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7.134</c:v>
                </c:pt>
                <c:pt idx="4">
                  <c:v>25.223199999999999</c:v>
                </c:pt>
                <c:pt idx="5">
                  <c:v>24.752500000000001</c:v>
                </c:pt>
                <c:pt idx="6">
                  <c:v>10.215400000000001</c:v>
                </c:pt>
                <c:pt idx="7">
                  <c:v>9.5570000000000004</c:v>
                </c:pt>
                <c:pt idx="8">
                  <c:v>4.7405999999999997</c:v>
                </c:pt>
                <c:pt idx="9">
                  <c:v>2.7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2.0500000000000001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95</c:v>
                </c:pt>
                <c:pt idx="5">
                  <c:v>0</c:v>
                </c:pt>
                <c:pt idx="6">
                  <c:v>3.8035000000000001</c:v>
                </c:pt>
                <c:pt idx="7">
                  <c:v>11.348100000000001</c:v>
                </c:pt>
                <c:pt idx="8">
                  <c:v>7.1280999999999999</c:v>
                </c:pt>
                <c:pt idx="9">
                  <c:v>6.843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377.13490000000002</c:v>
                </c:pt>
                <c:pt idx="1">
                  <c:v>457.315</c:v>
                </c:pt>
                <c:pt idx="2">
                  <c:v>393.2713</c:v>
                </c:pt>
                <c:pt idx="3">
                  <c:v>362.17919999999998</c:v>
                </c:pt>
                <c:pt idx="4">
                  <c:v>354.12490000000003</c:v>
                </c:pt>
                <c:pt idx="5">
                  <c:v>328.05450000000002</c:v>
                </c:pt>
                <c:pt idx="6">
                  <c:v>313.7362</c:v>
                </c:pt>
                <c:pt idx="7">
                  <c:v>264.90960000000001</c:v>
                </c:pt>
                <c:pt idx="8">
                  <c:v>278.45060000000001</c:v>
                </c:pt>
                <c:pt idx="9">
                  <c:v>310.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157.7473</c:v>
                </c:pt>
                <c:pt idx="1">
                  <c:v>209.11510000000001</c:v>
                </c:pt>
                <c:pt idx="2">
                  <c:v>200.24940000000001</c:v>
                </c:pt>
                <c:pt idx="3">
                  <c:v>170.05950000000001</c:v>
                </c:pt>
                <c:pt idx="4">
                  <c:v>159.39689999999999</c:v>
                </c:pt>
                <c:pt idx="5">
                  <c:v>148.1516</c:v>
                </c:pt>
                <c:pt idx="6">
                  <c:v>168.29349999999999</c:v>
                </c:pt>
                <c:pt idx="7">
                  <c:v>178.54329999999999</c:v>
                </c:pt>
                <c:pt idx="8">
                  <c:v>192.8562</c:v>
                </c:pt>
                <c:pt idx="9">
                  <c:v>214.79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18.253599999999999</c:v>
                </c:pt>
                <c:pt idx="1">
                  <c:v>82.015199999999993</c:v>
                </c:pt>
                <c:pt idx="2">
                  <c:v>77.212699999999998</c:v>
                </c:pt>
                <c:pt idx="3">
                  <c:v>19.295500000000001</c:v>
                </c:pt>
                <c:pt idx="4">
                  <c:v>11.0229</c:v>
                </c:pt>
                <c:pt idx="5">
                  <c:v>31.343599999999999</c:v>
                </c:pt>
                <c:pt idx="6">
                  <c:v>38.580199999999998</c:v>
                </c:pt>
                <c:pt idx="7">
                  <c:v>43.332299999999996</c:v>
                </c:pt>
                <c:pt idx="8">
                  <c:v>24.7883</c:v>
                </c:pt>
                <c:pt idx="9">
                  <c:v>21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8.6454000000000004</c:v>
                </c:pt>
                <c:pt idx="1">
                  <c:v>11.653499999999999</c:v>
                </c:pt>
                <c:pt idx="2">
                  <c:v>26.483499999999999</c:v>
                </c:pt>
                <c:pt idx="3">
                  <c:v>26.353000000000002</c:v>
                </c:pt>
                <c:pt idx="4">
                  <c:v>30.882400000000001</c:v>
                </c:pt>
                <c:pt idx="5">
                  <c:v>17.7988</c:v>
                </c:pt>
                <c:pt idx="6">
                  <c:v>31.710899999999999</c:v>
                </c:pt>
                <c:pt idx="7">
                  <c:v>24.515499999999999</c:v>
                </c:pt>
                <c:pt idx="8">
                  <c:v>25.1221</c:v>
                </c:pt>
                <c:pt idx="9">
                  <c:v>37.5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3103999999999996</c:v>
                </c:pt>
                <c:pt idx="3">
                  <c:v>34.6614</c:v>
                </c:pt>
                <c:pt idx="4">
                  <c:v>17.1173</c:v>
                </c:pt>
                <c:pt idx="5">
                  <c:v>72.675600000000003</c:v>
                </c:pt>
                <c:pt idx="6">
                  <c:v>24.186199999999999</c:v>
                </c:pt>
                <c:pt idx="7">
                  <c:v>12.591699999999999</c:v>
                </c:pt>
                <c:pt idx="8">
                  <c:v>22.575199999999999</c:v>
                </c:pt>
                <c:pt idx="9">
                  <c:v>62.93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37.830199999999998</c:v>
                </c:pt>
                <c:pt idx="1">
                  <c:v>46.119599999999998</c:v>
                </c:pt>
                <c:pt idx="2">
                  <c:v>41.5563</c:v>
                </c:pt>
                <c:pt idx="3">
                  <c:v>35.323399999999999</c:v>
                </c:pt>
                <c:pt idx="4">
                  <c:v>41.866100000000003</c:v>
                </c:pt>
                <c:pt idx="5">
                  <c:v>39.644399999999997</c:v>
                </c:pt>
                <c:pt idx="6">
                  <c:v>42.146500000000003</c:v>
                </c:pt>
                <c:pt idx="7">
                  <c:v>66.353499999999997</c:v>
                </c:pt>
                <c:pt idx="8">
                  <c:v>63.384300000000003</c:v>
                </c:pt>
                <c:pt idx="9">
                  <c:v>54.24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60.351100000000002</c:v>
                </c:pt>
                <c:pt idx="1">
                  <c:v>45.021900000000002</c:v>
                </c:pt>
                <c:pt idx="2">
                  <c:v>51.645099999999999</c:v>
                </c:pt>
                <c:pt idx="3">
                  <c:v>50.024999999999999</c:v>
                </c:pt>
                <c:pt idx="4">
                  <c:v>#N/A</c:v>
                </c:pt>
                <c:pt idx="5">
                  <c:v>31.8614</c:v>
                </c:pt>
                <c:pt idx="6">
                  <c:v>21.235199999999999</c:v>
                </c:pt>
                <c:pt idx="7">
                  <c:v>15.661300000000001</c:v>
                </c:pt>
                <c:pt idx="8">
                  <c:v>38.912500000000001</c:v>
                </c:pt>
                <c:pt idx="9">
                  <c:v>44.86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45.549199999999999</c:v>
                </c:pt>
                <c:pt idx="1">
                  <c:v>42.817300000000003</c:v>
                </c:pt>
                <c:pt idx="2">
                  <c:v>46.552300000000002</c:v>
                </c:pt>
                <c:pt idx="3">
                  <c:v>36.5976</c:v>
                </c:pt>
                <c:pt idx="4">
                  <c:v>46.569699999999997</c:v>
                </c:pt>
                <c:pt idx="5">
                  <c:v>38.072000000000003</c:v>
                </c:pt>
                <c:pt idx="6">
                  <c:v>68.915499999999994</c:v>
                </c:pt>
                <c:pt idx="7">
                  <c:v>49.418100000000003</c:v>
                </c:pt>
                <c:pt idx="8">
                  <c:v>#N/A</c:v>
                </c:pt>
                <c:pt idx="9">
                  <c:v>46.00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7.238199999999999</c:v>
                </c:pt>
                <c:pt idx="4">
                  <c:v>33.731299999999997</c:v>
                </c:pt>
                <c:pt idx="5">
                  <c:v>32.8947</c:v>
                </c:pt>
                <c:pt idx="6">
                  <c:v>11.377700000000001</c:v>
                </c:pt>
                <c:pt idx="7">
                  <c:v>10.5669</c:v>
                </c:pt>
                <c:pt idx="8">
                  <c:v>2.8841999999999999</c:v>
                </c:pt>
                <c:pt idx="9">
                  <c:v>0.393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1.78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895999999999999</c:v>
                </c:pt>
                <c:pt idx="5">
                  <c:v>0</c:v>
                </c:pt>
                <c:pt idx="6">
                  <c:v>3.3851</c:v>
                </c:pt>
                <c:pt idx="7">
                  <c:v>9.4663000000000004</c:v>
                </c:pt>
                <c:pt idx="8">
                  <c:v>6.0027999999999997</c:v>
                </c:pt>
                <c:pt idx="9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33.503799999999998</c:v>
                </c:pt>
                <c:pt idx="1">
                  <c:v>35.421900000000001</c:v>
                </c:pt>
                <c:pt idx="2">
                  <c:v>36.267499999999998</c:v>
                </c:pt>
                <c:pt idx="3">
                  <c:v>30.055900000000001</c:v>
                </c:pt>
                <c:pt idx="4">
                  <c:v>29.5626</c:v>
                </c:pt>
                <c:pt idx="5">
                  <c:v>31.671399999999998</c:v>
                </c:pt>
                <c:pt idx="6">
                  <c:v>29.481000000000002</c:v>
                </c:pt>
                <c:pt idx="7">
                  <c:v>24.648700000000002</c:v>
                </c:pt>
                <c:pt idx="8">
                  <c:v>27.492899999999999</c:v>
                </c:pt>
                <c:pt idx="9">
                  <c:v>2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12.568199999999999</c:v>
                </c:pt>
                <c:pt idx="1">
                  <c:v>16.904800000000002</c:v>
                </c:pt>
                <c:pt idx="2">
                  <c:v>16.999700000000001</c:v>
                </c:pt>
                <c:pt idx="3">
                  <c:v>15.959</c:v>
                </c:pt>
                <c:pt idx="4">
                  <c:v>18.202400000000001</c:v>
                </c:pt>
                <c:pt idx="5">
                  <c:v>16.633299999999998</c:v>
                </c:pt>
                <c:pt idx="6">
                  <c:v>20.817</c:v>
                </c:pt>
                <c:pt idx="7">
                  <c:v>21.888999999999999</c:v>
                </c:pt>
                <c:pt idx="8">
                  <c:v>23.498999999999999</c:v>
                </c:pt>
                <c:pt idx="9">
                  <c:v>23.39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9.5708000000000002</c:v>
                </c:pt>
                <c:pt idx="1">
                  <c:v>44.56</c:v>
                </c:pt>
                <c:pt idx="2">
                  <c:v>43.570300000000003</c:v>
                </c:pt>
                <c:pt idx="3">
                  <c:v>11.5603</c:v>
                </c:pt>
                <c:pt idx="4">
                  <c:v>7.5140000000000002</c:v>
                </c:pt>
                <c:pt idx="5">
                  <c:v>23.845600000000001</c:v>
                </c:pt>
                <c:pt idx="6">
                  <c:v>27.798300000000001</c:v>
                </c:pt>
                <c:pt idx="7">
                  <c:v>29.348700000000001</c:v>
                </c:pt>
                <c:pt idx="8">
                  <c:v>19.7988</c:v>
                </c:pt>
                <c:pt idx="9">
                  <c:v>17.2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7.6703000000000001</c:v>
                </c:pt>
                <c:pt idx="1">
                  <c:v>9.6608000000000001</c:v>
                </c:pt>
                <c:pt idx="2">
                  <c:v>20.6798</c:v>
                </c:pt>
                <c:pt idx="3">
                  <c:v>20.149699999999999</c:v>
                </c:pt>
                <c:pt idx="4">
                  <c:v>22.087700000000002</c:v>
                </c:pt>
                <c:pt idx="5">
                  <c:v>13.2767</c:v>
                </c:pt>
                <c:pt idx="6">
                  <c:v>21.263999999999999</c:v>
                </c:pt>
                <c:pt idx="7">
                  <c:v>17.473099999999999</c:v>
                </c:pt>
                <c:pt idx="8">
                  <c:v>18.483799999999999</c:v>
                </c:pt>
                <c:pt idx="9">
                  <c:v>26.22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4672000000000001</c:v>
                </c:pt>
                <c:pt idx="3">
                  <c:v>6.4894999999999996</c:v>
                </c:pt>
                <c:pt idx="4">
                  <c:v>5.8761999999999999</c:v>
                </c:pt>
                <c:pt idx="5">
                  <c:v>42.078699999999998</c:v>
                </c:pt>
                <c:pt idx="6">
                  <c:v>19.472100000000001</c:v>
                </c:pt>
                <c:pt idx="7">
                  <c:v>11.181699999999999</c:v>
                </c:pt>
                <c:pt idx="8">
                  <c:v>18.4132</c:v>
                </c:pt>
                <c:pt idx="9">
                  <c:v>38.51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26.572199999999999</c:v>
                </c:pt>
                <c:pt idx="1">
                  <c:v>20.789200000000001</c:v>
                </c:pt>
                <c:pt idx="2">
                  <c:v>19.100200000000001</c:v>
                </c:pt>
                <c:pt idx="3">
                  <c:v>25.608899999999998</c:v>
                </c:pt>
                <c:pt idx="4">
                  <c:v>29.360299999999999</c:v>
                </c:pt>
                <c:pt idx="5">
                  <c:v>28.389500000000002</c:v>
                </c:pt>
                <c:pt idx="6">
                  <c:v>29.65</c:v>
                </c:pt>
                <c:pt idx="7">
                  <c:v>39.887</c:v>
                </c:pt>
                <c:pt idx="8">
                  <c:v>36.948500000000003</c:v>
                </c:pt>
                <c:pt idx="9">
                  <c:v>31.85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37.555</c:v>
                </c:pt>
                <c:pt idx="1">
                  <c:v>31.042999999999999</c:v>
                </c:pt>
                <c:pt idx="2">
                  <c:v>33.894599999999997</c:v>
                </c:pt>
                <c:pt idx="3">
                  <c:v>33.338799999999999</c:v>
                </c:pt>
                <c:pt idx="4">
                  <c:v>#N/A</c:v>
                </c:pt>
                <c:pt idx="5">
                  <c:v>20.090399999999999</c:v>
                </c:pt>
                <c:pt idx="6">
                  <c:v>14.1242</c:v>
                </c:pt>
                <c:pt idx="7">
                  <c:v>11.7941</c:v>
                </c:pt>
                <c:pt idx="8">
                  <c:v>25.4621</c:v>
                </c:pt>
                <c:pt idx="9">
                  <c:v>27.8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25.011500000000002</c:v>
                </c:pt>
                <c:pt idx="1">
                  <c:v>27.534300000000002</c:v>
                </c:pt>
                <c:pt idx="2">
                  <c:v>29.907</c:v>
                </c:pt>
                <c:pt idx="3">
                  <c:v>22.1877</c:v>
                </c:pt>
                <c:pt idx="4">
                  <c:v>29.7072</c:v>
                </c:pt>
                <c:pt idx="5">
                  <c:v>24.9328</c:v>
                </c:pt>
                <c:pt idx="6">
                  <c:v>35.548699999999997</c:v>
                </c:pt>
                <c:pt idx="7">
                  <c:v>30.082000000000001</c:v>
                </c:pt>
                <c:pt idx="8">
                  <c:v>#N/A</c:v>
                </c:pt>
                <c:pt idx="9">
                  <c:v>29.8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7.134</c:v>
                </c:pt>
                <c:pt idx="4">
                  <c:v>25.223199999999999</c:v>
                </c:pt>
                <c:pt idx="5">
                  <c:v>24.752500000000001</c:v>
                </c:pt>
                <c:pt idx="6">
                  <c:v>10.215400000000001</c:v>
                </c:pt>
                <c:pt idx="7">
                  <c:v>9.5570000000000004</c:v>
                </c:pt>
                <c:pt idx="8">
                  <c:v>2.7475000000000001</c:v>
                </c:pt>
                <c:pt idx="9">
                  <c:v>0.382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70.097499999999997</c:v>
                </c:pt>
                <c:pt idx="1">
                  <c:v>75.742400000000004</c:v>
                </c:pt>
                <c:pt idx="2">
                  <c:v>63.179400000000001</c:v>
                </c:pt>
                <c:pt idx="3">
                  <c:v>85.97</c:v>
                </c:pt>
                <c:pt idx="4">
                  <c:v>85.6083</c:v>
                </c:pt>
                <c:pt idx="5">
                  <c:v>99.129300000000001</c:v>
                </c:pt>
                <c:pt idx="6">
                  <c:v>99.110100000000003</c:v>
                </c:pt>
                <c:pt idx="7">
                  <c:v>99.361099999999993</c:v>
                </c:pt>
                <c:pt idx="8">
                  <c:v>99.322900000000004</c:v>
                </c:pt>
                <c:pt idx="9">
                  <c:v>99.4608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93.381900000000002</c:v>
                </c:pt>
                <c:pt idx="1">
                  <c:v>94.299599999999998</c:v>
                </c:pt>
                <c:pt idx="2">
                  <c:v>93.307199999999995</c:v>
                </c:pt>
                <c:pt idx="3">
                  <c:v>93.888099999999994</c:v>
                </c:pt>
                <c:pt idx="4">
                  <c:v>94.133200000000002</c:v>
                </c:pt>
                <c:pt idx="5">
                  <c:v>93.430499999999995</c:v>
                </c:pt>
                <c:pt idx="6">
                  <c:v>93.324399999999997</c:v>
                </c:pt>
                <c:pt idx="7">
                  <c:v>93.363699999999994</c:v>
                </c:pt>
                <c:pt idx="8">
                  <c:v>93.060100000000006</c:v>
                </c:pt>
                <c:pt idx="9">
                  <c:v>93.456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94.068700000000007</c:v>
                </c:pt>
                <c:pt idx="1">
                  <c:v>94.529300000000006</c:v>
                </c:pt>
                <c:pt idx="2">
                  <c:v>94.9709</c:v>
                </c:pt>
                <c:pt idx="3">
                  <c:v>94.316900000000004</c:v>
                </c:pt>
                <c:pt idx="4">
                  <c:v>93.565600000000003</c:v>
                </c:pt>
                <c:pt idx="5">
                  <c:v>93.762600000000006</c:v>
                </c:pt>
                <c:pt idx="6">
                  <c:v>93.5702</c:v>
                </c:pt>
                <c:pt idx="7">
                  <c:v>93.224299999999999</c:v>
                </c:pt>
                <c:pt idx="8">
                  <c:v>93.517399999999995</c:v>
                </c:pt>
                <c:pt idx="9">
                  <c:v>94.052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87.346100000000007</c:v>
                </c:pt>
                <c:pt idx="1">
                  <c:v>88.477699999999999</c:v>
                </c:pt>
                <c:pt idx="2">
                  <c:v>88.631299999999996</c:v>
                </c:pt>
                <c:pt idx="3">
                  <c:v>86.892600000000002</c:v>
                </c:pt>
                <c:pt idx="4">
                  <c:v>85.543999999999997</c:v>
                </c:pt>
                <c:pt idx="5">
                  <c:v>82.720299999999995</c:v>
                </c:pt>
                <c:pt idx="6">
                  <c:v>83.927599999999998</c:v>
                </c:pt>
                <c:pt idx="7">
                  <c:v>84.209900000000005</c:v>
                </c:pt>
                <c:pt idx="8">
                  <c:v>83.272800000000004</c:v>
                </c:pt>
                <c:pt idx="9">
                  <c:v>84.005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88.8797</c:v>
                </c:pt>
                <c:pt idx="1">
                  <c:v>89.427400000000006</c:v>
                </c:pt>
                <c:pt idx="2">
                  <c:v>91.251599999999996</c:v>
                </c:pt>
                <c:pt idx="3">
                  <c:v>90.119500000000002</c:v>
                </c:pt>
                <c:pt idx="4">
                  <c:v>80.281499999999994</c:v>
                </c:pt>
                <c:pt idx="5">
                  <c:v>81.602500000000006</c:v>
                </c:pt>
                <c:pt idx="6">
                  <c:v>80.926299999999998</c:v>
                </c:pt>
                <c:pt idx="7">
                  <c:v>80.744600000000005</c:v>
                </c:pt>
                <c:pt idx="8">
                  <c:v>78.297799999999995</c:v>
                </c:pt>
                <c:pt idx="9">
                  <c:v>81.35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4.222099999999998</c:v>
                </c:pt>
                <c:pt idx="3">
                  <c:v>86.205600000000004</c:v>
                </c:pt>
                <c:pt idx="4">
                  <c:v>73.969300000000004</c:v>
                </c:pt>
                <c:pt idx="5">
                  <c:v>60.125399999999999</c:v>
                </c:pt>
                <c:pt idx="6">
                  <c:v>40.369399999999999</c:v>
                </c:pt>
                <c:pt idx="7">
                  <c:v>27.655999999999999</c:v>
                </c:pt>
                <c:pt idx="8">
                  <c:v>31.541499999999999</c:v>
                </c:pt>
                <c:pt idx="9">
                  <c:v>49.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53.749299999999998</c:v>
                </c:pt>
                <c:pt idx="1">
                  <c:v>70.821200000000005</c:v>
                </c:pt>
                <c:pt idx="2">
                  <c:v>64.615700000000004</c:v>
                </c:pt>
                <c:pt idx="3">
                  <c:v>42.958799999999997</c:v>
                </c:pt>
                <c:pt idx="4">
                  <c:v>50.830800000000004</c:v>
                </c:pt>
                <c:pt idx="5">
                  <c:v>52.000599999999999</c:v>
                </c:pt>
                <c:pt idx="6">
                  <c:v>52.710500000000003</c:v>
                </c:pt>
                <c:pt idx="7">
                  <c:v>61.625399999999999</c:v>
                </c:pt>
                <c:pt idx="8">
                  <c:v>61.703699999999998</c:v>
                </c:pt>
                <c:pt idx="9">
                  <c:v>65.29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98.804100000000005</c:v>
                </c:pt>
                <c:pt idx="1">
                  <c:v>99.037199999999999</c:v>
                </c:pt>
                <c:pt idx="2">
                  <c:v>98.584599999999995</c:v>
                </c:pt>
                <c:pt idx="3">
                  <c:v>98.926299999999998</c:v>
                </c:pt>
                <c:pt idx="4">
                  <c:v>#N/A</c:v>
                </c:pt>
                <c:pt idx="5">
                  <c:v>99.354699999999994</c:v>
                </c:pt>
                <c:pt idx="6">
                  <c:v>99.31</c:v>
                </c:pt>
                <c:pt idx="7">
                  <c:v>99.360100000000003</c:v>
                </c:pt>
                <c:pt idx="8">
                  <c:v>99.494299999999996</c:v>
                </c:pt>
                <c:pt idx="9">
                  <c:v>99.56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97.930800000000005</c:v>
                </c:pt>
                <c:pt idx="1">
                  <c:v>97.7089</c:v>
                </c:pt>
                <c:pt idx="2">
                  <c:v>98.563000000000002</c:v>
                </c:pt>
                <c:pt idx="3">
                  <c:v>98.372699999999995</c:v>
                </c:pt>
                <c:pt idx="4">
                  <c:v>98.273700000000005</c:v>
                </c:pt>
                <c:pt idx="5">
                  <c:v>98.262100000000004</c:v>
                </c:pt>
                <c:pt idx="6">
                  <c:v>97.947999999999993</c:v>
                </c:pt>
                <c:pt idx="7">
                  <c:v>97.178200000000004</c:v>
                </c:pt>
                <c:pt idx="8">
                  <c:v>#N/A</c:v>
                </c:pt>
                <c:pt idx="9">
                  <c:v>96.93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41.786000000000001</c:v>
                </c:pt>
                <c:pt idx="1">
                  <c:v>56.6492</c:v>
                </c:pt>
                <c:pt idx="2">
                  <c:v>51.829900000000002</c:v>
                </c:pt>
                <c:pt idx="3">
                  <c:v>50.477400000000003</c:v>
                </c:pt>
                <c:pt idx="4">
                  <c:v>43.812800000000003</c:v>
                </c:pt>
                <c:pt idx="5">
                  <c:v>45.804299999999998</c:v>
                </c:pt>
                <c:pt idx="6">
                  <c:v>52.9998</c:v>
                </c:pt>
                <c:pt idx="7">
                  <c:v>49.415599999999998</c:v>
                </c:pt>
                <c:pt idx="8">
                  <c:v>48.1670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82.2928</c:v>
                </c:pt>
                <c:pt idx="1">
                  <c:v>81.879099999999994</c:v>
                </c:pt>
                <c:pt idx="2">
                  <c:v>83.047600000000003</c:v>
                </c:pt>
                <c:pt idx="3">
                  <c:v>78.024900000000002</c:v>
                </c:pt>
                <c:pt idx="4">
                  <c:v>76.126000000000005</c:v>
                </c:pt>
                <c:pt idx="5">
                  <c:v>91.519400000000005</c:v>
                </c:pt>
                <c:pt idx="6">
                  <c:v>87.421099999999996</c:v>
                </c:pt>
                <c:pt idx="7">
                  <c:v>86.905900000000003</c:v>
                </c:pt>
                <c:pt idx="8">
                  <c:v>88.232200000000006</c:v>
                </c:pt>
                <c:pt idx="9">
                  <c:v>84.01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217.54411999999999</c:v>
                </c:pt>
                <c:pt idx="1">
                  <c:v>230.44067999999999</c:v>
                </c:pt>
                <c:pt idx="2">
                  <c:v>176.19230999999999</c:v>
                </c:pt>
                <c:pt idx="3">
                  <c:v>177.78182000000001</c:v>
                </c:pt>
                <c:pt idx="4">
                  <c:v>631.11111000000005</c:v>
                </c:pt>
                <c:pt idx="5">
                  <c:v>1300.3170700000001</c:v>
                </c:pt>
                <c:pt idx="6">
                  <c:v>1820.05556</c:v>
                </c:pt>
                <c:pt idx="7">
                  <c:v>7231.5</c:v>
                </c:pt>
                <c:pt idx="8">
                  <c:v>934.2</c:v>
                </c:pt>
                <c:pt idx="9">
                  <c:v>896.7333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26.84693</c:v>
                </c:pt>
                <c:pt idx="1">
                  <c:v>42.666370000000001</c:v>
                </c:pt>
                <c:pt idx="2">
                  <c:v>65.815780000000004</c:v>
                </c:pt>
                <c:pt idx="3">
                  <c:v>39.253369999999997</c:v>
                </c:pt>
                <c:pt idx="4">
                  <c:v>40.435029999999998</c:v>
                </c:pt>
                <c:pt idx="5">
                  <c:v>61.014389999999999</c:v>
                </c:pt>
                <c:pt idx="6">
                  <c:v>61.463090000000001</c:v>
                </c:pt>
                <c:pt idx="7">
                  <c:v>36.886139999999997</c:v>
                </c:pt>
                <c:pt idx="8">
                  <c:v>30.448650000000001</c:v>
                </c:pt>
                <c:pt idx="9">
                  <c:v>28.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22.927579999999999</c:v>
                </c:pt>
                <c:pt idx="1">
                  <c:v>21.881409999999999</c:v>
                </c:pt>
                <c:pt idx="2">
                  <c:v>23.11429</c:v>
                </c:pt>
                <c:pt idx="3">
                  <c:v>21.871790000000001</c:v>
                </c:pt>
                <c:pt idx="4">
                  <c:v>16.785710000000002</c:v>
                </c:pt>
                <c:pt idx="5">
                  <c:v>16.46875</c:v>
                </c:pt>
                <c:pt idx="6">
                  <c:v>18.979379999999999</c:v>
                </c:pt>
                <c:pt idx="7">
                  <c:v>12.89326</c:v>
                </c:pt>
                <c:pt idx="8">
                  <c:v>13.14973</c:v>
                </c:pt>
                <c:pt idx="9">
                  <c:v>10.840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2.124610000000004</c:v>
                </c:pt>
                <c:pt idx="3">
                  <c:v>79.781329999999997</c:v>
                </c:pt>
                <c:pt idx="4">
                  <c:v>111.72005</c:v>
                </c:pt>
                <c:pt idx="5">
                  <c:v>87.678709999999995</c:v>
                </c:pt>
                <c:pt idx="6">
                  <c:v>91.800070000000005</c:v>
                </c:pt>
                <c:pt idx="7">
                  <c:v>125.49299999999999</c:v>
                </c:pt>
                <c:pt idx="8">
                  <c:v>118.3523</c:v>
                </c:pt>
                <c:pt idx="9">
                  <c:v>59.8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6.5196100000000001</c:v>
                </c:pt>
                <c:pt idx="1">
                  <c:v>6.5686299999999997</c:v>
                </c:pt>
                <c:pt idx="2">
                  <c:v>6.46218</c:v>
                </c:pt>
                <c:pt idx="3">
                  <c:v>8.0309299999999997</c:v>
                </c:pt>
                <c:pt idx="4">
                  <c:v>7.17117</c:v>
                </c:pt>
                <c:pt idx="5">
                  <c:v>7.38462</c:v>
                </c:pt>
                <c:pt idx="6">
                  <c:v>8.36937</c:v>
                </c:pt>
                <c:pt idx="7">
                  <c:v>7.3185200000000004</c:v>
                </c:pt>
                <c:pt idx="8">
                  <c:v>7.4685300000000003</c:v>
                </c:pt>
                <c:pt idx="9">
                  <c:v>7.206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5.6966599999999996</c:v>
                </c:pt>
                <c:pt idx="1">
                  <c:v>6.7920600000000002</c:v>
                </c:pt>
                <c:pt idx="2">
                  <c:v>9.3694600000000001</c:v>
                </c:pt>
                <c:pt idx="3">
                  <c:v>7.0414899999999996</c:v>
                </c:pt>
                <c:pt idx="4">
                  <c:v>#N/A</c:v>
                </c:pt>
                <c:pt idx="5">
                  <c:v>6.3439300000000003</c:v>
                </c:pt>
                <c:pt idx="6">
                  <c:v>6.5984800000000003</c:v>
                </c:pt>
                <c:pt idx="7">
                  <c:v>2.0892400000000002</c:v>
                </c:pt>
                <c:pt idx="8">
                  <c:v>1.8459399999999999</c:v>
                </c:pt>
                <c:pt idx="9">
                  <c:v>1.81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8</c:v>
                </c:pt>
                <c:pt idx="1">
                  <c:v>10.493650000000001</c:v>
                </c:pt>
                <c:pt idx="2">
                  <c:v>9.08948</c:v>
                </c:pt>
                <c:pt idx="3">
                  <c:v>8.9926899999999996</c:v>
                </c:pt>
                <c:pt idx="4">
                  <c:v>13.280519999999999</c:v>
                </c:pt>
                <c:pt idx="5">
                  <c:v>17.906490000000002</c:v>
                </c:pt>
                <c:pt idx="6">
                  <c:v>16.326799999999999</c:v>
                </c:pt>
                <c:pt idx="7">
                  <c:v>14.71565</c:v>
                </c:pt>
                <c:pt idx="8">
                  <c:v>#N/A</c:v>
                </c:pt>
                <c:pt idx="9">
                  <c:v>19.044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11.79167000000001</c:v>
                </c:pt>
                <c:pt idx="4">
                  <c:v>29.862639999999999</c:v>
                </c:pt>
                <c:pt idx="5">
                  <c:v>31.73846</c:v>
                </c:pt>
                <c:pt idx="6">
                  <c:v>75.956900000000005</c:v>
                </c:pt>
                <c:pt idx="7">
                  <c:v>84.469139999999996</c:v>
                </c:pt>
                <c:pt idx="8">
                  <c:v>92.795699999999997</c:v>
                </c:pt>
                <c:pt idx="9">
                  <c:v>158.9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6.9444000000000006E-2</c:v>
                </c:pt>
                <c:pt idx="1">
                  <c:v>6.1373999999999998E-2</c:v>
                </c:pt>
                <c:pt idx="2">
                  <c:v>3.9898000000000003E-2</c:v>
                </c:pt>
                <c:pt idx="3">
                  <c:v>5.7002999999999998E-2</c:v>
                </c:pt>
                <c:pt idx="4">
                  <c:v>0.12087100000000001</c:v>
                </c:pt>
                <c:pt idx="5">
                  <c:v>0.12850600000000001</c:v>
                </c:pt>
                <c:pt idx="6">
                  <c:v>0.14382</c:v>
                </c:pt>
                <c:pt idx="7">
                  <c:v>0.11823599999999999</c:v>
                </c:pt>
                <c:pt idx="8">
                  <c:v>0.135077</c:v>
                </c:pt>
                <c:pt idx="9">
                  <c:v>0.124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3.4332000000000001E-2</c:v>
                </c:pt>
                <c:pt idx="1">
                  <c:v>3.1295000000000003E-2</c:v>
                </c:pt>
                <c:pt idx="2">
                  <c:v>3.4361999999999997E-2</c:v>
                </c:pt>
                <c:pt idx="3">
                  <c:v>3.6095000000000002E-2</c:v>
                </c:pt>
                <c:pt idx="4">
                  <c:v>4.2694000000000003E-2</c:v>
                </c:pt>
                <c:pt idx="5">
                  <c:v>5.7451000000000002E-2</c:v>
                </c:pt>
                <c:pt idx="6">
                  <c:v>5.9618999999999998E-2</c:v>
                </c:pt>
                <c:pt idx="7">
                  <c:v>5.5479000000000001E-2</c:v>
                </c:pt>
                <c:pt idx="8">
                  <c:v>5.0701000000000003E-2</c:v>
                </c:pt>
                <c:pt idx="9">
                  <c:v>6.67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0.127942</c:v>
                </c:pt>
                <c:pt idx="1">
                  <c:v>0.13603199999999999</c:v>
                </c:pt>
                <c:pt idx="2">
                  <c:v>0.13578100000000001</c:v>
                </c:pt>
                <c:pt idx="3">
                  <c:v>0.12035899999999999</c:v>
                </c:pt>
                <c:pt idx="4">
                  <c:v>5.2060000000000002E-2</c:v>
                </c:pt>
                <c:pt idx="5">
                  <c:v>5.7125000000000002E-2</c:v>
                </c:pt>
                <c:pt idx="6">
                  <c:v>5.8979999999999998E-2</c:v>
                </c:pt>
                <c:pt idx="7">
                  <c:v>6.4702999999999997E-2</c:v>
                </c:pt>
                <c:pt idx="8">
                  <c:v>6.7944000000000004E-2</c:v>
                </c:pt>
                <c:pt idx="9">
                  <c:v>6.912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.12676899999999999</c:v>
                </c:pt>
                <c:pt idx="4">
                  <c:v>0.17344699999999999</c:v>
                </c:pt>
                <c:pt idx="5">
                  <c:v>0.205321</c:v>
                </c:pt>
                <c:pt idx="6">
                  <c:v>0.29106300000000002</c:v>
                </c:pt>
                <c:pt idx="7">
                  <c:v>0.28656300000000001</c:v>
                </c:pt>
                <c:pt idx="8">
                  <c:v>0.232263</c:v>
                </c:pt>
                <c:pt idx="9">
                  <c:v>0.1884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5.978E-2</c:v>
                </c:pt>
                <c:pt idx="1">
                  <c:v>4.7718000000000003E-2</c:v>
                </c:pt>
                <c:pt idx="2">
                  <c:v>4.5046000000000003E-2</c:v>
                </c:pt>
                <c:pt idx="3">
                  <c:v>5.3997999999999997E-2</c:v>
                </c:pt>
                <c:pt idx="4">
                  <c:v>6.2175000000000001E-2</c:v>
                </c:pt>
                <c:pt idx="5">
                  <c:v>6.3870999999999997E-2</c:v>
                </c:pt>
                <c:pt idx="6">
                  <c:v>7.2288000000000005E-2</c:v>
                </c:pt>
                <c:pt idx="7">
                  <c:v>7.2621000000000005E-2</c:v>
                </c:pt>
                <c:pt idx="8">
                  <c:v>6.9821999999999995E-2</c:v>
                </c:pt>
                <c:pt idx="9">
                  <c:v>6.97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8.3030999999999994E-2</c:v>
                </c:pt>
                <c:pt idx="1">
                  <c:v>0.10993</c:v>
                </c:pt>
                <c:pt idx="2">
                  <c:v>0.123253</c:v>
                </c:pt>
                <c:pt idx="3">
                  <c:v>9.2064000000000007E-2</c:v>
                </c:pt>
                <c:pt idx="4">
                  <c:v>#N/A</c:v>
                </c:pt>
                <c:pt idx="5">
                  <c:v>0</c:v>
                </c:pt>
                <c:pt idx="6">
                  <c:v>5.7349999999999998E-2</c:v>
                </c:pt>
                <c:pt idx="7">
                  <c:v>0.118828</c:v>
                </c:pt>
                <c:pt idx="8">
                  <c:v>0.156413</c:v>
                </c:pt>
                <c:pt idx="9">
                  <c:v>0.170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0.106583</c:v>
                </c:pt>
                <c:pt idx="1">
                  <c:v>0.117877</c:v>
                </c:pt>
                <c:pt idx="2">
                  <c:v>0.14219999999999999</c:v>
                </c:pt>
                <c:pt idx="3">
                  <c:v>0.12170599999999999</c:v>
                </c:pt>
                <c:pt idx="4">
                  <c:v>0.11033800000000001</c:v>
                </c:pt>
                <c:pt idx="5">
                  <c:v>0.108075</c:v>
                </c:pt>
                <c:pt idx="6">
                  <c:v>9.6875000000000003E-2</c:v>
                </c:pt>
                <c:pt idx="7">
                  <c:v>9.1608999999999996E-2</c:v>
                </c:pt>
                <c:pt idx="8">
                  <c:v>#N/A</c:v>
                </c:pt>
                <c:pt idx="9">
                  <c:v>0.124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29589300000000002</c:v>
                </c:pt>
                <c:pt idx="1">
                  <c:v>0.28580299999999997</c:v>
                </c:pt>
                <c:pt idx="2">
                  <c:v>0.27499699999999999</c:v>
                </c:pt>
                <c:pt idx="3">
                  <c:v>0.30072599999999999</c:v>
                </c:pt>
                <c:pt idx="4">
                  <c:v>0.25659700000000002</c:v>
                </c:pt>
                <c:pt idx="5">
                  <c:v>0.26461699999999999</c:v>
                </c:pt>
                <c:pt idx="6">
                  <c:v>0.26021499999999997</c:v>
                </c:pt>
                <c:pt idx="7">
                  <c:v>0.24834500000000001</c:v>
                </c:pt>
                <c:pt idx="8">
                  <c:v>0.24992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0.45224999999999999</c:v>
                </c:pt>
                <c:pt idx="1">
                  <c:v>0.44555099999999997</c:v>
                </c:pt>
                <c:pt idx="2">
                  <c:v>0.41517100000000001</c:v>
                </c:pt>
                <c:pt idx="3">
                  <c:v>0.18944900000000001</c:v>
                </c:pt>
                <c:pt idx="4">
                  <c:v>0.131107</c:v>
                </c:pt>
                <c:pt idx="5">
                  <c:v>0.13858200000000001</c:v>
                </c:pt>
                <c:pt idx="6">
                  <c:v>0.178342</c:v>
                </c:pt>
                <c:pt idx="7">
                  <c:v>0.12363200000000001</c:v>
                </c:pt>
                <c:pt idx="8">
                  <c:v>0.14375399999999999</c:v>
                </c:pt>
                <c:pt idx="9">
                  <c:v>0.168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375.94117999999997</c:v>
                </c:pt>
                <c:pt idx="1">
                  <c:v>405.89830999999998</c:v>
                </c:pt>
                <c:pt idx="2">
                  <c:v>387.59615000000002</c:v>
                </c:pt>
                <c:pt idx="3">
                  <c:v>295.93635999999998</c:v>
                </c:pt>
                <c:pt idx="4">
                  <c:v>843.87653999999998</c:v>
                </c:pt>
                <c:pt idx="5">
                  <c:v>1577.5121999999999</c:v>
                </c:pt>
                <c:pt idx="6">
                  <c:v>2118.0277799999999</c:v>
                </c:pt>
                <c:pt idx="7">
                  <c:v>8704.5</c:v>
                </c:pt>
                <c:pt idx="8">
                  <c:v>1069.05333</c:v>
                </c:pt>
                <c:pt idx="9">
                  <c:v>1059.3466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37.108460000000001</c:v>
                </c:pt>
                <c:pt idx="1">
                  <c:v>50.971119999999999</c:v>
                </c:pt>
                <c:pt idx="2">
                  <c:v>78.673119999999997</c:v>
                </c:pt>
                <c:pt idx="3">
                  <c:v>50.315219999999997</c:v>
                </c:pt>
                <c:pt idx="4">
                  <c:v>51.085940000000001</c:v>
                </c:pt>
                <c:pt idx="5">
                  <c:v>70.485990000000001</c:v>
                </c:pt>
                <c:pt idx="6">
                  <c:v>69.635769999999994</c:v>
                </c:pt>
                <c:pt idx="7">
                  <c:v>48.916449999999998</c:v>
                </c:pt>
                <c:pt idx="8">
                  <c:v>38.633780000000002</c:v>
                </c:pt>
                <c:pt idx="9">
                  <c:v>34.636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26.913139999999999</c:v>
                </c:pt>
                <c:pt idx="1">
                  <c:v>25.04466</c:v>
                </c:pt>
                <c:pt idx="2">
                  <c:v>25.94286</c:v>
                </c:pt>
                <c:pt idx="3">
                  <c:v>24.282050000000002</c:v>
                </c:pt>
                <c:pt idx="4">
                  <c:v>18.714289999999998</c:v>
                </c:pt>
                <c:pt idx="5">
                  <c:v>19.09375</c:v>
                </c:pt>
                <c:pt idx="6">
                  <c:v>21.917529999999999</c:v>
                </c:pt>
                <c:pt idx="7">
                  <c:v>15.5</c:v>
                </c:pt>
                <c:pt idx="8">
                  <c:v>15.256679999999999</c:v>
                </c:pt>
                <c:pt idx="9">
                  <c:v>12.56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7.565389999999994</c:v>
                </c:pt>
                <c:pt idx="3">
                  <c:v>85.43956</c:v>
                </c:pt>
                <c:pt idx="4">
                  <c:v>118.77778000000001</c:v>
                </c:pt>
                <c:pt idx="5">
                  <c:v>92.106260000000006</c:v>
                </c:pt>
                <c:pt idx="6">
                  <c:v>95.44529</c:v>
                </c:pt>
                <c:pt idx="7">
                  <c:v>128.32912999999999</c:v>
                </c:pt>
                <c:pt idx="8">
                  <c:v>121.67594</c:v>
                </c:pt>
                <c:pt idx="9">
                  <c:v>61.846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7.5392200000000003</c:v>
                </c:pt>
                <c:pt idx="1">
                  <c:v>7.57843</c:v>
                </c:pt>
                <c:pt idx="2">
                  <c:v>7.3781499999999998</c:v>
                </c:pt>
                <c:pt idx="3">
                  <c:v>9.1030899999999999</c:v>
                </c:pt>
                <c:pt idx="4">
                  <c:v>8.27027</c:v>
                </c:pt>
                <c:pt idx="5">
                  <c:v>8.5555599999999998</c:v>
                </c:pt>
                <c:pt idx="6">
                  <c:v>9.6126100000000001</c:v>
                </c:pt>
                <c:pt idx="7">
                  <c:v>8.5777800000000006</c:v>
                </c:pt>
                <c:pt idx="8">
                  <c:v>8.78322</c:v>
                </c:pt>
                <c:pt idx="9">
                  <c:v>8.6066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6.9948600000000001</c:v>
                </c:pt>
                <c:pt idx="1">
                  <c:v>8.2757000000000005</c:v>
                </c:pt>
                <c:pt idx="2">
                  <c:v>10.76355</c:v>
                </c:pt>
                <c:pt idx="3">
                  <c:v>8.6410800000000005</c:v>
                </c:pt>
                <c:pt idx="4">
                  <c:v>#N/A</c:v>
                </c:pt>
                <c:pt idx="5">
                  <c:v>8.4583300000000001</c:v>
                </c:pt>
                <c:pt idx="6">
                  <c:v>9.1803000000000008</c:v>
                </c:pt>
                <c:pt idx="7">
                  <c:v>2.42563</c:v>
                </c:pt>
                <c:pt idx="8">
                  <c:v>2.06162</c:v>
                </c:pt>
                <c:pt idx="9">
                  <c:v>1.996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8.6773699999999998</c:v>
                </c:pt>
                <c:pt idx="1">
                  <c:v>11.22776</c:v>
                </c:pt>
                <c:pt idx="2">
                  <c:v>9.5431699999999999</c:v>
                </c:pt>
                <c:pt idx="3">
                  <c:v>9.5868400000000005</c:v>
                </c:pt>
                <c:pt idx="4">
                  <c:v>14.23692</c:v>
                </c:pt>
                <c:pt idx="5">
                  <c:v>19.083970000000001</c:v>
                </c:pt>
                <c:pt idx="6">
                  <c:v>17.477119999999999</c:v>
                </c:pt>
                <c:pt idx="7">
                  <c:v>15.57959</c:v>
                </c:pt>
                <c:pt idx="8">
                  <c:v>#N/A</c:v>
                </c:pt>
                <c:pt idx="9">
                  <c:v>19.998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17.83332999999999</c:v>
                </c:pt>
                <c:pt idx="4">
                  <c:v>31.65934</c:v>
                </c:pt>
                <c:pt idx="5">
                  <c:v>33.676920000000003</c:v>
                </c:pt>
                <c:pt idx="6">
                  <c:v>79.129310000000004</c:v>
                </c:pt>
                <c:pt idx="7">
                  <c:v>89.543210000000002</c:v>
                </c:pt>
                <c:pt idx="8">
                  <c:v>97.301079999999999</c:v>
                </c:pt>
                <c:pt idx="9">
                  <c:v>164.08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359.85293999999999</c:v>
                </c:pt>
                <c:pt idx="1">
                  <c:v>386.37288000000001</c:v>
                </c:pt>
                <c:pt idx="2">
                  <c:v>372.88461999999998</c:v>
                </c:pt>
                <c:pt idx="3">
                  <c:v>286.89999999999998</c:v>
                </c:pt>
                <c:pt idx="4">
                  <c:v>821.55556000000001</c:v>
                </c:pt>
                <c:pt idx="5">
                  <c:v>1489.14634</c:v>
                </c:pt>
                <c:pt idx="6">
                  <c:v>2072.9166700000001</c:v>
                </c:pt>
                <c:pt idx="7">
                  <c:v>8565.625</c:v>
                </c:pt>
                <c:pt idx="8">
                  <c:v>1048.3333299999999</c:v>
                </c:pt>
                <c:pt idx="9">
                  <c:v>1004.10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33.431620000000002</c:v>
                </c:pt>
                <c:pt idx="1">
                  <c:v>45.587960000000002</c:v>
                </c:pt>
                <c:pt idx="2">
                  <c:v>71.156040000000004</c:v>
                </c:pt>
                <c:pt idx="3">
                  <c:v>46.177259999999997</c:v>
                </c:pt>
                <c:pt idx="4">
                  <c:v>48.903660000000002</c:v>
                </c:pt>
                <c:pt idx="5">
                  <c:v>68.298289999999994</c:v>
                </c:pt>
                <c:pt idx="6">
                  <c:v>67.810850000000002</c:v>
                </c:pt>
                <c:pt idx="7">
                  <c:v>46.83822</c:v>
                </c:pt>
                <c:pt idx="8">
                  <c:v>37.487850000000002</c:v>
                </c:pt>
                <c:pt idx="9">
                  <c:v>33.233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25.848220000000001</c:v>
                </c:pt>
                <c:pt idx="1">
                  <c:v>24.331720000000001</c:v>
                </c:pt>
                <c:pt idx="2">
                  <c:v>24.31429</c:v>
                </c:pt>
                <c:pt idx="3">
                  <c:v>23.461539999999999</c:v>
                </c:pt>
                <c:pt idx="4">
                  <c:v>16.321429999999999</c:v>
                </c:pt>
                <c:pt idx="5">
                  <c:v>17.30208</c:v>
                </c:pt>
                <c:pt idx="6">
                  <c:v>19.958760000000002</c:v>
                </c:pt>
                <c:pt idx="7">
                  <c:v>14.095510000000001</c:v>
                </c:pt>
                <c:pt idx="8">
                  <c:v>14.080209999999999</c:v>
                </c:pt>
                <c:pt idx="9">
                  <c:v>12.0204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6.853539999999995</c:v>
                </c:pt>
                <c:pt idx="3">
                  <c:v>80.836889999999997</c:v>
                </c:pt>
                <c:pt idx="4">
                  <c:v>117.59963</c:v>
                </c:pt>
                <c:pt idx="5">
                  <c:v>89.879459999999995</c:v>
                </c:pt>
                <c:pt idx="6">
                  <c:v>91.62388</c:v>
                </c:pt>
                <c:pt idx="7">
                  <c:v>125.74323</c:v>
                </c:pt>
                <c:pt idx="8">
                  <c:v>119.10409</c:v>
                </c:pt>
                <c:pt idx="9">
                  <c:v>59.874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6.9607799999999997</c:v>
                </c:pt>
                <c:pt idx="1">
                  <c:v>7.1666699999999999</c:v>
                </c:pt>
                <c:pt idx="2">
                  <c:v>6.6386599999999998</c:v>
                </c:pt>
                <c:pt idx="3">
                  <c:v>8.2061899999999994</c:v>
                </c:pt>
                <c:pt idx="4">
                  <c:v>7.2342300000000002</c:v>
                </c:pt>
                <c:pt idx="5">
                  <c:v>7.3589700000000002</c:v>
                </c:pt>
                <c:pt idx="6">
                  <c:v>8.4144100000000002</c:v>
                </c:pt>
                <c:pt idx="7">
                  <c:v>7.5851899999999999</c:v>
                </c:pt>
                <c:pt idx="8">
                  <c:v>7.7762200000000004</c:v>
                </c:pt>
                <c:pt idx="9">
                  <c:v>7.86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6.6786599999999998</c:v>
                </c:pt>
                <c:pt idx="1">
                  <c:v>7.8808400000000001</c:v>
                </c:pt>
                <c:pt idx="2">
                  <c:v>10.342359999999999</c:v>
                </c:pt>
                <c:pt idx="3">
                  <c:v>8.2634899999999991</c:v>
                </c:pt>
                <c:pt idx="4">
                  <c:v>#N/A</c:v>
                </c:pt>
                <c:pt idx="5">
                  <c:v>8.1407799999999995</c:v>
                </c:pt>
                <c:pt idx="6">
                  <c:v>8.72424</c:v>
                </c:pt>
                <c:pt idx="7">
                  <c:v>2.3478300000000001</c:v>
                </c:pt>
                <c:pt idx="8">
                  <c:v>1.9958</c:v>
                </c:pt>
                <c:pt idx="9">
                  <c:v>1.9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8.3804200000000009</c:v>
                </c:pt>
                <c:pt idx="1">
                  <c:v>10.46823</c:v>
                </c:pt>
                <c:pt idx="2">
                  <c:v>9.2166399999999999</c:v>
                </c:pt>
                <c:pt idx="3">
                  <c:v>9.1800700000000006</c:v>
                </c:pt>
                <c:pt idx="4">
                  <c:v>13.82122</c:v>
                </c:pt>
                <c:pt idx="5">
                  <c:v>18.5</c:v>
                </c:pt>
                <c:pt idx="6">
                  <c:v>16.78595</c:v>
                </c:pt>
                <c:pt idx="7">
                  <c:v>14.90204</c:v>
                </c:pt>
                <c:pt idx="8">
                  <c:v>#N/A</c:v>
                </c:pt>
                <c:pt idx="9">
                  <c:v>19.177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74.41667000000001</c:v>
                </c:pt>
                <c:pt idx="4">
                  <c:v>27.28022</c:v>
                </c:pt>
                <c:pt idx="5">
                  <c:v>30.266670000000001</c:v>
                </c:pt>
                <c:pt idx="6">
                  <c:v>73.008619999999993</c:v>
                </c:pt>
                <c:pt idx="7">
                  <c:v>81.888890000000004</c:v>
                </c:pt>
                <c:pt idx="8">
                  <c:v>89.903229999999994</c:v>
                </c:pt>
                <c:pt idx="9">
                  <c:v>151.6231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0.68894</c:v>
                </c:pt>
                <c:pt idx="1">
                  <c:v>0.73367000000000004</c:v>
                </c:pt>
                <c:pt idx="2">
                  <c:v>0.87173999999999996</c:v>
                </c:pt>
                <c:pt idx="3">
                  <c:v>3.22763</c:v>
                </c:pt>
                <c:pt idx="4">
                  <c:v>0.62175999999999998</c:v>
                </c:pt>
                <c:pt idx="5">
                  <c:v>0.50248999999999999</c:v>
                </c:pt>
                <c:pt idx="6">
                  <c:v>0.42624000000000001</c:v>
                </c:pt>
                <c:pt idx="7">
                  <c:v>0.75295999999999996</c:v>
                </c:pt>
                <c:pt idx="8">
                  <c:v>0.65403999999999995</c:v>
                </c:pt>
                <c:pt idx="9">
                  <c:v>0.660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7.4463100000000004</c:v>
                </c:pt>
                <c:pt idx="1">
                  <c:v>6.9760799999999996</c:v>
                </c:pt>
                <c:pt idx="2">
                  <c:v>6.4213199999999997</c:v>
                </c:pt>
                <c:pt idx="3">
                  <c:v>6.0551399999999997</c:v>
                </c:pt>
                <c:pt idx="4">
                  <c:v>3.7226599999999999</c:v>
                </c:pt>
                <c:pt idx="5">
                  <c:v>2.4394300000000002</c:v>
                </c:pt>
                <c:pt idx="6">
                  <c:v>2.6209099999999999</c:v>
                </c:pt>
                <c:pt idx="7">
                  <c:v>2.8481900000000002</c:v>
                </c:pt>
                <c:pt idx="8">
                  <c:v>1.8646</c:v>
                </c:pt>
                <c:pt idx="9">
                  <c:v>1.3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0.50153999999999999</c:v>
                </c:pt>
                <c:pt idx="1">
                  <c:v>0.75958999999999999</c:v>
                </c:pt>
                <c:pt idx="2">
                  <c:v>0.97741999999999996</c:v>
                </c:pt>
                <c:pt idx="3">
                  <c:v>1.1953499999999999</c:v>
                </c:pt>
                <c:pt idx="4">
                  <c:v>4.8263400000000001</c:v>
                </c:pt>
                <c:pt idx="5">
                  <c:v>2.3333300000000001</c:v>
                </c:pt>
                <c:pt idx="6">
                  <c:v>3.4374400000000001</c:v>
                </c:pt>
                <c:pt idx="7">
                  <c:v>2.3066300000000002</c:v>
                </c:pt>
                <c:pt idx="8">
                  <c:v>2.1381000000000001</c:v>
                </c:pt>
                <c:pt idx="9">
                  <c:v>2.426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4272800000000001</c:v>
                </c:pt>
                <c:pt idx="3">
                  <c:v>2.6060099999999999</c:v>
                </c:pt>
                <c:pt idx="4">
                  <c:v>2.3361499999999999</c:v>
                </c:pt>
                <c:pt idx="5">
                  <c:v>1.1331199999999999</c:v>
                </c:pt>
                <c:pt idx="6">
                  <c:v>0.39030999999999999</c:v>
                </c:pt>
                <c:pt idx="7">
                  <c:v>0.25139</c:v>
                </c:pt>
                <c:pt idx="8">
                  <c:v>0.57106000000000001</c:v>
                </c:pt>
                <c:pt idx="9">
                  <c:v>1.47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2.7321200000000001</c:v>
                </c:pt>
                <c:pt idx="1">
                  <c:v>7.4540800000000003</c:v>
                </c:pt>
                <c:pt idx="2">
                  <c:v>6.6765400000000001</c:v>
                </c:pt>
                <c:pt idx="3">
                  <c:v>2.2378300000000002</c:v>
                </c:pt>
                <c:pt idx="4">
                  <c:v>2.8692799999999998</c:v>
                </c:pt>
                <c:pt idx="5">
                  <c:v>2.2947099999999998</c:v>
                </c:pt>
                <c:pt idx="6">
                  <c:v>2.21556</c:v>
                </c:pt>
                <c:pt idx="7">
                  <c:v>3.1114000000000002</c:v>
                </c:pt>
                <c:pt idx="8">
                  <c:v>3.3495200000000001</c:v>
                </c:pt>
                <c:pt idx="9">
                  <c:v>2.967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2.2995199999999998</c:v>
                </c:pt>
                <c:pt idx="1">
                  <c:v>1.4455100000000001</c:v>
                </c:pt>
                <c:pt idx="2">
                  <c:v>1.7373000000000001</c:v>
                </c:pt>
                <c:pt idx="3">
                  <c:v>1.9214899999999999</c:v>
                </c:pt>
                <c:pt idx="4">
                  <c:v>#N/A</c:v>
                </c:pt>
                <c:pt idx="5">
                  <c:v>3.0282499999999999</c:v>
                </c:pt>
                <c:pt idx="6">
                  <c:v>2.6557200000000001</c:v>
                </c:pt>
                <c:pt idx="7">
                  <c:v>1.11792</c:v>
                </c:pt>
                <c:pt idx="8">
                  <c:v>1.3464700000000001</c:v>
                </c:pt>
                <c:pt idx="9">
                  <c:v>1.282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2.5356999999999998</c:v>
                </c:pt>
                <c:pt idx="1">
                  <c:v>1.64801</c:v>
                </c:pt>
                <c:pt idx="2">
                  <c:v>1.43404</c:v>
                </c:pt>
                <c:pt idx="3">
                  <c:v>1.96272</c:v>
                </c:pt>
                <c:pt idx="4">
                  <c:v>1.8938200000000001</c:v>
                </c:pt>
                <c:pt idx="5">
                  <c:v>1.9773000000000001</c:v>
                </c:pt>
                <c:pt idx="6">
                  <c:v>3.24261</c:v>
                </c:pt>
                <c:pt idx="7">
                  <c:v>2.5951399999999998</c:v>
                </c:pt>
                <c:pt idx="8">
                  <c:v>#N/A</c:v>
                </c:pt>
                <c:pt idx="9">
                  <c:v>1.69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2653000000000001</c:v>
                </c:pt>
                <c:pt idx="4">
                  <c:v>1.2011499999999999</c:v>
                </c:pt>
                <c:pt idx="5">
                  <c:v>1.06989</c:v>
                </c:pt>
                <c:pt idx="6">
                  <c:v>0.37139</c:v>
                </c:pt>
                <c:pt idx="7">
                  <c:v>0.4718</c:v>
                </c:pt>
                <c:pt idx="8">
                  <c:v>0.20555000000000001</c:v>
                </c:pt>
                <c:pt idx="9">
                  <c:v>0.1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2.6792699999999998</c:v>
                </c:pt>
                <c:pt idx="1">
                  <c:v>5.2395399999999999</c:v>
                </c:pt>
                <c:pt idx="2">
                  <c:v>4.6061100000000001</c:v>
                </c:pt>
                <c:pt idx="3">
                  <c:v>0</c:v>
                </c:pt>
                <c:pt idx="4">
                  <c:v>0</c:v>
                </c:pt>
                <c:pt idx="5">
                  <c:v>1.2860199999999999</c:v>
                </c:pt>
                <c:pt idx="6">
                  <c:v>0.63639999999999997</c:v>
                </c:pt>
                <c:pt idx="7">
                  <c:v>1.6581399999999999</c:v>
                </c:pt>
                <c:pt idx="8">
                  <c:v>0.4489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7.109E-2</c:v>
                </c:pt>
                <c:pt idx="3">
                  <c:v>0</c:v>
                </c:pt>
                <c:pt idx="4">
                  <c:v>3.83874</c:v>
                </c:pt>
                <c:pt idx="5">
                  <c:v>1.32297</c:v>
                </c:pt>
                <c:pt idx="6">
                  <c:v>3.1288800000000001</c:v>
                </c:pt>
                <c:pt idx="7">
                  <c:v>2.1507800000000001</c:v>
                </c:pt>
                <c:pt idx="8">
                  <c:v>1.95058</c:v>
                </c:pt>
                <c:pt idx="9">
                  <c:v>2.190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178200000000002</c:v>
                </c:pt>
                <c:pt idx="3">
                  <c:v>2.5354700000000001</c:v>
                </c:pt>
                <c:pt idx="4">
                  <c:v>1.913750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59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1.79714</c:v>
                </c:pt>
                <c:pt idx="1">
                  <c:v>6.9650699999999999</c:v>
                </c:pt>
                <c:pt idx="2">
                  <c:v>6.0239200000000004</c:v>
                </c:pt>
                <c:pt idx="3">
                  <c:v>1.5741799999999999</c:v>
                </c:pt>
                <c:pt idx="4">
                  <c:v>2.4117600000000001</c:v>
                </c:pt>
                <c:pt idx="5">
                  <c:v>1.8531500000000001</c:v>
                </c:pt>
                <c:pt idx="6">
                  <c:v>1.90066</c:v>
                </c:pt>
                <c:pt idx="7">
                  <c:v>2.7003499999999998</c:v>
                </c:pt>
                <c:pt idx="8">
                  <c:v>2.9896500000000001</c:v>
                </c:pt>
                <c:pt idx="9">
                  <c:v>2.46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1.4774</c:v>
                </c:pt>
                <c:pt idx="1">
                  <c:v>0.69169999999999998</c:v>
                </c:pt>
                <c:pt idx="2">
                  <c:v>1.24302</c:v>
                </c:pt>
                <c:pt idx="3">
                  <c:v>0.85018000000000005</c:v>
                </c:pt>
                <c:pt idx="4">
                  <c:v>#N/A</c:v>
                </c:pt>
                <c:pt idx="5">
                  <c:v>1.05687</c:v>
                </c:pt>
                <c:pt idx="6">
                  <c:v>1.1308800000000001</c:v>
                </c:pt>
                <c:pt idx="7">
                  <c:v>0</c:v>
                </c:pt>
                <c:pt idx="8">
                  <c:v>0.39538000000000001</c:v>
                </c:pt>
                <c:pt idx="9">
                  <c:v>0.3914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1.32982</c:v>
                </c:pt>
                <c:pt idx="1">
                  <c:v>0.4556</c:v>
                </c:pt>
                <c:pt idx="2">
                  <c:v>0.43625999999999998</c:v>
                </c:pt>
                <c:pt idx="3">
                  <c:v>1.3261799999999999</c:v>
                </c:pt>
                <c:pt idx="4">
                  <c:v>0.89934000000000003</c:v>
                </c:pt>
                <c:pt idx="5">
                  <c:v>0.46050000000000002</c:v>
                </c:pt>
                <c:pt idx="6">
                  <c:v>2.49607</c:v>
                </c:pt>
                <c:pt idx="7">
                  <c:v>0.74753000000000003</c:v>
                </c:pt>
                <c:pt idx="8">
                  <c:v>#N/A</c:v>
                </c:pt>
                <c:pt idx="9">
                  <c:v>0.4828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0.71974000000000005</c:v>
                </c:pt>
                <c:pt idx="1">
                  <c:v>0.77075000000000005</c:v>
                </c:pt>
                <c:pt idx="2">
                  <c:v>0.90613999999999995</c:v>
                </c:pt>
                <c:pt idx="3">
                  <c:v>3.3292899999999999</c:v>
                </c:pt>
                <c:pt idx="4">
                  <c:v>0.63866000000000001</c:v>
                </c:pt>
                <c:pt idx="5">
                  <c:v>0.53230999999999995</c:v>
                </c:pt>
                <c:pt idx="6">
                  <c:v>0.43551000000000001</c:v>
                </c:pt>
                <c:pt idx="7">
                  <c:v>0.76517000000000002</c:v>
                </c:pt>
                <c:pt idx="8">
                  <c:v>0.66696</c:v>
                </c:pt>
                <c:pt idx="9">
                  <c:v>0.6964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8.2652699999999992</c:v>
                </c:pt>
                <c:pt idx="1">
                  <c:v>7.7998399999999997</c:v>
                </c:pt>
                <c:pt idx="2">
                  <c:v>7.0996800000000002</c:v>
                </c:pt>
                <c:pt idx="3">
                  <c:v>6.5977399999999999</c:v>
                </c:pt>
                <c:pt idx="4">
                  <c:v>3.8887800000000001</c:v>
                </c:pt>
                <c:pt idx="5">
                  <c:v>2.5175700000000001</c:v>
                </c:pt>
                <c:pt idx="6">
                  <c:v>2.6914400000000001</c:v>
                </c:pt>
                <c:pt idx="7">
                  <c:v>2.9745699999999999</c:v>
                </c:pt>
                <c:pt idx="8">
                  <c:v>1.9215899999999999</c:v>
                </c:pt>
                <c:pt idx="9">
                  <c:v>1.38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0.5222</c:v>
                </c:pt>
                <c:pt idx="1">
                  <c:v>0.78185000000000004</c:v>
                </c:pt>
                <c:pt idx="2">
                  <c:v>1.0428900000000001</c:v>
                </c:pt>
                <c:pt idx="3">
                  <c:v>1.23716</c:v>
                </c:pt>
                <c:pt idx="4">
                  <c:v>5.5339200000000002</c:v>
                </c:pt>
                <c:pt idx="5">
                  <c:v>2.5749499999999999</c:v>
                </c:pt>
                <c:pt idx="6">
                  <c:v>3.7747899999999999</c:v>
                </c:pt>
                <c:pt idx="7">
                  <c:v>2.53647</c:v>
                </c:pt>
                <c:pt idx="8">
                  <c:v>2.3167499999999999</c:v>
                </c:pt>
                <c:pt idx="9">
                  <c:v>2.536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4497599999999999</c:v>
                </c:pt>
                <c:pt idx="3">
                  <c:v>2.7543899999999999</c:v>
                </c:pt>
                <c:pt idx="4">
                  <c:v>2.3595600000000001</c:v>
                </c:pt>
                <c:pt idx="5">
                  <c:v>1.1611899999999999</c:v>
                </c:pt>
                <c:pt idx="6">
                  <c:v>0.40659000000000001</c:v>
                </c:pt>
                <c:pt idx="7">
                  <c:v>0.25655</c:v>
                </c:pt>
                <c:pt idx="8">
                  <c:v>0.58338999999999996</c:v>
                </c:pt>
                <c:pt idx="9">
                  <c:v>1.5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2.9591500000000002</c:v>
                </c:pt>
                <c:pt idx="1">
                  <c:v>7.8823499999999997</c:v>
                </c:pt>
                <c:pt idx="2">
                  <c:v>7.4202500000000002</c:v>
                </c:pt>
                <c:pt idx="3">
                  <c:v>2.4824099999999998</c:v>
                </c:pt>
                <c:pt idx="4">
                  <c:v>3.2801999999999998</c:v>
                </c:pt>
                <c:pt idx="5">
                  <c:v>2.6678299999999999</c:v>
                </c:pt>
                <c:pt idx="6">
                  <c:v>2.53105</c:v>
                </c:pt>
                <c:pt idx="7">
                  <c:v>3.5185499999999998</c:v>
                </c:pt>
                <c:pt idx="8">
                  <c:v>3.7832699999999999</c:v>
                </c:pt>
                <c:pt idx="9">
                  <c:v>3.24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2.4083899999999998</c:v>
                </c:pt>
                <c:pt idx="1">
                  <c:v>1.5179400000000001</c:v>
                </c:pt>
                <c:pt idx="2">
                  <c:v>1.8080499999999999</c:v>
                </c:pt>
                <c:pt idx="3">
                  <c:v>2.00929</c:v>
                </c:pt>
                <c:pt idx="4">
                  <c:v>#N/A</c:v>
                </c:pt>
                <c:pt idx="5">
                  <c:v>3.1463700000000001</c:v>
                </c:pt>
                <c:pt idx="6">
                  <c:v>2.7945500000000001</c:v>
                </c:pt>
                <c:pt idx="7">
                  <c:v>1.1549700000000001</c:v>
                </c:pt>
                <c:pt idx="8">
                  <c:v>1.3908799999999999</c:v>
                </c:pt>
                <c:pt idx="9">
                  <c:v>1.31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2.6255500000000001</c:v>
                </c:pt>
                <c:pt idx="1">
                  <c:v>1.7675799999999999</c:v>
                </c:pt>
                <c:pt idx="2">
                  <c:v>1.4848399999999999</c:v>
                </c:pt>
                <c:pt idx="3">
                  <c:v>2.04969</c:v>
                </c:pt>
                <c:pt idx="4">
                  <c:v>1.95078</c:v>
                </c:pt>
                <c:pt idx="5">
                  <c:v>2.03972</c:v>
                </c:pt>
                <c:pt idx="6">
                  <c:v>3.3761299999999999</c:v>
                </c:pt>
                <c:pt idx="7">
                  <c:v>2.7131400000000001</c:v>
                </c:pt>
                <c:pt idx="8">
                  <c:v>#N/A</c:v>
                </c:pt>
                <c:pt idx="9">
                  <c:v>1.763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5802700000000001</c:v>
                </c:pt>
                <c:pt idx="4">
                  <c:v>1.3939600000000001</c:v>
                </c:pt>
                <c:pt idx="5">
                  <c:v>1.1904399999999999</c:v>
                </c:pt>
                <c:pt idx="6">
                  <c:v>0.40253</c:v>
                </c:pt>
                <c:pt idx="7">
                  <c:v>0.51590999999999998</c:v>
                </c:pt>
                <c:pt idx="8">
                  <c:v>0.22245999999999999</c:v>
                </c:pt>
                <c:pt idx="9">
                  <c:v>0.111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2.9739399999999998</c:v>
                </c:pt>
                <c:pt idx="1">
                  <c:v>5.8582400000000003</c:v>
                </c:pt>
                <c:pt idx="2">
                  <c:v>5.0927100000000003</c:v>
                </c:pt>
                <c:pt idx="3">
                  <c:v>0</c:v>
                </c:pt>
                <c:pt idx="4">
                  <c:v>0</c:v>
                </c:pt>
                <c:pt idx="5">
                  <c:v>1.32721</c:v>
                </c:pt>
                <c:pt idx="6">
                  <c:v>0.65351999999999999</c:v>
                </c:pt>
                <c:pt idx="7">
                  <c:v>1.7317100000000001</c:v>
                </c:pt>
                <c:pt idx="8">
                  <c:v>0.4627200000000000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7.5850000000000001E-2</c:v>
                </c:pt>
                <c:pt idx="3">
                  <c:v>0</c:v>
                </c:pt>
                <c:pt idx="4">
                  <c:v>4.4015300000000002</c:v>
                </c:pt>
                <c:pt idx="5">
                  <c:v>1.4599599999999999</c:v>
                </c:pt>
                <c:pt idx="6">
                  <c:v>3.4359500000000001</c:v>
                </c:pt>
                <c:pt idx="7">
                  <c:v>2.3650899999999999</c:v>
                </c:pt>
                <c:pt idx="8">
                  <c:v>2.1135600000000001</c:v>
                </c:pt>
                <c:pt idx="9">
                  <c:v>2.290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392900000000001</c:v>
                </c:pt>
                <c:pt idx="3">
                  <c:v>2.6798299999999999</c:v>
                </c:pt>
                <c:pt idx="4">
                  <c:v>1.9329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1.94648</c:v>
                </c:pt>
                <c:pt idx="1">
                  <c:v>7.3652499999999996</c:v>
                </c:pt>
                <c:pt idx="2">
                  <c:v>6.6949399999999999</c:v>
                </c:pt>
                <c:pt idx="3">
                  <c:v>1.7462299999999999</c:v>
                </c:pt>
                <c:pt idx="4">
                  <c:v>2.7571599999999998</c:v>
                </c:pt>
                <c:pt idx="5">
                  <c:v>2.1544699999999999</c:v>
                </c:pt>
                <c:pt idx="6">
                  <c:v>2.1713100000000001</c:v>
                </c:pt>
                <c:pt idx="7">
                  <c:v>3.0537100000000001</c:v>
                </c:pt>
                <c:pt idx="8">
                  <c:v>3.3767999999999998</c:v>
                </c:pt>
                <c:pt idx="9">
                  <c:v>2.698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1.5473399999999999</c:v>
                </c:pt>
                <c:pt idx="1">
                  <c:v>0.72636000000000001</c:v>
                </c:pt>
                <c:pt idx="2">
                  <c:v>1.2936399999999999</c:v>
                </c:pt>
                <c:pt idx="3">
                  <c:v>0.88902999999999999</c:v>
                </c:pt>
                <c:pt idx="4">
                  <c:v>#N/A</c:v>
                </c:pt>
                <c:pt idx="5">
                  <c:v>1.0981000000000001</c:v>
                </c:pt>
                <c:pt idx="6">
                  <c:v>1.19</c:v>
                </c:pt>
                <c:pt idx="7">
                  <c:v>0</c:v>
                </c:pt>
                <c:pt idx="8">
                  <c:v>0.40842000000000001</c:v>
                </c:pt>
                <c:pt idx="9">
                  <c:v>0.4029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1.3769400000000001</c:v>
                </c:pt>
                <c:pt idx="1">
                  <c:v>0.48864999999999997</c:v>
                </c:pt>
                <c:pt idx="2">
                  <c:v>0.45171</c:v>
                </c:pt>
                <c:pt idx="3">
                  <c:v>1.3849400000000001</c:v>
                </c:pt>
                <c:pt idx="4">
                  <c:v>0.92639000000000005</c:v>
                </c:pt>
                <c:pt idx="5">
                  <c:v>0.47504000000000002</c:v>
                </c:pt>
                <c:pt idx="6">
                  <c:v>2.5988500000000001</c:v>
                </c:pt>
                <c:pt idx="7">
                  <c:v>0.78151999999999999</c:v>
                </c:pt>
                <c:pt idx="8">
                  <c:v>#N/A</c:v>
                </c:pt>
                <c:pt idx="9">
                  <c:v>0.503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0.63985999999999998</c:v>
                </c:pt>
                <c:pt idx="1">
                  <c:v>0.51958000000000004</c:v>
                </c:pt>
                <c:pt idx="2">
                  <c:v>0.76119999999999999</c:v>
                </c:pt>
                <c:pt idx="3">
                  <c:v>0.28542000000000001</c:v>
                </c:pt>
                <c:pt idx="4">
                  <c:v>0.67674000000000001</c:v>
                </c:pt>
                <c:pt idx="5">
                  <c:v>3.6260000000000001E-2</c:v>
                </c:pt>
                <c:pt idx="6">
                  <c:v>4.4330000000000001E-2</c:v>
                </c:pt>
                <c:pt idx="7">
                  <c:v>2.9590000000000002E-2</c:v>
                </c:pt>
                <c:pt idx="8">
                  <c:v>3.4079999999999999E-2</c:v>
                </c:pt>
                <c:pt idx="9">
                  <c:v>2.70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0.42208000000000001</c:v>
                </c:pt>
                <c:pt idx="1">
                  <c:v>0.42664000000000002</c:v>
                </c:pt>
                <c:pt idx="2">
                  <c:v>0.37441000000000002</c:v>
                </c:pt>
                <c:pt idx="3">
                  <c:v>0.42520000000000002</c:v>
                </c:pt>
                <c:pt idx="4">
                  <c:v>0.28825000000000001</c:v>
                </c:pt>
                <c:pt idx="5">
                  <c:v>0.43375000000000002</c:v>
                </c:pt>
                <c:pt idx="6">
                  <c:v>0.42252000000000001</c:v>
                </c:pt>
                <c:pt idx="7">
                  <c:v>0.48951</c:v>
                </c:pt>
                <c:pt idx="8">
                  <c:v>0.64419000000000004</c:v>
                </c:pt>
                <c:pt idx="9">
                  <c:v>0.622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46855</c:v>
                </c:pt>
                <c:pt idx="6">
                  <c:v>7.7281899999999997</c:v>
                </c:pt>
                <c:pt idx="7">
                  <c:v>10.18807</c:v>
                </c:pt>
                <c:pt idx="8">
                  <c:v>7.9519700000000002</c:v>
                </c:pt>
                <c:pt idx="9">
                  <c:v>4.65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1.22597</c:v>
                </c:pt>
                <c:pt idx="1">
                  <c:v>0.74314000000000002</c:v>
                </c:pt>
                <c:pt idx="2">
                  <c:v>1.00576</c:v>
                </c:pt>
                <c:pt idx="3">
                  <c:v>1.7215</c:v>
                </c:pt>
                <c:pt idx="4">
                  <c:v>1.3348899999999999</c:v>
                </c:pt>
                <c:pt idx="5">
                  <c:v>1.6032900000000001</c:v>
                </c:pt>
                <c:pt idx="6">
                  <c:v>1.83955</c:v>
                </c:pt>
                <c:pt idx="7">
                  <c:v>1.6180000000000001</c:v>
                </c:pt>
                <c:pt idx="8">
                  <c:v>1.62931</c:v>
                </c:pt>
                <c:pt idx="9">
                  <c:v>1.73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2.0070000000000001E-2</c:v>
                </c:pt>
                <c:pt idx="1">
                  <c:v>1.8280000000000001E-2</c:v>
                </c:pt>
                <c:pt idx="2">
                  <c:v>3.2660000000000002E-2</c:v>
                </c:pt>
                <c:pt idx="3">
                  <c:v>2.7009999999999999E-2</c:v>
                </c:pt>
                <c:pt idx="4">
                  <c:v>#N/A</c:v>
                </c:pt>
                <c:pt idx="5">
                  <c:v>1.397E-2</c:v>
                </c:pt>
                <c:pt idx="6">
                  <c:v>1.9949999999999999E-2</c:v>
                </c:pt>
                <c:pt idx="7">
                  <c:v>2.094E-2</c:v>
                </c:pt>
                <c:pt idx="8">
                  <c:v>2.1510000000000001E-2</c:v>
                </c:pt>
                <c:pt idx="9">
                  <c:v>2.238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8.7919999999999998E-2</c:v>
                </c:pt>
                <c:pt idx="1">
                  <c:v>9.7930000000000003E-2</c:v>
                </c:pt>
                <c:pt idx="2">
                  <c:v>6.7360000000000003E-2</c:v>
                </c:pt>
                <c:pt idx="3">
                  <c:v>6.5009999999999998E-2</c:v>
                </c:pt>
                <c:pt idx="4">
                  <c:v>7.6009999999999994E-2</c:v>
                </c:pt>
                <c:pt idx="5">
                  <c:v>7.2599999999999998E-2</c:v>
                </c:pt>
                <c:pt idx="6">
                  <c:v>9.7189999999999999E-2</c:v>
                </c:pt>
                <c:pt idx="7">
                  <c:v>0.12665999999999999</c:v>
                </c:pt>
                <c:pt idx="8">
                  <c:v>#N/A</c:v>
                </c:pt>
                <c:pt idx="9">
                  <c:v>0.17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10.94631</c:v>
                </c:pt>
                <c:pt idx="1">
                  <c:v>6.4782400000000004</c:v>
                </c:pt>
                <c:pt idx="2">
                  <c:v>6.5602600000000004</c:v>
                </c:pt>
                <c:pt idx="3">
                  <c:v>7.02773</c:v>
                </c:pt>
                <c:pt idx="4">
                  <c:v>8.4070099999999996</c:v>
                </c:pt>
                <c:pt idx="5">
                  <c:v>7.9608400000000001</c:v>
                </c:pt>
                <c:pt idx="6">
                  <c:v>6.1020399999999997</c:v>
                </c:pt>
                <c:pt idx="7">
                  <c:v>6.5223100000000001</c:v>
                </c:pt>
                <c:pt idx="8">
                  <c:v>6.61003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2.8848699999999998</c:v>
                </c:pt>
                <c:pt idx="1">
                  <c:v>3.2907600000000001</c:v>
                </c:pt>
                <c:pt idx="2">
                  <c:v>3.08819</c:v>
                </c:pt>
                <c:pt idx="3">
                  <c:v>1.7531600000000001</c:v>
                </c:pt>
                <c:pt idx="4">
                  <c:v>1.9312400000000001</c:v>
                </c:pt>
                <c:pt idx="5">
                  <c:v>0.67906999999999995</c:v>
                </c:pt>
                <c:pt idx="6">
                  <c:v>1.06</c:v>
                </c:pt>
                <c:pt idx="7">
                  <c:v>0.92232999999999998</c:v>
                </c:pt>
                <c:pt idx="8">
                  <c:v>0.80947000000000002</c:v>
                </c:pt>
                <c:pt idx="9">
                  <c:v>1.232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1.319447931186588</c:v>
                </c:pt>
                <c:pt idx="4">
                  <c:v>22.987972186159421</c:v>
                </c:pt>
                <c:pt idx="5">
                  <c:v>27.559949707043064</c:v>
                </c:pt>
                <c:pt idx="6">
                  <c:v>20.954146764731927</c:v>
                </c:pt>
                <c:pt idx="7">
                  <c:v>20.349793673103253</c:v>
                </c:pt>
                <c:pt idx="8">
                  <c:v>20.350442502123123</c:v>
                </c:pt>
                <c:pt idx="9">
                  <c:v>21.335240097308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37.119671242839942</c:v>
                </c:pt>
                <c:pt idx="1">
                  <c:v>49.05765554330462</c:v>
                </c:pt>
                <c:pt idx="2">
                  <c:v>51.452743772165505</c:v>
                </c:pt>
                <c:pt idx="3">
                  <c:v>20.221686180374867</c:v>
                </c:pt>
                <c:pt idx="4">
                  <c:v>11.362936207651687</c:v>
                </c:pt>
                <c:pt idx="5">
                  <c:v>11.260430404727874</c:v>
                </c:pt>
                <c:pt idx="6">
                  <c:v>12.7210399081803</c:v>
                </c:pt>
                <c:pt idx="7">
                  <c:v>10.0496724498487</c:v>
                </c:pt>
                <c:pt idx="8">
                  <c:v>9.3003924128368372</c:v>
                </c:pt>
                <c:pt idx="9">
                  <c:v>-13.98694889875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8.103454284481668</c:v>
                </c:pt>
                <c:pt idx="1">
                  <c:v>-14.483903295809032</c:v>
                </c:pt>
                <c:pt idx="2">
                  <c:v>-13.37613015264586</c:v>
                </c:pt>
                <c:pt idx="3">
                  <c:v>13.903530905357499</c:v>
                </c:pt>
                <c:pt idx="4">
                  <c:v>8.5906979202733993</c:v>
                </c:pt>
                <c:pt idx="5">
                  <c:v>10.453548002667167</c:v>
                </c:pt>
                <c:pt idx="6">
                  <c:v>9.524372892515613</c:v>
                </c:pt>
                <c:pt idx="7">
                  <c:v>10.962502153111425</c:v>
                </c:pt>
                <c:pt idx="8">
                  <c:v>9.596466688114047</c:v>
                </c:pt>
                <c:pt idx="9">
                  <c:v>13.34204643026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7.8385916891140477</c:v>
                </c:pt>
                <c:pt idx="1">
                  <c:v>13.988959666217571</c:v>
                </c:pt>
                <c:pt idx="2">
                  <c:v>13.850799939085112</c:v>
                </c:pt>
                <c:pt idx="3">
                  <c:v>7.0501763133309705</c:v>
                </c:pt>
                <c:pt idx="4">
                  <c:v>7.4172936304162675</c:v>
                </c:pt>
                <c:pt idx="5">
                  <c:v>6.5293109024975005</c:v>
                </c:pt>
                <c:pt idx="6">
                  <c:v>9.0650527792415385</c:v>
                </c:pt>
                <c:pt idx="7">
                  <c:v>52.763842106069966</c:v>
                </c:pt>
                <c:pt idx="8">
                  <c:v>7.2622695918647269</c:v>
                </c:pt>
                <c:pt idx="9">
                  <c:v>9.6357543464320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15.886454644471341</c:v>
                </c:pt>
                <c:pt idx="1">
                  <c:v>23.402583422485367</c:v>
                </c:pt>
                <c:pt idx="2">
                  <c:v>272.31123949656035</c:v>
                </c:pt>
                <c:pt idx="3">
                  <c:v>15.548057767680941</c:v>
                </c:pt>
                <c:pt idx="4">
                  <c:v>12.786201880490388</c:v>
                </c:pt>
                <c:pt idx="5">
                  <c:v>13.788112052440976</c:v>
                </c:pt>
                <c:pt idx="6">
                  <c:v>11.203313722610057</c:v>
                </c:pt>
                <c:pt idx="7">
                  <c:v>12.705692081051756</c:v>
                </c:pt>
                <c:pt idx="8">
                  <c:v>12.244831014228041</c:v>
                </c:pt>
                <c:pt idx="9">
                  <c:v>13.886647811394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26.187032092540601</c:v>
                </c:pt>
                <c:pt idx="1">
                  <c:v>21.374805268695113</c:v>
                </c:pt>
                <c:pt idx="2">
                  <c:v>16.778466072796935</c:v>
                </c:pt>
                <c:pt idx="3">
                  <c:v>15.979491174377223</c:v>
                </c:pt>
                <c:pt idx="4">
                  <c:v>95.83874188888889</c:v>
                </c:pt>
                <c:pt idx="5">
                  <c:v>24.326344114173228</c:v>
                </c:pt>
                <c:pt idx="6">
                  <c:v>23.497533922779922</c:v>
                </c:pt>
                <c:pt idx="7">
                  <c:v>23.066605648593001</c:v>
                </c:pt>
                <c:pt idx="8">
                  <c:v>16.162665223179328</c:v>
                </c:pt>
                <c:pt idx="9">
                  <c:v>21.240970004950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5.871934604904633</c:v>
                </c:pt>
                <c:pt idx="6">
                  <c:v>19.164582517636429</c:v>
                </c:pt>
                <c:pt idx="7">
                  <c:v>13.837379817575489</c:v>
                </c:pt>
                <c:pt idx="8">
                  <c:v>14.86568332996131</c:v>
                </c:pt>
                <c:pt idx="9">
                  <c:v>16.05918585843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5.906642737642585</c:v>
                </c:pt>
                <c:pt idx="1">
                  <c:v>12.069114601542417</c:v>
                </c:pt>
                <c:pt idx="2">
                  <c:v>11.338466788511749</c:v>
                </c:pt>
                <c:pt idx="3">
                  <c:v>11.81024535816619</c:v>
                </c:pt>
                <c:pt idx="4">
                  <c:v>17.368554166666666</c:v>
                </c:pt>
                <c:pt idx="5">
                  <c:v>19.470250363196126</c:v>
                </c:pt>
                <c:pt idx="6">
                  <c:v>22.373925737704916</c:v>
                </c:pt>
                <c:pt idx="7">
                  <c:v>104.60774650943397</c:v>
                </c:pt>
                <c:pt idx="8">
                  <c:v>17.518744252400548</c:v>
                </c:pt>
                <c:pt idx="9">
                  <c:v>29.200817925764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20.836941657579061</c:v>
                </c:pt>
                <c:pt idx="1">
                  <c:v>14.275815527156549</c:v>
                </c:pt>
                <c:pt idx="2">
                  <c:v>5.2398410989838169</c:v>
                </c:pt>
                <c:pt idx="3">
                  <c:v>16.343567424593967</c:v>
                </c:pt>
                <c:pt idx="4">
                  <c:v>#N/A</c:v>
                </c:pt>
                <c:pt idx="5">
                  <c:v>37.433830769230767</c:v>
                </c:pt>
                <c:pt idx="6">
                  <c:v>26.783824978973929</c:v>
                </c:pt>
                <c:pt idx="7">
                  <c:v>53.108667916666668</c:v>
                </c:pt>
                <c:pt idx="8">
                  <c:v>23.418252709447415</c:v>
                </c:pt>
                <c:pt idx="9">
                  <c:v>25.5041916455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22.884961035653653</c:v>
                </c:pt>
                <c:pt idx="1">
                  <c:v>24.378225993419388</c:v>
                </c:pt>
                <c:pt idx="2">
                  <c:v>9.1389545340624299</c:v>
                </c:pt>
                <c:pt idx="3">
                  <c:v>12.856851343684681</c:v>
                </c:pt>
                <c:pt idx="4">
                  <c:v>22.382396102584813</c:v>
                </c:pt>
                <c:pt idx="5">
                  <c:v>13.833285415345594</c:v>
                </c:pt>
                <c:pt idx="6">
                  <c:v>21.673510011409011</c:v>
                </c:pt>
                <c:pt idx="7">
                  <c:v>10.991717000462177</c:v>
                </c:pt>
                <c:pt idx="8">
                  <c:v>#N/A</c:v>
                </c:pt>
                <c:pt idx="9">
                  <c:v>22.5633136422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24.608391309509674</c:v>
                </c:pt>
                <c:pt idx="1">
                  <c:v>27.253819021681988</c:v>
                </c:pt>
                <c:pt idx="2">
                  <c:v>23.100254803704487</c:v>
                </c:pt>
                <c:pt idx="3">
                  <c:v>22.376321196784758</c:v>
                </c:pt>
                <c:pt idx="4">
                  <c:v>23.20514948289529</c:v>
                </c:pt>
                <c:pt idx="5">
                  <c:v>24.036224168990163</c:v>
                </c:pt>
                <c:pt idx="6">
                  <c:v>23.357945143073263</c:v>
                </c:pt>
                <c:pt idx="7">
                  <c:v>23.119246376128963</c:v>
                </c:pt>
                <c:pt idx="8">
                  <c:v>21.22684482378854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31.872179547193877</c:v>
                </c:pt>
                <c:pt idx="1">
                  <c:v>37.685318638078222</c:v>
                </c:pt>
                <c:pt idx="2">
                  <c:v>26.272295540938543</c:v>
                </c:pt>
                <c:pt idx="3">
                  <c:v>37.071389458863862</c:v>
                </c:pt>
                <c:pt idx="4">
                  <c:v>32.978619577650683</c:v>
                </c:pt>
                <c:pt idx="5">
                  <c:v>38.990575036979372</c:v>
                </c:pt>
                <c:pt idx="6">
                  <c:v>30.212641792964316</c:v>
                </c:pt>
                <c:pt idx="7">
                  <c:v>39.024360412820066</c:v>
                </c:pt>
                <c:pt idx="8">
                  <c:v>40.376678944935414</c:v>
                </c:pt>
                <c:pt idx="9">
                  <c:v>30.43057863846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6531538469817817</c:v>
                </c:pt>
                <c:pt idx="4">
                  <c:v>3.5207510955883099</c:v>
                </c:pt>
                <c:pt idx="5">
                  <c:v>4.0606917931675515</c:v>
                </c:pt>
                <c:pt idx="6">
                  <c:v>3.6804226612984752</c:v>
                </c:pt>
                <c:pt idx="7">
                  <c:v>3.3418928091333759</c:v>
                </c:pt>
                <c:pt idx="8">
                  <c:v>3.7637439875297241</c:v>
                </c:pt>
                <c:pt idx="9">
                  <c:v>3.707947635829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1882530804930489</c:v>
                </c:pt>
                <c:pt idx="1">
                  <c:v>0.75196862097972206</c:v>
                </c:pt>
                <c:pt idx="2">
                  <c:v>0.63616348877038742</c:v>
                </c:pt>
                <c:pt idx="3">
                  <c:v>0.93151902377165674</c:v>
                </c:pt>
                <c:pt idx="4">
                  <c:v>0.97844442379698304</c:v>
                </c:pt>
                <c:pt idx="5">
                  <c:v>0.93974637559486141</c:v>
                </c:pt>
                <c:pt idx="6">
                  <c:v>0.67162087925920633</c:v>
                </c:pt>
                <c:pt idx="7">
                  <c:v>0.8737570763671737</c:v>
                </c:pt>
                <c:pt idx="8">
                  <c:v>0.75873438343299437</c:v>
                </c:pt>
                <c:pt idx="9">
                  <c:v>0.50349190579389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0.92458753475909383</c:v>
                </c:pt>
                <c:pt idx="1">
                  <c:v>0.76431578269318168</c:v>
                </c:pt>
                <c:pt idx="2">
                  <c:v>0.70064821190287929</c:v>
                </c:pt>
                <c:pt idx="3">
                  <c:v>1.2131215342532891</c:v>
                </c:pt>
                <c:pt idx="4">
                  <c:v>1.4074056649695148</c:v>
                </c:pt>
                <c:pt idx="5">
                  <c:v>1.2950681860447957</c:v>
                </c:pt>
                <c:pt idx="6">
                  <c:v>0.95318991367110228</c:v>
                </c:pt>
                <c:pt idx="7">
                  <c:v>0.90752587649122474</c:v>
                </c:pt>
                <c:pt idx="8">
                  <c:v>0.86329287970718971</c:v>
                </c:pt>
                <c:pt idx="9">
                  <c:v>0.67956001689252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0.82241303340321414</c:v>
                </c:pt>
                <c:pt idx="1">
                  <c:v>0.68794124023148384</c:v>
                </c:pt>
                <c:pt idx="2">
                  <c:v>0.71584527774768336</c:v>
                </c:pt>
                <c:pt idx="3">
                  <c:v>0.77656967132976851</c:v>
                </c:pt>
                <c:pt idx="4">
                  <c:v>0.65787684469366758</c:v>
                </c:pt>
                <c:pt idx="5">
                  <c:v>0.71019052249717529</c:v>
                </c:pt>
                <c:pt idx="6">
                  <c:v>0.5038843313800202</c:v>
                </c:pt>
                <c:pt idx="7">
                  <c:v>0.67188810841589719</c:v>
                </c:pt>
                <c:pt idx="8">
                  <c:v>0.60833308633923089</c:v>
                </c:pt>
                <c:pt idx="9">
                  <c:v>0.4676047330289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0.95563181263444275</c:v>
                </c:pt>
                <c:pt idx="1">
                  <c:v>0.91070764617957178</c:v>
                </c:pt>
                <c:pt idx="2">
                  <c:v>0.94595958934435231</c:v>
                </c:pt>
                <c:pt idx="3">
                  <c:v>0.86775541347162832</c:v>
                </c:pt>
                <c:pt idx="4">
                  <c:v>0.87556813892373064</c:v>
                </c:pt>
                <c:pt idx="5">
                  <c:v>0.96014353902824556</c:v>
                </c:pt>
                <c:pt idx="6">
                  <c:v>0.82238060391562418</c:v>
                </c:pt>
                <c:pt idx="7">
                  <c:v>0.98785688858907639</c:v>
                </c:pt>
                <c:pt idx="8">
                  <c:v>0.92079063416536566</c:v>
                </c:pt>
                <c:pt idx="9">
                  <c:v>1.070483910337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3.4281998489831365</c:v>
                </c:pt>
                <c:pt idx="1">
                  <c:v>3.1379957948551782</c:v>
                </c:pt>
                <c:pt idx="2">
                  <c:v>2.8057950168587471</c:v>
                </c:pt>
                <c:pt idx="3">
                  <c:v>2.4644550054884742</c:v>
                </c:pt>
                <c:pt idx="4">
                  <c:v>2.0954296145436877</c:v>
                </c:pt>
                <c:pt idx="5">
                  <c:v>1.9996412313915859</c:v>
                </c:pt>
                <c:pt idx="6">
                  <c:v>2.0549234488114534</c:v>
                </c:pt>
                <c:pt idx="7">
                  <c:v>2.1383243895145383</c:v>
                </c:pt>
                <c:pt idx="8">
                  <c:v>2.4343602630182226</c:v>
                </c:pt>
                <c:pt idx="9">
                  <c:v>2.4944340102319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.4883686905632771</c:v>
                </c:pt>
                <c:pt idx="6">
                  <c:v>7.3995662246990497</c:v>
                </c:pt>
                <c:pt idx="7">
                  <c:v>4.9745514015962975</c:v>
                </c:pt>
                <c:pt idx="8">
                  <c:v>5.0334978588475101</c:v>
                </c:pt>
                <c:pt idx="9">
                  <c:v>4.4178478383704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0.84822527169505268</c:v>
                </c:pt>
                <c:pt idx="1">
                  <c:v>0.99510080118694366</c:v>
                </c:pt>
                <c:pt idx="2">
                  <c:v>0.8727155908360128</c:v>
                </c:pt>
                <c:pt idx="3">
                  <c:v>0.79143157258064523</c:v>
                </c:pt>
                <c:pt idx="4">
                  <c:v>1.0785130659767141</c:v>
                </c:pt>
                <c:pt idx="5">
                  <c:v>1.3880913861557052</c:v>
                </c:pt>
                <c:pt idx="6">
                  <c:v>1.7032744321625957</c:v>
                </c:pt>
                <c:pt idx="7">
                  <c:v>2.0420665064456722</c:v>
                </c:pt>
                <c:pt idx="8">
                  <c:v>2.1719667619047618</c:v>
                </c:pt>
                <c:pt idx="9">
                  <c:v>2.4543906423196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2.0592171031361137</c:v>
                </c:pt>
                <c:pt idx="1">
                  <c:v>2.1546582409104058</c:v>
                </c:pt>
                <c:pt idx="2">
                  <c:v>2.0224081638582221</c:v>
                </c:pt>
                <c:pt idx="3">
                  <c:v>2.3012340934335183</c:v>
                </c:pt>
                <c:pt idx="4">
                  <c:v>#N/A</c:v>
                </c:pt>
                <c:pt idx="5">
                  <c:v>3.0433045082129428</c:v>
                </c:pt>
                <c:pt idx="6">
                  <c:v>3.4818289186923721</c:v>
                </c:pt>
                <c:pt idx="7">
                  <c:v>3.2829569349645848</c:v>
                </c:pt>
                <c:pt idx="8">
                  <c:v>4.0711619987604584</c:v>
                </c:pt>
                <c:pt idx="9">
                  <c:v>4.2189105533951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3.7622614053450567</c:v>
                </c:pt>
                <c:pt idx="1">
                  <c:v>3.2634807515077591</c:v>
                </c:pt>
                <c:pt idx="2">
                  <c:v>2.747319962328767</c:v>
                </c:pt>
                <c:pt idx="3">
                  <c:v>2.9225273298038417</c:v>
                </c:pt>
                <c:pt idx="4">
                  <c:v>3.6500568234209312</c:v>
                </c:pt>
                <c:pt idx="5">
                  <c:v>3.180320596553635</c:v>
                </c:pt>
                <c:pt idx="6">
                  <c:v>4.2736326931188664</c:v>
                </c:pt>
                <c:pt idx="7">
                  <c:v>3.1844336108011606</c:v>
                </c:pt>
                <c:pt idx="8">
                  <c:v>#N/A</c:v>
                </c:pt>
                <c:pt idx="9">
                  <c:v>3.9825306693720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9.6535039378764136</c:v>
                </c:pt>
                <c:pt idx="1">
                  <c:v>9.7525183287438146</c:v>
                </c:pt>
                <c:pt idx="2">
                  <c:v>8.0902801999404588</c:v>
                </c:pt>
                <c:pt idx="3">
                  <c:v>8.4582811907438611</c:v>
                </c:pt>
                <c:pt idx="4">
                  <c:v>8.0641982068742646</c:v>
                </c:pt>
                <c:pt idx="5">
                  <c:v>8.5818829450345966</c:v>
                </c:pt>
                <c:pt idx="6">
                  <c:v>8.2381532588034734</c:v>
                </c:pt>
                <c:pt idx="7">
                  <c:v>7.6059777653595582</c:v>
                </c:pt>
                <c:pt idx="8">
                  <c:v>7.032808785001715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18.677803985299615</c:v>
                </c:pt>
                <c:pt idx="1">
                  <c:v>21.876333984095886</c:v>
                </c:pt>
                <c:pt idx="2">
                  <c:v>14.609105927503002</c:v>
                </c:pt>
                <c:pt idx="3">
                  <c:v>8.5228301367935142</c:v>
                </c:pt>
                <c:pt idx="4">
                  <c:v>7.3472582504288164</c:v>
                </c:pt>
                <c:pt idx="5">
                  <c:v>9.4172695219292066</c:v>
                </c:pt>
                <c:pt idx="6">
                  <c:v>8.036505971961363</c:v>
                </c:pt>
                <c:pt idx="7">
                  <c:v>6.9434963469286552</c:v>
                </c:pt>
                <c:pt idx="8">
                  <c:v>7.9674422139350192</c:v>
                </c:pt>
                <c:pt idx="9">
                  <c:v>6.9417492727540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2.9680651689979201E-2</c:v>
                </c:pt>
                <c:pt idx="1">
                  <c:v>3.2378407032734022E-2</c:v>
                </c:pt>
                <c:pt idx="2">
                  <c:v>2.3614206678981727E-2</c:v>
                </c:pt>
                <c:pt idx="3">
                  <c:v>2.5666719905182E-2</c:v>
                </c:pt>
                <c:pt idx="4">
                  <c:v>3.9284369719178286E-2</c:v>
                </c:pt>
                <c:pt idx="5">
                  <c:v>3.7537627162554147E-3</c:v>
                </c:pt>
                <c:pt idx="6">
                  <c:v>2.3409617142398252E-3</c:v>
                </c:pt>
                <c:pt idx="7">
                  <c:v>1.6682828948360339E-3</c:v>
                </c:pt>
                <c:pt idx="8">
                  <c:v>1.7273957801701109E-3</c:v>
                </c:pt>
                <c:pt idx="9">
                  <c:v>1.438118437528391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1.1748457287327735E-2</c:v>
                </c:pt>
                <c:pt idx="1">
                  <c:v>1.0055186458306631E-2</c:v>
                </c:pt>
                <c:pt idx="2">
                  <c:v>7.2608151437131216E-2</c:v>
                </c:pt>
                <c:pt idx="3">
                  <c:v>3.77092466013546E-2</c:v>
                </c:pt>
                <c:pt idx="4">
                  <c:v>4.5520147677512564E-2</c:v>
                </c:pt>
                <c:pt idx="5">
                  <c:v>5.2101067099317798E-2</c:v>
                </c:pt>
                <c:pt idx="6">
                  <c:v>6.8300128635044047E-2</c:v>
                </c:pt>
                <c:pt idx="7">
                  <c:v>7.159053205572273E-2</c:v>
                </c:pt>
                <c:pt idx="8">
                  <c:v>6.4870202528216167E-2</c:v>
                </c:pt>
                <c:pt idx="9">
                  <c:v>5.4652232521277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8.8465924740643326E-2</c:v>
                </c:pt>
                <c:pt idx="1">
                  <c:v>8.3438376052458144E-2</c:v>
                </c:pt>
                <c:pt idx="2">
                  <c:v>7.574903052210466E-2</c:v>
                </c:pt>
                <c:pt idx="3">
                  <c:v>7.7713544375850999E-2</c:v>
                </c:pt>
                <c:pt idx="4">
                  <c:v>9.0806972036523215E-2</c:v>
                </c:pt>
                <c:pt idx="5">
                  <c:v>7.0027384384815372E-2</c:v>
                </c:pt>
                <c:pt idx="6">
                  <c:v>6.6993204437997889E-2</c:v>
                </c:pt>
                <c:pt idx="7">
                  <c:v>6.2231235619479033E-2</c:v>
                </c:pt>
                <c:pt idx="8">
                  <c:v>7.880608457354743E-2</c:v>
                </c:pt>
                <c:pt idx="9">
                  <c:v>3.0307497048000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-3.1938000000000001E-2</c:v>
                </c:pt>
                <c:pt idx="1">
                  <c:v>7.5318999999999997E-2</c:v>
                </c:pt>
                <c:pt idx="2">
                  <c:v>5.1206000000000002E-2</c:v>
                </c:pt>
                <c:pt idx="3">
                  <c:v>7.2664999999999993E-2</c:v>
                </c:pt>
                <c:pt idx="4">
                  <c:v>0.160028</c:v>
                </c:pt>
                <c:pt idx="5">
                  <c:v>0.15940099999999999</c:v>
                </c:pt>
                <c:pt idx="6">
                  <c:v>0.18212800000000001</c:v>
                </c:pt>
                <c:pt idx="7">
                  <c:v>0.16354099999999999</c:v>
                </c:pt>
                <c:pt idx="8">
                  <c:v>0.189887</c:v>
                </c:pt>
                <c:pt idx="9">
                  <c:v>0.1755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3.6984000000000003E-2</c:v>
                </c:pt>
                <c:pt idx="1">
                  <c:v>1.3616E-2</c:v>
                </c:pt>
                <c:pt idx="2">
                  <c:v>5.5279999999999999E-3</c:v>
                </c:pt>
                <c:pt idx="3">
                  <c:v>4.8724000000000003E-2</c:v>
                </c:pt>
                <c:pt idx="4">
                  <c:v>8.8846999999999995E-2</c:v>
                </c:pt>
                <c:pt idx="5">
                  <c:v>8.6099999999999996E-2</c:v>
                </c:pt>
                <c:pt idx="6">
                  <c:v>4.8649999999999999E-2</c:v>
                </c:pt>
                <c:pt idx="7">
                  <c:v>8.7289000000000005E-2</c:v>
                </c:pt>
                <c:pt idx="8">
                  <c:v>7.9196000000000003E-2</c:v>
                </c:pt>
                <c:pt idx="9">
                  <c:v>-3.733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5.2544E-2</c:v>
                </c:pt>
                <c:pt idx="1">
                  <c:v>-4.2212E-2</c:v>
                </c:pt>
                <c:pt idx="2">
                  <c:v>-4.8496999999999998E-2</c:v>
                </c:pt>
                <c:pt idx="3">
                  <c:v>8.5469000000000003E-2</c:v>
                </c:pt>
                <c:pt idx="4">
                  <c:v>0.16911000000000001</c:v>
                </c:pt>
                <c:pt idx="5">
                  <c:v>0.127306</c:v>
                </c:pt>
                <c:pt idx="6">
                  <c:v>9.4396999999999995E-2</c:v>
                </c:pt>
                <c:pt idx="7">
                  <c:v>8.3640999999999993E-2</c:v>
                </c:pt>
                <c:pt idx="8">
                  <c:v>8.7016999999999997E-2</c:v>
                </c:pt>
                <c:pt idx="9">
                  <c:v>5.0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0.119145</c:v>
                </c:pt>
                <c:pt idx="1">
                  <c:v>5.2909999999999999E-2</c:v>
                </c:pt>
                <c:pt idx="2">
                  <c:v>4.9678E-2</c:v>
                </c:pt>
                <c:pt idx="3">
                  <c:v>0.11483400000000001</c:v>
                </c:pt>
                <c:pt idx="4">
                  <c:v>8.8874999999999996E-2</c:v>
                </c:pt>
                <c:pt idx="5">
                  <c:v>0.11323800000000001</c:v>
                </c:pt>
                <c:pt idx="6">
                  <c:v>5.5428999999999999E-2</c:v>
                </c:pt>
                <c:pt idx="7">
                  <c:v>1.4345E-2</c:v>
                </c:pt>
                <c:pt idx="8">
                  <c:v>8.4830000000000003E-2</c:v>
                </c:pt>
                <c:pt idx="9">
                  <c:v>4.76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6.7610000000000003E-2</c:v>
                </c:pt>
                <c:pt idx="1">
                  <c:v>3.5446999999999999E-2</c:v>
                </c:pt>
                <c:pt idx="2">
                  <c:v>3.2179999999999999E-3</c:v>
                </c:pt>
                <c:pt idx="3">
                  <c:v>6.1945E-2</c:v>
                </c:pt>
                <c:pt idx="4">
                  <c:v>7.2814000000000004E-2</c:v>
                </c:pt>
                <c:pt idx="5">
                  <c:v>7.8608999999999998E-2</c:v>
                </c:pt>
                <c:pt idx="6">
                  <c:v>7.2026000000000007E-2</c:v>
                </c:pt>
                <c:pt idx="7">
                  <c:v>7.7892000000000003E-2</c:v>
                </c:pt>
                <c:pt idx="8">
                  <c:v>7.7304999999999999E-2</c:v>
                </c:pt>
                <c:pt idx="9">
                  <c:v>7.4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0.14343600000000001</c:v>
                </c:pt>
                <c:pt idx="1">
                  <c:v>0.153863</c:v>
                </c:pt>
                <c:pt idx="2">
                  <c:v>0.17290800000000001</c:v>
                </c:pt>
                <c:pt idx="3">
                  <c:v>0.16317999999999999</c:v>
                </c:pt>
                <c:pt idx="4">
                  <c:v>3.8016000000000001E-2</c:v>
                </c:pt>
                <c:pt idx="5">
                  <c:v>7.8512999999999999E-2</c:v>
                </c:pt>
                <c:pt idx="6">
                  <c:v>9.3785999999999994E-2</c:v>
                </c:pt>
                <c:pt idx="7">
                  <c:v>9.3692999999999999E-2</c:v>
                </c:pt>
                <c:pt idx="8">
                  <c:v>0.15461800000000001</c:v>
                </c:pt>
                <c:pt idx="9">
                  <c:v>0.1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.38002399999999997</c:v>
                </c:pt>
                <c:pt idx="4">
                  <c:v>0.50140499999999999</c:v>
                </c:pt>
                <c:pt idx="5">
                  <c:v>0.41073199999999999</c:v>
                </c:pt>
                <c:pt idx="6">
                  <c:v>0.43769799999999998</c:v>
                </c:pt>
                <c:pt idx="7">
                  <c:v>0.39593200000000001</c:v>
                </c:pt>
                <c:pt idx="8">
                  <c:v>0.38201400000000002</c:v>
                </c:pt>
                <c:pt idx="9">
                  <c:v>0.2867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5.7713E-2</c:v>
                </c:pt>
                <c:pt idx="1">
                  <c:v>8.1657999999999994E-2</c:v>
                </c:pt>
                <c:pt idx="2">
                  <c:v>7.9842999999999997E-2</c:v>
                </c:pt>
                <c:pt idx="3">
                  <c:v>6.9127999999999995E-2</c:v>
                </c:pt>
                <c:pt idx="4">
                  <c:v>6.7590999999999998E-2</c:v>
                </c:pt>
                <c:pt idx="5">
                  <c:v>6.9131999999999999E-2</c:v>
                </c:pt>
                <c:pt idx="6">
                  <c:v>7.5074000000000002E-2</c:v>
                </c:pt>
                <c:pt idx="7">
                  <c:v>1.9203999999999999E-2</c:v>
                </c:pt>
                <c:pt idx="8">
                  <c:v>0.128912</c:v>
                </c:pt>
                <c:pt idx="9">
                  <c:v>8.085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9.5924999999999996E-2</c:v>
                </c:pt>
                <c:pt idx="1">
                  <c:v>0.15431500000000001</c:v>
                </c:pt>
                <c:pt idx="2">
                  <c:v>0.43253000000000003</c:v>
                </c:pt>
                <c:pt idx="3">
                  <c:v>0.149279</c:v>
                </c:pt>
                <c:pt idx="4">
                  <c:v>#N/A</c:v>
                </c:pt>
                <c:pt idx="5">
                  <c:v>0</c:v>
                </c:pt>
                <c:pt idx="6">
                  <c:v>9.8512000000000002E-2</c:v>
                </c:pt>
                <c:pt idx="7">
                  <c:v>7.6240000000000002E-2</c:v>
                </c:pt>
                <c:pt idx="8">
                  <c:v>0.167377</c:v>
                </c:pt>
                <c:pt idx="9">
                  <c:v>0.146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17973</c:v>
                </c:pt>
                <c:pt idx="1">
                  <c:v>0.14363300000000001</c:v>
                </c:pt>
                <c:pt idx="2">
                  <c:v>0.29131000000000001</c:v>
                </c:pt>
                <c:pt idx="3">
                  <c:v>0.219888</c:v>
                </c:pt>
                <c:pt idx="4">
                  <c:v>0.159914</c:v>
                </c:pt>
                <c:pt idx="5">
                  <c:v>0.23577600000000001</c:v>
                </c:pt>
                <c:pt idx="6">
                  <c:v>0.17558399999999999</c:v>
                </c:pt>
                <c:pt idx="7">
                  <c:v>0.17969099999999999</c:v>
                </c:pt>
                <c:pt idx="8">
                  <c:v>#N/A</c:v>
                </c:pt>
                <c:pt idx="9">
                  <c:v>0.170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40159099999999998</c:v>
                </c:pt>
                <c:pt idx="1">
                  <c:v>0.35959799999999997</c:v>
                </c:pt>
                <c:pt idx="2">
                  <c:v>0.35214099999999998</c:v>
                </c:pt>
                <c:pt idx="3">
                  <c:v>0.39020199999999999</c:v>
                </c:pt>
                <c:pt idx="4">
                  <c:v>0.35393799999999997</c:v>
                </c:pt>
                <c:pt idx="5">
                  <c:v>0.367255</c:v>
                </c:pt>
                <c:pt idx="6">
                  <c:v>0.35505700000000001</c:v>
                </c:pt>
                <c:pt idx="7">
                  <c:v>0.33597700000000003</c:v>
                </c:pt>
                <c:pt idx="8">
                  <c:v>0.34122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61407400000000001</c:v>
                </c:pt>
                <c:pt idx="1">
                  <c:v>0.60308899999999999</c:v>
                </c:pt>
                <c:pt idx="2">
                  <c:v>0.57109200000000004</c:v>
                </c:pt>
                <c:pt idx="3">
                  <c:v>0.30338300000000001</c:v>
                </c:pt>
                <c:pt idx="4">
                  <c:v>0.23851800000000001</c:v>
                </c:pt>
                <c:pt idx="5">
                  <c:v>0.24785199999999999</c:v>
                </c:pt>
                <c:pt idx="6">
                  <c:v>0.31145600000000001</c:v>
                </c:pt>
                <c:pt idx="7">
                  <c:v>0.18584999999999999</c:v>
                </c:pt>
                <c:pt idx="8">
                  <c:v>0.212945</c:v>
                </c:pt>
                <c:pt idx="9">
                  <c:v>0.23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-7.1894091017170331E-3</c:v>
                </c:pt>
                <c:pt idx="1">
                  <c:v>1.9256085170296419E-2</c:v>
                </c:pt>
                <c:pt idx="2">
                  <c:v>1.452913504534393E-2</c:v>
                </c:pt>
                <c:pt idx="3">
                  <c:v>1.397973524219105E-2</c:v>
                </c:pt>
                <c:pt idx="4">
                  <c:v>2.2440215827848151E-2</c:v>
                </c:pt>
                <c:pt idx="5">
                  <c:v>2.381778635304992E-3</c:v>
                </c:pt>
                <c:pt idx="6">
                  <c:v>1.5769315172614465E-3</c:v>
                </c:pt>
                <c:pt idx="7">
                  <c:v>1.196063431736999E-3</c:v>
                </c:pt>
                <c:pt idx="8">
                  <c:v>1.2259023706634321E-3</c:v>
                </c:pt>
                <c:pt idx="9">
                  <c:v>1.038582850733274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6.9986492653494378E-3</c:v>
                </c:pt>
                <c:pt idx="1">
                  <c:v>4.280911475159385E-3</c:v>
                </c:pt>
                <c:pt idx="2">
                  <c:v>5.0314333661469444E-2</c:v>
                </c:pt>
                <c:pt idx="3">
                  <c:v>2.3134521932952252E-2</c:v>
                </c:pt>
                <c:pt idx="4">
                  <c:v>2.2551799044294728E-2</c:v>
                </c:pt>
                <c:pt idx="5">
                  <c:v>3.0177681386446092E-2</c:v>
                </c:pt>
                <c:pt idx="6">
                  <c:v>4.2740273122340154E-2</c:v>
                </c:pt>
                <c:pt idx="7">
                  <c:v>5.0594444828846556E-2</c:v>
                </c:pt>
                <c:pt idx="8">
                  <c:v>5.4225729992093775E-2</c:v>
                </c:pt>
                <c:pt idx="9">
                  <c:v>3.3709254573603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6.8211845901973142E-2</c:v>
                </c:pt>
                <c:pt idx="1">
                  <c:v>6.3923037434460969E-2</c:v>
                </c:pt>
                <c:pt idx="2">
                  <c:v>5.9115420359761514E-2</c:v>
                </c:pt>
                <c:pt idx="3">
                  <c:v>5.7245794201295733E-2</c:v>
                </c:pt>
                <c:pt idx="4">
                  <c:v>6.9754487569560875E-2</c:v>
                </c:pt>
                <c:pt idx="5">
                  <c:v>5.4204664401750161E-2</c:v>
                </c:pt>
                <c:pt idx="6">
                  <c:v>5.0205263602957739E-2</c:v>
                </c:pt>
                <c:pt idx="7">
                  <c:v>4.0712030259599699E-2</c:v>
                </c:pt>
                <c:pt idx="8">
                  <c:v>6.2772950592050361E-2</c:v>
                </c:pt>
                <c:pt idx="9">
                  <c:v>1.70832606729666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6.9444000000000006E-2</c:v>
                </c:pt>
                <c:pt idx="1">
                  <c:v>6.1373999999999998E-2</c:v>
                </c:pt>
                <c:pt idx="2">
                  <c:v>3.9898000000000003E-2</c:v>
                </c:pt>
                <c:pt idx="3">
                  <c:v>5.7002999999999998E-2</c:v>
                </c:pt>
                <c:pt idx="4">
                  <c:v>0.12087100000000001</c:v>
                </c:pt>
                <c:pt idx="5">
                  <c:v>0.12850600000000001</c:v>
                </c:pt>
                <c:pt idx="6">
                  <c:v>0.14382</c:v>
                </c:pt>
                <c:pt idx="7">
                  <c:v>0.11823599999999999</c:v>
                </c:pt>
                <c:pt idx="8">
                  <c:v>0.135077</c:v>
                </c:pt>
                <c:pt idx="9">
                  <c:v>0.124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3.2454799999999999E-2</c:v>
                </c:pt>
                <c:pt idx="1">
                  <c:v>3.3465399999999999E-2</c:v>
                </c:pt>
                <c:pt idx="2">
                  <c:v>2.8357166666666669E-2</c:v>
                </c:pt>
                <c:pt idx="3">
                  <c:v>4.7203833333333334E-2</c:v>
                </c:pt>
                <c:pt idx="4">
                  <c:v>4.4700166666666673E-2</c:v>
                </c:pt>
                <c:pt idx="5">
                  <c:v>5.3316166666666664E-2</c:v>
                </c:pt>
                <c:pt idx="6">
                  <c:v>6.8277000000000004E-2</c:v>
                </c:pt>
                <c:pt idx="7">
                  <c:v>6.7790833333333342E-2</c:v>
                </c:pt>
                <c:pt idx="8">
                  <c:v>5.8484666666666664E-2</c:v>
                </c:pt>
                <c:pt idx="9">
                  <c:v>5.4068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9950740000000003</c:v>
                </c:pt>
                <c:pt idx="1">
                  <c:v>0.20137580000000002</c:v>
                </c:pt>
                <c:pt idx="2">
                  <c:v>0.20013339999999999</c:v>
                </c:pt>
                <c:pt idx="3">
                  <c:v>0.15158860000000002</c:v>
                </c:pt>
                <c:pt idx="4">
                  <c:v>0.14005424999999999</c:v>
                </c:pt>
                <c:pt idx="5">
                  <c:v>0.11502900000000001</c:v>
                </c:pt>
                <c:pt idx="6">
                  <c:v>0.13301400000000002</c:v>
                </c:pt>
                <c:pt idx="7">
                  <c:v>0.13100700000000001</c:v>
                </c:pt>
                <c:pt idx="8">
                  <c:v>0.15497749999999999</c:v>
                </c:pt>
                <c:pt idx="9">
                  <c:v>0.133384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-3.1938000000000001E-2</c:v>
                </c:pt>
                <c:pt idx="1">
                  <c:v>7.5318999999999997E-2</c:v>
                </c:pt>
                <c:pt idx="2">
                  <c:v>5.1206000000000002E-2</c:v>
                </c:pt>
                <c:pt idx="3">
                  <c:v>7.2664999999999993E-2</c:v>
                </c:pt>
                <c:pt idx="4">
                  <c:v>0.160028</c:v>
                </c:pt>
                <c:pt idx="5">
                  <c:v>0.15940099999999999</c:v>
                </c:pt>
                <c:pt idx="6">
                  <c:v>0.18212800000000001</c:v>
                </c:pt>
                <c:pt idx="7">
                  <c:v>0.16354099999999999</c:v>
                </c:pt>
                <c:pt idx="8">
                  <c:v>0.189887</c:v>
                </c:pt>
                <c:pt idx="9">
                  <c:v>0.1755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8.3943799999999999E-2</c:v>
                </c:pt>
                <c:pt idx="1">
                  <c:v>4.2724799999999993E-2</c:v>
                </c:pt>
                <c:pt idx="2">
                  <c:v>3.04725E-2</c:v>
                </c:pt>
                <c:pt idx="3">
                  <c:v>0.14236266666666667</c:v>
                </c:pt>
                <c:pt idx="4">
                  <c:v>0.15984449999999997</c:v>
                </c:pt>
                <c:pt idx="5">
                  <c:v>0.14908299999999999</c:v>
                </c:pt>
                <c:pt idx="6">
                  <c:v>0.13366433333333333</c:v>
                </c:pt>
                <c:pt idx="7">
                  <c:v>0.12546533333333332</c:v>
                </c:pt>
                <c:pt idx="8">
                  <c:v>0.14416333333333334</c:v>
                </c:pt>
                <c:pt idx="9">
                  <c:v>8.96921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26980660000000001</c:v>
                </c:pt>
                <c:pt idx="1">
                  <c:v>0.26845859999999999</c:v>
                </c:pt>
                <c:pt idx="2">
                  <c:v>0.3453832</c:v>
                </c:pt>
                <c:pt idx="3">
                  <c:v>0.22637599999999999</c:v>
                </c:pt>
                <c:pt idx="4">
                  <c:v>0.20499024999999998</c:v>
                </c:pt>
                <c:pt idx="5">
                  <c:v>0.184003</c:v>
                </c:pt>
                <c:pt idx="6">
                  <c:v>0.20313659999999997</c:v>
                </c:pt>
                <c:pt idx="7">
                  <c:v>0.15939240000000002</c:v>
                </c:pt>
                <c:pt idx="8">
                  <c:v>0.21261599999999997</c:v>
                </c:pt>
                <c:pt idx="9">
                  <c:v>0.159102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86369600000000002</c:v>
                </c:pt>
                <c:pt idx="1">
                  <c:v>0.88969799999999999</c:v>
                </c:pt>
                <c:pt idx="2">
                  <c:v>0.79607799999999995</c:v>
                </c:pt>
                <c:pt idx="3">
                  <c:v>0.99997199999999997</c:v>
                </c:pt>
                <c:pt idx="4">
                  <c:v>0.99998200000000004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53596240000000006</c:v>
                </c:pt>
                <c:pt idx="1">
                  <c:v>0.58900980000000003</c:v>
                </c:pt>
                <c:pt idx="2">
                  <c:v>0.66651050000000001</c:v>
                </c:pt>
                <c:pt idx="3">
                  <c:v>0.67365816666666667</c:v>
                </c:pt>
                <c:pt idx="4">
                  <c:v>0.66918033333333327</c:v>
                </c:pt>
                <c:pt idx="5">
                  <c:v>0.671512</c:v>
                </c:pt>
                <c:pt idx="6">
                  <c:v>0.66872683333333338</c:v>
                </c:pt>
                <c:pt idx="7">
                  <c:v>0.67359466666666667</c:v>
                </c:pt>
                <c:pt idx="8">
                  <c:v>0.67117483333333328</c:v>
                </c:pt>
                <c:pt idx="9">
                  <c:v>0.666962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82042900000000007</c:v>
                </c:pt>
                <c:pt idx="1">
                  <c:v>0.82049179999999988</c:v>
                </c:pt>
                <c:pt idx="2">
                  <c:v>0.82059800000000005</c:v>
                </c:pt>
                <c:pt idx="3">
                  <c:v>0.82468399999999986</c:v>
                </c:pt>
                <c:pt idx="4">
                  <c:v>0.80198124999999998</c:v>
                </c:pt>
                <c:pt idx="5">
                  <c:v>0.79887419999999998</c:v>
                </c:pt>
                <c:pt idx="6">
                  <c:v>0.83315420000000007</c:v>
                </c:pt>
                <c:pt idx="7">
                  <c:v>0.83752899999999997</c:v>
                </c:pt>
                <c:pt idx="8">
                  <c:v>0.8213235000000001</c:v>
                </c:pt>
                <c:pt idx="9">
                  <c:v>0.856561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29494199999999998</c:v>
                </c:pt>
                <c:pt idx="1">
                  <c:v>0.302479</c:v>
                </c:pt>
                <c:pt idx="2">
                  <c:v>0.31725799999999998</c:v>
                </c:pt>
                <c:pt idx="3">
                  <c:v>0.57001999999999997</c:v>
                </c:pt>
                <c:pt idx="4">
                  <c:v>0.44486399999999998</c:v>
                </c:pt>
                <c:pt idx="5">
                  <c:v>0.39616800000000002</c:v>
                </c:pt>
                <c:pt idx="6">
                  <c:v>0.35679899999999998</c:v>
                </c:pt>
                <c:pt idx="7">
                  <c:v>0.36336800000000002</c:v>
                </c:pt>
                <c:pt idx="8">
                  <c:v>0.34355599999999997</c:v>
                </c:pt>
                <c:pt idx="9">
                  <c:v>0.3501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37577180000000004</c:v>
                </c:pt>
                <c:pt idx="1">
                  <c:v>0.44304300000000002</c:v>
                </c:pt>
                <c:pt idx="2">
                  <c:v>0.37982883333333334</c:v>
                </c:pt>
                <c:pt idx="3">
                  <c:v>0.32943233333333333</c:v>
                </c:pt>
                <c:pt idx="4">
                  <c:v>0.34673199999999998</c:v>
                </c:pt>
                <c:pt idx="5">
                  <c:v>0.34160583333333333</c:v>
                </c:pt>
                <c:pt idx="6">
                  <c:v>0.3456596666666667</c:v>
                </c:pt>
                <c:pt idx="7">
                  <c:v>0.36763733333333332</c:v>
                </c:pt>
                <c:pt idx="8">
                  <c:v>0.33031366666666667</c:v>
                </c:pt>
                <c:pt idx="9">
                  <c:v>0.356493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22116960000000002</c:v>
                </c:pt>
                <c:pt idx="1">
                  <c:v>0.21799379999999999</c:v>
                </c:pt>
                <c:pt idx="2">
                  <c:v>0.21719479999999999</c:v>
                </c:pt>
                <c:pt idx="3">
                  <c:v>0.23573059999999998</c:v>
                </c:pt>
                <c:pt idx="4">
                  <c:v>0.25436975000000001</c:v>
                </c:pt>
                <c:pt idx="5">
                  <c:v>0.25449139999999998</c:v>
                </c:pt>
                <c:pt idx="6">
                  <c:v>0.27224739999999997</c:v>
                </c:pt>
                <c:pt idx="7">
                  <c:v>0.27880820000000001</c:v>
                </c:pt>
                <c:pt idx="8">
                  <c:v>0.27038774999999998</c:v>
                </c:pt>
                <c:pt idx="9">
                  <c:v>0.259542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42138900000000001</c:v>
                </c:pt>
                <c:pt idx="1">
                  <c:v>0.41941899999999999</c:v>
                </c:pt>
                <c:pt idx="2">
                  <c:v>0.37996000000000002</c:v>
                </c:pt>
                <c:pt idx="3">
                  <c:v>0.45396599999999998</c:v>
                </c:pt>
                <c:pt idx="4">
                  <c:v>0.58798600000000001</c:v>
                </c:pt>
                <c:pt idx="5">
                  <c:v>0.60921000000000003</c:v>
                </c:pt>
                <c:pt idx="6">
                  <c:v>0.66432800000000003</c:v>
                </c:pt>
                <c:pt idx="7">
                  <c:v>0.64546499999999996</c:v>
                </c:pt>
                <c:pt idx="8">
                  <c:v>0.66422199999999998</c:v>
                </c:pt>
                <c:pt idx="9">
                  <c:v>0.65589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34867049999999999</c:v>
                </c:pt>
                <c:pt idx="1">
                  <c:v>0.36794700000000002</c:v>
                </c:pt>
                <c:pt idx="2">
                  <c:v>0.41627366666666665</c:v>
                </c:pt>
                <c:pt idx="3">
                  <c:v>0.3838333333333333</c:v>
                </c:pt>
                <c:pt idx="4">
                  <c:v>0.37887033333333336</c:v>
                </c:pt>
                <c:pt idx="5">
                  <c:v>0.38201799999999997</c:v>
                </c:pt>
                <c:pt idx="6">
                  <c:v>0.42881233333333335</c:v>
                </c:pt>
                <c:pt idx="7">
                  <c:v>0.42663600000000002</c:v>
                </c:pt>
                <c:pt idx="8">
                  <c:v>0.41799833333333331</c:v>
                </c:pt>
                <c:pt idx="9">
                  <c:v>0.427992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51433379999999995</c:v>
                </c:pt>
                <c:pt idx="1">
                  <c:v>0.53602419999999995</c:v>
                </c:pt>
                <c:pt idx="2">
                  <c:v>0.54589520000000002</c:v>
                </c:pt>
                <c:pt idx="3">
                  <c:v>0.51546340000000002</c:v>
                </c:pt>
                <c:pt idx="4">
                  <c:v>0.48857899999999999</c:v>
                </c:pt>
                <c:pt idx="5">
                  <c:v>0.47238239999999998</c:v>
                </c:pt>
                <c:pt idx="6">
                  <c:v>0.48378920000000003</c:v>
                </c:pt>
                <c:pt idx="7">
                  <c:v>0.49255779999999999</c:v>
                </c:pt>
                <c:pt idx="8">
                  <c:v>0.52604999999999991</c:v>
                </c:pt>
                <c:pt idx="9">
                  <c:v>0.54047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0.243843</c:v>
                </c:pt>
                <c:pt idx="1">
                  <c:v>0.23811599999999999</c:v>
                </c:pt>
                <c:pt idx="2">
                  <c:v>0.17272100000000001</c:v>
                </c:pt>
                <c:pt idx="3">
                  <c:v>0.29327199999999998</c:v>
                </c:pt>
                <c:pt idx="4">
                  <c:v>0.46934599999999999</c:v>
                </c:pt>
                <c:pt idx="5">
                  <c:v>0.50216099999999997</c:v>
                </c:pt>
                <c:pt idx="6">
                  <c:v>0.57086800000000004</c:v>
                </c:pt>
                <c:pt idx="7">
                  <c:v>0.53623699999999996</c:v>
                </c:pt>
                <c:pt idx="8">
                  <c:v>0.58043500000000003</c:v>
                </c:pt>
                <c:pt idx="9">
                  <c:v>0.555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0.13098159999999998</c:v>
                </c:pt>
                <c:pt idx="1">
                  <c:v>0.14080999999999999</c:v>
                </c:pt>
                <c:pt idx="2">
                  <c:v>0.19989299999999999</c:v>
                </c:pt>
                <c:pt idx="3">
                  <c:v>0.18440100000000001</c:v>
                </c:pt>
                <c:pt idx="4">
                  <c:v>0.18177666666666667</c:v>
                </c:pt>
                <c:pt idx="5">
                  <c:v>0.18132199999999998</c:v>
                </c:pt>
                <c:pt idx="6">
                  <c:v>0.20408716666666668</c:v>
                </c:pt>
                <c:pt idx="7">
                  <c:v>0.20306016666666668</c:v>
                </c:pt>
                <c:pt idx="8">
                  <c:v>0.20054566666666665</c:v>
                </c:pt>
                <c:pt idx="9">
                  <c:v>0.205752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49745980000000001</c:v>
                </c:pt>
                <c:pt idx="1">
                  <c:v>0.520702</c:v>
                </c:pt>
                <c:pt idx="2">
                  <c:v>0.52034420000000003</c:v>
                </c:pt>
                <c:pt idx="3">
                  <c:v>0.49768039999999997</c:v>
                </c:pt>
                <c:pt idx="4">
                  <c:v>0.4695955</c:v>
                </c:pt>
                <c:pt idx="5">
                  <c:v>0.45268679999999994</c:v>
                </c:pt>
                <c:pt idx="6">
                  <c:v>0.46533839999999999</c:v>
                </c:pt>
                <c:pt idx="7">
                  <c:v>0.47374080000000002</c:v>
                </c:pt>
                <c:pt idx="8">
                  <c:v>0.5062772499999999</c:v>
                </c:pt>
                <c:pt idx="9">
                  <c:v>0.524345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0.243843</c:v>
                </c:pt>
                <c:pt idx="1">
                  <c:v>0.23811599999999999</c:v>
                </c:pt>
                <c:pt idx="2">
                  <c:v>0.17272100000000001</c:v>
                </c:pt>
                <c:pt idx="3">
                  <c:v>0.27271699999999999</c:v>
                </c:pt>
                <c:pt idx="4">
                  <c:v>0.43973800000000002</c:v>
                </c:pt>
                <c:pt idx="5">
                  <c:v>0.50216099999999997</c:v>
                </c:pt>
                <c:pt idx="6">
                  <c:v>0.57086800000000004</c:v>
                </c:pt>
                <c:pt idx="7">
                  <c:v>0.53623699999999996</c:v>
                </c:pt>
                <c:pt idx="8">
                  <c:v>0.58043500000000003</c:v>
                </c:pt>
                <c:pt idx="9">
                  <c:v>0.555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0.29207749999999999</c:v>
                </c:pt>
                <c:pt idx="1">
                  <c:v>0.32017800000000002</c:v>
                </c:pt>
                <c:pt idx="2">
                  <c:v>0.37610066666666664</c:v>
                </c:pt>
                <c:pt idx="3">
                  <c:v>0.34725866666666666</c:v>
                </c:pt>
                <c:pt idx="4">
                  <c:v>0.34266866666666668</c:v>
                </c:pt>
                <c:pt idx="5">
                  <c:v>0.34288066666666667</c:v>
                </c:pt>
                <c:pt idx="6">
                  <c:v>0.38905766666666669</c:v>
                </c:pt>
                <c:pt idx="7">
                  <c:v>0.37887333333333334</c:v>
                </c:pt>
                <c:pt idx="8">
                  <c:v>0.37793333333333329</c:v>
                </c:pt>
                <c:pt idx="9">
                  <c:v>0.387573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48017860000000001</c:v>
                </c:pt>
                <c:pt idx="1">
                  <c:v>0.49982899999999997</c:v>
                </c:pt>
                <c:pt idx="2">
                  <c:v>0.50572759999999994</c:v>
                </c:pt>
                <c:pt idx="3">
                  <c:v>0.47827180000000002</c:v>
                </c:pt>
                <c:pt idx="4">
                  <c:v>0.45897425000000003</c:v>
                </c:pt>
                <c:pt idx="5">
                  <c:v>0.42520540000000001</c:v>
                </c:pt>
                <c:pt idx="6">
                  <c:v>0.43562420000000002</c:v>
                </c:pt>
                <c:pt idx="7">
                  <c:v>0.45188179999999994</c:v>
                </c:pt>
                <c:pt idx="8">
                  <c:v>0.48502275</c:v>
                </c:pt>
                <c:pt idx="9">
                  <c:v>0.502335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-6.3297000000000006E-2</c:v>
                </c:pt>
                <c:pt idx="1">
                  <c:v>0.15268399999999999</c:v>
                </c:pt>
                <c:pt idx="2">
                  <c:v>0.11773</c:v>
                </c:pt>
                <c:pt idx="3">
                  <c:v>0.15807099999999999</c:v>
                </c:pt>
                <c:pt idx="4">
                  <c:v>0.25867299999999999</c:v>
                </c:pt>
                <c:pt idx="5">
                  <c:v>0.326984</c:v>
                </c:pt>
                <c:pt idx="6">
                  <c:v>0.39358399999999999</c:v>
                </c:pt>
                <c:pt idx="7">
                  <c:v>0.39265800000000001</c:v>
                </c:pt>
                <c:pt idx="8">
                  <c:v>0.419456</c:v>
                </c:pt>
                <c:pt idx="9">
                  <c:v>0.40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0.14845760000000002</c:v>
                </c:pt>
                <c:pt idx="1">
                  <c:v>8.2991400000000007E-2</c:v>
                </c:pt>
                <c:pt idx="2">
                  <c:v>0.13290866666666667</c:v>
                </c:pt>
                <c:pt idx="3">
                  <c:v>0.19706883333333333</c:v>
                </c:pt>
                <c:pt idx="4">
                  <c:v>0.18811849999999999</c:v>
                </c:pt>
                <c:pt idx="5">
                  <c:v>0.22001233333333334</c:v>
                </c:pt>
                <c:pt idx="6">
                  <c:v>0.20785133333333336</c:v>
                </c:pt>
                <c:pt idx="7">
                  <c:v>0.19529949999999999</c:v>
                </c:pt>
                <c:pt idx="8">
                  <c:v>0.27568066666666663</c:v>
                </c:pt>
                <c:pt idx="9">
                  <c:v>0.167525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3233626</c:v>
                </c:pt>
                <c:pt idx="1">
                  <c:v>0.33026159999999999</c:v>
                </c:pt>
                <c:pt idx="2">
                  <c:v>0.45169599999999999</c:v>
                </c:pt>
                <c:pt idx="3">
                  <c:v>0.34273699999999996</c:v>
                </c:pt>
                <c:pt idx="4">
                  <c:v>0.33433550000000001</c:v>
                </c:pt>
                <c:pt idx="5">
                  <c:v>0.31573779999999996</c:v>
                </c:pt>
                <c:pt idx="6">
                  <c:v>0.32797559999999998</c:v>
                </c:pt>
                <c:pt idx="7">
                  <c:v>0.2786786</c:v>
                </c:pt>
                <c:pt idx="8">
                  <c:v>0.35048449999999998</c:v>
                </c:pt>
                <c:pt idx="9">
                  <c:v>0.294062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-5.9374000000000003E-2</c:v>
                </c:pt>
                <c:pt idx="1">
                  <c:v>0.155504</c:v>
                </c:pt>
                <c:pt idx="2">
                  <c:v>0.118974</c:v>
                </c:pt>
                <c:pt idx="3">
                  <c:v>0.15257699999999999</c:v>
                </c:pt>
                <c:pt idx="4">
                  <c:v>0.25664199999999998</c:v>
                </c:pt>
                <c:pt idx="5">
                  <c:v>0.324272</c:v>
                </c:pt>
                <c:pt idx="6">
                  <c:v>0.39099600000000001</c:v>
                </c:pt>
                <c:pt idx="7">
                  <c:v>0.39045200000000002</c:v>
                </c:pt>
                <c:pt idx="8">
                  <c:v>0.41822199999999998</c:v>
                </c:pt>
                <c:pt idx="9">
                  <c:v>0.404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0.14618159999999999</c:v>
                </c:pt>
                <c:pt idx="1">
                  <c:v>8.8059200000000004E-2</c:v>
                </c:pt>
                <c:pt idx="2">
                  <c:v>0.13042583333333335</c:v>
                </c:pt>
                <c:pt idx="3">
                  <c:v>0.19141350000000001</c:v>
                </c:pt>
                <c:pt idx="4">
                  <c:v>0.17570300000000003</c:v>
                </c:pt>
                <c:pt idx="5">
                  <c:v>0.21481016666666666</c:v>
                </c:pt>
                <c:pt idx="6">
                  <c:v>0.204206</c:v>
                </c:pt>
                <c:pt idx="7">
                  <c:v>0.19513466666666668</c:v>
                </c:pt>
                <c:pt idx="8">
                  <c:v>0.27169499999999996</c:v>
                </c:pt>
                <c:pt idx="9">
                  <c:v>0.1642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32550000000000001</c:v>
                </c:pt>
                <c:pt idx="1">
                  <c:v>0.33131699999999997</c:v>
                </c:pt>
                <c:pt idx="2">
                  <c:v>0.44762800000000003</c:v>
                </c:pt>
                <c:pt idx="3">
                  <c:v>0.34097019999999995</c:v>
                </c:pt>
                <c:pt idx="4">
                  <c:v>0.332644</c:v>
                </c:pt>
                <c:pt idx="5">
                  <c:v>0.3116312</c:v>
                </c:pt>
                <c:pt idx="6">
                  <c:v>0.33546819999999999</c:v>
                </c:pt>
                <c:pt idx="7">
                  <c:v>0.30930020000000003</c:v>
                </c:pt>
                <c:pt idx="8">
                  <c:v>0.34365075</c:v>
                </c:pt>
                <c:pt idx="9">
                  <c:v>0.28575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86369600000000002</c:v>
                </c:pt>
                <c:pt idx="1">
                  <c:v>0.88969799999999999</c:v>
                </c:pt>
                <c:pt idx="2">
                  <c:v>0.79607799999999995</c:v>
                </c:pt>
                <c:pt idx="3">
                  <c:v>0.99997199999999997</c:v>
                </c:pt>
                <c:pt idx="4">
                  <c:v>0.99998200000000004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69548100000000002</c:v>
                </c:pt>
                <c:pt idx="1">
                  <c:v>0.75678199999999995</c:v>
                </c:pt>
                <c:pt idx="2">
                  <c:v>0.81846600000000003</c:v>
                </c:pt>
                <c:pt idx="3">
                  <c:v>0.85060599999999997</c:v>
                </c:pt>
                <c:pt idx="4">
                  <c:v>0.80624300000000004</c:v>
                </c:pt>
                <c:pt idx="5">
                  <c:v>0.79822000000000004</c:v>
                </c:pt>
                <c:pt idx="6">
                  <c:v>0.77403599999999995</c:v>
                </c:pt>
                <c:pt idx="7">
                  <c:v>0.80691599999999997</c:v>
                </c:pt>
                <c:pt idx="8">
                  <c:v>0.81123599999999996</c:v>
                </c:pt>
                <c:pt idx="9">
                  <c:v>0.7751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77899399999999996</c:v>
                </c:pt>
                <c:pt idx="1">
                  <c:v>0.96328400000000003</c:v>
                </c:pt>
                <c:pt idx="2">
                  <c:v>0.96808799999999995</c:v>
                </c:pt>
                <c:pt idx="3">
                  <c:v>0.97689000000000004</c:v>
                </c:pt>
                <c:pt idx="4">
                  <c:v>0.98161200000000004</c:v>
                </c:pt>
                <c:pt idx="5">
                  <c:v>0.98134299999999997</c:v>
                </c:pt>
                <c:pt idx="6">
                  <c:v>0.98260099999999995</c:v>
                </c:pt>
                <c:pt idx="7">
                  <c:v>0.98077300000000001</c:v>
                </c:pt>
                <c:pt idx="8">
                  <c:v>0.97972300000000001</c:v>
                </c:pt>
                <c:pt idx="9">
                  <c:v>0.97714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20533699999999999</c:v>
                </c:pt>
                <c:pt idx="1">
                  <c:v>0.22498299999999999</c:v>
                </c:pt>
                <c:pt idx="2">
                  <c:v>0.212509</c:v>
                </c:pt>
                <c:pt idx="3">
                  <c:v>0.214453</c:v>
                </c:pt>
                <c:pt idx="4">
                  <c:v>0.22722700000000001</c:v>
                </c:pt>
                <c:pt idx="5">
                  <c:v>0.24950900000000001</c:v>
                </c:pt>
                <c:pt idx="6">
                  <c:v>0.25572400000000001</c:v>
                </c:pt>
                <c:pt idx="7">
                  <c:v>0.25387900000000002</c:v>
                </c:pt>
                <c:pt idx="8">
                  <c:v>0.23608999999999999</c:v>
                </c:pt>
                <c:pt idx="9">
                  <c:v>0.2494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42597400000000002</c:v>
                </c:pt>
                <c:pt idx="1">
                  <c:v>0.47508600000000001</c:v>
                </c:pt>
                <c:pt idx="2">
                  <c:v>0.491564</c:v>
                </c:pt>
                <c:pt idx="3">
                  <c:v>0.53653799999999996</c:v>
                </c:pt>
                <c:pt idx="4">
                  <c:v>0.59015799999999996</c:v>
                </c:pt>
                <c:pt idx="5">
                  <c:v>0.59057099999999996</c:v>
                </c:pt>
                <c:pt idx="6">
                  <c:v>0.61416300000000001</c:v>
                </c:pt>
                <c:pt idx="7">
                  <c:v>0.61446999999999996</c:v>
                </c:pt>
                <c:pt idx="8">
                  <c:v>0.61068800000000001</c:v>
                </c:pt>
                <c:pt idx="9">
                  <c:v>0.590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95034200000000002</c:v>
                </c:pt>
                <c:pt idx="1">
                  <c:v>0.93776800000000005</c:v>
                </c:pt>
                <c:pt idx="2">
                  <c:v>0.92893899999999996</c:v>
                </c:pt>
                <c:pt idx="3">
                  <c:v>0.914995</c:v>
                </c:pt>
                <c:pt idx="4">
                  <c:v>#N/A</c:v>
                </c:pt>
                <c:pt idx="5">
                  <c:v>0.80241899999999999</c:v>
                </c:pt>
                <c:pt idx="6">
                  <c:v>0.91153200000000001</c:v>
                </c:pt>
                <c:pt idx="7">
                  <c:v>0.91374999999999995</c:v>
                </c:pt>
                <c:pt idx="8">
                  <c:v>0.91749800000000004</c:v>
                </c:pt>
                <c:pt idx="9">
                  <c:v>0.9228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92706500000000003</c:v>
                </c:pt>
                <c:pt idx="1">
                  <c:v>0.92887299999999995</c:v>
                </c:pt>
                <c:pt idx="2">
                  <c:v>0.92549899999999996</c:v>
                </c:pt>
                <c:pt idx="3">
                  <c:v>0.89530299999999996</c:v>
                </c:pt>
                <c:pt idx="4">
                  <c:v>0.87582000000000004</c:v>
                </c:pt>
                <c:pt idx="5">
                  <c:v>0.86239299999999997</c:v>
                </c:pt>
                <c:pt idx="6">
                  <c:v>0.90778000000000003</c:v>
                </c:pt>
                <c:pt idx="7">
                  <c:v>0.92134099999999997</c:v>
                </c:pt>
                <c:pt idx="8">
                  <c:v>#N/A</c:v>
                </c:pt>
                <c:pt idx="9">
                  <c:v>0.948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83373299999999995</c:v>
                </c:pt>
                <c:pt idx="1">
                  <c:v>0.79575799999999997</c:v>
                </c:pt>
                <c:pt idx="2">
                  <c:v>0.79597099999999998</c:v>
                </c:pt>
                <c:pt idx="3">
                  <c:v>0.81812399999999996</c:v>
                </c:pt>
                <c:pt idx="4">
                  <c:v>0.80502200000000002</c:v>
                </c:pt>
                <c:pt idx="5">
                  <c:v>0.79088099999999995</c:v>
                </c:pt>
                <c:pt idx="6">
                  <c:v>0.77249199999999996</c:v>
                </c:pt>
                <c:pt idx="7">
                  <c:v>0.78886199999999995</c:v>
                </c:pt>
                <c:pt idx="8">
                  <c:v>0.7948849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96503099999999997</c:v>
                </c:pt>
                <c:pt idx="1">
                  <c:v>0.964974</c:v>
                </c:pt>
                <c:pt idx="2">
                  <c:v>0.96101700000000001</c:v>
                </c:pt>
                <c:pt idx="3">
                  <c:v>0.95845999999999998</c:v>
                </c:pt>
                <c:pt idx="4">
                  <c:v>0.93692500000000001</c:v>
                </c:pt>
                <c:pt idx="5">
                  <c:v>0.94810700000000003</c:v>
                </c:pt>
                <c:pt idx="6">
                  <c:v>0.95980399999999999</c:v>
                </c:pt>
                <c:pt idx="7">
                  <c:v>0.94922200000000001</c:v>
                </c:pt>
                <c:pt idx="8">
                  <c:v>0.96222300000000005</c:v>
                </c:pt>
                <c:pt idx="9">
                  <c:v>0.9640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-5.9374000000000003E-2</c:v>
                </c:pt>
                <c:pt idx="1">
                  <c:v>0.155504</c:v>
                </c:pt>
                <c:pt idx="2">
                  <c:v>0.118974</c:v>
                </c:pt>
                <c:pt idx="3">
                  <c:v>0.15257699999999999</c:v>
                </c:pt>
                <c:pt idx="4">
                  <c:v>0.25664199999999998</c:v>
                </c:pt>
                <c:pt idx="5">
                  <c:v>0.324272</c:v>
                </c:pt>
                <c:pt idx="6">
                  <c:v>0.39099600000000001</c:v>
                </c:pt>
                <c:pt idx="7">
                  <c:v>0.39045200000000002</c:v>
                </c:pt>
                <c:pt idx="8">
                  <c:v>0.41822199999999998</c:v>
                </c:pt>
                <c:pt idx="9">
                  <c:v>0.404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0.14504220000000001</c:v>
                </c:pt>
                <c:pt idx="1">
                  <c:v>8.6772800000000011E-2</c:v>
                </c:pt>
                <c:pt idx="2">
                  <c:v>0.129437</c:v>
                </c:pt>
                <c:pt idx="3">
                  <c:v>0.19062183333333335</c:v>
                </c:pt>
                <c:pt idx="4">
                  <c:v>0.17997966666666668</c:v>
                </c:pt>
                <c:pt idx="5">
                  <c:v>0.21391616666666669</c:v>
                </c:pt>
                <c:pt idx="6">
                  <c:v>0.204206</c:v>
                </c:pt>
                <c:pt idx="7">
                  <c:v>0.19513466666666668</c:v>
                </c:pt>
                <c:pt idx="8">
                  <c:v>0.27169499999999996</c:v>
                </c:pt>
                <c:pt idx="9">
                  <c:v>0.1642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32550000000000001</c:v>
                </c:pt>
                <c:pt idx="1">
                  <c:v>0.3312544</c:v>
                </c:pt>
                <c:pt idx="2">
                  <c:v>0.44762800000000003</c:v>
                </c:pt>
                <c:pt idx="3">
                  <c:v>0.34097019999999995</c:v>
                </c:pt>
                <c:pt idx="4">
                  <c:v>0.332644</c:v>
                </c:pt>
                <c:pt idx="5">
                  <c:v>0.31053439999999999</c:v>
                </c:pt>
                <c:pt idx="6">
                  <c:v>0.32146920000000001</c:v>
                </c:pt>
                <c:pt idx="7">
                  <c:v>0.27324780000000004</c:v>
                </c:pt>
                <c:pt idx="8">
                  <c:v>0.346049</c:v>
                </c:pt>
                <c:pt idx="9">
                  <c:v>0.28575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11358</c:v>
                </c:pt>
                <c:pt idx="1">
                  <c:v>0.12612000000000001</c:v>
                </c:pt>
                <c:pt idx="2">
                  <c:v>0.12341000000000001</c:v>
                </c:pt>
                <c:pt idx="3">
                  <c:v>8.8440000000000005E-2</c:v>
                </c:pt>
                <c:pt idx="4">
                  <c:v>8.6749999999999994E-2</c:v>
                </c:pt>
                <c:pt idx="5">
                  <c:v>7.28E-3</c:v>
                </c:pt>
                <c:pt idx="6">
                  <c:v>4.0099999999999997E-3</c:v>
                </c:pt>
                <c:pt idx="7">
                  <c:v>3.0500000000000002E-3</c:v>
                </c:pt>
                <c:pt idx="8">
                  <c:v>2.9199999999999999E-3</c:v>
                </c:pt>
                <c:pt idx="9">
                  <c:v>2.54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6.7511999999999989E-2</c:v>
                </c:pt>
                <c:pt idx="1">
                  <c:v>5.9175999999999992E-2</c:v>
                </c:pt>
                <c:pt idx="2">
                  <c:v>5.1321666666666675E-2</c:v>
                </c:pt>
                <c:pt idx="3">
                  <c:v>0.13167166666666666</c:v>
                </c:pt>
                <c:pt idx="4">
                  <c:v>0.14688166666666666</c:v>
                </c:pt>
                <c:pt idx="5">
                  <c:v>0.14880333333333332</c:v>
                </c:pt>
                <c:pt idx="6">
                  <c:v>0.16113</c:v>
                </c:pt>
                <c:pt idx="7">
                  <c:v>0.16885500000000001</c:v>
                </c:pt>
                <c:pt idx="8">
                  <c:v>0.15816333333333332</c:v>
                </c:pt>
                <c:pt idx="9">
                  <c:v>0.13677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17968600000000001</c:v>
                </c:pt>
                <c:pt idx="1">
                  <c:v>0.16395799999999999</c:v>
                </c:pt>
                <c:pt idx="2">
                  <c:v>0.15114</c:v>
                </c:pt>
                <c:pt idx="3">
                  <c:v>0.15970599999999999</c:v>
                </c:pt>
                <c:pt idx="4">
                  <c:v>0.2028325</c:v>
                </c:pt>
                <c:pt idx="5">
                  <c:v>0.16120999999999999</c:v>
                </c:pt>
                <c:pt idx="6">
                  <c:v>0.154192</c:v>
                </c:pt>
                <c:pt idx="7">
                  <c:v>0.147092</c:v>
                </c:pt>
                <c:pt idx="8">
                  <c:v>0.18109500000000001</c:v>
                </c:pt>
                <c:pt idx="9">
                  <c:v>8.846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4.9998800000000001</c:v>
                </c:pt>
                <c:pt idx="1">
                  <c:v>6.5057799999999997</c:v>
                </c:pt>
                <c:pt idx="2">
                  <c:v>7.1988899999999996</c:v>
                </c:pt>
                <c:pt idx="3">
                  <c:v>9.3054799999999993</c:v>
                </c:pt>
                <c:pt idx="4">
                  <c:v>14.772349999999999</c:v>
                </c:pt>
                <c:pt idx="5">
                  <c:v>13.577209999999999</c:v>
                </c:pt>
                <c:pt idx="6">
                  <c:v>15.72489</c:v>
                </c:pt>
                <c:pt idx="7">
                  <c:v>19.325569999999999</c:v>
                </c:pt>
                <c:pt idx="8">
                  <c:v>23.328050000000001</c:v>
                </c:pt>
                <c:pt idx="9">
                  <c:v>19.378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4.9395799999999994</c:v>
                </c:pt>
                <c:pt idx="1">
                  <c:v>6.8529900000000001</c:v>
                </c:pt>
                <c:pt idx="2">
                  <c:v>5.5312516666666669</c:v>
                </c:pt>
                <c:pt idx="3">
                  <c:v>7.3777800000000004</c:v>
                </c:pt>
                <c:pt idx="4">
                  <c:v>5.4081483333333331</c:v>
                </c:pt>
                <c:pt idx="5">
                  <c:v>6.1957399999999998</c:v>
                </c:pt>
                <c:pt idx="6">
                  <c:v>6.5523700000000007</c:v>
                </c:pt>
                <c:pt idx="7">
                  <c:v>6.8431566666666663</c:v>
                </c:pt>
                <c:pt idx="8">
                  <c:v>7.1218483333333333</c:v>
                </c:pt>
                <c:pt idx="9">
                  <c:v>7.0529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21.271718</c:v>
                </c:pt>
                <c:pt idx="1">
                  <c:v>22.023128</c:v>
                </c:pt>
                <c:pt idx="2">
                  <c:v>17.139531999999999</c:v>
                </c:pt>
                <c:pt idx="3">
                  <c:v>15.418844000000002</c:v>
                </c:pt>
                <c:pt idx="4">
                  <c:v>13.262157500000001</c:v>
                </c:pt>
                <c:pt idx="5">
                  <c:v>10.749628</c:v>
                </c:pt>
                <c:pt idx="6">
                  <c:v>13.843468000000001</c:v>
                </c:pt>
                <c:pt idx="7">
                  <c:v>14.523068</c:v>
                </c:pt>
                <c:pt idx="8">
                  <c:v>13.065512500000001</c:v>
                </c:pt>
                <c:pt idx="9">
                  <c:v>16.9733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11.482390000000001</c:v>
                </c:pt>
                <c:pt idx="1">
                  <c:v>10.38297</c:v>
                </c:pt>
                <c:pt idx="2">
                  <c:v>9.4008800000000008</c:v>
                </c:pt>
                <c:pt idx="3">
                  <c:v>9.4032800000000005</c:v>
                </c:pt>
                <c:pt idx="4">
                  <c:v>11.635160000000001</c:v>
                </c:pt>
                <c:pt idx="5">
                  <c:v>11.01146</c:v>
                </c:pt>
                <c:pt idx="6">
                  <c:v>11.254759999999999</c:v>
                </c:pt>
                <c:pt idx="7">
                  <c:v>10.859080000000001</c:v>
                </c:pt>
                <c:pt idx="8">
                  <c:v>11.16919</c:v>
                </c:pt>
                <c:pt idx="9">
                  <c:v>10.42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2.0726719999999998</c:v>
                </c:pt>
                <c:pt idx="1">
                  <c:v>2.0268579999999998</c:v>
                </c:pt>
                <c:pt idx="2">
                  <c:v>1.7292233333333333</c:v>
                </c:pt>
                <c:pt idx="3">
                  <c:v>2.5806916666666666</c:v>
                </c:pt>
                <c:pt idx="4">
                  <c:v>1.6277699999999999</c:v>
                </c:pt>
                <c:pt idx="5">
                  <c:v>1.9590583333333331</c:v>
                </c:pt>
                <c:pt idx="6">
                  <c:v>2.5012933333333334</c:v>
                </c:pt>
                <c:pt idx="7">
                  <c:v>2.8446716666666667</c:v>
                </c:pt>
                <c:pt idx="8">
                  <c:v>2.5687416666666665</c:v>
                </c:pt>
                <c:pt idx="9">
                  <c:v>2.20828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5.7359439999999999</c:v>
                </c:pt>
                <c:pt idx="1">
                  <c:v>4.527488</c:v>
                </c:pt>
                <c:pt idx="2">
                  <c:v>4.1613359999999995</c:v>
                </c:pt>
                <c:pt idx="3">
                  <c:v>3.5673699999999995</c:v>
                </c:pt>
                <c:pt idx="4">
                  <c:v>2.6633325000000001</c:v>
                </c:pt>
                <c:pt idx="5">
                  <c:v>2.2697859999999999</c:v>
                </c:pt>
                <c:pt idx="6">
                  <c:v>3.9723680000000003</c:v>
                </c:pt>
                <c:pt idx="7">
                  <c:v>3.3189380000000002</c:v>
                </c:pt>
                <c:pt idx="8">
                  <c:v>3.7927550000000001</c:v>
                </c:pt>
                <c:pt idx="9">
                  <c:v>4.067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160.56310999999999</c:v>
                </c:pt>
                <c:pt idx="1">
                  <c:v>39.860759999999999</c:v>
                </c:pt>
                <c:pt idx="2">
                  <c:v>13.81481</c:v>
                </c:pt>
                <c:pt idx="3">
                  <c:v>1.06E-3</c:v>
                </c:pt>
                <c:pt idx="4">
                  <c:v>1.58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0</c:v>
                </c:pt>
                <c:pt idx="1">
                  <c:v>4.6666660000000002</c:v>
                </c:pt>
                <c:pt idx="2">
                  <c:v>6.8117639999999993</c:v>
                </c:pt>
                <c:pt idx="3">
                  <c:v>8.2857140000000005</c:v>
                </c:pt>
                <c:pt idx="4">
                  <c:v>0</c:v>
                </c:pt>
                <c:pt idx="5">
                  <c:v>0</c:v>
                </c:pt>
                <c:pt idx="6">
                  <c:v>4.873786</c:v>
                </c:pt>
                <c:pt idx="7">
                  <c:v>10.447762000000001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11049</c:v>
                </c:pt>
                <c:pt idx="1">
                  <c:v>1.1056699999999999</c:v>
                </c:pt>
                <c:pt idx="2">
                  <c:v>1.22793</c:v>
                </c:pt>
                <c:pt idx="3">
                  <c:v>1.01136</c:v>
                </c:pt>
                <c:pt idx="4">
                  <c:v>1.04494</c:v>
                </c:pt>
                <c:pt idx="5">
                  <c:v>1.00224</c:v>
                </c:pt>
                <c:pt idx="6">
                  <c:v>1.00332</c:v>
                </c:pt>
                <c:pt idx="7">
                  <c:v>1.0028999999999999</c:v>
                </c:pt>
                <c:pt idx="8">
                  <c:v>1.00288</c:v>
                </c:pt>
                <c:pt idx="9">
                  <c:v>1.0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1.6956980000000001</c:v>
                </c:pt>
                <c:pt idx="1">
                  <c:v>0.951098</c:v>
                </c:pt>
                <c:pt idx="2">
                  <c:v>0.94037999999999988</c:v>
                </c:pt>
                <c:pt idx="3">
                  <c:v>1.5185483333333334</c:v>
                </c:pt>
                <c:pt idx="4">
                  <c:v>1.5577249999999998</c:v>
                </c:pt>
                <c:pt idx="5">
                  <c:v>1.0058183333333333</c:v>
                </c:pt>
                <c:pt idx="6">
                  <c:v>0.97149000000000008</c:v>
                </c:pt>
                <c:pt idx="7">
                  <c:v>1.0484033333333331</c:v>
                </c:pt>
                <c:pt idx="8">
                  <c:v>1.08144</c:v>
                </c:pt>
                <c:pt idx="9">
                  <c:v>1.1769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27884</c:v>
                </c:pt>
                <c:pt idx="1">
                  <c:v>1.1564840000000001</c:v>
                </c:pt>
                <c:pt idx="2">
                  <c:v>1.1984919999999999</c:v>
                </c:pt>
                <c:pt idx="3">
                  <c:v>1.2698040000000002</c:v>
                </c:pt>
                <c:pt idx="4">
                  <c:v>1.3130124999999999</c:v>
                </c:pt>
                <c:pt idx="5">
                  <c:v>1.211098</c:v>
                </c:pt>
                <c:pt idx="6">
                  <c:v>1.1655220000000002</c:v>
                </c:pt>
                <c:pt idx="7">
                  <c:v>1.1730059999999998</c:v>
                </c:pt>
                <c:pt idx="8">
                  <c:v>1.2071874999999999</c:v>
                </c:pt>
                <c:pt idx="9">
                  <c:v>1.0223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19719</c:v>
                </c:pt>
                <c:pt idx="1">
                  <c:v>0.17357</c:v>
                </c:pt>
                <c:pt idx="2">
                  <c:v>0.34447</c:v>
                </c:pt>
                <c:pt idx="3">
                  <c:v>0.11957</c:v>
                </c:pt>
                <c:pt idx="4">
                  <c:v>9.6409999999999996E-2</c:v>
                </c:pt>
                <c:pt idx="5">
                  <c:v>2.7299999999999998E-3</c:v>
                </c:pt>
                <c:pt idx="6">
                  <c:v>2.7899999999999999E-3</c:v>
                </c:pt>
                <c:pt idx="7">
                  <c:v>2.2399999999999998E-3</c:v>
                </c:pt>
                <c:pt idx="8">
                  <c:v>2.3700000000000001E-3</c:v>
                </c:pt>
                <c:pt idx="9">
                  <c:v>1.52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1.3489419999999999</c:v>
                </c:pt>
                <c:pt idx="1">
                  <c:v>0.70587800000000001</c:v>
                </c:pt>
                <c:pt idx="2">
                  <c:v>0.58977333333333326</c:v>
                </c:pt>
                <c:pt idx="3">
                  <c:v>1.2449100000000002</c:v>
                </c:pt>
                <c:pt idx="4">
                  <c:v>1.2635783333333332</c:v>
                </c:pt>
                <c:pt idx="5">
                  <c:v>0.77596833333333326</c:v>
                </c:pt>
                <c:pt idx="6">
                  <c:v>0.73678666666666659</c:v>
                </c:pt>
                <c:pt idx="7">
                  <c:v>0.81588333333333329</c:v>
                </c:pt>
                <c:pt idx="8">
                  <c:v>0.83795833333333325</c:v>
                </c:pt>
                <c:pt idx="9">
                  <c:v>0.967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0.55885599999999991</c:v>
                </c:pt>
                <c:pt idx="1">
                  <c:v>0.41465399999999997</c:v>
                </c:pt>
                <c:pt idx="2">
                  <c:v>0.44867000000000001</c:v>
                </c:pt>
                <c:pt idx="3">
                  <c:v>0.60891000000000006</c:v>
                </c:pt>
                <c:pt idx="4">
                  <c:v>0.63904000000000005</c:v>
                </c:pt>
                <c:pt idx="5">
                  <c:v>0.46007199999999998</c:v>
                </c:pt>
                <c:pt idx="6">
                  <c:v>0.40795200000000004</c:v>
                </c:pt>
                <c:pt idx="7">
                  <c:v>0.41454400000000008</c:v>
                </c:pt>
                <c:pt idx="8">
                  <c:v>0.49360000000000004</c:v>
                </c:pt>
                <c:pt idx="9">
                  <c:v>0.11285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4.0099999999999997E-2</c:v>
                </c:pt>
                <c:pt idx="1">
                  <c:v>5.9139999999999998E-2</c:v>
                </c:pt>
                <c:pt idx="2">
                  <c:v>7.5579999999999994E-2</c:v>
                </c:pt>
                <c:pt idx="3">
                  <c:v>2.2089999999999999E-2</c:v>
                </c:pt>
                <c:pt idx="4">
                  <c:v>5.323E-2</c:v>
                </c:pt>
                <c:pt idx="5">
                  <c:v>1.3600000000000001E-3</c:v>
                </c:pt>
                <c:pt idx="6">
                  <c:v>2.0899999999999998E-3</c:v>
                </c:pt>
                <c:pt idx="7">
                  <c:v>1.16E-3</c:v>
                </c:pt>
                <c:pt idx="8">
                  <c:v>1.6100000000000001E-3</c:v>
                </c:pt>
                <c:pt idx="9">
                  <c:v>9.799999999999999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-2.7580000000000004E-2</c:v>
                </c:pt>
                <c:pt idx="1">
                  <c:v>5.2502000000000007E-2</c:v>
                </c:pt>
                <c:pt idx="2">
                  <c:v>7.9390000000000002E-2</c:v>
                </c:pt>
                <c:pt idx="3">
                  <c:v>7.3271666666666666E-2</c:v>
                </c:pt>
                <c:pt idx="4">
                  <c:v>8.4423333333333336E-2</c:v>
                </c:pt>
                <c:pt idx="5">
                  <c:v>0.17509833333333333</c:v>
                </c:pt>
                <c:pt idx="6">
                  <c:v>0.19775333333333334</c:v>
                </c:pt>
                <c:pt idx="7">
                  <c:v>0.31773666666666667</c:v>
                </c:pt>
                <c:pt idx="8">
                  <c:v>0.31731000000000004</c:v>
                </c:pt>
                <c:pt idx="9">
                  <c:v>0.25240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196626</c:v>
                </c:pt>
                <c:pt idx="1">
                  <c:v>0.10400000000000001</c:v>
                </c:pt>
                <c:pt idx="2">
                  <c:v>0.12603800000000001</c:v>
                </c:pt>
                <c:pt idx="3">
                  <c:v>0.23499799999999996</c:v>
                </c:pt>
                <c:pt idx="4">
                  <c:v>0.20218499999999998</c:v>
                </c:pt>
                <c:pt idx="5">
                  <c:v>0.15408999999999998</c:v>
                </c:pt>
                <c:pt idx="6">
                  <c:v>0.13530599999999998</c:v>
                </c:pt>
                <c:pt idx="7">
                  <c:v>0.12116000000000002</c:v>
                </c:pt>
                <c:pt idx="8">
                  <c:v>0.15851500000000002</c:v>
                </c:pt>
                <c:pt idx="9">
                  <c:v>5.2677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31.787489999999998</c:v>
                </c:pt>
                <c:pt idx="1">
                  <c:v>35.15352</c:v>
                </c:pt>
                <c:pt idx="2">
                  <c:v>38.932519999999997</c:v>
                </c:pt>
                <c:pt idx="3">
                  <c:v>38.815930000000002</c:v>
                </c:pt>
                <c:pt idx="4">
                  <c:v>31.370290000000001</c:v>
                </c:pt>
                <c:pt idx="5">
                  <c:v>33.147109999999998</c:v>
                </c:pt>
                <c:pt idx="6">
                  <c:v>32.519469999999998</c:v>
                </c:pt>
                <c:pt idx="7">
                  <c:v>33.612119999999997</c:v>
                </c:pt>
                <c:pt idx="8">
                  <c:v>32.679180000000002</c:v>
                </c:pt>
                <c:pt idx="9">
                  <c:v>35.017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7.0439899999999991</c:v>
                </c:pt>
                <c:pt idx="1">
                  <c:v>7.2032020000000001</c:v>
                </c:pt>
                <c:pt idx="2">
                  <c:v>5.8632383333333342</c:v>
                </c:pt>
                <c:pt idx="3">
                  <c:v>17.39415</c:v>
                </c:pt>
                <c:pt idx="4">
                  <c:v>25.013449999999995</c:v>
                </c:pt>
                <c:pt idx="5">
                  <c:v>20.753658333333334</c:v>
                </c:pt>
                <c:pt idx="6">
                  <c:v>17.850326666666664</c:v>
                </c:pt>
                <c:pt idx="7">
                  <c:v>15.839138333333333</c:v>
                </c:pt>
                <c:pt idx="8">
                  <c:v>17.523711666666667</c:v>
                </c:pt>
                <c:pt idx="9">
                  <c:v>19.37395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212.82902199999998</c:v>
                </c:pt>
                <c:pt idx="1">
                  <c:v>251.13299800000004</c:v>
                </c:pt>
                <c:pt idx="2">
                  <c:v>165.73077333333333</c:v>
                </c:pt>
                <c:pt idx="3">
                  <c:v>212.48845333333335</c:v>
                </c:pt>
                <c:pt idx="4">
                  <c:v>369.93041999999997</c:v>
                </c:pt>
                <c:pt idx="5">
                  <c:v>208.55297249999998</c:v>
                </c:pt>
                <c:pt idx="6">
                  <c:v>358.95208400000001</c:v>
                </c:pt>
                <c:pt idx="7">
                  <c:v>203.53149999999997</c:v>
                </c:pt>
                <c:pt idx="8">
                  <c:v>291.69404250000002</c:v>
                </c:pt>
                <c:pt idx="9">
                  <c:v>194.7450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2.2732199999999998</c:v>
                </c:pt>
                <c:pt idx="1">
                  <c:v>9.1567600000000002</c:v>
                </c:pt>
                <c:pt idx="2">
                  <c:v>26.4932799999999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0</c:v>
                </c:pt>
                <c:pt idx="1">
                  <c:v>3.1285620000000001</c:v>
                </c:pt>
                <c:pt idx="2">
                  <c:v>2.149152</c:v>
                </c:pt>
                <c:pt idx="3">
                  <c:v>1.7620020000000001</c:v>
                </c:pt>
                <c:pt idx="4">
                  <c:v>0</c:v>
                </c:pt>
                <c:pt idx="5">
                  <c:v>0</c:v>
                </c:pt>
                <c:pt idx="6">
                  <c:v>2.9955559999999997</c:v>
                </c:pt>
                <c:pt idx="7">
                  <c:v>1.4011939999999998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29494199999999998</c:v>
                </c:pt>
                <c:pt idx="1">
                  <c:v>0.302479</c:v>
                </c:pt>
                <c:pt idx="2">
                  <c:v>0.31725799999999998</c:v>
                </c:pt>
                <c:pt idx="3">
                  <c:v>0.57001999999999997</c:v>
                </c:pt>
                <c:pt idx="4">
                  <c:v>0.44486399999999998</c:v>
                </c:pt>
                <c:pt idx="5">
                  <c:v>0.39616800000000002</c:v>
                </c:pt>
                <c:pt idx="6">
                  <c:v>0.35679899999999998</c:v>
                </c:pt>
                <c:pt idx="7">
                  <c:v>0.36336800000000002</c:v>
                </c:pt>
                <c:pt idx="8">
                  <c:v>0.34355599999999997</c:v>
                </c:pt>
                <c:pt idx="9">
                  <c:v>0.3501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48231000000000002</c:v>
                </c:pt>
                <c:pt idx="1">
                  <c:v>0.56335900000000005</c:v>
                </c:pt>
                <c:pt idx="2">
                  <c:v>0.45880199999999999</c:v>
                </c:pt>
                <c:pt idx="3">
                  <c:v>0.37894299999999997</c:v>
                </c:pt>
                <c:pt idx="4">
                  <c:v>0.43891200000000002</c:v>
                </c:pt>
                <c:pt idx="5">
                  <c:v>0.443241</c:v>
                </c:pt>
                <c:pt idx="6">
                  <c:v>0.48455399999999998</c:v>
                </c:pt>
                <c:pt idx="7">
                  <c:v>0.43038399999999999</c:v>
                </c:pt>
                <c:pt idx="8">
                  <c:v>0.42129299999999997</c:v>
                </c:pt>
                <c:pt idx="9">
                  <c:v>0.5303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48930000000000001</c:v>
                </c:pt>
                <c:pt idx="1">
                  <c:v>0.75157099999999999</c:v>
                </c:pt>
                <c:pt idx="2">
                  <c:v>0.70980100000000002</c:v>
                </c:pt>
                <c:pt idx="3">
                  <c:v>0.54210000000000003</c:v>
                </c:pt>
                <c:pt idx="4">
                  <c:v>0.48594300000000001</c:v>
                </c:pt>
                <c:pt idx="5">
                  <c:v>0.48218800000000001</c:v>
                </c:pt>
                <c:pt idx="6">
                  <c:v>0.48965199999999998</c:v>
                </c:pt>
                <c:pt idx="7">
                  <c:v>0.49943100000000001</c:v>
                </c:pt>
                <c:pt idx="8">
                  <c:v>0.45014599999999999</c:v>
                </c:pt>
                <c:pt idx="9">
                  <c:v>0.4459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38686100000000001</c:v>
                </c:pt>
                <c:pt idx="1">
                  <c:v>0.42205999999999999</c:v>
                </c:pt>
                <c:pt idx="2">
                  <c:v>0.444938</c:v>
                </c:pt>
                <c:pt idx="3">
                  <c:v>0.37671199999999999</c:v>
                </c:pt>
                <c:pt idx="4">
                  <c:v>0.413215</c:v>
                </c:pt>
                <c:pt idx="5">
                  <c:v>0.33648400000000001</c:v>
                </c:pt>
                <c:pt idx="6">
                  <c:v>0.39313100000000001</c:v>
                </c:pt>
                <c:pt idx="7">
                  <c:v>0.54476500000000005</c:v>
                </c:pt>
                <c:pt idx="8">
                  <c:v>0.40052300000000002</c:v>
                </c:pt>
                <c:pt idx="9">
                  <c:v>0.4613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16062799999999999</c:v>
                </c:pt>
                <c:pt idx="1">
                  <c:v>0.164771</c:v>
                </c:pt>
                <c:pt idx="2">
                  <c:v>0.156195</c:v>
                </c:pt>
                <c:pt idx="3">
                  <c:v>0.146928</c:v>
                </c:pt>
                <c:pt idx="4">
                  <c:v>0.15264</c:v>
                </c:pt>
                <c:pt idx="5">
                  <c:v>0.15498000000000001</c:v>
                </c:pt>
                <c:pt idx="6">
                  <c:v>0.15378500000000001</c:v>
                </c:pt>
                <c:pt idx="7">
                  <c:v>0.16678499999999999</c:v>
                </c:pt>
                <c:pt idx="8">
                  <c:v>0.15939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35976000000000002</c:v>
                </c:pt>
                <c:pt idx="1">
                  <c:v>0.31345400000000001</c:v>
                </c:pt>
                <c:pt idx="2">
                  <c:v>0.290881</c:v>
                </c:pt>
                <c:pt idx="3">
                  <c:v>0.278063</c:v>
                </c:pt>
                <c:pt idx="4">
                  <c:v>0.31414199999999998</c:v>
                </c:pt>
                <c:pt idx="5">
                  <c:v>0.38098300000000002</c:v>
                </c:pt>
                <c:pt idx="6">
                  <c:v>0.336428</c:v>
                </c:pt>
                <c:pt idx="7">
                  <c:v>0.36347499999999999</c:v>
                </c:pt>
                <c:pt idx="8">
                  <c:v>0.35446299999999997</c:v>
                </c:pt>
                <c:pt idx="9">
                  <c:v>0.350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835599999999999</c:v>
                </c:pt>
                <c:pt idx="3">
                  <c:v>0.25384800000000002</c:v>
                </c:pt>
                <c:pt idx="4">
                  <c:v>0.27554000000000001</c:v>
                </c:pt>
                <c:pt idx="5">
                  <c:v>0.25175900000000001</c:v>
                </c:pt>
                <c:pt idx="6">
                  <c:v>0.21640799999999999</c:v>
                </c:pt>
                <c:pt idx="7">
                  <c:v>0.200984</c:v>
                </c:pt>
                <c:pt idx="8">
                  <c:v>0.19606199999999999</c:v>
                </c:pt>
                <c:pt idx="9">
                  <c:v>0.192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20052700000000001</c:v>
                </c:pt>
                <c:pt idx="1">
                  <c:v>0.23284199999999999</c:v>
                </c:pt>
                <c:pt idx="2">
                  <c:v>0.236183</c:v>
                </c:pt>
                <c:pt idx="3">
                  <c:v>0.253525</c:v>
                </c:pt>
                <c:pt idx="4">
                  <c:v>0.30426599999999998</c:v>
                </c:pt>
                <c:pt idx="5">
                  <c:v>0.30457099999999998</c:v>
                </c:pt>
                <c:pt idx="6">
                  <c:v>0.30061700000000002</c:v>
                </c:pt>
                <c:pt idx="7">
                  <c:v>0.30183500000000002</c:v>
                </c:pt>
                <c:pt idx="8">
                  <c:v>0.29255300000000001</c:v>
                </c:pt>
                <c:pt idx="9">
                  <c:v>0.2887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29094300000000001</c:v>
                </c:pt>
                <c:pt idx="1">
                  <c:v>0.26418700000000001</c:v>
                </c:pt>
                <c:pt idx="2">
                  <c:v>0.254909</c:v>
                </c:pt>
                <c:pt idx="3">
                  <c:v>0.259467</c:v>
                </c:pt>
                <c:pt idx="4">
                  <c:v>#N/A</c:v>
                </c:pt>
                <c:pt idx="5">
                  <c:v>0.25755499999999998</c:v>
                </c:pt>
                <c:pt idx="6">
                  <c:v>0.36197600000000002</c:v>
                </c:pt>
                <c:pt idx="7">
                  <c:v>0.34844700000000001</c:v>
                </c:pt>
                <c:pt idx="8">
                  <c:v>0.31389099999999998</c:v>
                </c:pt>
                <c:pt idx="9">
                  <c:v>0.283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24002999999999999</c:v>
                </c:pt>
                <c:pt idx="1">
                  <c:v>0.229906</c:v>
                </c:pt>
                <c:pt idx="2">
                  <c:v>0.209121</c:v>
                </c:pt>
                <c:pt idx="3">
                  <c:v>0.235625</c:v>
                </c:pt>
                <c:pt idx="4">
                  <c:v>0.24354999999999999</c:v>
                </c:pt>
                <c:pt idx="5">
                  <c:v>0.23760600000000001</c:v>
                </c:pt>
                <c:pt idx="6">
                  <c:v>0.25963700000000001</c:v>
                </c:pt>
                <c:pt idx="7">
                  <c:v>0.25880599999999998</c:v>
                </c:pt>
                <c:pt idx="8">
                  <c:v>#N/A</c:v>
                </c:pt>
                <c:pt idx="9">
                  <c:v>0.2663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22964300000000001</c:v>
                </c:pt>
                <c:pt idx="1">
                  <c:v>0.213286</c:v>
                </c:pt>
                <c:pt idx="2">
                  <c:v>0.21821299999999999</c:v>
                </c:pt>
                <c:pt idx="3">
                  <c:v>0.22095100000000001</c:v>
                </c:pt>
                <c:pt idx="4">
                  <c:v>0.24482400000000001</c:v>
                </c:pt>
                <c:pt idx="5">
                  <c:v>0.24938399999999999</c:v>
                </c:pt>
                <c:pt idx="6">
                  <c:v>0.24821299999999999</c:v>
                </c:pt>
                <c:pt idx="7">
                  <c:v>0.25654700000000003</c:v>
                </c:pt>
                <c:pt idx="8">
                  <c:v>0.26282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144705</c:v>
                </c:pt>
                <c:pt idx="1">
                  <c:v>0.14974799999999999</c:v>
                </c:pt>
                <c:pt idx="2">
                  <c:v>0.167548</c:v>
                </c:pt>
                <c:pt idx="3">
                  <c:v>0.20908499999999999</c:v>
                </c:pt>
                <c:pt idx="4">
                  <c:v>0.22483900000000001</c:v>
                </c:pt>
                <c:pt idx="5">
                  <c:v>0.22334100000000001</c:v>
                </c:pt>
                <c:pt idx="6">
                  <c:v>0.19079399999999999</c:v>
                </c:pt>
                <c:pt idx="7">
                  <c:v>0.228406</c:v>
                </c:pt>
                <c:pt idx="8">
                  <c:v>0.212281</c:v>
                </c:pt>
                <c:pt idx="9">
                  <c:v>0.1995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110.74975999999999</c:v>
                </c:pt>
                <c:pt idx="1">
                  <c:v>124.80737000000001</c:v>
                </c:pt>
                <c:pt idx="2">
                  <c:v>62.5713599999999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32.168472000000001</c:v>
                </c:pt>
                <c:pt idx="1">
                  <c:v>37.536308000000005</c:v>
                </c:pt>
                <c:pt idx="2">
                  <c:v>32.942073333333333</c:v>
                </c:pt>
                <c:pt idx="3">
                  <c:v>31.754634999999997</c:v>
                </c:pt>
                <c:pt idx="4">
                  <c:v>35.029415</c:v>
                </c:pt>
                <c:pt idx="5">
                  <c:v>39.302410000000002</c:v>
                </c:pt>
                <c:pt idx="6">
                  <c:v>43.987588333333328</c:v>
                </c:pt>
                <c:pt idx="7">
                  <c:v>42.42024</c:v>
                </c:pt>
                <c:pt idx="8">
                  <c:v>42.414094999999996</c:v>
                </c:pt>
                <c:pt idx="9">
                  <c:v>43.47794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60.162343333333325</c:v>
                </c:pt>
                <c:pt idx="1">
                  <c:v>115.31299333333334</c:v>
                </c:pt>
                <c:pt idx="2">
                  <c:v>94.919894999999997</c:v>
                </c:pt>
                <c:pt idx="3">
                  <c:v>94.93746999999999</c:v>
                </c:pt>
                <c:pt idx="4">
                  <c:v>97.229249999999993</c:v>
                </c:pt>
                <c:pt idx="5">
                  <c:v>75.870846666666679</c:v>
                </c:pt>
                <c:pt idx="6">
                  <c:v>222.07932499999998</c:v>
                </c:pt>
                <c:pt idx="7">
                  <c:v>389.74754666666666</c:v>
                </c:pt>
                <c:pt idx="8">
                  <c:v>20.89771</c:v>
                </c:pt>
                <c:pt idx="9">
                  <c:v>99.88529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-76.689059999999998</c:v>
                </c:pt>
                <c:pt idx="1">
                  <c:v>-80.497100000000003</c:v>
                </c:pt>
                <c:pt idx="2">
                  <c:v>2.8544299999999998</c:v>
                </c:pt>
                <c:pt idx="3">
                  <c:v>344160.8794399999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0</c:v>
                </c:pt>
                <c:pt idx="1">
                  <c:v>-18.008224000000002</c:v>
                </c:pt>
                <c:pt idx="2">
                  <c:v>-146.15163200000001</c:v>
                </c:pt>
                <c:pt idx="3">
                  <c:v>-222.15309000000002</c:v>
                </c:pt>
                <c:pt idx="4">
                  <c:v>0</c:v>
                </c:pt>
                <c:pt idx="5">
                  <c:v>0</c:v>
                </c:pt>
                <c:pt idx="6">
                  <c:v>-339.38159999999999</c:v>
                </c:pt>
                <c:pt idx="7">
                  <c:v>-102.195691999999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15.060499999999999</c:v>
                </c:pt>
                <c:pt idx="1">
                  <c:v>14.080500000000001</c:v>
                </c:pt>
                <c:pt idx="2">
                  <c:v>13.821300000000001</c:v>
                </c:pt>
                <c:pt idx="3">
                  <c:v>58.672800000000002</c:v>
                </c:pt>
                <c:pt idx="4">
                  <c:v>21.037800000000001</c:v>
                </c:pt>
                <c:pt idx="5">
                  <c:v>13.453900000000001</c:v>
                </c:pt>
                <c:pt idx="6">
                  <c:v>12.361499999999999</c:v>
                </c:pt>
                <c:pt idx="7">
                  <c:v>19.878299999999999</c:v>
                </c:pt>
                <c:pt idx="8">
                  <c:v>18.746200000000002</c:v>
                </c:pt>
                <c:pt idx="9">
                  <c:v>17.9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456.84078000000011</c:v>
                </c:pt>
                <c:pt idx="1">
                  <c:v>486.54902000000004</c:v>
                </c:pt>
                <c:pt idx="2">
                  <c:v>384.54613333333333</c:v>
                </c:pt>
                <c:pt idx="3">
                  <c:v>433.73851666666661</c:v>
                </c:pt>
                <c:pt idx="4">
                  <c:v>358.56375000000003</c:v>
                </c:pt>
                <c:pt idx="5">
                  <c:v>310.78583333333336</c:v>
                </c:pt>
                <c:pt idx="6">
                  <c:v>297.46008333333333</c:v>
                </c:pt>
                <c:pt idx="7">
                  <c:v>298.49564999999996</c:v>
                </c:pt>
                <c:pt idx="8">
                  <c:v>286.2037666666667</c:v>
                </c:pt>
                <c:pt idx="9">
                  <c:v>320.94938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37.03622</c:v>
                </c:pt>
                <c:pt idx="1">
                  <c:v>44.475980000000007</c:v>
                </c:pt>
                <c:pt idx="2">
                  <c:v>45.119019999999999</c:v>
                </c:pt>
                <c:pt idx="3">
                  <c:v>38.033519999999996</c:v>
                </c:pt>
                <c:pt idx="4">
                  <c:v>33.271875000000001</c:v>
                </c:pt>
                <c:pt idx="5">
                  <c:v>36.765419999999999</c:v>
                </c:pt>
                <c:pt idx="6">
                  <c:v>39.546399999999998</c:v>
                </c:pt>
                <c:pt idx="7">
                  <c:v>34.79748</c:v>
                </c:pt>
                <c:pt idx="8">
                  <c:v>32.337299999999999</c:v>
                </c:pt>
                <c:pt idx="9">
                  <c:v>47.026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13.0892</c:v>
                </c:pt>
                <c:pt idx="1">
                  <c:v>12.342599999999999</c:v>
                </c:pt>
                <c:pt idx="2">
                  <c:v>12.143000000000001</c:v>
                </c:pt>
                <c:pt idx="3">
                  <c:v>36.977200000000003</c:v>
                </c:pt>
                <c:pt idx="4">
                  <c:v>17.3812</c:v>
                </c:pt>
                <c:pt idx="5">
                  <c:v>11.858499999999999</c:v>
                </c:pt>
                <c:pt idx="6">
                  <c:v>11.0016</c:v>
                </c:pt>
                <c:pt idx="7">
                  <c:v>16.582000000000001</c:v>
                </c:pt>
                <c:pt idx="8">
                  <c:v>15.786799999999999</c:v>
                </c:pt>
                <c:pt idx="9">
                  <c:v>15.25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48.399060000000006</c:v>
                </c:pt>
                <c:pt idx="1">
                  <c:v>49.387659999999997</c:v>
                </c:pt>
                <c:pt idx="2">
                  <c:v>51.00868333333333</c:v>
                </c:pt>
                <c:pt idx="3">
                  <c:v>54.536816666666674</c:v>
                </c:pt>
                <c:pt idx="4">
                  <c:v>51.035666666666664</c:v>
                </c:pt>
                <c:pt idx="5">
                  <c:v>45.091266666666662</c:v>
                </c:pt>
                <c:pt idx="6">
                  <c:v>43.102533333333326</c:v>
                </c:pt>
                <c:pt idx="7">
                  <c:v>41.771583333333339</c:v>
                </c:pt>
                <c:pt idx="8">
                  <c:v>40.488300000000002</c:v>
                </c:pt>
                <c:pt idx="9">
                  <c:v>44.429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22.524139999999999</c:v>
                </c:pt>
                <c:pt idx="1">
                  <c:v>24.333159999999999</c:v>
                </c:pt>
                <c:pt idx="2">
                  <c:v>24.832720000000002</c:v>
                </c:pt>
                <c:pt idx="3">
                  <c:v>25.47298</c:v>
                </c:pt>
                <c:pt idx="4">
                  <c:v>22.825775</c:v>
                </c:pt>
                <c:pt idx="5">
                  <c:v>24.919499999999999</c:v>
                </c:pt>
                <c:pt idx="6">
                  <c:v>24.35378</c:v>
                </c:pt>
                <c:pt idx="7">
                  <c:v>22.652819999999998</c:v>
                </c:pt>
                <c:pt idx="8">
                  <c:v>20.253349999999998</c:v>
                </c:pt>
                <c:pt idx="9">
                  <c:v>29.24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2.0500000000000001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95</c:v>
                </c:pt>
                <c:pt idx="5">
                  <c:v>0</c:v>
                </c:pt>
                <c:pt idx="6">
                  <c:v>3.8035000000000001</c:v>
                </c:pt>
                <c:pt idx="7">
                  <c:v>11.348100000000001</c:v>
                </c:pt>
                <c:pt idx="8">
                  <c:v>7.1280999999999999</c:v>
                </c:pt>
                <c:pt idx="9">
                  <c:v>6.843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112.35624</c:v>
                </c:pt>
                <c:pt idx="1">
                  <c:v>152.01976000000002</c:v>
                </c:pt>
                <c:pt idx="2">
                  <c:v>117.58788333333335</c:v>
                </c:pt>
                <c:pt idx="3">
                  <c:v>102.09143333333331</c:v>
                </c:pt>
                <c:pt idx="4">
                  <c:v>95.424066666666661</c:v>
                </c:pt>
                <c:pt idx="5">
                  <c:v>99.670683333333329</c:v>
                </c:pt>
                <c:pt idx="6">
                  <c:v>96.084500000000006</c:v>
                </c:pt>
                <c:pt idx="7">
                  <c:v>87.315399999999997</c:v>
                </c:pt>
                <c:pt idx="8">
                  <c:v>90.632066666666674</c:v>
                </c:pt>
                <c:pt idx="9">
                  <c:v>107.86078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28.746100000000002</c:v>
                </c:pt>
                <c:pt idx="1">
                  <c:v>26.79176</c:v>
                </c:pt>
                <c:pt idx="2">
                  <c:v>27.950740000000003</c:v>
                </c:pt>
                <c:pt idx="3">
                  <c:v>31.836840000000002</c:v>
                </c:pt>
                <c:pt idx="4">
                  <c:v>30.541775000000001</c:v>
                </c:pt>
                <c:pt idx="5">
                  <c:v>28.494499999999999</c:v>
                </c:pt>
                <c:pt idx="6">
                  <c:v>28.73498</c:v>
                </c:pt>
                <c:pt idx="7">
                  <c:v>28.39996</c:v>
                </c:pt>
                <c:pt idx="8">
                  <c:v>26.295250000000003</c:v>
                </c:pt>
                <c:pt idx="9">
                  <c:v>36.37617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1.78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895999999999999</c:v>
                </c:pt>
                <c:pt idx="5">
                  <c:v>0</c:v>
                </c:pt>
                <c:pt idx="6">
                  <c:v>3.3851</c:v>
                </c:pt>
                <c:pt idx="7">
                  <c:v>9.4663000000000004</c:v>
                </c:pt>
                <c:pt idx="8">
                  <c:v>6.0027999999999997</c:v>
                </c:pt>
                <c:pt idx="9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12.662619999999999</c:v>
                </c:pt>
                <c:pt idx="1">
                  <c:v>21.3095</c:v>
                </c:pt>
                <c:pt idx="2">
                  <c:v>20.164083333333334</c:v>
                </c:pt>
                <c:pt idx="3">
                  <c:v>14.035733333333331</c:v>
                </c:pt>
                <c:pt idx="4">
                  <c:v>13.873816666666668</c:v>
                </c:pt>
                <c:pt idx="5">
                  <c:v>21.25095</c:v>
                </c:pt>
                <c:pt idx="6">
                  <c:v>19.805399999999999</c:v>
                </c:pt>
                <c:pt idx="7">
                  <c:v>17.423533333333335</c:v>
                </c:pt>
                <c:pt idx="8">
                  <c:v>17.947950000000002</c:v>
                </c:pt>
                <c:pt idx="9">
                  <c:v>22.3714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17.827739999999999</c:v>
                </c:pt>
                <c:pt idx="1">
                  <c:v>15.8733</c:v>
                </c:pt>
                <c:pt idx="2">
                  <c:v>16.580359999999999</c:v>
                </c:pt>
                <c:pt idx="3">
                  <c:v>21.653880000000001</c:v>
                </c:pt>
                <c:pt idx="4">
                  <c:v>21.072674999999997</c:v>
                </c:pt>
                <c:pt idx="5">
                  <c:v>19.633040000000001</c:v>
                </c:pt>
                <c:pt idx="6">
                  <c:v>17.90766</c:v>
                </c:pt>
                <c:pt idx="7">
                  <c:v>18.264020000000002</c:v>
                </c:pt>
                <c:pt idx="8">
                  <c:v>16.289525000000001</c:v>
                </c:pt>
                <c:pt idx="9">
                  <c:v>22.49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70.097499999999997</c:v>
                </c:pt>
                <c:pt idx="1">
                  <c:v>75.742400000000004</c:v>
                </c:pt>
                <c:pt idx="2">
                  <c:v>63.179400000000001</c:v>
                </c:pt>
                <c:pt idx="3">
                  <c:v>85.97</c:v>
                </c:pt>
                <c:pt idx="4">
                  <c:v>85.6083</c:v>
                </c:pt>
                <c:pt idx="5">
                  <c:v>99.129300000000001</c:v>
                </c:pt>
                <c:pt idx="6">
                  <c:v>99.110100000000003</c:v>
                </c:pt>
                <c:pt idx="7">
                  <c:v>99.361099999999993</c:v>
                </c:pt>
                <c:pt idx="8">
                  <c:v>99.322900000000004</c:v>
                </c:pt>
                <c:pt idx="9">
                  <c:v>99.4608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72.735280000000003</c:v>
                </c:pt>
                <c:pt idx="1">
                  <c:v>73.346800000000002</c:v>
                </c:pt>
                <c:pt idx="2">
                  <c:v>72.063850000000002</c:v>
                </c:pt>
                <c:pt idx="3">
                  <c:v>75.237116666666665</c:v>
                </c:pt>
                <c:pt idx="4">
                  <c:v>71.248933333333341</c:v>
                </c:pt>
                <c:pt idx="5">
                  <c:v>68.606883333333343</c:v>
                </c:pt>
                <c:pt idx="6">
                  <c:v>65.352983333333341</c:v>
                </c:pt>
                <c:pt idx="7">
                  <c:v>63.199750000000002</c:v>
                </c:pt>
                <c:pt idx="8">
                  <c:v>63.281599999999997</c:v>
                </c:pt>
                <c:pt idx="9">
                  <c:v>67.112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74.912600000000012</c:v>
                </c:pt>
                <c:pt idx="1">
                  <c:v>81.219120000000004</c:v>
                </c:pt>
                <c:pt idx="2">
                  <c:v>79.328159999999997</c:v>
                </c:pt>
                <c:pt idx="3">
                  <c:v>73.752019999999987</c:v>
                </c:pt>
                <c:pt idx="4">
                  <c:v>67.260825000000011</c:v>
                </c:pt>
                <c:pt idx="5">
                  <c:v>77.388220000000004</c:v>
                </c:pt>
                <c:pt idx="6">
                  <c:v>78.077880000000007</c:v>
                </c:pt>
                <c:pt idx="7">
                  <c:v>78.89703999999999</c:v>
                </c:pt>
                <c:pt idx="8">
                  <c:v>74.399325000000005</c:v>
                </c:pt>
                <c:pt idx="9">
                  <c:v>86.451825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217.54411999999999</c:v>
                </c:pt>
                <c:pt idx="1">
                  <c:v>230.44067999999999</c:v>
                </c:pt>
                <c:pt idx="2">
                  <c:v>176.19230999999999</c:v>
                </c:pt>
                <c:pt idx="3">
                  <c:v>177.78182000000001</c:v>
                </c:pt>
                <c:pt idx="4">
                  <c:v>631.11111000000005</c:v>
                </c:pt>
                <c:pt idx="5">
                  <c:v>1300.3170700000001</c:v>
                </c:pt>
                <c:pt idx="6">
                  <c:v>1820.05556</c:v>
                </c:pt>
                <c:pt idx="7">
                  <c:v>7231.5</c:v>
                </c:pt>
                <c:pt idx="8">
                  <c:v>934.2</c:v>
                </c:pt>
                <c:pt idx="9">
                  <c:v>896.7333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24.887255</c:v>
                </c:pt>
                <c:pt idx="1">
                  <c:v>32.273890000000002</c:v>
                </c:pt>
                <c:pt idx="2">
                  <c:v>53.684893333333342</c:v>
                </c:pt>
                <c:pt idx="3">
                  <c:v>46.968829999999997</c:v>
                </c:pt>
                <c:pt idx="4">
                  <c:v>56.313596666666662</c:v>
                </c:pt>
                <c:pt idx="5">
                  <c:v>55.053949999999993</c:v>
                </c:pt>
                <c:pt idx="6">
                  <c:v>57.414180000000009</c:v>
                </c:pt>
                <c:pt idx="7">
                  <c:v>58.424133333333337</c:v>
                </c:pt>
                <c:pt idx="8">
                  <c:v>53.983560000000004</c:v>
                </c:pt>
                <c:pt idx="9">
                  <c:v>33.16404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4.0432540000000001</c:v>
                </c:pt>
                <c:pt idx="1">
                  <c:v>4.7708680000000001</c:v>
                </c:pt>
                <c:pt idx="2">
                  <c:v>4.9842240000000002</c:v>
                </c:pt>
                <c:pt idx="3">
                  <c:v>47.171356000000003</c:v>
                </c:pt>
                <c:pt idx="4">
                  <c:v>12.5785825</c:v>
                </c:pt>
                <c:pt idx="5">
                  <c:v>12.674700000000001</c:v>
                </c:pt>
                <c:pt idx="6">
                  <c:v>21.450310000000002</c:v>
                </c:pt>
                <c:pt idx="7">
                  <c:v>21.718509999999998</c:v>
                </c:pt>
                <c:pt idx="8">
                  <c:v>25.527542499999999</c:v>
                </c:pt>
                <c:pt idx="9">
                  <c:v>46.744302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375.94117999999997</c:v>
                </c:pt>
                <c:pt idx="1">
                  <c:v>405.89830999999998</c:v>
                </c:pt>
                <c:pt idx="2">
                  <c:v>387.59615000000002</c:v>
                </c:pt>
                <c:pt idx="3">
                  <c:v>295.93635999999998</c:v>
                </c:pt>
                <c:pt idx="4">
                  <c:v>843.87653999999998</c:v>
                </c:pt>
                <c:pt idx="5">
                  <c:v>1577.5121999999999</c:v>
                </c:pt>
                <c:pt idx="6">
                  <c:v>2118.0277799999999</c:v>
                </c:pt>
                <c:pt idx="7">
                  <c:v>8704.5</c:v>
                </c:pt>
                <c:pt idx="8">
                  <c:v>1069.05333</c:v>
                </c:pt>
                <c:pt idx="9">
                  <c:v>1059.3466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32.010800000000003</c:v>
                </c:pt>
                <c:pt idx="1">
                  <c:v>38.007890000000003</c:v>
                </c:pt>
                <c:pt idx="2">
                  <c:v>60.727123333333331</c:v>
                </c:pt>
                <c:pt idx="3">
                  <c:v>53.345610000000001</c:v>
                </c:pt>
                <c:pt idx="4">
                  <c:v>62.859336666666671</c:v>
                </c:pt>
                <c:pt idx="5">
                  <c:v>60.562000000000005</c:v>
                </c:pt>
                <c:pt idx="6">
                  <c:v>62.332863333333329</c:v>
                </c:pt>
                <c:pt idx="7">
                  <c:v>64.248526666666663</c:v>
                </c:pt>
                <c:pt idx="8">
                  <c:v>58.522133333333329</c:v>
                </c:pt>
                <c:pt idx="9">
                  <c:v>36.35091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4.64229</c:v>
                </c:pt>
                <c:pt idx="1">
                  <c:v>5.4163779999999999</c:v>
                </c:pt>
                <c:pt idx="2">
                  <c:v>5.5369739999999998</c:v>
                </c:pt>
                <c:pt idx="3">
                  <c:v>49.032867999999993</c:v>
                </c:pt>
                <c:pt idx="4">
                  <c:v>13.5416325</c:v>
                </c:pt>
                <c:pt idx="5">
                  <c:v>13.954955999999999</c:v>
                </c:pt>
                <c:pt idx="6">
                  <c:v>23.079867999999998</c:v>
                </c:pt>
                <c:pt idx="7">
                  <c:v>23.225242000000001</c:v>
                </c:pt>
                <c:pt idx="8">
                  <c:v>27.036480000000001</c:v>
                </c:pt>
                <c:pt idx="9">
                  <c:v>48.672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359.85293999999999</c:v>
                </c:pt>
                <c:pt idx="1">
                  <c:v>386.37288000000001</c:v>
                </c:pt>
                <c:pt idx="2">
                  <c:v>372.88461999999998</c:v>
                </c:pt>
                <c:pt idx="3">
                  <c:v>286.89999999999998</c:v>
                </c:pt>
                <c:pt idx="4">
                  <c:v>821.55556000000001</c:v>
                </c:pt>
                <c:pt idx="5">
                  <c:v>1489.14634</c:v>
                </c:pt>
                <c:pt idx="6">
                  <c:v>2072.9166700000001</c:v>
                </c:pt>
                <c:pt idx="7">
                  <c:v>8565.625</c:v>
                </c:pt>
                <c:pt idx="8">
                  <c:v>1048.3333299999999</c:v>
                </c:pt>
                <c:pt idx="9">
                  <c:v>1004.10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29.639920000000004</c:v>
                </c:pt>
                <c:pt idx="1">
                  <c:v>34.95984</c:v>
                </c:pt>
                <c:pt idx="2">
                  <c:v>57.441290000000002</c:v>
                </c:pt>
                <c:pt idx="3">
                  <c:v>50.158563333333326</c:v>
                </c:pt>
                <c:pt idx="4">
                  <c:v>60.941573333333338</c:v>
                </c:pt>
                <c:pt idx="5">
                  <c:v>58.493276666666667</c:v>
                </c:pt>
                <c:pt idx="6">
                  <c:v>59.797829999999998</c:v>
                </c:pt>
                <c:pt idx="7">
                  <c:v>62.225653333333334</c:v>
                </c:pt>
                <c:pt idx="8">
                  <c:v>56.890716666666663</c:v>
                </c:pt>
                <c:pt idx="9">
                  <c:v>35.042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4.4039720000000004</c:v>
                </c:pt>
                <c:pt idx="1">
                  <c:v>5.103148</c:v>
                </c:pt>
                <c:pt idx="2">
                  <c:v>5.2395319999999996</c:v>
                </c:pt>
                <c:pt idx="3">
                  <c:v>40.013283999999999</c:v>
                </c:pt>
                <c:pt idx="4">
                  <c:v>12.0839175</c:v>
                </c:pt>
                <c:pt idx="5">
                  <c:v>12.853283999999999</c:v>
                </c:pt>
                <c:pt idx="6">
                  <c:v>21.386643999999997</c:v>
                </c:pt>
                <c:pt idx="7">
                  <c:v>21.34479</c:v>
                </c:pt>
                <c:pt idx="8">
                  <c:v>24.918812499999998</c:v>
                </c:pt>
                <c:pt idx="9">
                  <c:v>45.15178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42138900000000001</c:v>
                </c:pt>
                <c:pt idx="1">
                  <c:v>0.41941899999999999</c:v>
                </c:pt>
                <c:pt idx="2">
                  <c:v>0.37996000000000002</c:v>
                </c:pt>
                <c:pt idx="3">
                  <c:v>0.45396599999999998</c:v>
                </c:pt>
                <c:pt idx="4">
                  <c:v>0.58798600000000001</c:v>
                </c:pt>
                <c:pt idx="5">
                  <c:v>0.60921000000000003</c:v>
                </c:pt>
                <c:pt idx="6">
                  <c:v>0.66432800000000003</c:v>
                </c:pt>
                <c:pt idx="7">
                  <c:v>0.64546499999999996</c:v>
                </c:pt>
                <c:pt idx="8">
                  <c:v>0.66422199999999998</c:v>
                </c:pt>
                <c:pt idx="9">
                  <c:v>0.65589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7.7205999999999997E-2</c:v>
                </c:pt>
                <c:pt idx="1">
                  <c:v>7.0740999999999998E-2</c:v>
                </c:pt>
                <c:pt idx="2">
                  <c:v>6.7667000000000005E-2</c:v>
                </c:pt>
                <c:pt idx="3">
                  <c:v>6.8434999999999996E-2</c:v>
                </c:pt>
                <c:pt idx="4">
                  <c:v>8.3528000000000005E-2</c:v>
                </c:pt>
                <c:pt idx="5">
                  <c:v>0.107943</c:v>
                </c:pt>
                <c:pt idx="6">
                  <c:v>0.11464299999999999</c:v>
                </c:pt>
                <c:pt idx="7">
                  <c:v>0.11472</c:v>
                </c:pt>
                <c:pt idx="8">
                  <c:v>9.6421999999999994E-2</c:v>
                </c:pt>
                <c:pt idx="9">
                  <c:v>0.10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0.62013499999999999</c:v>
                </c:pt>
                <c:pt idx="1">
                  <c:v>0.66515299999999999</c:v>
                </c:pt>
                <c:pt idx="2">
                  <c:v>0.68425000000000002</c:v>
                </c:pt>
                <c:pt idx="3">
                  <c:v>0.69479000000000002</c:v>
                </c:pt>
                <c:pt idx="4">
                  <c:v>0.65581900000000004</c:v>
                </c:pt>
                <c:pt idx="5">
                  <c:v>0.59282000000000001</c:v>
                </c:pt>
                <c:pt idx="6">
                  <c:v>0.63690800000000003</c:v>
                </c:pt>
                <c:pt idx="7">
                  <c:v>0.61148000000000002</c:v>
                </c:pt>
                <c:pt idx="8">
                  <c:v>0.61513499999999999</c:v>
                </c:pt>
                <c:pt idx="9">
                  <c:v>0.616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9690400000000001</c:v>
                </c:pt>
                <c:pt idx="3">
                  <c:v>0.38827499999999998</c:v>
                </c:pt>
                <c:pt idx="4">
                  <c:v>0.39726400000000001</c:v>
                </c:pt>
                <c:pt idx="5">
                  <c:v>0.44529099999999999</c:v>
                </c:pt>
                <c:pt idx="6">
                  <c:v>0.53488599999999997</c:v>
                </c:pt>
                <c:pt idx="7">
                  <c:v>0.55370799999999998</c:v>
                </c:pt>
                <c:pt idx="8">
                  <c:v>0.54243799999999998</c:v>
                </c:pt>
                <c:pt idx="9">
                  <c:v>0.5588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22544700000000001</c:v>
                </c:pt>
                <c:pt idx="1">
                  <c:v>0.24224300000000001</c:v>
                </c:pt>
                <c:pt idx="2">
                  <c:v>0.25538100000000002</c:v>
                </c:pt>
                <c:pt idx="3">
                  <c:v>0.28301199999999999</c:v>
                </c:pt>
                <c:pt idx="4">
                  <c:v>0.28589199999999998</c:v>
                </c:pt>
                <c:pt idx="5">
                  <c:v>0.28599999999999998</c:v>
                </c:pt>
                <c:pt idx="6">
                  <c:v>0.31354599999999999</c:v>
                </c:pt>
                <c:pt idx="7">
                  <c:v>0.31263400000000002</c:v>
                </c:pt>
                <c:pt idx="8">
                  <c:v>0.318135</c:v>
                </c:pt>
                <c:pt idx="9">
                  <c:v>0.3018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43307299999999999</c:v>
                </c:pt>
                <c:pt idx="1">
                  <c:v>0.52481800000000001</c:v>
                </c:pt>
                <c:pt idx="2">
                  <c:v>0.536327</c:v>
                </c:pt>
                <c:pt idx="3">
                  <c:v>0.48833300000000002</c:v>
                </c:pt>
                <c:pt idx="4">
                  <c:v>#N/A</c:v>
                </c:pt>
                <c:pt idx="5">
                  <c:v>0.44477699999999998</c:v>
                </c:pt>
                <c:pt idx="6">
                  <c:v>0.42711100000000002</c:v>
                </c:pt>
                <c:pt idx="7">
                  <c:v>0.522424</c:v>
                </c:pt>
                <c:pt idx="8">
                  <c:v>0.56484999999999996</c:v>
                </c:pt>
                <c:pt idx="9">
                  <c:v>0.59653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515741</c:v>
                </c:pt>
                <c:pt idx="1">
                  <c:v>0.53924799999999995</c:v>
                </c:pt>
                <c:pt idx="2">
                  <c:v>0.53627899999999995</c:v>
                </c:pt>
                <c:pt idx="3">
                  <c:v>0.48867699999999997</c:v>
                </c:pt>
                <c:pt idx="4">
                  <c:v>0.452843</c:v>
                </c:pt>
                <c:pt idx="5">
                  <c:v>0.42589399999999999</c:v>
                </c:pt>
                <c:pt idx="6">
                  <c:v>0.44192799999999999</c:v>
                </c:pt>
                <c:pt idx="7">
                  <c:v>0.44767099999999999</c:v>
                </c:pt>
                <c:pt idx="8">
                  <c:v>#N/A</c:v>
                </c:pt>
                <c:pt idx="9">
                  <c:v>0.5486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59513400000000005</c:v>
                </c:pt>
                <c:pt idx="1">
                  <c:v>0.57272900000000004</c:v>
                </c:pt>
                <c:pt idx="2">
                  <c:v>0.62518899999999999</c:v>
                </c:pt>
                <c:pt idx="3">
                  <c:v>0.59098300000000004</c:v>
                </c:pt>
                <c:pt idx="4">
                  <c:v>0.55358700000000005</c:v>
                </c:pt>
                <c:pt idx="5">
                  <c:v>0.537049</c:v>
                </c:pt>
                <c:pt idx="6">
                  <c:v>0.52270899999999998</c:v>
                </c:pt>
                <c:pt idx="7">
                  <c:v>0.52474799999999999</c:v>
                </c:pt>
                <c:pt idx="8">
                  <c:v>0.529236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80227400000000004</c:v>
                </c:pt>
                <c:pt idx="1">
                  <c:v>0.80108299999999999</c:v>
                </c:pt>
                <c:pt idx="2">
                  <c:v>0.77629999999999999</c:v>
                </c:pt>
                <c:pt idx="3">
                  <c:v>0.72631199999999996</c:v>
                </c:pt>
                <c:pt idx="4">
                  <c:v>0.66199399999999997</c:v>
                </c:pt>
                <c:pt idx="5">
                  <c:v>0.66819200000000001</c:v>
                </c:pt>
                <c:pt idx="6">
                  <c:v>0.71365199999999995</c:v>
                </c:pt>
                <c:pt idx="7">
                  <c:v>0.65531200000000001</c:v>
                </c:pt>
                <c:pt idx="8">
                  <c:v>0.69197799999999998</c:v>
                </c:pt>
                <c:pt idx="9">
                  <c:v>0.7149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0.68894</c:v>
                </c:pt>
                <c:pt idx="1">
                  <c:v>0.73367000000000004</c:v>
                </c:pt>
                <c:pt idx="2">
                  <c:v>0.87173999999999996</c:v>
                </c:pt>
                <c:pt idx="3">
                  <c:v>3.22763</c:v>
                </c:pt>
                <c:pt idx="4">
                  <c:v>0.62175999999999998</c:v>
                </c:pt>
                <c:pt idx="5">
                  <c:v>0.50248999999999999</c:v>
                </c:pt>
                <c:pt idx="6">
                  <c:v>0.42624000000000001</c:v>
                </c:pt>
                <c:pt idx="7">
                  <c:v>0.75295999999999996</c:v>
                </c:pt>
                <c:pt idx="8">
                  <c:v>0.65403999999999995</c:v>
                </c:pt>
                <c:pt idx="9">
                  <c:v>0.660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3.9739250000000004</c:v>
                </c:pt>
                <c:pt idx="1">
                  <c:v>3.8678349999999999</c:v>
                </c:pt>
                <c:pt idx="2">
                  <c:v>3.2753399999999999</c:v>
                </c:pt>
                <c:pt idx="3">
                  <c:v>3.2854999999999994</c:v>
                </c:pt>
                <c:pt idx="4">
                  <c:v>3.6283833333333333</c:v>
                </c:pt>
                <c:pt idx="5">
                  <c:v>1.9686266666666665</c:v>
                </c:pt>
                <c:pt idx="6">
                  <c:v>2.1495533333333334</c:v>
                </c:pt>
                <c:pt idx="7">
                  <c:v>1.8020700000000003</c:v>
                </c:pt>
                <c:pt idx="8">
                  <c:v>1.5245866666666668</c:v>
                </c:pt>
                <c:pt idx="9">
                  <c:v>1.74450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1.513468</c:v>
                </c:pt>
                <c:pt idx="1">
                  <c:v>2.1095199999999998</c:v>
                </c:pt>
                <c:pt idx="2">
                  <c:v>1.969576</c:v>
                </c:pt>
                <c:pt idx="3">
                  <c:v>1.477468</c:v>
                </c:pt>
                <c:pt idx="4">
                  <c:v>1.4910625</c:v>
                </c:pt>
                <c:pt idx="5">
                  <c:v>1.6740299999999997</c:v>
                </c:pt>
                <c:pt idx="6">
                  <c:v>1.6970560000000003</c:v>
                </c:pt>
                <c:pt idx="7">
                  <c:v>1.459252</c:v>
                </c:pt>
                <c:pt idx="8">
                  <c:v>1.2253849999999999</c:v>
                </c:pt>
                <c:pt idx="9">
                  <c:v>1.51091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2.6792699999999998</c:v>
                </c:pt>
                <c:pt idx="1">
                  <c:v>5.2395399999999999</c:v>
                </c:pt>
                <c:pt idx="2">
                  <c:v>2.3316733333333333</c:v>
                </c:pt>
                <c:pt idx="3">
                  <c:v>2.5354700000000001</c:v>
                </c:pt>
                <c:pt idx="4">
                  <c:v>2.8762449999999999</c:v>
                </c:pt>
                <c:pt idx="5">
                  <c:v>1.304495</c:v>
                </c:pt>
                <c:pt idx="6">
                  <c:v>1.8826400000000001</c:v>
                </c:pt>
                <c:pt idx="7">
                  <c:v>1.90446</c:v>
                </c:pt>
                <c:pt idx="8">
                  <c:v>1.1997849999999999</c:v>
                </c:pt>
                <c:pt idx="9">
                  <c:v>1.224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1.5347866666666665</c:v>
                </c:pt>
                <c:pt idx="1">
                  <c:v>2.7041233333333334</c:v>
                </c:pt>
                <c:pt idx="2">
                  <c:v>2.5677333333333334</c:v>
                </c:pt>
                <c:pt idx="3">
                  <c:v>1.2501800000000001</c:v>
                </c:pt>
                <c:pt idx="4">
                  <c:v>1.6555500000000001</c:v>
                </c:pt>
                <c:pt idx="5">
                  <c:v>1.1235066666666669</c:v>
                </c:pt>
                <c:pt idx="6">
                  <c:v>1.8425366666666667</c:v>
                </c:pt>
                <c:pt idx="7">
                  <c:v>1.7239399999999998</c:v>
                </c:pt>
                <c:pt idx="8">
                  <c:v>1.692515</c:v>
                </c:pt>
                <c:pt idx="9">
                  <c:v>1.1135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0.71974000000000005</c:v>
                </c:pt>
                <c:pt idx="1">
                  <c:v>0.77075000000000005</c:v>
                </c:pt>
                <c:pt idx="2">
                  <c:v>0.90613999999999995</c:v>
                </c:pt>
                <c:pt idx="3">
                  <c:v>3.3292899999999999</c:v>
                </c:pt>
                <c:pt idx="4">
                  <c:v>0.63866000000000001</c:v>
                </c:pt>
                <c:pt idx="5">
                  <c:v>0.53230999999999995</c:v>
                </c:pt>
                <c:pt idx="6">
                  <c:v>0.43551000000000001</c:v>
                </c:pt>
                <c:pt idx="7">
                  <c:v>0.76517000000000002</c:v>
                </c:pt>
                <c:pt idx="8">
                  <c:v>0.66696</c:v>
                </c:pt>
                <c:pt idx="9">
                  <c:v>0.6964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1.7574939999999999</c:v>
                </c:pt>
                <c:pt idx="1">
                  <c:v>1.7163379999999999</c:v>
                </c:pt>
                <c:pt idx="2">
                  <c:v>1.7653883333333333</c:v>
                </c:pt>
                <c:pt idx="3">
                  <c:v>1.7648816666666667</c:v>
                </c:pt>
                <c:pt idx="4">
                  <c:v>1.9637100000000001</c:v>
                </c:pt>
                <c:pt idx="5">
                  <c:v>1.0422849999999999</c:v>
                </c:pt>
                <c:pt idx="6">
                  <c:v>1.1454699999999998</c:v>
                </c:pt>
                <c:pt idx="7">
                  <c:v>0.96126499999999993</c:v>
                </c:pt>
                <c:pt idx="8">
                  <c:v>0.80362166666666657</c:v>
                </c:pt>
                <c:pt idx="9">
                  <c:v>0.908188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1.5986180000000001</c:v>
                </c:pt>
                <c:pt idx="1">
                  <c:v>2.2335739999999999</c:v>
                </c:pt>
                <c:pt idx="2">
                  <c:v>2.1426280000000002</c:v>
                </c:pt>
                <c:pt idx="3">
                  <c:v>1.6243320000000001</c:v>
                </c:pt>
                <c:pt idx="4">
                  <c:v>1.6562349999999999</c:v>
                </c:pt>
                <c:pt idx="5">
                  <c:v>1.8088719999999998</c:v>
                </c:pt>
                <c:pt idx="6">
                  <c:v>1.8208519999999999</c:v>
                </c:pt>
                <c:pt idx="7">
                  <c:v>1.580514</c:v>
                </c:pt>
                <c:pt idx="8">
                  <c:v>1.3491525</c:v>
                </c:pt>
                <c:pt idx="9">
                  <c:v>1.61032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0.74348499999999995</c:v>
                </c:pt>
                <c:pt idx="1">
                  <c:v>1.4645600000000001</c:v>
                </c:pt>
                <c:pt idx="2">
                  <c:v>1.2513083333333335</c:v>
                </c:pt>
                <c:pt idx="3">
                  <c:v>0.66995749999999998</c:v>
                </c:pt>
                <c:pt idx="4">
                  <c:v>1.2668900000000001</c:v>
                </c:pt>
                <c:pt idx="5">
                  <c:v>0.55743399999999999</c:v>
                </c:pt>
                <c:pt idx="6">
                  <c:v>0.81789400000000012</c:v>
                </c:pt>
                <c:pt idx="7">
                  <c:v>0.81935999999999998</c:v>
                </c:pt>
                <c:pt idx="8">
                  <c:v>0.51525600000000005</c:v>
                </c:pt>
                <c:pt idx="9">
                  <c:v>0.5116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1.6235866666666665</c:v>
                </c:pt>
                <c:pt idx="1">
                  <c:v>2.8600866666666662</c:v>
                </c:pt>
                <c:pt idx="2">
                  <c:v>2.8134299999999999</c:v>
                </c:pt>
                <c:pt idx="3">
                  <c:v>1.3400666666666667</c:v>
                </c:pt>
                <c:pt idx="4">
                  <c:v>1.8417749999999999</c:v>
                </c:pt>
                <c:pt idx="5">
                  <c:v>1.2425366666666666</c:v>
                </c:pt>
                <c:pt idx="6">
                  <c:v>1.98672</c:v>
                </c:pt>
                <c:pt idx="7">
                  <c:v>1.9176150000000001</c:v>
                </c:pt>
                <c:pt idx="8">
                  <c:v>1.8926099999999999</c:v>
                </c:pt>
                <c:pt idx="9">
                  <c:v>1.2015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0.63985999999999998</c:v>
                </c:pt>
                <c:pt idx="1">
                  <c:v>0.51958000000000004</c:v>
                </c:pt>
                <c:pt idx="2">
                  <c:v>0.76119999999999999</c:v>
                </c:pt>
                <c:pt idx="3">
                  <c:v>0.28542000000000001</c:v>
                </c:pt>
                <c:pt idx="4">
                  <c:v>0.67674000000000001</c:v>
                </c:pt>
                <c:pt idx="5">
                  <c:v>3.6260000000000001E-2</c:v>
                </c:pt>
                <c:pt idx="6">
                  <c:v>4.4330000000000001E-2</c:v>
                </c:pt>
                <c:pt idx="7">
                  <c:v>2.9590000000000002E-2</c:v>
                </c:pt>
                <c:pt idx="8">
                  <c:v>3.4079999999999999E-2</c:v>
                </c:pt>
                <c:pt idx="9">
                  <c:v>2.70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8.4416000000000005E-2</c:v>
                </c:pt>
                <c:pt idx="1">
                  <c:v>8.5328000000000001E-2</c:v>
                </c:pt>
                <c:pt idx="2">
                  <c:v>6.2401666666666668E-2</c:v>
                </c:pt>
                <c:pt idx="3">
                  <c:v>7.0866666666666675E-2</c:v>
                </c:pt>
                <c:pt idx="4">
                  <c:v>4.804166666666667E-2</c:v>
                </c:pt>
                <c:pt idx="5">
                  <c:v>0.65038333333333331</c:v>
                </c:pt>
                <c:pt idx="6">
                  <c:v>1.3584516666666666</c:v>
                </c:pt>
                <c:pt idx="7">
                  <c:v>1.7795966666666665</c:v>
                </c:pt>
                <c:pt idx="8">
                  <c:v>1.4326933333333336</c:v>
                </c:pt>
                <c:pt idx="9">
                  <c:v>0.87989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3.0330279999999998</c:v>
                </c:pt>
                <c:pt idx="1">
                  <c:v>2.1256700000000004</c:v>
                </c:pt>
                <c:pt idx="2">
                  <c:v>2.150846</c:v>
                </c:pt>
                <c:pt idx="3">
                  <c:v>2.1188820000000002</c:v>
                </c:pt>
                <c:pt idx="4">
                  <c:v>2.9372875000000001</c:v>
                </c:pt>
                <c:pt idx="5">
                  <c:v>2.0659540000000001</c:v>
                </c:pt>
                <c:pt idx="6">
                  <c:v>1.8237460000000003</c:v>
                </c:pt>
                <c:pt idx="7">
                  <c:v>1.8420480000000001</c:v>
                </c:pt>
                <c:pt idx="8">
                  <c:v>2.2675824999999996</c:v>
                </c:pt>
                <c:pt idx="9">
                  <c:v>0.7922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1.319447931186588</c:v>
                </c:pt>
                <c:pt idx="4">
                  <c:v>22.987972186159421</c:v>
                </c:pt>
                <c:pt idx="5">
                  <c:v>27.559949707043064</c:v>
                </c:pt>
                <c:pt idx="6">
                  <c:v>20.954146764731927</c:v>
                </c:pt>
                <c:pt idx="7">
                  <c:v>20.349793673103253</c:v>
                </c:pt>
                <c:pt idx="8">
                  <c:v>20.350442502123123</c:v>
                </c:pt>
                <c:pt idx="9">
                  <c:v>21.335240097308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21.027040790689519</c:v>
                </c:pt>
                <c:pt idx="1">
                  <c:v>18.668020120978728</c:v>
                </c:pt>
                <c:pt idx="2">
                  <c:v>56.836186521327015</c:v>
                </c:pt>
                <c:pt idx="3">
                  <c:v>12.117157056853586</c:v>
                </c:pt>
                <c:pt idx="4">
                  <c:v>22.665978587953436</c:v>
                </c:pt>
                <c:pt idx="5">
                  <c:v>13.70494668023523</c:v>
                </c:pt>
                <c:pt idx="6">
                  <c:v>14.195982623827311</c:v>
                </c:pt>
                <c:pt idx="7">
                  <c:v>20.564282376041721</c:v>
                </c:pt>
                <c:pt idx="8">
                  <c:v>11.572051376697383</c:v>
                </c:pt>
                <c:pt idx="9">
                  <c:v>10.029609258786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23.221823257515773</c:v>
                </c:pt>
                <c:pt idx="1">
                  <c:v>23.132458756375712</c:v>
                </c:pt>
                <c:pt idx="2">
                  <c:v>15.017962553240205</c:v>
                </c:pt>
                <c:pt idx="3">
                  <c:v>20.091674956418693</c:v>
                </c:pt>
                <c:pt idx="4">
                  <c:v>23.983679832449361</c:v>
                </c:pt>
                <c:pt idx="5">
                  <c:v>26.752833150748405</c:v>
                </c:pt>
                <c:pt idx="6">
                  <c:v>24.880369532825089</c:v>
                </c:pt>
                <c:pt idx="7">
                  <c:v>46.170347643102374</c:v>
                </c:pt>
                <c:pt idx="8">
                  <c:v>25.635130182642982</c:v>
                </c:pt>
                <c:pt idx="9">
                  <c:v>26.92472546300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6531538469817817</c:v>
                </c:pt>
                <c:pt idx="4">
                  <c:v>3.5207510955883099</c:v>
                </c:pt>
                <c:pt idx="5">
                  <c:v>4.0606917931675515</c:v>
                </c:pt>
                <c:pt idx="6">
                  <c:v>3.6804226612984752</c:v>
                </c:pt>
                <c:pt idx="7">
                  <c:v>3.3418928091333759</c:v>
                </c:pt>
                <c:pt idx="8">
                  <c:v>3.7637439875297241</c:v>
                </c:pt>
                <c:pt idx="9">
                  <c:v>3.707947635829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4638170620545872</c:v>
                </c:pt>
                <c:pt idx="1">
                  <c:v>1.2505858169878274</c:v>
                </c:pt>
                <c:pt idx="2">
                  <c:v>0.96740193077067493</c:v>
                </c:pt>
                <c:pt idx="3">
                  <c:v>1.0422367747191361</c:v>
                </c:pt>
                <c:pt idx="4">
                  <c:v>1.0024541144879306</c:v>
                </c:pt>
                <c:pt idx="5">
                  <c:v>1.8988597575199904</c:v>
                </c:pt>
                <c:pt idx="6">
                  <c:v>2.0675942336227426</c:v>
                </c:pt>
                <c:pt idx="7">
                  <c:v>1.7589839568290346</c:v>
                </c:pt>
                <c:pt idx="8">
                  <c:v>1.769834850918419</c:v>
                </c:pt>
                <c:pt idx="9">
                  <c:v>1.6055704024424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7.0002023406704499</c:v>
                </c:pt>
                <c:pt idx="1">
                  <c:v>7.6084184212889623</c:v>
                </c:pt>
                <c:pt idx="2">
                  <c:v>5.6683659688932924</c:v>
                </c:pt>
                <c:pt idx="3">
                  <c:v>4.5992608646710762</c:v>
                </c:pt>
                <c:pt idx="4">
                  <c:v>5.0350065866751814</c:v>
                </c:pt>
                <c:pt idx="5">
                  <c:v>5.1221737915772172</c:v>
                </c:pt>
                <c:pt idx="6">
                  <c:v>5.1466790549477341</c:v>
                </c:pt>
                <c:pt idx="7">
                  <c:v>4.6117862328999264</c:v>
                </c:pt>
                <c:pt idx="8">
                  <c:v>5.3108449399004884</c:v>
                </c:pt>
                <c:pt idx="9">
                  <c:v>4.3993952844602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683.5594229999997</c:v>
                </c:pt>
                <c:pt idx="5">
                  <c:v>6912.7131160999998</c:v>
                </c:pt>
                <c:pt idx="6">
                  <c:v>9567.4365407999994</c:v>
                </c:pt>
                <c:pt idx="7">
                  <c:v>9465.8262594999997</c:v>
                </c:pt>
                <c:pt idx="8">
                  <c:v>8620.5795957999999</c:v>
                </c:pt>
                <c:pt idx="9">
                  <c:v>10304.039552099999</c:v>
                </c:pt>
                <c:pt idx="10">
                  <c:v>10567.984477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12725.438744700001</c:v>
                </c:pt>
                <c:pt idx="1">
                  <c:v>25273.299362400001</c:v>
                </c:pt>
                <c:pt idx="2">
                  <c:v>15661.656532200001</c:v>
                </c:pt>
                <c:pt idx="3">
                  <c:v>13405.4978624</c:v>
                </c:pt>
                <c:pt idx="4">
                  <c:v>21372.502340899999</c:v>
                </c:pt>
                <c:pt idx="5">
                  <c:v>24594.961792099999</c:v>
                </c:pt>
                <c:pt idx="6">
                  <c:v>25446.208024299998</c:v>
                </c:pt>
                <c:pt idx="7">
                  <c:v>18135.368913900002</c:v>
                </c:pt>
                <c:pt idx="8">
                  <c:v>24377.088474699998</c:v>
                </c:pt>
                <c:pt idx="9">
                  <c:v>20860.036150600001</c:v>
                </c:pt>
                <c:pt idx="10">
                  <c:v>13247.1791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5762.1768400000001</c:v>
                </c:pt>
                <c:pt idx="1">
                  <c:v>8602.3994069</c:v>
                </c:pt>
                <c:pt idx="2">
                  <c:v>6407.3891400000002</c:v>
                </c:pt>
                <c:pt idx="3">
                  <c:v>5520.5964365999998</c:v>
                </c:pt>
                <c:pt idx="4">
                  <c:v>11138.396678900001</c:v>
                </c:pt>
                <c:pt idx="5">
                  <c:v>15283.538855999999</c:v>
                </c:pt>
                <c:pt idx="6">
                  <c:v>16147.700135200001</c:v>
                </c:pt>
                <c:pt idx="7">
                  <c:v>11712.6928083</c:v>
                </c:pt>
                <c:pt idx="8">
                  <c:v>11431.3683702</c:v>
                </c:pt>
                <c:pt idx="9">
                  <c:v>11066.741349399999</c:v>
                </c:pt>
                <c:pt idx="10">
                  <c:v>8516.3616569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55371.532942899998</c:v>
                </c:pt>
                <c:pt idx="1">
                  <c:v>69286.801272500001</c:v>
                </c:pt>
                <c:pt idx="2">
                  <c:v>54303.322859499996</c:v>
                </c:pt>
                <c:pt idx="3">
                  <c:v>58277.379251699997</c:v>
                </c:pt>
                <c:pt idx="4">
                  <c:v>78951.469946600002</c:v>
                </c:pt>
                <c:pt idx="5">
                  <c:v>80294.132045599996</c:v>
                </c:pt>
                <c:pt idx="6">
                  <c:v>104249.3284212</c:v>
                </c:pt>
                <c:pt idx="7">
                  <c:v>71907.443364999999</c:v>
                </c:pt>
                <c:pt idx="8">
                  <c:v>93967.126406700001</c:v>
                </c:pt>
                <c:pt idx="9">
                  <c:v>91068.570191199993</c:v>
                </c:pt>
                <c:pt idx="10">
                  <c:v>71073.805846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8862.382331299999</c:v>
                </c:pt>
                <c:pt idx="1">
                  <c:v>20737.8601638</c:v>
                </c:pt>
                <c:pt idx="2">
                  <c:v>17193.8780405</c:v>
                </c:pt>
                <c:pt idx="3">
                  <c:v>17417.026878199998</c:v>
                </c:pt>
                <c:pt idx="4">
                  <c:v>20326.597841999999</c:v>
                </c:pt>
                <c:pt idx="5">
                  <c:v>23768.654261700001</c:v>
                </c:pt>
                <c:pt idx="6">
                  <c:v>34380.2437594</c:v>
                </c:pt>
                <c:pt idx="7">
                  <c:v>28678.130433999999</c:v>
                </c:pt>
                <c:pt idx="8">
                  <c:v>35013.965066199999</c:v>
                </c:pt>
                <c:pt idx="9">
                  <c:v>35061.3593329</c:v>
                </c:pt>
                <c:pt idx="10">
                  <c:v>38288.126479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5359.4571794000003</c:v>
                </c:pt>
                <c:pt idx="1">
                  <c:v>7717.6543118</c:v>
                </c:pt>
                <c:pt idx="2">
                  <c:v>7512.4888524999997</c:v>
                </c:pt>
                <c:pt idx="3">
                  <c:v>8237.8507578999997</c:v>
                </c:pt>
                <c:pt idx="4">
                  <c:v>11176.4749362</c:v>
                </c:pt>
                <c:pt idx="5">
                  <c:v>23440.927581799999</c:v>
                </c:pt>
                <c:pt idx="6">
                  <c:v>31268.060494699999</c:v>
                </c:pt>
                <c:pt idx="7">
                  <c:v>31449.5330268</c:v>
                </c:pt>
                <c:pt idx="8">
                  <c:v>39616.033351799997</c:v>
                </c:pt>
                <c:pt idx="9">
                  <c:v>44746.700369699996</c:v>
                </c:pt>
                <c:pt idx="10">
                  <c:v>47730.4603636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553.9735067000001</c:v>
                </c:pt>
                <c:pt idx="7">
                  <c:v>3246.9352957000001</c:v>
                </c:pt>
                <c:pt idx="8">
                  <c:v>3391.2050777999998</c:v>
                </c:pt>
                <c:pt idx="9">
                  <c:v>5400.8431069999997</c:v>
                </c:pt>
                <c:pt idx="10">
                  <c:v>4882.249947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3911.9994280999999</c:v>
                </c:pt>
                <c:pt idx="1">
                  <c:v>4173.6863045</c:v>
                </c:pt>
                <c:pt idx="2">
                  <c:v>3772.5717190999999</c:v>
                </c:pt>
                <c:pt idx="3">
                  <c:v>3700.7837273</c:v>
                </c:pt>
                <c:pt idx="4">
                  <c:v>5040.7506647999999</c:v>
                </c:pt>
                <c:pt idx="5">
                  <c:v>6471.8233919000004</c:v>
                </c:pt>
                <c:pt idx="6">
                  <c:v>10341.262220299999</c:v>
                </c:pt>
                <c:pt idx="7">
                  <c:v>12223.489501599999</c:v>
                </c:pt>
                <c:pt idx="8">
                  <c:v>12912.3840057</c:v>
                </c:pt>
                <c:pt idx="9">
                  <c:v>15251.859355500001</c:v>
                </c:pt>
                <c:pt idx="10">
                  <c:v>16036.7737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2215.4417575000002</c:v>
                </c:pt>
                <c:pt idx="1">
                  <c:v>2709.7795293999998</c:v>
                </c:pt>
                <c:pt idx="2">
                  <c:v>2971.4163179000002</c:v>
                </c:pt>
                <c:pt idx="3">
                  <c:v>3669.4115747000001</c:v>
                </c:pt>
                <c:pt idx="4">
                  <c:v>5037.7107776000003</c:v>
                </c:pt>
                <c:pt idx="5">
                  <c:v>9137.1681893000004</c:v>
                </c:pt>
                <c:pt idx="6">
                  <c:v>15180.805596300001</c:v>
                </c:pt>
                <c:pt idx="7">
                  <c:v>15884.637185400001</c:v>
                </c:pt>
                <c:pt idx="8">
                  <c:v>15493.4107499</c:v>
                </c:pt>
                <c:pt idx="9">
                  <c:v>21268.411915199998</c:v>
                </c:pt>
                <c:pt idx="10">
                  <c:v>23887.78806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11088.2281669</c:v>
                </c:pt>
                <c:pt idx="1">
                  <c:v>12895.1965433</c:v>
                </c:pt>
                <c:pt idx="2">
                  <c:v>11701.1478921</c:v>
                </c:pt>
                <c:pt idx="3">
                  <c:v>10059.7717149</c:v>
                </c:pt>
                <c:pt idx="4">
                  <c:v>10496.441655299999</c:v>
                </c:pt>
                <c:pt idx="5">
                  <c:v>15088.025035299999</c:v>
                </c:pt>
                <c:pt idx="6">
                  <c:v>18058.443040300001</c:v>
                </c:pt>
                <c:pt idx="7">
                  <c:v>17674.7984134</c:v>
                </c:pt>
                <c:pt idx="8">
                  <c:v>19193.995567999998</c:v>
                </c:pt>
                <c:pt idx="9">
                  <c:v>26976.301287900002</c:v>
                </c:pt>
                <c:pt idx="10">
                  <c:v>26062.819487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3529.6051346999998</c:v>
                </c:pt>
                <c:pt idx="1">
                  <c:v>5440.3370330999996</c:v>
                </c:pt>
                <c:pt idx="2">
                  <c:v>5507.6326674000002</c:v>
                </c:pt>
                <c:pt idx="3">
                  <c:v>4859.4168191999997</c:v>
                </c:pt>
                <c:pt idx="4">
                  <c:v>6249.3616386000003</c:v>
                </c:pt>
                <c:pt idx="5">
                  <c:v>6074.8883431000004</c:v>
                </c:pt>
                <c:pt idx="6">
                  <c:v>7623.5876373999999</c:v>
                </c:pt>
                <c:pt idx="7">
                  <c:v>7110.5846666999996</c:v>
                </c:pt>
                <c:pt idx="8">
                  <c:v>6578.6105971999996</c:v>
                </c:pt>
                <c:pt idx="9">
                  <c:v>6392.0120014000004</c:v>
                </c:pt>
                <c:pt idx="10">
                  <c:v>6397.237140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10034.3119276</c:v>
                </c:pt>
                <c:pt idx="1">
                  <c:v>16786.704547599998</c:v>
                </c:pt>
                <c:pt idx="2">
                  <c:v>19388.752139</c:v>
                </c:pt>
                <c:pt idx="3">
                  <c:v>14927.8014635</c:v>
                </c:pt>
                <c:pt idx="4">
                  <c:v>18413.575474599998</c:v>
                </c:pt>
                <c:pt idx="5">
                  <c:v>18102.3478373</c:v>
                </c:pt>
                <c:pt idx="6">
                  <c:v>34313.039478799998</c:v>
                </c:pt>
                <c:pt idx="7">
                  <c:v>32664.146120500001</c:v>
                </c:pt>
                <c:pt idx="8">
                  <c:v>34269.436610899997</c:v>
                </c:pt>
                <c:pt idx="9">
                  <c:v>42708.533336</c:v>
                </c:pt>
                <c:pt idx="10">
                  <c:v>48180.8765418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670.9</c:v>
                </c:pt>
                <c:pt idx="1">
                  <c:v>606.66</c:v>
                </c:pt>
                <c:pt idx="2">
                  <c:v>570.98</c:v>
                </c:pt>
                <c:pt idx="3">
                  <c:v>530.45000000000005</c:v>
                </c:pt>
                <c:pt idx="4">
                  <c:v>717.08</c:v>
                </c:pt>
                <c:pt idx="5">
                  <c:v>1162.51</c:v>
                </c:pt>
                <c:pt idx="6">
                  <c:v>1061.67</c:v>
                </c:pt>
                <c:pt idx="7">
                  <c:v>1147.76</c:v>
                </c:pt>
                <c:pt idx="8">
                  <c:v>1078.8499999999999</c:v>
                </c:pt>
                <c:pt idx="9">
                  <c:v>1207.1099999999999</c:v>
                </c:pt>
                <c:pt idx="10">
                  <c:v>1211.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3126.27</c:v>
                </c:pt>
                <c:pt idx="1">
                  <c:v>11477.48</c:v>
                </c:pt>
                <c:pt idx="2">
                  <c:v>11306.98</c:v>
                </c:pt>
                <c:pt idx="3">
                  <c:v>14908.96</c:v>
                </c:pt>
                <c:pt idx="4">
                  <c:v>18159.599999999999</c:v>
                </c:pt>
                <c:pt idx="5">
                  <c:v>15690.7</c:v>
                </c:pt>
                <c:pt idx="6">
                  <c:v>15971.76</c:v>
                </c:pt>
                <c:pt idx="7">
                  <c:v>13886.81</c:v>
                </c:pt>
                <c:pt idx="8">
                  <c:v>13971.97</c:v>
                </c:pt>
                <c:pt idx="9">
                  <c:v>15079.69</c:v>
                </c:pt>
                <c:pt idx="10">
                  <c:v>1109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2317.3000000000002</c:v>
                </c:pt>
                <c:pt idx="1">
                  <c:v>4898.4399999999996</c:v>
                </c:pt>
                <c:pt idx="2">
                  <c:v>4030.42</c:v>
                </c:pt>
                <c:pt idx="3">
                  <c:v>4223.49</c:v>
                </c:pt>
                <c:pt idx="4">
                  <c:v>5253.66</c:v>
                </c:pt>
                <c:pt idx="5">
                  <c:v>6428.18</c:v>
                </c:pt>
                <c:pt idx="6">
                  <c:v>6592.88</c:v>
                </c:pt>
                <c:pt idx="7">
                  <c:v>6530.38</c:v>
                </c:pt>
                <c:pt idx="8">
                  <c:v>6164.97</c:v>
                </c:pt>
                <c:pt idx="9">
                  <c:v>7126.01</c:v>
                </c:pt>
                <c:pt idx="10">
                  <c:v>720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8442.37</c:v>
                </c:pt>
                <c:pt idx="1">
                  <c:v>38050.839999999997</c:v>
                </c:pt>
                <c:pt idx="2">
                  <c:v>32555.65</c:v>
                </c:pt>
                <c:pt idx="3">
                  <c:v>30237.72</c:v>
                </c:pt>
                <c:pt idx="4">
                  <c:v>37768.85</c:v>
                </c:pt>
                <c:pt idx="5">
                  <c:v>37735.53</c:v>
                </c:pt>
                <c:pt idx="6">
                  <c:v>49668.05</c:v>
                </c:pt>
                <c:pt idx="7">
                  <c:v>44372.02</c:v>
                </c:pt>
                <c:pt idx="8">
                  <c:v>31612.98</c:v>
                </c:pt>
                <c:pt idx="9">
                  <c:v>44061.99</c:v>
                </c:pt>
                <c:pt idx="10">
                  <c:v>38563.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27021.63</c:v>
                </c:pt>
                <c:pt idx="1">
                  <c:v>34476.39</c:v>
                </c:pt>
                <c:pt idx="2">
                  <c:v>32438.02</c:v>
                </c:pt>
                <c:pt idx="3">
                  <c:v>33007.480000000003</c:v>
                </c:pt>
                <c:pt idx="4">
                  <c:v>38157.82</c:v>
                </c:pt>
                <c:pt idx="5">
                  <c:v>41136.35</c:v>
                </c:pt>
                <c:pt idx="6">
                  <c:v>43103.65</c:v>
                </c:pt>
                <c:pt idx="7">
                  <c:v>45343.09</c:v>
                </c:pt>
                <c:pt idx="8">
                  <c:v>52054.48</c:v>
                </c:pt>
                <c:pt idx="9">
                  <c:v>53761.93</c:v>
                </c:pt>
                <c:pt idx="10">
                  <c:v>54408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925.99840979999999</c:v>
                </c:pt>
                <c:pt idx="1">
                  <c:v>933.00706439999999</c:v>
                </c:pt>
                <c:pt idx="2">
                  <c:v>1020.9938</c:v>
                </c:pt>
                <c:pt idx="3">
                  <c:v>1178.9268500000001</c:v>
                </c:pt>
                <c:pt idx="4">
                  <c:v>1680.297</c:v>
                </c:pt>
                <c:pt idx="5">
                  <c:v>3704.3706000000002</c:v>
                </c:pt>
                <c:pt idx="6">
                  <c:v>4012.2759999999998</c:v>
                </c:pt>
                <c:pt idx="7">
                  <c:v>5267.76</c:v>
                </c:pt>
                <c:pt idx="8">
                  <c:v>5224.0113000000001</c:v>
                </c:pt>
                <c:pt idx="9">
                  <c:v>5457.2241000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557.16954369999996</c:v>
                </c:pt>
                <c:pt idx="3">
                  <c:v>564.63233500000001</c:v>
                </c:pt>
                <c:pt idx="4">
                  <c:v>697.48413960000005</c:v>
                </c:pt>
                <c:pt idx="5">
                  <c:v>714.20108809999999</c:v>
                </c:pt>
                <c:pt idx="6">
                  <c:v>676.94107410000004</c:v>
                </c:pt>
                <c:pt idx="7">
                  <c:v>611.83260849999999</c:v>
                </c:pt>
                <c:pt idx="8">
                  <c:v>719.91996510000001</c:v>
                </c:pt>
                <c:pt idx="9">
                  <c:v>772.593835499999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3175.1293500000002</c:v>
                </c:pt>
                <c:pt idx="1">
                  <c:v>2589.0178500000002</c:v>
                </c:pt>
                <c:pt idx="2">
                  <c:v>2645.1972000000001</c:v>
                </c:pt>
                <c:pt idx="3">
                  <c:v>2698.6439999999998</c:v>
                </c:pt>
                <c:pt idx="4">
                  <c:v>3376.3665000000001</c:v>
                </c:pt>
                <c:pt idx="5">
                  <c:v>4193.1750000000002</c:v>
                </c:pt>
                <c:pt idx="6">
                  <c:v>4090.4059999999999</c:v>
                </c:pt>
                <c:pt idx="7">
                  <c:v>4324.42</c:v>
                </c:pt>
                <c:pt idx="8">
                  <c:v>4446.8298000000004</c:v>
                </c:pt>
                <c:pt idx="9">
                  <c:v>4692.5105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953.8613398</c:v>
                </c:pt>
                <c:pt idx="1">
                  <c:v>891.04103650000002</c:v>
                </c:pt>
                <c:pt idx="2">
                  <c:v>897.60995920000005</c:v>
                </c:pt>
                <c:pt idx="3">
                  <c:v>1073.7613813</c:v>
                </c:pt>
                <c:pt idx="4">
                  <c:v>1219.9364588999999</c:v>
                </c:pt>
                <c:pt idx="5">
                  <c:v>2400.3010637000002</c:v>
                </c:pt>
                <c:pt idx="6">
                  <c:v>2514.6102344999999</c:v>
                </c:pt>
                <c:pt idx="7">
                  <c:v>2924.8043017</c:v>
                </c:pt>
                <c:pt idx="8">
                  <c:v>3967.3827127</c:v>
                </c:pt>
                <c:pt idx="9">
                  <c:v>4113.9104778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796.7523317999999</c:v>
                </c:pt>
                <c:pt idx="1">
                  <c:v>2317.3657397000002</c:v>
                </c:pt>
                <c:pt idx="2">
                  <c:v>2266.0691655000001</c:v>
                </c:pt>
                <c:pt idx="3">
                  <c:v>2447.5650208000002</c:v>
                </c:pt>
                <c:pt idx="4">
                  <c:v>3132.1276595999998</c:v>
                </c:pt>
                <c:pt idx="5">
                  <c:v>3404.9765781000001</c:v>
                </c:pt>
                <c:pt idx="6">
                  <c:v>3159.5988053000001</c:v>
                </c:pt>
                <c:pt idx="7">
                  <c:v>3152.4841655</c:v>
                </c:pt>
                <c:pt idx="8">
                  <c:v>3577.5999820000002</c:v>
                </c:pt>
                <c:pt idx="9">
                  <c:v>3635.8953056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395.53361699999999</c:v>
                </c:pt>
                <c:pt idx="1">
                  <c:v>405.79694060000003</c:v>
                </c:pt>
                <c:pt idx="2">
                  <c:v>433.91856990000002</c:v>
                </c:pt>
                <c:pt idx="3">
                  <c:v>408.47227079999999</c:v>
                </c:pt>
                <c:pt idx="4">
                  <c:v>559.54578719999995</c:v>
                </c:pt>
                <c:pt idx="5">
                  <c:v>558.03552739999998</c:v>
                </c:pt>
                <c:pt idx="6">
                  <c:v>706.8442632</c:v>
                </c:pt>
                <c:pt idx="7">
                  <c:v>623.70607970000003</c:v>
                </c:pt>
                <c:pt idx="8">
                  <c:v>653.49005299999999</c:v>
                </c:pt>
                <c:pt idx="9">
                  <c:v>686.867119</c:v>
                </c:pt>
                <c:pt idx="10">
                  <c:v>724.7064648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844.44856879999998</c:v>
                </c:pt>
                <c:pt idx="1">
                  <c:v>789.76354739999999</c:v>
                </c:pt>
                <c:pt idx="2">
                  <c:v>767.44843890000004</c:v>
                </c:pt>
                <c:pt idx="3">
                  <c:v>803.26861250000002</c:v>
                </c:pt>
                <c:pt idx="4">
                  <c:v>1180.3681583</c:v>
                </c:pt>
                <c:pt idx="5">
                  <c:v>1518.4473309</c:v>
                </c:pt>
                <c:pt idx="6">
                  <c:v>1994.8315439</c:v>
                </c:pt>
                <c:pt idx="7">
                  <c:v>1666.4482889999999</c:v>
                </c:pt>
                <c:pt idx="8">
                  <c:v>1885.1184751999999</c:v>
                </c:pt>
                <c:pt idx="9">
                  <c:v>2218.724603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36.35</c:v>
                </c:pt>
                <c:pt idx="1">
                  <c:v>255.64</c:v>
                </c:pt>
                <c:pt idx="2">
                  <c:v>239.48</c:v>
                </c:pt>
                <c:pt idx="3">
                  <c:v>201.55</c:v>
                </c:pt>
                <c:pt idx="4">
                  <c:v>325.52999999999997</c:v>
                </c:pt>
                <c:pt idx="5">
                  <c:v>683.54</c:v>
                </c:pt>
                <c:pt idx="6">
                  <c:v>646.78</c:v>
                </c:pt>
                <c:pt idx="7">
                  <c:v>762.49</c:v>
                </c:pt>
                <c:pt idx="8">
                  <c:v>696.36</c:v>
                </c:pt>
                <c:pt idx="9">
                  <c:v>801.79</c:v>
                </c:pt>
                <c:pt idx="10">
                  <c:v>794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224.34</c:v>
                </c:pt>
                <c:pt idx="1">
                  <c:v>2661.79</c:v>
                </c:pt>
                <c:pt idx="2">
                  <c:v>2294.7199999999998</c:v>
                </c:pt>
                <c:pt idx="3">
                  <c:v>2233.5300000000002</c:v>
                </c:pt>
                <c:pt idx="4">
                  <c:v>2611.36</c:v>
                </c:pt>
                <c:pt idx="5">
                  <c:v>3436.04</c:v>
                </c:pt>
                <c:pt idx="6">
                  <c:v>4652.78</c:v>
                </c:pt>
                <c:pt idx="7">
                  <c:v>5198.3100000000004</c:v>
                </c:pt>
                <c:pt idx="8">
                  <c:v>5971.72</c:v>
                </c:pt>
                <c:pt idx="9">
                  <c:v>5183.88</c:v>
                </c:pt>
                <c:pt idx="10">
                  <c:v>590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574.24415759999999</c:v>
                </c:pt>
                <c:pt idx="1">
                  <c:v>620.59269019999999</c:v>
                </c:pt>
                <c:pt idx="2">
                  <c:v>698.61519999999996</c:v>
                </c:pt>
                <c:pt idx="3">
                  <c:v>819.10765000000004</c:v>
                </c:pt>
                <c:pt idx="4">
                  <c:v>1101.972</c:v>
                </c:pt>
                <c:pt idx="5">
                  <c:v>2196.02565</c:v>
                </c:pt>
                <c:pt idx="6">
                  <c:v>2555.4520000000002</c:v>
                </c:pt>
                <c:pt idx="7">
                  <c:v>3221.1325000000002</c:v>
                </c:pt>
                <c:pt idx="8">
                  <c:v>3213.4765499999999</c:v>
                </c:pt>
                <c:pt idx="9">
                  <c:v>3364.95904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276.86005640000002</c:v>
                </c:pt>
                <c:pt idx="3">
                  <c:v>219.23280779999999</c:v>
                </c:pt>
                <c:pt idx="4">
                  <c:v>277.08541830000001</c:v>
                </c:pt>
                <c:pt idx="5">
                  <c:v>318.02742269999999</c:v>
                </c:pt>
                <c:pt idx="6">
                  <c:v>362.0869161</c:v>
                </c:pt>
                <c:pt idx="7">
                  <c:v>338.77712179999997</c:v>
                </c:pt>
                <c:pt idx="8">
                  <c:v>390.512632</c:v>
                </c:pt>
                <c:pt idx="9">
                  <c:v>431.802765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715.82365000000004</c:v>
                </c:pt>
                <c:pt idx="1">
                  <c:v>627.17354999999998</c:v>
                </c:pt>
                <c:pt idx="2">
                  <c:v>675.53319999999997</c:v>
                </c:pt>
                <c:pt idx="3">
                  <c:v>763.75085000000001</c:v>
                </c:pt>
                <c:pt idx="4">
                  <c:v>965.27700000000004</c:v>
                </c:pt>
                <c:pt idx="5">
                  <c:v>1199.2480499999999</c:v>
                </c:pt>
                <c:pt idx="6">
                  <c:v>1282.5340000000001</c:v>
                </c:pt>
                <c:pt idx="7">
                  <c:v>1351.9649999999999</c:v>
                </c:pt>
                <c:pt idx="8">
                  <c:v>1414.6956</c:v>
                </c:pt>
                <c:pt idx="9">
                  <c:v>1416.4206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501.93507799999998</c:v>
                </c:pt>
                <c:pt idx="1">
                  <c:v>385.88614680000001</c:v>
                </c:pt>
                <c:pt idx="2">
                  <c:v>471.0823049</c:v>
                </c:pt>
                <c:pt idx="3">
                  <c:v>575.88822240000002</c:v>
                </c:pt>
                <c:pt idx="4">
                  <c:v>595.73635260000003</c:v>
                </c:pt>
                <c:pt idx="5">
                  <c:v>1067.5991274999999</c:v>
                </c:pt>
                <c:pt idx="6">
                  <c:v>1074.0182864000001</c:v>
                </c:pt>
                <c:pt idx="7">
                  <c:v>1527.9904188</c:v>
                </c:pt>
                <c:pt idx="8">
                  <c:v>2240.9774954</c:v>
                </c:pt>
                <c:pt idx="9">
                  <c:v>2454.0832387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442.4006016000001</c:v>
                </c:pt>
                <c:pt idx="1">
                  <c:v>1249.6367551999999</c:v>
                </c:pt>
                <c:pt idx="2">
                  <c:v>1215.2471842</c:v>
                </c:pt>
                <c:pt idx="3">
                  <c:v>1196.070354</c:v>
                </c:pt>
                <c:pt idx="4">
                  <c:v>1418.3629415</c:v>
                </c:pt>
                <c:pt idx="5">
                  <c:v>1450.1603825</c:v>
                </c:pt>
                <c:pt idx="6">
                  <c:v>1396.31735</c:v>
                </c:pt>
                <c:pt idx="7">
                  <c:v>1411.278634</c:v>
                </c:pt>
                <c:pt idx="8">
                  <c:v>1802.9329513</c:v>
                </c:pt>
                <c:pt idx="9">
                  <c:v>1994.692563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246.620194</c:v>
                </c:pt>
                <c:pt idx="1">
                  <c:v>241.50384080000001</c:v>
                </c:pt>
                <c:pt idx="2">
                  <c:v>248.51782309999999</c:v>
                </c:pt>
                <c:pt idx="3">
                  <c:v>255.37239719999999</c:v>
                </c:pt>
                <c:pt idx="4">
                  <c:v>330.68208980000003</c:v>
                </c:pt>
                <c:pt idx="5">
                  <c:v>308.921403</c:v>
                </c:pt>
                <c:pt idx="6">
                  <c:v>379.61020780000001</c:v>
                </c:pt>
                <c:pt idx="7">
                  <c:v>326.01682899999997</c:v>
                </c:pt>
                <c:pt idx="8">
                  <c:v>342.91796970000001</c:v>
                </c:pt>
                <c:pt idx="9">
                  <c:v>363.5156149</c:v>
                </c:pt>
                <c:pt idx="10">
                  <c:v>417.502288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677.47942039999998</c:v>
                </c:pt>
                <c:pt idx="1">
                  <c:v>632.66678039999999</c:v>
                </c:pt>
                <c:pt idx="2">
                  <c:v>595.77060949999998</c:v>
                </c:pt>
                <c:pt idx="3">
                  <c:v>583.42432710000003</c:v>
                </c:pt>
                <c:pt idx="4">
                  <c:v>781.39721139999995</c:v>
                </c:pt>
                <c:pt idx="5">
                  <c:v>1014.6157532</c:v>
                </c:pt>
                <c:pt idx="6">
                  <c:v>1423.6167579999999</c:v>
                </c:pt>
                <c:pt idx="7">
                  <c:v>1092.0445826</c:v>
                </c:pt>
                <c:pt idx="8">
                  <c:v>1304.4610448000001</c:v>
                </c:pt>
                <c:pt idx="9">
                  <c:v>1586.18424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0.243843</c:v>
                </c:pt>
                <c:pt idx="1">
                  <c:v>0.23811599999999999</c:v>
                </c:pt>
                <c:pt idx="2">
                  <c:v>0.17272100000000001</c:v>
                </c:pt>
                <c:pt idx="3">
                  <c:v>0.29327199999999998</c:v>
                </c:pt>
                <c:pt idx="4">
                  <c:v>0.46934599999999999</c:v>
                </c:pt>
                <c:pt idx="5">
                  <c:v>0.50216099999999997</c:v>
                </c:pt>
                <c:pt idx="6">
                  <c:v>0.57086800000000004</c:v>
                </c:pt>
                <c:pt idx="7">
                  <c:v>0.53623699999999996</c:v>
                </c:pt>
                <c:pt idx="8">
                  <c:v>0.58043500000000003</c:v>
                </c:pt>
                <c:pt idx="9">
                  <c:v>0.555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6.0664999999999997E-2</c:v>
                </c:pt>
                <c:pt idx="1">
                  <c:v>6.1166999999999999E-2</c:v>
                </c:pt>
                <c:pt idx="2">
                  <c:v>5.8568000000000002E-2</c:v>
                </c:pt>
                <c:pt idx="3">
                  <c:v>5.9154999999999999E-2</c:v>
                </c:pt>
                <c:pt idx="4">
                  <c:v>7.3296E-2</c:v>
                </c:pt>
                <c:pt idx="5">
                  <c:v>9.8058000000000006E-2</c:v>
                </c:pt>
                <c:pt idx="6">
                  <c:v>0.105519</c:v>
                </c:pt>
                <c:pt idx="7">
                  <c:v>9.6659999999999996E-2</c:v>
                </c:pt>
                <c:pt idx="8">
                  <c:v>8.4561999999999998E-2</c:v>
                </c:pt>
                <c:pt idx="9">
                  <c:v>9.749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0.59424299999999997</c:v>
                </c:pt>
                <c:pt idx="1">
                  <c:v>0.64288299999999998</c:v>
                </c:pt>
                <c:pt idx="2">
                  <c:v>0.66691699999999998</c:v>
                </c:pt>
                <c:pt idx="3">
                  <c:v>0.67644899999999997</c:v>
                </c:pt>
                <c:pt idx="4">
                  <c:v>0.63579399999999997</c:v>
                </c:pt>
                <c:pt idx="5">
                  <c:v>0.56015499999999996</c:v>
                </c:pt>
                <c:pt idx="6">
                  <c:v>0.59945999999999999</c:v>
                </c:pt>
                <c:pt idx="7">
                  <c:v>0.58023000000000002</c:v>
                </c:pt>
                <c:pt idx="8">
                  <c:v>0.58883099999999999</c:v>
                </c:pt>
                <c:pt idx="9">
                  <c:v>0.58986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7387299999999999</c:v>
                </c:pt>
                <c:pt idx="3">
                  <c:v>0.37080200000000002</c:v>
                </c:pt>
                <c:pt idx="4">
                  <c:v>0.38157000000000002</c:v>
                </c:pt>
                <c:pt idx="5">
                  <c:v>0.42971900000000002</c:v>
                </c:pt>
                <c:pt idx="6">
                  <c:v>0.51954400000000001</c:v>
                </c:pt>
                <c:pt idx="7">
                  <c:v>0.54147100000000004</c:v>
                </c:pt>
                <c:pt idx="8">
                  <c:v>0.52988100000000005</c:v>
                </c:pt>
                <c:pt idx="9">
                  <c:v>0.5471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211668</c:v>
                </c:pt>
                <c:pt idx="1">
                  <c:v>0.227828</c:v>
                </c:pt>
                <c:pt idx="2">
                  <c:v>0.239674</c:v>
                </c:pt>
                <c:pt idx="3">
                  <c:v>0.26634600000000003</c:v>
                </c:pt>
                <c:pt idx="4">
                  <c:v>0.267517</c:v>
                </c:pt>
                <c:pt idx="5">
                  <c:v>0.266571</c:v>
                </c:pt>
                <c:pt idx="6">
                  <c:v>0.291213</c:v>
                </c:pt>
                <c:pt idx="7">
                  <c:v>0.28887600000000002</c:v>
                </c:pt>
                <c:pt idx="8">
                  <c:v>0.293819</c:v>
                </c:pt>
                <c:pt idx="9">
                  <c:v>0.2782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40426499999999999</c:v>
                </c:pt>
                <c:pt idx="1">
                  <c:v>0.50051800000000002</c:v>
                </c:pt>
                <c:pt idx="2">
                  <c:v>0.51583199999999996</c:v>
                </c:pt>
                <c:pt idx="3">
                  <c:v>0.467698</c:v>
                </c:pt>
                <c:pt idx="4">
                  <c:v>#N/A</c:v>
                </c:pt>
                <c:pt idx="5">
                  <c:v>0.42724899999999999</c:v>
                </c:pt>
                <c:pt idx="6">
                  <c:v>0.41244799999999998</c:v>
                </c:pt>
                <c:pt idx="7">
                  <c:v>0.51207400000000003</c:v>
                </c:pt>
                <c:pt idx="8">
                  <c:v>0.55487299999999995</c:v>
                </c:pt>
                <c:pt idx="9">
                  <c:v>0.5859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49360799999999999</c:v>
                </c:pt>
                <c:pt idx="1">
                  <c:v>0.52070399999999994</c:v>
                </c:pt>
                <c:pt idx="2">
                  <c:v>0.51890000000000003</c:v>
                </c:pt>
                <c:pt idx="3">
                  <c:v>0.46747699999999998</c:v>
                </c:pt>
                <c:pt idx="4">
                  <c:v>0.43046600000000002</c:v>
                </c:pt>
                <c:pt idx="5">
                  <c:v>0.408943</c:v>
                </c:pt>
                <c:pt idx="6">
                  <c:v>0.42659999999999998</c:v>
                </c:pt>
                <c:pt idx="7">
                  <c:v>0.434027</c:v>
                </c:pt>
                <c:pt idx="8">
                  <c:v>#N/A</c:v>
                </c:pt>
                <c:pt idx="9">
                  <c:v>0.5325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58984099999999995</c:v>
                </c:pt>
                <c:pt idx="1">
                  <c:v>0.567519</c:v>
                </c:pt>
                <c:pt idx="2">
                  <c:v>0.56263200000000002</c:v>
                </c:pt>
                <c:pt idx="3">
                  <c:v>0.57918499999999995</c:v>
                </c:pt>
                <c:pt idx="4">
                  <c:v>0.541153</c:v>
                </c:pt>
                <c:pt idx="5">
                  <c:v>0.51710199999999995</c:v>
                </c:pt>
                <c:pt idx="6">
                  <c:v>0.50136099999999995</c:v>
                </c:pt>
                <c:pt idx="7">
                  <c:v>0.50389399999999995</c:v>
                </c:pt>
                <c:pt idx="8">
                  <c:v>0.506538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78791699999999998</c:v>
                </c:pt>
                <c:pt idx="1">
                  <c:v>0.786941</c:v>
                </c:pt>
                <c:pt idx="2">
                  <c:v>0.764683</c:v>
                </c:pt>
                <c:pt idx="3">
                  <c:v>0.70769599999999999</c:v>
                </c:pt>
                <c:pt idx="4">
                  <c:v>0.63924599999999998</c:v>
                </c:pt>
                <c:pt idx="5">
                  <c:v>0.64356899999999995</c:v>
                </c:pt>
                <c:pt idx="6">
                  <c:v>0.69506999999999997</c:v>
                </c:pt>
                <c:pt idx="7">
                  <c:v>0.62983299999999998</c:v>
                </c:pt>
                <c:pt idx="8">
                  <c:v>0.66987799999999997</c:v>
                </c:pt>
                <c:pt idx="9">
                  <c:v>0.70057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6771.63</c:v>
                </c:pt>
                <c:pt idx="1">
                  <c:v>3910.75</c:v>
                </c:pt>
                <c:pt idx="2">
                  <c:v>5144.05</c:v>
                </c:pt>
                <c:pt idx="3">
                  <c:v>3452.47</c:v>
                </c:pt>
                <c:pt idx="4">
                  <c:v>12763.86</c:v>
                </c:pt>
                <c:pt idx="5">
                  <c:v>14037.13</c:v>
                </c:pt>
                <c:pt idx="6">
                  <c:v>277467.71000000002</c:v>
                </c:pt>
                <c:pt idx="7">
                  <c:v>295467.76</c:v>
                </c:pt>
                <c:pt idx="8">
                  <c:v>412889.32</c:v>
                </c:pt>
                <c:pt idx="9">
                  <c:v>413163.41</c:v>
                </c:pt>
                <c:pt idx="10">
                  <c:v>540694.0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248378.48</c:v>
                </c:pt>
                <c:pt idx="1">
                  <c:v>322304.28000000003</c:v>
                </c:pt>
                <c:pt idx="2">
                  <c:v>366929.9</c:v>
                </c:pt>
                <c:pt idx="3">
                  <c:v>356973.12</c:v>
                </c:pt>
                <c:pt idx="4">
                  <c:v>379424.39</c:v>
                </c:pt>
                <c:pt idx="5">
                  <c:v>435203.14</c:v>
                </c:pt>
                <c:pt idx="6">
                  <c:v>417832.36</c:v>
                </c:pt>
                <c:pt idx="7">
                  <c:v>410901.67</c:v>
                </c:pt>
                <c:pt idx="8">
                  <c:v>428520.78</c:v>
                </c:pt>
                <c:pt idx="9">
                  <c:v>403439.47</c:v>
                </c:pt>
                <c:pt idx="10">
                  <c:v>409694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41825.79</c:v>
                </c:pt>
                <c:pt idx="1">
                  <c:v>171553.45</c:v>
                </c:pt>
                <c:pt idx="2">
                  <c:v>168424.11</c:v>
                </c:pt>
                <c:pt idx="3">
                  <c:v>189240.38</c:v>
                </c:pt>
                <c:pt idx="4">
                  <c:v>190490.99</c:v>
                </c:pt>
                <c:pt idx="5">
                  <c:v>194808.63</c:v>
                </c:pt>
                <c:pt idx="6">
                  <c:v>230015.85</c:v>
                </c:pt>
                <c:pt idx="7">
                  <c:v>204208.18</c:v>
                </c:pt>
                <c:pt idx="8">
                  <c:v>198272.96</c:v>
                </c:pt>
                <c:pt idx="9">
                  <c:v>211417.43</c:v>
                </c:pt>
                <c:pt idx="10">
                  <c:v>21126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934994.17</c:v>
                </c:pt>
                <c:pt idx="1">
                  <c:v>2000843.97</c:v>
                </c:pt>
                <c:pt idx="2">
                  <c:v>2028502.43</c:v>
                </c:pt>
                <c:pt idx="3">
                  <c:v>2152025.14</c:v>
                </c:pt>
                <c:pt idx="4">
                  <c:v>2305592.7599999998</c:v>
                </c:pt>
                <c:pt idx="5">
                  <c:v>2536610.77</c:v>
                </c:pt>
                <c:pt idx="6">
                  <c:v>2808863.26</c:v>
                </c:pt>
                <c:pt idx="7">
                  <c:v>2925573.55</c:v>
                </c:pt>
                <c:pt idx="8">
                  <c:v>2971850.19</c:v>
                </c:pt>
                <c:pt idx="9">
                  <c:v>3005703.12</c:v>
                </c:pt>
                <c:pt idx="10">
                  <c:v>305228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52472.23000000001</c:v>
                </c:pt>
                <c:pt idx="1">
                  <c:v>172658.68</c:v>
                </c:pt>
                <c:pt idx="2">
                  <c:v>165286.44</c:v>
                </c:pt>
                <c:pt idx="3">
                  <c:v>163384.6</c:v>
                </c:pt>
                <c:pt idx="4">
                  <c:v>180294.42</c:v>
                </c:pt>
                <c:pt idx="5">
                  <c:v>189480</c:v>
                </c:pt>
                <c:pt idx="6">
                  <c:v>208896.7</c:v>
                </c:pt>
                <c:pt idx="7">
                  <c:v>218553.28</c:v>
                </c:pt>
                <c:pt idx="8">
                  <c:v>226076.03</c:v>
                </c:pt>
                <c:pt idx="9">
                  <c:v>229299.35</c:v>
                </c:pt>
                <c:pt idx="10">
                  <c:v>22531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20371.535893799999</c:v>
                </c:pt>
                <c:pt idx="1">
                  <c:v>21616.196839699998</c:v>
                </c:pt>
                <c:pt idx="2">
                  <c:v>27812.166561599999</c:v>
                </c:pt>
                <c:pt idx="3">
                  <c:v>32189.114249999999</c:v>
                </c:pt>
                <c:pt idx="4">
                  <c:v>67739.732999999993</c:v>
                </c:pt>
                <c:pt idx="5">
                  <c:v>81771.704700000002</c:v>
                </c:pt>
                <c:pt idx="6">
                  <c:v>93740.373999999996</c:v>
                </c:pt>
                <c:pt idx="7">
                  <c:v>95738.502500000002</c:v>
                </c:pt>
                <c:pt idx="8">
                  <c:v>88152.656400000007</c:v>
                </c:pt>
                <c:pt idx="9">
                  <c:v>101805.64565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344.6952983000001</c:v>
                </c:pt>
                <c:pt idx="3">
                  <c:v>954.06339960000003</c:v>
                </c:pt>
                <c:pt idx="4">
                  <c:v>1299.9357901000001</c:v>
                </c:pt>
                <c:pt idx="5">
                  <c:v>1242.8788079000001</c:v>
                </c:pt>
                <c:pt idx="6">
                  <c:v>978.95736299999999</c:v>
                </c:pt>
                <c:pt idx="7">
                  <c:v>933.60191859999998</c:v>
                </c:pt>
                <c:pt idx="8">
                  <c:v>1441.1829482999999</c:v>
                </c:pt>
                <c:pt idx="9">
                  <c:v>2007.9616218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9980.5737000000008</c:v>
                </c:pt>
                <c:pt idx="1">
                  <c:v>13149.54945</c:v>
                </c:pt>
                <c:pt idx="2">
                  <c:v>10841.615400000001</c:v>
                </c:pt>
                <c:pt idx="3">
                  <c:v>7898.7233999999999</c:v>
                </c:pt>
                <c:pt idx="4">
                  <c:v>13224.7155</c:v>
                </c:pt>
                <c:pt idx="5">
                  <c:v>14461.661550000001</c:v>
                </c:pt>
                <c:pt idx="6">
                  <c:v>14256.922</c:v>
                </c:pt>
                <c:pt idx="7">
                  <c:v>16520.125</c:v>
                </c:pt>
                <c:pt idx="8">
                  <c:v>17293.977900000002</c:v>
                </c:pt>
                <c:pt idx="9">
                  <c:v>17225.255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53443.512564099998</c:v>
                </c:pt>
                <c:pt idx="1">
                  <c:v>122242.8033196</c:v>
                </c:pt>
                <c:pt idx="2">
                  <c:v>157065.38398690001</c:v>
                </c:pt>
                <c:pt idx="3">
                  <c:v>134984.50943430001</c:v>
                </c:pt>
                <c:pt idx="4">
                  <c:v>213014.72280079999</c:v>
                </c:pt>
                <c:pt idx="5">
                  <c:v>855148.72776509996</c:v>
                </c:pt>
                <c:pt idx="6">
                  <c:v>821159.03613150003</c:v>
                </c:pt>
                <c:pt idx="7">
                  <c:v>814153.65715089999</c:v>
                </c:pt>
                <c:pt idx="8">
                  <c:v>1129592.7187975</c:v>
                </c:pt>
                <c:pt idx="9">
                  <c:v>1178583.6133876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215266.81674760001</c:v>
                </c:pt>
                <c:pt idx="1">
                  <c:v>161944.15447760001</c:v>
                </c:pt>
                <c:pt idx="2">
                  <c:v>217903.37578599999</c:v>
                </c:pt>
                <c:pt idx="3">
                  <c:v>222138.36463900001</c:v>
                </c:pt>
                <c:pt idx="4">
                  <c:v>274129.8076839</c:v>
                </c:pt>
                <c:pt idx="5">
                  <c:v>313101.37288089999</c:v>
                </c:pt>
                <c:pt idx="6">
                  <c:v>235081.3050237</c:v>
                </c:pt>
                <c:pt idx="7">
                  <c:v>201928.44848560001</c:v>
                </c:pt>
                <c:pt idx="8">
                  <c:v>182762.9792184</c:v>
                </c:pt>
                <c:pt idx="9">
                  <c:v>203374.854092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942.24016510000001</c:v>
                </c:pt>
                <c:pt idx="1">
                  <c:v>889.08753839999997</c:v>
                </c:pt>
                <c:pt idx="2">
                  <c:v>1248.3424358</c:v>
                </c:pt>
                <c:pt idx="3">
                  <c:v>1090.2628268999999</c:v>
                </c:pt>
                <c:pt idx="4">
                  <c:v>1403.9627422999999</c:v>
                </c:pt>
                <c:pt idx="5">
                  <c:v>1333.2878017</c:v>
                </c:pt>
                <c:pt idx="6">
                  <c:v>1635.7499024000001</c:v>
                </c:pt>
                <c:pt idx="7">
                  <c:v>1605.1689584999999</c:v>
                </c:pt>
                <c:pt idx="8">
                  <c:v>1665.6940119999999</c:v>
                </c:pt>
                <c:pt idx="9">
                  <c:v>1719.8049089000001</c:v>
                </c:pt>
                <c:pt idx="10">
                  <c:v>1698.4714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5441.4417229000001</c:v>
                </c:pt>
                <c:pt idx="1">
                  <c:v>4998.2867698999999</c:v>
                </c:pt>
                <c:pt idx="2">
                  <c:v>5352.2272177000004</c:v>
                </c:pt>
                <c:pt idx="3">
                  <c:v>9021.0926407000006</c:v>
                </c:pt>
                <c:pt idx="4">
                  <c:v>11654.9150539</c:v>
                </c:pt>
                <c:pt idx="5">
                  <c:v>38912.916641999997</c:v>
                </c:pt>
                <c:pt idx="6">
                  <c:v>36942.536925200002</c:v>
                </c:pt>
                <c:pt idx="7">
                  <c:v>37237.320015899997</c:v>
                </c:pt>
                <c:pt idx="8">
                  <c:v>45784.290601799999</c:v>
                </c:pt>
                <c:pt idx="9">
                  <c:v>35857.6829489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140.8900000000001</c:v>
                </c:pt>
                <c:pt idx="1">
                  <c:v>1169.4100000000001</c:v>
                </c:pt>
                <c:pt idx="2">
                  <c:v>1247.82</c:v>
                </c:pt>
                <c:pt idx="3">
                  <c:v>1271.22</c:v>
                </c:pt>
                <c:pt idx="4">
                  <c:v>1790.76</c:v>
                </c:pt>
                <c:pt idx="5">
                  <c:v>2020.17</c:v>
                </c:pt>
                <c:pt idx="6">
                  <c:v>2415.65</c:v>
                </c:pt>
                <c:pt idx="7">
                  <c:v>2629.11</c:v>
                </c:pt>
                <c:pt idx="8">
                  <c:v>2637.7</c:v>
                </c:pt>
                <c:pt idx="9">
                  <c:v>2797.36</c:v>
                </c:pt>
                <c:pt idx="10">
                  <c:v>29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5515.46</c:v>
                </c:pt>
                <c:pt idx="1">
                  <c:v>21330.14</c:v>
                </c:pt>
                <c:pt idx="2">
                  <c:v>20916.36</c:v>
                </c:pt>
                <c:pt idx="3">
                  <c:v>23891.37</c:v>
                </c:pt>
                <c:pt idx="4">
                  <c:v>23189.83</c:v>
                </c:pt>
                <c:pt idx="5">
                  <c:v>25532.13</c:v>
                </c:pt>
                <c:pt idx="6">
                  <c:v>27449.46</c:v>
                </c:pt>
                <c:pt idx="7">
                  <c:v>27430.15</c:v>
                </c:pt>
                <c:pt idx="8">
                  <c:v>28437.91</c:v>
                </c:pt>
                <c:pt idx="9">
                  <c:v>27998.240000000002</c:v>
                </c:pt>
                <c:pt idx="10">
                  <c:v>26807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9523.2800000000007</c:v>
                </c:pt>
                <c:pt idx="1">
                  <c:v>10175.27</c:v>
                </c:pt>
                <c:pt idx="2">
                  <c:v>9213.9699999999993</c:v>
                </c:pt>
                <c:pt idx="3">
                  <c:v>9517.01</c:v>
                </c:pt>
                <c:pt idx="4">
                  <c:v>10825.66</c:v>
                </c:pt>
                <c:pt idx="5">
                  <c:v>12534.62</c:v>
                </c:pt>
                <c:pt idx="6">
                  <c:v>14346.79</c:v>
                </c:pt>
                <c:pt idx="7">
                  <c:v>13130.03</c:v>
                </c:pt>
                <c:pt idx="8">
                  <c:v>13434.32</c:v>
                </c:pt>
                <c:pt idx="9">
                  <c:v>13705.18</c:v>
                </c:pt>
                <c:pt idx="10">
                  <c:v>1256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64671.199999999997</c:v>
                </c:pt>
                <c:pt idx="1">
                  <c:v>91028.4</c:v>
                </c:pt>
                <c:pt idx="2">
                  <c:v>86629.119999999995</c:v>
                </c:pt>
                <c:pt idx="3">
                  <c:v>88584.47</c:v>
                </c:pt>
                <c:pt idx="4">
                  <c:v>109419.8</c:v>
                </c:pt>
                <c:pt idx="5">
                  <c:v>127514.44</c:v>
                </c:pt>
                <c:pt idx="6">
                  <c:v>152813.41</c:v>
                </c:pt>
                <c:pt idx="7">
                  <c:v>148482.67000000001</c:v>
                </c:pt>
                <c:pt idx="8">
                  <c:v>147647.07999999999</c:v>
                </c:pt>
                <c:pt idx="9">
                  <c:v>156458.15</c:v>
                </c:pt>
                <c:pt idx="10">
                  <c:v>159847.4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6395.14</c:v>
                </c:pt>
                <c:pt idx="1">
                  <c:v>21847.95</c:v>
                </c:pt>
                <c:pt idx="2">
                  <c:v>19044.75</c:v>
                </c:pt>
                <c:pt idx="3">
                  <c:v>18574.63</c:v>
                </c:pt>
                <c:pt idx="4">
                  <c:v>23631.83</c:v>
                </c:pt>
                <c:pt idx="5">
                  <c:v>27391.14</c:v>
                </c:pt>
                <c:pt idx="6">
                  <c:v>36096.550000000003</c:v>
                </c:pt>
                <c:pt idx="7">
                  <c:v>35126.54</c:v>
                </c:pt>
                <c:pt idx="8">
                  <c:v>35697.58</c:v>
                </c:pt>
                <c:pt idx="9">
                  <c:v>38355.339999999997</c:v>
                </c:pt>
                <c:pt idx="10">
                  <c:v>3603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265.36031</c:v>
                </c:pt>
                <c:pt idx="1">
                  <c:v>2285.3822828000002</c:v>
                </c:pt>
                <c:pt idx="2">
                  <c:v>2433.1051653999998</c:v>
                </c:pt>
                <c:pt idx="3">
                  <c:v>3180.4211500000001</c:v>
                </c:pt>
                <c:pt idx="4">
                  <c:v>13357.2045</c:v>
                </c:pt>
                <c:pt idx="5">
                  <c:v>15043.913850000001</c:v>
                </c:pt>
                <c:pt idx="6">
                  <c:v>17879.75</c:v>
                </c:pt>
                <c:pt idx="7">
                  <c:v>18434.825000000001</c:v>
                </c:pt>
                <c:pt idx="8">
                  <c:v>19131.054749999999</c:v>
                </c:pt>
                <c:pt idx="9">
                  <c:v>18982.8892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481.10314629999999</c:v>
                </c:pt>
                <c:pt idx="3">
                  <c:v>131.60651319999999</c:v>
                </c:pt>
                <c:pt idx="4">
                  <c:v>338.38128690000002</c:v>
                </c:pt>
                <c:pt idx="5">
                  <c:v>495.59231069999998</c:v>
                </c:pt>
                <c:pt idx="6">
                  <c:v>583.75751720000005</c:v>
                </c:pt>
                <c:pt idx="7">
                  <c:v>675.40485060000003</c:v>
                </c:pt>
                <c:pt idx="8">
                  <c:v>986.61118880000004</c:v>
                </c:pt>
                <c:pt idx="9">
                  <c:v>1007.86555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4616.0851499999999</c:v>
                </c:pt>
                <c:pt idx="1">
                  <c:v>3836.8741500000001</c:v>
                </c:pt>
                <c:pt idx="2">
                  <c:v>3836.2284</c:v>
                </c:pt>
                <c:pt idx="3">
                  <c:v>4505.5245500000001</c:v>
                </c:pt>
                <c:pt idx="4">
                  <c:v>6502.4759999999997</c:v>
                </c:pt>
                <c:pt idx="5">
                  <c:v>6941.5016999999998</c:v>
                </c:pt>
                <c:pt idx="6">
                  <c:v>6742.018</c:v>
                </c:pt>
                <c:pt idx="7">
                  <c:v>6339.5249999999996</c:v>
                </c:pt>
                <c:pt idx="8">
                  <c:v>6622.9380000000001</c:v>
                </c:pt>
                <c:pt idx="9">
                  <c:v>5978.37035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1496.2865104</c:v>
                </c:pt>
                <c:pt idx="1">
                  <c:v>1461.8575527999999</c:v>
                </c:pt>
                <c:pt idx="2">
                  <c:v>1512.1981384000001</c:v>
                </c:pt>
                <c:pt idx="3">
                  <c:v>1910.4465812999999</c:v>
                </c:pt>
                <c:pt idx="4">
                  <c:v>2287.1126718</c:v>
                </c:pt>
                <c:pt idx="5">
                  <c:v>5517.9570872000004</c:v>
                </c:pt>
                <c:pt idx="6">
                  <c:v>5665.4065772000004</c:v>
                </c:pt>
                <c:pt idx="7">
                  <c:v>5209.5824278999999</c:v>
                </c:pt>
                <c:pt idx="8">
                  <c:v>5712.0567682999999</c:v>
                </c:pt>
                <c:pt idx="9">
                  <c:v>5171.0540268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4454.2056312000004</c:v>
                </c:pt>
                <c:pt idx="1">
                  <c:v>3710.2875033</c:v>
                </c:pt>
                <c:pt idx="2">
                  <c:v>3131.1756286999998</c:v>
                </c:pt>
                <c:pt idx="3">
                  <c:v>3614.6687587000001</c:v>
                </c:pt>
                <c:pt idx="4">
                  <c:v>4732.2206156000002</c:v>
                </c:pt>
                <c:pt idx="5">
                  <c:v>5441.1467712000003</c:v>
                </c:pt>
                <c:pt idx="6">
                  <c:v>4823.7960358999999</c:v>
                </c:pt>
                <c:pt idx="7">
                  <c:v>5697.8634013000001</c:v>
                </c:pt>
                <c:pt idx="8">
                  <c:v>6691.0437949999996</c:v>
                </c:pt>
                <c:pt idx="9">
                  <c:v>6234.9373826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517.40276219999998</c:v>
                </c:pt>
                <c:pt idx="1">
                  <c:v>517.5729331</c:v>
                </c:pt>
                <c:pt idx="2">
                  <c:v>541.1661087</c:v>
                </c:pt>
                <c:pt idx="3">
                  <c:v>525.18043509999995</c:v>
                </c:pt>
                <c:pt idx="4">
                  <c:v>695.27834519999999</c:v>
                </c:pt>
                <c:pt idx="5">
                  <c:v>749.13625049999996</c:v>
                </c:pt>
                <c:pt idx="6">
                  <c:v>886.50589679999996</c:v>
                </c:pt>
                <c:pt idx="7">
                  <c:v>754.43209400000001</c:v>
                </c:pt>
                <c:pt idx="8">
                  <c:v>842.58023070000002</c:v>
                </c:pt>
                <c:pt idx="9">
                  <c:v>891.42337740000005</c:v>
                </c:pt>
                <c:pt idx="10">
                  <c:v>868.914454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963.52361929999995</c:v>
                </c:pt>
                <c:pt idx="1">
                  <c:v>905.73332019999998</c:v>
                </c:pt>
                <c:pt idx="2">
                  <c:v>907.3267396</c:v>
                </c:pt>
                <c:pt idx="3">
                  <c:v>1982.3928358000001</c:v>
                </c:pt>
                <c:pt idx="4">
                  <c:v>2782.4901048000002</c:v>
                </c:pt>
                <c:pt idx="5">
                  <c:v>3300.0118579999998</c:v>
                </c:pt>
                <c:pt idx="6">
                  <c:v>4646.9555836999998</c:v>
                </c:pt>
                <c:pt idx="7">
                  <c:v>4875.8819470999997</c:v>
                </c:pt>
                <c:pt idx="8">
                  <c:v>5387.8032432</c:v>
                </c:pt>
                <c:pt idx="9">
                  <c:v>5730.409324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76.31</c:v>
                </c:pt>
                <c:pt idx="1">
                  <c:v>176.12</c:v>
                </c:pt>
                <c:pt idx="2">
                  <c:v>175.7</c:v>
                </c:pt>
                <c:pt idx="3">
                  <c:v>175.7</c:v>
                </c:pt>
                <c:pt idx="4">
                  <c:v>1050.69</c:v>
                </c:pt>
                <c:pt idx="5">
                  <c:v>425</c:v>
                </c:pt>
                <c:pt idx="6">
                  <c:v>325</c:v>
                </c:pt>
                <c:pt idx="7">
                  <c:v>325</c:v>
                </c:pt>
                <c:pt idx="8">
                  <c:v>524.33000000000004</c:v>
                </c:pt>
                <c:pt idx="9">
                  <c:v>524.4</c:v>
                </c:pt>
                <c:pt idx="10">
                  <c:v>524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68243.56</c:v>
                </c:pt>
                <c:pt idx="1">
                  <c:v>218772.06</c:v>
                </c:pt>
                <c:pt idx="2">
                  <c:v>249124.32</c:v>
                </c:pt>
                <c:pt idx="3">
                  <c:v>235177.27</c:v>
                </c:pt>
                <c:pt idx="4">
                  <c:v>256251.96</c:v>
                </c:pt>
                <c:pt idx="5">
                  <c:v>280311.93</c:v>
                </c:pt>
                <c:pt idx="6">
                  <c:v>256873.55</c:v>
                </c:pt>
                <c:pt idx="7">
                  <c:v>264480.52</c:v>
                </c:pt>
                <c:pt idx="8">
                  <c:v>277195.48</c:v>
                </c:pt>
                <c:pt idx="9">
                  <c:v>255569.98</c:v>
                </c:pt>
                <c:pt idx="10">
                  <c:v>26256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98242.55</c:v>
                </c:pt>
                <c:pt idx="1">
                  <c:v>117536.87</c:v>
                </c:pt>
                <c:pt idx="2">
                  <c:v>104764.05</c:v>
                </c:pt>
                <c:pt idx="3">
                  <c:v>102589.1</c:v>
                </c:pt>
                <c:pt idx="4">
                  <c:v>104532.85</c:v>
                </c:pt>
                <c:pt idx="5">
                  <c:v>97229.89</c:v>
                </c:pt>
                <c:pt idx="6">
                  <c:v>113438.92</c:v>
                </c:pt>
                <c:pt idx="7">
                  <c:v>93018.26</c:v>
                </c:pt>
                <c:pt idx="8">
                  <c:v>96146.12</c:v>
                </c:pt>
                <c:pt idx="9">
                  <c:v>98772.91</c:v>
                </c:pt>
                <c:pt idx="10">
                  <c:v>10278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507544.57</c:v>
                </c:pt>
                <c:pt idx="1">
                  <c:v>477039.39</c:v>
                </c:pt>
                <c:pt idx="2">
                  <c:v>491635.39</c:v>
                </c:pt>
                <c:pt idx="3">
                  <c:v>572429.31999999995</c:v>
                </c:pt>
                <c:pt idx="4">
                  <c:v>630185.80000000005</c:v>
                </c:pt>
                <c:pt idx="5">
                  <c:v>683489.39</c:v>
                </c:pt>
                <c:pt idx="6">
                  <c:v>826589.96</c:v>
                </c:pt>
                <c:pt idx="7">
                  <c:v>868159.93</c:v>
                </c:pt>
                <c:pt idx="8">
                  <c:v>813140.47999999998</c:v>
                </c:pt>
                <c:pt idx="9">
                  <c:v>781011.1</c:v>
                </c:pt>
                <c:pt idx="10">
                  <c:v>788921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2049.13</c:v>
                </c:pt>
                <c:pt idx="1">
                  <c:v>19820.52</c:v>
                </c:pt>
                <c:pt idx="2">
                  <c:v>16008.15</c:v>
                </c:pt>
                <c:pt idx="3">
                  <c:v>14342.2</c:v>
                </c:pt>
                <c:pt idx="4">
                  <c:v>15812.15</c:v>
                </c:pt>
                <c:pt idx="5">
                  <c:v>12791.21</c:v>
                </c:pt>
                <c:pt idx="6">
                  <c:v>11350.13</c:v>
                </c:pt>
                <c:pt idx="7">
                  <c:v>13624.28</c:v>
                </c:pt>
                <c:pt idx="8">
                  <c:v>17008.599999999999</c:v>
                </c:pt>
                <c:pt idx="9">
                  <c:v>9665.85</c:v>
                </c:pt>
                <c:pt idx="10">
                  <c:v>783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288.00499000000002</c:v>
                </c:pt>
                <c:pt idx="1">
                  <c:v>471.3975954</c:v>
                </c:pt>
                <c:pt idx="2">
                  <c:v>682.84249999999997</c:v>
                </c:pt>
                <c:pt idx="3">
                  <c:v>979.12339999999995</c:v>
                </c:pt>
                <c:pt idx="4">
                  <c:v>5318.4870000000001</c:v>
                </c:pt>
                <c:pt idx="5">
                  <c:v>5124.0598499999996</c:v>
                </c:pt>
                <c:pt idx="6">
                  <c:v>8784.2160000000003</c:v>
                </c:pt>
                <c:pt idx="7">
                  <c:v>7429.97</c:v>
                </c:pt>
                <c:pt idx="8">
                  <c:v>6870.7349999999997</c:v>
                </c:pt>
                <c:pt idx="9">
                  <c:v>8163.89314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672.01729939999996</c:v>
                </c:pt>
                <c:pt idx="3">
                  <c:v>571.3220268</c:v>
                </c:pt>
                <c:pt idx="4">
                  <c:v>647.31362320000005</c:v>
                </c:pt>
                <c:pt idx="5">
                  <c:v>360.36195470000001</c:v>
                </c:pt>
                <c:pt idx="6">
                  <c:v>141.32491340000001</c:v>
                </c:pt>
                <c:pt idx="7">
                  <c:v>85.163535800000005</c:v>
                </c:pt>
                <c:pt idx="8">
                  <c:v>223.00458660000001</c:v>
                </c:pt>
                <c:pt idx="9">
                  <c:v>639.001314099999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1955.71585</c:v>
                </c:pt>
                <c:pt idx="1">
                  <c:v>4674.9987000000001</c:v>
                </c:pt>
                <c:pt idx="2">
                  <c:v>4510.2227999999996</c:v>
                </c:pt>
                <c:pt idx="3">
                  <c:v>1709.1412</c:v>
                </c:pt>
                <c:pt idx="4">
                  <c:v>2769.6509999999998</c:v>
                </c:pt>
                <c:pt idx="5">
                  <c:v>2751.92085</c:v>
                </c:pt>
                <c:pt idx="6">
                  <c:v>2841.5279999999998</c:v>
                </c:pt>
                <c:pt idx="7">
                  <c:v>4206.5024999999996</c:v>
                </c:pt>
                <c:pt idx="8">
                  <c:v>4738.5544499999996</c:v>
                </c:pt>
                <c:pt idx="9">
                  <c:v>4203.1816500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889.92961460000004</c:v>
                </c:pt>
                <c:pt idx="1">
                  <c:v>887.35377449999999</c:v>
                </c:pt>
                <c:pt idx="2">
                  <c:v>680.95465860000002</c:v>
                </c:pt>
                <c:pt idx="3">
                  <c:v>1000.4904770000001</c:v>
                </c:pt>
                <c:pt idx="4">
                  <c:v>1144.7006074000001</c:v>
                </c:pt>
                <c:pt idx="5">
                  <c:v>3232.9518819</c:v>
                </c:pt>
                <c:pt idx="6">
                  <c:v>2852.2905175999999</c:v>
                </c:pt>
                <c:pt idx="7">
                  <c:v>1708.1779681999999</c:v>
                </c:pt>
                <c:pt idx="8">
                  <c:v>3017.4031223000002</c:v>
                </c:pt>
                <c:pt idx="9">
                  <c:v>3146.260562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3657.4967529</c:v>
                </c:pt>
                <c:pt idx="1">
                  <c:v>2059.4092059999998</c:v>
                </c:pt>
                <c:pt idx="2">
                  <c:v>1742.7072427000001</c:v>
                </c:pt>
                <c:pt idx="3">
                  <c:v>2347.5503659000001</c:v>
                </c:pt>
                <c:pt idx="4">
                  <c:v>2686.1288989999998</c:v>
                </c:pt>
                <c:pt idx="5">
                  <c:v>2867.4021243000002</c:v>
                </c:pt>
                <c:pt idx="6">
                  <c:v>4527.7182732000001</c:v>
                </c:pt>
                <c:pt idx="7">
                  <c:v>3662.4720258000002</c:v>
                </c:pt>
                <c:pt idx="8">
                  <c:v>3475.8967655000001</c:v>
                </c:pt>
                <c:pt idx="9">
                  <c:v>3373.353114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38.20809550000001</c:v>
                </c:pt>
                <c:pt idx="4">
                  <c:v>938.57169390000001</c:v>
                </c:pt>
                <c:pt idx="5">
                  <c:v>1085.5322494</c:v>
                </c:pt>
                <c:pt idx="6">
                  <c:v>528.71876329999998</c:v>
                </c:pt>
                <c:pt idx="7">
                  <c:v>515.23184360000005</c:v>
                </c:pt>
                <c:pt idx="8">
                  <c:v>268.1288035</c:v>
                </c:pt>
                <c:pt idx="9">
                  <c:v>163.353721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-113.50588</c:v>
                </c:pt>
                <c:pt idx="1">
                  <c:v>-76.689059999999998</c:v>
                </c:pt>
                <c:pt idx="2">
                  <c:v>-80.497100000000003</c:v>
                </c:pt>
                <c:pt idx="3">
                  <c:v>2.8544299999999998</c:v>
                </c:pt>
                <c:pt idx="4">
                  <c:v>344160.87943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-90.041120000000006</c:v>
                </c:pt>
                <c:pt idx="3">
                  <c:v>-730.75815999999998</c:v>
                </c:pt>
                <c:pt idx="4">
                  <c:v>-1110.7654500000001</c:v>
                </c:pt>
                <c:pt idx="5">
                  <c:v>0</c:v>
                </c:pt>
                <c:pt idx="6">
                  <c:v>-1696.9079999999999</c:v>
                </c:pt>
                <c:pt idx="7">
                  <c:v>-510.9784599999999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72.35</c:v>
                </c:pt>
                <c:pt idx="1">
                  <c:v>106.32</c:v>
                </c:pt>
                <c:pt idx="2">
                  <c:v>224.97</c:v>
                </c:pt>
                <c:pt idx="3">
                  <c:v>158.72</c:v>
                </c:pt>
                <c:pt idx="4">
                  <c:v>239.28</c:v>
                </c:pt>
                <c:pt idx="5">
                  <c:v>627.22</c:v>
                </c:pt>
                <c:pt idx="6">
                  <c:v>373.46</c:v>
                </c:pt>
                <c:pt idx="7">
                  <c:v>610.69000000000005</c:v>
                </c:pt>
                <c:pt idx="8">
                  <c:v>474.62</c:v>
                </c:pt>
                <c:pt idx="9">
                  <c:v>660.18</c:v>
                </c:pt>
                <c:pt idx="10">
                  <c:v>527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-7126.29</c:v>
                </c:pt>
                <c:pt idx="1">
                  <c:v>-15007.7</c:v>
                </c:pt>
                <c:pt idx="2">
                  <c:v>-2350.9</c:v>
                </c:pt>
                <c:pt idx="3">
                  <c:v>2908.63</c:v>
                </c:pt>
                <c:pt idx="4">
                  <c:v>5495.01</c:v>
                </c:pt>
                <c:pt idx="5">
                  <c:v>4574.26</c:v>
                </c:pt>
                <c:pt idx="6">
                  <c:v>-770.28</c:v>
                </c:pt>
                <c:pt idx="7">
                  <c:v>12383.72</c:v>
                </c:pt>
                <c:pt idx="8">
                  <c:v>13049.94</c:v>
                </c:pt>
                <c:pt idx="9">
                  <c:v>-4456.8999999999996</c:v>
                </c:pt>
                <c:pt idx="10">
                  <c:v>-361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15193.87</c:v>
                </c:pt>
                <c:pt idx="1">
                  <c:v>-32599</c:v>
                </c:pt>
                <c:pt idx="2">
                  <c:v>16768.82</c:v>
                </c:pt>
                <c:pt idx="3">
                  <c:v>20326.77</c:v>
                </c:pt>
                <c:pt idx="4">
                  <c:v>17950.21</c:v>
                </c:pt>
                <c:pt idx="5">
                  <c:v>11235.94</c:v>
                </c:pt>
                <c:pt idx="6">
                  <c:v>7259.66</c:v>
                </c:pt>
                <c:pt idx="7">
                  <c:v>2217.46</c:v>
                </c:pt>
                <c:pt idx="8">
                  <c:v>445.43</c:v>
                </c:pt>
                <c:pt idx="9">
                  <c:v>-13192.48</c:v>
                </c:pt>
                <c:pt idx="10">
                  <c:v>304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-9661.8700000000008</c:v>
                </c:pt>
                <c:pt idx="1">
                  <c:v>23099.85</c:v>
                </c:pt>
                <c:pt idx="2">
                  <c:v>42378.38</c:v>
                </c:pt>
                <c:pt idx="3">
                  <c:v>5928.79</c:v>
                </c:pt>
                <c:pt idx="4">
                  <c:v>-21649.1</c:v>
                </c:pt>
                <c:pt idx="5">
                  <c:v>9094.48</c:v>
                </c:pt>
                <c:pt idx="6">
                  <c:v>23845.9</c:v>
                </c:pt>
                <c:pt idx="7">
                  <c:v>41761.949999999997</c:v>
                </c:pt>
                <c:pt idx="8">
                  <c:v>6904.29</c:v>
                </c:pt>
                <c:pt idx="9">
                  <c:v>-5638.36</c:v>
                </c:pt>
                <c:pt idx="10">
                  <c:v>228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5279.64</c:v>
                </c:pt>
                <c:pt idx="1">
                  <c:v>3715.62</c:v>
                </c:pt>
                <c:pt idx="2">
                  <c:v>1835.79</c:v>
                </c:pt>
                <c:pt idx="3">
                  <c:v>724.29</c:v>
                </c:pt>
                <c:pt idx="4">
                  <c:v>1387.24</c:v>
                </c:pt>
                <c:pt idx="5">
                  <c:v>4247.29</c:v>
                </c:pt>
                <c:pt idx="6">
                  <c:v>6846.93</c:v>
                </c:pt>
                <c:pt idx="7">
                  <c:v>8742.41</c:v>
                </c:pt>
                <c:pt idx="8">
                  <c:v>9416.2099999999991</c:v>
                </c:pt>
                <c:pt idx="9">
                  <c:v>9160.25</c:v>
                </c:pt>
                <c:pt idx="10">
                  <c:v>9454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452.94509410000001</c:v>
                </c:pt>
                <c:pt idx="1">
                  <c:v>433.0645533</c:v>
                </c:pt>
                <c:pt idx="2">
                  <c:v>548.58219999999994</c:v>
                </c:pt>
                <c:pt idx="3">
                  <c:v>634.00834999999995</c:v>
                </c:pt>
                <c:pt idx="4">
                  <c:v>772.85249999999996</c:v>
                </c:pt>
                <c:pt idx="5">
                  <c:v>1813.8477</c:v>
                </c:pt>
                <c:pt idx="6">
                  <c:v>1575.8219999999999</c:v>
                </c:pt>
                <c:pt idx="7">
                  <c:v>2508.9575</c:v>
                </c:pt>
                <c:pt idx="8">
                  <c:v>2348.43975</c:v>
                </c:pt>
                <c:pt idx="9">
                  <c:v>2779.080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215.14613009999999</c:v>
                </c:pt>
                <c:pt idx="3">
                  <c:v>177.03962419999999</c:v>
                </c:pt>
                <c:pt idx="4">
                  <c:v>232.37259449999999</c:v>
                </c:pt>
                <c:pt idx="5">
                  <c:v>215.48078140000001</c:v>
                </c:pt>
                <c:pt idx="6">
                  <c:v>182.72749820000001</c:v>
                </c:pt>
                <c:pt idx="7">
                  <c:v>223.2299931</c:v>
                </c:pt>
                <c:pt idx="8">
                  <c:v>279.9685748</c:v>
                </c:pt>
                <c:pt idx="9">
                  <c:v>280.7719152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541.75469999999996</c:v>
                </c:pt>
                <c:pt idx="1">
                  <c:v>356.99400000000003</c:v>
                </c:pt>
                <c:pt idx="2">
                  <c:v>514.72860000000003</c:v>
                </c:pt>
                <c:pt idx="3">
                  <c:v>508.59059999999999</c:v>
                </c:pt>
                <c:pt idx="4">
                  <c:v>603.56100000000004</c:v>
                </c:pt>
                <c:pt idx="5">
                  <c:v>757.16759999999999</c:v>
                </c:pt>
                <c:pt idx="6">
                  <c:v>873.85400000000004</c:v>
                </c:pt>
                <c:pt idx="7">
                  <c:v>905.98</c:v>
                </c:pt>
                <c:pt idx="8">
                  <c:v>1023.8521500000001</c:v>
                </c:pt>
                <c:pt idx="9">
                  <c:v>1127.8702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319.80069639999999</c:v>
                </c:pt>
                <c:pt idx="1">
                  <c:v>305.19183679999998</c:v>
                </c:pt>
                <c:pt idx="2">
                  <c:v>351.78224060000002</c:v>
                </c:pt>
                <c:pt idx="3">
                  <c:v>399.30007180000001</c:v>
                </c:pt>
                <c:pt idx="4">
                  <c:v>489.8912383</c:v>
                </c:pt>
                <c:pt idx="5">
                  <c:v>716.73240139999996</c:v>
                </c:pt>
                <c:pt idx="6">
                  <c:v>769.66288159999999</c:v>
                </c:pt>
                <c:pt idx="7">
                  <c:v>347.40159519999997</c:v>
                </c:pt>
                <c:pt idx="8">
                  <c:v>1003.2637021</c:v>
                </c:pt>
                <c:pt idx="9">
                  <c:v>1009.600056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069.2601574</c:v>
                </c:pt>
                <c:pt idx="1">
                  <c:v>1026.9302918999999</c:v>
                </c:pt>
                <c:pt idx="2">
                  <c:v>785.24279320000005</c:v>
                </c:pt>
                <c:pt idx="3">
                  <c:v>807.07378870000002</c:v>
                </c:pt>
                <c:pt idx="4">
                  <c:v>1054.6133030000001</c:v>
                </c:pt>
                <c:pt idx="5">
                  <c:v>982.19362709999996</c:v>
                </c:pt>
                <c:pt idx="6">
                  <c:v>13.1851208</c:v>
                </c:pt>
                <c:pt idx="7">
                  <c:v>1998.2946268000001</c:v>
                </c:pt>
                <c:pt idx="8">
                  <c:v>1428.4433148999999</c:v>
                </c:pt>
                <c:pt idx="9">
                  <c:v>1630.776425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185.40534400000001</c:v>
                </c:pt>
                <c:pt idx="1">
                  <c:v>237.93567160000001</c:v>
                </c:pt>
                <c:pt idx="2">
                  <c:v>229.13845979999999</c:v>
                </c:pt>
                <c:pt idx="3">
                  <c:v>217.6756929</c:v>
                </c:pt>
                <c:pt idx="4">
                  <c:v>327.7159206</c:v>
                </c:pt>
                <c:pt idx="5">
                  <c:v>291.37341739999999</c:v>
                </c:pt>
                <c:pt idx="6">
                  <c:v>389.54848440000001</c:v>
                </c:pt>
                <c:pt idx="7">
                  <c:v>322.84306070000002</c:v>
                </c:pt>
                <c:pt idx="8">
                  <c:v>308.25536770000002</c:v>
                </c:pt>
                <c:pt idx="9">
                  <c:v>347.07574959999999</c:v>
                </c:pt>
                <c:pt idx="10">
                  <c:v>332.533631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香港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545.20048320000001</c:v>
                </c:pt>
                <c:pt idx="1">
                  <c:v>520.45480399999997</c:v>
                </c:pt>
                <c:pt idx="2">
                  <c:v>522.3642208</c:v>
                </c:pt>
                <c:pt idx="3">
                  <c:v>724.37018109999997</c:v>
                </c:pt>
                <c:pt idx="4">
                  <c:v>676.43340690000002</c:v>
                </c:pt>
                <c:pt idx="5">
                  <c:v>721.9886424</c:v>
                </c:pt>
                <c:pt idx="6">
                  <c:v>1290.5452711</c:v>
                </c:pt>
                <c:pt idx="7">
                  <c:v>521.40498960000002</c:v>
                </c:pt>
                <c:pt idx="8">
                  <c:v>1068.6230218999999</c:v>
                </c:pt>
                <c:pt idx="9">
                  <c:v>1328.1245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JPX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0.243843</c:v>
                </c:pt>
                <c:pt idx="1">
                  <c:v>0.23811599999999999</c:v>
                </c:pt>
                <c:pt idx="2">
                  <c:v>0.17272100000000001</c:v>
                </c:pt>
                <c:pt idx="3">
                  <c:v>0.27271699999999999</c:v>
                </c:pt>
                <c:pt idx="4">
                  <c:v>0.43973800000000002</c:v>
                </c:pt>
                <c:pt idx="5">
                  <c:v>0.50216099999999997</c:v>
                </c:pt>
                <c:pt idx="6">
                  <c:v>0.57086800000000004</c:v>
                </c:pt>
                <c:pt idx="7">
                  <c:v>0.53623699999999996</c:v>
                </c:pt>
                <c:pt idx="8">
                  <c:v>0.58043500000000003</c:v>
                </c:pt>
                <c:pt idx="9">
                  <c:v>0.555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大和証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5.5856000000000003E-2</c:v>
                </c:pt>
                <c:pt idx="1">
                  <c:v>5.9214999999999997E-2</c:v>
                </c:pt>
                <c:pt idx="2">
                  <c:v>5.6607999999999999E-2</c:v>
                </c:pt>
                <c:pt idx="3">
                  <c:v>5.339E-2</c:v>
                </c:pt>
                <c:pt idx="4">
                  <c:v>6.6113000000000005E-2</c:v>
                </c:pt>
                <c:pt idx="5">
                  <c:v>9.3437999999999993E-2</c:v>
                </c:pt>
                <c:pt idx="6">
                  <c:v>0.101188</c:v>
                </c:pt>
                <c:pt idx="7">
                  <c:v>8.6506E-2</c:v>
                </c:pt>
                <c:pt idx="8">
                  <c:v>7.5994000000000006E-2</c:v>
                </c:pt>
                <c:pt idx="9">
                  <c:v>9.02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IC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0.52829899999999996</c:v>
                </c:pt>
                <c:pt idx="1">
                  <c:v>0.58114100000000002</c:v>
                </c:pt>
                <c:pt idx="2">
                  <c:v>0.60964499999999999</c:v>
                </c:pt>
                <c:pt idx="3">
                  <c:v>0.62582499999999996</c:v>
                </c:pt>
                <c:pt idx="4">
                  <c:v>0.58823499999999995</c:v>
                </c:pt>
                <c:pt idx="5">
                  <c:v>0.51131899999999997</c:v>
                </c:pt>
                <c:pt idx="6">
                  <c:v>0.55152699999999999</c:v>
                </c:pt>
                <c:pt idx="7">
                  <c:v>0.50864299999999996</c:v>
                </c:pt>
                <c:pt idx="8">
                  <c:v>0.53018500000000002</c:v>
                </c:pt>
                <c:pt idx="9">
                  <c:v>0.53176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Euronext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6204899999999999</c:v>
                </c:pt>
                <c:pt idx="3">
                  <c:v>0.36256100000000002</c:v>
                </c:pt>
                <c:pt idx="4">
                  <c:v>0.37365799999999999</c:v>
                </c:pt>
                <c:pt idx="5">
                  <c:v>0.42388500000000001</c:v>
                </c:pt>
                <c:pt idx="6">
                  <c:v>0.51445799999999997</c:v>
                </c:pt>
                <c:pt idx="7">
                  <c:v>0.54147100000000004</c:v>
                </c:pt>
                <c:pt idx="8">
                  <c:v>0.52762100000000001</c:v>
                </c:pt>
                <c:pt idx="9">
                  <c:v>0.5407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Nasdaq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19495699999999999</c:v>
                </c:pt>
                <c:pt idx="1">
                  <c:v>0.20996500000000001</c:v>
                </c:pt>
                <c:pt idx="2">
                  <c:v>0.22367600000000001</c:v>
                </c:pt>
                <c:pt idx="3">
                  <c:v>0.24967900000000001</c:v>
                </c:pt>
                <c:pt idx="4">
                  <c:v>0.24789700000000001</c:v>
                </c:pt>
                <c:pt idx="5">
                  <c:v>0.24685699999999999</c:v>
                </c:pt>
                <c:pt idx="6">
                  <c:v>0.27299400000000001</c:v>
                </c:pt>
                <c:pt idx="7">
                  <c:v>0.26673799999999998</c:v>
                </c:pt>
                <c:pt idx="8">
                  <c:v>0.27051599999999998</c:v>
                </c:pt>
                <c:pt idx="9">
                  <c:v>0.252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ﾛﾝﾄﾞﾝ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35269699999999998</c:v>
                </c:pt>
                <c:pt idx="1">
                  <c:v>0.43073</c:v>
                </c:pt>
                <c:pt idx="2">
                  <c:v>0.46686299999999997</c:v>
                </c:pt>
                <c:pt idx="3">
                  <c:v>0.39793600000000001</c:v>
                </c:pt>
                <c:pt idx="4">
                  <c:v>#N/A</c:v>
                </c:pt>
                <c:pt idx="5">
                  <c:v>0.333592</c:v>
                </c:pt>
                <c:pt idx="6">
                  <c:v>0.30699199999999999</c:v>
                </c:pt>
                <c:pt idx="7">
                  <c:v>0.44997500000000001</c:v>
                </c:pt>
                <c:pt idx="8">
                  <c:v>0.50575499999999995</c:v>
                </c:pt>
                <c:pt idx="9">
                  <c:v>0.54180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ドイ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47548099999999999</c:v>
                </c:pt>
                <c:pt idx="1">
                  <c:v>0.50399000000000005</c:v>
                </c:pt>
                <c:pt idx="2">
                  <c:v>0.51078400000000002</c:v>
                </c:pt>
                <c:pt idx="3">
                  <c:v>0.45839099999999999</c:v>
                </c:pt>
                <c:pt idx="4">
                  <c:v>0.42242200000000002</c:v>
                </c:pt>
                <c:pt idx="5">
                  <c:v>0.39961600000000003</c:v>
                </c:pt>
                <c:pt idx="6">
                  <c:v>0.41284100000000001</c:v>
                </c:pt>
                <c:pt idx="7">
                  <c:v>0.422846</c:v>
                </c:pt>
                <c:pt idx="8">
                  <c:v>#N/A</c:v>
                </c:pt>
                <c:pt idx="9">
                  <c:v>0.52242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ｼﾝｶﾞﾎﾟｰﾙ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58984099999999995</c:v>
                </c:pt>
                <c:pt idx="1">
                  <c:v>0.567519</c:v>
                </c:pt>
                <c:pt idx="2">
                  <c:v>0.56263200000000002</c:v>
                </c:pt>
                <c:pt idx="3">
                  <c:v>0.57918499999999995</c:v>
                </c:pt>
                <c:pt idx="4">
                  <c:v>0.541153</c:v>
                </c:pt>
                <c:pt idx="5">
                  <c:v>0.516231</c:v>
                </c:pt>
                <c:pt idx="6">
                  <c:v>0.50025299999999995</c:v>
                </c:pt>
                <c:pt idx="7">
                  <c:v>0.50167200000000001</c:v>
                </c:pt>
                <c:pt idx="8">
                  <c:v>0.503882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香港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78791699999999998</c:v>
                </c:pt>
                <c:pt idx="1">
                  <c:v>0.786941</c:v>
                </c:pt>
                <c:pt idx="2">
                  <c:v>0.764683</c:v>
                </c:pt>
                <c:pt idx="3">
                  <c:v>0.70616800000000002</c:v>
                </c:pt>
                <c:pt idx="4">
                  <c:v>0.62442500000000001</c:v>
                </c:pt>
                <c:pt idx="5">
                  <c:v>0.62973100000000004</c:v>
                </c:pt>
                <c:pt idx="6">
                  <c:v>0.68504100000000001</c:v>
                </c:pt>
                <c:pt idx="7">
                  <c:v>0.61817800000000001</c:v>
                </c:pt>
                <c:pt idx="8">
                  <c:v>0.659937</c:v>
                </c:pt>
                <c:pt idx="9">
                  <c:v>0.692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E8AE6-3763-41A3-B79F-7A6AB1A74799}">
  <dimension ref="A1:IV23"/>
  <sheetViews>
    <sheetView workbookViewId="0"/>
  </sheetViews>
  <sheetFormatPr defaultRowHeight="13.5"/>
  <sheetData>
    <row r="1" spans="1:256">
      <c r="A1">
        <v>5680</v>
      </c>
      <c r="B1" t="s">
        <v>1194</v>
      </c>
      <c r="C1" t="s">
        <v>1195</v>
      </c>
      <c r="D1" t="s">
        <v>1196</v>
      </c>
      <c r="E1" t="s">
        <v>1197</v>
      </c>
      <c r="F1" t="s">
        <v>1198</v>
      </c>
      <c r="G1" t="s">
        <v>1199</v>
      </c>
      <c r="H1" t="s">
        <v>1200</v>
      </c>
      <c r="I1" t="s">
        <v>1201</v>
      </c>
      <c r="J1" t="s">
        <v>1202</v>
      </c>
      <c r="K1" t="s">
        <v>1203</v>
      </c>
      <c r="L1" t="s">
        <v>1204</v>
      </c>
      <c r="M1" t="s">
        <v>1205</v>
      </c>
      <c r="N1" t="s">
        <v>1206</v>
      </c>
      <c r="O1" t="s">
        <v>1207</v>
      </c>
      <c r="P1" t="s">
        <v>1208</v>
      </c>
      <c r="Q1" t="s">
        <v>1209</v>
      </c>
      <c r="R1" t="s">
        <v>1210</v>
      </c>
      <c r="S1" t="s">
        <v>1211</v>
      </c>
      <c r="T1" t="s">
        <v>1212</v>
      </c>
      <c r="U1" t="s">
        <v>1213</v>
      </c>
      <c r="V1" t="s">
        <v>1214</v>
      </c>
      <c r="W1" t="s">
        <v>1215</v>
      </c>
      <c r="X1" t="s">
        <v>1216</v>
      </c>
      <c r="Y1" t="s">
        <v>1217</v>
      </c>
      <c r="Z1" t="s">
        <v>1218</v>
      </c>
      <c r="AA1" t="s">
        <v>1219</v>
      </c>
      <c r="AB1" t="s">
        <v>1220</v>
      </c>
      <c r="AC1" t="s">
        <v>1221</v>
      </c>
      <c r="AD1" t="s">
        <v>1222</v>
      </c>
      <c r="AE1" t="s">
        <v>1223</v>
      </c>
      <c r="AF1" t="s">
        <v>1224</v>
      </c>
      <c r="AG1" t="s">
        <v>1225</v>
      </c>
      <c r="AH1" t="s">
        <v>1226</v>
      </c>
      <c r="AI1" t="s">
        <v>1227</v>
      </c>
      <c r="AJ1" t="s">
        <v>1228</v>
      </c>
      <c r="AK1" t="s">
        <v>1229</v>
      </c>
      <c r="AL1" t="s">
        <v>1230</v>
      </c>
      <c r="AM1" t="s">
        <v>1231</v>
      </c>
      <c r="AN1" t="s">
        <v>1232</v>
      </c>
      <c r="AO1" t="s">
        <v>1233</v>
      </c>
      <c r="AP1" t="s">
        <v>1234</v>
      </c>
      <c r="AQ1" t="s">
        <v>1235</v>
      </c>
      <c r="AR1" t="s">
        <v>1236</v>
      </c>
      <c r="AS1" t="s">
        <v>1237</v>
      </c>
      <c r="AT1" t="s">
        <v>1238</v>
      </c>
      <c r="AU1" t="s">
        <v>1239</v>
      </c>
      <c r="AV1" t="s">
        <v>1240</v>
      </c>
      <c r="AW1" t="s">
        <v>1241</v>
      </c>
      <c r="AX1" t="s">
        <v>1242</v>
      </c>
      <c r="AY1" t="s">
        <v>1243</v>
      </c>
      <c r="AZ1" t="s">
        <v>1244</v>
      </c>
      <c r="BA1" t="s">
        <v>1245</v>
      </c>
      <c r="BB1" t="s">
        <v>1246</v>
      </c>
      <c r="BC1" t="s">
        <v>1247</v>
      </c>
      <c r="BD1" t="s">
        <v>1248</v>
      </c>
      <c r="BE1" t="s">
        <v>1249</v>
      </c>
      <c r="BF1" t="s">
        <v>1250</v>
      </c>
      <c r="BG1" t="s">
        <v>1251</v>
      </c>
      <c r="BH1" t="s">
        <v>1252</v>
      </c>
      <c r="BI1" t="s">
        <v>1253</v>
      </c>
      <c r="BJ1" t="s">
        <v>1254</v>
      </c>
      <c r="BK1" t="s">
        <v>1255</v>
      </c>
      <c r="BL1" t="s">
        <v>1256</v>
      </c>
      <c r="BM1" t="s">
        <v>1257</v>
      </c>
      <c r="BN1" t="s">
        <v>1258</v>
      </c>
      <c r="BO1" t="s">
        <v>1259</v>
      </c>
      <c r="BP1" t="s">
        <v>1260</v>
      </c>
      <c r="BQ1" t="s">
        <v>1261</v>
      </c>
      <c r="BR1" t="s">
        <v>1262</v>
      </c>
      <c r="BS1" t="s">
        <v>1263</v>
      </c>
      <c r="BT1" t="s">
        <v>1264</v>
      </c>
      <c r="BU1" t="s">
        <v>1265</v>
      </c>
      <c r="BV1" t="s">
        <v>1266</v>
      </c>
      <c r="BW1" t="s">
        <v>1267</v>
      </c>
      <c r="BX1" t="s">
        <v>1268</v>
      </c>
      <c r="BY1" t="s">
        <v>1269</v>
      </c>
      <c r="BZ1" t="s">
        <v>1270</v>
      </c>
      <c r="CA1" t="s">
        <v>1271</v>
      </c>
      <c r="CB1" t="s">
        <v>1272</v>
      </c>
      <c r="CC1" t="s">
        <v>1273</v>
      </c>
      <c r="CD1" t="s">
        <v>1274</v>
      </c>
      <c r="CE1" t="s">
        <v>1275</v>
      </c>
      <c r="CF1" t="s">
        <v>1276</v>
      </c>
      <c r="CG1" t="s">
        <v>1277</v>
      </c>
      <c r="CH1" t="s">
        <v>1278</v>
      </c>
      <c r="CI1" t="s">
        <v>1279</v>
      </c>
      <c r="CJ1" t="s">
        <v>1280</v>
      </c>
      <c r="CK1" t="s">
        <v>1281</v>
      </c>
      <c r="CL1" t="s">
        <v>1282</v>
      </c>
      <c r="CM1" t="s">
        <v>1283</v>
      </c>
      <c r="CN1" t="s">
        <v>1284</v>
      </c>
      <c r="CO1" t="s">
        <v>1285</v>
      </c>
      <c r="CP1" t="s">
        <v>1286</v>
      </c>
      <c r="CQ1" t="s">
        <v>1287</v>
      </c>
      <c r="CR1" t="s">
        <v>1288</v>
      </c>
      <c r="CS1" t="s">
        <v>1289</v>
      </c>
      <c r="CT1" t="s">
        <v>1290</v>
      </c>
      <c r="CU1" t="s">
        <v>1291</v>
      </c>
      <c r="CV1" t="s">
        <v>1292</v>
      </c>
      <c r="CW1" t="s">
        <v>1293</v>
      </c>
      <c r="CX1" t="s">
        <v>1294</v>
      </c>
      <c r="CY1" t="s">
        <v>1295</v>
      </c>
      <c r="CZ1" t="s">
        <v>1296</v>
      </c>
      <c r="DA1" t="s">
        <v>1297</v>
      </c>
      <c r="DB1" t="s">
        <v>1298</v>
      </c>
      <c r="DC1" t="s">
        <v>1299</v>
      </c>
      <c r="DD1" t="s">
        <v>1300</v>
      </c>
      <c r="DE1" t="s">
        <v>1301</v>
      </c>
      <c r="DF1" t="s">
        <v>1302</v>
      </c>
      <c r="DG1" t="s">
        <v>1303</v>
      </c>
      <c r="DH1" t="s">
        <v>1304</v>
      </c>
      <c r="DI1" t="s">
        <v>1305</v>
      </c>
      <c r="DJ1" t="s">
        <v>1306</v>
      </c>
      <c r="DK1" t="s">
        <v>1307</v>
      </c>
      <c r="DL1" t="s">
        <v>1308</v>
      </c>
      <c r="DM1" t="s">
        <v>1309</v>
      </c>
      <c r="DN1" t="s">
        <v>1310</v>
      </c>
      <c r="DO1" t="s">
        <v>1311</v>
      </c>
      <c r="DP1" t="s">
        <v>1312</v>
      </c>
      <c r="DQ1" t="s">
        <v>1313</v>
      </c>
      <c r="DR1" t="s">
        <v>1314</v>
      </c>
      <c r="DS1" t="s">
        <v>1315</v>
      </c>
      <c r="DT1" t="s">
        <v>1316</v>
      </c>
      <c r="DU1" t="s">
        <v>1317</v>
      </c>
      <c r="DV1" t="s">
        <v>1318</v>
      </c>
      <c r="DW1" t="s">
        <v>1319</v>
      </c>
      <c r="DX1" t="s">
        <v>1320</v>
      </c>
      <c r="DY1" t="s">
        <v>1321</v>
      </c>
      <c r="DZ1" t="s">
        <v>1322</v>
      </c>
      <c r="EA1" t="s">
        <v>1323</v>
      </c>
      <c r="EB1" t="s">
        <v>1324</v>
      </c>
      <c r="EC1" t="s">
        <v>1325</v>
      </c>
      <c r="ED1" t="s">
        <v>1326</v>
      </c>
      <c r="EE1" t="s">
        <v>1327</v>
      </c>
      <c r="EF1" t="s">
        <v>1328</v>
      </c>
      <c r="EG1" t="s">
        <v>1329</v>
      </c>
      <c r="EH1" t="s">
        <v>1330</v>
      </c>
      <c r="EI1" t="s">
        <v>1331</v>
      </c>
      <c r="EJ1" t="s">
        <v>1332</v>
      </c>
      <c r="EK1" t="s">
        <v>1333</v>
      </c>
      <c r="EL1" t="s">
        <v>1334</v>
      </c>
      <c r="EM1" t="s">
        <v>1335</v>
      </c>
      <c r="EN1" t="s">
        <v>1336</v>
      </c>
      <c r="EO1" t="s">
        <v>1337</v>
      </c>
      <c r="EP1" t="s">
        <v>1338</v>
      </c>
      <c r="EQ1" t="s">
        <v>1339</v>
      </c>
      <c r="ER1" t="s">
        <v>1340</v>
      </c>
      <c r="ES1" t="s">
        <v>1341</v>
      </c>
      <c r="ET1" t="s">
        <v>1342</v>
      </c>
      <c r="EU1" t="s">
        <v>1343</v>
      </c>
      <c r="EV1" t="s">
        <v>1344</v>
      </c>
      <c r="EW1" t="s">
        <v>1345</v>
      </c>
      <c r="EX1" t="s">
        <v>1346</v>
      </c>
      <c r="EY1" t="s">
        <v>1347</v>
      </c>
      <c r="EZ1" t="s">
        <v>1348</v>
      </c>
      <c r="FA1" t="s">
        <v>1349</v>
      </c>
      <c r="FB1" t="s">
        <v>1350</v>
      </c>
      <c r="FC1" t="s">
        <v>1351</v>
      </c>
      <c r="FD1" t="s">
        <v>1352</v>
      </c>
      <c r="FE1" t="s">
        <v>1353</v>
      </c>
      <c r="FF1" t="s">
        <v>1354</v>
      </c>
      <c r="FG1" t="s">
        <v>1355</v>
      </c>
      <c r="FH1" t="s">
        <v>1356</v>
      </c>
      <c r="FI1" t="s">
        <v>1357</v>
      </c>
      <c r="FJ1" t="s">
        <v>1358</v>
      </c>
      <c r="FK1" t="s">
        <v>1359</v>
      </c>
      <c r="FL1" t="s">
        <v>1360</v>
      </c>
      <c r="FM1" t="s">
        <v>1361</v>
      </c>
      <c r="FN1" t="s">
        <v>1362</v>
      </c>
      <c r="FO1" t="s">
        <v>1363</v>
      </c>
      <c r="FP1" t="s">
        <v>1364</v>
      </c>
      <c r="FQ1" t="s">
        <v>1365</v>
      </c>
      <c r="FR1" t="s">
        <v>1366</v>
      </c>
      <c r="FS1" t="s">
        <v>1367</v>
      </c>
      <c r="FT1" t="s">
        <v>1368</v>
      </c>
      <c r="FU1" t="s">
        <v>1369</v>
      </c>
      <c r="FV1" t="s">
        <v>1370</v>
      </c>
      <c r="FW1" t="s">
        <v>1371</v>
      </c>
      <c r="FX1" t="s">
        <v>1372</v>
      </c>
      <c r="FY1" t="s">
        <v>1373</v>
      </c>
      <c r="FZ1" t="s">
        <v>1374</v>
      </c>
      <c r="GA1" t="s">
        <v>1375</v>
      </c>
      <c r="GB1" t="s">
        <v>1376</v>
      </c>
      <c r="GC1" t="s">
        <v>1377</v>
      </c>
      <c r="GD1" t="s">
        <v>1378</v>
      </c>
      <c r="GE1" t="s">
        <v>1379</v>
      </c>
      <c r="GF1" t="s">
        <v>1380</v>
      </c>
      <c r="GG1" t="s">
        <v>1381</v>
      </c>
      <c r="GH1" t="s">
        <v>1382</v>
      </c>
      <c r="GI1" t="s">
        <v>1383</v>
      </c>
      <c r="GJ1" t="s">
        <v>1384</v>
      </c>
      <c r="GK1" t="s">
        <v>1385</v>
      </c>
      <c r="GL1" t="s">
        <v>1386</v>
      </c>
      <c r="GM1" t="s">
        <v>1387</v>
      </c>
      <c r="GN1" t="s">
        <v>1388</v>
      </c>
      <c r="GO1" t="s">
        <v>1389</v>
      </c>
      <c r="GP1" t="s">
        <v>1390</v>
      </c>
      <c r="GQ1" t="s">
        <v>1391</v>
      </c>
      <c r="GR1" t="s">
        <v>1392</v>
      </c>
      <c r="GS1" t="s">
        <v>1393</v>
      </c>
      <c r="GT1" t="s">
        <v>1394</v>
      </c>
      <c r="GU1" t="s">
        <v>1395</v>
      </c>
      <c r="GV1" t="s">
        <v>1396</v>
      </c>
      <c r="GW1" t="s">
        <v>1397</v>
      </c>
      <c r="GX1" t="s">
        <v>1398</v>
      </c>
      <c r="GY1" t="s">
        <v>1399</v>
      </c>
      <c r="GZ1" t="s">
        <v>1400</v>
      </c>
      <c r="HA1" t="s">
        <v>1401</v>
      </c>
      <c r="HB1" t="s">
        <v>1402</v>
      </c>
      <c r="HC1" t="s">
        <v>1403</v>
      </c>
      <c r="HD1" t="s">
        <v>1404</v>
      </c>
      <c r="HE1" t="s">
        <v>1405</v>
      </c>
      <c r="HF1" t="s">
        <v>1406</v>
      </c>
      <c r="HG1" t="s">
        <v>1407</v>
      </c>
      <c r="HH1" t="s">
        <v>1408</v>
      </c>
      <c r="HI1" t="s">
        <v>1409</v>
      </c>
      <c r="HJ1" t="s">
        <v>1410</v>
      </c>
      <c r="HK1" t="s">
        <v>1411</v>
      </c>
      <c r="HL1" t="s">
        <v>1412</v>
      </c>
      <c r="HM1" t="s">
        <v>1413</v>
      </c>
      <c r="HN1" t="s">
        <v>1414</v>
      </c>
      <c r="HO1" t="s">
        <v>1415</v>
      </c>
      <c r="HP1" t="s">
        <v>1416</v>
      </c>
      <c r="HQ1" t="s">
        <v>1417</v>
      </c>
      <c r="HR1" t="s">
        <v>1418</v>
      </c>
      <c r="HS1" t="s">
        <v>1419</v>
      </c>
      <c r="HT1" t="s">
        <v>1420</v>
      </c>
      <c r="HU1" t="s">
        <v>1421</v>
      </c>
      <c r="HV1" t="s">
        <v>1422</v>
      </c>
      <c r="HW1" t="s">
        <v>1423</v>
      </c>
      <c r="HX1" t="s">
        <v>1424</v>
      </c>
      <c r="HY1" t="s">
        <v>1425</v>
      </c>
      <c r="HZ1" t="s">
        <v>1426</v>
      </c>
      <c r="IA1" t="s">
        <v>1427</v>
      </c>
      <c r="IB1" t="s">
        <v>1428</v>
      </c>
      <c r="IC1" t="s">
        <v>1429</v>
      </c>
      <c r="ID1" t="s">
        <v>1430</v>
      </c>
      <c r="IE1" t="s">
        <v>1431</v>
      </c>
      <c r="IF1" t="s">
        <v>1432</v>
      </c>
      <c r="IG1" t="s">
        <v>1433</v>
      </c>
      <c r="IH1" t="s">
        <v>1434</v>
      </c>
      <c r="II1" t="s">
        <v>1435</v>
      </c>
      <c r="IJ1" t="s">
        <v>1436</v>
      </c>
      <c r="IK1" t="s">
        <v>1437</v>
      </c>
      <c r="IL1" t="s">
        <v>1438</v>
      </c>
      <c r="IM1" t="s">
        <v>1439</v>
      </c>
      <c r="IN1" t="s">
        <v>1440</v>
      </c>
      <c r="IO1" t="s">
        <v>1441</v>
      </c>
      <c r="IP1" t="s">
        <v>1442</v>
      </c>
      <c r="IQ1" t="s">
        <v>1443</v>
      </c>
      <c r="IR1" t="s">
        <v>1444</v>
      </c>
      <c r="IS1" t="s">
        <v>1445</v>
      </c>
      <c r="IT1" t="s">
        <v>1446</v>
      </c>
      <c r="IU1" t="s">
        <v>1447</v>
      </c>
      <c r="IV1" t="s">
        <v>1448</v>
      </c>
    </row>
    <row r="2" spans="1:256">
      <c r="A2" t="s">
        <v>1449</v>
      </c>
      <c r="B2" t="s">
        <v>1450</v>
      </c>
      <c r="C2" t="s">
        <v>1451</v>
      </c>
      <c r="D2" t="s">
        <v>1452</v>
      </c>
      <c r="E2" t="s">
        <v>1453</v>
      </c>
      <c r="F2" t="s">
        <v>1454</v>
      </c>
      <c r="G2" t="s">
        <v>1455</v>
      </c>
      <c r="H2" t="s">
        <v>1456</v>
      </c>
      <c r="I2" t="s">
        <v>1457</v>
      </c>
      <c r="J2" t="s">
        <v>1458</v>
      </c>
      <c r="K2" t="s">
        <v>1459</v>
      </c>
      <c r="L2" t="s">
        <v>1460</v>
      </c>
      <c r="M2" t="s">
        <v>1461</v>
      </c>
      <c r="N2" t="s">
        <v>1462</v>
      </c>
      <c r="O2" t="s">
        <v>1463</v>
      </c>
      <c r="P2" t="s">
        <v>1464</v>
      </c>
      <c r="Q2" t="s">
        <v>1465</v>
      </c>
      <c r="R2" t="s">
        <v>1466</v>
      </c>
      <c r="S2" t="s">
        <v>1467</v>
      </c>
      <c r="T2" t="s">
        <v>1468</v>
      </c>
      <c r="U2" t="s">
        <v>1469</v>
      </c>
      <c r="V2" t="s">
        <v>1470</v>
      </c>
      <c r="W2" t="s">
        <v>1471</v>
      </c>
      <c r="X2" t="s">
        <v>1472</v>
      </c>
      <c r="Y2" t="s">
        <v>1473</v>
      </c>
      <c r="Z2" t="s">
        <v>1474</v>
      </c>
      <c r="AA2" t="s">
        <v>1475</v>
      </c>
      <c r="AB2" t="s">
        <v>1476</v>
      </c>
      <c r="AC2" t="s">
        <v>1477</v>
      </c>
      <c r="AD2" t="s">
        <v>1478</v>
      </c>
      <c r="AE2" t="s">
        <v>1479</v>
      </c>
      <c r="AF2" t="s">
        <v>1480</v>
      </c>
      <c r="AG2" t="s">
        <v>1481</v>
      </c>
      <c r="AH2" t="s">
        <v>1482</v>
      </c>
      <c r="AI2" t="s">
        <v>1483</v>
      </c>
      <c r="AJ2" t="s">
        <v>1484</v>
      </c>
      <c r="AK2" t="s">
        <v>1485</v>
      </c>
      <c r="AL2" t="s">
        <v>1486</v>
      </c>
      <c r="AM2" t="s">
        <v>1487</v>
      </c>
      <c r="AN2" t="s">
        <v>1488</v>
      </c>
      <c r="AO2" t="s">
        <v>1489</v>
      </c>
      <c r="AP2" t="s">
        <v>1490</v>
      </c>
      <c r="AQ2" t="s">
        <v>1491</v>
      </c>
      <c r="AR2" t="s">
        <v>1492</v>
      </c>
      <c r="AS2" t="s">
        <v>1493</v>
      </c>
      <c r="AT2" t="s">
        <v>1494</v>
      </c>
      <c r="AU2" t="s">
        <v>1495</v>
      </c>
      <c r="AV2" t="s">
        <v>1496</v>
      </c>
      <c r="AW2" t="s">
        <v>1497</v>
      </c>
      <c r="AX2" t="s">
        <v>1498</v>
      </c>
      <c r="AY2" t="s">
        <v>1499</v>
      </c>
      <c r="AZ2" t="s">
        <v>1500</v>
      </c>
      <c r="BA2" t="s">
        <v>1501</v>
      </c>
      <c r="BB2" t="s">
        <v>1502</v>
      </c>
      <c r="BC2" t="s">
        <v>1503</v>
      </c>
      <c r="BD2" t="s">
        <v>1504</v>
      </c>
      <c r="BE2" t="s">
        <v>1505</v>
      </c>
      <c r="BF2" t="s">
        <v>1506</v>
      </c>
      <c r="BG2" t="s">
        <v>1507</v>
      </c>
      <c r="BH2" t="s">
        <v>1508</v>
      </c>
      <c r="BI2" t="s">
        <v>1509</v>
      </c>
      <c r="BJ2" t="s">
        <v>1510</v>
      </c>
      <c r="BK2" t="s">
        <v>1511</v>
      </c>
      <c r="BL2" t="s">
        <v>1512</v>
      </c>
      <c r="BM2" t="s">
        <v>1513</v>
      </c>
      <c r="BN2" t="s">
        <v>1514</v>
      </c>
      <c r="BO2" t="s">
        <v>1515</v>
      </c>
      <c r="BP2" t="s">
        <v>1516</v>
      </c>
      <c r="BQ2" t="s">
        <v>1517</v>
      </c>
      <c r="BR2" t="s">
        <v>1518</v>
      </c>
      <c r="BS2" t="s">
        <v>1519</v>
      </c>
      <c r="BT2" t="s">
        <v>1520</v>
      </c>
      <c r="BU2" t="s">
        <v>1521</v>
      </c>
      <c r="BV2" t="s">
        <v>1522</v>
      </c>
      <c r="BW2" t="s">
        <v>1523</v>
      </c>
      <c r="BX2" t="s">
        <v>1524</v>
      </c>
      <c r="BY2" t="s">
        <v>1525</v>
      </c>
      <c r="BZ2" t="s">
        <v>1526</v>
      </c>
      <c r="CA2" t="s">
        <v>1527</v>
      </c>
      <c r="CB2" t="s">
        <v>1528</v>
      </c>
      <c r="CC2" t="s">
        <v>1529</v>
      </c>
      <c r="CD2" t="s">
        <v>1530</v>
      </c>
      <c r="CE2" t="s">
        <v>1531</v>
      </c>
      <c r="CF2" t="s">
        <v>1532</v>
      </c>
      <c r="CG2" t="s">
        <v>1533</v>
      </c>
      <c r="CH2" t="s">
        <v>1534</v>
      </c>
      <c r="CI2" t="s">
        <v>1535</v>
      </c>
      <c r="CJ2" t="s">
        <v>1536</v>
      </c>
      <c r="CK2" t="s">
        <v>1537</v>
      </c>
      <c r="CL2" t="s">
        <v>1538</v>
      </c>
      <c r="CM2" t="s">
        <v>1539</v>
      </c>
      <c r="CN2" t="s">
        <v>1540</v>
      </c>
      <c r="CO2" t="s">
        <v>1541</v>
      </c>
      <c r="CP2" t="s">
        <v>1542</v>
      </c>
      <c r="CQ2" t="s">
        <v>1543</v>
      </c>
      <c r="CR2" t="s">
        <v>1544</v>
      </c>
      <c r="CS2" t="s">
        <v>1545</v>
      </c>
      <c r="CT2" t="s">
        <v>1546</v>
      </c>
      <c r="CU2" t="s">
        <v>1547</v>
      </c>
      <c r="CV2" t="s">
        <v>1548</v>
      </c>
      <c r="CW2" t="s">
        <v>1549</v>
      </c>
      <c r="CX2" t="s">
        <v>1550</v>
      </c>
      <c r="CY2" t="s">
        <v>1551</v>
      </c>
      <c r="CZ2" t="s">
        <v>1552</v>
      </c>
      <c r="DA2" t="s">
        <v>1553</v>
      </c>
      <c r="DB2" t="s">
        <v>1554</v>
      </c>
      <c r="DC2" t="s">
        <v>1555</v>
      </c>
      <c r="DD2" t="s">
        <v>1556</v>
      </c>
      <c r="DE2" t="s">
        <v>1557</v>
      </c>
      <c r="DF2" t="s">
        <v>1558</v>
      </c>
      <c r="DG2" t="s">
        <v>1559</v>
      </c>
      <c r="DH2" t="s">
        <v>1560</v>
      </c>
      <c r="DI2" t="s">
        <v>1561</v>
      </c>
      <c r="DJ2" t="s">
        <v>1562</v>
      </c>
      <c r="DK2" t="s">
        <v>1563</v>
      </c>
      <c r="DL2" t="s">
        <v>1564</v>
      </c>
      <c r="DM2" t="s">
        <v>1565</v>
      </c>
      <c r="DN2" t="s">
        <v>1566</v>
      </c>
      <c r="DO2" t="s">
        <v>1567</v>
      </c>
      <c r="DP2" t="s">
        <v>1568</v>
      </c>
      <c r="DQ2" t="s">
        <v>1569</v>
      </c>
      <c r="DR2" t="s">
        <v>1570</v>
      </c>
      <c r="DS2" t="s">
        <v>1571</v>
      </c>
      <c r="DT2" t="s">
        <v>1572</v>
      </c>
      <c r="DU2" t="s">
        <v>1573</v>
      </c>
      <c r="DV2" t="s">
        <v>1574</v>
      </c>
      <c r="DW2" t="s">
        <v>1575</v>
      </c>
      <c r="DX2" t="s">
        <v>1576</v>
      </c>
      <c r="DY2" t="s">
        <v>1577</v>
      </c>
      <c r="DZ2" t="s">
        <v>1578</v>
      </c>
      <c r="EA2" t="s">
        <v>1579</v>
      </c>
      <c r="EB2" t="s">
        <v>1580</v>
      </c>
      <c r="EC2" t="s">
        <v>1581</v>
      </c>
      <c r="ED2" t="s">
        <v>1582</v>
      </c>
      <c r="EE2" t="s">
        <v>1583</v>
      </c>
      <c r="EF2" t="s">
        <v>1584</v>
      </c>
      <c r="EG2" t="s">
        <v>1585</v>
      </c>
      <c r="EH2" t="s">
        <v>1586</v>
      </c>
      <c r="EI2" t="s">
        <v>1587</v>
      </c>
      <c r="EJ2" t="s">
        <v>1588</v>
      </c>
      <c r="EK2" t="s">
        <v>1589</v>
      </c>
      <c r="EL2" t="s">
        <v>1590</v>
      </c>
      <c r="EM2" t="s">
        <v>1591</v>
      </c>
      <c r="EN2" t="s">
        <v>1592</v>
      </c>
      <c r="EO2" t="s">
        <v>1593</v>
      </c>
      <c r="EP2" t="s">
        <v>1594</v>
      </c>
      <c r="EQ2" t="s">
        <v>1595</v>
      </c>
      <c r="ER2" t="s">
        <v>1596</v>
      </c>
      <c r="ES2" t="s">
        <v>1597</v>
      </c>
      <c r="ET2" t="s">
        <v>1598</v>
      </c>
      <c r="EU2" t="s">
        <v>1599</v>
      </c>
      <c r="EV2" t="s">
        <v>1600</v>
      </c>
      <c r="EW2" t="s">
        <v>1601</v>
      </c>
      <c r="EX2" t="s">
        <v>1602</v>
      </c>
      <c r="EY2" t="s">
        <v>1603</v>
      </c>
      <c r="EZ2" t="s">
        <v>1604</v>
      </c>
      <c r="FA2" t="s">
        <v>1605</v>
      </c>
      <c r="FB2" t="s">
        <v>1606</v>
      </c>
      <c r="FC2" t="s">
        <v>1607</v>
      </c>
      <c r="FD2" t="s">
        <v>1608</v>
      </c>
      <c r="FE2" t="s">
        <v>1609</v>
      </c>
      <c r="FF2" t="s">
        <v>1610</v>
      </c>
      <c r="FG2" t="s">
        <v>1611</v>
      </c>
      <c r="FH2" t="s">
        <v>1612</v>
      </c>
      <c r="FI2" t="s">
        <v>1613</v>
      </c>
      <c r="FJ2" t="s">
        <v>1614</v>
      </c>
      <c r="FK2" t="s">
        <v>1615</v>
      </c>
      <c r="FL2" t="s">
        <v>1616</v>
      </c>
      <c r="FM2" t="s">
        <v>1617</v>
      </c>
      <c r="FN2" t="s">
        <v>1618</v>
      </c>
      <c r="FO2" t="s">
        <v>1619</v>
      </c>
      <c r="FP2" t="s">
        <v>1620</v>
      </c>
      <c r="FQ2" t="s">
        <v>1621</v>
      </c>
      <c r="FR2" t="s">
        <v>1622</v>
      </c>
      <c r="FS2" t="s">
        <v>1623</v>
      </c>
      <c r="FT2" t="s">
        <v>1624</v>
      </c>
      <c r="FU2" t="s">
        <v>1625</v>
      </c>
      <c r="FV2" t="s">
        <v>1626</v>
      </c>
      <c r="FW2" t="s">
        <v>1627</v>
      </c>
      <c r="FX2" t="s">
        <v>1628</v>
      </c>
      <c r="FY2" t="s">
        <v>1629</v>
      </c>
      <c r="FZ2" t="s">
        <v>1630</v>
      </c>
      <c r="GA2" t="s">
        <v>1631</v>
      </c>
      <c r="GB2" t="s">
        <v>1632</v>
      </c>
      <c r="GC2" t="s">
        <v>1633</v>
      </c>
      <c r="GD2" t="s">
        <v>1634</v>
      </c>
      <c r="GE2" t="s">
        <v>1635</v>
      </c>
      <c r="GF2" t="s">
        <v>1636</v>
      </c>
      <c r="GG2" t="s">
        <v>1637</v>
      </c>
      <c r="GH2" t="s">
        <v>1638</v>
      </c>
      <c r="GI2" t="s">
        <v>1639</v>
      </c>
      <c r="GJ2" t="s">
        <v>1640</v>
      </c>
      <c r="GK2" t="s">
        <v>1641</v>
      </c>
      <c r="GL2" t="s">
        <v>1642</v>
      </c>
      <c r="GM2" t="s">
        <v>1643</v>
      </c>
      <c r="GN2" t="s">
        <v>1644</v>
      </c>
      <c r="GO2" t="s">
        <v>1645</v>
      </c>
      <c r="GP2" t="s">
        <v>1646</v>
      </c>
      <c r="GQ2" t="s">
        <v>1647</v>
      </c>
      <c r="GR2" t="s">
        <v>1648</v>
      </c>
      <c r="GS2" t="s">
        <v>1649</v>
      </c>
      <c r="GT2" t="s">
        <v>1650</v>
      </c>
      <c r="GU2" t="s">
        <v>1651</v>
      </c>
      <c r="GV2" t="s">
        <v>1652</v>
      </c>
      <c r="GW2" t="s">
        <v>1653</v>
      </c>
      <c r="GX2" t="s">
        <v>1654</v>
      </c>
      <c r="GY2" t="s">
        <v>1655</v>
      </c>
      <c r="GZ2" t="s">
        <v>1656</v>
      </c>
      <c r="HA2" t="s">
        <v>1657</v>
      </c>
      <c r="HB2" t="s">
        <v>1658</v>
      </c>
      <c r="HC2" t="s">
        <v>1659</v>
      </c>
      <c r="HD2" t="s">
        <v>1660</v>
      </c>
      <c r="HE2" t="s">
        <v>1661</v>
      </c>
      <c r="HF2" t="s">
        <v>1662</v>
      </c>
      <c r="HG2" t="s">
        <v>1663</v>
      </c>
      <c r="HH2" t="s">
        <v>1664</v>
      </c>
      <c r="HI2" t="s">
        <v>1665</v>
      </c>
      <c r="HJ2" t="s">
        <v>1666</v>
      </c>
      <c r="HK2" t="s">
        <v>1667</v>
      </c>
      <c r="HL2" t="s">
        <v>1668</v>
      </c>
      <c r="HM2" t="s">
        <v>1669</v>
      </c>
      <c r="HN2" t="s">
        <v>1670</v>
      </c>
      <c r="HO2" t="s">
        <v>1671</v>
      </c>
      <c r="HP2" t="s">
        <v>1672</v>
      </c>
      <c r="HQ2" t="s">
        <v>1673</v>
      </c>
      <c r="HR2" t="s">
        <v>1674</v>
      </c>
      <c r="HS2" t="s">
        <v>1675</v>
      </c>
      <c r="HT2" t="s">
        <v>1676</v>
      </c>
      <c r="HU2" t="s">
        <v>1677</v>
      </c>
      <c r="HV2" t="s">
        <v>1678</v>
      </c>
      <c r="HW2" t="s">
        <v>1679</v>
      </c>
      <c r="HX2" t="s">
        <v>1680</v>
      </c>
      <c r="HY2" t="s">
        <v>1681</v>
      </c>
      <c r="HZ2" t="s">
        <v>1682</v>
      </c>
      <c r="IA2" t="s">
        <v>1683</v>
      </c>
      <c r="IB2" t="s">
        <v>1684</v>
      </c>
      <c r="IC2" t="s">
        <v>1685</v>
      </c>
      <c r="ID2" t="s">
        <v>1686</v>
      </c>
      <c r="IE2" t="s">
        <v>1687</v>
      </c>
      <c r="IF2" t="s">
        <v>1688</v>
      </c>
      <c r="IG2" t="s">
        <v>1689</v>
      </c>
      <c r="IH2" t="s">
        <v>1690</v>
      </c>
      <c r="II2" t="s">
        <v>1691</v>
      </c>
      <c r="IJ2" t="s">
        <v>1692</v>
      </c>
      <c r="IK2" t="s">
        <v>1693</v>
      </c>
      <c r="IL2" t="s">
        <v>1694</v>
      </c>
      <c r="IM2" t="s">
        <v>1695</v>
      </c>
      <c r="IN2" t="s">
        <v>1696</v>
      </c>
      <c r="IO2" t="s">
        <v>1697</v>
      </c>
      <c r="IP2" t="s">
        <v>1698</v>
      </c>
      <c r="IQ2" t="s">
        <v>1699</v>
      </c>
      <c r="IR2" t="s">
        <v>1700</v>
      </c>
      <c r="IS2" t="s">
        <v>1701</v>
      </c>
      <c r="IT2" t="s">
        <v>1702</v>
      </c>
      <c r="IU2" t="s">
        <v>1703</v>
      </c>
      <c r="IV2" t="s">
        <v>1704</v>
      </c>
    </row>
    <row r="3" spans="1:256">
      <c r="A3" t="s">
        <v>1705</v>
      </c>
      <c r="B3" t="s">
        <v>1706</v>
      </c>
      <c r="C3" t="s">
        <v>1707</v>
      </c>
      <c r="D3" t="s">
        <v>1708</v>
      </c>
      <c r="E3" t="s">
        <v>1709</v>
      </c>
      <c r="F3" t="s">
        <v>1710</v>
      </c>
      <c r="G3" t="s">
        <v>1711</v>
      </c>
      <c r="H3" t="s">
        <v>1712</v>
      </c>
      <c r="I3" t="s">
        <v>1713</v>
      </c>
      <c r="J3" t="s">
        <v>1714</v>
      </c>
      <c r="K3" t="s">
        <v>1715</v>
      </c>
      <c r="L3" t="s">
        <v>1716</v>
      </c>
      <c r="M3" t="s">
        <v>1717</v>
      </c>
      <c r="N3" t="s">
        <v>1718</v>
      </c>
      <c r="O3" t="s">
        <v>1719</v>
      </c>
      <c r="P3" t="s">
        <v>1720</v>
      </c>
      <c r="Q3" t="s">
        <v>1721</v>
      </c>
      <c r="R3" t="s">
        <v>1722</v>
      </c>
      <c r="S3" t="s">
        <v>1723</v>
      </c>
      <c r="T3" t="s">
        <v>1724</v>
      </c>
      <c r="U3" t="s">
        <v>1725</v>
      </c>
      <c r="V3" t="s">
        <v>1726</v>
      </c>
      <c r="W3" t="s">
        <v>1727</v>
      </c>
      <c r="X3" t="s">
        <v>1728</v>
      </c>
      <c r="Y3" t="s">
        <v>1729</v>
      </c>
      <c r="Z3" t="s">
        <v>1730</v>
      </c>
      <c r="AA3" t="s">
        <v>1731</v>
      </c>
      <c r="AB3" t="s">
        <v>1732</v>
      </c>
      <c r="AC3" t="s">
        <v>1733</v>
      </c>
      <c r="AD3" t="s">
        <v>1734</v>
      </c>
      <c r="AE3" t="s">
        <v>1735</v>
      </c>
      <c r="AF3" t="s">
        <v>1736</v>
      </c>
      <c r="AG3" t="s">
        <v>1737</v>
      </c>
      <c r="AH3" t="s">
        <v>1738</v>
      </c>
      <c r="AI3" t="s">
        <v>1739</v>
      </c>
      <c r="AJ3" t="s">
        <v>1740</v>
      </c>
      <c r="AK3" t="s">
        <v>1741</v>
      </c>
      <c r="AL3" t="s">
        <v>1742</v>
      </c>
      <c r="AM3" t="s">
        <v>1743</v>
      </c>
      <c r="AN3" t="s">
        <v>1744</v>
      </c>
      <c r="AO3" t="s">
        <v>1745</v>
      </c>
      <c r="AP3" t="s">
        <v>1746</v>
      </c>
      <c r="AQ3" t="s">
        <v>1747</v>
      </c>
      <c r="AR3" t="s">
        <v>1748</v>
      </c>
      <c r="AS3" t="s">
        <v>1749</v>
      </c>
      <c r="AT3" t="s">
        <v>1750</v>
      </c>
      <c r="AU3" t="s">
        <v>1751</v>
      </c>
      <c r="AV3" t="s">
        <v>1752</v>
      </c>
      <c r="AW3" t="s">
        <v>1753</v>
      </c>
      <c r="AX3" t="s">
        <v>1754</v>
      </c>
      <c r="AY3" t="s">
        <v>1755</v>
      </c>
      <c r="AZ3" t="s">
        <v>1756</v>
      </c>
      <c r="BA3" t="s">
        <v>1757</v>
      </c>
      <c r="BB3" t="s">
        <v>1758</v>
      </c>
      <c r="BC3" t="s">
        <v>1759</v>
      </c>
      <c r="BD3" t="s">
        <v>1760</v>
      </c>
      <c r="BE3" t="s">
        <v>1761</v>
      </c>
      <c r="BF3" t="s">
        <v>1762</v>
      </c>
      <c r="BG3" t="s">
        <v>1763</v>
      </c>
      <c r="BH3" t="s">
        <v>1764</v>
      </c>
      <c r="BI3" t="s">
        <v>1765</v>
      </c>
      <c r="BJ3" t="s">
        <v>1766</v>
      </c>
      <c r="BK3" t="s">
        <v>1767</v>
      </c>
      <c r="BL3" t="s">
        <v>1768</v>
      </c>
      <c r="BM3" t="s">
        <v>1769</v>
      </c>
      <c r="BN3" t="s">
        <v>1770</v>
      </c>
      <c r="BO3" t="s">
        <v>1771</v>
      </c>
      <c r="BP3" t="s">
        <v>1772</v>
      </c>
      <c r="BQ3" t="s">
        <v>1773</v>
      </c>
      <c r="BR3" t="s">
        <v>1774</v>
      </c>
      <c r="BS3" t="s">
        <v>1775</v>
      </c>
      <c r="BT3" t="s">
        <v>1776</v>
      </c>
      <c r="BU3" t="s">
        <v>1777</v>
      </c>
      <c r="BV3" t="s">
        <v>1778</v>
      </c>
      <c r="BW3" t="s">
        <v>1779</v>
      </c>
      <c r="BX3" t="s">
        <v>1780</v>
      </c>
      <c r="BY3" t="s">
        <v>1781</v>
      </c>
      <c r="BZ3" t="s">
        <v>1782</v>
      </c>
      <c r="CA3" t="s">
        <v>1783</v>
      </c>
      <c r="CB3" t="s">
        <v>1784</v>
      </c>
      <c r="CC3" t="s">
        <v>1785</v>
      </c>
      <c r="CD3" t="s">
        <v>1786</v>
      </c>
      <c r="CE3" t="s">
        <v>1787</v>
      </c>
      <c r="CF3" t="s">
        <v>1788</v>
      </c>
      <c r="CG3" t="s">
        <v>1789</v>
      </c>
      <c r="CH3" t="s">
        <v>1790</v>
      </c>
      <c r="CI3" t="s">
        <v>1791</v>
      </c>
      <c r="CJ3" t="s">
        <v>1792</v>
      </c>
      <c r="CK3" t="s">
        <v>1793</v>
      </c>
      <c r="CL3" t="s">
        <v>1794</v>
      </c>
      <c r="CM3" t="s">
        <v>1795</v>
      </c>
      <c r="CN3" t="s">
        <v>1796</v>
      </c>
      <c r="CO3" t="s">
        <v>1797</v>
      </c>
      <c r="CP3" t="s">
        <v>1798</v>
      </c>
      <c r="CQ3" t="s">
        <v>1799</v>
      </c>
      <c r="CR3" t="s">
        <v>1800</v>
      </c>
      <c r="CS3" t="s">
        <v>1801</v>
      </c>
      <c r="CT3" t="s">
        <v>1802</v>
      </c>
      <c r="CU3" t="s">
        <v>1803</v>
      </c>
      <c r="CV3" t="s">
        <v>1804</v>
      </c>
      <c r="CW3" t="s">
        <v>1805</v>
      </c>
      <c r="CX3" t="s">
        <v>1806</v>
      </c>
      <c r="CY3" t="s">
        <v>1807</v>
      </c>
      <c r="CZ3" t="s">
        <v>1808</v>
      </c>
      <c r="DA3" t="s">
        <v>1809</v>
      </c>
      <c r="DB3" t="s">
        <v>1810</v>
      </c>
      <c r="DC3" t="s">
        <v>1811</v>
      </c>
      <c r="DD3" t="s">
        <v>1812</v>
      </c>
      <c r="DE3" t="s">
        <v>1813</v>
      </c>
      <c r="DF3" t="s">
        <v>1814</v>
      </c>
      <c r="DG3" t="s">
        <v>1815</v>
      </c>
      <c r="DH3" t="s">
        <v>1816</v>
      </c>
      <c r="DI3" t="s">
        <v>1817</v>
      </c>
      <c r="DJ3" t="s">
        <v>1818</v>
      </c>
      <c r="DK3" t="s">
        <v>1819</v>
      </c>
      <c r="DL3" t="s">
        <v>1820</v>
      </c>
      <c r="DM3" t="s">
        <v>1821</v>
      </c>
      <c r="DN3" t="s">
        <v>1822</v>
      </c>
      <c r="DO3" t="s">
        <v>1823</v>
      </c>
      <c r="DP3" t="s">
        <v>1824</v>
      </c>
      <c r="DQ3" t="s">
        <v>1825</v>
      </c>
      <c r="DR3" t="s">
        <v>1826</v>
      </c>
      <c r="DS3" t="s">
        <v>1827</v>
      </c>
      <c r="DT3" t="s">
        <v>1828</v>
      </c>
      <c r="DU3" t="s">
        <v>1829</v>
      </c>
      <c r="DV3" t="s">
        <v>1830</v>
      </c>
      <c r="DW3" t="s">
        <v>1831</v>
      </c>
      <c r="DX3" t="s">
        <v>1832</v>
      </c>
      <c r="DY3" t="s">
        <v>1833</v>
      </c>
      <c r="DZ3" t="s">
        <v>1834</v>
      </c>
      <c r="EA3" t="s">
        <v>1835</v>
      </c>
      <c r="EB3" t="s">
        <v>1836</v>
      </c>
      <c r="EC3" t="s">
        <v>1837</v>
      </c>
      <c r="ED3" t="s">
        <v>1838</v>
      </c>
      <c r="EE3" t="s">
        <v>1839</v>
      </c>
      <c r="EF3" t="s">
        <v>1840</v>
      </c>
      <c r="EG3" t="s">
        <v>1841</v>
      </c>
      <c r="EH3" t="s">
        <v>1842</v>
      </c>
      <c r="EI3" t="s">
        <v>1843</v>
      </c>
      <c r="EJ3" t="s">
        <v>1844</v>
      </c>
      <c r="EK3" t="s">
        <v>1845</v>
      </c>
      <c r="EL3" t="s">
        <v>1846</v>
      </c>
      <c r="EM3" t="s">
        <v>1847</v>
      </c>
      <c r="EN3" t="s">
        <v>1848</v>
      </c>
      <c r="EO3" t="s">
        <v>1849</v>
      </c>
      <c r="EP3" t="s">
        <v>1850</v>
      </c>
      <c r="EQ3" t="s">
        <v>1851</v>
      </c>
      <c r="ER3" t="s">
        <v>1852</v>
      </c>
      <c r="ES3" t="s">
        <v>1853</v>
      </c>
      <c r="ET3" t="s">
        <v>1854</v>
      </c>
      <c r="EU3" t="s">
        <v>1855</v>
      </c>
      <c r="EV3" t="s">
        <v>1856</v>
      </c>
      <c r="EW3" t="s">
        <v>1857</v>
      </c>
      <c r="EX3" t="s">
        <v>1858</v>
      </c>
      <c r="EY3" t="s">
        <v>1859</v>
      </c>
      <c r="EZ3" t="s">
        <v>1860</v>
      </c>
      <c r="FA3" t="s">
        <v>1861</v>
      </c>
      <c r="FB3" t="s">
        <v>1862</v>
      </c>
      <c r="FC3" t="s">
        <v>1863</v>
      </c>
      <c r="FD3" t="s">
        <v>1864</v>
      </c>
      <c r="FE3" t="s">
        <v>1865</v>
      </c>
      <c r="FF3" t="s">
        <v>1866</v>
      </c>
      <c r="FG3" t="s">
        <v>1867</v>
      </c>
      <c r="FH3" t="s">
        <v>1868</v>
      </c>
      <c r="FI3" t="s">
        <v>1869</v>
      </c>
      <c r="FJ3" t="s">
        <v>1870</v>
      </c>
      <c r="FK3" t="s">
        <v>1871</v>
      </c>
      <c r="FL3" t="s">
        <v>1872</v>
      </c>
      <c r="FM3" t="s">
        <v>1873</v>
      </c>
      <c r="FN3" t="s">
        <v>1874</v>
      </c>
      <c r="FO3" t="s">
        <v>1875</v>
      </c>
      <c r="FP3" t="s">
        <v>1876</v>
      </c>
      <c r="FQ3" t="s">
        <v>1877</v>
      </c>
      <c r="FR3" t="s">
        <v>1878</v>
      </c>
      <c r="FS3" t="s">
        <v>1879</v>
      </c>
      <c r="FT3" t="s">
        <v>1880</v>
      </c>
      <c r="FU3" t="s">
        <v>1881</v>
      </c>
      <c r="FV3" t="s">
        <v>1882</v>
      </c>
      <c r="FW3" t="s">
        <v>1883</v>
      </c>
      <c r="FX3" t="s">
        <v>1884</v>
      </c>
      <c r="FY3" t="s">
        <v>1885</v>
      </c>
      <c r="FZ3" t="s">
        <v>1886</v>
      </c>
      <c r="GA3" t="s">
        <v>1887</v>
      </c>
      <c r="GB3" t="s">
        <v>1888</v>
      </c>
      <c r="GC3" t="s">
        <v>1889</v>
      </c>
      <c r="GD3" t="s">
        <v>1890</v>
      </c>
      <c r="GE3" t="s">
        <v>1891</v>
      </c>
      <c r="GF3" t="s">
        <v>1892</v>
      </c>
      <c r="GG3" t="s">
        <v>1893</v>
      </c>
      <c r="GH3" t="s">
        <v>1894</v>
      </c>
      <c r="GI3" t="s">
        <v>1895</v>
      </c>
      <c r="GJ3" t="s">
        <v>1896</v>
      </c>
      <c r="GK3" t="s">
        <v>1897</v>
      </c>
      <c r="GL3" t="s">
        <v>1898</v>
      </c>
      <c r="GM3" t="s">
        <v>1899</v>
      </c>
      <c r="GN3" t="s">
        <v>1900</v>
      </c>
      <c r="GO3" t="s">
        <v>1901</v>
      </c>
      <c r="GP3" t="s">
        <v>1902</v>
      </c>
      <c r="GQ3" t="s">
        <v>1903</v>
      </c>
      <c r="GR3" t="s">
        <v>1904</v>
      </c>
      <c r="GS3" t="s">
        <v>1905</v>
      </c>
      <c r="GT3" t="s">
        <v>1906</v>
      </c>
      <c r="GU3" t="s">
        <v>1907</v>
      </c>
      <c r="GV3" t="s">
        <v>1908</v>
      </c>
      <c r="GW3" t="s">
        <v>1909</v>
      </c>
      <c r="GX3" t="s">
        <v>1910</v>
      </c>
      <c r="GY3" t="s">
        <v>1911</v>
      </c>
      <c r="GZ3" t="s">
        <v>1912</v>
      </c>
      <c r="HA3" t="s">
        <v>1913</v>
      </c>
      <c r="HB3" t="s">
        <v>1914</v>
      </c>
      <c r="HC3" t="s">
        <v>1915</v>
      </c>
      <c r="HD3" t="s">
        <v>1916</v>
      </c>
      <c r="HE3" t="s">
        <v>1917</v>
      </c>
      <c r="HF3" t="s">
        <v>1918</v>
      </c>
      <c r="HG3" t="s">
        <v>1919</v>
      </c>
      <c r="HH3" t="s">
        <v>1920</v>
      </c>
      <c r="HI3" t="s">
        <v>1921</v>
      </c>
      <c r="HJ3" t="s">
        <v>1922</v>
      </c>
      <c r="HK3" t="s">
        <v>1923</v>
      </c>
      <c r="HL3" t="s">
        <v>1924</v>
      </c>
      <c r="HM3" t="s">
        <v>1925</v>
      </c>
      <c r="HN3" t="s">
        <v>1926</v>
      </c>
      <c r="HO3" t="s">
        <v>1927</v>
      </c>
      <c r="HP3" t="s">
        <v>1928</v>
      </c>
      <c r="HQ3" t="s">
        <v>1929</v>
      </c>
      <c r="HR3" t="s">
        <v>1930</v>
      </c>
      <c r="HS3" t="s">
        <v>1931</v>
      </c>
      <c r="HT3" t="s">
        <v>1932</v>
      </c>
      <c r="HU3" t="s">
        <v>1933</v>
      </c>
      <c r="HV3" t="s">
        <v>1934</v>
      </c>
      <c r="HW3" t="s">
        <v>1935</v>
      </c>
      <c r="HX3" t="s">
        <v>1936</v>
      </c>
      <c r="HY3" t="s">
        <v>1937</v>
      </c>
      <c r="HZ3" t="s">
        <v>1938</v>
      </c>
      <c r="IA3" t="s">
        <v>1939</v>
      </c>
      <c r="IB3" t="s">
        <v>1940</v>
      </c>
      <c r="IC3" t="s">
        <v>1941</v>
      </c>
      <c r="ID3" t="s">
        <v>1942</v>
      </c>
      <c r="IE3" t="s">
        <v>1943</v>
      </c>
      <c r="IF3" t="s">
        <v>1944</v>
      </c>
      <c r="IG3" t="s">
        <v>1945</v>
      </c>
      <c r="IH3" t="s">
        <v>1946</v>
      </c>
      <c r="II3" t="s">
        <v>1947</v>
      </c>
      <c r="IJ3" t="s">
        <v>1948</v>
      </c>
      <c r="IK3" t="s">
        <v>1949</v>
      </c>
      <c r="IL3" t="s">
        <v>1950</v>
      </c>
      <c r="IM3" t="s">
        <v>1951</v>
      </c>
      <c r="IN3" t="s">
        <v>1952</v>
      </c>
      <c r="IO3" t="s">
        <v>1953</v>
      </c>
      <c r="IP3" t="s">
        <v>1954</v>
      </c>
      <c r="IQ3" t="s">
        <v>1955</v>
      </c>
      <c r="IR3" t="s">
        <v>1956</v>
      </c>
      <c r="IS3" t="s">
        <v>1957</v>
      </c>
      <c r="IT3" t="s">
        <v>1958</v>
      </c>
      <c r="IU3" t="s">
        <v>1959</v>
      </c>
      <c r="IV3" t="s">
        <v>1960</v>
      </c>
    </row>
    <row r="4" spans="1:256">
      <c r="A4" t="s">
        <v>1961</v>
      </c>
      <c r="B4" t="s">
        <v>1962</v>
      </c>
      <c r="C4" t="s">
        <v>1963</v>
      </c>
      <c r="D4" t="s">
        <v>1964</v>
      </c>
      <c r="E4" t="s">
        <v>1965</v>
      </c>
      <c r="F4" t="s">
        <v>1966</v>
      </c>
      <c r="G4" t="s">
        <v>1967</v>
      </c>
      <c r="H4" t="s">
        <v>1968</v>
      </c>
      <c r="I4" t="s">
        <v>1969</v>
      </c>
      <c r="J4" t="s">
        <v>1970</v>
      </c>
      <c r="K4" t="s">
        <v>1971</v>
      </c>
      <c r="L4" t="s">
        <v>1972</v>
      </c>
      <c r="M4" t="s">
        <v>1973</v>
      </c>
      <c r="N4" t="s">
        <v>1974</v>
      </c>
      <c r="O4" t="s">
        <v>1975</v>
      </c>
      <c r="P4" t="s">
        <v>1976</v>
      </c>
      <c r="Q4" t="s">
        <v>1977</v>
      </c>
      <c r="R4" t="s">
        <v>1978</v>
      </c>
      <c r="S4" t="s">
        <v>1979</v>
      </c>
      <c r="T4" t="s">
        <v>1980</v>
      </c>
      <c r="U4" t="s">
        <v>1981</v>
      </c>
      <c r="V4" t="s">
        <v>1982</v>
      </c>
      <c r="W4" t="s">
        <v>1983</v>
      </c>
      <c r="X4" t="s">
        <v>1984</v>
      </c>
      <c r="Y4" t="s">
        <v>1985</v>
      </c>
      <c r="Z4" t="s">
        <v>1986</v>
      </c>
      <c r="AA4" t="s">
        <v>1987</v>
      </c>
      <c r="AB4" t="s">
        <v>1988</v>
      </c>
      <c r="AC4" t="s">
        <v>1989</v>
      </c>
      <c r="AD4" t="s">
        <v>1990</v>
      </c>
      <c r="AE4" t="s">
        <v>1991</v>
      </c>
      <c r="AF4" t="s">
        <v>1992</v>
      </c>
      <c r="AG4" t="s">
        <v>1993</v>
      </c>
      <c r="AH4" t="s">
        <v>1994</v>
      </c>
      <c r="AI4" t="s">
        <v>1995</v>
      </c>
      <c r="AJ4" t="s">
        <v>1996</v>
      </c>
      <c r="AK4" t="s">
        <v>1997</v>
      </c>
      <c r="AL4" t="s">
        <v>1998</v>
      </c>
      <c r="AM4" t="s">
        <v>1999</v>
      </c>
      <c r="AN4" t="s">
        <v>2000</v>
      </c>
      <c r="AO4" t="s">
        <v>2001</v>
      </c>
      <c r="AP4" t="s">
        <v>2002</v>
      </c>
      <c r="AQ4" t="s">
        <v>2003</v>
      </c>
      <c r="AR4" t="s">
        <v>2004</v>
      </c>
      <c r="AS4" t="s">
        <v>2005</v>
      </c>
      <c r="AT4" t="s">
        <v>2006</v>
      </c>
      <c r="AU4" t="s">
        <v>2007</v>
      </c>
      <c r="AV4" t="s">
        <v>2008</v>
      </c>
      <c r="AW4" t="s">
        <v>2009</v>
      </c>
      <c r="AX4" t="s">
        <v>2010</v>
      </c>
      <c r="AY4" t="s">
        <v>2011</v>
      </c>
      <c r="AZ4" t="s">
        <v>2012</v>
      </c>
      <c r="BA4" t="s">
        <v>2013</v>
      </c>
      <c r="BB4" t="s">
        <v>2014</v>
      </c>
      <c r="BC4" t="s">
        <v>2015</v>
      </c>
      <c r="BD4" t="s">
        <v>2016</v>
      </c>
      <c r="BE4" t="s">
        <v>2017</v>
      </c>
      <c r="BF4" t="s">
        <v>2018</v>
      </c>
      <c r="BG4" t="s">
        <v>2019</v>
      </c>
      <c r="BH4" t="s">
        <v>2020</v>
      </c>
      <c r="BI4" t="s">
        <v>2021</v>
      </c>
      <c r="BJ4" t="s">
        <v>2022</v>
      </c>
      <c r="BK4" t="s">
        <v>2023</v>
      </c>
      <c r="BL4" t="s">
        <v>2024</v>
      </c>
      <c r="BM4" t="s">
        <v>2025</v>
      </c>
      <c r="BN4" t="s">
        <v>2026</v>
      </c>
      <c r="BO4" t="s">
        <v>2027</v>
      </c>
      <c r="BP4" t="s">
        <v>2028</v>
      </c>
      <c r="BQ4" t="s">
        <v>2029</v>
      </c>
      <c r="BR4" t="s">
        <v>2030</v>
      </c>
      <c r="BS4" t="s">
        <v>2031</v>
      </c>
      <c r="BT4" t="s">
        <v>2032</v>
      </c>
      <c r="BU4" t="s">
        <v>2033</v>
      </c>
      <c r="BV4" t="s">
        <v>2034</v>
      </c>
      <c r="BW4" t="s">
        <v>2035</v>
      </c>
      <c r="BX4" t="s">
        <v>2036</v>
      </c>
      <c r="BY4" t="s">
        <v>2037</v>
      </c>
      <c r="BZ4" t="s">
        <v>2038</v>
      </c>
      <c r="CA4" t="s">
        <v>2039</v>
      </c>
      <c r="CB4" t="s">
        <v>2040</v>
      </c>
      <c r="CC4" t="s">
        <v>2041</v>
      </c>
      <c r="CD4" t="s">
        <v>2042</v>
      </c>
      <c r="CE4" t="s">
        <v>2043</v>
      </c>
      <c r="CF4" t="s">
        <v>2044</v>
      </c>
      <c r="CG4" t="s">
        <v>2045</v>
      </c>
      <c r="CH4" t="s">
        <v>2046</v>
      </c>
      <c r="CI4" t="s">
        <v>2047</v>
      </c>
      <c r="CJ4" t="s">
        <v>2048</v>
      </c>
      <c r="CK4" t="s">
        <v>2049</v>
      </c>
      <c r="CL4" t="s">
        <v>2050</v>
      </c>
      <c r="CM4" t="s">
        <v>2051</v>
      </c>
      <c r="CN4" t="s">
        <v>2052</v>
      </c>
      <c r="CO4" t="s">
        <v>2053</v>
      </c>
      <c r="CP4" t="s">
        <v>2054</v>
      </c>
      <c r="CQ4" t="s">
        <v>2055</v>
      </c>
      <c r="CR4" t="s">
        <v>2056</v>
      </c>
      <c r="CS4" t="s">
        <v>2057</v>
      </c>
      <c r="CT4" t="s">
        <v>2058</v>
      </c>
      <c r="CU4" t="s">
        <v>2059</v>
      </c>
      <c r="CV4" t="s">
        <v>2060</v>
      </c>
      <c r="CW4" t="s">
        <v>2061</v>
      </c>
      <c r="CX4" t="s">
        <v>2062</v>
      </c>
      <c r="CY4" t="s">
        <v>2063</v>
      </c>
      <c r="CZ4" t="s">
        <v>2064</v>
      </c>
      <c r="DA4" t="s">
        <v>2065</v>
      </c>
      <c r="DB4" t="s">
        <v>2066</v>
      </c>
      <c r="DC4" t="s">
        <v>2067</v>
      </c>
      <c r="DD4" t="s">
        <v>2068</v>
      </c>
      <c r="DE4" t="s">
        <v>2069</v>
      </c>
      <c r="DF4" t="s">
        <v>2070</v>
      </c>
      <c r="DG4" t="s">
        <v>2071</v>
      </c>
      <c r="DH4" t="s">
        <v>2072</v>
      </c>
      <c r="DI4" t="s">
        <v>2073</v>
      </c>
      <c r="DJ4" t="s">
        <v>2074</v>
      </c>
      <c r="DK4" t="s">
        <v>2075</v>
      </c>
      <c r="DL4" t="s">
        <v>2076</v>
      </c>
      <c r="DM4" t="s">
        <v>2077</v>
      </c>
      <c r="DN4" t="s">
        <v>2078</v>
      </c>
      <c r="DO4" t="s">
        <v>2079</v>
      </c>
      <c r="DP4" t="s">
        <v>2080</v>
      </c>
      <c r="DQ4" t="s">
        <v>2081</v>
      </c>
      <c r="DR4" t="s">
        <v>2082</v>
      </c>
      <c r="DS4" t="s">
        <v>2083</v>
      </c>
      <c r="DT4" t="s">
        <v>2084</v>
      </c>
      <c r="DU4" t="s">
        <v>2085</v>
      </c>
      <c r="DV4" t="s">
        <v>2086</v>
      </c>
      <c r="DW4" t="s">
        <v>2087</v>
      </c>
      <c r="DX4" t="s">
        <v>2088</v>
      </c>
      <c r="DY4" t="s">
        <v>2089</v>
      </c>
      <c r="DZ4" t="s">
        <v>2090</v>
      </c>
      <c r="EA4" t="s">
        <v>2091</v>
      </c>
      <c r="EB4" t="s">
        <v>2092</v>
      </c>
      <c r="EC4" t="s">
        <v>2093</v>
      </c>
      <c r="ED4" t="s">
        <v>2094</v>
      </c>
      <c r="EE4" t="s">
        <v>2095</v>
      </c>
      <c r="EF4" t="s">
        <v>2096</v>
      </c>
      <c r="EG4" t="s">
        <v>2097</v>
      </c>
      <c r="EH4" t="s">
        <v>2098</v>
      </c>
      <c r="EI4" t="s">
        <v>2099</v>
      </c>
      <c r="EJ4" t="s">
        <v>2100</v>
      </c>
      <c r="EK4" t="s">
        <v>2101</v>
      </c>
      <c r="EL4" t="s">
        <v>2102</v>
      </c>
      <c r="EM4" t="s">
        <v>2103</v>
      </c>
      <c r="EN4" t="s">
        <v>2104</v>
      </c>
      <c r="EO4" t="s">
        <v>2105</v>
      </c>
      <c r="EP4" t="s">
        <v>2106</v>
      </c>
      <c r="EQ4" t="s">
        <v>2107</v>
      </c>
      <c r="ER4" t="s">
        <v>2108</v>
      </c>
      <c r="ES4" t="s">
        <v>2109</v>
      </c>
      <c r="ET4" t="s">
        <v>2110</v>
      </c>
      <c r="EU4" t="s">
        <v>2111</v>
      </c>
      <c r="EV4" t="s">
        <v>2112</v>
      </c>
      <c r="EW4" t="s">
        <v>2113</v>
      </c>
      <c r="EX4" t="s">
        <v>2114</v>
      </c>
      <c r="EY4" t="s">
        <v>2115</v>
      </c>
      <c r="EZ4" t="s">
        <v>2116</v>
      </c>
      <c r="FA4" t="s">
        <v>2117</v>
      </c>
      <c r="FB4" t="s">
        <v>2118</v>
      </c>
      <c r="FC4" t="s">
        <v>2119</v>
      </c>
      <c r="FD4" t="s">
        <v>2120</v>
      </c>
      <c r="FE4" t="s">
        <v>2121</v>
      </c>
      <c r="FF4" t="s">
        <v>2122</v>
      </c>
      <c r="FG4" t="s">
        <v>2123</v>
      </c>
      <c r="FH4" t="s">
        <v>2124</v>
      </c>
      <c r="FI4" t="s">
        <v>2125</v>
      </c>
      <c r="FJ4" t="s">
        <v>2126</v>
      </c>
      <c r="FK4" t="s">
        <v>2127</v>
      </c>
      <c r="FL4" t="s">
        <v>2128</v>
      </c>
      <c r="FM4" t="s">
        <v>2129</v>
      </c>
      <c r="FN4" t="s">
        <v>2130</v>
      </c>
      <c r="FO4" t="s">
        <v>2131</v>
      </c>
      <c r="FP4" t="s">
        <v>2132</v>
      </c>
      <c r="FQ4" t="s">
        <v>2133</v>
      </c>
      <c r="FR4" t="s">
        <v>2134</v>
      </c>
      <c r="FS4" t="s">
        <v>2135</v>
      </c>
      <c r="FT4" t="s">
        <v>2136</v>
      </c>
      <c r="FU4" t="s">
        <v>2137</v>
      </c>
      <c r="FV4" t="s">
        <v>2138</v>
      </c>
      <c r="FW4" t="s">
        <v>2139</v>
      </c>
      <c r="FX4" t="s">
        <v>2140</v>
      </c>
      <c r="FY4" t="s">
        <v>2141</v>
      </c>
      <c r="FZ4" t="s">
        <v>2142</v>
      </c>
      <c r="GA4" t="s">
        <v>2143</v>
      </c>
      <c r="GB4" t="s">
        <v>2144</v>
      </c>
      <c r="GC4" t="s">
        <v>2145</v>
      </c>
      <c r="GD4" t="s">
        <v>2146</v>
      </c>
      <c r="GE4" t="s">
        <v>2147</v>
      </c>
      <c r="GF4" t="s">
        <v>2148</v>
      </c>
      <c r="GG4" t="s">
        <v>2149</v>
      </c>
      <c r="GH4" t="s">
        <v>2150</v>
      </c>
      <c r="GI4" t="s">
        <v>2151</v>
      </c>
      <c r="GJ4" t="s">
        <v>2152</v>
      </c>
      <c r="GK4" t="s">
        <v>2153</v>
      </c>
      <c r="GL4" t="s">
        <v>2154</v>
      </c>
      <c r="GM4" t="s">
        <v>2155</v>
      </c>
      <c r="GN4" t="s">
        <v>2156</v>
      </c>
      <c r="GO4" t="s">
        <v>2157</v>
      </c>
      <c r="GP4" t="s">
        <v>2158</v>
      </c>
      <c r="GQ4" t="s">
        <v>2159</v>
      </c>
      <c r="GR4" t="s">
        <v>2160</v>
      </c>
      <c r="GS4" t="s">
        <v>2161</v>
      </c>
      <c r="GT4" t="s">
        <v>2162</v>
      </c>
      <c r="GU4" t="s">
        <v>2163</v>
      </c>
      <c r="GV4" t="s">
        <v>2164</v>
      </c>
      <c r="GW4" t="s">
        <v>2165</v>
      </c>
      <c r="GX4" t="s">
        <v>2166</v>
      </c>
      <c r="GY4" t="s">
        <v>2167</v>
      </c>
      <c r="GZ4" t="s">
        <v>2168</v>
      </c>
      <c r="HA4" t="s">
        <v>2169</v>
      </c>
      <c r="HB4" t="s">
        <v>2170</v>
      </c>
      <c r="HC4" t="s">
        <v>2171</v>
      </c>
      <c r="HD4" t="s">
        <v>2172</v>
      </c>
      <c r="HE4" t="s">
        <v>2173</v>
      </c>
      <c r="HF4" t="s">
        <v>2174</v>
      </c>
      <c r="HG4" t="s">
        <v>2175</v>
      </c>
      <c r="HH4" t="s">
        <v>2176</v>
      </c>
      <c r="HI4" t="s">
        <v>2177</v>
      </c>
      <c r="HJ4" t="s">
        <v>2178</v>
      </c>
      <c r="HK4" t="s">
        <v>2179</v>
      </c>
      <c r="HL4" t="s">
        <v>2180</v>
      </c>
      <c r="HM4" t="s">
        <v>2181</v>
      </c>
      <c r="HN4" t="s">
        <v>2182</v>
      </c>
      <c r="HO4" t="s">
        <v>2183</v>
      </c>
      <c r="HP4" t="s">
        <v>2184</v>
      </c>
      <c r="HQ4" t="s">
        <v>2185</v>
      </c>
      <c r="HR4" t="s">
        <v>2186</v>
      </c>
      <c r="HS4" t="s">
        <v>2187</v>
      </c>
      <c r="HT4" t="s">
        <v>2188</v>
      </c>
      <c r="HU4" t="s">
        <v>2189</v>
      </c>
      <c r="HV4" t="s">
        <v>2190</v>
      </c>
      <c r="HW4" t="s">
        <v>2191</v>
      </c>
      <c r="HX4" t="s">
        <v>2192</v>
      </c>
      <c r="HY4" t="s">
        <v>2193</v>
      </c>
      <c r="HZ4" t="s">
        <v>2194</v>
      </c>
      <c r="IA4" t="s">
        <v>2195</v>
      </c>
      <c r="IB4" t="s">
        <v>2196</v>
      </c>
      <c r="IC4" t="s">
        <v>2197</v>
      </c>
      <c r="ID4" t="s">
        <v>2198</v>
      </c>
      <c r="IE4" t="s">
        <v>2199</v>
      </c>
      <c r="IF4" t="s">
        <v>2200</v>
      </c>
      <c r="IG4" t="s">
        <v>2201</v>
      </c>
      <c r="IH4" t="s">
        <v>2202</v>
      </c>
      <c r="II4" t="s">
        <v>2203</v>
      </c>
      <c r="IJ4" t="s">
        <v>2204</v>
      </c>
      <c r="IK4" t="s">
        <v>2205</v>
      </c>
      <c r="IL4" t="s">
        <v>2206</v>
      </c>
      <c r="IM4" t="s">
        <v>2207</v>
      </c>
      <c r="IN4" t="s">
        <v>2208</v>
      </c>
      <c r="IO4" t="s">
        <v>2209</v>
      </c>
      <c r="IP4" t="s">
        <v>2210</v>
      </c>
      <c r="IQ4" t="s">
        <v>2211</v>
      </c>
      <c r="IR4" t="s">
        <v>2212</v>
      </c>
      <c r="IS4" t="s">
        <v>2213</v>
      </c>
      <c r="IT4" t="s">
        <v>2214</v>
      </c>
      <c r="IU4" t="s">
        <v>2215</v>
      </c>
      <c r="IV4" t="s">
        <v>2216</v>
      </c>
    </row>
    <row r="5" spans="1:256">
      <c r="A5" t="s">
        <v>2217</v>
      </c>
      <c r="B5" t="s">
        <v>2218</v>
      </c>
      <c r="C5" t="s">
        <v>2219</v>
      </c>
      <c r="D5" t="s">
        <v>2220</v>
      </c>
      <c r="E5" t="s">
        <v>2221</v>
      </c>
      <c r="F5" t="s">
        <v>2222</v>
      </c>
      <c r="G5" t="s">
        <v>2223</v>
      </c>
      <c r="H5" t="s">
        <v>2224</v>
      </c>
      <c r="I5" t="s">
        <v>2225</v>
      </c>
      <c r="J5" t="s">
        <v>2226</v>
      </c>
      <c r="K5" t="s">
        <v>2227</v>
      </c>
      <c r="L5" t="s">
        <v>2228</v>
      </c>
      <c r="M5" t="s">
        <v>2229</v>
      </c>
      <c r="N5" t="s">
        <v>2230</v>
      </c>
      <c r="O5" t="s">
        <v>2231</v>
      </c>
      <c r="P5" t="s">
        <v>2232</v>
      </c>
      <c r="Q5" t="s">
        <v>2233</v>
      </c>
      <c r="R5" t="s">
        <v>2234</v>
      </c>
      <c r="S5" t="s">
        <v>2235</v>
      </c>
      <c r="T5" t="s">
        <v>2236</v>
      </c>
      <c r="U5" t="s">
        <v>2237</v>
      </c>
      <c r="V5" t="s">
        <v>2238</v>
      </c>
      <c r="W5" t="s">
        <v>2239</v>
      </c>
      <c r="X5" t="s">
        <v>2240</v>
      </c>
      <c r="Y5" t="s">
        <v>2241</v>
      </c>
      <c r="Z5" t="s">
        <v>2242</v>
      </c>
      <c r="AA5" t="s">
        <v>2243</v>
      </c>
      <c r="AB5" t="s">
        <v>2244</v>
      </c>
      <c r="AC5" t="s">
        <v>2245</v>
      </c>
      <c r="AD5" t="s">
        <v>2246</v>
      </c>
      <c r="AE5" t="s">
        <v>2247</v>
      </c>
      <c r="AF5" t="s">
        <v>2248</v>
      </c>
      <c r="AG5" t="s">
        <v>2249</v>
      </c>
      <c r="AH5" t="s">
        <v>2250</v>
      </c>
      <c r="AI5" t="s">
        <v>2251</v>
      </c>
      <c r="AJ5" t="s">
        <v>2252</v>
      </c>
      <c r="AK5" t="s">
        <v>2253</v>
      </c>
      <c r="AL5" t="s">
        <v>2254</v>
      </c>
      <c r="AM5" t="s">
        <v>2255</v>
      </c>
      <c r="AN5" t="s">
        <v>2256</v>
      </c>
      <c r="AO5" t="s">
        <v>2257</v>
      </c>
      <c r="AP5" t="s">
        <v>2258</v>
      </c>
      <c r="AQ5" t="s">
        <v>2259</v>
      </c>
      <c r="AR5" t="s">
        <v>2260</v>
      </c>
      <c r="AS5" t="s">
        <v>2261</v>
      </c>
      <c r="AT5" t="s">
        <v>2262</v>
      </c>
      <c r="AU5" t="s">
        <v>2263</v>
      </c>
      <c r="AV5" t="s">
        <v>2264</v>
      </c>
      <c r="AW5" t="s">
        <v>2265</v>
      </c>
      <c r="AX5" t="s">
        <v>2266</v>
      </c>
      <c r="AY5" t="s">
        <v>2267</v>
      </c>
      <c r="AZ5" t="s">
        <v>2268</v>
      </c>
      <c r="BA5" t="s">
        <v>2269</v>
      </c>
      <c r="BB5" t="s">
        <v>2270</v>
      </c>
      <c r="BC5" t="s">
        <v>2271</v>
      </c>
      <c r="BD5" t="s">
        <v>2272</v>
      </c>
      <c r="BE5" t="s">
        <v>2273</v>
      </c>
      <c r="BF5" t="s">
        <v>2274</v>
      </c>
      <c r="BG5" t="s">
        <v>2275</v>
      </c>
      <c r="BH5" t="s">
        <v>2276</v>
      </c>
      <c r="BI5" t="s">
        <v>2277</v>
      </c>
      <c r="BJ5" t="s">
        <v>2278</v>
      </c>
      <c r="BK5" t="s">
        <v>2279</v>
      </c>
      <c r="BL5" t="s">
        <v>2280</v>
      </c>
      <c r="BM5" t="s">
        <v>2281</v>
      </c>
      <c r="BN5" t="s">
        <v>2282</v>
      </c>
      <c r="BO5" t="s">
        <v>2283</v>
      </c>
      <c r="BP5" t="s">
        <v>2284</v>
      </c>
      <c r="BQ5" t="s">
        <v>2285</v>
      </c>
      <c r="BR5" t="s">
        <v>2286</v>
      </c>
      <c r="BS5" t="s">
        <v>2287</v>
      </c>
      <c r="BT5" t="s">
        <v>2288</v>
      </c>
      <c r="BU5" t="s">
        <v>2289</v>
      </c>
      <c r="BV5" t="s">
        <v>2290</v>
      </c>
      <c r="BW5" t="s">
        <v>2291</v>
      </c>
      <c r="BX5" t="s">
        <v>2292</v>
      </c>
      <c r="BY5" t="s">
        <v>2293</v>
      </c>
      <c r="BZ5" t="s">
        <v>2294</v>
      </c>
      <c r="CA5" t="s">
        <v>2295</v>
      </c>
      <c r="CB5" t="s">
        <v>2296</v>
      </c>
      <c r="CC5" t="s">
        <v>2297</v>
      </c>
      <c r="CD5" t="s">
        <v>2298</v>
      </c>
      <c r="CE5" t="s">
        <v>2299</v>
      </c>
      <c r="CF5" t="s">
        <v>2300</v>
      </c>
      <c r="CG5" t="s">
        <v>2301</v>
      </c>
      <c r="CH5" t="s">
        <v>2302</v>
      </c>
      <c r="CI5" t="s">
        <v>2303</v>
      </c>
      <c r="CJ5" t="s">
        <v>2304</v>
      </c>
      <c r="CK5" t="s">
        <v>2305</v>
      </c>
      <c r="CL5" t="s">
        <v>2306</v>
      </c>
      <c r="CM5" t="s">
        <v>2307</v>
      </c>
      <c r="CN5" t="s">
        <v>2308</v>
      </c>
      <c r="CO5" t="s">
        <v>2309</v>
      </c>
      <c r="CP5" t="s">
        <v>2310</v>
      </c>
      <c r="CQ5" t="s">
        <v>2311</v>
      </c>
      <c r="CR5" t="s">
        <v>2312</v>
      </c>
      <c r="CS5" t="s">
        <v>2313</v>
      </c>
      <c r="CT5" t="s">
        <v>2314</v>
      </c>
      <c r="CU5" t="s">
        <v>2315</v>
      </c>
      <c r="CV5" t="s">
        <v>2316</v>
      </c>
      <c r="CW5" t="s">
        <v>2317</v>
      </c>
      <c r="CX5" t="s">
        <v>2318</v>
      </c>
      <c r="CY5" t="s">
        <v>2319</v>
      </c>
      <c r="CZ5" t="s">
        <v>2320</v>
      </c>
      <c r="DA5" t="s">
        <v>2321</v>
      </c>
      <c r="DB5" t="s">
        <v>2322</v>
      </c>
      <c r="DC5" t="s">
        <v>2323</v>
      </c>
      <c r="DD5" t="s">
        <v>2324</v>
      </c>
      <c r="DE5" t="s">
        <v>2325</v>
      </c>
      <c r="DF5" t="s">
        <v>2326</v>
      </c>
      <c r="DG5" t="s">
        <v>2327</v>
      </c>
      <c r="DH5" t="s">
        <v>2328</v>
      </c>
      <c r="DI5" t="s">
        <v>2329</v>
      </c>
      <c r="DJ5" t="s">
        <v>2330</v>
      </c>
      <c r="DK5" t="s">
        <v>2331</v>
      </c>
      <c r="DL5" t="s">
        <v>2332</v>
      </c>
      <c r="DM5" t="s">
        <v>2333</v>
      </c>
      <c r="DN5" t="s">
        <v>2334</v>
      </c>
      <c r="DO5" t="s">
        <v>2335</v>
      </c>
      <c r="DP5" t="s">
        <v>2336</v>
      </c>
      <c r="DQ5" t="s">
        <v>2337</v>
      </c>
      <c r="DR5" t="s">
        <v>2338</v>
      </c>
      <c r="DS5" t="s">
        <v>2339</v>
      </c>
      <c r="DT5" t="s">
        <v>2340</v>
      </c>
      <c r="DU5" t="s">
        <v>2341</v>
      </c>
      <c r="DV5" t="s">
        <v>2342</v>
      </c>
      <c r="DW5" t="s">
        <v>2343</v>
      </c>
      <c r="DX5" t="s">
        <v>2344</v>
      </c>
      <c r="DY5" t="s">
        <v>2345</v>
      </c>
      <c r="DZ5" t="s">
        <v>2346</v>
      </c>
      <c r="EA5" t="s">
        <v>2347</v>
      </c>
      <c r="EB5" t="s">
        <v>2348</v>
      </c>
      <c r="EC5" t="s">
        <v>2349</v>
      </c>
      <c r="ED5" t="s">
        <v>2350</v>
      </c>
      <c r="EE5" t="s">
        <v>2351</v>
      </c>
      <c r="EF5" t="s">
        <v>2352</v>
      </c>
      <c r="EG5" t="s">
        <v>2353</v>
      </c>
      <c r="EH5" t="s">
        <v>2354</v>
      </c>
      <c r="EI5" t="s">
        <v>2355</v>
      </c>
      <c r="EJ5" t="s">
        <v>2356</v>
      </c>
      <c r="EK5" t="s">
        <v>2357</v>
      </c>
      <c r="EL5" t="s">
        <v>2358</v>
      </c>
      <c r="EM5" t="s">
        <v>2359</v>
      </c>
      <c r="EN5" t="s">
        <v>2360</v>
      </c>
      <c r="EO5" t="s">
        <v>2361</v>
      </c>
      <c r="EP5" t="s">
        <v>2362</v>
      </c>
      <c r="EQ5" t="s">
        <v>2363</v>
      </c>
      <c r="ER5" t="s">
        <v>2364</v>
      </c>
      <c r="ES5" t="s">
        <v>2365</v>
      </c>
      <c r="ET5" t="s">
        <v>2366</v>
      </c>
      <c r="EU5" t="s">
        <v>2367</v>
      </c>
      <c r="EV5" t="s">
        <v>2368</v>
      </c>
      <c r="EW5" t="s">
        <v>2369</v>
      </c>
      <c r="EX5" t="s">
        <v>2370</v>
      </c>
      <c r="EY5" t="s">
        <v>2371</v>
      </c>
      <c r="EZ5" t="s">
        <v>2372</v>
      </c>
      <c r="FA5" t="s">
        <v>2373</v>
      </c>
      <c r="FB5" t="s">
        <v>2374</v>
      </c>
      <c r="FC5" t="s">
        <v>2375</v>
      </c>
      <c r="FD5" t="s">
        <v>2376</v>
      </c>
      <c r="FE5" t="s">
        <v>2377</v>
      </c>
      <c r="FF5" t="s">
        <v>2378</v>
      </c>
      <c r="FG5" t="s">
        <v>2379</v>
      </c>
      <c r="FH5" t="s">
        <v>2380</v>
      </c>
      <c r="FI5" t="s">
        <v>2381</v>
      </c>
      <c r="FJ5" t="s">
        <v>2382</v>
      </c>
      <c r="FK5" t="s">
        <v>2383</v>
      </c>
      <c r="FL5" t="s">
        <v>2384</v>
      </c>
      <c r="FM5" t="s">
        <v>2385</v>
      </c>
      <c r="FN5" t="s">
        <v>2386</v>
      </c>
      <c r="FO5" t="s">
        <v>2387</v>
      </c>
      <c r="FP5" t="s">
        <v>2388</v>
      </c>
      <c r="FQ5" t="s">
        <v>2389</v>
      </c>
      <c r="FR5" t="s">
        <v>2390</v>
      </c>
      <c r="FS5" t="s">
        <v>2391</v>
      </c>
      <c r="FT5" t="s">
        <v>2392</v>
      </c>
      <c r="FU5" t="s">
        <v>2393</v>
      </c>
      <c r="FV5" t="s">
        <v>2394</v>
      </c>
      <c r="FW5" t="s">
        <v>2395</v>
      </c>
      <c r="FX5" t="s">
        <v>2396</v>
      </c>
      <c r="FY5" t="s">
        <v>2397</v>
      </c>
      <c r="FZ5" t="s">
        <v>2398</v>
      </c>
      <c r="GA5" t="s">
        <v>2399</v>
      </c>
      <c r="GB5" t="s">
        <v>2400</v>
      </c>
      <c r="GC5" t="s">
        <v>2401</v>
      </c>
      <c r="GD5" t="s">
        <v>2402</v>
      </c>
      <c r="GE5" t="s">
        <v>2403</v>
      </c>
      <c r="GF5" t="s">
        <v>2404</v>
      </c>
      <c r="GG5" t="s">
        <v>2405</v>
      </c>
      <c r="GH5" t="s">
        <v>2406</v>
      </c>
      <c r="GI5" t="s">
        <v>2407</v>
      </c>
      <c r="GJ5" t="s">
        <v>2408</v>
      </c>
      <c r="GK5" t="s">
        <v>2409</v>
      </c>
      <c r="GL5" t="s">
        <v>2410</v>
      </c>
      <c r="GM5" t="s">
        <v>2411</v>
      </c>
      <c r="GN5" t="s">
        <v>2412</v>
      </c>
      <c r="GO5" t="s">
        <v>2413</v>
      </c>
      <c r="GP5" t="s">
        <v>2414</v>
      </c>
      <c r="GQ5" t="s">
        <v>2415</v>
      </c>
      <c r="GR5" t="s">
        <v>2416</v>
      </c>
      <c r="GS5" t="s">
        <v>2417</v>
      </c>
      <c r="GT5" t="s">
        <v>2418</v>
      </c>
      <c r="GU5" t="s">
        <v>2419</v>
      </c>
      <c r="GV5" t="s">
        <v>2420</v>
      </c>
      <c r="GW5" t="s">
        <v>2421</v>
      </c>
      <c r="GX5" t="s">
        <v>2422</v>
      </c>
      <c r="GY5" t="s">
        <v>2423</v>
      </c>
      <c r="GZ5" t="s">
        <v>2424</v>
      </c>
      <c r="HA5" t="s">
        <v>2425</v>
      </c>
      <c r="HB5" t="s">
        <v>2426</v>
      </c>
      <c r="HC5" t="s">
        <v>2427</v>
      </c>
      <c r="HD5" t="s">
        <v>2428</v>
      </c>
      <c r="HE5" t="s">
        <v>2429</v>
      </c>
      <c r="HF5" t="s">
        <v>2430</v>
      </c>
      <c r="HG5" t="s">
        <v>2431</v>
      </c>
      <c r="HH5" t="s">
        <v>2432</v>
      </c>
      <c r="HI5" t="s">
        <v>2433</v>
      </c>
      <c r="HJ5" t="s">
        <v>2434</v>
      </c>
      <c r="HK5" t="s">
        <v>2435</v>
      </c>
      <c r="HL5" t="s">
        <v>2436</v>
      </c>
      <c r="HM5" t="s">
        <v>2437</v>
      </c>
      <c r="HN5" t="s">
        <v>2438</v>
      </c>
      <c r="HO5" t="s">
        <v>2439</v>
      </c>
      <c r="HP5" t="s">
        <v>2440</v>
      </c>
      <c r="HQ5" t="s">
        <v>2441</v>
      </c>
      <c r="HR5" t="s">
        <v>2442</v>
      </c>
      <c r="HS5" t="s">
        <v>2443</v>
      </c>
      <c r="HT5" t="s">
        <v>2444</v>
      </c>
      <c r="HU5" t="s">
        <v>2445</v>
      </c>
      <c r="HV5" t="s">
        <v>2446</v>
      </c>
      <c r="HW5" t="s">
        <v>2447</v>
      </c>
      <c r="HX5" t="s">
        <v>2448</v>
      </c>
      <c r="HY5" t="s">
        <v>2449</v>
      </c>
      <c r="HZ5" t="s">
        <v>2450</v>
      </c>
      <c r="IA5" t="s">
        <v>2451</v>
      </c>
      <c r="IB5" t="s">
        <v>2452</v>
      </c>
      <c r="IC5" t="s">
        <v>2453</v>
      </c>
      <c r="ID5" t="s">
        <v>2454</v>
      </c>
      <c r="IE5" t="s">
        <v>2455</v>
      </c>
      <c r="IF5" t="s">
        <v>2456</v>
      </c>
      <c r="IG5" t="s">
        <v>2457</v>
      </c>
      <c r="IH5" t="s">
        <v>2458</v>
      </c>
      <c r="II5" t="s">
        <v>2459</v>
      </c>
      <c r="IJ5" t="s">
        <v>2460</v>
      </c>
      <c r="IK5" t="s">
        <v>2461</v>
      </c>
      <c r="IL5" t="s">
        <v>2462</v>
      </c>
      <c r="IM5" t="s">
        <v>2463</v>
      </c>
      <c r="IN5" t="s">
        <v>2464</v>
      </c>
      <c r="IO5" t="s">
        <v>2465</v>
      </c>
      <c r="IP5" t="s">
        <v>2466</v>
      </c>
      <c r="IQ5" t="s">
        <v>2467</v>
      </c>
      <c r="IR5" t="s">
        <v>2468</v>
      </c>
      <c r="IS5" t="s">
        <v>2469</v>
      </c>
      <c r="IT5" t="s">
        <v>2470</v>
      </c>
      <c r="IU5" t="s">
        <v>2471</v>
      </c>
      <c r="IV5" t="s">
        <v>2472</v>
      </c>
    </row>
    <row r="6" spans="1:256">
      <c r="A6" t="s">
        <v>2473</v>
      </c>
      <c r="B6" t="s">
        <v>2474</v>
      </c>
      <c r="C6" t="s">
        <v>2475</v>
      </c>
      <c r="D6" t="s">
        <v>2476</v>
      </c>
      <c r="E6" t="s">
        <v>2477</v>
      </c>
      <c r="F6" t="s">
        <v>2478</v>
      </c>
      <c r="G6" t="s">
        <v>2479</v>
      </c>
      <c r="H6" t="s">
        <v>2480</v>
      </c>
      <c r="I6" t="s">
        <v>2481</v>
      </c>
      <c r="J6" t="s">
        <v>2482</v>
      </c>
      <c r="K6" t="s">
        <v>2483</v>
      </c>
      <c r="L6" t="s">
        <v>2484</v>
      </c>
      <c r="M6" t="s">
        <v>2485</v>
      </c>
      <c r="N6" t="s">
        <v>2486</v>
      </c>
      <c r="O6" t="s">
        <v>2487</v>
      </c>
      <c r="P6" t="s">
        <v>2488</v>
      </c>
      <c r="Q6" t="s">
        <v>2489</v>
      </c>
      <c r="R6" t="s">
        <v>2490</v>
      </c>
      <c r="S6" t="s">
        <v>2491</v>
      </c>
      <c r="T6" t="s">
        <v>2492</v>
      </c>
      <c r="U6" t="s">
        <v>2493</v>
      </c>
      <c r="V6" t="s">
        <v>2494</v>
      </c>
      <c r="W6" t="s">
        <v>2495</v>
      </c>
      <c r="X6" t="s">
        <v>2496</v>
      </c>
      <c r="Y6" t="s">
        <v>2497</v>
      </c>
      <c r="Z6" t="s">
        <v>2498</v>
      </c>
      <c r="AA6" t="s">
        <v>2499</v>
      </c>
      <c r="AB6" t="s">
        <v>2500</v>
      </c>
      <c r="AC6" t="s">
        <v>2501</v>
      </c>
      <c r="AD6" t="s">
        <v>2502</v>
      </c>
      <c r="AE6" t="s">
        <v>2503</v>
      </c>
      <c r="AF6" t="s">
        <v>2504</v>
      </c>
      <c r="AG6" t="s">
        <v>2505</v>
      </c>
      <c r="AH6" t="s">
        <v>2506</v>
      </c>
      <c r="AI6" t="s">
        <v>2507</v>
      </c>
      <c r="AJ6" t="s">
        <v>2508</v>
      </c>
      <c r="AK6" t="s">
        <v>2509</v>
      </c>
      <c r="AL6" t="s">
        <v>2510</v>
      </c>
      <c r="AM6" t="s">
        <v>2511</v>
      </c>
      <c r="AN6" t="s">
        <v>2512</v>
      </c>
      <c r="AO6" t="s">
        <v>2513</v>
      </c>
      <c r="AP6" t="s">
        <v>2514</v>
      </c>
      <c r="AQ6" t="s">
        <v>2515</v>
      </c>
      <c r="AR6" t="s">
        <v>2516</v>
      </c>
      <c r="AS6" t="s">
        <v>2517</v>
      </c>
      <c r="AT6" t="s">
        <v>2518</v>
      </c>
      <c r="AU6" t="s">
        <v>2519</v>
      </c>
      <c r="AV6" t="s">
        <v>2520</v>
      </c>
      <c r="AW6" t="s">
        <v>2521</v>
      </c>
      <c r="AX6" t="s">
        <v>2522</v>
      </c>
      <c r="AY6" t="s">
        <v>2523</v>
      </c>
      <c r="AZ6" t="s">
        <v>2524</v>
      </c>
      <c r="BA6" t="s">
        <v>2525</v>
      </c>
      <c r="BB6" t="s">
        <v>2526</v>
      </c>
      <c r="BC6" t="s">
        <v>2527</v>
      </c>
      <c r="BD6" t="s">
        <v>2528</v>
      </c>
      <c r="BE6" t="s">
        <v>2529</v>
      </c>
      <c r="BF6" t="s">
        <v>2530</v>
      </c>
      <c r="BG6" t="s">
        <v>2531</v>
      </c>
      <c r="BH6" t="s">
        <v>2532</v>
      </c>
      <c r="BI6" t="s">
        <v>2533</v>
      </c>
      <c r="BJ6" t="s">
        <v>2534</v>
      </c>
      <c r="BK6" t="s">
        <v>2535</v>
      </c>
      <c r="BL6" t="s">
        <v>2536</v>
      </c>
      <c r="BM6" t="s">
        <v>2537</v>
      </c>
      <c r="BN6" t="s">
        <v>2538</v>
      </c>
      <c r="BO6" t="s">
        <v>2539</v>
      </c>
      <c r="BP6" t="s">
        <v>2540</v>
      </c>
      <c r="BQ6" t="s">
        <v>2541</v>
      </c>
      <c r="BR6" t="s">
        <v>2542</v>
      </c>
      <c r="BS6" t="s">
        <v>2543</v>
      </c>
      <c r="BT6" t="s">
        <v>2544</v>
      </c>
      <c r="BU6" t="s">
        <v>2545</v>
      </c>
      <c r="BV6" t="s">
        <v>2546</v>
      </c>
      <c r="BW6" t="s">
        <v>2547</v>
      </c>
      <c r="BX6" t="s">
        <v>2548</v>
      </c>
      <c r="BY6" t="s">
        <v>2549</v>
      </c>
      <c r="BZ6" t="s">
        <v>2550</v>
      </c>
      <c r="CA6" t="s">
        <v>2551</v>
      </c>
      <c r="CB6" t="s">
        <v>2552</v>
      </c>
      <c r="CC6" t="s">
        <v>2553</v>
      </c>
      <c r="CD6" t="s">
        <v>2554</v>
      </c>
      <c r="CE6" t="s">
        <v>2555</v>
      </c>
      <c r="CF6" t="s">
        <v>2556</v>
      </c>
      <c r="CG6" t="s">
        <v>2557</v>
      </c>
      <c r="CH6" t="s">
        <v>2558</v>
      </c>
      <c r="CI6" t="s">
        <v>2559</v>
      </c>
      <c r="CJ6" t="s">
        <v>2560</v>
      </c>
      <c r="CK6" t="s">
        <v>2561</v>
      </c>
      <c r="CL6" t="s">
        <v>2562</v>
      </c>
      <c r="CM6" t="s">
        <v>2563</v>
      </c>
      <c r="CN6" t="s">
        <v>2564</v>
      </c>
      <c r="CO6" t="s">
        <v>2565</v>
      </c>
      <c r="CP6" t="s">
        <v>2566</v>
      </c>
      <c r="CQ6" t="s">
        <v>2567</v>
      </c>
      <c r="CR6" t="s">
        <v>2568</v>
      </c>
      <c r="CS6" t="s">
        <v>2569</v>
      </c>
      <c r="CT6" t="s">
        <v>2570</v>
      </c>
      <c r="CU6" t="s">
        <v>2571</v>
      </c>
      <c r="CV6" t="s">
        <v>2572</v>
      </c>
      <c r="CW6" t="s">
        <v>2573</v>
      </c>
      <c r="CX6" t="s">
        <v>2574</v>
      </c>
      <c r="CY6" t="s">
        <v>2575</v>
      </c>
      <c r="CZ6" t="s">
        <v>2576</v>
      </c>
      <c r="DA6" t="s">
        <v>2577</v>
      </c>
      <c r="DB6" t="s">
        <v>2578</v>
      </c>
      <c r="DC6" t="s">
        <v>2579</v>
      </c>
      <c r="DD6" t="s">
        <v>2580</v>
      </c>
      <c r="DE6" t="s">
        <v>2581</v>
      </c>
      <c r="DF6" t="s">
        <v>2582</v>
      </c>
      <c r="DG6" t="s">
        <v>2583</v>
      </c>
      <c r="DH6" t="s">
        <v>2584</v>
      </c>
      <c r="DI6" t="s">
        <v>2585</v>
      </c>
      <c r="DJ6" t="s">
        <v>2586</v>
      </c>
      <c r="DK6" t="s">
        <v>2587</v>
      </c>
      <c r="DL6" t="s">
        <v>2588</v>
      </c>
      <c r="DM6" t="s">
        <v>2589</v>
      </c>
      <c r="DN6" t="s">
        <v>2590</v>
      </c>
      <c r="DO6" t="s">
        <v>2591</v>
      </c>
      <c r="DP6" t="s">
        <v>2592</v>
      </c>
      <c r="DQ6" t="s">
        <v>2593</v>
      </c>
      <c r="DR6" t="s">
        <v>2594</v>
      </c>
      <c r="DS6" t="s">
        <v>2595</v>
      </c>
      <c r="DT6" t="s">
        <v>2596</v>
      </c>
      <c r="DU6" t="s">
        <v>2597</v>
      </c>
      <c r="DV6" t="s">
        <v>2598</v>
      </c>
      <c r="DW6" t="s">
        <v>2599</v>
      </c>
      <c r="DX6" t="s">
        <v>2600</v>
      </c>
      <c r="DY6" t="s">
        <v>2601</v>
      </c>
      <c r="DZ6" t="s">
        <v>2602</v>
      </c>
      <c r="EA6" t="s">
        <v>2603</v>
      </c>
      <c r="EB6" t="s">
        <v>2604</v>
      </c>
      <c r="EC6" t="s">
        <v>2605</v>
      </c>
      <c r="ED6" t="s">
        <v>2606</v>
      </c>
      <c r="EE6" t="s">
        <v>2607</v>
      </c>
      <c r="EF6" t="s">
        <v>2608</v>
      </c>
      <c r="EG6" t="s">
        <v>2609</v>
      </c>
      <c r="EH6" t="s">
        <v>2610</v>
      </c>
      <c r="EI6" t="s">
        <v>2611</v>
      </c>
      <c r="EJ6" t="s">
        <v>2612</v>
      </c>
      <c r="EK6" t="s">
        <v>2613</v>
      </c>
      <c r="EL6" t="s">
        <v>2614</v>
      </c>
      <c r="EM6" t="s">
        <v>2615</v>
      </c>
      <c r="EN6" t="s">
        <v>2616</v>
      </c>
      <c r="EO6" t="s">
        <v>2617</v>
      </c>
      <c r="EP6" t="s">
        <v>2618</v>
      </c>
      <c r="EQ6" t="s">
        <v>2619</v>
      </c>
      <c r="ER6" t="s">
        <v>2620</v>
      </c>
      <c r="ES6" t="s">
        <v>2621</v>
      </c>
      <c r="ET6" t="s">
        <v>2622</v>
      </c>
      <c r="EU6" t="s">
        <v>2623</v>
      </c>
      <c r="EV6" t="s">
        <v>2624</v>
      </c>
      <c r="EW6" t="s">
        <v>2625</v>
      </c>
      <c r="EX6" t="s">
        <v>2626</v>
      </c>
      <c r="EY6" t="s">
        <v>2627</v>
      </c>
      <c r="EZ6" t="s">
        <v>2628</v>
      </c>
      <c r="FA6" t="s">
        <v>2629</v>
      </c>
      <c r="FB6" t="s">
        <v>2630</v>
      </c>
      <c r="FC6" t="s">
        <v>2631</v>
      </c>
      <c r="FD6" t="s">
        <v>2632</v>
      </c>
      <c r="FE6" t="s">
        <v>2633</v>
      </c>
      <c r="FF6" t="s">
        <v>2634</v>
      </c>
      <c r="FG6" t="s">
        <v>2635</v>
      </c>
      <c r="FH6" t="s">
        <v>2636</v>
      </c>
      <c r="FI6" t="s">
        <v>2637</v>
      </c>
      <c r="FJ6" t="s">
        <v>2638</v>
      </c>
      <c r="FK6" t="s">
        <v>2639</v>
      </c>
      <c r="FL6" t="s">
        <v>2640</v>
      </c>
      <c r="FM6" t="s">
        <v>2641</v>
      </c>
      <c r="FN6" t="s">
        <v>2642</v>
      </c>
      <c r="FO6" t="s">
        <v>2643</v>
      </c>
      <c r="FP6" t="s">
        <v>2644</v>
      </c>
      <c r="FQ6" t="s">
        <v>2645</v>
      </c>
      <c r="FR6" t="s">
        <v>2646</v>
      </c>
      <c r="FS6" t="s">
        <v>2647</v>
      </c>
      <c r="FT6" t="s">
        <v>2648</v>
      </c>
      <c r="FU6" t="s">
        <v>2649</v>
      </c>
      <c r="FV6" t="s">
        <v>2650</v>
      </c>
      <c r="FW6" t="s">
        <v>2651</v>
      </c>
      <c r="FX6" t="s">
        <v>2652</v>
      </c>
      <c r="FY6" t="s">
        <v>2653</v>
      </c>
      <c r="FZ6" t="s">
        <v>2654</v>
      </c>
      <c r="GA6" t="s">
        <v>2655</v>
      </c>
      <c r="GB6" t="s">
        <v>2656</v>
      </c>
      <c r="GC6" t="s">
        <v>2657</v>
      </c>
      <c r="GD6" t="s">
        <v>2658</v>
      </c>
      <c r="GE6" t="s">
        <v>2659</v>
      </c>
      <c r="GF6" t="s">
        <v>2660</v>
      </c>
      <c r="GG6" t="s">
        <v>2661</v>
      </c>
      <c r="GH6" t="s">
        <v>2662</v>
      </c>
      <c r="GI6" t="s">
        <v>2663</v>
      </c>
      <c r="GJ6" t="s">
        <v>2664</v>
      </c>
      <c r="GK6" t="s">
        <v>2665</v>
      </c>
      <c r="GL6" t="s">
        <v>2666</v>
      </c>
      <c r="GM6" t="s">
        <v>2667</v>
      </c>
      <c r="GN6" t="s">
        <v>2668</v>
      </c>
      <c r="GO6" t="s">
        <v>2669</v>
      </c>
      <c r="GP6" t="s">
        <v>2670</v>
      </c>
      <c r="GQ6" t="s">
        <v>2671</v>
      </c>
      <c r="GR6" t="s">
        <v>2672</v>
      </c>
      <c r="GS6" t="s">
        <v>2673</v>
      </c>
      <c r="GT6" t="s">
        <v>2674</v>
      </c>
      <c r="GU6" t="s">
        <v>2675</v>
      </c>
      <c r="GV6" t="s">
        <v>2676</v>
      </c>
      <c r="GW6" t="s">
        <v>2677</v>
      </c>
      <c r="GX6" t="s">
        <v>2678</v>
      </c>
      <c r="GY6" t="s">
        <v>2679</v>
      </c>
      <c r="GZ6" t="s">
        <v>2680</v>
      </c>
      <c r="HA6" t="s">
        <v>2681</v>
      </c>
      <c r="HB6" t="s">
        <v>2682</v>
      </c>
      <c r="HC6" t="s">
        <v>2683</v>
      </c>
      <c r="HD6" t="s">
        <v>2684</v>
      </c>
      <c r="HE6" t="s">
        <v>2685</v>
      </c>
      <c r="HF6" t="s">
        <v>2686</v>
      </c>
      <c r="HG6" t="s">
        <v>2687</v>
      </c>
      <c r="HH6" t="s">
        <v>2688</v>
      </c>
      <c r="HI6" t="s">
        <v>2689</v>
      </c>
      <c r="HJ6" t="s">
        <v>2690</v>
      </c>
      <c r="HK6" t="s">
        <v>2691</v>
      </c>
      <c r="HL6" t="s">
        <v>2692</v>
      </c>
      <c r="HM6" t="s">
        <v>2693</v>
      </c>
      <c r="HN6" t="s">
        <v>2694</v>
      </c>
      <c r="HO6" t="s">
        <v>2695</v>
      </c>
      <c r="HP6" t="s">
        <v>2696</v>
      </c>
      <c r="HQ6" t="s">
        <v>2697</v>
      </c>
      <c r="HR6" t="s">
        <v>2698</v>
      </c>
      <c r="HS6" t="s">
        <v>2699</v>
      </c>
      <c r="HT6" t="s">
        <v>2700</v>
      </c>
      <c r="HU6" t="s">
        <v>2701</v>
      </c>
      <c r="HV6" t="s">
        <v>2702</v>
      </c>
      <c r="HW6" t="s">
        <v>2703</v>
      </c>
      <c r="HX6" t="s">
        <v>2704</v>
      </c>
      <c r="HY6" t="s">
        <v>2705</v>
      </c>
      <c r="HZ6" t="s">
        <v>2706</v>
      </c>
      <c r="IA6" t="s">
        <v>2707</v>
      </c>
      <c r="IB6" t="s">
        <v>2708</v>
      </c>
      <c r="IC6" t="s">
        <v>2709</v>
      </c>
      <c r="ID6" t="s">
        <v>2710</v>
      </c>
      <c r="IE6" t="s">
        <v>2711</v>
      </c>
      <c r="IF6" t="s">
        <v>2712</v>
      </c>
      <c r="IG6" t="s">
        <v>2713</v>
      </c>
      <c r="IH6" t="s">
        <v>2714</v>
      </c>
      <c r="II6" t="s">
        <v>2715</v>
      </c>
      <c r="IJ6" t="s">
        <v>2716</v>
      </c>
      <c r="IK6" t="s">
        <v>2717</v>
      </c>
      <c r="IL6" t="s">
        <v>2718</v>
      </c>
      <c r="IM6" t="s">
        <v>2719</v>
      </c>
      <c r="IN6" t="s">
        <v>2720</v>
      </c>
      <c r="IO6" t="s">
        <v>2721</v>
      </c>
      <c r="IP6" t="s">
        <v>2722</v>
      </c>
      <c r="IQ6" t="s">
        <v>2723</v>
      </c>
      <c r="IR6" t="s">
        <v>2724</v>
      </c>
      <c r="IS6" t="s">
        <v>2725</v>
      </c>
      <c r="IT6" t="s">
        <v>2726</v>
      </c>
      <c r="IU6" t="s">
        <v>2727</v>
      </c>
      <c r="IV6" t="s">
        <v>2728</v>
      </c>
    </row>
    <row r="7" spans="1:256">
      <c r="A7" t="s">
        <v>2729</v>
      </c>
      <c r="B7" t="s">
        <v>2730</v>
      </c>
      <c r="C7" t="s">
        <v>2731</v>
      </c>
      <c r="D7" t="s">
        <v>2732</v>
      </c>
      <c r="E7" t="s">
        <v>2733</v>
      </c>
      <c r="F7" t="s">
        <v>2734</v>
      </c>
      <c r="G7" t="s">
        <v>2735</v>
      </c>
      <c r="H7" t="s">
        <v>2736</v>
      </c>
      <c r="I7" t="s">
        <v>2737</v>
      </c>
      <c r="J7" t="s">
        <v>2738</v>
      </c>
      <c r="K7" t="s">
        <v>2739</v>
      </c>
      <c r="L7" t="s">
        <v>2740</v>
      </c>
      <c r="M7" t="s">
        <v>2741</v>
      </c>
      <c r="N7" t="s">
        <v>2742</v>
      </c>
      <c r="O7" t="s">
        <v>2743</v>
      </c>
      <c r="P7" t="s">
        <v>2744</v>
      </c>
      <c r="Q7" t="s">
        <v>2745</v>
      </c>
      <c r="R7" t="s">
        <v>2746</v>
      </c>
      <c r="S7" t="s">
        <v>2747</v>
      </c>
      <c r="T7" t="s">
        <v>2748</v>
      </c>
      <c r="U7" t="s">
        <v>2749</v>
      </c>
      <c r="V7" t="s">
        <v>2750</v>
      </c>
      <c r="W7" t="s">
        <v>2751</v>
      </c>
      <c r="X7" t="s">
        <v>2752</v>
      </c>
      <c r="Y7" t="s">
        <v>2753</v>
      </c>
      <c r="Z7" t="s">
        <v>2754</v>
      </c>
      <c r="AA7" t="s">
        <v>2755</v>
      </c>
      <c r="AB7" t="s">
        <v>2756</v>
      </c>
      <c r="AC7" t="s">
        <v>2757</v>
      </c>
      <c r="AD7" t="s">
        <v>2758</v>
      </c>
      <c r="AE7" t="s">
        <v>2759</v>
      </c>
      <c r="AF7" t="s">
        <v>2760</v>
      </c>
      <c r="AG7" t="s">
        <v>2761</v>
      </c>
      <c r="AH7" t="s">
        <v>2762</v>
      </c>
      <c r="AI7" t="s">
        <v>2763</v>
      </c>
      <c r="AJ7" t="s">
        <v>2764</v>
      </c>
      <c r="AK7" t="s">
        <v>2765</v>
      </c>
      <c r="AL7" t="s">
        <v>2766</v>
      </c>
      <c r="AM7" t="s">
        <v>2767</v>
      </c>
      <c r="AN7" t="s">
        <v>2768</v>
      </c>
      <c r="AO7" t="s">
        <v>2769</v>
      </c>
      <c r="AP7" t="s">
        <v>2770</v>
      </c>
      <c r="AQ7" t="s">
        <v>2771</v>
      </c>
      <c r="AR7" t="s">
        <v>2772</v>
      </c>
      <c r="AS7" t="s">
        <v>2773</v>
      </c>
      <c r="AT7" t="s">
        <v>2774</v>
      </c>
      <c r="AU7" t="s">
        <v>2775</v>
      </c>
      <c r="AV7" t="s">
        <v>2776</v>
      </c>
      <c r="AW7" t="s">
        <v>2777</v>
      </c>
      <c r="AX7" t="s">
        <v>2778</v>
      </c>
      <c r="AY7" t="s">
        <v>2779</v>
      </c>
      <c r="AZ7" t="s">
        <v>2780</v>
      </c>
      <c r="BA7" t="s">
        <v>2781</v>
      </c>
      <c r="BB7" t="s">
        <v>2782</v>
      </c>
      <c r="BC7" t="s">
        <v>2783</v>
      </c>
      <c r="BD7" t="s">
        <v>2784</v>
      </c>
      <c r="BE7" t="s">
        <v>2785</v>
      </c>
      <c r="BF7" t="s">
        <v>2786</v>
      </c>
      <c r="BG7" t="s">
        <v>2787</v>
      </c>
      <c r="BH7" t="s">
        <v>2788</v>
      </c>
      <c r="BI7" t="s">
        <v>2789</v>
      </c>
      <c r="BJ7" t="s">
        <v>2790</v>
      </c>
      <c r="BK7" t="s">
        <v>2791</v>
      </c>
      <c r="BL7" t="s">
        <v>2792</v>
      </c>
      <c r="BM7" t="s">
        <v>2793</v>
      </c>
      <c r="BN7" t="s">
        <v>2794</v>
      </c>
      <c r="BO7" t="s">
        <v>2795</v>
      </c>
      <c r="BP7" t="s">
        <v>2796</v>
      </c>
      <c r="BQ7" t="s">
        <v>2797</v>
      </c>
      <c r="BR7" t="s">
        <v>2798</v>
      </c>
      <c r="BS7" t="s">
        <v>2799</v>
      </c>
      <c r="BT7" t="s">
        <v>2800</v>
      </c>
      <c r="BU7" t="s">
        <v>2801</v>
      </c>
      <c r="BV7" t="s">
        <v>2802</v>
      </c>
      <c r="BW7" t="s">
        <v>2803</v>
      </c>
      <c r="BX7" t="s">
        <v>2804</v>
      </c>
      <c r="BY7" t="s">
        <v>2805</v>
      </c>
      <c r="BZ7" t="s">
        <v>2806</v>
      </c>
      <c r="CA7" t="s">
        <v>2807</v>
      </c>
      <c r="CB7" t="s">
        <v>2808</v>
      </c>
      <c r="CC7" t="s">
        <v>2809</v>
      </c>
      <c r="CD7" t="s">
        <v>2810</v>
      </c>
      <c r="CE7" t="s">
        <v>2811</v>
      </c>
      <c r="CF7" t="s">
        <v>2812</v>
      </c>
      <c r="CG7" t="s">
        <v>2813</v>
      </c>
      <c r="CH7" t="s">
        <v>2814</v>
      </c>
      <c r="CI7" t="s">
        <v>2815</v>
      </c>
      <c r="CJ7" t="s">
        <v>2816</v>
      </c>
      <c r="CK7" t="s">
        <v>2817</v>
      </c>
      <c r="CL7" t="s">
        <v>2818</v>
      </c>
      <c r="CM7" t="s">
        <v>2819</v>
      </c>
      <c r="CN7" t="s">
        <v>2820</v>
      </c>
      <c r="CO7" t="s">
        <v>2821</v>
      </c>
      <c r="CP7" t="s">
        <v>2822</v>
      </c>
      <c r="CQ7" t="s">
        <v>2823</v>
      </c>
      <c r="CR7" t="s">
        <v>2824</v>
      </c>
      <c r="CS7" t="s">
        <v>2825</v>
      </c>
      <c r="CT7" t="s">
        <v>2826</v>
      </c>
      <c r="CU7" t="s">
        <v>2827</v>
      </c>
      <c r="CV7" t="s">
        <v>2828</v>
      </c>
      <c r="CW7" t="s">
        <v>2829</v>
      </c>
      <c r="CX7" t="s">
        <v>2830</v>
      </c>
      <c r="CY7" t="s">
        <v>2831</v>
      </c>
      <c r="CZ7" t="s">
        <v>2832</v>
      </c>
      <c r="DA7" t="s">
        <v>2833</v>
      </c>
      <c r="DB7" t="s">
        <v>2834</v>
      </c>
      <c r="DC7" t="s">
        <v>2835</v>
      </c>
      <c r="DD7" t="s">
        <v>2836</v>
      </c>
      <c r="DE7" t="s">
        <v>2837</v>
      </c>
      <c r="DF7" t="s">
        <v>2838</v>
      </c>
      <c r="DG7" t="s">
        <v>2839</v>
      </c>
      <c r="DH7" t="s">
        <v>2840</v>
      </c>
      <c r="DI7" t="s">
        <v>2841</v>
      </c>
      <c r="DJ7" t="s">
        <v>2842</v>
      </c>
      <c r="DK7" t="s">
        <v>2843</v>
      </c>
      <c r="DL7" t="s">
        <v>2844</v>
      </c>
      <c r="DM7" t="s">
        <v>2845</v>
      </c>
      <c r="DN7" t="s">
        <v>2846</v>
      </c>
      <c r="DO7" t="s">
        <v>2847</v>
      </c>
      <c r="DP7" t="s">
        <v>2848</v>
      </c>
      <c r="DQ7" t="s">
        <v>2849</v>
      </c>
      <c r="DR7" t="s">
        <v>2850</v>
      </c>
      <c r="DS7" t="s">
        <v>2851</v>
      </c>
      <c r="DT7" t="s">
        <v>2852</v>
      </c>
      <c r="DU7" t="s">
        <v>2853</v>
      </c>
      <c r="DV7" t="s">
        <v>2854</v>
      </c>
      <c r="DW7" t="s">
        <v>2855</v>
      </c>
      <c r="DX7" t="s">
        <v>2856</v>
      </c>
      <c r="DY7" t="s">
        <v>2857</v>
      </c>
      <c r="DZ7" t="s">
        <v>2858</v>
      </c>
      <c r="EA7" t="s">
        <v>2859</v>
      </c>
      <c r="EB7" t="s">
        <v>2860</v>
      </c>
      <c r="EC7" t="s">
        <v>2861</v>
      </c>
      <c r="ED7" t="s">
        <v>2862</v>
      </c>
      <c r="EE7" t="s">
        <v>2863</v>
      </c>
      <c r="EF7" t="s">
        <v>2864</v>
      </c>
      <c r="EG7" t="s">
        <v>2865</v>
      </c>
      <c r="EH7" t="s">
        <v>2866</v>
      </c>
      <c r="EI7" t="s">
        <v>2867</v>
      </c>
      <c r="EJ7" t="s">
        <v>2868</v>
      </c>
      <c r="EK7" t="s">
        <v>2869</v>
      </c>
      <c r="EL7" t="s">
        <v>2870</v>
      </c>
      <c r="EM7" t="s">
        <v>2871</v>
      </c>
      <c r="EN7" t="s">
        <v>2872</v>
      </c>
      <c r="EO7" t="s">
        <v>2873</v>
      </c>
      <c r="EP7" t="s">
        <v>2874</v>
      </c>
      <c r="EQ7" t="s">
        <v>2875</v>
      </c>
      <c r="ER7" t="s">
        <v>2876</v>
      </c>
      <c r="ES7" t="s">
        <v>2877</v>
      </c>
      <c r="ET7" t="s">
        <v>2878</v>
      </c>
      <c r="EU7" t="s">
        <v>2879</v>
      </c>
      <c r="EV7" t="s">
        <v>2880</v>
      </c>
      <c r="EW7" t="s">
        <v>2881</v>
      </c>
      <c r="EX7" t="s">
        <v>2882</v>
      </c>
      <c r="EY7" t="s">
        <v>2883</v>
      </c>
      <c r="EZ7" t="s">
        <v>2884</v>
      </c>
      <c r="FA7" t="s">
        <v>2885</v>
      </c>
      <c r="FB7" t="s">
        <v>2886</v>
      </c>
      <c r="FC7" t="s">
        <v>2887</v>
      </c>
      <c r="FD7" t="s">
        <v>2888</v>
      </c>
      <c r="FE7" t="s">
        <v>2889</v>
      </c>
      <c r="FF7" t="s">
        <v>2890</v>
      </c>
      <c r="FG7" t="s">
        <v>2891</v>
      </c>
      <c r="FH7" t="s">
        <v>2892</v>
      </c>
      <c r="FI7" t="s">
        <v>2893</v>
      </c>
      <c r="FJ7" t="s">
        <v>2894</v>
      </c>
      <c r="FK7" t="s">
        <v>2895</v>
      </c>
      <c r="FL7" t="s">
        <v>2896</v>
      </c>
      <c r="FM7" t="s">
        <v>2897</v>
      </c>
      <c r="FN7" t="s">
        <v>2898</v>
      </c>
      <c r="FO7" t="s">
        <v>2899</v>
      </c>
      <c r="FP7" t="s">
        <v>2900</v>
      </c>
      <c r="FQ7" t="s">
        <v>2901</v>
      </c>
      <c r="FR7" t="s">
        <v>2902</v>
      </c>
      <c r="FS7" t="s">
        <v>2903</v>
      </c>
      <c r="FT7" t="s">
        <v>2904</v>
      </c>
      <c r="FU7" t="s">
        <v>2905</v>
      </c>
      <c r="FV7" t="s">
        <v>2906</v>
      </c>
      <c r="FW7" t="s">
        <v>2907</v>
      </c>
      <c r="FX7" t="s">
        <v>2908</v>
      </c>
      <c r="FY7" t="s">
        <v>2909</v>
      </c>
      <c r="FZ7" t="s">
        <v>2910</v>
      </c>
      <c r="GA7" t="s">
        <v>2911</v>
      </c>
      <c r="GB7" t="s">
        <v>2912</v>
      </c>
      <c r="GC7" t="s">
        <v>2913</v>
      </c>
      <c r="GD7" t="s">
        <v>2914</v>
      </c>
      <c r="GE7" t="s">
        <v>2915</v>
      </c>
      <c r="GF7" t="s">
        <v>2916</v>
      </c>
      <c r="GG7" t="s">
        <v>2917</v>
      </c>
      <c r="GH7" t="s">
        <v>2918</v>
      </c>
      <c r="GI7" t="s">
        <v>2919</v>
      </c>
      <c r="GJ7" t="s">
        <v>2920</v>
      </c>
      <c r="GK7" t="s">
        <v>2921</v>
      </c>
      <c r="GL7" t="s">
        <v>2922</v>
      </c>
      <c r="GM7" t="s">
        <v>2923</v>
      </c>
      <c r="GN7" t="s">
        <v>2924</v>
      </c>
      <c r="GO7" t="s">
        <v>2925</v>
      </c>
      <c r="GP7" t="s">
        <v>2926</v>
      </c>
      <c r="GQ7" t="s">
        <v>2927</v>
      </c>
      <c r="GR7" t="s">
        <v>2928</v>
      </c>
      <c r="GS7" t="s">
        <v>2929</v>
      </c>
      <c r="GT7" t="s">
        <v>2930</v>
      </c>
      <c r="GU7" t="s">
        <v>2931</v>
      </c>
      <c r="GV7" t="s">
        <v>2932</v>
      </c>
      <c r="GW7" t="s">
        <v>2933</v>
      </c>
      <c r="GX7" t="s">
        <v>2934</v>
      </c>
      <c r="GY7" t="s">
        <v>2935</v>
      </c>
      <c r="GZ7" t="s">
        <v>2936</v>
      </c>
      <c r="HA7" t="s">
        <v>2937</v>
      </c>
      <c r="HB7" t="s">
        <v>2938</v>
      </c>
      <c r="HC7" t="s">
        <v>2939</v>
      </c>
      <c r="HD7" t="s">
        <v>2940</v>
      </c>
      <c r="HE7" t="s">
        <v>2941</v>
      </c>
      <c r="HF7" t="s">
        <v>2942</v>
      </c>
      <c r="HG7" t="s">
        <v>2943</v>
      </c>
      <c r="HH7" t="s">
        <v>2944</v>
      </c>
      <c r="HI7" t="s">
        <v>2945</v>
      </c>
      <c r="HJ7" t="s">
        <v>2946</v>
      </c>
      <c r="HK7" t="s">
        <v>2947</v>
      </c>
      <c r="HL7" t="s">
        <v>2948</v>
      </c>
      <c r="HM7" t="s">
        <v>2949</v>
      </c>
      <c r="HN7" t="s">
        <v>2950</v>
      </c>
      <c r="HO7" t="s">
        <v>2951</v>
      </c>
      <c r="HP7" t="s">
        <v>2952</v>
      </c>
      <c r="HQ7" t="s">
        <v>2953</v>
      </c>
      <c r="HR7" t="s">
        <v>2954</v>
      </c>
      <c r="HS7" t="s">
        <v>2955</v>
      </c>
      <c r="HT7" t="s">
        <v>2956</v>
      </c>
      <c r="HU7" t="s">
        <v>2957</v>
      </c>
      <c r="HV7" t="s">
        <v>2958</v>
      </c>
      <c r="HW7" t="s">
        <v>2959</v>
      </c>
      <c r="HX7" t="s">
        <v>2960</v>
      </c>
      <c r="HY7" t="s">
        <v>2961</v>
      </c>
      <c r="HZ7" t="s">
        <v>2962</v>
      </c>
      <c r="IA7" t="s">
        <v>2963</v>
      </c>
      <c r="IB7" t="s">
        <v>2964</v>
      </c>
      <c r="IC7" t="s">
        <v>2965</v>
      </c>
      <c r="ID7" t="s">
        <v>2966</v>
      </c>
      <c r="IE7" t="s">
        <v>2967</v>
      </c>
      <c r="IF7" t="s">
        <v>2968</v>
      </c>
      <c r="IG7" t="s">
        <v>2969</v>
      </c>
      <c r="IH7" t="s">
        <v>2970</v>
      </c>
      <c r="II7" t="s">
        <v>2971</v>
      </c>
      <c r="IJ7" t="s">
        <v>2972</v>
      </c>
      <c r="IK7" t="s">
        <v>2973</v>
      </c>
      <c r="IL7" t="s">
        <v>2974</v>
      </c>
      <c r="IM7" t="s">
        <v>2975</v>
      </c>
      <c r="IN7" t="s">
        <v>2976</v>
      </c>
      <c r="IO7" t="s">
        <v>2977</v>
      </c>
      <c r="IP7" t="s">
        <v>2978</v>
      </c>
      <c r="IQ7" t="s">
        <v>2979</v>
      </c>
      <c r="IR7" t="s">
        <v>2980</v>
      </c>
      <c r="IS7" t="s">
        <v>2981</v>
      </c>
      <c r="IT7" t="s">
        <v>2982</v>
      </c>
      <c r="IU7" t="s">
        <v>2983</v>
      </c>
      <c r="IV7" t="s">
        <v>2984</v>
      </c>
    </row>
    <row r="8" spans="1:256">
      <c r="A8" t="s">
        <v>2985</v>
      </c>
      <c r="B8" t="s">
        <v>2986</v>
      </c>
      <c r="C8" t="s">
        <v>2987</v>
      </c>
      <c r="D8" t="s">
        <v>2988</v>
      </c>
      <c r="E8" t="s">
        <v>2989</v>
      </c>
      <c r="F8" t="s">
        <v>2990</v>
      </c>
      <c r="G8" t="s">
        <v>2991</v>
      </c>
      <c r="H8" t="s">
        <v>2992</v>
      </c>
      <c r="I8" t="s">
        <v>2993</v>
      </c>
      <c r="J8" t="s">
        <v>2994</v>
      </c>
      <c r="K8" t="s">
        <v>2995</v>
      </c>
      <c r="L8" t="s">
        <v>2996</v>
      </c>
      <c r="M8" t="s">
        <v>2997</v>
      </c>
      <c r="N8" t="s">
        <v>2998</v>
      </c>
      <c r="O8" t="s">
        <v>2999</v>
      </c>
      <c r="P8" t="s">
        <v>3000</v>
      </c>
      <c r="Q8" t="s">
        <v>3001</v>
      </c>
      <c r="R8" t="s">
        <v>3002</v>
      </c>
      <c r="S8" t="s">
        <v>3003</v>
      </c>
      <c r="T8" t="s">
        <v>3004</v>
      </c>
      <c r="U8" t="s">
        <v>3005</v>
      </c>
      <c r="V8" t="s">
        <v>3006</v>
      </c>
      <c r="W8" t="s">
        <v>3007</v>
      </c>
      <c r="X8" t="s">
        <v>3008</v>
      </c>
      <c r="Y8" t="s">
        <v>3009</v>
      </c>
      <c r="Z8" t="s">
        <v>3010</v>
      </c>
      <c r="AA8" t="s">
        <v>3011</v>
      </c>
      <c r="AB8" t="s">
        <v>3012</v>
      </c>
      <c r="AC8" t="s">
        <v>3013</v>
      </c>
      <c r="AD8" t="s">
        <v>3014</v>
      </c>
      <c r="AE8" t="s">
        <v>3015</v>
      </c>
      <c r="AF8" t="s">
        <v>3016</v>
      </c>
      <c r="AG8" t="s">
        <v>3017</v>
      </c>
      <c r="AH8" t="s">
        <v>3018</v>
      </c>
      <c r="AI8" t="s">
        <v>3019</v>
      </c>
      <c r="AJ8" t="s">
        <v>3020</v>
      </c>
      <c r="AK8" t="s">
        <v>3021</v>
      </c>
      <c r="AL8" t="s">
        <v>3022</v>
      </c>
      <c r="AM8" t="s">
        <v>3023</v>
      </c>
      <c r="AN8" t="s">
        <v>3024</v>
      </c>
      <c r="AO8" t="s">
        <v>3025</v>
      </c>
      <c r="AP8" t="s">
        <v>3026</v>
      </c>
      <c r="AQ8" t="s">
        <v>3027</v>
      </c>
      <c r="AR8" t="s">
        <v>3028</v>
      </c>
      <c r="AS8" t="s">
        <v>3029</v>
      </c>
      <c r="AT8" t="s">
        <v>3030</v>
      </c>
      <c r="AU8" t="s">
        <v>3031</v>
      </c>
      <c r="AV8" t="s">
        <v>3032</v>
      </c>
      <c r="AW8" t="s">
        <v>3033</v>
      </c>
      <c r="AX8" t="s">
        <v>3034</v>
      </c>
      <c r="AY8" t="s">
        <v>3035</v>
      </c>
      <c r="AZ8" t="s">
        <v>3036</v>
      </c>
      <c r="BA8" t="s">
        <v>3037</v>
      </c>
      <c r="BB8" t="s">
        <v>3038</v>
      </c>
      <c r="BC8" t="s">
        <v>3039</v>
      </c>
      <c r="BD8" t="s">
        <v>3040</v>
      </c>
      <c r="BE8" t="s">
        <v>3041</v>
      </c>
      <c r="BF8" t="s">
        <v>3042</v>
      </c>
      <c r="BG8" t="s">
        <v>3043</v>
      </c>
      <c r="BH8" t="s">
        <v>3044</v>
      </c>
      <c r="BI8" t="s">
        <v>3045</v>
      </c>
      <c r="BJ8" t="s">
        <v>3046</v>
      </c>
      <c r="BK8" t="s">
        <v>3047</v>
      </c>
      <c r="BL8" t="s">
        <v>3048</v>
      </c>
      <c r="BM8" t="s">
        <v>3049</v>
      </c>
      <c r="BN8" t="s">
        <v>3050</v>
      </c>
      <c r="BO8" t="s">
        <v>3051</v>
      </c>
      <c r="BP8" t="s">
        <v>3052</v>
      </c>
      <c r="BQ8" t="s">
        <v>3053</v>
      </c>
      <c r="BR8" t="s">
        <v>3054</v>
      </c>
      <c r="BS8" t="s">
        <v>3055</v>
      </c>
      <c r="BT8" t="s">
        <v>3056</v>
      </c>
      <c r="BU8" t="s">
        <v>3057</v>
      </c>
      <c r="BV8" t="s">
        <v>3058</v>
      </c>
      <c r="BW8" t="s">
        <v>3059</v>
      </c>
      <c r="BX8" t="s">
        <v>3060</v>
      </c>
      <c r="BY8" t="s">
        <v>3061</v>
      </c>
      <c r="BZ8" t="s">
        <v>3062</v>
      </c>
      <c r="CA8" t="s">
        <v>3063</v>
      </c>
      <c r="CB8" t="s">
        <v>3064</v>
      </c>
      <c r="CC8" t="s">
        <v>3065</v>
      </c>
      <c r="CD8" t="s">
        <v>3066</v>
      </c>
      <c r="CE8" t="s">
        <v>3067</v>
      </c>
      <c r="CF8" t="s">
        <v>3068</v>
      </c>
      <c r="CG8" t="s">
        <v>3069</v>
      </c>
      <c r="CH8" t="s">
        <v>3070</v>
      </c>
      <c r="CI8" t="s">
        <v>3071</v>
      </c>
      <c r="CJ8" t="s">
        <v>3072</v>
      </c>
      <c r="CK8" t="s">
        <v>3073</v>
      </c>
      <c r="CL8" t="s">
        <v>3074</v>
      </c>
      <c r="CM8" t="s">
        <v>3075</v>
      </c>
      <c r="CN8" t="s">
        <v>3076</v>
      </c>
      <c r="CO8" t="s">
        <v>3077</v>
      </c>
      <c r="CP8" t="s">
        <v>3078</v>
      </c>
      <c r="CQ8" t="s">
        <v>3079</v>
      </c>
      <c r="CR8" t="s">
        <v>3080</v>
      </c>
      <c r="CS8" t="s">
        <v>3081</v>
      </c>
      <c r="CT8" t="s">
        <v>3082</v>
      </c>
      <c r="CU8" t="s">
        <v>3083</v>
      </c>
      <c r="CV8" t="s">
        <v>3084</v>
      </c>
      <c r="CW8" t="s">
        <v>3085</v>
      </c>
      <c r="CX8" t="s">
        <v>3086</v>
      </c>
      <c r="CY8" t="s">
        <v>3087</v>
      </c>
      <c r="CZ8" t="s">
        <v>3088</v>
      </c>
      <c r="DA8" t="s">
        <v>3089</v>
      </c>
      <c r="DB8" t="s">
        <v>3090</v>
      </c>
      <c r="DC8" t="s">
        <v>3091</v>
      </c>
      <c r="DD8" t="s">
        <v>3092</v>
      </c>
      <c r="DE8" t="s">
        <v>3093</v>
      </c>
      <c r="DF8" t="s">
        <v>3094</v>
      </c>
      <c r="DG8" t="s">
        <v>3095</v>
      </c>
      <c r="DH8" t="s">
        <v>3096</v>
      </c>
      <c r="DI8" t="s">
        <v>3097</v>
      </c>
      <c r="DJ8" t="s">
        <v>3098</v>
      </c>
      <c r="DK8" t="s">
        <v>3099</v>
      </c>
      <c r="DL8" t="s">
        <v>3100</v>
      </c>
      <c r="DM8" t="s">
        <v>3101</v>
      </c>
      <c r="DN8" t="s">
        <v>3102</v>
      </c>
      <c r="DO8" t="s">
        <v>3103</v>
      </c>
      <c r="DP8" t="s">
        <v>3104</v>
      </c>
      <c r="DQ8" t="s">
        <v>3105</v>
      </c>
      <c r="DR8" t="s">
        <v>3106</v>
      </c>
      <c r="DS8" t="s">
        <v>3107</v>
      </c>
      <c r="DT8" t="s">
        <v>3108</v>
      </c>
      <c r="DU8" t="s">
        <v>3109</v>
      </c>
      <c r="DV8" t="s">
        <v>3110</v>
      </c>
      <c r="DW8" t="s">
        <v>3111</v>
      </c>
      <c r="DX8" t="s">
        <v>3112</v>
      </c>
      <c r="DY8" t="s">
        <v>3113</v>
      </c>
      <c r="DZ8" t="s">
        <v>3114</v>
      </c>
      <c r="EA8" t="s">
        <v>3115</v>
      </c>
      <c r="EB8" t="s">
        <v>3116</v>
      </c>
      <c r="EC8" t="s">
        <v>3117</v>
      </c>
      <c r="ED8" t="s">
        <v>3118</v>
      </c>
      <c r="EE8" t="s">
        <v>3119</v>
      </c>
      <c r="EF8" t="s">
        <v>3120</v>
      </c>
      <c r="EG8" t="s">
        <v>3121</v>
      </c>
      <c r="EH8" t="s">
        <v>3122</v>
      </c>
      <c r="EI8" t="s">
        <v>3123</v>
      </c>
      <c r="EJ8" t="s">
        <v>3124</v>
      </c>
      <c r="EK8" t="s">
        <v>3125</v>
      </c>
      <c r="EL8" t="s">
        <v>3126</v>
      </c>
      <c r="EM8" t="s">
        <v>3127</v>
      </c>
      <c r="EN8" t="s">
        <v>3128</v>
      </c>
      <c r="EO8" t="s">
        <v>3129</v>
      </c>
      <c r="EP8" t="s">
        <v>3130</v>
      </c>
      <c r="EQ8" t="s">
        <v>3131</v>
      </c>
      <c r="ER8" t="s">
        <v>3132</v>
      </c>
      <c r="ES8" t="s">
        <v>3133</v>
      </c>
      <c r="ET8" t="s">
        <v>3134</v>
      </c>
      <c r="EU8" t="s">
        <v>3135</v>
      </c>
      <c r="EV8" t="s">
        <v>3136</v>
      </c>
      <c r="EW8" t="s">
        <v>3137</v>
      </c>
      <c r="EX8" t="s">
        <v>3138</v>
      </c>
      <c r="EY8" t="s">
        <v>3139</v>
      </c>
      <c r="EZ8" t="s">
        <v>3140</v>
      </c>
      <c r="FA8" t="s">
        <v>3141</v>
      </c>
      <c r="FB8" t="s">
        <v>3142</v>
      </c>
      <c r="FC8" t="s">
        <v>3143</v>
      </c>
      <c r="FD8" t="s">
        <v>3144</v>
      </c>
      <c r="FE8" t="s">
        <v>3145</v>
      </c>
      <c r="FF8" t="s">
        <v>3146</v>
      </c>
      <c r="FG8" t="s">
        <v>3147</v>
      </c>
      <c r="FH8" t="s">
        <v>3148</v>
      </c>
      <c r="FI8" t="s">
        <v>3149</v>
      </c>
      <c r="FJ8" t="s">
        <v>3150</v>
      </c>
      <c r="FK8" t="s">
        <v>3151</v>
      </c>
      <c r="FL8" t="s">
        <v>3152</v>
      </c>
      <c r="FM8" t="s">
        <v>3153</v>
      </c>
      <c r="FN8" t="s">
        <v>3154</v>
      </c>
      <c r="FO8" t="s">
        <v>3155</v>
      </c>
      <c r="FP8" t="s">
        <v>3156</v>
      </c>
      <c r="FQ8" t="s">
        <v>3157</v>
      </c>
      <c r="FR8" t="s">
        <v>3158</v>
      </c>
      <c r="FS8" t="s">
        <v>3159</v>
      </c>
      <c r="FT8" t="s">
        <v>3160</v>
      </c>
      <c r="FU8" t="s">
        <v>3161</v>
      </c>
      <c r="FV8" t="s">
        <v>3162</v>
      </c>
      <c r="FW8" t="s">
        <v>3163</v>
      </c>
      <c r="FX8" t="s">
        <v>3164</v>
      </c>
      <c r="FY8" t="s">
        <v>3165</v>
      </c>
      <c r="FZ8" t="s">
        <v>3166</v>
      </c>
      <c r="GA8" t="s">
        <v>3167</v>
      </c>
      <c r="GB8" t="s">
        <v>3168</v>
      </c>
      <c r="GC8" t="s">
        <v>3169</v>
      </c>
      <c r="GD8" t="s">
        <v>3170</v>
      </c>
      <c r="GE8" t="s">
        <v>3171</v>
      </c>
      <c r="GF8" t="s">
        <v>3172</v>
      </c>
      <c r="GG8" t="s">
        <v>3173</v>
      </c>
      <c r="GH8" t="s">
        <v>3174</v>
      </c>
      <c r="GI8" t="s">
        <v>3175</v>
      </c>
      <c r="GJ8" t="s">
        <v>3176</v>
      </c>
      <c r="GK8" t="s">
        <v>3177</v>
      </c>
      <c r="GL8" t="s">
        <v>3178</v>
      </c>
      <c r="GM8" t="s">
        <v>3179</v>
      </c>
      <c r="GN8" t="s">
        <v>3180</v>
      </c>
      <c r="GO8" t="s">
        <v>3181</v>
      </c>
      <c r="GP8" t="s">
        <v>3182</v>
      </c>
      <c r="GQ8" t="s">
        <v>3183</v>
      </c>
      <c r="GR8" t="s">
        <v>3184</v>
      </c>
      <c r="GS8" t="s">
        <v>3185</v>
      </c>
      <c r="GT8" t="s">
        <v>3186</v>
      </c>
      <c r="GU8" t="s">
        <v>3187</v>
      </c>
      <c r="GV8" t="s">
        <v>3188</v>
      </c>
      <c r="GW8" t="s">
        <v>3189</v>
      </c>
      <c r="GX8" t="s">
        <v>3190</v>
      </c>
      <c r="GY8" t="s">
        <v>3191</v>
      </c>
      <c r="GZ8" t="s">
        <v>3192</v>
      </c>
      <c r="HA8" t="s">
        <v>3193</v>
      </c>
      <c r="HB8" t="s">
        <v>3194</v>
      </c>
      <c r="HC8" t="s">
        <v>3195</v>
      </c>
      <c r="HD8" t="s">
        <v>3196</v>
      </c>
      <c r="HE8" t="s">
        <v>3197</v>
      </c>
      <c r="HF8" t="s">
        <v>3198</v>
      </c>
      <c r="HG8" t="s">
        <v>3199</v>
      </c>
      <c r="HH8" t="s">
        <v>3200</v>
      </c>
      <c r="HI8" t="s">
        <v>3201</v>
      </c>
      <c r="HJ8" t="s">
        <v>3202</v>
      </c>
      <c r="HK8" t="s">
        <v>3203</v>
      </c>
      <c r="HL8" t="s">
        <v>3204</v>
      </c>
      <c r="HM8" t="s">
        <v>3205</v>
      </c>
      <c r="HN8" t="s">
        <v>3206</v>
      </c>
      <c r="HO8" t="s">
        <v>3207</v>
      </c>
      <c r="HP8" t="s">
        <v>3208</v>
      </c>
      <c r="HQ8" t="s">
        <v>3209</v>
      </c>
      <c r="HR8" t="s">
        <v>3210</v>
      </c>
      <c r="HS8" t="s">
        <v>3211</v>
      </c>
      <c r="HT8" t="s">
        <v>3212</v>
      </c>
      <c r="HU8" t="s">
        <v>3213</v>
      </c>
      <c r="HV8" t="s">
        <v>3214</v>
      </c>
      <c r="HW8" t="s">
        <v>3215</v>
      </c>
      <c r="HX8" t="s">
        <v>3216</v>
      </c>
      <c r="HY8" t="s">
        <v>3217</v>
      </c>
      <c r="HZ8" t="s">
        <v>3218</v>
      </c>
      <c r="IA8" t="s">
        <v>3219</v>
      </c>
      <c r="IB8" t="s">
        <v>3220</v>
      </c>
      <c r="IC8" t="s">
        <v>3221</v>
      </c>
      <c r="ID8" t="s">
        <v>3222</v>
      </c>
      <c r="IE8" t="s">
        <v>3223</v>
      </c>
      <c r="IF8" t="s">
        <v>3224</v>
      </c>
      <c r="IG8" t="s">
        <v>3225</v>
      </c>
      <c r="IH8" t="s">
        <v>3226</v>
      </c>
      <c r="II8" t="s">
        <v>3227</v>
      </c>
      <c r="IJ8" t="s">
        <v>3228</v>
      </c>
      <c r="IK8" t="s">
        <v>3229</v>
      </c>
      <c r="IL8" t="s">
        <v>3230</v>
      </c>
      <c r="IM8" t="s">
        <v>3231</v>
      </c>
      <c r="IN8" t="s">
        <v>3232</v>
      </c>
      <c r="IO8" t="s">
        <v>3233</v>
      </c>
      <c r="IP8" t="s">
        <v>3234</v>
      </c>
      <c r="IQ8" t="s">
        <v>3235</v>
      </c>
      <c r="IR8" t="s">
        <v>3236</v>
      </c>
      <c r="IS8" t="s">
        <v>3237</v>
      </c>
      <c r="IT8" t="s">
        <v>3238</v>
      </c>
      <c r="IU8" t="s">
        <v>3239</v>
      </c>
      <c r="IV8" t="s">
        <v>3240</v>
      </c>
    </row>
    <row r="9" spans="1:256">
      <c r="A9" t="s">
        <v>3241</v>
      </c>
      <c r="B9" t="s">
        <v>3242</v>
      </c>
      <c r="C9" t="s">
        <v>3243</v>
      </c>
      <c r="D9" t="s">
        <v>3244</v>
      </c>
      <c r="E9" t="s">
        <v>3245</v>
      </c>
      <c r="F9" t="s">
        <v>3246</v>
      </c>
      <c r="G9" t="s">
        <v>3247</v>
      </c>
      <c r="H9" t="s">
        <v>3248</v>
      </c>
      <c r="I9" t="s">
        <v>3249</v>
      </c>
      <c r="J9" t="s">
        <v>3250</v>
      </c>
      <c r="K9" t="s">
        <v>3251</v>
      </c>
      <c r="L9" t="s">
        <v>3252</v>
      </c>
      <c r="M9" t="s">
        <v>3253</v>
      </c>
      <c r="N9" t="s">
        <v>3254</v>
      </c>
      <c r="O9" t="s">
        <v>3255</v>
      </c>
      <c r="P9" t="s">
        <v>3256</v>
      </c>
      <c r="Q9" t="s">
        <v>3257</v>
      </c>
      <c r="R9" t="s">
        <v>3258</v>
      </c>
      <c r="S9" t="s">
        <v>3259</v>
      </c>
      <c r="T9" t="s">
        <v>3260</v>
      </c>
      <c r="U9" t="s">
        <v>3261</v>
      </c>
      <c r="V9" t="s">
        <v>3262</v>
      </c>
      <c r="W9" t="s">
        <v>3263</v>
      </c>
      <c r="X9" t="s">
        <v>3264</v>
      </c>
      <c r="Y9" t="s">
        <v>3265</v>
      </c>
      <c r="Z9" t="s">
        <v>3266</v>
      </c>
      <c r="AA9" t="s">
        <v>3267</v>
      </c>
      <c r="AB9" t="s">
        <v>3268</v>
      </c>
      <c r="AC9" t="s">
        <v>3269</v>
      </c>
      <c r="AD9" t="s">
        <v>3270</v>
      </c>
      <c r="AE9" t="s">
        <v>3271</v>
      </c>
      <c r="AF9" t="s">
        <v>3272</v>
      </c>
      <c r="AG9" t="s">
        <v>3273</v>
      </c>
      <c r="AH9" t="s">
        <v>3274</v>
      </c>
      <c r="AI9" t="s">
        <v>3275</v>
      </c>
      <c r="AJ9" t="s">
        <v>3276</v>
      </c>
      <c r="AK9" t="s">
        <v>3277</v>
      </c>
      <c r="AL9" t="s">
        <v>3278</v>
      </c>
      <c r="AM9" t="s">
        <v>3279</v>
      </c>
      <c r="AN9" t="s">
        <v>3280</v>
      </c>
      <c r="AO9" t="s">
        <v>3281</v>
      </c>
      <c r="AP9" t="s">
        <v>3282</v>
      </c>
      <c r="AQ9" t="s">
        <v>3283</v>
      </c>
      <c r="AR9" t="s">
        <v>3284</v>
      </c>
      <c r="AS9" t="s">
        <v>3285</v>
      </c>
      <c r="AT9" t="s">
        <v>3286</v>
      </c>
      <c r="AU9" t="s">
        <v>3287</v>
      </c>
      <c r="AV9" t="s">
        <v>3288</v>
      </c>
      <c r="AW9" t="s">
        <v>3289</v>
      </c>
      <c r="AX9" t="s">
        <v>3290</v>
      </c>
      <c r="AY9" t="s">
        <v>3291</v>
      </c>
      <c r="AZ9" t="s">
        <v>3292</v>
      </c>
      <c r="BA9" t="s">
        <v>3293</v>
      </c>
      <c r="BB9" t="s">
        <v>3294</v>
      </c>
      <c r="BC9" t="s">
        <v>3295</v>
      </c>
      <c r="BD9" t="s">
        <v>3296</v>
      </c>
      <c r="BE9" t="s">
        <v>3297</v>
      </c>
      <c r="BF9" t="s">
        <v>3298</v>
      </c>
      <c r="BG9" t="s">
        <v>3299</v>
      </c>
      <c r="BH9" t="s">
        <v>3300</v>
      </c>
      <c r="BI9" t="s">
        <v>3301</v>
      </c>
      <c r="BJ9" t="s">
        <v>3302</v>
      </c>
      <c r="BK9" t="s">
        <v>3303</v>
      </c>
      <c r="BL9" t="s">
        <v>3304</v>
      </c>
      <c r="BM9" t="s">
        <v>3305</v>
      </c>
      <c r="BN9" t="s">
        <v>3306</v>
      </c>
      <c r="BO9" t="s">
        <v>3307</v>
      </c>
      <c r="BP9" t="s">
        <v>3308</v>
      </c>
      <c r="BQ9" t="s">
        <v>3309</v>
      </c>
      <c r="BR9" t="s">
        <v>3310</v>
      </c>
      <c r="BS9" t="s">
        <v>3311</v>
      </c>
      <c r="BT9" t="s">
        <v>3312</v>
      </c>
      <c r="BU9" t="s">
        <v>3313</v>
      </c>
      <c r="BV9" t="s">
        <v>3314</v>
      </c>
      <c r="BW9" t="s">
        <v>3315</v>
      </c>
      <c r="BX9" t="s">
        <v>3316</v>
      </c>
      <c r="BY9" t="s">
        <v>3317</v>
      </c>
      <c r="BZ9" t="s">
        <v>3318</v>
      </c>
      <c r="CA9" t="s">
        <v>3319</v>
      </c>
      <c r="CB9" t="s">
        <v>3320</v>
      </c>
      <c r="CC9" t="s">
        <v>3321</v>
      </c>
      <c r="CD9" t="s">
        <v>3322</v>
      </c>
      <c r="CE9" t="s">
        <v>3323</v>
      </c>
      <c r="CF9" t="s">
        <v>3324</v>
      </c>
      <c r="CG9" t="s">
        <v>3325</v>
      </c>
      <c r="CH9" t="s">
        <v>3326</v>
      </c>
      <c r="CI9" t="s">
        <v>3327</v>
      </c>
      <c r="CJ9" t="s">
        <v>3328</v>
      </c>
      <c r="CK9" t="s">
        <v>3329</v>
      </c>
      <c r="CL9" t="s">
        <v>3330</v>
      </c>
      <c r="CM9" t="s">
        <v>3331</v>
      </c>
      <c r="CN9" t="s">
        <v>3332</v>
      </c>
      <c r="CO9" t="s">
        <v>3333</v>
      </c>
      <c r="CP9" t="s">
        <v>3334</v>
      </c>
      <c r="CQ9" t="s">
        <v>3335</v>
      </c>
      <c r="CR9" t="s">
        <v>3336</v>
      </c>
      <c r="CS9" t="s">
        <v>3337</v>
      </c>
      <c r="CT9" t="s">
        <v>3338</v>
      </c>
      <c r="CU9" t="s">
        <v>3339</v>
      </c>
      <c r="CV9" t="s">
        <v>3340</v>
      </c>
      <c r="CW9" t="s">
        <v>3341</v>
      </c>
      <c r="CX9" t="s">
        <v>3342</v>
      </c>
      <c r="CY9" t="s">
        <v>3343</v>
      </c>
      <c r="CZ9" t="s">
        <v>3344</v>
      </c>
      <c r="DA9" t="s">
        <v>3345</v>
      </c>
      <c r="DB9" t="s">
        <v>3346</v>
      </c>
      <c r="DC9" t="s">
        <v>3347</v>
      </c>
      <c r="DD9" t="s">
        <v>3348</v>
      </c>
      <c r="DE9" t="s">
        <v>3349</v>
      </c>
      <c r="DF9" t="s">
        <v>3350</v>
      </c>
      <c r="DG9" t="s">
        <v>3351</v>
      </c>
      <c r="DH9" t="s">
        <v>3352</v>
      </c>
      <c r="DI9" t="s">
        <v>3353</v>
      </c>
      <c r="DJ9" t="s">
        <v>3354</v>
      </c>
      <c r="DK9" t="s">
        <v>3355</v>
      </c>
      <c r="DL9" t="s">
        <v>3356</v>
      </c>
      <c r="DM9" t="s">
        <v>3357</v>
      </c>
      <c r="DN9" t="s">
        <v>3358</v>
      </c>
      <c r="DO9" t="s">
        <v>3359</v>
      </c>
      <c r="DP9" t="s">
        <v>3360</v>
      </c>
      <c r="DQ9" t="s">
        <v>3361</v>
      </c>
      <c r="DR9" t="s">
        <v>3362</v>
      </c>
      <c r="DS9" t="s">
        <v>3363</v>
      </c>
      <c r="DT9" t="s">
        <v>3364</v>
      </c>
      <c r="DU9" t="s">
        <v>3365</v>
      </c>
      <c r="DV9" t="s">
        <v>3366</v>
      </c>
      <c r="DW9" t="s">
        <v>3367</v>
      </c>
      <c r="DX9" t="s">
        <v>3368</v>
      </c>
      <c r="DY9" t="s">
        <v>3369</v>
      </c>
      <c r="DZ9" t="s">
        <v>3370</v>
      </c>
      <c r="EA9" t="s">
        <v>3371</v>
      </c>
      <c r="EB9" t="s">
        <v>3372</v>
      </c>
      <c r="EC9" t="s">
        <v>3373</v>
      </c>
      <c r="ED9" t="s">
        <v>3374</v>
      </c>
      <c r="EE9" t="s">
        <v>3375</v>
      </c>
      <c r="EF9" t="s">
        <v>3376</v>
      </c>
      <c r="EG9" t="s">
        <v>3377</v>
      </c>
      <c r="EH9" t="s">
        <v>3378</v>
      </c>
      <c r="EI9" t="s">
        <v>3379</v>
      </c>
      <c r="EJ9" t="s">
        <v>3380</v>
      </c>
      <c r="EK9" t="s">
        <v>3381</v>
      </c>
      <c r="EL9" t="s">
        <v>3382</v>
      </c>
      <c r="EM9" t="s">
        <v>3383</v>
      </c>
      <c r="EN9" t="s">
        <v>3384</v>
      </c>
      <c r="EO9" t="s">
        <v>3385</v>
      </c>
      <c r="EP9" t="s">
        <v>3386</v>
      </c>
      <c r="EQ9" t="s">
        <v>3387</v>
      </c>
      <c r="ER9" t="s">
        <v>3388</v>
      </c>
      <c r="ES9" t="s">
        <v>3389</v>
      </c>
      <c r="ET9" t="s">
        <v>3390</v>
      </c>
      <c r="EU9" t="s">
        <v>3391</v>
      </c>
      <c r="EV9" t="s">
        <v>3392</v>
      </c>
      <c r="EW9" t="s">
        <v>3393</v>
      </c>
      <c r="EX9" t="s">
        <v>3394</v>
      </c>
      <c r="EY9" t="s">
        <v>3395</v>
      </c>
      <c r="EZ9" t="s">
        <v>3396</v>
      </c>
      <c r="FA9" t="s">
        <v>3397</v>
      </c>
      <c r="FB9" t="s">
        <v>3398</v>
      </c>
      <c r="FC9" t="s">
        <v>3399</v>
      </c>
      <c r="FD9" t="s">
        <v>3400</v>
      </c>
      <c r="FE9" t="s">
        <v>3401</v>
      </c>
      <c r="FF9" t="s">
        <v>3402</v>
      </c>
      <c r="FG9" t="s">
        <v>3403</v>
      </c>
      <c r="FH9" t="s">
        <v>3404</v>
      </c>
      <c r="FI9" t="s">
        <v>3405</v>
      </c>
      <c r="FJ9" t="s">
        <v>3406</v>
      </c>
      <c r="FK9" t="s">
        <v>3407</v>
      </c>
      <c r="FL9" t="s">
        <v>3408</v>
      </c>
      <c r="FM9" t="s">
        <v>3409</v>
      </c>
      <c r="FN9" t="s">
        <v>3410</v>
      </c>
      <c r="FO9" t="s">
        <v>3411</v>
      </c>
      <c r="FP9" t="s">
        <v>3412</v>
      </c>
      <c r="FQ9" t="s">
        <v>3413</v>
      </c>
      <c r="FR9" t="s">
        <v>3414</v>
      </c>
      <c r="FS9" t="s">
        <v>3415</v>
      </c>
      <c r="FT9" t="s">
        <v>3416</v>
      </c>
      <c r="FU9" t="s">
        <v>3417</v>
      </c>
      <c r="FV9" t="s">
        <v>3418</v>
      </c>
      <c r="FW9" t="s">
        <v>3419</v>
      </c>
      <c r="FX9" t="s">
        <v>3420</v>
      </c>
      <c r="FY9" t="s">
        <v>3421</v>
      </c>
      <c r="FZ9" t="s">
        <v>3422</v>
      </c>
      <c r="GA9" t="s">
        <v>3423</v>
      </c>
      <c r="GB9" t="s">
        <v>3424</v>
      </c>
      <c r="GC9" t="s">
        <v>3425</v>
      </c>
      <c r="GD9" t="s">
        <v>3426</v>
      </c>
      <c r="GE9" t="s">
        <v>3427</v>
      </c>
      <c r="GF9" t="s">
        <v>3428</v>
      </c>
      <c r="GG9" t="s">
        <v>3429</v>
      </c>
      <c r="GH9" t="s">
        <v>3430</v>
      </c>
      <c r="GI9" t="s">
        <v>3431</v>
      </c>
      <c r="GJ9" t="s">
        <v>3432</v>
      </c>
      <c r="GK9" t="s">
        <v>3433</v>
      </c>
      <c r="GL9" t="s">
        <v>3434</v>
      </c>
      <c r="GM9" t="s">
        <v>3435</v>
      </c>
      <c r="GN9" t="s">
        <v>3436</v>
      </c>
      <c r="GO9" t="s">
        <v>3437</v>
      </c>
      <c r="GP9" t="s">
        <v>3438</v>
      </c>
      <c r="GQ9" t="s">
        <v>3439</v>
      </c>
      <c r="GR9" t="s">
        <v>3440</v>
      </c>
      <c r="GS9" t="s">
        <v>3441</v>
      </c>
      <c r="GT9" t="s">
        <v>3442</v>
      </c>
      <c r="GU9" t="s">
        <v>3443</v>
      </c>
      <c r="GV9" t="s">
        <v>3444</v>
      </c>
      <c r="GW9" t="s">
        <v>3445</v>
      </c>
      <c r="GX9" t="s">
        <v>3446</v>
      </c>
      <c r="GY9" t="s">
        <v>3447</v>
      </c>
      <c r="GZ9" t="s">
        <v>3448</v>
      </c>
      <c r="HA9" t="s">
        <v>3449</v>
      </c>
      <c r="HB9" t="s">
        <v>3450</v>
      </c>
      <c r="HC9" t="s">
        <v>3451</v>
      </c>
      <c r="HD9" t="s">
        <v>3452</v>
      </c>
      <c r="HE9" t="s">
        <v>3453</v>
      </c>
      <c r="HF9" t="s">
        <v>3454</v>
      </c>
      <c r="HG9" t="s">
        <v>3455</v>
      </c>
      <c r="HH9" t="s">
        <v>3456</v>
      </c>
      <c r="HI9" t="s">
        <v>3457</v>
      </c>
      <c r="HJ9" t="s">
        <v>3458</v>
      </c>
      <c r="HK9" t="s">
        <v>3459</v>
      </c>
      <c r="HL9" t="s">
        <v>3460</v>
      </c>
      <c r="HM9" t="s">
        <v>3461</v>
      </c>
      <c r="HN9" t="s">
        <v>3462</v>
      </c>
      <c r="HO9" t="s">
        <v>3463</v>
      </c>
      <c r="HP9" t="s">
        <v>3464</v>
      </c>
      <c r="HQ9" t="s">
        <v>3465</v>
      </c>
      <c r="HR9" t="s">
        <v>3466</v>
      </c>
      <c r="HS9" t="s">
        <v>3467</v>
      </c>
      <c r="HT9" t="s">
        <v>3468</v>
      </c>
      <c r="HU9" t="s">
        <v>3469</v>
      </c>
      <c r="HV9" t="s">
        <v>3470</v>
      </c>
      <c r="HW9" t="s">
        <v>3471</v>
      </c>
      <c r="HX9" t="s">
        <v>3472</v>
      </c>
      <c r="HY9" t="s">
        <v>3473</v>
      </c>
      <c r="HZ9" t="s">
        <v>3474</v>
      </c>
      <c r="IA9" t="s">
        <v>3475</v>
      </c>
      <c r="IB9" t="s">
        <v>3476</v>
      </c>
      <c r="IC9" t="s">
        <v>3477</v>
      </c>
      <c r="ID9" t="s">
        <v>3478</v>
      </c>
      <c r="IE9" t="s">
        <v>3479</v>
      </c>
      <c r="IF9" t="s">
        <v>3480</v>
      </c>
      <c r="IG9" t="s">
        <v>3481</v>
      </c>
      <c r="IH9" t="s">
        <v>3482</v>
      </c>
      <c r="II9" t="s">
        <v>3483</v>
      </c>
      <c r="IJ9" t="s">
        <v>3484</v>
      </c>
      <c r="IK9" t="s">
        <v>3485</v>
      </c>
      <c r="IL9" t="s">
        <v>3486</v>
      </c>
      <c r="IM9" t="s">
        <v>3487</v>
      </c>
      <c r="IN9" t="s">
        <v>3488</v>
      </c>
      <c r="IO9" t="s">
        <v>3489</v>
      </c>
      <c r="IP9" t="s">
        <v>3490</v>
      </c>
      <c r="IQ9" t="s">
        <v>3491</v>
      </c>
      <c r="IR9" t="s">
        <v>3492</v>
      </c>
      <c r="IS9" t="s">
        <v>3493</v>
      </c>
      <c r="IT9" t="s">
        <v>3494</v>
      </c>
      <c r="IU9" t="s">
        <v>3495</v>
      </c>
      <c r="IV9" t="s">
        <v>3496</v>
      </c>
    </row>
    <row r="10" spans="1:256">
      <c r="A10" t="s">
        <v>3497</v>
      </c>
      <c r="B10" t="s">
        <v>3498</v>
      </c>
      <c r="C10" t="s">
        <v>3499</v>
      </c>
      <c r="D10" t="s">
        <v>3500</v>
      </c>
      <c r="E10" t="s">
        <v>3501</v>
      </c>
      <c r="F10" t="s">
        <v>3502</v>
      </c>
      <c r="G10" t="s">
        <v>3503</v>
      </c>
      <c r="H10" t="s">
        <v>3504</v>
      </c>
      <c r="I10" t="s">
        <v>3505</v>
      </c>
      <c r="J10" t="s">
        <v>3506</v>
      </c>
      <c r="K10" t="s">
        <v>3507</v>
      </c>
      <c r="L10" t="s">
        <v>3508</v>
      </c>
      <c r="M10" t="s">
        <v>3509</v>
      </c>
      <c r="N10" t="s">
        <v>3510</v>
      </c>
      <c r="O10" t="s">
        <v>3511</v>
      </c>
      <c r="P10" t="s">
        <v>3512</v>
      </c>
      <c r="Q10" t="s">
        <v>3513</v>
      </c>
      <c r="R10" t="s">
        <v>3514</v>
      </c>
      <c r="S10" t="s">
        <v>3515</v>
      </c>
      <c r="T10" t="s">
        <v>3516</v>
      </c>
      <c r="U10" t="s">
        <v>3517</v>
      </c>
      <c r="V10" t="s">
        <v>3518</v>
      </c>
      <c r="W10" t="s">
        <v>3519</v>
      </c>
      <c r="X10" t="s">
        <v>3520</v>
      </c>
      <c r="Y10" t="s">
        <v>3521</v>
      </c>
      <c r="Z10" t="s">
        <v>3522</v>
      </c>
      <c r="AA10" t="s">
        <v>3523</v>
      </c>
      <c r="AB10" t="s">
        <v>3524</v>
      </c>
      <c r="AC10" t="s">
        <v>3525</v>
      </c>
      <c r="AD10" t="s">
        <v>3526</v>
      </c>
      <c r="AE10" t="s">
        <v>3527</v>
      </c>
      <c r="AF10" t="s">
        <v>3528</v>
      </c>
      <c r="AG10" t="s">
        <v>3529</v>
      </c>
      <c r="AH10" t="s">
        <v>3530</v>
      </c>
      <c r="AI10" t="s">
        <v>3531</v>
      </c>
      <c r="AJ10" t="s">
        <v>3532</v>
      </c>
      <c r="AK10" t="s">
        <v>3533</v>
      </c>
      <c r="AL10" t="s">
        <v>3534</v>
      </c>
      <c r="AM10" t="s">
        <v>3535</v>
      </c>
      <c r="AN10" t="s">
        <v>3536</v>
      </c>
      <c r="AO10" t="s">
        <v>3537</v>
      </c>
      <c r="AP10" t="s">
        <v>3538</v>
      </c>
      <c r="AQ10" t="s">
        <v>3539</v>
      </c>
      <c r="AR10" t="s">
        <v>3540</v>
      </c>
      <c r="AS10" t="s">
        <v>3541</v>
      </c>
      <c r="AT10" t="s">
        <v>3542</v>
      </c>
      <c r="AU10" t="s">
        <v>3543</v>
      </c>
      <c r="AV10" t="s">
        <v>3544</v>
      </c>
      <c r="AW10" t="s">
        <v>3545</v>
      </c>
      <c r="AX10" t="s">
        <v>3546</v>
      </c>
      <c r="AY10" t="s">
        <v>3547</v>
      </c>
      <c r="AZ10" t="s">
        <v>3548</v>
      </c>
      <c r="BA10" t="s">
        <v>3549</v>
      </c>
      <c r="BB10" t="s">
        <v>3550</v>
      </c>
      <c r="BC10" t="s">
        <v>3551</v>
      </c>
      <c r="BD10" t="s">
        <v>3552</v>
      </c>
      <c r="BE10" t="s">
        <v>3553</v>
      </c>
      <c r="BF10" t="s">
        <v>3554</v>
      </c>
      <c r="BG10" t="s">
        <v>3555</v>
      </c>
      <c r="BH10" t="s">
        <v>3556</v>
      </c>
      <c r="BI10" t="s">
        <v>3557</v>
      </c>
      <c r="BJ10" t="s">
        <v>3558</v>
      </c>
      <c r="BK10" t="s">
        <v>3559</v>
      </c>
      <c r="BL10" t="s">
        <v>3560</v>
      </c>
      <c r="BM10" t="s">
        <v>3561</v>
      </c>
      <c r="BN10" t="s">
        <v>3562</v>
      </c>
      <c r="BO10" t="s">
        <v>3563</v>
      </c>
      <c r="BP10" t="s">
        <v>3564</v>
      </c>
      <c r="BQ10" t="s">
        <v>3565</v>
      </c>
      <c r="BR10" t="s">
        <v>3566</v>
      </c>
      <c r="BS10" t="s">
        <v>3567</v>
      </c>
      <c r="BT10" t="s">
        <v>3568</v>
      </c>
      <c r="BU10" t="s">
        <v>3569</v>
      </c>
      <c r="BV10" t="s">
        <v>3570</v>
      </c>
      <c r="BW10" t="s">
        <v>3571</v>
      </c>
      <c r="BX10" t="s">
        <v>3572</v>
      </c>
      <c r="BY10" t="s">
        <v>3573</v>
      </c>
      <c r="BZ10" t="s">
        <v>3574</v>
      </c>
      <c r="CA10" t="s">
        <v>3575</v>
      </c>
      <c r="CB10" t="s">
        <v>3576</v>
      </c>
      <c r="CC10" t="s">
        <v>3577</v>
      </c>
      <c r="CD10" t="s">
        <v>3578</v>
      </c>
      <c r="CE10" t="s">
        <v>3579</v>
      </c>
      <c r="CF10" t="s">
        <v>3580</v>
      </c>
      <c r="CG10" t="s">
        <v>3581</v>
      </c>
      <c r="CH10" t="s">
        <v>3582</v>
      </c>
      <c r="CI10" t="s">
        <v>3583</v>
      </c>
      <c r="CJ10" t="s">
        <v>3584</v>
      </c>
      <c r="CK10" t="s">
        <v>3585</v>
      </c>
      <c r="CL10" t="s">
        <v>3586</v>
      </c>
      <c r="CM10" t="s">
        <v>3587</v>
      </c>
      <c r="CN10" t="s">
        <v>3588</v>
      </c>
      <c r="CO10" t="s">
        <v>3589</v>
      </c>
      <c r="CP10" t="s">
        <v>3590</v>
      </c>
      <c r="CQ10" t="s">
        <v>3591</v>
      </c>
      <c r="CR10" t="s">
        <v>3592</v>
      </c>
      <c r="CS10" t="s">
        <v>3593</v>
      </c>
      <c r="CT10" t="s">
        <v>3594</v>
      </c>
      <c r="CU10" t="s">
        <v>3595</v>
      </c>
      <c r="CV10" t="s">
        <v>3596</v>
      </c>
      <c r="CW10" t="s">
        <v>3597</v>
      </c>
      <c r="CX10" t="s">
        <v>3598</v>
      </c>
      <c r="CY10" t="s">
        <v>3599</v>
      </c>
      <c r="CZ10" t="s">
        <v>3600</v>
      </c>
      <c r="DA10" t="s">
        <v>3601</v>
      </c>
      <c r="DB10" t="s">
        <v>3602</v>
      </c>
      <c r="DC10" t="s">
        <v>3603</v>
      </c>
      <c r="DD10" t="s">
        <v>3604</v>
      </c>
      <c r="DE10" t="s">
        <v>3605</v>
      </c>
      <c r="DF10" t="s">
        <v>3606</v>
      </c>
      <c r="DG10" t="s">
        <v>3607</v>
      </c>
      <c r="DH10" t="s">
        <v>3608</v>
      </c>
      <c r="DI10" t="s">
        <v>3609</v>
      </c>
      <c r="DJ10" t="s">
        <v>3610</v>
      </c>
      <c r="DK10" t="s">
        <v>3611</v>
      </c>
      <c r="DL10" t="s">
        <v>3612</v>
      </c>
      <c r="DM10" t="s">
        <v>3613</v>
      </c>
      <c r="DN10" t="s">
        <v>3614</v>
      </c>
      <c r="DO10" t="s">
        <v>3615</v>
      </c>
      <c r="DP10" t="s">
        <v>3616</v>
      </c>
      <c r="DQ10" t="s">
        <v>3617</v>
      </c>
      <c r="DR10" t="s">
        <v>3618</v>
      </c>
      <c r="DS10" t="s">
        <v>3619</v>
      </c>
      <c r="DT10" t="s">
        <v>3620</v>
      </c>
      <c r="DU10" t="s">
        <v>3621</v>
      </c>
      <c r="DV10" t="s">
        <v>3622</v>
      </c>
      <c r="DW10" t="s">
        <v>3623</v>
      </c>
      <c r="DX10" t="s">
        <v>3624</v>
      </c>
      <c r="DY10" t="s">
        <v>3625</v>
      </c>
      <c r="DZ10" t="s">
        <v>3626</v>
      </c>
      <c r="EA10" t="s">
        <v>3627</v>
      </c>
      <c r="EB10" t="s">
        <v>3628</v>
      </c>
      <c r="EC10" t="s">
        <v>3629</v>
      </c>
      <c r="ED10" t="s">
        <v>3630</v>
      </c>
      <c r="EE10" t="s">
        <v>3631</v>
      </c>
      <c r="EF10" t="s">
        <v>3632</v>
      </c>
      <c r="EG10" t="s">
        <v>3633</v>
      </c>
      <c r="EH10" t="s">
        <v>3634</v>
      </c>
      <c r="EI10" t="s">
        <v>3635</v>
      </c>
      <c r="EJ10" t="s">
        <v>3636</v>
      </c>
      <c r="EK10" t="s">
        <v>3637</v>
      </c>
      <c r="EL10" t="s">
        <v>3638</v>
      </c>
      <c r="EM10" t="s">
        <v>3639</v>
      </c>
      <c r="EN10" t="s">
        <v>3640</v>
      </c>
      <c r="EO10" t="s">
        <v>3641</v>
      </c>
      <c r="EP10" t="s">
        <v>3642</v>
      </c>
      <c r="EQ10" t="s">
        <v>3643</v>
      </c>
      <c r="ER10" t="s">
        <v>3644</v>
      </c>
      <c r="ES10" t="s">
        <v>3645</v>
      </c>
      <c r="ET10" t="s">
        <v>3646</v>
      </c>
      <c r="EU10" t="s">
        <v>3647</v>
      </c>
      <c r="EV10" t="s">
        <v>3648</v>
      </c>
      <c r="EW10" t="s">
        <v>3649</v>
      </c>
      <c r="EX10" t="s">
        <v>3650</v>
      </c>
      <c r="EY10" t="s">
        <v>3651</v>
      </c>
      <c r="EZ10" t="s">
        <v>3652</v>
      </c>
      <c r="FA10" t="s">
        <v>3653</v>
      </c>
      <c r="FB10" t="s">
        <v>3654</v>
      </c>
      <c r="FC10" t="s">
        <v>3655</v>
      </c>
      <c r="FD10" t="s">
        <v>3656</v>
      </c>
      <c r="FE10" t="s">
        <v>3657</v>
      </c>
      <c r="FF10" t="s">
        <v>3658</v>
      </c>
      <c r="FG10" t="s">
        <v>3659</v>
      </c>
      <c r="FH10" t="s">
        <v>3660</v>
      </c>
      <c r="FI10" t="s">
        <v>3661</v>
      </c>
      <c r="FJ10" t="s">
        <v>3662</v>
      </c>
      <c r="FK10" t="s">
        <v>3663</v>
      </c>
      <c r="FL10" t="s">
        <v>3664</v>
      </c>
      <c r="FM10" t="s">
        <v>3665</v>
      </c>
      <c r="FN10" t="s">
        <v>3666</v>
      </c>
      <c r="FO10" t="s">
        <v>3667</v>
      </c>
      <c r="FP10" t="s">
        <v>3668</v>
      </c>
      <c r="FQ10" t="s">
        <v>3669</v>
      </c>
      <c r="FR10" t="s">
        <v>3670</v>
      </c>
      <c r="FS10" t="s">
        <v>3671</v>
      </c>
      <c r="FT10" t="s">
        <v>3672</v>
      </c>
      <c r="FU10" t="s">
        <v>3673</v>
      </c>
      <c r="FV10" t="s">
        <v>3674</v>
      </c>
      <c r="FW10" t="s">
        <v>3675</v>
      </c>
      <c r="FX10" t="s">
        <v>3676</v>
      </c>
      <c r="FY10" t="s">
        <v>3677</v>
      </c>
      <c r="FZ10" t="s">
        <v>3678</v>
      </c>
      <c r="GA10" t="s">
        <v>3679</v>
      </c>
      <c r="GB10" t="s">
        <v>3680</v>
      </c>
      <c r="GC10" t="s">
        <v>3681</v>
      </c>
      <c r="GD10" t="s">
        <v>3682</v>
      </c>
      <c r="GE10" t="s">
        <v>3683</v>
      </c>
      <c r="GF10" t="s">
        <v>3684</v>
      </c>
      <c r="GG10" t="s">
        <v>3685</v>
      </c>
      <c r="GH10" t="s">
        <v>3686</v>
      </c>
      <c r="GI10" t="s">
        <v>3687</v>
      </c>
      <c r="GJ10" t="s">
        <v>3688</v>
      </c>
      <c r="GK10" t="s">
        <v>3689</v>
      </c>
      <c r="GL10" t="s">
        <v>3690</v>
      </c>
      <c r="GM10" t="s">
        <v>3691</v>
      </c>
      <c r="GN10" t="s">
        <v>3692</v>
      </c>
      <c r="GO10" t="s">
        <v>3693</v>
      </c>
      <c r="GP10" t="s">
        <v>3694</v>
      </c>
      <c r="GQ10" t="s">
        <v>3695</v>
      </c>
      <c r="GR10" t="s">
        <v>3696</v>
      </c>
      <c r="GS10" t="s">
        <v>3697</v>
      </c>
      <c r="GT10" t="s">
        <v>3698</v>
      </c>
      <c r="GU10" t="s">
        <v>3699</v>
      </c>
      <c r="GV10" t="s">
        <v>3700</v>
      </c>
      <c r="GW10" t="s">
        <v>3701</v>
      </c>
      <c r="GX10" t="s">
        <v>3702</v>
      </c>
      <c r="GY10" t="s">
        <v>3703</v>
      </c>
      <c r="GZ10" t="s">
        <v>3704</v>
      </c>
      <c r="HA10" t="s">
        <v>3705</v>
      </c>
      <c r="HB10" t="s">
        <v>3706</v>
      </c>
      <c r="HC10" t="s">
        <v>3707</v>
      </c>
      <c r="HD10" t="s">
        <v>3708</v>
      </c>
      <c r="HE10" t="s">
        <v>3709</v>
      </c>
      <c r="HF10" t="s">
        <v>3710</v>
      </c>
      <c r="HG10" t="s">
        <v>3711</v>
      </c>
      <c r="HH10" t="s">
        <v>3712</v>
      </c>
      <c r="HI10" t="s">
        <v>3713</v>
      </c>
      <c r="HJ10" t="s">
        <v>3714</v>
      </c>
      <c r="HK10" t="s">
        <v>3715</v>
      </c>
      <c r="HL10" t="s">
        <v>3716</v>
      </c>
      <c r="HM10" t="s">
        <v>3717</v>
      </c>
      <c r="HN10" t="s">
        <v>3718</v>
      </c>
      <c r="HO10" t="s">
        <v>3719</v>
      </c>
      <c r="HP10" t="s">
        <v>3720</v>
      </c>
      <c r="HQ10" t="s">
        <v>3721</v>
      </c>
      <c r="HR10" t="s">
        <v>3722</v>
      </c>
      <c r="HS10" t="s">
        <v>3723</v>
      </c>
      <c r="HT10" t="s">
        <v>3724</v>
      </c>
      <c r="HU10" t="s">
        <v>3725</v>
      </c>
      <c r="HV10" t="s">
        <v>3726</v>
      </c>
      <c r="HW10" t="s">
        <v>3727</v>
      </c>
      <c r="HX10" t="s">
        <v>3728</v>
      </c>
      <c r="HY10" t="s">
        <v>3729</v>
      </c>
      <c r="HZ10" t="s">
        <v>3730</v>
      </c>
      <c r="IA10" t="s">
        <v>3731</v>
      </c>
      <c r="IB10" t="s">
        <v>3732</v>
      </c>
      <c r="IC10" t="s">
        <v>3733</v>
      </c>
      <c r="ID10" t="s">
        <v>3734</v>
      </c>
      <c r="IE10" t="s">
        <v>3735</v>
      </c>
      <c r="IF10" t="s">
        <v>3736</v>
      </c>
      <c r="IG10" t="s">
        <v>3737</v>
      </c>
      <c r="IH10" t="s">
        <v>3738</v>
      </c>
      <c r="II10" t="s">
        <v>3739</v>
      </c>
      <c r="IJ10" t="s">
        <v>3740</v>
      </c>
      <c r="IK10" t="s">
        <v>3741</v>
      </c>
      <c r="IL10" t="s">
        <v>3742</v>
      </c>
      <c r="IM10" t="s">
        <v>3743</v>
      </c>
      <c r="IN10" t="s">
        <v>3744</v>
      </c>
      <c r="IO10" t="s">
        <v>3745</v>
      </c>
      <c r="IP10" t="s">
        <v>3746</v>
      </c>
      <c r="IQ10" t="s">
        <v>3747</v>
      </c>
      <c r="IR10" t="s">
        <v>3748</v>
      </c>
      <c r="IS10" t="s">
        <v>3749</v>
      </c>
      <c r="IT10" t="s">
        <v>3750</v>
      </c>
      <c r="IU10" t="s">
        <v>3751</v>
      </c>
      <c r="IV10" t="s">
        <v>3752</v>
      </c>
    </row>
    <row r="11" spans="1:256">
      <c r="A11" t="s">
        <v>3753</v>
      </c>
      <c r="B11" t="s">
        <v>3754</v>
      </c>
      <c r="C11" t="s">
        <v>3755</v>
      </c>
      <c r="D11" t="s">
        <v>3756</v>
      </c>
      <c r="E11" t="s">
        <v>3757</v>
      </c>
      <c r="F11" t="s">
        <v>3758</v>
      </c>
      <c r="G11" t="s">
        <v>3759</v>
      </c>
      <c r="H11" t="s">
        <v>3760</v>
      </c>
      <c r="I11" t="s">
        <v>3761</v>
      </c>
      <c r="J11" t="s">
        <v>3762</v>
      </c>
      <c r="K11" t="s">
        <v>3763</v>
      </c>
      <c r="L11" t="s">
        <v>3764</v>
      </c>
      <c r="M11" t="s">
        <v>3765</v>
      </c>
      <c r="N11" t="s">
        <v>3766</v>
      </c>
      <c r="O11" t="s">
        <v>3767</v>
      </c>
      <c r="P11" t="s">
        <v>3768</v>
      </c>
      <c r="Q11" t="s">
        <v>3769</v>
      </c>
      <c r="R11" t="s">
        <v>3770</v>
      </c>
      <c r="S11" t="s">
        <v>3771</v>
      </c>
      <c r="T11" t="s">
        <v>3772</v>
      </c>
      <c r="U11" t="s">
        <v>3773</v>
      </c>
      <c r="V11" t="s">
        <v>3774</v>
      </c>
      <c r="W11" t="s">
        <v>3775</v>
      </c>
      <c r="X11" t="s">
        <v>3776</v>
      </c>
      <c r="Y11" t="s">
        <v>3777</v>
      </c>
      <c r="Z11" t="s">
        <v>3778</v>
      </c>
      <c r="AA11" t="s">
        <v>3779</v>
      </c>
      <c r="AB11" t="s">
        <v>3780</v>
      </c>
      <c r="AC11" t="s">
        <v>3781</v>
      </c>
      <c r="AD11" t="s">
        <v>3782</v>
      </c>
      <c r="AE11" t="s">
        <v>3783</v>
      </c>
      <c r="AF11" t="s">
        <v>3784</v>
      </c>
      <c r="AG11" t="s">
        <v>3785</v>
      </c>
      <c r="AH11" t="s">
        <v>3786</v>
      </c>
      <c r="AI11" t="s">
        <v>3787</v>
      </c>
      <c r="AJ11" t="s">
        <v>3788</v>
      </c>
      <c r="AK11" t="s">
        <v>3789</v>
      </c>
      <c r="AL11" t="s">
        <v>3790</v>
      </c>
      <c r="AM11" t="s">
        <v>3791</v>
      </c>
      <c r="AN11" t="s">
        <v>3792</v>
      </c>
      <c r="AO11" t="s">
        <v>3793</v>
      </c>
      <c r="AP11" t="s">
        <v>3794</v>
      </c>
      <c r="AQ11" t="s">
        <v>3795</v>
      </c>
      <c r="AR11" t="s">
        <v>3796</v>
      </c>
      <c r="AS11" t="s">
        <v>3797</v>
      </c>
      <c r="AT11" t="s">
        <v>3798</v>
      </c>
      <c r="AU11" t="s">
        <v>3799</v>
      </c>
      <c r="AV11" t="s">
        <v>3800</v>
      </c>
      <c r="AW11" t="s">
        <v>3801</v>
      </c>
      <c r="AX11" t="s">
        <v>3802</v>
      </c>
      <c r="AY11" t="s">
        <v>3803</v>
      </c>
      <c r="AZ11" t="s">
        <v>3804</v>
      </c>
      <c r="BA11" t="s">
        <v>3805</v>
      </c>
      <c r="BB11" t="s">
        <v>3806</v>
      </c>
      <c r="BC11" t="s">
        <v>3807</v>
      </c>
      <c r="BD11" t="s">
        <v>3808</v>
      </c>
      <c r="BE11" t="s">
        <v>3809</v>
      </c>
      <c r="BF11" t="s">
        <v>3810</v>
      </c>
      <c r="BG11" t="s">
        <v>3811</v>
      </c>
      <c r="BH11" t="s">
        <v>3812</v>
      </c>
      <c r="BI11" t="s">
        <v>3813</v>
      </c>
      <c r="BJ11" t="s">
        <v>3814</v>
      </c>
      <c r="BK11" t="s">
        <v>3815</v>
      </c>
      <c r="BL11" t="s">
        <v>3816</v>
      </c>
      <c r="BM11" t="s">
        <v>3817</v>
      </c>
      <c r="BN11" t="s">
        <v>3818</v>
      </c>
      <c r="BO11" t="s">
        <v>3819</v>
      </c>
      <c r="BP11" t="s">
        <v>3820</v>
      </c>
      <c r="BQ11" t="s">
        <v>3821</v>
      </c>
      <c r="BR11" t="s">
        <v>3822</v>
      </c>
      <c r="BS11" t="s">
        <v>3823</v>
      </c>
      <c r="BT11" t="s">
        <v>3824</v>
      </c>
      <c r="BU11" t="s">
        <v>3825</v>
      </c>
      <c r="BV11" t="s">
        <v>3826</v>
      </c>
      <c r="BW11" t="s">
        <v>3827</v>
      </c>
      <c r="BX11" t="s">
        <v>3828</v>
      </c>
      <c r="BY11" t="s">
        <v>3829</v>
      </c>
      <c r="BZ11" t="s">
        <v>3830</v>
      </c>
      <c r="CA11" t="s">
        <v>3831</v>
      </c>
      <c r="CB11" t="s">
        <v>3832</v>
      </c>
      <c r="CC11" t="s">
        <v>3833</v>
      </c>
      <c r="CD11" t="s">
        <v>3834</v>
      </c>
      <c r="CE11" t="s">
        <v>3835</v>
      </c>
      <c r="CF11" t="s">
        <v>3836</v>
      </c>
      <c r="CG11" t="s">
        <v>3837</v>
      </c>
      <c r="CH11" t="s">
        <v>3838</v>
      </c>
      <c r="CI11" t="s">
        <v>3839</v>
      </c>
      <c r="CJ11" t="s">
        <v>3840</v>
      </c>
      <c r="CK11" t="s">
        <v>3841</v>
      </c>
      <c r="CL11" t="s">
        <v>3842</v>
      </c>
      <c r="CM11" t="s">
        <v>3843</v>
      </c>
      <c r="CN11" t="s">
        <v>3844</v>
      </c>
      <c r="CO11" t="s">
        <v>3845</v>
      </c>
      <c r="CP11" t="s">
        <v>3846</v>
      </c>
      <c r="CQ11" t="s">
        <v>3847</v>
      </c>
      <c r="CR11" t="s">
        <v>3848</v>
      </c>
      <c r="CS11" t="s">
        <v>3849</v>
      </c>
      <c r="CT11" t="s">
        <v>3850</v>
      </c>
      <c r="CU11" t="s">
        <v>3851</v>
      </c>
      <c r="CV11" t="s">
        <v>3852</v>
      </c>
      <c r="CW11" t="s">
        <v>3853</v>
      </c>
      <c r="CX11" t="s">
        <v>3854</v>
      </c>
      <c r="CY11" t="s">
        <v>3855</v>
      </c>
      <c r="CZ11" t="s">
        <v>3856</v>
      </c>
      <c r="DA11" t="s">
        <v>3857</v>
      </c>
      <c r="DB11" t="s">
        <v>3858</v>
      </c>
      <c r="DC11" t="s">
        <v>3859</v>
      </c>
      <c r="DD11" t="s">
        <v>3860</v>
      </c>
      <c r="DE11" t="s">
        <v>3861</v>
      </c>
      <c r="DF11" t="s">
        <v>3862</v>
      </c>
      <c r="DG11" t="s">
        <v>3863</v>
      </c>
      <c r="DH11" t="s">
        <v>3864</v>
      </c>
      <c r="DI11" t="s">
        <v>3865</v>
      </c>
      <c r="DJ11" t="s">
        <v>3866</v>
      </c>
      <c r="DK11" t="s">
        <v>3867</v>
      </c>
      <c r="DL11" t="s">
        <v>3868</v>
      </c>
      <c r="DM11" t="s">
        <v>3869</v>
      </c>
      <c r="DN11" t="s">
        <v>3870</v>
      </c>
      <c r="DO11" t="s">
        <v>3871</v>
      </c>
      <c r="DP11" t="s">
        <v>3872</v>
      </c>
      <c r="DQ11" t="s">
        <v>3873</v>
      </c>
      <c r="DR11" t="s">
        <v>3874</v>
      </c>
      <c r="DS11" t="s">
        <v>3875</v>
      </c>
      <c r="DT11" t="s">
        <v>3876</v>
      </c>
      <c r="DU11" t="s">
        <v>3877</v>
      </c>
      <c r="DV11" t="s">
        <v>3878</v>
      </c>
      <c r="DW11" t="s">
        <v>3879</v>
      </c>
      <c r="DX11" t="s">
        <v>3880</v>
      </c>
      <c r="DY11" t="s">
        <v>3881</v>
      </c>
      <c r="DZ11" t="s">
        <v>3882</v>
      </c>
      <c r="EA11" t="s">
        <v>3883</v>
      </c>
      <c r="EB11" t="s">
        <v>3884</v>
      </c>
      <c r="EC11" t="s">
        <v>3885</v>
      </c>
      <c r="ED11" t="s">
        <v>3886</v>
      </c>
      <c r="EE11" t="s">
        <v>3887</v>
      </c>
      <c r="EF11" t="s">
        <v>3888</v>
      </c>
      <c r="EG11" t="s">
        <v>3889</v>
      </c>
      <c r="EH11" t="s">
        <v>3890</v>
      </c>
      <c r="EI11" t="s">
        <v>3891</v>
      </c>
      <c r="EJ11" t="s">
        <v>3892</v>
      </c>
      <c r="EK11" t="s">
        <v>3893</v>
      </c>
      <c r="EL11" t="s">
        <v>3894</v>
      </c>
      <c r="EM11" t="s">
        <v>3895</v>
      </c>
      <c r="EN11" t="s">
        <v>3896</v>
      </c>
      <c r="EO11" t="s">
        <v>3897</v>
      </c>
      <c r="EP11" t="s">
        <v>3898</v>
      </c>
      <c r="EQ11" t="s">
        <v>3899</v>
      </c>
      <c r="ER11" t="s">
        <v>3900</v>
      </c>
      <c r="ES11" t="s">
        <v>3901</v>
      </c>
      <c r="ET11" t="s">
        <v>3902</v>
      </c>
      <c r="EU11" t="s">
        <v>3903</v>
      </c>
      <c r="EV11" t="s">
        <v>3904</v>
      </c>
      <c r="EW11" t="s">
        <v>3905</v>
      </c>
      <c r="EX11" t="s">
        <v>3906</v>
      </c>
      <c r="EY11" t="s">
        <v>3907</v>
      </c>
      <c r="EZ11" t="s">
        <v>3908</v>
      </c>
      <c r="FA11" t="s">
        <v>3909</v>
      </c>
      <c r="FB11" t="s">
        <v>3910</v>
      </c>
      <c r="FC11" t="s">
        <v>3911</v>
      </c>
      <c r="FD11" t="s">
        <v>3912</v>
      </c>
      <c r="FE11" t="s">
        <v>3913</v>
      </c>
      <c r="FF11" t="s">
        <v>3914</v>
      </c>
      <c r="FG11" t="s">
        <v>3915</v>
      </c>
      <c r="FH11" t="s">
        <v>3916</v>
      </c>
      <c r="FI11" t="s">
        <v>3917</v>
      </c>
      <c r="FJ11" t="s">
        <v>3918</v>
      </c>
      <c r="FK11" t="s">
        <v>3919</v>
      </c>
      <c r="FL11" t="s">
        <v>3920</v>
      </c>
      <c r="FM11" t="s">
        <v>3921</v>
      </c>
      <c r="FN11" t="s">
        <v>3922</v>
      </c>
      <c r="FO11" t="s">
        <v>3923</v>
      </c>
      <c r="FP11" t="s">
        <v>3924</v>
      </c>
      <c r="FQ11" t="s">
        <v>3925</v>
      </c>
      <c r="FR11" t="s">
        <v>3926</v>
      </c>
      <c r="FS11" t="s">
        <v>3927</v>
      </c>
      <c r="FT11" t="s">
        <v>3928</v>
      </c>
      <c r="FU11" t="s">
        <v>3929</v>
      </c>
      <c r="FV11" t="s">
        <v>3930</v>
      </c>
      <c r="FW11" t="s">
        <v>3931</v>
      </c>
      <c r="FX11" t="s">
        <v>3932</v>
      </c>
      <c r="FY11" t="s">
        <v>3933</v>
      </c>
      <c r="FZ11" t="s">
        <v>3934</v>
      </c>
      <c r="GA11" t="s">
        <v>3935</v>
      </c>
      <c r="GB11" t="s">
        <v>3936</v>
      </c>
      <c r="GC11" t="s">
        <v>3937</v>
      </c>
      <c r="GD11" t="s">
        <v>3938</v>
      </c>
      <c r="GE11" t="s">
        <v>3939</v>
      </c>
      <c r="GF11" t="s">
        <v>3940</v>
      </c>
      <c r="GG11" t="s">
        <v>3941</v>
      </c>
      <c r="GH11" t="s">
        <v>3942</v>
      </c>
      <c r="GI11" t="s">
        <v>3943</v>
      </c>
      <c r="GJ11" t="s">
        <v>3944</v>
      </c>
      <c r="GK11" t="s">
        <v>3945</v>
      </c>
      <c r="GL11" t="s">
        <v>3946</v>
      </c>
      <c r="GM11" t="s">
        <v>3947</v>
      </c>
      <c r="GN11" t="s">
        <v>3948</v>
      </c>
      <c r="GO11" t="s">
        <v>3949</v>
      </c>
      <c r="GP11" t="s">
        <v>3950</v>
      </c>
      <c r="GQ11" t="s">
        <v>3951</v>
      </c>
      <c r="GR11" t="s">
        <v>3952</v>
      </c>
      <c r="GS11" t="s">
        <v>3953</v>
      </c>
      <c r="GT11" t="s">
        <v>3954</v>
      </c>
      <c r="GU11" t="s">
        <v>3955</v>
      </c>
      <c r="GV11" t="s">
        <v>3956</v>
      </c>
      <c r="GW11" t="s">
        <v>3957</v>
      </c>
      <c r="GX11" t="s">
        <v>3958</v>
      </c>
      <c r="GY11" t="s">
        <v>3959</v>
      </c>
      <c r="GZ11" t="s">
        <v>3960</v>
      </c>
      <c r="HA11" t="s">
        <v>3961</v>
      </c>
      <c r="HB11" t="s">
        <v>3962</v>
      </c>
      <c r="HC11" t="s">
        <v>3963</v>
      </c>
      <c r="HD11" t="s">
        <v>3964</v>
      </c>
      <c r="HE11" t="s">
        <v>3965</v>
      </c>
      <c r="HF11" t="s">
        <v>3966</v>
      </c>
      <c r="HG11" t="s">
        <v>3967</v>
      </c>
      <c r="HH11" t="s">
        <v>3968</v>
      </c>
      <c r="HI11" t="s">
        <v>3969</v>
      </c>
      <c r="HJ11" t="s">
        <v>3970</v>
      </c>
      <c r="HK11" t="s">
        <v>3971</v>
      </c>
      <c r="HL11" t="s">
        <v>3972</v>
      </c>
      <c r="HM11" t="s">
        <v>3973</v>
      </c>
      <c r="HN11" t="s">
        <v>3974</v>
      </c>
      <c r="HO11" t="s">
        <v>3975</v>
      </c>
      <c r="HP11" t="s">
        <v>3976</v>
      </c>
      <c r="HQ11" t="s">
        <v>3977</v>
      </c>
      <c r="HR11" t="s">
        <v>3978</v>
      </c>
      <c r="HS11" t="s">
        <v>3979</v>
      </c>
      <c r="HT11" t="s">
        <v>3980</v>
      </c>
      <c r="HU11" t="s">
        <v>3981</v>
      </c>
      <c r="HV11" t="s">
        <v>3982</v>
      </c>
      <c r="HW11" t="s">
        <v>3983</v>
      </c>
      <c r="HX11" t="s">
        <v>3984</v>
      </c>
      <c r="HY11" t="s">
        <v>3985</v>
      </c>
      <c r="HZ11" t="s">
        <v>3986</v>
      </c>
      <c r="IA11" t="s">
        <v>3987</v>
      </c>
      <c r="IB11" t="s">
        <v>3988</v>
      </c>
      <c r="IC11" t="s">
        <v>3989</v>
      </c>
      <c r="ID11" t="s">
        <v>3990</v>
      </c>
      <c r="IE11" t="s">
        <v>3991</v>
      </c>
      <c r="IF11" t="s">
        <v>3992</v>
      </c>
      <c r="IG11" t="s">
        <v>3993</v>
      </c>
      <c r="IH11" t="s">
        <v>3994</v>
      </c>
      <c r="II11" t="s">
        <v>3995</v>
      </c>
      <c r="IJ11" t="s">
        <v>3996</v>
      </c>
      <c r="IK11" t="s">
        <v>3997</v>
      </c>
      <c r="IL11" t="s">
        <v>3998</v>
      </c>
      <c r="IM11" t="s">
        <v>3999</v>
      </c>
      <c r="IN11" t="s">
        <v>4000</v>
      </c>
      <c r="IO11" t="s">
        <v>4001</v>
      </c>
      <c r="IP11" t="s">
        <v>4002</v>
      </c>
      <c r="IQ11" t="s">
        <v>4003</v>
      </c>
      <c r="IR11" t="s">
        <v>4004</v>
      </c>
      <c r="IS11" t="s">
        <v>4005</v>
      </c>
      <c r="IT11" t="s">
        <v>4006</v>
      </c>
      <c r="IU11" t="s">
        <v>4007</v>
      </c>
      <c r="IV11" t="s">
        <v>4008</v>
      </c>
    </row>
    <row r="12" spans="1:256">
      <c r="A12" t="s">
        <v>4009</v>
      </c>
      <c r="B12" t="s">
        <v>4010</v>
      </c>
      <c r="C12" t="s">
        <v>4011</v>
      </c>
      <c r="D12" t="s">
        <v>4012</v>
      </c>
      <c r="E12" t="s">
        <v>4013</v>
      </c>
      <c r="F12" t="s">
        <v>4014</v>
      </c>
      <c r="G12" t="s">
        <v>4015</v>
      </c>
      <c r="H12" t="s">
        <v>4016</v>
      </c>
      <c r="I12" t="s">
        <v>4017</v>
      </c>
      <c r="J12" t="s">
        <v>4018</v>
      </c>
      <c r="K12" t="s">
        <v>4019</v>
      </c>
      <c r="L12" t="s">
        <v>4020</v>
      </c>
      <c r="M12" t="s">
        <v>4021</v>
      </c>
      <c r="N12" t="s">
        <v>4022</v>
      </c>
      <c r="O12" t="s">
        <v>4023</v>
      </c>
      <c r="P12" t="s">
        <v>4024</v>
      </c>
      <c r="Q12" t="s">
        <v>4025</v>
      </c>
      <c r="R12" t="s">
        <v>4026</v>
      </c>
      <c r="S12" t="s">
        <v>4027</v>
      </c>
      <c r="T12" t="s">
        <v>4028</v>
      </c>
      <c r="U12" t="s">
        <v>4029</v>
      </c>
      <c r="V12" t="s">
        <v>4030</v>
      </c>
      <c r="W12" t="s">
        <v>4031</v>
      </c>
      <c r="X12" t="s">
        <v>4032</v>
      </c>
      <c r="Y12" t="s">
        <v>4033</v>
      </c>
      <c r="Z12" t="s">
        <v>4034</v>
      </c>
      <c r="AA12" t="s">
        <v>4035</v>
      </c>
      <c r="AB12" t="s">
        <v>4036</v>
      </c>
      <c r="AC12" t="s">
        <v>4037</v>
      </c>
      <c r="AD12" t="s">
        <v>4038</v>
      </c>
      <c r="AE12" t="s">
        <v>4039</v>
      </c>
      <c r="AF12" t="s">
        <v>4040</v>
      </c>
      <c r="AG12" t="s">
        <v>4041</v>
      </c>
      <c r="AH12" t="s">
        <v>4042</v>
      </c>
      <c r="AI12" t="s">
        <v>4043</v>
      </c>
      <c r="AJ12" t="s">
        <v>4044</v>
      </c>
      <c r="AK12" t="s">
        <v>4045</v>
      </c>
      <c r="AL12" t="s">
        <v>4046</v>
      </c>
      <c r="AM12" t="s">
        <v>4047</v>
      </c>
      <c r="AN12" t="s">
        <v>4048</v>
      </c>
      <c r="AO12" t="s">
        <v>4049</v>
      </c>
      <c r="AP12" t="s">
        <v>4050</v>
      </c>
      <c r="AQ12" t="s">
        <v>4051</v>
      </c>
      <c r="AR12" t="s">
        <v>4052</v>
      </c>
      <c r="AS12" t="s">
        <v>4053</v>
      </c>
      <c r="AT12" t="s">
        <v>4054</v>
      </c>
      <c r="AU12" t="s">
        <v>4055</v>
      </c>
      <c r="AV12" t="s">
        <v>4056</v>
      </c>
      <c r="AW12" t="s">
        <v>4057</v>
      </c>
      <c r="AX12" t="s">
        <v>4058</v>
      </c>
      <c r="AY12" t="s">
        <v>4059</v>
      </c>
      <c r="AZ12" t="s">
        <v>4060</v>
      </c>
      <c r="BA12" t="s">
        <v>4061</v>
      </c>
      <c r="BB12" t="s">
        <v>4062</v>
      </c>
      <c r="BC12" t="s">
        <v>4063</v>
      </c>
      <c r="BD12" t="s">
        <v>4064</v>
      </c>
      <c r="BE12" t="s">
        <v>4065</v>
      </c>
      <c r="BF12" t="s">
        <v>4066</v>
      </c>
      <c r="BG12" t="s">
        <v>4067</v>
      </c>
      <c r="BH12" t="s">
        <v>4068</v>
      </c>
      <c r="BI12" t="s">
        <v>4069</v>
      </c>
      <c r="BJ12" t="s">
        <v>4070</v>
      </c>
      <c r="BK12" t="s">
        <v>4071</v>
      </c>
      <c r="BL12" t="s">
        <v>4072</v>
      </c>
      <c r="BM12" t="s">
        <v>4073</v>
      </c>
      <c r="BN12" t="s">
        <v>4074</v>
      </c>
      <c r="BO12" t="s">
        <v>4075</v>
      </c>
      <c r="BP12" t="s">
        <v>4076</v>
      </c>
      <c r="BQ12" t="s">
        <v>4077</v>
      </c>
      <c r="BR12" t="s">
        <v>4078</v>
      </c>
      <c r="BS12" t="s">
        <v>4079</v>
      </c>
      <c r="BT12" t="s">
        <v>4080</v>
      </c>
      <c r="BU12" t="s">
        <v>4081</v>
      </c>
      <c r="BV12" t="s">
        <v>4082</v>
      </c>
      <c r="BW12" t="s">
        <v>4083</v>
      </c>
      <c r="BX12" t="s">
        <v>4084</v>
      </c>
      <c r="BY12" t="s">
        <v>4085</v>
      </c>
      <c r="BZ12" t="s">
        <v>4086</v>
      </c>
      <c r="CA12" t="s">
        <v>4087</v>
      </c>
      <c r="CB12" t="s">
        <v>4088</v>
      </c>
      <c r="CC12" t="s">
        <v>4089</v>
      </c>
      <c r="CD12" t="s">
        <v>4090</v>
      </c>
      <c r="CE12" t="s">
        <v>4091</v>
      </c>
      <c r="CF12" t="s">
        <v>4092</v>
      </c>
      <c r="CG12" t="s">
        <v>4093</v>
      </c>
      <c r="CH12" t="s">
        <v>4094</v>
      </c>
      <c r="CI12" t="s">
        <v>4095</v>
      </c>
      <c r="CJ12" t="s">
        <v>4096</v>
      </c>
      <c r="CK12" t="s">
        <v>4097</v>
      </c>
      <c r="CL12" t="s">
        <v>4098</v>
      </c>
      <c r="CM12" t="s">
        <v>4099</v>
      </c>
      <c r="CN12" t="s">
        <v>4100</v>
      </c>
      <c r="CO12" t="s">
        <v>4101</v>
      </c>
      <c r="CP12" t="s">
        <v>4102</v>
      </c>
      <c r="CQ12" t="s">
        <v>4103</v>
      </c>
      <c r="CR12" t="s">
        <v>4104</v>
      </c>
      <c r="CS12" t="s">
        <v>4105</v>
      </c>
      <c r="CT12" t="s">
        <v>4106</v>
      </c>
      <c r="CU12" t="s">
        <v>4107</v>
      </c>
      <c r="CV12" t="s">
        <v>4108</v>
      </c>
      <c r="CW12" t="s">
        <v>4109</v>
      </c>
      <c r="CX12" t="s">
        <v>4110</v>
      </c>
      <c r="CY12" t="s">
        <v>4111</v>
      </c>
      <c r="CZ12" t="s">
        <v>4112</v>
      </c>
      <c r="DA12" t="s">
        <v>4113</v>
      </c>
      <c r="DB12" t="s">
        <v>4114</v>
      </c>
      <c r="DC12" t="s">
        <v>4115</v>
      </c>
      <c r="DD12" t="s">
        <v>4116</v>
      </c>
      <c r="DE12" t="s">
        <v>4117</v>
      </c>
      <c r="DF12" t="s">
        <v>4118</v>
      </c>
      <c r="DG12" t="s">
        <v>4119</v>
      </c>
      <c r="DH12" t="s">
        <v>4120</v>
      </c>
      <c r="DI12" t="s">
        <v>4121</v>
      </c>
      <c r="DJ12" t="s">
        <v>4122</v>
      </c>
      <c r="DK12" t="s">
        <v>4123</v>
      </c>
      <c r="DL12" t="s">
        <v>4124</v>
      </c>
      <c r="DM12" t="s">
        <v>4125</v>
      </c>
      <c r="DN12" t="s">
        <v>4126</v>
      </c>
      <c r="DO12" t="s">
        <v>4127</v>
      </c>
      <c r="DP12" t="s">
        <v>4128</v>
      </c>
      <c r="DQ12" t="s">
        <v>4129</v>
      </c>
      <c r="DR12" t="s">
        <v>4130</v>
      </c>
      <c r="DS12" t="s">
        <v>4131</v>
      </c>
      <c r="DT12" t="s">
        <v>4132</v>
      </c>
      <c r="DU12" t="s">
        <v>4133</v>
      </c>
      <c r="DV12" t="s">
        <v>4134</v>
      </c>
      <c r="DW12" t="s">
        <v>4135</v>
      </c>
      <c r="DX12" t="s">
        <v>4136</v>
      </c>
      <c r="DY12" t="s">
        <v>4137</v>
      </c>
      <c r="DZ12" t="s">
        <v>4138</v>
      </c>
      <c r="EA12" t="s">
        <v>4139</v>
      </c>
      <c r="EB12" t="s">
        <v>4140</v>
      </c>
      <c r="EC12" t="s">
        <v>4141</v>
      </c>
      <c r="ED12" t="s">
        <v>4142</v>
      </c>
      <c r="EE12" t="s">
        <v>4143</v>
      </c>
      <c r="EF12" t="s">
        <v>4144</v>
      </c>
      <c r="EG12" t="s">
        <v>4145</v>
      </c>
      <c r="EH12" t="s">
        <v>4146</v>
      </c>
      <c r="EI12" t="s">
        <v>4147</v>
      </c>
      <c r="EJ12" t="s">
        <v>4148</v>
      </c>
      <c r="EK12" t="s">
        <v>4149</v>
      </c>
      <c r="EL12" t="s">
        <v>4150</v>
      </c>
      <c r="EM12" t="s">
        <v>4151</v>
      </c>
      <c r="EN12" t="s">
        <v>4152</v>
      </c>
      <c r="EO12" t="s">
        <v>4153</v>
      </c>
      <c r="EP12" t="s">
        <v>4154</v>
      </c>
      <c r="EQ12" t="s">
        <v>4155</v>
      </c>
      <c r="ER12" t="s">
        <v>4156</v>
      </c>
      <c r="ES12" t="s">
        <v>4157</v>
      </c>
      <c r="ET12" t="s">
        <v>4158</v>
      </c>
      <c r="EU12" t="s">
        <v>4159</v>
      </c>
      <c r="EV12" t="s">
        <v>4160</v>
      </c>
      <c r="EW12" t="s">
        <v>4161</v>
      </c>
      <c r="EX12" t="s">
        <v>4162</v>
      </c>
      <c r="EY12" t="s">
        <v>4163</v>
      </c>
      <c r="EZ12" t="s">
        <v>4164</v>
      </c>
      <c r="FA12" t="s">
        <v>4165</v>
      </c>
      <c r="FB12" t="s">
        <v>4166</v>
      </c>
      <c r="FC12" t="s">
        <v>4167</v>
      </c>
      <c r="FD12" t="s">
        <v>4168</v>
      </c>
      <c r="FE12" t="s">
        <v>4169</v>
      </c>
      <c r="FF12" t="s">
        <v>4170</v>
      </c>
      <c r="FG12" t="s">
        <v>4171</v>
      </c>
      <c r="FH12" t="s">
        <v>4172</v>
      </c>
      <c r="FI12" t="s">
        <v>4173</v>
      </c>
      <c r="FJ12" t="s">
        <v>4174</v>
      </c>
      <c r="FK12" t="s">
        <v>4175</v>
      </c>
      <c r="FL12" t="s">
        <v>4176</v>
      </c>
      <c r="FM12" t="s">
        <v>4177</v>
      </c>
      <c r="FN12" t="s">
        <v>4178</v>
      </c>
      <c r="FO12" t="s">
        <v>4179</v>
      </c>
      <c r="FP12" t="s">
        <v>4180</v>
      </c>
      <c r="FQ12" t="s">
        <v>4181</v>
      </c>
      <c r="FR12" t="s">
        <v>4182</v>
      </c>
      <c r="FS12" t="s">
        <v>4183</v>
      </c>
      <c r="FT12" t="s">
        <v>4184</v>
      </c>
      <c r="FU12" t="s">
        <v>4185</v>
      </c>
      <c r="FV12" t="s">
        <v>4186</v>
      </c>
      <c r="FW12" t="s">
        <v>4187</v>
      </c>
      <c r="FX12" t="s">
        <v>4188</v>
      </c>
      <c r="FY12" t="s">
        <v>4189</v>
      </c>
      <c r="FZ12" t="s">
        <v>4190</v>
      </c>
      <c r="GA12" t="s">
        <v>4191</v>
      </c>
      <c r="GB12" t="s">
        <v>4192</v>
      </c>
      <c r="GC12" t="s">
        <v>4193</v>
      </c>
      <c r="GD12" t="s">
        <v>4194</v>
      </c>
      <c r="GE12" t="s">
        <v>4195</v>
      </c>
      <c r="GF12" t="s">
        <v>4196</v>
      </c>
      <c r="GG12" t="s">
        <v>4197</v>
      </c>
      <c r="GH12" t="s">
        <v>4198</v>
      </c>
      <c r="GI12" t="s">
        <v>4199</v>
      </c>
      <c r="GJ12" t="s">
        <v>4200</v>
      </c>
      <c r="GK12" t="s">
        <v>4201</v>
      </c>
      <c r="GL12" t="s">
        <v>4202</v>
      </c>
      <c r="GM12" t="s">
        <v>4203</v>
      </c>
      <c r="GN12" t="s">
        <v>4204</v>
      </c>
      <c r="GO12" t="s">
        <v>4205</v>
      </c>
      <c r="GP12" t="s">
        <v>4206</v>
      </c>
      <c r="GQ12" t="s">
        <v>4207</v>
      </c>
      <c r="GR12" t="s">
        <v>4208</v>
      </c>
      <c r="GS12" t="s">
        <v>4209</v>
      </c>
      <c r="GT12" t="s">
        <v>4210</v>
      </c>
      <c r="GU12" t="s">
        <v>4211</v>
      </c>
      <c r="GV12" t="s">
        <v>4212</v>
      </c>
      <c r="GW12" t="s">
        <v>4213</v>
      </c>
      <c r="GX12" t="s">
        <v>4214</v>
      </c>
      <c r="GY12" t="s">
        <v>4215</v>
      </c>
      <c r="GZ12" t="s">
        <v>4216</v>
      </c>
      <c r="HA12" t="s">
        <v>4217</v>
      </c>
      <c r="HB12" t="s">
        <v>4218</v>
      </c>
      <c r="HC12" t="s">
        <v>4219</v>
      </c>
      <c r="HD12" t="s">
        <v>4220</v>
      </c>
      <c r="HE12" t="s">
        <v>4221</v>
      </c>
      <c r="HF12" t="s">
        <v>4222</v>
      </c>
      <c r="HG12" t="s">
        <v>4223</v>
      </c>
      <c r="HH12" t="s">
        <v>4224</v>
      </c>
      <c r="HI12" t="s">
        <v>4225</v>
      </c>
      <c r="HJ12" t="s">
        <v>4226</v>
      </c>
      <c r="HK12" t="s">
        <v>4227</v>
      </c>
      <c r="HL12" t="s">
        <v>4228</v>
      </c>
      <c r="HM12" t="s">
        <v>4229</v>
      </c>
      <c r="HN12" t="s">
        <v>4230</v>
      </c>
      <c r="HO12" t="s">
        <v>4231</v>
      </c>
      <c r="HP12" t="s">
        <v>4232</v>
      </c>
      <c r="HQ12" t="s">
        <v>4233</v>
      </c>
      <c r="HR12" t="s">
        <v>4234</v>
      </c>
      <c r="HS12" t="s">
        <v>4235</v>
      </c>
      <c r="HT12" t="s">
        <v>4236</v>
      </c>
      <c r="HU12" t="s">
        <v>4237</v>
      </c>
      <c r="HV12" t="s">
        <v>4238</v>
      </c>
      <c r="HW12" t="s">
        <v>4239</v>
      </c>
      <c r="HX12" t="s">
        <v>4240</v>
      </c>
      <c r="HY12" t="s">
        <v>4241</v>
      </c>
      <c r="HZ12" t="s">
        <v>4242</v>
      </c>
      <c r="IA12" t="s">
        <v>4243</v>
      </c>
      <c r="IB12" t="s">
        <v>4244</v>
      </c>
      <c r="IC12" t="s">
        <v>4245</v>
      </c>
      <c r="ID12" t="s">
        <v>4246</v>
      </c>
      <c r="IE12" t="s">
        <v>4247</v>
      </c>
      <c r="IF12" t="s">
        <v>4248</v>
      </c>
      <c r="IG12" t="s">
        <v>4249</v>
      </c>
      <c r="IH12" t="s">
        <v>4250</v>
      </c>
      <c r="II12" t="s">
        <v>4251</v>
      </c>
      <c r="IJ12" t="s">
        <v>4252</v>
      </c>
      <c r="IK12" t="s">
        <v>4253</v>
      </c>
      <c r="IL12" t="s">
        <v>4254</v>
      </c>
      <c r="IM12" t="s">
        <v>4255</v>
      </c>
      <c r="IN12" t="s">
        <v>4256</v>
      </c>
      <c r="IO12" t="s">
        <v>4257</v>
      </c>
      <c r="IP12" t="s">
        <v>4258</v>
      </c>
      <c r="IQ12" t="s">
        <v>4259</v>
      </c>
      <c r="IR12" t="s">
        <v>4260</v>
      </c>
      <c r="IS12" t="s">
        <v>4261</v>
      </c>
      <c r="IT12" t="s">
        <v>4262</v>
      </c>
      <c r="IU12" t="s">
        <v>4263</v>
      </c>
      <c r="IV12" t="s">
        <v>4264</v>
      </c>
    </row>
    <row r="13" spans="1:256">
      <c r="A13" t="s">
        <v>4265</v>
      </c>
      <c r="B13" t="s">
        <v>4266</v>
      </c>
      <c r="C13" t="s">
        <v>4267</v>
      </c>
      <c r="D13" t="s">
        <v>4268</v>
      </c>
      <c r="E13" t="s">
        <v>4269</v>
      </c>
      <c r="F13" t="s">
        <v>4270</v>
      </c>
      <c r="G13" t="s">
        <v>4271</v>
      </c>
      <c r="H13" t="s">
        <v>4272</v>
      </c>
      <c r="I13" t="s">
        <v>4273</v>
      </c>
      <c r="J13" t="s">
        <v>4274</v>
      </c>
      <c r="K13" t="s">
        <v>4275</v>
      </c>
      <c r="L13" t="s">
        <v>4276</v>
      </c>
      <c r="M13" t="s">
        <v>4277</v>
      </c>
      <c r="N13" t="s">
        <v>4278</v>
      </c>
      <c r="O13" t="s">
        <v>4279</v>
      </c>
      <c r="P13" t="s">
        <v>4280</v>
      </c>
      <c r="Q13" t="s">
        <v>4281</v>
      </c>
      <c r="R13" t="s">
        <v>4282</v>
      </c>
      <c r="S13" t="s">
        <v>4283</v>
      </c>
      <c r="T13" t="s">
        <v>4284</v>
      </c>
      <c r="U13" t="s">
        <v>4285</v>
      </c>
      <c r="V13" t="s">
        <v>4286</v>
      </c>
      <c r="W13" t="s">
        <v>4287</v>
      </c>
      <c r="X13" t="s">
        <v>4288</v>
      </c>
      <c r="Y13" t="s">
        <v>4289</v>
      </c>
      <c r="Z13" t="s">
        <v>4290</v>
      </c>
      <c r="AA13" t="s">
        <v>4291</v>
      </c>
      <c r="AB13" t="s">
        <v>4292</v>
      </c>
      <c r="AC13" t="s">
        <v>4293</v>
      </c>
      <c r="AD13" t="s">
        <v>4294</v>
      </c>
      <c r="AE13" t="s">
        <v>4295</v>
      </c>
      <c r="AF13" t="s">
        <v>4296</v>
      </c>
      <c r="AG13" t="s">
        <v>4297</v>
      </c>
      <c r="AH13" t="s">
        <v>4298</v>
      </c>
      <c r="AI13" t="s">
        <v>4299</v>
      </c>
      <c r="AJ13" t="s">
        <v>4300</v>
      </c>
      <c r="AK13" t="s">
        <v>4301</v>
      </c>
      <c r="AL13" t="s">
        <v>4302</v>
      </c>
      <c r="AM13" t="s">
        <v>4303</v>
      </c>
      <c r="AN13" t="s">
        <v>4304</v>
      </c>
      <c r="AO13" t="s">
        <v>4305</v>
      </c>
      <c r="AP13" t="s">
        <v>4306</v>
      </c>
      <c r="AQ13" t="s">
        <v>4307</v>
      </c>
      <c r="AR13" t="s">
        <v>4308</v>
      </c>
      <c r="AS13" t="s">
        <v>4309</v>
      </c>
      <c r="AT13" t="s">
        <v>4310</v>
      </c>
      <c r="AU13" t="s">
        <v>4311</v>
      </c>
      <c r="AV13" t="s">
        <v>4312</v>
      </c>
      <c r="AW13" t="s">
        <v>4313</v>
      </c>
      <c r="AX13" t="s">
        <v>4314</v>
      </c>
      <c r="AY13" t="s">
        <v>4315</v>
      </c>
      <c r="AZ13" t="s">
        <v>4316</v>
      </c>
      <c r="BA13" t="s">
        <v>4317</v>
      </c>
      <c r="BB13" t="s">
        <v>4318</v>
      </c>
      <c r="BC13" t="s">
        <v>4319</v>
      </c>
      <c r="BD13" t="s">
        <v>4320</v>
      </c>
      <c r="BE13" t="s">
        <v>4321</v>
      </c>
      <c r="BF13" t="s">
        <v>4322</v>
      </c>
      <c r="BG13" t="s">
        <v>4323</v>
      </c>
      <c r="BH13" t="s">
        <v>4324</v>
      </c>
      <c r="BI13" t="s">
        <v>4325</v>
      </c>
      <c r="BJ13" t="s">
        <v>4326</v>
      </c>
      <c r="BK13" t="s">
        <v>4327</v>
      </c>
      <c r="BL13" t="s">
        <v>4328</v>
      </c>
      <c r="BM13" t="s">
        <v>4329</v>
      </c>
      <c r="BN13" t="s">
        <v>4330</v>
      </c>
      <c r="BO13" t="s">
        <v>4331</v>
      </c>
      <c r="BP13" t="s">
        <v>4332</v>
      </c>
      <c r="BQ13" t="s">
        <v>4333</v>
      </c>
      <c r="BR13" t="s">
        <v>4334</v>
      </c>
      <c r="BS13" t="s">
        <v>4335</v>
      </c>
      <c r="BT13" t="s">
        <v>4336</v>
      </c>
      <c r="BU13" t="s">
        <v>4337</v>
      </c>
      <c r="BV13" t="s">
        <v>4338</v>
      </c>
      <c r="BW13" t="s">
        <v>4339</v>
      </c>
      <c r="BX13" t="s">
        <v>4340</v>
      </c>
      <c r="BY13" t="s">
        <v>4341</v>
      </c>
      <c r="BZ13" t="s">
        <v>4342</v>
      </c>
      <c r="CA13" t="s">
        <v>4343</v>
      </c>
      <c r="CB13" t="s">
        <v>4344</v>
      </c>
      <c r="CC13" t="s">
        <v>4345</v>
      </c>
      <c r="CD13" t="s">
        <v>4346</v>
      </c>
      <c r="CE13" t="s">
        <v>4347</v>
      </c>
      <c r="CF13" t="s">
        <v>4348</v>
      </c>
      <c r="CG13" t="s">
        <v>4349</v>
      </c>
      <c r="CH13" t="s">
        <v>4350</v>
      </c>
      <c r="CI13" t="s">
        <v>4351</v>
      </c>
      <c r="CJ13" t="s">
        <v>4352</v>
      </c>
      <c r="CK13" t="s">
        <v>4353</v>
      </c>
      <c r="CL13" t="s">
        <v>4354</v>
      </c>
      <c r="CM13" t="s">
        <v>4355</v>
      </c>
      <c r="CN13" t="s">
        <v>4356</v>
      </c>
      <c r="CO13" t="s">
        <v>4357</v>
      </c>
      <c r="CP13" t="s">
        <v>4358</v>
      </c>
      <c r="CQ13" t="s">
        <v>4359</v>
      </c>
      <c r="CR13" t="s">
        <v>4360</v>
      </c>
      <c r="CS13" t="s">
        <v>4361</v>
      </c>
      <c r="CT13" t="s">
        <v>4362</v>
      </c>
      <c r="CU13" t="s">
        <v>4363</v>
      </c>
      <c r="CV13" t="s">
        <v>4364</v>
      </c>
      <c r="CW13" t="s">
        <v>4365</v>
      </c>
      <c r="CX13" t="s">
        <v>4366</v>
      </c>
      <c r="CY13" t="s">
        <v>4367</v>
      </c>
      <c r="CZ13" t="s">
        <v>4368</v>
      </c>
      <c r="DA13" t="s">
        <v>4369</v>
      </c>
      <c r="DB13" t="s">
        <v>4370</v>
      </c>
      <c r="DC13" t="s">
        <v>4371</v>
      </c>
      <c r="DD13" t="s">
        <v>4372</v>
      </c>
      <c r="DE13" t="s">
        <v>4373</v>
      </c>
      <c r="DF13" t="s">
        <v>4374</v>
      </c>
      <c r="DG13" t="s">
        <v>4375</v>
      </c>
      <c r="DH13" t="s">
        <v>4376</v>
      </c>
      <c r="DI13" t="s">
        <v>4377</v>
      </c>
      <c r="DJ13" t="s">
        <v>4378</v>
      </c>
      <c r="DK13" t="s">
        <v>4379</v>
      </c>
      <c r="DL13" t="s">
        <v>4380</v>
      </c>
      <c r="DM13" t="s">
        <v>4381</v>
      </c>
      <c r="DN13" t="s">
        <v>4382</v>
      </c>
      <c r="DO13" t="s">
        <v>4383</v>
      </c>
      <c r="DP13" t="s">
        <v>4384</v>
      </c>
      <c r="DQ13" t="s">
        <v>4385</v>
      </c>
      <c r="DR13" t="s">
        <v>4386</v>
      </c>
      <c r="DS13" t="s">
        <v>4387</v>
      </c>
      <c r="DT13" t="s">
        <v>4388</v>
      </c>
      <c r="DU13" t="s">
        <v>4389</v>
      </c>
      <c r="DV13" t="s">
        <v>4390</v>
      </c>
      <c r="DW13" t="s">
        <v>4391</v>
      </c>
      <c r="DX13" t="s">
        <v>4392</v>
      </c>
      <c r="DY13" t="s">
        <v>4393</v>
      </c>
      <c r="DZ13" t="s">
        <v>4394</v>
      </c>
      <c r="EA13" t="s">
        <v>4395</v>
      </c>
      <c r="EB13" t="s">
        <v>4396</v>
      </c>
      <c r="EC13" t="s">
        <v>4397</v>
      </c>
      <c r="ED13" t="s">
        <v>4398</v>
      </c>
      <c r="EE13" t="s">
        <v>4399</v>
      </c>
      <c r="EF13" t="s">
        <v>4400</v>
      </c>
      <c r="EG13" t="s">
        <v>4401</v>
      </c>
      <c r="EH13" t="s">
        <v>4402</v>
      </c>
      <c r="EI13" t="s">
        <v>4403</v>
      </c>
      <c r="EJ13" t="s">
        <v>4404</v>
      </c>
      <c r="EK13" t="s">
        <v>4405</v>
      </c>
      <c r="EL13" t="s">
        <v>4406</v>
      </c>
      <c r="EM13" t="s">
        <v>4407</v>
      </c>
      <c r="EN13" t="s">
        <v>4408</v>
      </c>
      <c r="EO13" t="s">
        <v>4409</v>
      </c>
      <c r="EP13" t="s">
        <v>4410</v>
      </c>
      <c r="EQ13" t="s">
        <v>4411</v>
      </c>
      <c r="ER13" t="s">
        <v>4412</v>
      </c>
      <c r="ES13" t="s">
        <v>4413</v>
      </c>
      <c r="ET13" t="s">
        <v>4414</v>
      </c>
      <c r="EU13" t="s">
        <v>4415</v>
      </c>
      <c r="EV13" t="s">
        <v>4416</v>
      </c>
      <c r="EW13" t="s">
        <v>4417</v>
      </c>
      <c r="EX13" t="s">
        <v>4418</v>
      </c>
      <c r="EY13" t="s">
        <v>4419</v>
      </c>
      <c r="EZ13" t="s">
        <v>4420</v>
      </c>
      <c r="FA13" t="s">
        <v>4421</v>
      </c>
      <c r="FB13" t="s">
        <v>4422</v>
      </c>
      <c r="FC13" t="s">
        <v>4423</v>
      </c>
      <c r="FD13" t="s">
        <v>4424</v>
      </c>
      <c r="FE13" t="s">
        <v>4425</v>
      </c>
      <c r="FF13" t="s">
        <v>4426</v>
      </c>
      <c r="FG13" t="s">
        <v>4427</v>
      </c>
      <c r="FH13" t="s">
        <v>4428</v>
      </c>
      <c r="FI13" t="s">
        <v>4429</v>
      </c>
      <c r="FJ13" t="s">
        <v>4430</v>
      </c>
      <c r="FK13" t="s">
        <v>4431</v>
      </c>
      <c r="FL13" t="s">
        <v>4432</v>
      </c>
      <c r="FM13" t="s">
        <v>4433</v>
      </c>
      <c r="FN13" t="s">
        <v>4434</v>
      </c>
      <c r="FO13" t="s">
        <v>4435</v>
      </c>
      <c r="FP13" t="s">
        <v>4436</v>
      </c>
      <c r="FQ13" t="s">
        <v>4437</v>
      </c>
      <c r="FR13" t="s">
        <v>4438</v>
      </c>
      <c r="FS13" t="s">
        <v>4439</v>
      </c>
      <c r="FT13" t="s">
        <v>4440</v>
      </c>
      <c r="FU13" t="s">
        <v>4441</v>
      </c>
      <c r="FV13" t="s">
        <v>4442</v>
      </c>
      <c r="FW13" t="s">
        <v>4443</v>
      </c>
      <c r="FX13" t="s">
        <v>4444</v>
      </c>
      <c r="FY13" t="s">
        <v>4445</v>
      </c>
      <c r="FZ13" t="s">
        <v>4446</v>
      </c>
      <c r="GA13" t="s">
        <v>4447</v>
      </c>
      <c r="GB13" t="s">
        <v>4448</v>
      </c>
      <c r="GC13" t="s">
        <v>4449</v>
      </c>
      <c r="GD13" t="s">
        <v>4450</v>
      </c>
      <c r="GE13" t="s">
        <v>4451</v>
      </c>
      <c r="GF13" t="s">
        <v>4452</v>
      </c>
      <c r="GG13" t="s">
        <v>4453</v>
      </c>
      <c r="GH13" t="s">
        <v>4454</v>
      </c>
      <c r="GI13" t="s">
        <v>4455</v>
      </c>
      <c r="GJ13" t="s">
        <v>4456</v>
      </c>
      <c r="GK13" t="s">
        <v>4457</v>
      </c>
      <c r="GL13" t="s">
        <v>4458</v>
      </c>
      <c r="GM13" t="s">
        <v>4459</v>
      </c>
      <c r="GN13" t="s">
        <v>4460</v>
      </c>
      <c r="GO13" t="s">
        <v>4461</v>
      </c>
      <c r="GP13" t="s">
        <v>4462</v>
      </c>
      <c r="GQ13" t="s">
        <v>4463</v>
      </c>
      <c r="GR13" t="s">
        <v>4464</v>
      </c>
      <c r="GS13" t="s">
        <v>4465</v>
      </c>
      <c r="GT13" t="s">
        <v>4466</v>
      </c>
      <c r="GU13" t="s">
        <v>4467</v>
      </c>
      <c r="GV13" t="s">
        <v>4468</v>
      </c>
      <c r="GW13" t="s">
        <v>4469</v>
      </c>
      <c r="GX13" t="s">
        <v>4470</v>
      </c>
      <c r="GY13" t="s">
        <v>4471</v>
      </c>
      <c r="GZ13" t="s">
        <v>4472</v>
      </c>
      <c r="HA13" t="s">
        <v>4473</v>
      </c>
      <c r="HB13" t="s">
        <v>4474</v>
      </c>
      <c r="HC13" t="s">
        <v>4475</v>
      </c>
      <c r="HD13" t="s">
        <v>4476</v>
      </c>
      <c r="HE13" t="s">
        <v>4477</v>
      </c>
      <c r="HF13" t="s">
        <v>4478</v>
      </c>
      <c r="HG13" t="s">
        <v>4479</v>
      </c>
      <c r="HH13" t="s">
        <v>4480</v>
      </c>
      <c r="HI13" t="s">
        <v>4481</v>
      </c>
      <c r="HJ13" t="s">
        <v>4482</v>
      </c>
      <c r="HK13" t="s">
        <v>4483</v>
      </c>
      <c r="HL13" t="s">
        <v>4484</v>
      </c>
      <c r="HM13" t="s">
        <v>4485</v>
      </c>
      <c r="HN13" t="s">
        <v>4486</v>
      </c>
      <c r="HO13" t="s">
        <v>4487</v>
      </c>
      <c r="HP13" t="s">
        <v>4488</v>
      </c>
      <c r="HQ13" t="s">
        <v>4489</v>
      </c>
      <c r="HR13" t="s">
        <v>4490</v>
      </c>
      <c r="HS13" t="s">
        <v>4491</v>
      </c>
      <c r="HT13" t="s">
        <v>4492</v>
      </c>
      <c r="HU13" t="s">
        <v>4493</v>
      </c>
      <c r="HV13" t="s">
        <v>4494</v>
      </c>
      <c r="HW13" t="s">
        <v>4495</v>
      </c>
      <c r="HX13" t="s">
        <v>4496</v>
      </c>
      <c r="HY13" t="s">
        <v>4497</v>
      </c>
      <c r="HZ13" t="s">
        <v>4498</v>
      </c>
      <c r="IA13" t="s">
        <v>4499</v>
      </c>
      <c r="IB13" t="s">
        <v>4500</v>
      </c>
      <c r="IC13" t="s">
        <v>4501</v>
      </c>
      <c r="ID13" t="s">
        <v>4502</v>
      </c>
      <c r="IE13" t="s">
        <v>4503</v>
      </c>
      <c r="IF13" t="s">
        <v>4504</v>
      </c>
      <c r="IG13" t="s">
        <v>4505</v>
      </c>
      <c r="IH13" t="s">
        <v>4506</v>
      </c>
      <c r="II13" t="s">
        <v>4507</v>
      </c>
      <c r="IJ13" t="s">
        <v>4508</v>
      </c>
      <c r="IK13" t="s">
        <v>4509</v>
      </c>
      <c r="IL13" t="s">
        <v>4510</v>
      </c>
      <c r="IM13" t="s">
        <v>4511</v>
      </c>
      <c r="IN13" t="s">
        <v>4512</v>
      </c>
      <c r="IO13" t="s">
        <v>4513</v>
      </c>
      <c r="IP13" t="s">
        <v>4514</v>
      </c>
      <c r="IQ13" t="s">
        <v>4515</v>
      </c>
      <c r="IR13" t="s">
        <v>4516</v>
      </c>
      <c r="IS13" t="s">
        <v>4517</v>
      </c>
      <c r="IT13" t="s">
        <v>4518</v>
      </c>
      <c r="IU13" t="s">
        <v>4519</v>
      </c>
      <c r="IV13" t="s">
        <v>4520</v>
      </c>
    </row>
    <row r="14" spans="1:256">
      <c r="A14" t="s">
        <v>4521</v>
      </c>
      <c r="B14" t="s">
        <v>4522</v>
      </c>
      <c r="C14" t="s">
        <v>4523</v>
      </c>
      <c r="D14" t="s">
        <v>4524</v>
      </c>
      <c r="E14" t="s">
        <v>4525</v>
      </c>
      <c r="F14" t="s">
        <v>4526</v>
      </c>
      <c r="G14" t="s">
        <v>4527</v>
      </c>
      <c r="H14" t="s">
        <v>4528</v>
      </c>
      <c r="I14" t="s">
        <v>4529</v>
      </c>
      <c r="J14" t="s">
        <v>4530</v>
      </c>
      <c r="K14" t="s">
        <v>4531</v>
      </c>
      <c r="L14" t="s">
        <v>4532</v>
      </c>
      <c r="M14" t="s">
        <v>4533</v>
      </c>
      <c r="N14" t="s">
        <v>4534</v>
      </c>
      <c r="O14" t="s">
        <v>4535</v>
      </c>
      <c r="P14" t="s">
        <v>4536</v>
      </c>
      <c r="Q14" t="s">
        <v>4537</v>
      </c>
      <c r="R14" t="s">
        <v>4538</v>
      </c>
      <c r="S14" t="s">
        <v>4539</v>
      </c>
      <c r="T14" t="s">
        <v>4540</v>
      </c>
      <c r="U14" t="s">
        <v>4541</v>
      </c>
      <c r="V14" t="s">
        <v>4542</v>
      </c>
      <c r="W14" t="s">
        <v>4543</v>
      </c>
      <c r="X14" t="s">
        <v>4544</v>
      </c>
      <c r="Y14" t="s">
        <v>4545</v>
      </c>
      <c r="Z14" t="s">
        <v>4546</v>
      </c>
      <c r="AA14" t="s">
        <v>4547</v>
      </c>
      <c r="AB14" t="s">
        <v>4548</v>
      </c>
      <c r="AC14" t="s">
        <v>4549</v>
      </c>
      <c r="AD14" t="s">
        <v>4550</v>
      </c>
      <c r="AE14" t="s">
        <v>4551</v>
      </c>
      <c r="AF14" t="s">
        <v>4552</v>
      </c>
      <c r="AG14" t="s">
        <v>4553</v>
      </c>
      <c r="AH14" t="s">
        <v>4554</v>
      </c>
      <c r="AI14" t="s">
        <v>4555</v>
      </c>
      <c r="AJ14" t="s">
        <v>4556</v>
      </c>
      <c r="AK14" t="s">
        <v>4557</v>
      </c>
      <c r="AL14" t="s">
        <v>4558</v>
      </c>
      <c r="AM14" t="s">
        <v>4559</v>
      </c>
      <c r="AN14" t="s">
        <v>4560</v>
      </c>
      <c r="AO14" t="s">
        <v>4561</v>
      </c>
      <c r="AP14" t="s">
        <v>4562</v>
      </c>
      <c r="AQ14" t="s">
        <v>4563</v>
      </c>
      <c r="AR14" t="s">
        <v>4564</v>
      </c>
      <c r="AS14" t="s">
        <v>4565</v>
      </c>
      <c r="AT14" t="s">
        <v>4566</v>
      </c>
      <c r="AU14" t="s">
        <v>4567</v>
      </c>
      <c r="AV14" t="s">
        <v>4568</v>
      </c>
      <c r="AW14" t="s">
        <v>4569</v>
      </c>
      <c r="AX14" t="s">
        <v>4570</v>
      </c>
      <c r="AY14" t="s">
        <v>4571</v>
      </c>
      <c r="AZ14" t="s">
        <v>4572</v>
      </c>
      <c r="BA14" t="s">
        <v>4573</v>
      </c>
      <c r="BB14" t="s">
        <v>4574</v>
      </c>
      <c r="BC14" t="s">
        <v>4575</v>
      </c>
      <c r="BD14" t="s">
        <v>4576</v>
      </c>
      <c r="BE14" t="s">
        <v>4577</v>
      </c>
      <c r="BF14" t="s">
        <v>4578</v>
      </c>
      <c r="BG14" t="s">
        <v>4579</v>
      </c>
      <c r="BH14" t="s">
        <v>4580</v>
      </c>
      <c r="BI14" t="s">
        <v>4581</v>
      </c>
      <c r="BJ14" t="s">
        <v>4582</v>
      </c>
      <c r="BK14" t="s">
        <v>4583</v>
      </c>
      <c r="BL14" t="s">
        <v>4584</v>
      </c>
      <c r="BM14" t="s">
        <v>4585</v>
      </c>
      <c r="BN14" t="s">
        <v>4586</v>
      </c>
      <c r="BO14" t="s">
        <v>4587</v>
      </c>
      <c r="BP14" t="s">
        <v>4588</v>
      </c>
      <c r="BQ14" t="s">
        <v>4589</v>
      </c>
      <c r="BR14" t="s">
        <v>4590</v>
      </c>
      <c r="BS14" t="s">
        <v>4591</v>
      </c>
      <c r="BT14" t="s">
        <v>4592</v>
      </c>
      <c r="BU14" t="s">
        <v>4593</v>
      </c>
      <c r="BV14" t="s">
        <v>4594</v>
      </c>
      <c r="BW14" t="s">
        <v>4595</v>
      </c>
      <c r="BX14" t="s">
        <v>4596</v>
      </c>
      <c r="BY14" t="s">
        <v>4597</v>
      </c>
      <c r="BZ14" t="s">
        <v>4598</v>
      </c>
      <c r="CA14" t="s">
        <v>4599</v>
      </c>
      <c r="CB14" t="s">
        <v>4600</v>
      </c>
      <c r="CC14" t="s">
        <v>4601</v>
      </c>
      <c r="CD14" t="s">
        <v>4602</v>
      </c>
      <c r="CE14" t="s">
        <v>4603</v>
      </c>
      <c r="CF14" t="s">
        <v>4604</v>
      </c>
      <c r="CG14" t="s">
        <v>4605</v>
      </c>
      <c r="CH14" t="s">
        <v>4606</v>
      </c>
      <c r="CI14" t="s">
        <v>4607</v>
      </c>
      <c r="CJ14" t="s">
        <v>4608</v>
      </c>
      <c r="CK14" t="s">
        <v>4609</v>
      </c>
      <c r="CL14" t="s">
        <v>4610</v>
      </c>
      <c r="CM14" t="s">
        <v>4611</v>
      </c>
      <c r="CN14" t="s">
        <v>4612</v>
      </c>
      <c r="CO14" t="s">
        <v>4613</v>
      </c>
      <c r="CP14" t="s">
        <v>4614</v>
      </c>
      <c r="CQ14" t="s">
        <v>4615</v>
      </c>
      <c r="CR14" t="s">
        <v>4616</v>
      </c>
      <c r="CS14" t="s">
        <v>4617</v>
      </c>
      <c r="CT14" t="s">
        <v>4618</v>
      </c>
      <c r="CU14" t="s">
        <v>4619</v>
      </c>
      <c r="CV14" t="s">
        <v>4620</v>
      </c>
      <c r="CW14" t="s">
        <v>4621</v>
      </c>
      <c r="CX14" t="s">
        <v>4622</v>
      </c>
      <c r="CY14" t="s">
        <v>4623</v>
      </c>
      <c r="CZ14" t="s">
        <v>4624</v>
      </c>
      <c r="DA14" t="s">
        <v>4625</v>
      </c>
      <c r="DB14" t="s">
        <v>4626</v>
      </c>
      <c r="DC14" t="s">
        <v>4627</v>
      </c>
      <c r="DD14" t="s">
        <v>4628</v>
      </c>
      <c r="DE14" t="s">
        <v>4629</v>
      </c>
      <c r="DF14" t="s">
        <v>4630</v>
      </c>
      <c r="DG14" t="s">
        <v>4631</v>
      </c>
      <c r="DH14" t="s">
        <v>4632</v>
      </c>
      <c r="DI14" t="s">
        <v>4633</v>
      </c>
      <c r="DJ14" t="s">
        <v>4634</v>
      </c>
      <c r="DK14" t="s">
        <v>4635</v>
      </c>
      <c r="DL14" t="s">
        <v>4636</v>
      </c>
      <c r="DM14" t="s">
        <v>4637</v>
      </c>
      <c r="DN14" t="s">
        <v>4638</v>
      </c>
      <c r="DO14" t="s">
        <v>4639</v>
      </c>
      <c r="DP14" t="s">
        <v>4640</v>
      </c>
      <c r="DQ14" t="s">
        <v>4641</v>
      </c>
      <c r="DR14" t="s">
        <v>4642</v>
      </c>
      <c r="DS14" t="s">
        <v>4643</v>
      </c>
      <c r="DT14" t="s">
        <v>4644</v>
      </c>
      <c r="DU14" t="s">
        <v>4645</v>
      </c>
      <c r="DV14" t="s">
        <v>4646</v>
      </c>
      <c r="DW14" t="s">
        <v>4647</v>
      </c>
      <c r="DX14" t="s">
        <v>4648</v>
      </c>
      <c r="DY14" t="s">
        <v>4649</v>
      </c>
      <c r="DZ14" t="s">
        <v>4650</v>
      </c>
      <c r="EA14" t="s">
        <v>4651</v>
      </c>
      <c r="EB14" t="s">
        <v>4652</v>
      </c>
      <c r="EC14" t="s">
        <v>4653</v>
      </c>
      <c r="ED14" t="s">
        <v>4654</v>
      </c>
      <c r="EE14" t="s">
        <v>4655</v>
      </c>
      <c r="EF14" t="s">
        <v>4656</v>
      </c>
      <c r="EG14" t="s">
        <v>4657</v>
      </c>
      <c r="EH14" t="s">
        <v>4658</v>
      </c>
      <c r="EI14" t="s">
        <v>4659</v>
      </c>
      <c r="EJ14" t="s">
        <v>4660</v>
      </c>
      <c r="EK14" t="s">
        <v>4661</v>
      </c>
      <c r="EL14" t="s">
        <v>4662</v>
      </c>
      <c r="EM14" t="s">
        <v>4663</v>
      </c>
      <c r="EN14" t="s">
        <v>4664</v>
      </c>
      <c r="EO14" t="s">
        <v>4665</v>
      </c>
      <c r="EP14" t="s">
        <v>4666</v>
      </c>
      <c r="EQ14" t="s">
        <v>4667</v>
      </c>
      <c r="ER14" t="s">
        <v>4668</v>
      </c>
      <c r="ES14" t="s">
        <v>4669</v>
      </c>
      <c r="ET14" t="s">
        <v>4670</v>
      </c>
      <c r="EU14" t="s">
        <v>4671</v>
      </c>
      <c r="EV14" t="s">
        <v>4672</v>
      </c>
      <c r="EW14" t="s">
        <v>4673</v>
      </c>
      <c r="EX14" t="s">
        <v>4674</v>
      </c>
      <c r="EY14" t="s">
        <v>4675</v>
      </c>
      <c r="EZ14" t="s">
        <v>4676</v>
      </c>
      <c r="FA14" t="s">
        <v>4677</v>
      </c>
      <c r="FB14" t="s">
        <v>4678</v>
      </c>
      <c r="FC14" t="s">
        <v>4679</v>
      </c>
      <c r="FD14" t="s">
        <v>4680</v>
      </c>
      <c r="FE14" t="s">
        <v>4681</v>
      </c>
      <c r="FF14" t="s">
        <v>4682</v>
      </c>
      <c r="FG14" t="s">
        <v>4683</v>
      </c>
      <c r="FH14" t="s">
        <v>4684</v>
      </c>
      <c r="FI14" t="s">
        <v>4685</v>
      </c>
      <c r="FJ14" t="s">
        <v>4686</v>
      </c>
      <c r="FK14" t="s">
        <v>4687</v>
      </c>
      <c r="FL14" t="s">
        <v>4688</v>
      </c>
      <c r="FM14" t="s">
        <v>4689</v>
      </c>
      <c r="FN14" t="s">
        <v>4690</v>
      </c>
      <c r="FO14" t="s">
        <v>4691</v>
      </c>
      <c r="FP14" t="s">
        <v>4692</v>
      </c>
      <c r="FQ14" t="s">
        <v>4693</v>
      </c>
      <c r="FR14" t="s">
        <v>4694</v>
      </c>
      <c r="FS14" t="s">
        <v>4695</v>
      </c>
      <c r="FT14" t="s">
        <v>4696</v>
      </c>
      <c r="FU14" t="s">
        <v>4697</v>
      </c>
      <c r="FV14" t="s">
        <v>4698</v>
      </c>
      <c r="FW14" t="s">
        <v>4699</v>
      </c>
      <c r="FX14" t="s">
        <v>4700</v>
      </c>
      <c r="FY14" t="s">
        <v>4701</v>
      </c>
      <c r="FZ14" t="s">
        <v>4702</v>
      </c>
      <c r="GA14" t="s">
        <v>4703</v>
      </c>
      <c r="GB14" t="s">
        <v>4704</v>
      </c>
      <c r="GC14" t="s">
        <v>4705</v>
      </c>
      <c r="GD14" t="s">
        <v>4706</v>
      </c>
      <c r="GE14" t="s">
        <v>4707</v>
      </c>
      <c r="GF14" t="s">
        <v>4708</v>
      </c>
      <c r="GG14" t="s">
        <v>4709</v>
      </c>
      <c r="GH14" t="s">
        <v>4710</v>
      </c>
      <c r="GI14" t="s">
        <v>4711</v>
      </c>
      <c r="GJ14" t="s">
        <v>4712</v>
      </c>
      <c r="GK14" t="s">
        <v>4713</v>
      </c>
      <c r="GL14" t="s">
        <v>4714</v>
      </c>
      <c r="GM14" t="s">
        <v>4715</v>
      </c>
      <c r="GN14" t="s">
        <v>4716</v>
      </c>
      <c r="GO14" t="s">
        <v>4717</v>
      </c>
      <c r="GP14" t="s">
        <v>4718</v>
      </c>
      <c r="GQ14" t="s">
        <v>4719</v>
      </c>
      <c r="GR14" t="s">
        <v>4720</v>
      </c>
      <c r="GS14" t="s">
        <v>4721</v>
      </c>
      <c r="GT14" t="s">
        <v>4722</v>
      </c>
      <c r="GU14" t="s">
        <v>4723</v>
      </c>
      <c r="GV14" t="s">
        <v>4724</v>
      </c>
      <c r="GW14" t="s">
        <v>4725</v>
      </c>
      <c r="GX14" t="s">
        <v>4726</v>
      </c>
      <c r="GY14" t="s">
        <v>4727</v>
      </c>
      <c r="GZ14" t="s">
        <v>4728</v>
      </c>
      <c r="HA14" t="s">
        <v>4729</v>
      </c>
      <c r="HB14" t="s">
        <v>4730</v>
      </c>
      <c r="HC14" t="s">
        <v>4731</v>
      </c>
      <c r="HD14" t="s">
        <v>4732</v>
      </c>
      <c r="HE14" t="s">
        <v>4733</v>
      </c>
      <c r="HF14" t="s">
        <v>4734</v>
      </c>
      <c r="HG14" t="s">
        <v>4735</v>
      </c>
      <c r="HH14" t="s">
        <v>4736</v>
      </c>
      <c r="HI14" t="s">
        <v>4737</v>
      </c>
      <c r="HJ14" t="s">
        <v>4738</v>
      </c>
      <c r="HK14" t="s">
        <v>4739</v>
      </c>
      <c r="HL14" t="s">
        <v>4740</v>
      </c>
      <c r="HM14" t="s">
        <v>4741</v>
      </c>
      <c r="HN14" t="s">
        <v>4742</v>
      </c>
      <c r="HO14" t="s">
        <v>4743</v>
      </c>
      <c r="HP14" t="s">
        <v>4744</v>
      </c>
      <c r="HQ14" t="s">
        <v>4745</v>
      </c>
      <c r="HR14" t="s">
        <v>4746</v>
      </c>
      <c r="HS14" t="s">
        <v>4747</v>
      </c>
      <c r="HT14" t="s">
        <v>4748</v>
      </c>
      <c r="HU14" t="s">
        <v>4749</v>
      </c>
      <c r="HV14" t="s">
        <v>4750</v>
      </c>
      <c r="HW14" t="s">
        <v>4751</v>
      </c>
      <c r="HX14" t="s">
        <v>4752</v>
      </c>
      <c r="HY14" t="s">
        <v>4753</v>
      </c>
      <c r="HZ14" t="s">
        <v>4754</v>
      </c>
      <c r="IA14" t="s">
        <v>4755</v>
      </c>
      <c r="IB14" t="s">
        <v>4756</v>
      </c>
      <c r="IC14" t="s">
        <v>4757</v>
      </c>
      <c r="ID14" t="s">
        <v>4758</v>
      </c>
      <c r="IE14" t="s">
        <v>4759</v>
      </c>
      <c r="IF14" t="s">
        <v>4760</v>
      </c>
      <c r="IG14" t="s">
        <v>4761</v>
      </c>
      <c r="IH14" t="s">
        <v>4762</v>
      </c>
      <c r="II14" t="s">
        <v>4763</v>
      </c>
      <c r="IJ14" t="s">
        <v>4764</v>
      </c>
      <c r="IK14" t="s">
        <v>4765</v>
      </c>
      <c r="IL14" t="s">
        <v>4766</v>
      </c>
      <c r="IM14" t="s">
        <v>4767</v>
      </c>
      <c r="IN14" t="s">
        <v>4768</v>
      </c>
      <c r="IO14" t="s">
        <v>4769</v>
      </c>
      <c r="IP14" t="s">
        <v>4770</v>
      </c>
      <c r="IQ14" t="s">
        <v>4771</v>
      </c>
      <c r="IR14" t="s">
        <v>4772</v>
      </c>
      <c r="IS14" t="s">
        <v>4773</v>
      </c>
      <c r="IT14" t="s">
        <v>4774</v>
      </c>
      <c r="IU14" t="s">
        <v>4775</v>
      </c>
      <c r="IV14" t="s">
        <v>4776</v>
      </c>
    </row>
    <row r="15" spans="1:256">
      <c r="A15" t="s">
        <v>4777</v>
      </c>
      <c r="B15" t="s">
        <v>4778</v>
      </c>
      <c r="C15" t="s">
        <v>4779</v>
      </c>
      <c r="D15" t="s">
        <v>4780</v>
      </c>
      <c r="E15" t="s">
        <v>4781</v>
      </c>
      <c r="F15" t="s">
        <v>4782</v>
      </c>
      <c r="G15" t="s">
        <v>4783</v>
      </c>
      <c r="H15" t="s">
        <v>4784</v>
      </c>
      <c r="I15" t="s">
        <v>4785</v>
      </c>
      <c r="J15" t="s">
        <v>4786</v>
      </c>
      <c r="K15" t="s">
        <v>4787</v>
      </c>
      <c r="L15" t="s">
        <v>4788</v>
      </c>
      <c r="M15" t="s">
        <v>4789</v>
      </c>
      <c r="N15" t="s">
        <v>4790</v>
      </c>
      <c r="O15" t="s">
        <v>4791</v>
      </c>
      <c r="P15" t="s">
        <v>4792</v>
      </c>
      <c r="Q15" t="s">
        <v>4793</v>
      </c>
      <c r="R15" t="s">
        <v>4794</v>
      </c>
      <c r="S15" t="s">
        <v>4795</v>
      </c>
      <c r="T15" t="s">
        <v>4796</v>
      </c>
      <c r="U15" t="s">
        <v>4797</v>
      </c>
      <c r="V15" t="s">
        <v>4798</v>
      </c>
      <c r="W15" t="s">
        <v>4799</v>
      </c>
      <c r="X15" t="s">
        <v>4800</v>
      </c>
      <c r="Y15" t="s">
        <v>4801</v>
      </c>
      <c r="Z15" t="s">
        <v>4802</v>
      </c>
      <c r="AA15" t="s">
        <v>4803</v>
      </c>
      <c r="AB15" t="s">
        <v>4804</v>
      </c>
      <c r="AC15" t="s">
        <v>4805</v>
      </c>
      <c r="AD15" t="s">
        <v>4806</v>
      </c>
      <c r="AE15" t="s">
        <v>4807</v>
      </c>
      <c r="AF15" t="s">
        <v>4808</v>
      </c>
      <c r="AG15" t="s">
        <v>4809</v>
      </c>
      <c r="AH15" t="s">
        <v>4810</v>
      </c>
      <c r="AI15" t="s">
        <v>4811</v>
      </c>
      <c r="AJ15" t="s">
        <v>4812</v>
      </c>
      <c r="AK15" t="s">
        <v>4813</v>
      </c>
      <c r="AL15" t="s">
        <v>4814</v>
      </c>
      <c r="AM15" t="s">
        <v>4815</v>
      </c>
      <c r="AN15" t="s">
        <v>4816</v>
      </c>
      <c r="AO15" t="s">
        <v>4817</v>
      </c>
      <c r="AP15" t="s">
        <v>4818</v>
      </c>
      <c r="AQ15" t="s">
        <v>4819</v>
      </c>
      <c r="AR15" t="s">
        <v>4820</v>
      </c>
      <c r="AS15" t="s">
        <v>4821</v>
      </c>
      <c r="AT15" t="s">
        <v>4822</v>
      </c>
      <c r="AU15" t="s">
        <v>4823</v>
      </c>
      <c r="AV15" t="s">
        <v>4824</v>
      </c>
      <c r="AW15" t="s">
        <v>4825</v>
      </c>
      <c r="AX15" t="s">
        <v>4826</v>
      </c>
      <c r="AY15" t="s">
        <v>4827</v>
      </c>
      <c r="AZ15" t="s">
        <v>4828</v>
      </c>
      <c r="BA15" t="s">
        <v>4829</v>
      </c>
      <c r="BB15" t="s">
        <v>4830</v>
      </c>
      <c r="BC15" t="s">
        <v>4831</v>
      </c>
      <c r="BD15" t="s">
        <v>4832</v>
      </c>
      <c r="BE15" t="s">
        <v>4833</v>
      </c>
      <c r="BF15" t="s">
        <v>4834</v>
      </c>
      <c r="BG15" t="s">
        <v>4835</v>
      </c>
      <c r="BH15" t="s">
        <v>4836</v>
      </c>
      <c r="BI15" t="s">
        <v>4837</v>
      </c>
      <c r="BJ15" t="s">
        <v>4838</v>
      </c>
      <c r="BK15" t="s">
        <v>4839</v>
      </c>
      <c r="BL15" t="s">
        <v>4840</v>
      </c>
      <c r="BM15" t="s">
        <v>4841</v>
      </c>
      <c r="BN15" t="s">
        <v>4842</v>
      </c>
      <c r="BO15" t="s">
        <v>4843</v>
      </c>
      <c r="BP15" t="s">
        <v>4844</v>
      </c>
      <c r="BQ15" t="s">
        <v>4845</v>
      </c>
      <c r="BR15" t="s">
        <v>4846</v>
      </c>
      <c r="BS15" t="s">
        <v>4847</v>
      </c>
      <c r="BT15" t="s">
        <v>4848</v>
      </c>
      <c r="BU15" t="s">
        <v>4849</v>
      </c>
      <c r="BV15" t="s">
        <v>4850</v>
      </c>
      <c r="BW15" t="s">
        <v>4851</v>
      </c>
      <c r="BX15" t="s">
        <v>4852</v>
      </c>
      <c r="BY15" t="s">
        <v>4853</v>
      </c>
      <c r="BZ15" t="s">
        <v>4854</v>
      </c>
      <c r="CA15" t="s">
        <v>4855</v>
      </c>
      <c r="CB15" t="s">
        <v>4856</v>
      </c>
      <c r="CC15" t="s">
        <v>4857</v>
      </c>
      <c r="CD15" t="s">
        <v>4858</v>
      </c>
      <c r="CE15" t="s">
        <v>4859</v>
      </c>
      <c r="CF15" t="s">
        <v>4860</v>
      </c>
      <c r="CG15" t="s">
        <v>4861</v>
      </c>
      <c r="CH15" t="s">
        <v>4862</v>
      </c>
      <c r="CI15" t="s">
        <v>4863</v>
      </c>
      <c r="CJ15" t="s">
        <v>4864</v>
      </c>
      <c r="CK15" t="s">
        <v>4865</v>
      </c>
      <c r="CL15" t="s">
        <v>4866</v>
      </c>
      <c r="CM15" t="s">
        <v>4867</v>
      </c>
      <c r="CN15" t="s">
        <v>4868</v>
      </c>
      <c r="CO15" t="s">
        <v>4869</v>
      </c>
      <c r="CP15" t="s">
        <v>4870</v>
      </c>
      <c r="CQ15" t="s">
        <v>4871</v>
      </c>
      <c r="CR15" t="s">
        <v>4872</v>
      </c>
      <c r="CS15" t="s">
        <v>4873</v>
      </c>
      <c r="CT15" t="s">
        <v>4874</v>
      </c>
      <c r="CU15" t="s">
        <v>4875</v>
      </c>
      <c r="CV15" t="s">
        <v>4876</v>
      </c>
      <c r="CW15" t="s">
        <v>4877</v>
      </c>
      <c r="CX15" t="s">
        <v>4878</v>
      </c>
      <c r="CY15" t="s">
        <v>4879</v>
      </c>
      <c r="CZ15" t="s">
        <v>4880</v>
      </c>
      <c r="DA15" t="s">
        <v>4881</v>
      </c>
      <c r="DB15" t="s">
        <v>4882</v>
      </c>
      <c r="DC15" t="s">
        <v>4883</v>
      </c>
      <c r="DD15" t="s">
        <v>4884</v>
      </c>
      <c r="DE15" t="s">
        <v>4885</v>
      </c>
      <c r="DF15" t="s">
        <v>4886</v>
      </c>
      <c r="DG15" t="s">
        <v>4887</v>
      </c>
      <c r="DH15" t="s">
        <v>4888</v>
      </c>
      <c r="DI15" t="s">
        <v>4889</v>
      </c>
      <c r="DJ15" t="s">
        <v>4890</v>
      </c>
      <c r="DK15" t="s">
        <v>4891</v>
      </c>
      <c r="DL15" t="s">
        <v>4892</v>
      </c>
      <c r="DM15" t="s">
        <v>4893</v>
      </c>
      <c r="DN15" t="s">
        <v>4894</v>
      </c>
      <c r="DO15" t="s">
        <v>4895</v>
      </c>
      <c r="DP15" t="s">
        <v>4896</v>
      </c>
      <c r="DQ15" t="s">
        <v>4897</v>
      </c>
      <c r="DR15" t="s">
        <v>4898</v>
      </c>
      <c r="DS15" t="s">
        <v>4899</v>
      </c>
      <c r="DT15" t="s">
        <v>4900</v>
      </c>
      <c r="DU15" t="s">
        <v>4901</v>
      </c>
      <c r="DV15" t="s">
        <v>4902</v>
      </c>
      <c r="DW15" t="s">
        <v>4903</v>
      </c>
      <c r="DX15" t="s">
        <v>4904</v>
      </c>
      <c r="DY15" t="s">
        <v>4905</v>
      </c>
      <c r="DZ15" t="s">
        <v>4906</v>
      </c>
      <c r="EA15" t="s">
        <v>4907</v>
      </c>
      <c r="EB15" t="s">
        <v>4908</v>
      </c>
      <c r="EC15" t="s">
        <v>4909</v>
      </c>
      <c r="ED15" t="s">
        <v>4910</v>
      </c>
      <c r="EE15" t="s">
        <v>4911</v>
      </c>
      <c r="EF15" t="s">
        <v>4912</v>
      </c>
      <c r="EG15" t="s">
        <v>4913</v>
      </c>
      <c r="EH15" t="s">
        <v>4914</v>
      </c>
      <c r="EI15" t="s">
        <v>4915</v>
      </c>
      <c r="EJ15" t="s">
        <v>4916</v>
      </c>
      <c r="EK15" t="s">
        <v>4917</v>
      </c>
      <c r="EL15" t="s">
        <v>4918</v>
      </c>
      <c r="EM15" t="s">
        <v>4919</v>
      </c>
      <c r="EN15" t="s">
        <v>4920</v>
      </c>
      <c r="EO15" t="s">
        <v>4921</v>
      </c>
      <c r="EP15" t="s">
        <v>4922</v>
      </c>
      <c r="EQ15" t="s">
        <v>4923</v>
      </c>
      <c r="ER15" t="s">
        <v>4924</v>
      </c>
      <c r="ES15" t="s">
        <v>4925</v>
      </c>
      <c r="ET15" t="s">
        <v>4926</v>
      </c>
      <c r="EU15" t="s">
        <v>4927</v>
      </c>
      <c r="EV15" t="s">
        <v>4928</v>
      </c>
      <c r="EW15" t="s">
        <v>4929</v>
      </c>
      <c r="EX15" t="s">
        <v>4930</v>
      </c>
      <c r="EY15" t="s">
        <v>4931</v>
      </c>
      <c r="EZ15" t="s">
        <v>4932</v>
      </c>
      <c r="FA15" t="s">
        <v>4933</v>
      </c>
      <c r="FB15" t="s">
        <v>4934</v>
      </c>
      <c r="FC15" t="s">
        <v>4935</v>
      </c>
      <c r="FD15" t="s">
        <v>4936</v>
      </c>
      <c r="FE15" t="s">
        <v>4937</v>
      </c>
      <c r="FF15" t="s">
        <v>4938</v>
      </c>
      <c r="FG15" t="s">
        <v>4939</v>
      </c>
      <c r="FH15" t="s">
        <v>4940</v>
      </c>
      <c r="FI15" t="s">
        <v>4941</v>
      </c>
      <c r="FJ15" t="s">
        <v>4942</v>
      </c>
      <c r="FK15" t="s">
        <v>4943</v>
      </c>
      <c r="FL15" t="s">
        <v>4944</v>
      </c>
      <c r="FM15" t="s">
        <v>4945</v>
      </c>
      <c r="FN15" t="s">
        <v>4946</v>
      </c>
      <c r="FO15" t="s">
        <v>4947</v>
      </c>
      <c r="FP15" t="s">
        <v>4948</v>
      </c>
      <c r="FQ15" t="s">
        <v>4949</v>
      </c>
      <c r="FR15" t="s">
        <v>4950</v>
      </c>
      <c r="FS15" t="s">
        <v>4951</v>
      </c>
      <c r="FT15" t="s">
        <v>4952</v>
      </c>
      <c r="FU15" t="s">
        <v>4953</v>
      </c>
      <c r="FV15" t="s">
        <v>4954</v>
      </c>
      <c r="FW15" t="s">
        <v>4955</v>
      </c>
      <c r="FX15" t="s">
        <v>4956</v>
      </c>
      <c r="FY15" t="s">
        <v>4957</v>
      </c>
      <c r="FZ15" t="s">
        <v>4958</v>
      </c>
      <c r="GA15" t="s">
        <v>4959</v>
      </c>
      <c r="GB15" t="s">
        <v>4960</v>
      </c>
      <c r="GC15" t="s">
        <v>4961</v>
      </c>
      <c r="GD15" t="s">
        <v>4962</v>
      </c>
      <c r="GE15" t="s">
        <v>4963</v>
      </c>
      <c r="GF15" t="s">
        <v>4964</v>
      </c>
      <c r="GG15" t="s">
        <v>4965</v>
      </c>
      <c r="GH15" t="s">
        <v>4966</v>
      </c>
      <c r="GI15" t="s">
        <v>4967</v>
      </c>
      <c r="GJ15" t="s">
        <v>4968</v>
      </c>
      <c r="GK15" t="s">
        <v>4969</v>
      </c>
      <c r="GL15" t="s">
        <v>4970</v>
      </c>
      <c r="GM15" t="s">
        <v>4971</v>
      </c>
      <c r="GN15" t="s">
        <v>4972</v>
      </c>
      <c r="GO15" t="s">
        <v>4973</v>
      </c>
      <c r="GP15" t="s">
        <v>4974</v>
      </c>
      <c r="GQ15" t="s">
        <v>4975</v>
      </c>
      <c r="GR15" t="s">
        <v>4976</v>
      </c>
      <c r="GS15" t="s">
        <v>4977</v>
      </c>
      <c r="GT15" t="s">
        <v>4978</v>
      </c>
      <c r="GU15" t="s">
        <v>4979</v>
      </c>
      <c r="GV15" t="s">
        <v>4980</v>
      </c>
      <c r="GW15" t="s">
        <v>4981</v>
      </c>
      <c r="GX15" t="s">
        <v>4982</v>
      </c>
      <c r="GY15" t="s">
        <v>4983</v>
      </c>
      <c r="GZ15" t="s">
        <v>4984</v>
      </c>
      <c r="HA15" t="s">
        <v>4985</v>
      </c>
      <c r="HB15" t="s">
        <v>4986</v>
      </c>
      <c r="HC15" t="s">
        <v>4987</v>
      </c>
      <c r="HD15" t="s">
        <v>4988</v>
      </c>
      <c r="HE15" t="s">
        <v>4989</v>
      </c>
      <c r="HF15" t="s">
        <v>4990</v>
      </c>
      <c r="HG15" t="s">
        <v>4991</v>
      </c>
      <c r="HH15" t="s">
        <v>4992</v>
      </c>
      <c r="HI15" t="s">
        <v>4993</v>
      </c>
      <c r="HJ15" t="s">
        <v>4994</v>
      </c>
      <c r="HK15" t="s">
        <v>4995</v>
      </c>
      <c r="HL15" t="s">
        <v>4996</v>
      </c>
      <c r="HM15" t="s">
        <v>4997</v>
      </c>
      <c r="HN15" t="s">
        <v>4998</v>
      </c>
      <c r="HO15" t="s">
        <v>4999</v>
      </c>
      <c r="HP15" t="s">
        <v>5000</v>
      </c>
      <c r="HQ15" t="s">
        <v>5001</v>
      </c>
      <c r="HR15" t="s">
        <v>5002</v>
      </c>
      <c r="HS15" t="s">
        <v>5003</v>
      </c>
      <c r="HT15" t="s">
        <v>5004</v>
      </c>
      <c r="HU15" t="s">
        <v>5005</v>
      </c>
      <c r="HV15" t="s">
        <v>5006</v>
      </c>
      <c r="HW15" t="s">
        <v>5007</v>
      </c>
      <c r="HX15" t="s">
        <v>5008</v>
      </c>
      <c r="HY15" t="s">
        <v>5009</v>
      </c>
      <c r="HZ15" t="s">
        <v>5010</v>
      </c>
      <c r="IA15" t="s">
        <v>5011</v>
      </c>
      <c r="IB15" t="s">
        <v>5012</v>
      </c>
      <c r="IC15" t="s">
        <v>5013</v>
      </c>
      <c r="ID15" t="s">
        <v>5014</v>
      </c>
      <c r="IE15" t="s">
        <v>5015</v>
      </c>
      <c r="IF15" t="s">
        <v>5016</v>
      </c>
      <c r="IG15" t="s">
        <v>5017</v>
      </c>
      <c r="IH15" t="s">
        <v>5018</v>
      </c>
      <c r="II15" t="s">
        <v>5019</v>
      </c>
      <c r="IJ15" t="s">
        <v>5020</v>
      </c>
      <c r="IK15" t="s">
        <v>5021</v>
      </c>
      <c r="IL15" t="s">
        <v>5022</v>
      </c>
      <c r="IM15" t="s">
        <v>5023</v>
      </c>
      <c r="IN15" t="s">
        <v>5024</v>
      </c>
      <c r="IO15" t="s">
        <v>5025</v>
      </c>
      <c r="IP15" t="s">
        <v>5026</v>
      </c>
      <c r="IQ15" t="s">
        <v>5027</v>
      </c>
      <c r="IR15" t="s">
        <v>5028</v>
      </c>
      <c r="IS15" t="s">
        <v>5029</v>
      </c>
      <c r="IT15" t="s">
        <v>5030</v>
      </c>
      <c r="IU15" t="s">
        <v>5031</v>
      </c>
      <c r="IV15" t="s">
        <v>5032</v>
      </c>
    </row>
    <row r="16" spans="1:256">
      <c r="A16" t="s">
        <v>5033</v>
      </c>
      <c r="B16" t="s">
        <v>5034</v>
      </c>
      <c r="C16" t="s">
        <v>5035</v>
      </c>
      <c r="D16" t="s">
        <v>5036</v>
      </c>
      <c r="E16" t="s">
        <v>5037</v>
      </c>
      <c r="F16" t="s">
        <v>5038</v>
      </c>
      <c r="G16" t="s">
        <v>5039</v>
      </c>
      <c r="H16" t="s">
        <v>5040</v>
      </c>
      <c r="I16" t="s">
        <v>5041</v>
      </c>
      <c r="J16" t="s">
        <v>5042</v>
      </c>
      <c r="K16" t="s">
        <v>5043</v>
      </c>
      <c r="L16" t="s">
        <v>5044</v>
      </c>
      <c r="M16" t="s">
        <v>5045</v>
      </c>
      <c r="N16" t="s">
        <v>5046</v>
      </c>
      <c r="O16" t="s">
        <v>5047</v>
      </c>
      <c r="P16" t="s">
        <v>5048</v>
      </c>
      <c r="Q16" t="s">
        <v>5049</v>
      </c>
      <c r="R16" t="s">
        <v>5050</v>
      </c>
      <c r="S16" t="s">
        <v>5051</v>
      </c>
      <c r="T16" t="s">
        <v>5052</v>
      </c>
      <c r="U16" t="s">
        <v>5053</v>
      </c>
      <c r="V16" t="s">
        <v>5054</v>
      </c>
      <c r="W16" t="s">
        <v>5055</v>
      </c>
      <c r="X16" t="s">
        <v>5056</v>
      </c>
      <c r="Y16" t="s">
        <v>5057</v>
      </c>
      <c r="Z16" t="s">
        <v>5058</v>
      </c>
      <c r="AA16" t="s">
        <v>5059</v>
      </c>
      <c r="AB16" t="s">
        <v>5060</v>
      </c>
      <c r="AC16" t="s">
        <v>5061</v>
      </c>
      <c r="AD16" t="s">
        <v>5062</v>
      </c>
      <c r="AE16" t="s">
        <v>5063</v>
      </c>
      <c r="AF16" t="s">
        <v>5064</v>
      </c>
      <c r="AG16" t="s">
        <v>5065</v>
      </c>
      <c r="AH16" t="s">
        <v>5066</v>
      </c>
      <c r="AI16" t="s">
        <v>5067</v>
      </c>
      <c r="AJ16" t="s">
        <v>5068</v>
      </c>
      <c r="AK16" t="s">
        <v>5069</v>
      </c>
      <c r="AL16" t="s">
        <v>5070</v>
      </c>
      <c r="AM16" t="s">
        <v>5071</v>
      </c>
      <c r="AN16" t="s">
        <v>5072</v>
      </c>
      <c r="AO16" t="s">
        <v>5073</v>
      </c>
      <c r="AP16" t="s">
        <v>5074</v>
      </c>
      <c r="AQ16" t="s">
        <v>5075</v>
      </c>
      <c r="AR16" t="s">
        <v>5076</v>
      </c>
      <c r="AS16" t="s">
        <v>5077</v>
      </c>
      <c r="AT16" t="s">
        <v>5078</v>
      </c>
      <c r="AU16" t="s">
        <v>5079</v>
      </c>
      <c r="AV16" t="s">
        <v>5080</v>
      </c>
      <c r="AW16" t="s">
        <v>5081</v>
      </c>
      <c r="AX16" t="s">
        <v>5082</v>
      </c>
      <c r="AY16" t="s">
        <v>5083</v>
      </c>
      <c r="AZ16" t="s">
        <v>5084</v>
      </c>
      <c r="BA16" t="s">
        <v>5085</v>
      </c>
      <c r="BB16" t="s">
        <v>5086</v>
      </c>
      <c r="BC16" t="s">
        <v>5087</v>
      </c>
      <c r="BD16" t="s">
        <v>5088</v>
      </c>
      <c r="BE16" t="s">
        <v>5089</v>
      </c>
      <c r="BF16" t="s">
        <v>5090</v>
      </c>
      <c r="BG16" t="s">
        <v>5091</v>
      </c>
      <c r="BH16" t="s">
        <v>5092</v>
      </c>
      <c r="BI16" t="s">
        <v>5093</v>
      </c>
      <c r="BJ16" t="s">
        <v>5094</v>
      </c>
      <c r="BK16" t="s">
        <v>5095</v>
      </c>
      <c r="BL16" t="s">
        <v>5096</v>
      </c>
      <c r="BM16" t="s">
        <v>5097</v>
      </c>
      <c r="BN16" t="s">
        <v>5098</v>
      </c>
      <c r="BO16" t="s">
        <v>5099</v>
      </c>
      <c r="BP16" t="s">
        <v>5100</v>
      </c>
      <c r="BQ16" t="s">
        <v>5101</v>
      </c>
      <c r="BR16" t="s">
        <v>5102</v>
      </c>
      <c r="BS16" t="s">
        <v>5103</v>
      </c>
      <c r="BT16" t="s">
        <v>5104</v>
      </c>
      <c r="BU16" t="s">
        <v>5105</v>
      </c>
      <c r="BV16" t="s">
        <v>5106</v>
      </c>
      <c r="BW16" t="s">
        <v>5107</v>
      </c>
      <c r="BX16" t="s">
        <v>5108</v>
      </c>
      <c r="BY16" t="s">
        <v>5109</v>
      </c>
      <c r="BZ16" t="s">
        <v>5110</v>
      </c>
      <c r="CA16" t="s">
        <v>5111</v>
      </c>
      <c r="CB16" t="s">
        <v>5112</v>
      </c>
      <c r="CC16" t="s">
        <v>5113</v>
      </c>
      <c r="CD16" t="s">
        <v>5114</v>
      </c>
      <c r="CE16" t="s">
        <v>5115</v>
      </c>
      <c r="CF16" t="s">
        <v>5116</v>
      </c>
      <c r="CG16" t="s">
        <v>5117</v>
      </c>
      <c r="CH16" t="s">
        <v>5118</v>
      </c>
      <c r="CI16" t="s">
        <v>5119</v>
      </c>
      <c r="CJ16" t="s">
        <v>5120</v>
      </c>
      <c r="CK16" t="s">
        <v>5121</v>
      </c>
      <c r="CL16" t="s">
        <v>5122</v>
      </c>
      <c r="CM16" t="s">
        <v>5123</v>
      </c>
      <c r="CN16" t="s">
        <v>5124</v>
      </c>
      <c r="CO16" t="s">
        <v>5125</v>
      </c>
      <c r="CP16" t="s">
        <v>5126</v>
      </c>
      <c r="CQ16" t="s">
        <v>5127</v>
      </c>
      <c r="CR16" t="s">
        <v>5128</v>
      </c>
      <c r="CS16" t="s">
        <v>5129</v>
      </c>
      <c r="CT16" t="s">
        <v>5130</v>
      </c>
      <c r="CU16" t="s">
        <v>5131</v>
      </c>
      <c r="CV16" t="s">
        <v>5132</v>
      </c>
      <c r="CW16" t="s">
        <v>5133</v>
      </c>
      <c r="CX16" t="s">
        <v>5134</v>
      </c>
      <c r="CY16" t="s">
        <v>5135</v>
      </c>
      <c r="CZ16" t="s">
        <v>5136</v>
      </c>
      <c r="DA16" t="s">
        <v>5137</v>
      </c>
      <c r="DB16" t="s">
        <v>5138</v>
      </c>
      <c r="DC16" t="s">
        <v>5139</v>
      </c>
      <c r="DD16" t="s">
        <v>5140</v>
      </c>
      <c r="DE16" t="s">
        <v>5141</v>
      </c>
      <c r="DF16" t="s">
        <v>5142</v>
      </c>
      <c r="DG16" t="s">
        <v>5143</v>
      </c>
      <c r="DH16" t="s">
        <v>5144</v>
      </c>
      <c r="DI16" t="s">
        <v>5145</v>
      </c>
      <c r="DJ16" t="s">
        <v>5146</v>
      </c>
      <c r="DK16" t="s">
        <v>5147</v>
      </c>
      <c r="DL16" t="s">
        <v>5148</v>
      </c>
      <c r="DM16" t="s">
        <v>5149</v>
      </c>
      <c r="DN16" t="s">
        <v>5150</v>
      </c>
      <c r="DO16" t="s">
        <v>5151</v>
      </c>
      <c r="DP16" t="s">
        <v>5152</v>
      </c>
      <c r="DQ16" t="s">
        <v>5153</v>
      </c>
      <c r="DR16" t="s">
        <v>5154</v>
      </c>
      <c r="DS16" t="s">
        <v>5155</v>
      </c>
      <c r="DT16" t="s">
        <v>5156</v>
      </c>
      <c r="DU16" t="s">
        <v>5157</v>
      </c>
      <c r="DV16" t="s">
        <v>5158</v>
      </c>
      <c r="DW16" t="s">
        <v>5159</v>
      </c>
      <c r="DX16" t="s">
        <v>5160</v>
      </c>
      <c r="DY16" t="s">
        <v>5161</v>
      </c>
      <c r="DZ16" t="s">
        <v>5162</v>
      </c>
      <c r="EA16" t="s">
        <v>5163</v>
      </c>
      <c r="EB16" t="s">
        <v>5164</v>
      </c>
      <c r="EC16" t="s">
        <v>5165</v>
      </c>
      <c r="ED16" t="s">
        <v>5166</v>
      </c>
      <c r="EE16" t="s">
        <v>5167</v>
      </c>
      <c r="EF16" t="s">
        <v>5168</v>
      </c>
      <c r="EG16" t="s">
        <v>5169</v>
      </c>
      <c r="EH16" t="s">
        <v>5170</v>
      </c>
      <c r="EI16" t="s">
        <v>5171</v>
      </c>
      <c r="EJ16" t="s">
        <v>5172</v>
      </c>
      <c r="EK16" t="s">
        <v>5173</v>
      </c>
      <c r="EL16" t="s">
        <v>5174</v>
      </c>
      <c r="EM16" t="s">
        <v>5175</v>
      </c>
      <c r="EN16" t="s">
        <v>5176</v>
      </c>
      <c r="EO16" t="s">
        <v>5177</v>
      </c>
      <c r="EP16" t="s">
        <v>5178</v>
      </c>
      <c r="EQ16" t="s">
        <v>5179</v>
      </c>
      <c r="ER16" t="s">
        <v>5180</v>
      </c>
      <c r="ES16" t="s">
        <v>5181</v>
      </c>
      <c r="ET16" t="s">
        <v>5182</v>
      </c>
      <c r="EU16" t="s">
        <v>5183</v>
      </c>
      <c r="EV16" t="s">
        <v>5184</v>
      </c>
      <c r="EW16" t="s">
        <v>5185</v>
      </c>
      <c r="EX16" t="s">
        <v>5186</v>
      </c>
      <c r="EY16" t="s">
        <v>5187</v>
      </c>
      <c r="EZ16" t="s">
        <v>5188</v>
      </c>
      <c r="FA16" t="s">
        <v>5189</v>
      </c>
      <c r="FB16" t="s">
        <v>5190</v>
      </c>
      <c r="FC16" t="s">
        <v>5191</v>
      </c>
      <c r="FD16" t="s">
        <v>5192</v>
      </c>
      <c r="FE16" t="s">
        <v>5193</v>
      </c>
      <c r="FF16" t="s">
        <v>5194</v>
      </c>
      <c r="FG16" t="s">
        <v>5195</v>
      </c>
      <c r="FH16" t="s">
        <v>5196</v>
      </c>
      <c r="FI16" t="s">
        <v>5197</v>
      </c>
      <c r="FJ16" t="s">
        <v>5198</v>
      </c>
      <c r="FK16" t="s">
        <v>5199</v>
      </c>
      <c r="FL16" t="s">
        <v>5200</v>
      </c>
      <c r="FM16" t="s">
        <v>5201</v>
      </c>
      <c r="FN16" t="s">
        <v>5202</v>
      </c>
      <c r="FO16" t="s">
        <v>5203</v>
      </c>
      <c r="FP16" t="s">
        <v>5204</v>
      </c>
      <c r="FQ16" t="s">
        <v>5205</v>
      </c>
      <c r="FR16" t="s">
        <v>5206</v>
      </c>
      <c r="FS16" t="s">
        <v>5207</v>
      </c>
      <c r="FT16" t="s">
        <v>5208</v>
      </c>
      <c r="FU16" t="s">
        <v>5209</v>
      </c>
      <c r="FV16" t="s">
        <v>5210</v>
      </c>
      <c r="FW16" t="s">
        <v>5211</v>
      </c>
      <c r="FX16" t="s">
        <v>5212</v>
      </c>
      <c r="FY16" t="s">
        <v>5213</v>
      </c>
      <c r="FZ16" t="s">
        <v>5214</v>
      </c>
      <c r="GA16" t="s">
        <v>5215</v>
      </c>
      <c r="GB16" t="s">
        <v>5216</v>
      </c>
      <c r="GC16" t="s">
        <v>5217</v>
      </c>
      <c r="GD16" t="s">
        <v>5218</v>
      </c>
      <c r="GE16" t="s">
        <v>5219</v>
      </c>
      <c r="GF16" t="s">
        <v>5220</v>
      </c>
      <c r="GG16" t="s">
        <v>5221</v>
      </c>
      <c r="GH16" t="s">
        <v>5222</v>
      </c>
      <c r="GI16" t="s">
        <v>5223</v>
      </c>
      <c r="GJ16" t="s">
        <v>5224</v>
      </c>
      <c r="GK16" t="s">
        <v>5225</v>
      </c>
      <c r="GL16" t="s">
        <v>5226</v>
      </c>
      <c r="GM16" t="s">
        <v>5227</v>
      </c>
      <c r="GN16" t="s">
        <v>5228</v>
      </c>
      <c r="GO16" t="s">
        <v>5229</v>
      </c>
      <c r="GP16" t="s">
        <v>5230</v>
      </c>
      <c r="GQ16" t="s">
        <v>5231</v>
      </c>
      <c r="GR16" t="s">
        <v>5232</v>
      </c>
      <c r="GS16" t="s">
        <v>5233</v>
      </c>
      <c r="GT16" t="s">
        <v>5234</v>
      </c>
      <c r="GU16" t="s">
        <v>5235</v>
      </c>
      <c r="GV16" t="s">
        <v>5236</v>
      </c>
      <c r="GW16" t="s">
        <v>5237</v>
      </c>
      <c r="GX16" t="s">
        <v>5238</v>
      </c>
      <c r="GY16" t="s">
        <v>5239</v>
      </c>
      <c r="GZ16" t="s">
        <v>5240</v>
      </c>
      <c r="HA16" t="s">
        <v>5241</v>
      </c>
      <c r="HB16" t="s">
        <v>5242</v>
      </c>
      <c r="HC16" t="s">
        <v>5243</v>
      </c>
      <c r="HD16" t="s">
        <v>5244</v>
      </c>
      <c r="HE16" t="s">
        <v>5245</v>
      </c>
      <c r="HF16" t="s">
        <v>5246</v>
      </c>
      <c r="HG16" t="s">
        <v>5247</v>
      </c>
      <c r="HH16" t="s">
        <v>5248</v>
      </c>
      <c r="HI16" t="s">
        <v>5249</v>
      </c>
      <c r="HJ16" t="s">
        <v>5250</v>
      </c>
      <c r="HK16" t="s">
        <v>5251</v>
      </c>
      <c r="HL16" t="s">
        <v>5252</v>
      </c>
      <c r="HM16" t="s">
        <v>5253</v>
      </c>
      <c r="HN16" t="s">
        <v>5254</v>
      </c>
      <c r="HO16" t="s">
        <v>5255</v>
      </c>
      <c r="HP16" t="s">
        <v>5256</v>
      </c>
      <c r="HQ16" t="s">
        <v>5257</v>
      </c>
      <c r="HR16" t="s">
        <v>5258</v>
      </c>
      <c r="HS16" t="s">
        <v>5259</v>
      </c>
      <c r="HT16" t="s">
        <v>5260</v>
      </c>
      <c r="HU16" t="s">
        <v>5261</v>
      </c>
      <c r="HV16" t="s">
        <v>5262</v>
      </c>
      <c r="HW16" t="s">
        <v>5263</v>
      </c>
      <c r="HX16" t="s">
        <v>5264</v>
      </c>
      <c r="HY16" t="s">
        <v>5265</v>
      </c>
      <c r="HZ16" t="s">
        <v>5266</v>
      </c>
      <c r="IA16" t="s">
        <v>5267</v>
      </c>
      <c r="IB16" t="s">
        <v>5268</v>
      </c>
      <c r="IC16" t="s">
        <v>5269</v>
      </c>
      <c r="ID16" t="s">
        <v>5270</v>
      </c>
      <c r="IE16" t="s">
        <v>5271</v>
      </c>
      <c r="IF16" t="s">
        <v>5272</v>
      </c>
      <c r="IG16" t="s">
        <v>5273</v>
      </c>
      <c r="IH16" t="s">
        <v>5274</v>
      </c>
      <c r="II16" t="s">
        <v>5275</v>
      </c>
      <c r="IJ16" t="s">
        <v>5276</v>
      </c>
      <c r="IK16" t="s">
        <v>5277</v>
      </c>
      <c r="IL16" t="s">
        <v>5278</v>
      </c>
      <c r="IM16" t="s">
        <v>5279</v>
      </c>
      <c r="IN16" t="s">
        <v>5280</v>
      </c>
      <c r="IO16" t="s">
        <v>5281</v>
      </c>
      <c r="IP16" t="s">
        <v>5282</v>
      </c>
      <c r="IQ16" t="s">
        <v>5283</v>
      </c>
      <c r="IR16" t="s">
        <v>5284</v>
      </c>
      <c r="IS16" t="s">
        <v>5285</v>
      </c>
      <c r="IT16" t="s">
        <v>5286</v>
      </c>
      <c r="IU16" t="s">
        <v>5287</v>
      </c>
      <c r="IV16" t="s">
        <v>5288</v>
      </c>
    </row>
    <row r="17" spans="1:256">
      <c r="A17" t="s">
        <v>5289</v>
      </c>
      <c r="B17" t="s">
        <v>5290</v>
      </c>
      <c r="C17" t="s">
        <v>5291</v>
      </c>
      <c r="D17" t="s">
        <v>5292</v>
      </c>
      <c r="E17" t="s">
        <v>5293</v>
      </c>
      <c r="F17" t="s">
        <v>5294</v>
      </c>
      <c r="G17" t="s">
        <v>5295</v>
      </c>
      <c r="H17" t="s">
        <v>5296</v>
      </c>
      <c r="I17" t="s">
        <v>5297</v>
      </c>
      <c r="J17" t="s">
        <v>5298</v>
      </c>
      <c r="K17" t="s">
        <v>5299</v>
      </c>
      <c r="L17" t="s">
        <v>5300</v>
      </c>
      <c r="M17" t="s">
        <v>5301</v>
      </c>
      <c r="N17" t="s">
        <v>5302</v>
      </c>
      <c r="O17" t="s">
        <v>5303</v>
      </c>
      <c r="P17" t="s">
        <v>5304</v>
      </c>
      <c r="Q17" t="s">
        <v>5305</v>
      </c>
      <c r="R17" t="s">
        <v>5306</v>
      </c>
      <c r="S17" t="s">
        <v>5307</v>
      </c>
      <c r="T17" t="s">
        <v>5308</v>
      </c>
      <c r="U17" t="s">
        <v>5309</v>
      </c>
      <c r="V17" t="s">
        <v>5310</v>
      </c>
      <c r="W17" t="s">
        <v>5311</v>
      </c>
      <c r="X17" t="s">
        <v>5312</v>
      </c>
      <c r="Y17" t="s">
        <v>5313</v>
      </c>
      <c r="Z17" t="s">
        <v>5314</v>
      </c>
      <c r="AA17" t="s">
        <v>5315</v>
      </c>
      <c r="AB17" t="s">
        <v>5316</v>
      </c>
      <c r="AC17" t="s">
        <v>5317</v>
      </c>
      <c r="AD17" t="s">
        <v>5318</v>
      </c>
      <c r="AE17" t="s">
        <v>5319</v>
      </c>
      <c r="AF17" t="s">
        <v>5320</v>
      </c>
      <c r="AG17" t="s">
        <v>5321</v>
      </c>
      <c r="AH17" t="s">
        <v>5322</v>
      </c>
      <c r="AI17" t="s">
        <v>5323</v>
      </c>
      <c r="AJ17" t="s">
        <v>5324</v>
      </c>
      <c r="AK17" t="s">
        <v>5325</v>
      </c>
      <c r="AL17" t="s">
        <v>5326</v>
      </c>
      <c r="AM17" t="s">
        <v>5327</v>
      </c>
      <c r="AN17" t="s">
        <v>5328</v>
      </c>
      <c r="AO17" t="s">
        <v>5329</v>
      </c>
      <c r="AP17" t="s">
        <v>5330</v>
      </c>
      <c r="AQ17" t="s">
        <v>5331</v>
      </c>
      <c r="AR17" t="s">
        <v>5332</v>
      </c>
      <c r="AS17" t="s">
        <v>5333</v>
      </c>
      <c r="AT17" t="s">
        <v>5334</v>
      </c>
      <c r="AU17" t="s">
        <v>5335</v>
      </c>
      <c r="AV17" t="s">
        <v>5336</v>
      </c>
      <c r="AW17" t="s">
        <v>5337</v>
      </c>
      <c r="AX17" t="s">
        <v>5338</v>
      </c>
      <c r="AY17" t="s">
        <v>5339</v>
      </c>
      <c r="AZ17" t="s">
        <v>5340</v>
      </c>
      <c r="BA17" t="s">
        <v>5341</v>
      </c>
      <c r="BB17" t="s">
        <v>5342</v>
      </c>
      <c r="BC17" t="s">
        <v>5343</v>
      </c>
      <c r="BD17" t="s">
        <v>5344</v>
      </c>
      <c r="BE17" t="s">
        <v>5345</v>
      </c>
      <c r="BF17" t="s">
        <v>5346</v>
      </c>
      <c r="BG17" t="s">
        <v>5347</v>
      </c>
      <c r="BH17" t="s">
        <v>5348</v>
      </c>
      <c r="BI17" t="s">
        <v>5349</v>
      </c>
      <c r="BJ17" t="s">
        <v>5350</v>
      </c>
      <c r="BK17" t="s">
        <v>5351</v>
      </c>
      <c r="BL17" t="s">
        <v>5352</v>
      </c>
      <c r="BM17" t="s">
        <v>5353</v>
      </c>
      <c r="BN17" t="s">
        <v>5354</v>
      </c>
      <c r="BO17" t="s">
        <v>5355</v>
      </c>
      <c r="BP17" t="s">
        <v>5356</v>
      </c>
      <c r="BQ17" t="s">
        <v>5357</v>
      </c>
      <c r="BR17" t="s">
        <v>5358</v>
      </c>
      <c r="BS17" t="s">
        <v>5359</v>
      </c>
      <c r="BT17" t="s">
        <v>5360</v>
      </c>
      <c r="BU17" t="s">
        <v>5361</v>
      </c>
      <c r="BV17" t="s">
        <v>5362</v>
      </c>
      <c r="BW17" t="s">
        <v>5363</v>
      </c>
      <c r="BX17" t="s">
        <v>5364</v>
      </c>
      <c r="BY17" t="s">
        <v>5365</v>
      </c>
      <c r="BZ17" t="s">
        <v>5366</v>
      </c>
      <c r="CA17" t="s">
        <v>5367</v>
      </c>
      <c r="CB17" t="s">
        <v>5368</v>
      </c>
      <c r="CC17" t="s">
        <v>5369</v>
      </c>
      <c r="CD17" t="s">
        <v>5370</v>
      </c>
      <c r="CE17" t="s">
        <v>5371</v>
      </c>
      <c r="CF17" t="s">
        <v>5372</v>
      </c>
      <c r="CG17" t="s">
        <v>5373</v>
      </c>
      <c r="CH17" t="s">
        <v>5374</v>
      </c>
      <c r="CI17" t="s">
        <v>5375</v>
      </c>
      <c r="CJ17" t="s">
        <v>5376</v>
      </c>
      <c r="CK17" t="s">
        <v>5377</v>
      </c>
      <c r="CL17" t="s">
        <v>5378</v>
      </c>
      <c r="CM17" t="s">
        <v>5379</v>
      </c>
      <c r="CN17" t="s">
        <v>5380</v>
      </c>
      <c r="CO17" t="s">
        <v>5381</v>
      </c>
      <c r="CP17" t="s">
        <v>5382</v>
      </c>
      <c r="CQ17" t="s">
        <v>5383</v>
      </c>
      <c r="CR17" t="s">
        <v>5384</v>
      </c>
      <c r="CS17" t="s">
        <v>5385</v>
      </c>
      <c r="CT17" t="s">
        <v>5386</v>
      </c>
      <c r="CU17" t="s">
        <v>5387</v>
      </c>
      <c r="CV17" t="s">
        <v>5388</v>
      </c>
      <c r="CW17" t="s">
        <v>5389</v>
      </c>
      <c r="CX17" t="s">
        <v>5390</v>
      </c>
      <c r="CY17" t="s">
        <v>5391</v>
      </c>
      <c r="CZ17" t="s">
        <v>5392</v>
      </c>
      <c r="DA17" t="s">
        <v>5393</v>
      </c>
      <c r="DB17" t="s">
        <v>5394</v>
      </c>
      <c r="DC17" t="s">
        <v>5395</v>
      </c>
      <c r="DD17" t="s">
        <v>5396</v>
      </c>
      <c r="DE17" t="s">
        <v>5397</v>
      </c>
      <c r="DF17" t="s">
        <v>5398</v>
      </c>
      <c r="DG17" t="s">
        <v>5399</v>
      </c>
      <c r="DH17" t="s">
        <v>5400</v>
      </c>
      <c r="DI17" t="s">
        <v>5401</v>
      </c>
      <c r="DJ17" t="s">
        <v>5402</v>
      </c>
      <c r="DK17" t="s">
        <v>5403</v>
      </c>
      <c r="DL17" t="s">
        <v>5404</v>
      </c>
      <c r="DM17" t="s">
        <v>5405</v>
      </c>
      <c r="DN17" t="s">
        <v>5406</v>
      </c>
      <c r="DO17" t="s">
        <v>5407</v>
      </c>
      <c r="DP17" t="s">
        <v>5408</v>
      </c>
      <c r="DQ17" t="s">
        <v>5409</v>
      </c>
      <c r="DR17" t="s">
        <v>5410</v>
      </c>
      <c r="DS17" t="s">
        <v>5411</v>
      </c>
      <c r="DT17" t="s">
        <v>5412</v>
      </c>
      <c r="DU17" t="s">
        <v>5413</v>
      </c>
      <c r="DV17" t="s">
        <v>5414</v>
      </c>
      <c r="DW17" t="s">
        <v>5415</v>
      </c>
      <c r="DX17" t="s">
        <v>5416</v>
      </c>
      <c r="DY17" t="s">
        <v>5417</v>
      </c>
      <c r="DZ17" t="s">
        <v>5418</v>
      </c>
      <c r="EA17" t="s">
        <v>5419</v>
      </c>
      <c r="EB17" t="s">
        <v>5420</v>
      </c>
      <c r="EC17" t="s">
        <v>5421</v>
      </c>
      <c r="ED17" t="s">
        <v>5422</v>
      </c>
      <c r="EE17" t="s">
        <v>5423</v>
      </c>
      <c r="EF17" t="s">
        <v>5424</v>
      </c>
      <c r="EG17" t="s">
        <v>5425</v>
      </c>
      <c r="EH17" t="s">
        <v>5426</v>
      </c>
      <c r="EI17" t="s">
        <v>5427</v>
      </c>
      <c r="EJ17" t="s">
        <v>5428</v>
      </c>
      <c r="EK17" t="s">
        <v>5429</v>
      </c>
      <c r="EL17" t="s">
        <v>5430</v>
      </c>
      <c r="EM17" t="s">
        <v>5431</v>
      </c>
      <c r="EN17" t="s">
        <v>5432</v>
      </c>
      <c r="EO17" t="s">
        <v>5433</v>
      </c>
      <c r="EP17" t="s">
        <v>5434</v>
      </c>
      <c r="EQ17" t="s">
        <v>5435</v>
      </c>
      <c r="ER17" t="s">
        <v>5436</v>
      </c>
      <c r="ES17" t="s">
        <v>5437</v>
      </c>
      <c r="ET17" t="s">
        <v>5438</v>
      </c>
      <c r="EU17" t="s">
        <v>5439</v>
      </c>
      <c r="EV17" t="s">
        <v>5440</v>
      </c>
      <c r="EW17" t="s">
        <v>5441</v>
      </c>
      <c r="EX17" t="s">
        <v>5442</v>
      </c>
      <c r="EY17" t="s">
        <v>5443</v>
      </c>
      <c r="EZ17" t="s">
        <v>5444</v>
      </c>
      <c r="FA17" t="s">
        <v>5445</v>
      </c>
      <c r="FB17" t="s">
        <v>5446</v>
      </c>
      <c r="FC17" t="s">
        <v>5447</v>
      </c>
      <c r="FD17" t="s">
        <v>5448</v>
      </c>
      <c r="FE17" t="s">
        <v>5449</v>
      </c>
      <c r="FF17" t="s">
        <v>5450</v>
      </c>
      <c r="FG17" t="s">
        <v>5451</v>
      </c>
      <c r="FH17" t="s">
        <v>5452</v>
      </c>
      <c r="FI17" t="s">
        <v>5453</v>
      </c>
      <c r="FJ17" t="s">
        <v>5454</v>
      </c>
      <c r="FK17" t="s">
        <v>5455</v>
      </c>
      <c r="FL17" t="s">
        <v>5456</v>
      </c>
      <c r="FM17" t="s">
        <v>5457</v>
      </c>
      <c r="FN17" t="s">
        <v>5458</v>
      </c>
      <c r="FO17" t="s">
        <v>5459</v>
      </c>
      <c r="FP17" t="s">
        <v>5460</v>
      </c>
      <c r="FQ17" t="s">
        <v>5461</v>
      </c>
      <c r="FR17" t="s">
        <v>5462</v>
      </c>
      <c r="FS17" t="s">
        <v>5463</v>
      </c>
      <c r="FT17" t="s">
        <v>5464</v>
      </c>
      <c r="FU17" t="s">
        <v>5465</v>
      </c>
      <c r="FV17" t="s">
        <v>5466</v>
      </c>
      <c r="FW17" t="s">
        <v>5467</v>
      </c>
      <c r="FX17" t="s">
        <v>5468</v>
      </c>
      <c r="FY17" t="s">
        <v>5469</v>
      </c>
      <c r="FZ17" t="s">
        <v>5470</v>
      </c>
      <c r="GA17" t="s">
        <v>5471</v>
      </c>
      <c r="GB17" t="s">
        <v>5472</v>
      </c>
      <c r="GC17" t="s">
        <v>5473</v>
      </c>
      <c r="GD17" t="s">
        <v>5474</v>
      </c>
      <c r="GE17" t="s">
        <v>5475</v>
      </c>
      <c r="GF17" t="s">
        <v>5476</v>
      </c>
      <c r="GG17" t="s">
        <v>5477</v>
      </c>
      <c r="GH17" t="s">
        <v>5478</v>
      </c>
      <c r="GI17" t="s">
        <v>5479</v>
      </c>
      <c r="GJ17" t="s">
        <v>5480</v>
      </c>
      <c r="GK17" t="s">
        <v>5481</v>
      </c>
      <c r="GL17" t="s">
        <v>5482</v>
      </c>
      <c r="GM17" t="s">
        <v>5483</v>
      </c>
      <c r="GN17" t="s">
        <v>5484</v>
      </c>
      <c r="GO17" t="s">
        <v>5485</v>
      </c>
      <c r="GP17" t="s">
        <v>5486</v>
      </c>
      <c r="GQ17" t="s">
        <v>5487</v>
      </c>
      <c r="GR17" t="s">
        <v>5488</v>
      </c>
      <c r="GS17" t="s">
        <v>5489</v>
      </c>
      <c r="GT17" t="s">
        <v>5490</v>
      </c>
      <c r="GU17" t="s">
        <v>5491</v>
      </c>
      <c r="GV17" t="s">
        <v>5492</v>
      </c>
      <c r="GW17" t="s">
        <v>5493</v>
      </c>
      <c r="GX17" t="s">
        <v>5494</v>
      </c>
      <c r="GY17" t="s">
        <v>5495</v>
      </c>
      <c r="GZ17" t="s">
        <v>5496</v>
      </c>
      <c r="HA17" t="s">
        <v>5497</v>
      </c>
      <c r="HB17" t="s">
        <v>5498</v>
      </c>
      <c r="HC17" t="s">
        <v>5499</v>
      </c>
      <c r="HD17" t="s">
        <v>5500</v>
      </c>
      <c r="HE17" t="s">
        <v>5501</v>
      </c>
      <c r="HF17" t="s">
        <v>5502</v>
      </c>
      <c r="HG17" t="s">
        <v>5503</v>
      </c>
      <c r="HH17" t="s">
        <v>5504</v>
      </c>
      <c r="HI17" t="s">
        <v>5505</v>
      </c>
      <c r="HJ17" t="s">
        <v>5506</v>
      </c>
      <c r="HK17" t="s">
        <v>5507</v>
      </c>
      <c r="HL17" t="s">
        <v>5508</v>
      </c>
      <c r="HM17" t="s">
        <v>5509</v>
      </c>
      <c r="HN17" t="s">
        <v>5510</v>
      </c>
      <c r="HO17" t="s">
        <v>5511</v>
      </c>
      <c r="HP17" t="s">
        <v>5512</v>
      </c>
      <c r="HQ17" t="s">
        <v>5513</v>
      </c>
      <c r="HR17" t="s">
        <v>5514</v>
      </c>
      <c r="HS17" t="s">
        <v>5515</v>
      </c>
      <c r="HT17" t="s">
        <v>5516</v>
      </c>
      <c r="HU17" t="s">
        <v>5517</v>
      </c>
      <c r="HV17" t="s">
        <v>5518</v>
      </c>
      <c r="HW17" t="s">
        <v>5519</v>
      </c>
      <c r="HX17" t="s">
        <v>5520</v>
      </c>
      <c r="HY17" t="s">
        <v>5521</v>
      </c>
      <c r="HZ17" t="s">
        <v>5522</v>
      </c>
      <c r="IA17" t="s">
        <v>5523</v>
      </c>
      <c r="IB17" t="s">
        <v>5524</v>
      </c>
      <c r="IC17" t="s">
        <v>5525</v>
      </c>
      <c r="ID17" t="s">
        <v>5526</v>
      </c>
      <c r="IE17" t="s">
        <v>5527</v>
      </c>
      <c r="IF17" t="s">
        <v>5528</v>
      </c>
      <c r="IG17" t="s">
        <v>5529</v>
      </c>
      <c r="IH17" t="s">
        <v>5530</v>
      </c>
      <c r="II17" t="s">
        <v>5531</v>
      </c>
      <c r="IJ17" t="s">
        <v>5532</v>
      </c>
      <c r="IK17" t="s">
        <v>5533</v>
      </c>
      <c r="IL17" t="s">
        <v>5534</v>
      </c>
      <c r="IM17" t="s">
        <v>5535</v>
      </c>
      <c r="IN17" t="s">
        <v>5536</v>
      </c>
      <c r="IO17" t="s">
        <v>5537</v>
      </c>
      <c r="IP17" t="s">
        <v>5538</v>
      </c>
      <c r="IQ17" t="s">
        <v>5539</v>
      </c>
      <c r="IR17" t="s">
        <v>5540</v>
      </c>
      <c r="IS17" t="s">
        <v>5541</v>
      </c>
      <c r="IT17" t="s">
        <v>5542</v>
      </c>
      <c r="IU17" t="s">
        <v>5543</v>
      </c>
      <c r="IV17" t="s">
        <v>5544</v>
      </c>
    </row>
    <row r="18" spans="1:256">
      <c r="A18" t="s">
        <v>5545</v>
      </c>
      <c r="B18" t="s">
        <v>5546</v>
      </c>
      <c r="C18" t="s">
        <v>5547</v>
      </c>
      <c r="D18" t="s">
        <v>5548</v>
      </c>
      <c r="E18" t="s">
        <v>5549</v>
      </c>
      <c r="F18" t="s">
        <v>5550</v>
      </c>
      <c r="G18" t="s">
        <v>5551</v>
      </c>
      <c r="H18" t="s">
        <v>5552</v>
      </c>
      <c r="I18" t="s">
        <v>5553</v>
      </c>
      <c r="J18" t="s">
        <v>5554</v>
      </c>
      <c r="K18" t="s">
        <v>5555</v>
      </c>
      <c r="L18" t="s">
        <v>5556</v>
      </c>
      <c r="M18" t="s">
        <v>5557</v>
      </c>
      <c r="N18" t="s">
        <v>5558</v>
      </c>
      <c r="O18" t="s">
        <v>5559</v>
      </c>
      <c r="P18" t="s">
        <v>5560</v>
      </c>
      <c r="Q18" t="s">
        <v>5561</v>
      </c>
      <c r="R18" t="s">
        <v>5562</v>
      </c>
      <c r="S18" t="s">
        <v>5563</v>
      </c>
      <c r="T18" t="s">
        <v>5564</v>
      </c>
      <c r="U18" t="s">
        <v>5565</v>
      </c>
      <c r="V18" t="s">
        <v>5566</v>
      </c>
      <c r="W18" t="s">
        <v>5567</v>
      </c>
      <c r="X18" t="s">
        <v>5568</v>
      </c>
      <c r="Y18" t="s">
        <v>5569</v>
      </c>
      <c r="Z18" t="s">
        <v>5570</v>
      </c>
      <c r="AA18" t="s">
        <v>5571</v>
      </c>
      <c r="AB18" t="s">
        <v>5572</v>
      </c>
      <c r="AC18" t="s">
        <v>5573</v>
      </c>
      <c r="AD18" t="s">
        <v>5574</v>
      </c>
      <c r="AE18" t="s">
        <v>5575</v>
      </c>
      <c r="AF18" t="s">
        <v>5576</v>
      </c>
      <c r="AG18" t="s">
        <v>5577</v>
      </c>
      <c r="AH18" t="s">
        <v>5578</v>
      </c>
      <c r="AI18" t="s">
        <v>5579</v>
      </c>
      <c r="AJ18" t="s">
        <v>5580</v>
      </c>
      <c r="AK18" t="s">
        <v>5581</v>
      </c>
      <c r="AL18" t="s">
        <v>5582</v>
      </c>
      <c r="AM18" t="s">
        <v>5583</v>
      </c>
      <c r="AN18" t="s">
        <v>5584</v>
      </c>
      <c r="AO18" t="s">
        <v>5585</v>
      </c>
      <c r="AP18" t="s">
        <v>5586</v>
      </c>
      <c r="AQ18" t="s">
        <v>5587</v>
      </c>
      <c r="AR18" t="s">
        <v>5588</v>
      </c>
      <c r="AS18" t="s">
        <v>5589</v>
      </c>
      <c r="AT18" t="s">
        <v>5590</v>
      </c>
      <c r="AU18" t="s">
        <v>5591</v>
      </c>
      <c r="AV18" t="s">
        <v>5592</v>
      </c>
      <c r="AW18" t="s">
        <v>5593</v>
      </c>
      <c r="AX18" t="s">
        <v>5594</v>
      </c>
      <c r="AY18" t="s">
        <v>5595</v>
      </c>
      <c r="AZ18" t="s">
        <v>5596</v>
      </c>
      <c r="BA18" t="s">
        <v>5597</v>
      </c>
      <c r="BB18" t="s">
        <v>5598</v>
      </c>
      <c r="BC18" t="s">
        <v>5599</v>
      </c>
      <c r="BD18" t="s">
        <v>5600</v>
      </c>
      <c r="BE18" t="s">
        <v>5601</v>
      </c>
      <c r="BF18" t="s">
        <v>5602</v>
      </c>
      <c r="BG18" t="s">
        <v>5603</v>
      </c>
      <c r="BH18" t="s">
        <v>5604</v>
      </c>
      <c r="BI18" t="s">
        <v>5605</v>
      </c>
      <c r="BJ18" t="s">
        <v>5606</v>
      </c>
      <c r="BK18" t="s">
        <v>5607</v>
      </c>
      <c r="BL18" t="s">
        <v>5608</v>
      </c>
      <c r="BM18" t="s">
        <v>5609</v>
      </c>
      <c r="BN18" t="s">
        <v>5610</v>
      </c>
      <c r="BO18" t="s">
        <v>5611</v>
      </c>
      <c r="BP18" t="s">
        <v>5612</v>
      </c>
      <c r="BQ18" t="s">
        <v>5613</v>
      </c>
      <c r="BR18" t="s">
        <v>5614</v>
      </c>
      <c r="BS18" t="s">
        <v>5615</v>
      </c>
      <c r="BT18" t="s">
        <v>5616</v>
      </c>
      <c r="BU18" t="s">
        <v>5617</v>
      </c>
      <c r="BV18" t="s">
        <v>5618</v>
      </c>
      <c r="BW18" t="s">
        <v>5619</v>
      </c>
      <c r="BX18" t="s">
        <v>5620</v>
      </c>
      <c r="BY18" t="s">
        <v>5621</v>
      </c>
      <c r="BZ18" t="s">
        <v>5622</v>
      </c>
      <c r="CA18" t="s">
        <v>5623</v>
      </c>
      <c r="CB18" t="s">
        <v>5624</v>
      </c>
      <c r="CC18" t="s">
        <v>5625</v>
      </c>
      <c r="CD18" t="s">
        <v>5626</v>
      </c>
      <c r="CE18" t="s">
        <v>5627</v>
      </c>
      <c r="CF18" t="s">
        <v>5628</v>
      </c>
      <c r="CG18" t="s">
        <v>5629</v>
      </c>
      <c r="CH18" t="s">
        <v>5630</v>
      </c>
      <c r="CI18" t="s">
        <v>5631</v>
      </c>
      <c r="CJ18" t="s">
        <v>5632</v>
      </c>
      <c r="CK18" t="s">
        <v>5633</v>
      </c>
      <c r="CL18" t="s">
        <v>5634</v>
      </c>
      <c r="CM18" t="s">
        <v>5635</v>
      </c>
      <c r="CN18" t="s">
        <v>5636</v>
      </c>
      <c r="CO18" t="s">
        <v>5637</v>
      </c>
      <c r="CP18" t="s">
        <v>5638</v>
      </c>
      <c r="CQ18" t="s">
        <v>5639</v>
      </c>
      <c r="CR18" t="s">
        <v>5640</v>
      </c>
      <c r="CS18" t="s">
        <v>5641</v>
      </c>
      <c r="CT18" t="s">
        <v>5642</v>
      </c>
      <c r="CU18" t="s">
        <v>5643</v>
      </c>
      <c r="CV18" t="s">
        <v>5644</v>
      </c>
      <c r="CW18" t="s">
        <v>5645</v>
      </c>
      <c r="CX18" t="s">
        <v>5646</v>
      </c>
      <c r="CY18" t="s">
        <v>5647</v>
      </c>
      <c r="CZ18" t="s">
        <v>5648</v>
      </c>
      <c r="DA18" t="s">
        <v>5649</v>
      </c>
      <c r="DB18" t="s">
        <v>5650</v>
      </c>
      <c r="DC18" t="s">
        <v>5651</v>
      </c>
      <c r="DD18" t="s">
        <v>5652</v>
      </c>
      <c r="DE18" t="s">
        <v>5653</v>
      </c>
      <c r="DF18" t="s">
        <v>5654</v>
      </c>
      <c r="DG18" t="s">
        <v>5655</v>
      </c>
      <c r="DH18" t="s">
        <v>5656</v>
      </c>
      <c r="DI18" t="s">
        <v>5657</v>
      </c>
      <c r="DJ18" t="s">
        <v>5658</v>
      </c>
      <c r="DK18" t="s">
        <v>5659</v>
      </c>
      <c r="DL18" t="s">
        <v>5660</v>
      </c>
      <c r="DM18" t="s">
        <v>5661</v>
      </c>
      <c r="DN18" t="s">
        <v>5662</v>
      </c>
      <c r="DO18" t="s">
        <v>5663</v>
      </c>
      <c r="DP18" t="s">
        <v>5664</v>
      </c>
      <c r="DQ18" t="s">
        <v>5665</v>
      </c>
      <c r="DR18" t="s">
        <v>5666</v>
      </c>
      <c r="DS18" t="s">
        <v>5667</v>
      </c>
      <c r="DT18" t="s">
        <v>5668</v>
      </c>
      <c r="DU18" t="s">
        <v>5669</v>
      </c>
      <c r="DV18" t="s">
        <v>5670</v>
      </c>
      <c r="DW18" t="s">
        <v>5671</v>
      </c>
      <c r="DX18" t="s">
        <v>5672</v>
      </c>
      <c r="DY18" t="s">
        <v>5673</v>
      </c>
      <c r="DZ18" t="s">
        <v>5674</v>
      </c>
      <c r="EA18" t="s">
        <v>5675</v>
      </c>
      <c r="EB18" t="s">
        <v>5676</v>
      </c>
      <c r="EC18" t="s">
        <v>5677</v>
      </c>
      <c r="ED18" t="s">
        <v>5678</v>
      </c>
      <c r="EE18" t="s">
        <v>5679</v>
      </c>
      <c r="EF18" t="s">
        <v>5680</v>
      </c>
      <c r="EG18" t="s">
        <v>5681</v>
      </c>
      <c r="EH18" t="s">
        <v>5682</v>
      </c>
      <c r="EI18" t="s">
        <v>5683</v>
      </c>
      <c r="EJ18" t="s">
        <v>5684</v>
      </c>
      <c r="EK18" t="s">
        <v>5685</v>
      </c>
      <c r="EL18" t="s">
        <v>5686</v>
      </c>
      <c r="EM18" t="s">
        <v>5687</v>
      </c>
      <c r="EN18" t="s">
        <v>5688</v>
      </c>
      <c r="EO18" t="s">
        <v>5689</v>
      </c>
      <c r="EP18" t="s">
        <v>5690</v>
      </c>
      <c r="EQ18" t="s">
        <v>5691</v>
      </c>
      <c r="ER18" t="s">
        <v>5692</v>
      </c>
      <c r="ES18" t="s">
        <v>5693</v>
      </c>
      <c r="ET18" t="s">
        <v>5694</v>
      </c>
      <c r="EU18" t="s">
        <v>5695</v>
      </c>
      <c r="EV18" t="s">
        <v>5696</v>
      </c>
      <c r="EW18" t="s">
        <v>5697</v>
      </c>
      <c r="EX18" t="s">
        <v>5698</v>
      </c>
      <c r="EY18" t="s">
        <v>5699</v>
      </c>
      <c r="EZ18" t="s">
        <v>5700</v>
      </c>
      <c r="FA18" t="s">
        <v>5701</v>
      </c>
      <c r="FB18" t="s">
        <v>5702</v>
      </c>
      <c r="FC18" t="s">
        <v>5703</v>
      </c>
      <c r="FD18" t="s">
        <v>5704</v>
      </c>
      <c r="FE18" t="s">
        <v>5705</v>
      </c>
      <c r="FF18" t="s">
        <v>5706</v>
      </c>
      <c r="FG18" t="s">
        <v>5707</v>
      </c>
      <c r="FH18" t="s">
        <v>5708</v>
      </c>
      <c r="FI18" t="s">
        <v>5709</v>
      </c>
      <c r="FJ18" t="s">
        <v>5710</v>
      </c>
      <c r="FK18" t="s">
        <v>5711</v>
      </c>
      <c r="FL18" t="s">
        <v>5712</v>
      </c>
      <c r="FM18" t="s">
        <v>5713</v>
      </c>
      <c r="FN18" t="s">
        <v>5714</v>
      </c>
      <c r="FO18" t="s">
        <v>5715</v>
      </c>
      <c r="FP18" t="s">
        <v>5716</v>
      </c>
      <c r="FQ18" t="s">
        <v>5717</v>
      </c>
      <c r="FR18" t="s">
        <v>5718</v>
      </c>
      <c r="FS18" t="s">
        <v>5719</v>
      </c>
      <c r="FT18" t="s">
        <v>5720</v>
      </c>
      <c r="FU18" t="s">
        <v>5721</v>
      </c>
      <c r="FV18" t="s">
        <v>5722</v>
      </c>
      <c r="FW18" t="s">
        <v>5723</v>
      </c>
      <c r="FX18" t="s">
        <v>5724</v>
      </c>
      <c r="FY18" t="s">
        <v>5725</v>
      </c>
      <c r="FZ18" t="s">
        <v>5726</v>
      </c>
      <c r="GA18" t="s">
        <v>5727</v>
      </c>
      <c r="GB18" t="s">
        <v>5728</v>
      </c>
      <c r="GC18" t="s">
        <v>5729</v>
      </c>
      <c r="GD18" t="s">
        <v>5730</v>
      </c>
      <c r="GE18" t="s">
        <v>5731</v>
      </c>
      <c r="GF18" t="s">
        <v>5732</v>
      </c>
      <c r="GG18" t="s">
        <v>5733</v>
      </c>
      <c r="GH18" t="s">
        <v>5734</v>
      </c>
      <c r="GI18" t="s">
        <v>5735</v>
      </c>
      <c r="GJ18" t="s">
        <v>5736</v>
      </c>
      <c r="GK18" t="s">
        <v>5737</v>
      </c>
      <c r="GL18" t="s">
        <v>5738</v>
      </c>
      <c r="GM18" t="s">
        <v>5739</v>
      </c>
      <c r="GN18" t="s">
        <v>5740</v>
      </c>
      <c r="GO18" t="s">
        <v>5741</v>
      </c>
      <c r="GP18" t="s">
        <v>5742</v>
      </c>
      <c r="GQ18" t="s">
        <v>5743</v>
      </c>
      <c r="GR18" t="s">
        <v>5744</v>
      </c>
      <c r="GS18" t="s">
        <v>5745</v>
      </c>
      <c r="GT18" t="s">
        <v>5746</v>
      </c>
      <c r="GU18" t="s">
        <v>5747</v>
      </c>
      <c r="GV18" t="s">
        <v>5748</v>
      </c>
      <c r="GW18" t="s">
        <v>5749</v>
      </c>
      <c r="GX18" t="s">
        <v>5750</v>
      </c>
      <c r="GY18" t="s">
        <v>5751</v>
      </c>
      <c r="GZ18" t="s">
        <v>5752</v>
      </c>
      <c r="HA18" t="s">
        <v>5753</v>
      </c>
      <c r="HB18" t="s">
        <v>5754</v>
      </c>
      <c r="HC18" t="s">
        <v>5755</v>
      </c>
      <c r="HD18" t="s">
        <v>5756</v>
      </c>
      <c r="HE18" t="s">
        <v>5757</v>
      </c>
      <c r="HF18" t="s">
        <v>5758</v>
      </c>
      <c r="HG18" t="s">
        <v>5759</v>
      </c>
      <c r="HH18" t="s">
        <v>5760</v>
      </c>
      <c r="HI18" t="s">
        <v>5761</v>
      </c>
      <c r="HJ18" t="s">
        <v>5762</v>
      </c>
      <c r="HK18" t="s">
        <v>5763</v>
      </c>
      <c r="HL18" t="s">
        <v>5764</v>
      </c>
      <c r="HM18" t="s">
        <v>5765</v>
      </c>
      <c r="HN18" t="s">
        <v>5766</v>
      </c>
      <c r="HO18" t="s">
        <v>5767</v>
      </c>
      <c r="HP18" t="s">
        <v>5768</v>
      </c>
      <c r="HQ18" t="s">
        <v>5769</v>
      </c>
      <c r="HR18" t="s">
        <v>5770</v>
      </c>
      <c r="HS18" t="s">
        <v>5771</v>
      </c>
      <c r="HT18" t="s">
        <v>5772</v>
      </c>
      <c r="HU18" t="s">
        <v>5773</v>
      </c>
      <c r="HV18" t="s">
        <v>5774</v>
      </c>
      <c r="HW18" t="s">
        <v>5775</v>
      </c>
      <c r="HX18" t="s">
        <v>5776</v>
      </c>
      <c r="HY18" t="s">
        <v>5777</v>
      </c>
      <c r="HZ18" t="s">
        <v>5778</v>
      </c>
      <c r="IA18" t="s">
        <v>5779</v>
      </c>
      <c r="IB18" t="s">
        <v>5780</v>
      </c>
      <c r="IC18" t="s">
        <v>5781</v>
      </c>
      <c r="ID18" t="s">
        <v>5782</v>
      </c>
      <c r="IE18" t="s">
        <v>5783</v>
      </c>
      <c r="IF18" t="s">
        <v>5784</v>
      </c>
      <c r="IG18" t="s">
        <v>5785</v>
      </c>
      <c r="IH18" t="s">
        <v>5786</v>
      </c>
      <c r="II18" t="s">
        <v>5787</v>
      </c>
      <c r="IJ18" t="s">
        <v>5788</v>
      </c>
      <c r="IK18" t="s">
        <v>5789</v>
      </c>
      <c r="IL18" t="s">
        <v>5790</v>
      </c>
      <c r="IM18" t="s">
        <v>5791</v>
      </c>
      <c r="IN18" t="s">
        <v>5792</v>
      </c>
      <c r="IO18" t="s">
        <v>5793</v>
      </c>
      <c r="IP18" t="s">
        <v>5794</v>
      </c>
      <c r="IQ18" t="s">
        <v>5795</v>
      </c>
      <c r="IR18" t="s">
        <v>5796</v>
      </c>
      <c r="IS18" t="s">
        <v>5797</v>
      </c>
      <c r="IT18" t="s">
        <v>5798</v>
      </c>
      <c r="IU18" t="s">
        <v>5799</v>
      </c>
      <c r="IV18" t="s">
        <v>5800</v>
      </c>
    </row>
    <row r="19" spans="1:256">
      <c r="A19" t="s">
        <v>5801</v>
      </c>
      <c r="B19" t="s">
        <v>5802</v>
      </c>
      <c r="C19" t="s">
        <v>5803</v>
      </c>
      <c r="D19" t="s">
        <v>5804</v>
      </c>
      <c r="E19" t="s">
        <v>5805</v>
      </c>
      <c r="F19" t="s">
        <v>5806</v>
      </c>
      <c r="G19" t="s">
        <v>5807</v>
      </c>
      <c r="H19" t="s">
        <v>5808</v>
      </c>
      <c r="I19" t="s">
        <v>5809</v>
      </c>
      <c r="J19" t="s">
        <v>5810</v>
      </c>
      <c r="K19" t="s">
        <v>5811</v>
      </c>
      <c r="L19" t="s">
        <v>5812</v>
      </c>
      <c r="M19" t="s">
        <v>5813</v>
      </c>
      <c r="N19" t="s">
        <v>5814</v>
      </c>
      <c r="O19" t="s">
        <v>5815</v>
      </c>
      <c r="P19" t="s">
        <v>5816</v>
      </c>
      <c r="Q19" t="s">
        <v>5817</v>
      </c>
      <c r="R19" t="s">
        <v>5818</v>
      </c>
      <c r="S19" t="s">
        <v>5819</v>
      </c>
      <c r="T19" t="s">
        <v>5820</v>
      </c>
      <c r="U19" t="s">
        <v>5821</v>
      </c>
      <c r="V19" t="s">
        <v>5822</v>
      </c>
      <c r="W19" t="s">
        <v>5823</v>
      </c>
      <c r="X19" t="s">
        <v>5824</v>
      </c>
      <c r="Y19" t="s">
        <v>5825</v>
      </c>
      <c r="Z19" t="s">
        <v>5826</v>
      </c>
      <c r="AA19" t="s">
        <v>5827</v>
      </c>
      <c r="AB19" t="s">
        <v>5828</v>
      </c>
      <c r="AC19" t="s">
        <v>5829</v>
      </c>
      <c r="AD19" t="s">
        <v>5830</v>
      </c>
      <c r="AE19" t="s">
        <v>5831</v>
      </c>
      <c r="AF19" t="s">
        <v>5832</v>
      </c>
      <c r="AG19" t="s">
        <v>5833</v>
      </c>
      <c r="AH19" t="s">
        <v>5834</v>
      </c>
      <c r="AI19" t="s">
        <v>5835</v>
      </c>
      <c r="AJ19" t="s">
        <v>5836</v>
      </c>
      <c r="AK19" t="s">
        <v>5837</v>
      </c>
      <c r="AL19" t="s">
        <v>5838</v>
      </c>
      <c r="AM19" t="s">
        <v>5839</v>
      </c>
      <c r="AN19" t="s">
        <v>5840</v>
      </c>
      <c r="AO19" t="s">
        <v>5841</v>
      </c>
      <c r="AP19" t="s">
        <v>5842</v>
      </c>
      <c r="AQ19" t="s">
        <v>5843</v>
      </c>
      <c r="AR19" t="s">
        <v>5844</v>
      </c>
      <c r="AS19" t="s">
        <v>5845</v>
      </c>
      <c r="AT19" t="s">
        <v>5846</v>
      </c>
      <c r="AU19" t="s">
        <v>5847</v>
      </c>
      <c r="AV19" t="s">
        <v>5848</v>
      </c>
      <c r="AW19" t="s">
        <v>5849</v>
      </c>
      <c r="AX19" t="s">
        <v>5850</v>
      </c>
      <c r="AY19" t="s">
        <v>5851</v>
      </c>
      <c r="AZ19" t="s">
        <v>5852</v>
      </c>
      <c r="BA19" t="s">
        <v>5853</v>
      </c>
      <c r="BB19" t="s">
        <v>5854</v>
      </c>
      <c r="BC19" t="s">
        <v>5855</v>
      </c>
      <c r="BD19" t="s">
        <v>5856</v>
      </c>
      <c r="BE19" t="s">
        <v>5857</v>
      </c>
      <c r="BF19" t="s">
        <v>5858</v>
      </c>
      <c r="BG19" t="s">
        <v>5859</v>
      </c>
      <c r="BH19" t="s">
        <v>5860</v>
      </c>
      <c r="BI19" t="s">
        <v>5861</v>
      </c>
      <c r="BJ19" t="s">
        <v>5862</v>
      </c>
      <c r="BK19" t="s">
        <v>5863</v>
      </c>
      <c r="BL19" t="s">
        <v>5864</v>
      </c>
      <c r="BM19" t="s">
        <v>5865</v>
      </c>
      <c r="BN19" t="s">
        <v>5866</v>
      </c>
      <c r="BO19" t="s">
        <v>5867</v>
      </c>
      <c r="BP19" t="s">
        <v>5868</v>
      </c>
      <c r="BQ19" t="s">
        <v>5869</v>
      </c>
      <c r="BR19" t="s">
        <v>5870</v>
      </c>
      <c r="BS19" t="s">
        <v>5871</v>
      </c>
      <c r="BT19" t="s">
        <v>5872</v>
      </c>
      <c r="BU19" t="s">
        <v>5873</v>
      </c>
      <c r="BV19" t="s">
        <v>5874</v>
      </c>
      <c r="BW19" t="s">
        <v>5875</v>
      </c>
      <c r="BX19" t="s">
        <v>5876</v>
      </c>
      <c r="BY19" t="s">
        <v>5877</v>
      </c>
      <c r="BZ19" t="s">
        <v>5878</v>
      </c>
      <c r="CA19" t="s">
        <v>5879</v>
      </c>
      <c r="CB19" t="s">
        <v>5880</v>
      </c>
      <c r="CC19" t="s">
        <v>5881</v>
      </c>
      <c r="CD19" t="s">
        <v>5882</v>
      </c>
      <c r="CE19" t="s">
        <v>5883</v>
      </c>
      <c r="CF19" t="s">
        <v>5884</v>
      </c>
      <c r="CG19" t="s">
        <v>5885</v>
      </c>
      <c r="CH19" t="s">
        <v>5886</v>
      </c>
      <c r="CI19" t="s">
        <v>5887</v>
      </c>
      <c r="CJ19" t="s">
        <v>5888</v>
      </c>
      <c r="CK19" t="s">
        <v>5889</v>
      </c>
      <c r="CL19" t="s">
        <v>5890</v>
      </c>
      <c r="CM19" t="s">
        <v>5891</v>
      </c>
      <c r="CN19" t="s">
        <v>5892</v>
      </c>
      <c r="CO19" t="s">
        <v>5893</v>
      </c>
      <c r="CP19" t="s">
        <v>5894</v>
      </c>
      <c r="CQ19" t="s">
        <v>5895</v>
      </c>
      <c r="CR19" t="s">
        <v>5896</v>
      </c>
      <c r="CS19" t="s">
        <v>5897</v>
      </c>
      <c r="CT19" t="s">
        <v>5898</v>
      </c>
      <c r="CU19" t="s">
        <v>5899</v>
      </c>
      <c r="CV19" t="s">
        <v>5900</v>
      </c>
      <c r="CW19" t="s">
        <v>5901</v>
      </c>
      <c r="CX19" t="s">
        <v>5902</v>
      </c>
      <c r="CY19" t="s">
        <v>5903</v>
      </c>
      <c r="CZ19" t="s">
        <v>5904</v>
      </c>
      <c r="DA19" t="s">
        <v>5905</v>
      </c>
      <c r="DB19" t="s">
        <v>5906</v>
      </c>
      <c r="DC19" t="s">
        <v>5907</v>
      </c>
      <c r="DD19" t="s">
        <v>5908</v>
      </c>
      <c r="DE19" t="s">
        <v>5909</v>
      </c>
      <c r="DF19" t="s">
        <v>5910</v>
      </c>
      <c r="DG19" t="s">
        <v>5911</v>
      </c>
      <c r="DH19" t="s">
        <v>5912</v>
      </c>
      <c r="DI19" t="s">
        <v>5913</v>
      </c>
      <c r="DJ19" t="s">
        <v>5914</v>
      </c>
      <c r="DK19" t="s">
        <v>5915</v>
      </c>
      <c r="DL19" t="s">
        <v>5916</v>
      </c>
      <c r="DM19" t="s">
        <v>5917</v>
      </c>
      <c r="DN19" t="s">
        <v>5918</v>
      </c>
      <c r="DO19" t="s">
        <v>5919</v>
      </c>
      <c r="DP19" t="s">
        <v>5920</v>
      </c>
      <c r="DQ19" t="s">
        <v>5921</v>
      </c>
      <c r="DR19" t="s">
        <v>5922</v>
      </c>
      <c r="DS19" t="s">
        <v>5923</v>
      </c>
      <c r="DT19" t="s">
        <v>5924</v>
      </c>
      <c r="DU19" t="s">
        <v>5925</v>
      </c>
      <c r="DV19" t="s">
        <v>5926</v>
      </c>
      <c r="DW19" t="s">
        <v>5927</v>
      </c>
      <c r="DX19" t="s">
        <v>5928</v>
      </c>
      <c r="DY19" t="s">
        <v>5929</v>
      </c>
      <c r="DZ19" t="s">
        <v>5930</v>
      </c>
      <c r="EA19" t="s">
        <v>5931</v>
      </c>
      <c r="EB19" t="s">
        <v>5932</v>
      </c>
      <c r="EC19" t="s">
        <v>5933</v>
      </c>
      <c r="ED19" t="s">
        <v>5934</v>
      </c>
      <c r="EE19" t="s">
        <v>5935</v>
      </c>
      <c r="EF19" t="s">
        <v>5936</v>
      </c>
      <c r="EG19" t="s">
        <v>5937</v>
      </c>
      <c r="EH19" t="s">
        <v>5938</v>
      </c>
      <c r="EI19" t="s">
        <v>5939</v>
      </c>
      <c r="EJ19" t="s">
        <v>5940</v>
      </c>
      <c r="EK19" t="s">
        <v>5941</v>
      </c>
      <c r="EL19" t="s">
        <v>5942</v>
      </c>
      <c r="EM19" t="s">
        <v>5943</v>
      </c>
      <c r="EN19" t="s">
        <v>5944</v>
      </c>
      <c r="EO19" t="s">
        <v>5945</v>
      </c>
      <c r="EP19" t="s">
        <v>5946</v>
      </c>
      <c r="EQ19" t="s">
        <v>5947</v>
      </c>
      <c r="ER19" t="s">
        <v>5948</v>
      </c>
      <c r="ES19" t="s">
        <v>5949</v>
      </c>
      <c r="ET19" t="s">
        <v>5950</v>
      </c>
      <c r="EU19" t="s">
        <v>5951</v>
      </c>
      <c r="EV19" t="s">
        <v>5952</v>
      </c>
      <c r="EW19" t="s">
        <v>5953</v>
      </c>
      <c r="EX19" t="s">
        <v>5954</v>
      </c>
      <c r="EY19" t="s">
        <v>5955</v>
      </c>
      <c r="EZ19" t="s">
        <v>5956</v>
      </c>
      <c r="FA19" t="s">
        <v>5957</v>
      </c>
      <c r="FB19" t="s">
        <v>5958</v>
      </c>
      <c r="FC19" t="s">
        <v>5959</v>
      </c>
      <c r="FD19" t="s">
        <v>5960</v>
      </c>
      <c r="FE19" t="s">
        <v>5961</v>
      </c>
      <c r="FF19" t="s">
        <v>5962</v>
      </c>
      <c r="FG19" t="s">
        <v>5963</v>
      </c>
      <c r="FH19" t="s">
        <v>5964</v>
      </c>
      <c r="FI19" t="s">
        <v>5965</v>
      </c>
      <c r="FJ19" t="s">
        <v>5966</v>
      </c>
      <c r="FK19" t="s">
        <v>5967</v>
      </c>
      <c r="FL19" t="s">
        <v>5968</v>
      </c>
      <c r="FM19" t="s">
        <v>5969</v>
      </c>
      <c r="FN19" t="s">
        <v>5970</v>
      </c>
      <c r="FO19" t="s">
        <v>5971</v>
      </c>
      <c r="FP19" t="s">
        <v>5972</v>
      </c>
      <c r="FQ19" t="s">
        <v>5973</v>
      </c>
      <c r="FR19" t="s">
        <v>5974</v>
      </c>
      <c r="FS19" t="s">
        <v>5975</v>
      </c>
      <c r="FT19" t="s">
        <v>5976</v>
      </c>
      <c r="FU19" t="s">
        <v>5977</v>
      </c>
      <c r="FV19" t="s">
        <v>5978</v>
      </c>
      <c r="FW19" t="s">
        <v>5979</v>
      </c>
      <c r="FX19" t="s">
        <v>5980</v>
      </c>
      <c r="FY19" t="s">
        <v>5981</v>
      </c>
      <c r="FZ19" t="s">
        <v>5982</v>
      </c>
      <c r="GA19" t="s">
        <v>5983</v>
      </c>
      <c r="GB19" t="s">
        <v>5984</v>
      </c>
      <c r="GC19" t="s">
        <v>5985</v>
      </c>
      <c r="GD19" t="s">
        <v>5986</v>
      </c>
      <c r="GE19" t="s">
        <v>5987</v>
      </c>
      <c r="GF19" t="s">
        <v>5988</v>
      </c>
      <c r="GG19" t="s">
        <v>5989</v>
      </c>
      <c r="GH19" t="s">
        <v>5990</v>
      </c>
      <c r="GI19" t="s">
        <v>5991</v>
      </c>
      <c r="GJ19" t="s">
        <v>5992</v>
      </c>
      <c r="GK19" t="s">
        <v>5993</v>
      </c>
      <c r="GL19" t="s">
        <v>5994</v>
      </c>
      <c r="GM19" t="s">
        <v>5995</v>
      </c>
      <c r="GN19" t="s">
        <v>5996</v>
      </c>
      <c r="GO19" t="s">
        <v>5997</v>
      </c>
      <c r="GP19" t="s">
        <v>5998</v>
      </c>
      <c r="GQ19" t="s">
        <v>5999</v>
      </c>
      <c r="GR19" t="s">
        <v>6000</v>
      </c>
      <c r="GS19" t="s">
        <v>6001</v>
      </c>
      <c r="GT19" t="s">
        <v>6002</v>
      </c>
      <c r="GU19" t="s">
        <v>6003</v>
      </c>
      <c r="GV19" t="s">
        <v>6004</v>
      </c>
      <c r="GW19" t="s">
        <v>6005</v>
      </c>
      <c r="GX19" t="s">
        <v>6006</v>
      </c>
      <c r="GY19" t="s">
        <v>6007</v>
      </c>
      <c r="GZ19" t="s">
        <v>6008</v>
      </c>
      <c r="HA19" t="s">
        <v>6009</v>
      </c>
      <c r="HB19" t="s">
        <v>6010</v>
      </c>
      <c r="HC19" t="s">
        <v>6011</v>
      </c>
      <c r="HD19" t="s">
        <v>6012</v>
      </c>
      <c r="HE19" t="s">
        <v>6013</v>
      </c>
      <c r="HF19" t="s">
        <v>6014</v>
      </c>
      <c r="HG19" t="s">
        <v>6015</v>
      </c>
      <c r="HH19" t="s">
        <v>6016</v>
      </c>
      <c r="HI19" t="s">
        <v>6017</v>
      </c>
      <c r="HJ19" t="s">
        <v>6018</v>
      </c>
      <c r="HK19" t="s">
        <v>6019</v>
      </c>
      <c r="HL19" t="s">
        <v>6020</v>
      </c>
      <c r="HM19" t="s">
        <v>6021</v>
      </c>
      <c r="HN19" t="s">
        <v>6022</v>
      </c>
      <c r="HO19" t="s">
        <v>6023</v>
      </c>
      <c r="HP19" t="s">
        <v>6024</v>
      </c>
      <c r="HQ19" t="s">
        <v>6025</v>
      </c>
      <c r="HR19" t="s">
        <v>6026</v>
      </c>
      <c r="HS19" t="s">
        <v>6027</v>
      </c>
      <c r="HT19" t="s">
        <v>6028</v>
      </c>
      <c r="HU19" t="s">
        <v>6029</v>
      </c>
      <c r="HV19" t="s">
        <v>6030</v>
      </c>
      <c r="HW19" t="s">
        <v>6031</v>
      </c>
      <c r="HX19" t="s">
        <v>6032</v>
      </c>
      <c r="HY19" t="s">
        <v>6033</v>
      </c>
      <c r="HZ19" t="s">
        <v>6034</v>
      </c>
      <c r="IA19" t="s">
        <v>6035</v>
      </c>
      <c r="IB19" t="s">
        <v>6036</v>
      </c>
      <c r="IC19" t="s">
        <v>6037</v>
      </c>
      <c r="ID19" t="s">
        <v>6038</v>
      </c>
      <c r="IE19" t="s">
        <v>6039</v>
      </c>
      <c r="IF19" t="s">
        <v>6040</v>
      </c>
      <c r="IG19" t="s">
        <v>6041</v>
      </c>
      <c r="IH19" t="s">
        <v>6042</v>
      </c>
      <c r="II19" t="s">
        <v>6043</v>
      </c>
      <c r="IJ19" t="s">
        <v>6044</v>
      </c>
      <c r="IK19" t="s">
        <v>6045</v>
      </c>
      <c r="IL19" t="s">
        <v>6046</v>
      </c>
      <c r="IM19" t="s">
        <v>6047</v>
      </c>
      <c r="IN19" t="s">
        <v>6048</v>
      </c>
      <c r="IO19" t="s">
        <v>6049</v>
      </c>
      <c r="IP19" t="s">
        <v>6050</v>
      </c>
      <c r="IQ19" t="s">
        <v>6051</v>
      </c>
      <c r="IR19" t="s">
        <v>6052</v>
      </c>
      <c r="IS19" t="s">
        <v>6053</v>
      </c>
      <c r="IT19" t="s">
        <v>6054</v>
      </c>
      <c r="IU19" t="s">
        <v>6055</v>
      </c>
      <c r="IV19" t="s">
        <v>6056</v>
      </c>
    </row>
    <row r="20" spans="1:256">
      <c r="A20" t="s">
        <v>6057</v>
      </c>
      <c r="B20" t="s">
        <v>6058</v>
      </c>
      <c r="C20" t="s">
        <v>6059</v>
      </c>
      <c r="D20" t="s">
        <v>6060</v>
      </c>
      <c r="E20" t="s">
        <v>6061</v>
      </c>
      <c r="F20" t="s">
        <v>6062</v>
      </c>
      <c r="G20" t="s">
        <v>6063</v>
      </c>
      <c r="H20" t="s">
        <v>6064</v>
      </c>
      <c r="I20" t="s">
        <v>6065</v>
      </c>
      <c r="J20" t="s">
        <v>6066</v>
      </c>
      <c r="K20" t="s">
        <v>6067</v>
      </c>
      <c r="L20" t="s">
        <v>6068</v>
      </c>
      <c r="M20" t="s">
        <v>6069</v>
      </c>
      <c r="N20" t="s">
        <v>6070</v>
      </c>
      <c r="O20" t="s">
        <v>6071</v>
      </c>
      <c r="P20" t="s">
        <v>6072</v>
      </c>
      <c r="Q20" t="s">
        <v>6073</v>
      </c>
      <c r="R20" t="s">
        <v>6074</v>
      </c>
      <c r="S20" t="s">
        <v>6075</v>
      </c>
      <c r="T20" t="s">
        <v>6076</v>
      </c>
      <c r="U20" t="s">
        <v>6077</v>
      </c>
      <c r="V20" t="s">
        <v>6078</v>
      </c>
      <c r="W20" t="s">
        <v>6079</v>
      </c>
      <c r="X20" t="s">
        <v>6080</v>
      </c>
      <c r="Y20" t="s">
        <v>6081</v>
      </c>
      <c r="Z20" t="s">
        <v>6082</v>
      </c>
      <c r="AA20" t="s">
        <v>6083</v>
      </c>
      <c r="AB20" t="s">
        <v>6084</v>
      </c>
      <c r="AC20" t="s">
        <v>6085</v>
      </c>
      <c r="AD20" t="s">
        <v>6086</v>
      </c>
      <c r="AE20" t="s">
        <v>6087</v>
      </c>
      <c r="AF20" t="s">
        <v>6088</v>
      </c>
      <c r="AG20" t="s">
        <v>6089</v>
      </c>
      <c r="AH20" t="s">
        <v>6090</v>
      </c>
      <c r="AI20" t="s">
        <v>6091</v>
      </c>
      <c r="AJ20" t="s">
        <v>6092</v>
      </c>
      <c r="AK20" t="s">
        <v>6093</v>
      </c>
      <c r="AL20" t="s">
        <v>6094</v>
      </c>
      <c r="AM20" t="s">
        <v>6095</v>
      </c>
      <c r="AN20" t="s">
        <v>6096</v>
      </c>
      <c r="AO20" t="s">
        <v>6097</v>
      </c>
      <c r="AP20" t="s">
        <v>6098</v>
      </c>
      <c r="AQ20" t="s">
        <v>6099</v>
      </c>
      <c r="AR20" t="s">
        <v>6100</v>
      </c>
      <c r="AS20" t="s">
        <v>6101</v>
      </c>
      <c r="AT20" t="s">
        <v>6102</v>
      </c>
      <c r="AU20" t="s">
        <v>6103</v>
      </c>
      <c r="AV20" t="s">
        <v>6104</v>
      </c>
      <c r="AW20" t="s">
        <v>6105</v>
      </c>
      <c r="AX20" t="s">
        <v>6106</v>
      </c>
      <c r="AY20" t="s">
        <v>6107</v>
      </c>
      <c r="AZ20" t="s">
        <v>6108</v>
      </c>
      <c r="BA20" t="s">
        <v>6109</v>
      </c>
      <c r="BB20" t="s">
        <v>6110</v>
      </c>
      <c r="BC20" t="s">
        <v>6111</v>
      </c>
      <c r="BD20" t="s">
        <v>6112</v>
      </c>
      <c r="BE20" t="s">
        <v>6113</v>
      </c>
      <c r="BF20" t="s">
        <v>6114</v>
      </c>
      <c r="BG20" t="s">
        <v>6115</v>
      </c>
      <c r="BH20" t="s">
        <v>6116</v>
      </c>
      <c r="BI20" t="s">
        <v>6117</v>
      </c>
      <c r="BJ20" t="s">
        <v>6118</v>
      </c>
      <c r="BK20" t="s">
        <v>6119</v>
      </c>
      <c r="BL20" t="s">
        <v>6120</v>
      </c>
      <c r="BM20" t="s">
        <v>6121</v>
      </c>
      <c r="BN20" t="s">
        <v>6122</v>
      </c>
      <c r="BO20" t="s">
        <v>6123</v>
      </c>
      <c r="BP20" t="s">
        <v>6124</v>
      </c>
      <c r="BQ20" t="s">
        <v>6125</v>
      </c>
      <c r="BR20" t="s">
        <v>6126</v>
      </c>
      <c r="BS20" t="s">
        <v>6127</v>
      </c>
      <c r="BT20" t="s">
        <v>6128</v>
      </c>
      <c r="BU20" t="s">
        <v>6129</v>
      </c>
      <c r="BV20" t="s">
        <v>6130</v>
      </c>
      <c r="BW20" t="s">
        <v>6131</v>
      </c>
      <c r="BX20" t="s">
        <v>6132</v>
      </c>
      <c r="BY20" t="s">
        <v>6133</v>
      </c>
      <c r="BZ20" t="s">
        <v>6134</v>
      </c>
      <c r="CA20" t="s">
        <v>6135</v>
      </c>
      <c r="CB20" t="s">
        <v>6136</v>
      </c>
      <c r="CC20" t="s">
        <v>6137</v>
      </c>
      <c r="CD20" t="s">
        <v>6138</v>
      </c>
      <c r="CE20" t="s">
        <v>6139</v>
      </c>
      <c r="CF20" t="s">
        <v>6140</v>
      </c>
      <c r="CG20" t="s">
        <v>6141</v>
      </c>
      <c r="CH20" t="s">
        <v>6142</v>
      </c>
      <c r="CI20" t="s">
        <v>6143</v>
      </c>
      <c r="CJ20" t="s">
        <v>6144</v>
      </c>
      <c r="CK20" t="s">
        <v>6145</v>
      </c>
      <c r="CL20" t="s">
        <v>6146</v>
      </c>
      <c r="CM20" t="s">
        <v>6147</v>
      </c>
      <c r="CN20" t="s">
        <v>6148</v>
      </c>
      <c r="CO20" t="s">
        <v>6149</v>
      </c>
      <c r="CP20" t="s">
        <v>6150</v>
      </c>
      <c r="CQ20" t="s">
        <v>6151</v>
      </c>
      <c r="CR20" t="s">
        <v>6152</v>
      </c>
      <c r="CS20" t="s">
        <v>6153</v>
      </c>
      <c r="CT20" t="s">
        <v>6154</v>
      </c>
      <c r="CU20" t="s">
        <v>6155</v>
      </c>
      <c r="CV20" t="s">
        <v>6156</v>
      </c>
      <c r="CW20" t="s">
        <v>6157</v>
      </c>
      <c r="CX20" t="s">
        <v>6158</v>
      </c>
      <c r="CY20" t="s">
        <v>6159</v>
      </c>
      <c r="CZ20" t="s">
        <v>6160</v>
      </c>
      <c r="DA20" t="s">
        <v>6161</v>
      </c>
      <c r="DB20" t="s">
        <v>6162</v>
      </c>
      <c r="DC20" t="s">
        <v>6163</v>
      </c>
      <c r="DD20" t="s">
        <v>6164</v>
      </c>
      <c r="DE20" t="s">
        <v>6165</v>
      </c>
      <c r="DF20" t="s">
        <v>6166</v>
      </c>
      <c r="DG20" t="s">
        <v>6167</v>
      </c>
      <c r="DH20" t="s">
        <v>6168</v>
      </c>
      <c r="DI20" t="s">
        <v>6169</v>
      </c>
      <c r="DJ20" t="s">
        <v>6170</v>
      </c>
      <c r="DK20" t="s">
        <v>6171</v>
      </c>
      <c r="DL20" t="s">
        <v>6172</v>
      </c>
      <c r="DM20" t="s">
        <v>6173</v>
      </c>
      <c r="DN20" t="s">
        <v>6174</v>
      </c>
      <c r="DO20" t="s">
        <v>6175</v>
      </c>
      <c r="DP20" t="s">
        <v>6176</v>
      </c>
      <c r="DQ20" t="s">
        <v>6177</v>
      </c>
      <c r="DR20" t="s">
        <v>6178</v>
      </c>
      <c r="DS20" t="s">
        <v>6179</v>
      </c>
      <c r="DT20" t="s">
        <v>6180</v>
      </c>
      <c r="DU20" t="s">
        <v>6181</v>
      </c>
      <c r="DV20" t="s">
        <v>6182</v>
      </c>
      <c r="DW20" t="s">
        <v>6183</v>
      </c>
      <c r="DX20" t="s">
        <v>6184</v>
      </c>
      <c r="DY20" t="s">
        <v>6185</v>
      </c>
      <c r="DZ20" t="s">
        <v>6186</v>
      </c>
      <c r="EA20" t="s">
        <v>6187</v>
      </c>
      <c r="EB20" t="s">
        <v>6188</v>
      </c>
      <c r="EC20" t="s">
        <v>6189</v>
      </c>
      <c r="ED20" t="s">
        <v>6190</v>
      </c>
      <c r="EE20" t="s">
        <v>6191</v>
      </c>
      <c r="EF20" t="s">
        <v>6192</v>
      </c>
      <c r="EG20" t="s">
        <v>6193</v>
      </c>
      <c r="EH20" t="s">
        <v>6194</v>
      </c>
      <c r="EI20" t="s">
        <v>6195</v>
      </c>
      <c r="EJ20" t="s">
        <v>6196</v>
      </c>
      <c r="EK20" t="s">
        <v>6197</v>
      </c>
      <c r="EL20" t="s">
        <v>6198</v>
      </c>
      <c r="EM20" t="s">
        <v>6199</v>
      </c>
      <c r="EN20" t="s">
        <v>6200</v>
      </c>
      <c r="EO20" t="s">
        <v>6201</v>
      </c>
      <c r="EP20" t="s">
        <v>6202</v>
      </c>
      <c r="EQ20" t="s">
        <v>6203</v>
      </c>
      <c r="ER20" t="s">
        <v>6204</v>
      </c>
      <c r="ES20" t="s">
        <v>6205</v>
      </c>
      <c r="ET20" t="s">
        <v>6206</v>
      </c>
      <c r="EU20" t="s">
        <v>6207</v>
      </c>
      <c r="EV20" t="s">
        <v>6208</v>
      </c>
      <c r="EW20" t="s">
        <v>6209</v>
      </c>
      <c r="EX20" t="s">
        <v>6210</v>
      </c>
      <c r="EY20" t="s">
        <v>6211</v>
      </c>
      <c r="EZ20" t="s">
        <v>6212</v>
      </c>
      <c r="FA20" t="s">
        <v>6213</v>
      </c>
      <c r="FB20" t="s">
        <v>6214</v>
      </c>
      <c r="FC20" t="s">
        <v>6215</v>
      </c>
      <c r="FD20" t="s">
        <v>6216</v>
      </c>
      <c r="FE20" t="s">
        <v>6217</v>
      </c>
      <c r="FF20" t="s">
        <v>6218</v>
      </c>
      <c r="FG20" t="s">
        <v>6219</v>
      </c>
      <c r="FH20" t="s">
        <v>6220</v>
      </c>
      <c r="FI20" t="s">
        <v>6221</v>
      </c>
      <c r="FJ20" t="s">
        <v>6222</v>
      </c>
      <c r="FK20" t="s">
        <v>6223</v>
      </c>
      <c r="FL20" t="s">
        <v>6224</v>
      </c>
      <c r="FM20" t="s">
        <v>6225</v>
      </c>
      <c r="FN20" t="s">
        <v>6226</v>
      </c>
      <c r="FO20" t="s">
        <v>6227</v>
      </c>
      <c r="FP20" t="s">
        <v>6228</v>
      </c>
      <c r="FQ20" t="s">
        <v>6229</v>
      </c>
      <c r="FR20" t="s">
        <v>6230</v>
      </c>
      <c r="FS20" t="s">
        <v>6231</v>
      </c>
      <c r="FT20" t="s">
        <v>6232</v>
      </c>
      <c r="FU20" t="s">
        <v>6233</v>
      </c>
      <c r="FV20" t="s">
        <v>6234</v>
      </c>
      <c r="FW20" t="s">
        <v>6235</v>
      </c>
      <c r="FX20" t="s">
        <v>6236</v>
      </c>
      <c r="FY20" t="s">
        <v>6237</v>
      </c>
      <c r="FZ20" t="s">
        <v>6238</v>
      </c>
      <c r="GA20" t="s">
        <v>6239</v>
      </c>
      <c r="GB20" t="s">
        <v>6240</v>
      </c>
      <c r="GC20" t="s">
        <v>6241</v>
      </c>
      <c r="GD20" t="s">
        <v>6242</v>
      </c>
      <c r="GE20" t="s">
        <v>6243</v>
      </c>
      <c r="GF20" t="s">
        <v>6244</v>
      </c>
      <c r="GG20" t="s">
        <v>6245</v>
      </c>
      <c r="GH20" t="s">
        <v>6246</v>
      </c>
      <c r="GI20" t="s">
        <v>6247</v>
      </c>
      <c r="GJ20" t="s">
        <v>6248</v>
      </c>
      <c r="GK20" t="s">
        <v>6249</v>
      </c>
      <c r="GL20" t="s">
        <v>6250</v>
      </c>
      <c r="GM20" t="s">
        <v>6251</v>
      </c>
      <c r="GN20" t="s">
        <v>6252</v>
      </c>
      <c r="GO20" t="s">
        <v>6253</v>
      </c>
      <c r="GP20" t="s">
        <v>6254</v>
      </c>
      <c r="GQ20" t="s">
        <v>6255</v>
      </c>
      <c r="GR20" t="s">
        <v>6256</v>
      </c>
      <c r="GS20" t="s">
        <v>6257</v>
      </c>
      <c r="GT20" t="s">
        <v>6258</v>
      </c>
      <c r="GU20" t="s">
        <v>6259</v>
      </c>
      <c r="GV20" t="s">
        <v>6260</v>
      </c>
      <c r="GW20" t="s">
        <v>6261</v>
      </c>
      <c r="GX20" t="s">
        <v>6262</v>
      </c>
      <c r="GY20" t="s">
        <v>6263</v>
      </c>
      <c r="GZ20" t="s">
        <v>6264</v>
      </c>
      <c r="HA20" t="s">
        <v>6265</v>
      </c>
      <c r="HB20" t="s">
        <v>6266</v>
      </c>
      <c r="HC20" t="s">
        <v>6267</v>
      </c>
      <c r="HD20" t="s">
        <v>6268</v>
      </c>
      <c r="HE20" t="s">
        <v>6269</v>
      </c>
      <c r="HF20" t="s">
        <v>6270</v>
      </c>
      <c r="HG20" t="s">
        <v>6271</v>
      </c>
      <c r="HH20" t="s">
        <v>6272</v>
      </c>
      <c r="HI20" t="s">
        <v>6273</v>
      </c>
      <c r="HJ20" t="s">
        <v>6274</v>
      </c>
      <c r="HK20" t="s">
        <v>6275</v>
      </c>
      <c r="HL20" t="s">
        <v>6276</v>
      </c>
      <c r="HM20" t="s">
        <v>6277</v>
      </c>
      <c r="HN20" t="s">
        <v>6278</v>
      </c>
      <c r="HO20" t="s">
        <v>6279</v>
      </c>
      <c r="HP20" t="s">
        <v>6280</v>
      </c>
      <c r="HQ20" t="s">
        <v>6281</v>
      </c>
      <c r="HR20" t="s">
        <v>6282</v>
      </c>
      <c r="HS20" t="s">
        <v>6283</v>
      </c>
      <c r="HT20" t="s">
        <v>6284</v>
      </c>
      <c r="HU20" t="s">
        <v>6285</v>
      </c>
      <c r="HV20" t="s">
        <v>6286</v>
      </c>
      <c r="HW20" t="s">
        <v>6287</v>
      </c>
      <c r="HX20" t="s">
        <v>6288</v>
      </c>
      <c r="HY20" t="s">
        <v>6289</v>
      </c>
      <c r="HZ20" t="s">
        <v>6290</v>
      </c>
      <c r="IA20" t="s">
        <v>6291</v>
      </c>
      <c r="IB20" t="s">
        <v>6292</v>
      </c>
      <c r="IC20" t="s">
        <v>6293</v>
      </c>
      <c r="ID20" t="s">
        <v>6294</v>
      </c>
      <c r="IE20" t="s">
        <v>6295</v>
      </c>
      <c r="IF20" t="s">
        <v>6296</v>
      </c>
      <c r="IG20" t="s">
        <v>6297</v>
      </c>
      <c r="IH20" t="s">
        <v>6298</v>
      </c>
      <c r="II20" t="s">
        <v>6299</v>
      </c>
      <c r="IJ20" t="s">
        <v>6300</v>
      </c>
      <c r="IK20" t="s">
        <v>6301</v>
      </c>
      <c r="IL20" t="s">
        <v>6302</v>
      </c>
      <c r="IM20" t="s">
        <v>6303</v>
      </c>
      <c r="IN20" t="s">
        <v>6304</v>
      </c>
      <c r="IO20" t="s">
        <v>6305</v>
      </c>
      <c r="IP20" t="s">
        <v>6306</v>
      </c>
      <c r="IQ20" t="s">
        <v>6307</v>
      </c>
      <c r="IR20" t="s">
        <v>6308</v>
      </c>
      <c r="IS20" t="s">
        <v>6309</v>
      </c>
      <c r="IT20" t="s">
        <v>6310</v>
      </c>
      <c r="IU20" t="s">
        <v>6311</v>
      </c>
      <c r="IV20" t="s">
        <v>6312</v>
      </c>
    </row>
    <row r="21" spans="1:256">
      <c r="A21" t="s">
        <v>6313</v>
      </c>
      <c r="B21" t="s">
        <v>6314</v>
      </c>
      <c r="C21" t="s">
        <v>6315</v>
      </c>
      <c r="D21" t="s">
        <v>6316</v>
      </c>
      <c r="E21" t="s">
        <v>6317</v>
      </c>
      <c r="F21" t="s">
        <v>6318</v>
      </c>
      <c r="G21" t="s">
        <v>6319</v>
      </c>
      <c r="H21" t="s">
        <v>6320</v>
      </c>
      <c r="I21" t="s">
        <v>6321</v>
      </c>
      <c r="J21" t="s">
        <v>6322</v>
      </c>
      <c r="K21" t="s">
        <v>6323</v>
      </c>
      <c r="L21" t="s">
        <v>6324</v>
      </c>
      <c r="M21" t="s">
        <v>6325</v>
      </c>
      <c r="N21" t="s">
        <v>6326</v>
      </c>
      <c r="O21" t="s">
        <v>6327</v>
      </c>
      <c r="P21" t="s">
        <v>6328</v>
      </c>
      <c r="Q21" t="s">
        <v>6329</v>
      </c>
      <c r="R21" t="s">
        <v>6330</v>
      </c>
      <c r="S21" t="s">
        <v>6331</v>
      </c>
      <c r="T21" t="s">
        <v>6332</v>
      </c>
      <c r="U21" t="s">
        <v>6333</v>
      </c>
      <c r="V21" t="s">
        <v>6334</v>
      </c>
      <c r="W21" t="s">
        <v>6335</v>
      </c>
      <c r="X21" t="s">
        <v>6336</v>
      </c>
      <c r="Y21" t="s">
        <v>6337</v>
      </c>
      <c r="Z21" t="s">
        <v>6338</v>
      </c>
      <c r="AA21" t="s">
        <v>6339</v>
      </c>
      <c r="AB21" t="s">
        <v>6340</v>
      </c>
      <c r="AC21" t="s">
        <v>6341</v>
      </c>
      <c r="AD21" t="s">
        <v>6342</v>
      </c>
      <c r="AE21" t="s">
        <v>6343</v>
      </c>
      <c r="AF21" t="s">
        <v>6344</v>
      </c>
      <c r="AG21" t="s">
        <v>6345</v>
      </c>
      <c r="AH21" t="s">
        <v>6346</v>
      </c>
      <c r="AI21" t="s">
        <v>6347</v>
      </c>
      <c r="AJ21" t="s">
        <v>6348</v>
      </c>
      <c r="AK21" t="s">
        <v>6349</v>
      </c>
      <c r="AL21" t="s">
        <v>6350</v>
      </c>
      <c r="AM21" t="s">
        <v>6351</v>
      </c>
      <c r="AN21" t="s">
        <v>6352</v>
      </c>
      <c r="AO21" t="s">
        <v>6353</v>
      </c>
      <c r="AP21" t="s">
        <v>6354</v>
      </c>
      <c r="AQ21" t="s">
        <v>6355</v>
      </c>
      <c r="AR21" t="s">
        <v>6356</v>
      </c>
      <c r="AS21" t="s">
        <v>6357</v>
      </c>
      <c r="AT21" t="s">
        <v>6358</v>
      </c>
      <c r="AU21" t="s">
        <v>6359</v>
      </c>
      <c r="AV21" t="s">
        <v>6360</v>
      </c>
      <c r="AW21" t="s">
        <v>6361</v>
      </c>
      <c r="AX21" t="s">
        <v>6362</v>
      </c>
      <c r="AY21" t="s">
        <v>6363</v>
      </c>
      <c r="AZ21" t="s">
        <v>6364</v>
      </c>
      <c r="BA21" t="s">
        <v>6365</v>
      </c>
      <c r="BB21" t="s">
        <v>6366</v>
      </c>
      <c r="BC21" t="s">
        <v>6367</v>
      </c>
      <c r="BD21" t="s">
        <v>6368</v>
      </c>
      <c r="BE21" t="s">
        <v>6369</v>
      </c>
      <c r="BF21" t="s">
        <v>6370</v>
      </c>
      <c r="BG21" t="s">
        <v>6371</v>
      </c>
      <c r="BH21" t="s">
        <v>6372</v>
      </c>
      <c r="BI21" t="s">
        <v>6373</v>
      </c>
      <c r="BJ21" t="s">
        <v>6374</v>
      </c>
      <c r="BK21" t="s">
        <v>6375</v>
      </c>
      <c r="BL21" t="s">
        <v>6376</v>
      </c>
      <c r="BM21" t="s">
        <v>6377</v>
      </c>
      <c r="BN21" t="s">
        <v>6378</v>
      </c>
      <c r="BO21" t="s">
        <v>6379</v>
      </c>
      <c r="BP21" t="s">
        <v>6380</v>
      </c>
      <c r="BQ21" t="s">
        <v>6381</v>
      </c>
      <c r="BR21" t="s">
        <v>6382</v>
      </c>
      <c r="BS21" t="s">
        <v>6383</v>
      </c>
      <c r="BT21" t="s">
        <v>6384</v>
      </c>
      <c r="BU21" t="s">
        <v>6385</v>
      </c>
      <c r="BV21" t="s">
        <v>6386</v>
      </c>
      <c r="BW21" t="s">
        <v>6387</v>
      </c>
      <c r="BX21" t="s">
        <v>6388</v>
      </c>
      <c r="BY21" t="s">
        <v>6389</v>
      </c>
      <c r="BZ21" t="s">
        <v>6390</v>
      </c>
      <c r="CA21" t="s">
        <v>6391</v>
      </c>
      <c r="CB21" t="s">
        <v>6392</v>
      </c>
      <c r="CC21" t="s">
        <v>6393</v>
      </c>
      <c r="CD21" t="s">
        <v>6394</v>
      </c>
      <c r="CE21" t="s">
        <v>6395</v>
      </c>
      <c r="CF21" t="s">
        <v>6396</v>
      </c>
      <c r="CG21" t="s">
        <v>6397</v>
      </c>
      <c r="CH21" t="s">
        <v>6398</v>
      </c>
      <c r="CI21" t="s">
        <v>6399</v>
      </c>
      <c r="CJ21" t="s">
        <v>6400</v>
      </c>
      <c r="CK21" t="s">
        <v>6401</v>
      </c>
      <c r="CL21" t="s">
        <v>6402</v>
      </c>
      <c r="CM21" t="s">
        <v>6403</v>
      </c>
      <c r="CN21" t="s">
        <v>6404</v>
      </c>
      <c r="CO21" t="s">
        <v>6405</v>
      </c>
      <c r="CP21" t="s">
        <v>6406</v>
      </c>
      <c r="CQ21" t="s">
        <v>6407</v>
      </c>
      <c r="CR21" t="s">
        <v>6408</v>
      </c>
      <c r="CS21" t="s">
        <v>6409</v>
      </c>
      <c r="CT21" t="s">
        <v>6410</v>
      </c>
      <c r="CU21" t="s">
        <v>6411</v>
      </c>
      <c r="CV21" t="s">
        <v>6412</v>
      </c>
      <c r="CW21" t="s">
        <v>6413</v>
      </c>
      <c r="CX21" t="s">
        <v>6414</v>
      </c>
      <c r="CY21" t="s">
        <v>6415</v>
      </c>
      <c r="CZ21" t="s">
        <v>6416</v>
      </c>
      <c r="DA21" t="s">
        <v>6417</v>
      </c>
      <c r="DB21" t="s">
        <v>6418</v>
      </c>
      <c r="DC21" t="s">
        <v>6419</v>
      </c>
      <c r="DD21" t="s">
        <v>6420</v>
      </c>
      <c r="DE21" t="s">
        <v>6421</v>
      </c>
      <c r="DF21" t="s">
        <v>6422</v>
      </c>
      <c r="DG21" t="s">
        <v>6423</v>
      </c>
      <c r="DH21" t="s">
        <v>6424</v>
      </c>
      <c r="DI21" t="s">
        <v>6425</v>
      </c>
      <c r="DJ21" t="s">
        <v>6426</v>
      </c>
      <c r="DK21" t="s">
        <v>6427</v>
      </c>
      <c r="DL21" t="s">
        <v>6428</v>
      </c>
      <c r="DM21" t="s">
        <v>6429</v>
      </c>
      <c r="DN21" t="s">
        <v>6430</v>
      </c>
      <c r="DO21" t="s">
        <v>6431</v>
      </c>
      <c r="DP21" t="s">
        <v>6432</v>
      </c>
      <c r="DQ21" t="s">
        <v>6433</v>
      </c>
      <c r="DR21" t="s">
        <v>6434</v>
      </c>
      <c r="DS21" t="s">
        <v>6435</v>
      </c>
      <c r="DT21" t="s">
        <v>6436</v>
      </c>
      <c r="DU21" t="s">
        <v>6437</v>
      </c>
      <c r="DV21" t="s">
        <v>6438</v>
      </c>
      <c r="DW21" t="s">
        <v>6439</v>
      </c>
      <c r="DX21" t="s">
        <v>6440</v>
      </c>
      <c r="DY21" t="s">
        <v>6441</v>
      </c>
      <c r="DZ21" t="s">
        <v>6442</v>
      </c>
      <c r="EA21" t="s">
        <v>6443</v>
      </c>
      <c r="EB21" t="s">
        <v>6444</v>
      </c>
      <c r="EC21" t="s">
        <v>6445</v>
      </c>
      <c r="ED21" t="s">
        <v>6446</v>
      </c>
      <c r="EE21" t="s">
        <v>6447</v>
      </c>
      <c r="EF21" t="s">
        <v>6448</v>
      </c>
      <c r="EG21" t="s">
        <v>6449</v>
      </c>
      <c r="EH21" t="s">
        <v>6450</v>
      </c>
      <c r="EI21" t="s">
        <v>6451</v>
      </c>
      <c r="EJ21" t="s">
        <v>6452</v>
      </c>
      <c r="EK21" t="s">
        <v>6453</v>
      </c>
      <c r="EL21" t="s">
        <v>6454</v>
      </c>
      <c r="EM21" t="s">
        <v>6455</v>
      </c>
      <c r="EN21" t="s">
        <v>6456</v>
      </c>
      <c r="EO21" t="s">
        <v>6457</v>
      </c>
      <c r="EP21" t="s">
        <v>6458</v>
      </c>
      <c r="EQ21" t="s">
        <v>6459</v>
      </c>
      <c r="ER21" t="s">
        <v>6460</v>
      </c>
      <c r="ES21" t="s">
        <v>6461</v>
      </c>
      <c r="ET21" t="s">
        <v>6462</v>
      </c>
      <c r="EU21" t="s">
        <v>6463</v>
      </c>
      <c r="EV21" t="s">
        <v>6464</v>
      </c>
      <c r="EW21" t="s">
        <v>6465</v>
      </c>
      <c r="EX21" t="s">
        <v>6466</v>
      </c>
      <c r="EY21" t="s">
        <v>6467</v>
      </c>
      <c r="EZ21" t="s">
        <v>6468</v>
      </c>
      <c r="FA21" t="s">
        <v>6469</v>
      </c>
      <c r="FB21" t="s">
        <v>6470</v>
      </c>
      <c r="FC21" t="s">
        <v>6471</v>
      </c>
      <c r="FD21" t="s">
        <v>6472</v>
      </c>
      <c r="FE21" t="s">
        <v>6473</v>
      </c>
      <c r="FF21" t="s">
        <v>6474</v>
      </c>
      <c r="FG21" t="s">
        <v>6475</v>
      </c>
      <c r="FH21" t="s">
        <v>6476</v>
      </c>
      <c r="FI21" t="s">
        <v>6477</v>
      </c>
      <c r="FJ21" t="s">
        <v>6478</v>
      </c>
      <c r="FK21" t="s">
        <v>6479</v>
      </c>
      <c r="FL21" t="s">
        <v>6480</v>
      </c>
      <c r="FM21" t="s">
        <v>6481</v>
      </c>
      <c r="FN21" t="s">
        <v>6482</v>
      </c>
      <c r="FO21" t="s">
        <v>6483</v>
      </c>
      <c r="FP21" t="s">
        <v>6484</v>
      </c>
      <c r="FQ21" t="s">
        <v>6485</v>
      </c>
      <c r="FR21" t="s">
        <v>6486</v>
      </c>
      <c r="FS21" t="s">
        <v>6487</v>
      </c>
      <c r="FT21" t="s">
        <v>6488</v>
      </c>
      <c r="FU21" t="s">
        <v>6489</v>
      </c>
      <c r="FV21" t="s">
        <v>6490</v>
      </c>
      <c r="FW21" t="s">
        <v>6491</v>
      </c>
      <c r="FX21" t="s">
        <v>6492</v>
      </c>
      <c r="FY21" t="s">
        <v>6493</v>
      </c>
      <c r="FZ21" t="s">
        <v>6494</v>
      </c>
      <c r="GA21" t="s">
        <v>6495</v>
      </c>
      <c r="GB21" t="s">
        <v>6496</v>
      </c>
      <c r="GC21" t="s">
        <v>6497</v>
      </c>
      <c r="GD21" t="s">
        <v>6498</v>
      </c>
      <c r="GE21" t="s">
        <v>6499</v>
      </c>
      <c r="GF21" t="s">
        <v>6500</v>
      </c>
      <c r="GG21" t="s">
        <v>6501</v>
      </c>
      <c r="GH21" t="s">
        <v>6502</v>
      </c>
      <c r="GI21" t="s">
        <v>6503</v>
      </c>
      <c r="GJ21" t="s">
        <v>6504</v>
      </c>
      <c r="GK21" t="s">
        <v>6505</v>
      </c>
      <c r="GL21" t="s">
        <v>6506</v>
      </c>
      <c r="GM21" t="s">
        <v>6507</v>
      </c>
      <c r="GN21" t="s">
        <v>6508</v>
      </c>
      <c r="GO21" t="s">
        <v>6509</v>
      </c>
      <c r="GP21" t="s">
        <v>6510</v>
      </c>
      <c r="GQ21" t="s">
        <v>6511</v>
      </c>
      <c r="GR21" t="s">
        <v>6512</v>
      </c>
      <c r="GS21" t="s">
        <v>6513</v>
      </c>
      <c r="GT21" t="s">
        <v>6514</v>
      </c>
      <c r="GU21" t="s">
        <v>6515</v>
      </c>
      <c r="GV21" t="s">
        <v>6516</v>
      </c>
      <c r="GW21" t="s">
        <v>6517</v>
      </c>
      <c r="GX21" t="s">
        <v>6518</v>
      </c>
      <c r="GY21" t="s">
        <v>6519</v>
      </c>
      <c r="GZ21" t="s">
        <v>6520</v>
      </c>
      <c r="HA21" t="s">
        <v>6521</v>
      </c>
      <c r="HB21" t="s">
        <v>6522</v>
      </c>
      <c r="HC21" t="s">
        <v>6523</v>
      </c>
      <c r="HD21" t="s">
        <v>6524</v>
      </c>
      <c r="HE21" t="s">
        <v>6525</v>
      </c>
      <c r="HF21" t="s">
        <v>6526</v>
      </c>
      <c r="HG21" t="s">
        <v>6527</v>
      </c>
      <c r="HH21" t="s">
        <v>6528</v>
      </c>
      <c r="HI21" t="s">
        <v>6529</v>
      </c>
      <c r="HJ21" t="s">
        <v>6530</v>
      </c>
      <c r="HK21" t="s">
        <v>6531</v>
      </c>
      <c r="HL21" t="s">
        <v>6532</v>
      </c>
      <c r="HM21" t="s">
        <v>6533</v>
      </c>
      <c r="HN21" t="s">
        <v>6534</v>
      </c>
      <c r="HO21" t="s">
        <v>6535</v>
      </c>
      <c r="HP21" t="s">
        <v>6536</v>
      </c>
      <c r="HQ21" t="s">
        <v>6537</v>
      </c>
      <c r="HR21" t="s">
        <v>6538</v>
      </c>
      <c r="HS21" t="s">
        <v>6539</v>
      </c>
      <c r="HT21" t="s">
        <v>6540</v>
      </c>
      <c r="HU21" t="s">
        <v>6541</v>
      </c>
      <c r="HV21" t="s">
        <v>6542</v>
      </c>
      <c r="HW21" t="s">
        <v>6543</v>
      </c>
      <c r="HX21" t="s">
        <v>6544</v>
      </c>
      <c r="HY21" t="s">
        <v>6545</v>
      </c>
      <c r="HZ21" t="s">
        <v>6546</v>
      </c>
      <c r="IA21" t="s">
        <v>6547</v>
      </c>
      <c r="IB21" t="s">
        <v>6548</v>
      </c>
      <c r="IC21" t="s">
        <v>6549</v>
      </c>
      <c r="ID21" t="s">
        <v>6550</v>
      </c>
      <c r="IE21" t="s">
        <v>6551</v>
      </c>
      <c r="IF21" t="s">
        <v>6552</v>
      </c>
      <c r="IG21" t="s">
        <v>6553</v>
      </c>
      <c r="IH21" t="s">
        <v>6554</v>
      </c>
      <c r="II21" t="s">
        <v>6555</v>
      </c>
      <c r="IJ21" t="s">
        <v>6556</v>
      </c>
      <c r="IK21" t="s">
        <v>6557</v>
      </c>
      <c r="IL21" t="s">
        <v>6558</v>
      </c>
      <c r="IM21" t="s">
        <v>6559</v>
      </c>
      <c r="IN21" t="s">
        <v>6560</v>
      </c>
      <c r="IO21" t="s">
        <v>6561</v>
      </c>
      <c r="IP21" t="s">
        <v>6562</v>
      </c>
      <c r="IQ21" t="s">
        <v>6563</v>
      </c>
      <c r="IR21" t="s">
        <v>6564</v>
      </c>
      <c r="IS21" t="s">
        <v>6565</v>
      </c>
      <c r="IT21" t="s">
        <v>6566</v>
      </c>
      <c r="IU21" t="s">
        <v>6567</v>
      </c>
      <c r="IV21" t="s">
        <v>6568</v>
      </c>
    </row>
    <row r="22" spans="1:256">
      <c r="A22" t="s">
        <v>6569</v>
      </c>
      <c r="B22" t="s">
        <v>6570</v>
      </c>
      <c r="C22" t="s">
        <v>6571</v>
      </c>
      <c r="D22" t="s">
        <v>6572</v>
      </c>
      <c r="E22" t="s">
        <v>6573</v>
      </c>
      <c r="F22" t="s">
        <v>6574</v>
      </c>
      <c r="G22" t="s">
        <v>6575</v>
      </c>
      <c r="H22" t="s">
        <v>6576</v>
      </c>
      <c r="I22" t="s">
        <v>6577</v>
      </c>
      <c r="J22" t="s">
        <v>6578</v>
      </c>
      <c r="K22" t="s">
        <v>6579</v>
      </c>
      <c r="L22" t="s">
        <v>6580</v>
      </c>
      <c r="M22" t="s">
        <v>6581</v>
      </c>
      <c r="N22" t="s">
        <v>6582</v>
      </c>
      <c r="O22" t="s">
        <v>6583</v>
      </c>
      <c r="P22" t="s">
        <v>6584</v>
      </c>
      <c r="Q22" t="s">
        <v>6585</v>
      </c>
      <c r="R22" t="s">
        <v>6586</v>
      </c>
      <c r="S22" t="s">
        <v>6587</v>
      </c>
      <c r="T22" t="s">
        <v>6588</v>
      </c>
      <c r="U22" t="s">
        <v>6589</v>
      </c>
      <c r="V22" t="s">
        <v>6590</v>
      </c>
      <c r="W22" t="s">
        <v>6591</v>
      </c>
      <c r="X22" t="s">
        <v>6592</v>
      </c>
      <c r="Y22" t="s">
        <v>6593</v>
      </c>
      <c r="Z22" t="s">
        <v>6594</v>
      </c>
      <c r="AA22" t="s">
        <v>6595</v>
      </c>
      <c r="AB22" t="s">
        <v>6596</v>
      </c>
      <c r="AC22" t="s">
        <v>6597</v>
      </c>
      <c r="AD22" t="s">
        <v>6598</v>
      </c>
      <c r="AE22" t="s">
        <v>6599</v>
      </c>
      <c r="AF22" t="s">
        <v>6600</v>
      </c>
      <c r="AG22" t="s">
        <v>6601</v>
      </c>
      <c r="AH22" t="s">
        <v>6602</v>
      </c>
      <c r="AI22" t="s">
        <v>6603</v>
      </c>
      <c r="AJ22" t="s">
        <v>6604</v>
      </c>
      <c r="AK22" t="s">
        <v>6605</v>
      </c>
      <c r="AL22" t="s">
        <v>6606</v>
      </c>
      <c r="AM22" t="s">
        <v>6607</v>
      </c>
      <c r="AN22" t="s">
        <v>6608</v>
      </c>
      <c r="AO22" t="s">
        <v>6609</v>
      </c>
      <c r="AP22" t="s">
        <v>6610</v>
      </c>
      <c r="AQ22" t="s">
        <v>6611</v>
      </c>
      <c r="AR22" t="s">
        <v>6612</v>
      </c>
      <c r="AS22" t="s">
        <v>6613</v>
      </c>
      <c r="AT22" t="s">
        <v>6614</v>
      </c>
      <c r="AU22" t="s">
        <v>6615</v>
      </c>
      <c r="AV22" t="s">
        <v>6616</v>
      </c>
      <c r="AW22" t="s">
        <v>6617</v>
      </c>
      <c r="AX22" t="s">
        <v>6618</v>
      </c>
      <c r="AY22" t="s">
        <v>6619</v>
      </c>
      <c r="AZ22" t="s">
        <v>6620</v>
      </c>
      <c r="BA22" t="s">
        <v>6621</v>
      </c>
      <c r="BB22" t="s">
        <v>6622</v>
      </c>
      <c r="BC22" t="s">
        <v>6623</v>
      </c>
      <c r="BD22" t="s">
        <v>6624</v>
      </c>
      <c r="BE22" t="s">
        <v>6625</v>
      </c>
      <c r="BF22" t="s">
        <v>6626</v>
      </c>
      <c r="BG22" t="s">
        <v>6627</v>
      </c>
      <c r="BH22" t="s">
        <v>6628</v>
      </c>
      <c r="BI22" t="s">
        <v>6629</v>
      </c>
      <c r="BJ22" t="s">
        <v>6630</v>
      </c>
      <c r="BK22" t="s">
        <v>6631</v>
      </c>
      <c r="BL22" t="s">
        <v>6632</v>
      </c>
      <c r="BM22" t="s">
        <v>6633</v>
      </c>
      <c r="BN22" t="s">
        <v>6634</v>
      </c>
      <c r="BO22" t="s">
        <v>6635</v>
      </c>
      <c r="BP22" t="s">
        <v>6636</v>
      </c>
      <c r="BQ22" t="s">
        <v>6637</v>
      </c>
      <c r="BR22" t="s">
        <v>6638</v>
      </c>
      <c r="BS22" t="s">
        <v>6639</v>
      </c>
      <c r="BT22" t="s">
        <v>6640</v>
      </c>
      <c r="BU22" t="s">
        <v>6641</v>
      </c>
      <c r="BV22" t="s">
        <v>6642</v>
      </c>
      <c r="BW22" t="s">
        <v>6643</v>
      </c>
      <c r="BX22" t="s">
        <v>6644</v>
      </c>
      <c r="BY22" t="s">
        <v>6645</v>
      </c>
      <c r="BZ22" t="s">
        <v>6646</v>
      </c>
      <c r="CA22" t="s">
        <v>6647</v>
      </c>
      <c r="CB22" t="s">
        <v>6648</v>
      </c>
      <c r="CC22" t="s">
        <v>6649</v>
      </c>
      <c r="CD22" t="s">
        <v>6650</v>
      </c>
      <c r="CE22" t="s">
        <v>6651</v>
      </c>
      <c r="CF22" t="s">
        <v>6652</v>
      </c>
      <c r="CG22" t="s">
        <v>6653</v>
      </c>
      <c r="CH22" t="s">
        <v>6654</v>
      </c>
      <c r="CI22" t="s">
        <v>6655</v>
      </c>
      <c r="CJ22" t="s">
        <v>6656</v>
      </c>
      <c r="CK22" t="s">
        <v>6657</v>
      </c>
      <c r="CL22" t="s">
        <v>6658</v>
      </c>
      <c r="CM22" t="s">
        <v>6659</v>
      </c>
      <c r="CN22" t="s">
        <v>6660</v>
      </c>
      <c r="CO22" t="s">
        <v>6661</v>
      </c>
      <c r="CP22" t="s">
        <v>6662</v>
      </c>
      <c r="CQ22" t="s">
        <v>6663</v>
      </c>
      <c r="CR22" t="s">
        <v>6664</v>
      </c>
      <c r="CS22" t="s">
        <v>6665</v>
      </c>
      <c r="CT22" t="s">
        <v>6666</v>
      </c>
      <c r="CU22" t="s">
        <v>6667</v>
      </c>
      <c r="CV22" t="s">
        <v>6668</v>
      </c>
      <c r="CW22" t="s">
        <v>6669</v>
      </c>
      <c r="CX22" t="s">
        <v>6670</v>
      </c>
      <c r="CY22" t="s">
        <v>6671</v>
      </c>
      <c r="CZ22" t="s">
        <v>6672</v>
      </c>
      <c r="DA22" t="s">
        <v>6673</v>
      </c>
      <c r="DB22" t="s">
        <v>6674</v>
      </c>
      <c r="DC22" t="s">
        <v>6675</v>
      </c>
      <c r="DD22" t="s">
        <v>6676</v>
      </c>
      <c r="DE22" t="s">
        <v>6677</v>
      </c>
      <c r="DF22" t="s">
        <v>6678</v>
      </c>
      <c r="DG22" t="s">
        <v>6679</v>
      </c>
      <c r="DH22" t="s">
        <v>6680</v>
      </c>
      <c r="DI22" t="s">
        <v>6681</v>
      </c>
      <c r="DJ22" t="s">
        <v>6682</v>
      </c>
      <c r="DK22" t="s">
        <v>6683</v>
      </c>
      <c r="DL22" t="s">
        <v>6684</v>
      </c>
      <c r="DM22" t="s">
        <v>6685</v>
      </c>
      <c r="DN22" t="s">
        <v>6686</v>
      </c>
      <c r="DO22" t="s">
        <v>6687</v>
      </c>
      <c r="DP22" t="s">
        <v>6688</v>
      </c>
      <c r="DQ22" t="s">
        <v>6689</v>
      </c>
      <c r="DR22" t="s">
        <v>6690</v>
      </c>
      <c r="DS22" t="s">
        <v>6691</v>
      </c>
      <c r="DT22" t="s">
        <v>6692</v>
      </c>
      <c r="DU22" t="s">
        <v>6693</v>
      </c>
      <c r="DV22" t="s">
        <v>6694</v>
      </c>
      <c r="DW22" t="s">
        <v>6695</v>
      </c>
      <c r="DX22" t="s">
        <v>6696</v>
      </c>
      <c r="DY22" t="s">
        <v>6697</v>
      </c>
      <c r="DZ22" t="s">
        <v>6698</v>
      </c>
      <c r="EA22" t="s">
        <v>6699</v>
      </c>
      <c r="EB22" t="s">
        <v>6700</v>
      </c>
      <c r="EC22" t="s">
        <v>6701</v>
      </c>
      <c r="ED22" t="s">
        <v>6702</v>
      </c>
      <c r="EE22" t="s">
        <v>6703</v>
      </c>
      <c r="EF22" t="s">
        <v>6704</v>
      </c>
      <c r="EG22" t="s">
        <v>6705</v>
      </c>
      <c r="EH22" t="s">
        <v>6706</v>
      </c>
      <c r="EI22" t="s">
        <v>6707</v>
      </c>
      <c r="EJ22" t="s">
        <v>6708</v>
      </c>
      <c r="EK22" t="s">
        <v>6709</v>
      </c>
      <c r="EL22" t="s">
        <v>6710</v>
      </c>
      <c r="EM22" t="s">
        <v>6711</v>
      </c>
      <c r="EN22" t="s">
        <v>6712</v>
      </c>
      <c r="EO22" t="s">
        <v>6713</v>
      </c>
      <c r="EP22" t="s">
        <v>6714</v>
      </c>
      <c r="EQ22" t="s">
        <v>6715</v>
      </c>
      <c r="ER22" t="s">
        <v>6716</v>
      </c>
      <c r="ES22" t="s">
        <v>6717</v>
      </c>
      <c r="ET22" t="s">
        <v>6718</v>
      </c>
      <c r="EU22" t="s">
        <v>6719</v>
      </c>
      <c r="EV22" t="s">
        <v>6720</v>
      </c>
      <c r="EW22" t="s">
        <v>6721</v>
      </c>
      <c r="EX22" t="s">
        <v>6722</v>
      </c>
      <c r="EY22" t="s">
        <v>6723</v>
      </c>
      <c r="EZ22" t="s">
        <v>6724</v>
      </c>
      <c r="FA22" t="s">
        <v>6725</v>
      </c>
      <c r="FB22" t="s">
        <v>6726</v>
      </c>
      <c r="FC22" t="s">
        <v>6727</v>
      </c>
      <c r="FD22" t="s">
        <v>6728</v>
      </c>
      <c r="FE22" t="s">
        <v>6729</v>
      </c>
      <c r="FF22" t="s">
        <v>6730</v>
      </c>
      <c r="FG22" t="s">
        <v>6731</v>
      </c>
      <c r="FH22" t="s">
        <v>6732</v>
      </c>
      <c r="FI22" t="s">
        <v>6733</v>
      </c>
      <c r="FJ22" t="s">
        <v>6734</v>
      </c>
      <c r="FK22" t="s">
        <v>6735</v>
      </c>
      <c r="FL22" t="s">
        <v>6736</v>
      </c>
      <c r="FM22" t="s">
        <v>6737</v>
      </c>
      <c r="FN22" t="s">
        <v>6738</v>
      </c>
      <c r="FO22" t="s">
        <v>6739</v>
      </c>
      <c r="FP22" t="s">
        <v>6740</v>
      </c>
      <c r="FQ22" t="s">
        <v>6741</v>
      </c>
      <c r="FR22" t="s">
        <v>6742</v>
      </c>
      <c r="FS22" t="s">
        <v>6743</v>
      </c>
      <c r="FT22" t="s">
        <v>6744</v>
      </c>
      <c r="FU22" t="s">
        <v>6745</v>
      </c>
      <c r="FV22" t="s">
        <v>6746</v>
      </c>
      <c r="FW22" t="s">
        <v>6747</v>
      </c>
      <c r="FX22" t="s">
        <v>6748</v>
      </c>
      <c r="FY22" t="s">
        <v>6749</v>
      </c>
      <c r="FZ22" t="s">
        <v>6750</v>
      </c>
      <c r="GA22" t="s">
        <v>6751</v>
      </c>
      <c r="GB22" t="s">
        <v>6752</v>
      </c>
      <c r="GC22" t="s">
        <v>6753</v>
      </c>
      <c r="GD22" t="s">
        <v>6754</v>
      </c>
      <c r="GE22" t="s">
        <v>6755</v>
      </c>
      <c r="GF22" t="s">
        <v>6756</v>
      </c>
      <c r="GG22" t="s">
        <v>6757</v>
      </c>
      <c r="GH22" t="s">
        <v>6758</v>
      </c>
      <c r="GI22" t="s">
        <v>6759</v>
      </c>
      <c r="GJ22" t="s">
        <v>6760</v>
      </c>
      <c r="GK22" t="s">
        <v>6761</v>
      </c>
      <c r="GL22" t="s">
        <v>6762</v>
      </c>
      <c r="GM22" t="s">
        <v>6763</v>
      </c>
      <c r="GN22" t="s">
        <v>6764</v>
      </c>
      <c r="GO22" t="s">
        <v>6765</v>
      </c>
      <c r="GP22" t="s">
        <v>6766</v>
      </c>
      <c r="GQ22" t="s">
        <v>6767</v>
      </c>
      <c r="GR22" t="s">
        <v>6768</v>
      </c>
      <c r="GS22" t="s">
        <v>6769</v>
      </c>
      <c r="GT22" t="s">
        <v>6770</v>
      </c>
      <c r="GU22" t="s">
        <v>6771</v>
      </c>
      <c r="GV22" t="s">
        <v>6772</v>
      </c>
      <c r="GW22" t="s">
        <v>6773</v>
      </c>
      <c r="GX22" t="s">
        <v>6774</v>
      </c>
      <c r="GY22" t="s">
        <v>6775</v>
      </c>
      <c r="GZ22" t="s">
        <v>6776</v>
      </c>
      <c r="HA22" t="s">
        <v>6777</v>
      </c>
      <c r="HB22" t="s">
        <v>6778</v>
      </c>
      <c r="HC22" t="s">
        <v>6779</v>
      </c>
      <c r="HD22" t="s">
        <v>6780</v>
      </c>
      <c r="HE22" t="s">
        <v>6781</v>
      </c>
      <c r="HF22" t="s">
        <v>6782</v>
      </c>
      <c r="HG22" t="s">
        <v>6783</v>
      </c>
      <c r="HH22" t="s">
        <v>6784</v>
      </c>
      <c r="HI22" t="s">
        <v>6785</v>
      </c>
      <c r="HJ22" t="s">
        <v>6786</v>
      </c>
      <c r="HK22" t="s">
        <v>6787</v>
      </c>
      <c r="HL22" t="s">
        <v>6788</v>
      </c>
      <c r="HM22" t="s">
        <v>6789</v>
      </c>
      <c r="HN22" t="s">
        <v>6790</v>
      </c>
      <c r="HO22" t="s">
        <v>6791</v>
      </c>
      <c r="HP22" t="s">
        <v>6792</v>
      </c>
      <c r="HQ22" t="s">
        <v>6793</v>
      </c>
      <c r="HR22" t="s">
        <v>6794</v>
      </c>
      <c r="HS22" t="s">
        <v>6795</v>
      </c>
      <c r="HT22" t="s">
        <v>6796</v>
      </c>
      <c r="HU22" t="s">
        <v>6797</v>
      </c>
      <c r="HV22" t="s">
        <v>6798</v>
      </c>
      <c r="HW22" t="s">
        <v>6799</v>
      </c>
      <c r="HX22" t="s">
        <v>6800</v>
      </c>
      <c r="HY22" t="s">
        <v>6801</v>
      </c>
      <c r="HZ22" t="s">
        <v>6802</v>
      </c>
      <c r="IA22" t="s">
        <v>6803</v>
      </c>
      <c r="IB22" t="s">
        <v>6804</v>
      </c>
      <c r="IC22" t="s">
        <v>6805</v>
      </c>
      <c r="ID22" t="s">
        <v>6806</v>
      </c>
      <c r="IE22" t="s">
        <v>6807</v>
      </c>
      <c r="IF22" t="s">
        <v>6808</v>
      </c>
      <c r="IG22" t="s">
        <v>6809</v>
      </c>
      <c r="IH22" t="s">
        <v>6810</v>
      </c>
      <c r="II22" t="s">
        <v>6811</v>
      </c>
      <c r="IJ22" t="s">
        <v>6812</v>
      </c>
      <c r="IK22" t="s">
        <v>6813</v>
      </c>
      <c r="IL22" t="s">
        <v>6814</v>
      </c>
      <c r="IM22" t="s">
        <v>6815</v>
      </c>
      <c r="IN22" t="s">
        <v>6816</v>
      </c>
      <c r="IO22" t="s">
        <v>6817</v>
      </c>
      <c r="IP22" t="s">
        <v>6818</v>
      </c>
      <c r="IQ22" t="s">
        <v>6819</v>
      </c>
      <c r="IR22" t="s">
        <v>6820</v>
      </c>
      <c r="IS22" t="s">
        <v>6821</v>
      </c>
      <c r="IT22" t="s">
        <v>6822</v>
      </c>
      <c r="IU22" t="s">
        <v>6823</v>
      </c>
      <c r="IV22" t="s">
        <v>6824</v>
      </c>
    </row>
    <row r="23" spans="1:256">
      <c r="A23" t="s">
        <v>6825</v>
      </c>
      <c r="B23" t="s">
        <v>6826</v>
      </c>
      <c r="C23" t="s">
        <v>6827</v>
      </c>
      <c r="D23" t="s">
        <v>6828</v>
      </c>
      <c r="E23" t="s">
        <v>6829</v>
      </c>
      <c r="F23" t="s">
        <v>6830</v>
      </c>
      <c r="G23" t="s">
        <v>6831</v>
      </c>
      <c r="H23" t="s">
        <v>6832</v>
      </c>
      <c r="I23" t="s">
        <v>6833</v>
      </c>
      <c r="J23" t="s">
        <v>6834</v>
      </c>
      <c r="K23" t="s">
        <v>6835</v>
      </c>
      <c r="L23" t="s">
        <v>6836</v>
      </c>
      <c r="M23" t="s">
        <v>6837</v>
      </c>
      <c r="N23" t="s">
        <v>6838</v>
      </c>
      <c r="O23" t="s">
        <v>6839</v>
      </c>
      <c r="P23" t="s">
        <v>6840</v>
      </c>
      <c r="Q23" t="s">
        <v>6841</v>
      </c>
      <c r="R23" t="s">
        <v>6842</v>
      </c>
      <c r="S23" t="s">
        <v>6843</v>
      </c>
      <c r="T23" t="s">
        <v>6844</v>
      </c>
      <c r="U23" t="s">
        <v>6845</v>
      </c>
      <c r="V23" t="s">
        <v>6846</v>
      </c>
      <c r="W23" t="s">
        <v>6847</v>
      </c>
      <c r="X23" t="s">
        <v>6848</v>
      </c>
      <c r="Y23" t="s">
        <v>6849</v>
      </c>
      <c r="Z23" t="s">
        <v>6850</v>
      </c>
      <c r="AA23" t="s">
        <v>6851</v>
      </c>
      <c r="AB23" t="s">
        <v>6852</v>
      </c>
      <c r="AC23" t="s">
        <v>6853</v>
      </c>
      <c r="AD23" t="s">
        <v>6854</v>
      </c>
      <c r="AE23" t="s">
        <v>6855</v>
      </c>
      <c r="AF23" t="s">
        <v>6856</v>
      </c>
      <c r="AG23" t="s">
        <v>6857</v>
      </c>
      <c r="AH23" t="s">
        <v>6858</v>
      </c>
      <c r="AI23" t="s">
        <v>6859</v>
      </c>
      <c r="AJ23" t="s">
        <v>6860</v>
      </c>
      <c r="AK23" t="s">
        <v>6861</v>
      </c>
      <c r="AL23" t="s">
        <v>6862</v>
      </c>
      <c r="AM23" t="s">
        <v>6863</v>
      </c>
      <c r="AN23" t="s">
        <v>6864</v>
      </c>
      <c r="AO23" t="s">
        <v>6865</v>
      </c>
      <c r="AP23" t="s">
        <v>6866</v>
      </c>
      <c r="AQ23" t="s">
        <v>6867</v>
      </c>
      <c r="AR23" t="s">
        <v>6868</v>
      </c>
      <c r="AS23" t="s">
        <v>6869</v>
      </c>
      <c r="AT23" t="s">
        <v>6870</v>
      </c>
      <c r="AU23" t="s">
        <v>6871</v>
      </c>
      <c r="AV23" t="s">
        <v>6872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7" sqref="C7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5</v>
      </c>
      <c r="B2" s="8" t="s">
        <v>1146</v>
      </c>
      <c r="C2" t="s">
        <v>1147</v>
      </c>
      <c r="D2" s="8" t="s">
        <v>1143</v>
      </c>
      <c r="E2" s="81">
        <v>43555</v>
      </c>
    </row>
    <row r="3" spans="1:5">
      <c r="A3" t="s">
        <v>1148</v>
      </c>
      <c r="B3" t="s">
        <v>1149</v>
      </c>
      <c r="C3" t="s">
        <v>1150</v>
      </c>
      <c r="D3" s="8" t="s">
        <v>1143</v>
      </c>
      <c r="E3" s="81">
        <v>43555</v>
      </c>
    </row>
    <row r="4" spans="1:5">
      <c r="A4" t="s">
        <v>1151</v>
      </c>
      <c r="B4" t="s">
        <v>1152</v>
      </c>
      <c r="C4" t="s">
        <v>1153</v>
      </c>
      <c r="D4" s="8" t="s">
        <v>1143</v>
      </c>
      <c r="E4" s="81">
        <v>43555</v>
      </c>
    </row>
    <row r="5" spans="1:5">
      <c r="A5" t="s">
        <v>1154</v>
      </c>
      <c r="B5" t="s">
        <v>1155</v>
      </c>
      <c r="C5" t="s">
        <v>1156</v>
      </c>
      <c r="D5" s="8" t="s">
        <v>1143</v>
      </c>
      <c r="E5" s="81">
        <v>43555</v>
      </c>
    </row>
    <row r="6" spans="1:5">
      <c r="A6" t="s">
        <v>1157</v>
      </c>
      <c r="B6" t="s">
        <v>1158</v>
      </c>
      <c r="C6" t="s">
        <v>1159</v>
      </c>
      <c r="D6" s="8" t="s">
        <v>1143</v>
      </c>
      <c r="E6" s="81">
        <v>43555</v>
      </c>
    </row>
    <row r="7" spans="1:5">
      <c r="A7" t="s">
        <v>1160</v>
      </c>
      <c r="B7" t="s">
        <v>1161</v>
      </c>
      <c r="C7" t="s">
        <v>1162</v>
      </c>
      <c r="D7" s="8" t="s">
        <v>1144</v>
      </c>
      <c r="E7" s="81">
        <v>43465</v>
      </c>
    </row>
    <row r="8" spans="1:5">
      <c r="A8" t="s">
        <v>1163</v>
      </c>
      <c r="B8" t="s">
        <v>1164</v>
      </c>
      <c r="C8" t="s">
        <v>1165</v>
      </c>
      <c r="D8" s="8" t="s">
        <v>1144</v>
      </c>
      <c r="E8" s="81">
        <v>43465</v>
      </c>
    </row>
    <row r="9" spans="1:5">
      <c r="A9" s="8" t="s">
        <v>1166</v>
      </c>
      <c r="B9" s="8" t="s">
        <v>1167</v>
      </c>
      <c r="C9" s="8" t="s">
        <v>1168</v>
      </c>
      <c r="D9" s="8" t="s">
        <v>1144</v>
      </c>
      <c r="E9" s="81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44</v>
      </c>
      <c r="E10" s="81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44</v>
      </c>
      <c r="E11" s="81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44</v>
      </c>
      <c r="E12" s="81">
        <v>43281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44</v>
      </c>
      <c r="E13" s="81">
        <v>4346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JPX</v>
      </c>
      <c r="B3" s="10" t="str">
        <f>Assumptions!B2</f>
        <v>TSE:8697</v>
      </c>
      <c r="C3" s="9" t="str">
        <f>CONCATENATE("FY",RIGHT(Assumptions!D$2,4)-11)</f>
        <v>FY2008</v>
      </c>
      <c r="D3" s="10">
        <f t="shared" ref="D3:D66" si="0">IF(GB3&gt;6,RIGHT(C3,4)*1,RIGHT(C3,4)*1-1)</f>
        <v>2007</v>
      </c>
      <c r="E3" s="82">
        <v>72180</v>
      </c>
      <c r="F3" s="83">
        <v>3325</v>
      </c>
      <c r="G3" s="83">
        <v>75505</v>
      </c>
      <c r="H3" s="83">
        <v>9252</v>
      </c>
      <c r="I3" s="83">
        <v>66253</v>
      </c>
      <c r="J3" s="83">
        <v>18740</v>
      </c>
      <c r="K3" s="83">
        <v>0</v>
      </c>
      <c r="L3" s="83">
        <v>0</v>
      </c>
      <c r="M3" s="83">
        <v>8266</v>
      </c>
      <c r="N3" s="83">
        <v>0</v>
      </c>
      <c r="O3" s="83">
        <v>10844</v>
      </c>
      <c r="P3" s="83">
        <v>37850</v>
      </c>
      <c r="Q3" s="83">
        <v>28403</v>
      </c>
      <c r="R3" s="83">
        <v>-112</v>
      </c>
      <c r="S3" s="83">
        <v>1774</v>
      </c>
      <c r="T3" s="83">
        <v>1662</v>
      </c>
      <c r="U3" s="83">
        <v>279</v>
      </c>
      <c r="V3" s="83">
        <v>0</v>
      </c>
      <c r="W3" s="83">
        <v>682</v>
      </c>
      <c r="X3" s="83">
        <v>31026</v>
      </c>
      <c r="Y3" s="83">
        <v>0</v>
      </c>
      <c r="Z3" s="83">
        <v>0</v>
      </c>
      <c r="AA3" s="83">
        <v>-152</v>
      </c>
      <c r="AB3" s="83">
        <v>-351</v>
      </c>
      <c r="AC3" s="83">
        <v>59</v>
      </c>
      <c r="AD3" s="83">
        <v>30582</v>
      </c>
      <c r="AE3" s="83">
        <v>12442</v>
      </c>
      <c r="AF3" s="83">
        <v>18140</v>
      </c>
      <c r="AG3" s="83">
        <v>0</v>
      </c>
      <c r="AH3" s="83">
        <v>0</v>
      </c>
      <c r="AI3" s="83">
        <v>18140</v>
      </c>
      <c r="AJ3" s="83">
        <v>-439</v>
      </c>
      <c r="AK3" s="83">
        <v>17701</v>
      </c>
      <c r="AL3" s="83">
        <v>0</v>
      </c>
      <c r="AM3" s="9"/>
      <c r="AN3" s="83">
        <v>778.49710000000005</v>
      </c>
      <c r="AO3" s="83">
        <v>778.49710000000005</v>
      </c>
      <c r="AP3" s="83">
        <v>22.737400000000001</v>
      </c>
      <c r="AQ3" s="83">
        <v>778.49710000000005</v>
      </c>
      <c r="AR3" s="83">
        <v>778.49710000000005</v>
      </c>
      <c r="AS3" s="83">
        <v>22.737400000000001</v>
      </c>
      <c r="AT3" s="83">
        <v>2400</v>
      </c>
      <c r="AU3" s="84">
        <v>0.28258290492062599</v>
      </c>
      <c r="AV3" s="9"/>
      <c r="AW3" s="83">
        <v>36707</v>
      </c>
      <c r="AX3" s="83">
        <v>28403</v>
      </c>
      <c r="AY3" s="83">
        <v>28403</v>
      </c>
      <c r="AZ3" s="84">
        <v>0.40683999999999998</v>
      </c>
      <c r="BA3" s="85">
        <v>39538</v>
      </c>
      <c r="BB3" s="9"/>
      <c r="BC3" s="83">
        <v>0</v>
      </c>
      <c r="BD3" s="83">
        <v>0</v>
      </c>
      <c r="BE3" s="83">
        <v>0</v>
      </c>
      <c r="BF3" s="83">
        <v>0</v>
      </c>
      <c r="BG3" s="83">
        <v>6588</v>
      </c>
      <c r="BH3" s="83">
        <v>550.7568</v>
      </c>
      <c r="BI3" s="83">
        <v>6037.2431999999999</v>
      </c>
      <c r="BJ3" s="9"/>
      <c r="BK3" s="9"/>
      <c r="BL3" s="83">
        <v>33761</v>
      </c>
      <c r="BM3" s="83">
        <v>14607</v>
      </c>
      <c r="BN3" s="83">
        <v>48368</v>
      </c>
      <c r="BO3" s="83">
        <v>5848</v>
      </c>
      <c r="BP3" s="83">
        <v>5848</v>
      </c>
      <c r="BQ3" s="83">
        <v>3494</v>
      </c>
      <c r="BR3" s="83">
        <v>1174</v>
      </c>
      <c r="BS3" s="83">
        <v>551349</v>
      </c>
      <c r="BT3" s="83">
        <v>610233</v>
      </c>
      <c r="BU3" s="83">
        <v>43311</v>
      </c>
      <c r="BV3" s="83">
        <v>-28645</v>
      </c>
      <c r="BW3" s="83">
        <v>14666</v>
      </c>
      <c r="BX3" s="83">
        <v>33771</v>
      </c>
      <c r="BY3" s="83">
        <v>0</v>
      </c>
      <c r="BZ3" s="83">
        <v>16749</v>
      </c>
      <c r="CA3" s="83">
        <v>26</v>
      </c>
      <c r="CB3" s="83">
        <v>6427</v>
      </c>
      <c r="CC3" s="83">
        <v>35804</v>
      </c>
      <c r="CD3" s="83">
        <v>717676</v>
      </c>
      <c r="CE3" s="9"/>
      <c r="CF3" s="83">
        <v>3587</v>
      </c>
      <c r="CG3" s="83">
        <v>1418</v>
      </c>
      <c r="CH3" s="83">
        <v>19570</v>
      </c>
      <c r="CI3" s="83">
        <v>0</v>
      </c>
      <c r="CJ3" s="83">
        <v>550</v>
      </c>
      <c r="CK3" s="83">
        <v>6240</v>
      </c>
      <c r="CL3" s="83">
        <v>557626</v>
      </c>
      <c r="CM3" s="83">
        <v>588991</v>
      </c>
      <c r="CN3" s="83">
        <v>0</v>
      </c>
      <c r="CO3" s="83">
        <v>932</v>
      </c>
      <c r="CP3" s="83">
        <v>5210</v>
      </c>
      <c r="CQ3" s="83">
        <v>0</v>
      </c>
      <c r="CR3" s="83">
        <v>4767</v>
      </c>
      <c r="CS3" s="83">
        <v>599900</v>
      </c>
      <c r="CT3" s="83">
        <v>11500</v>
      </c>
      <c r="CU3" s="83">
        <v>25359</v>
      </c>
      <c r="CV3" s="83">
        <v>88863</v>
      </c>
      <c r="CW3" s="83">
        <v>-4333</v>
      </c>
      <c r="CX3" s="83">
        <v>-5747</v>
      </c>
      <c r="CY3" s="83">
        <v>115642</v>
      </c>
      <c r="CZ3" s="83">
        <v>2134</v>
      </c>
      <c r="DA3" s="83">
        <v>117776</v>
      </c>
      <c r="DB3" s="83">
        <v>717676</v>
      </c>
      <c r="DC3" s="9"/>
      <c r="DD3" s="83">
        <v>2.2737400000000001</v>
      </c>
      <c r="DE3" s="83">
        <v>2.2737400000000001</v>
      </c>
      <c r="DF3" s="83">
        <v>50859.816870000002</v>
      </c>
      <c r="DG3" s="83">
        <v>21052</v>
      </c>
      <c r="DH3" s="83">
        <v>-27316</v>
      </c>
      <c r="DI3" s="83">
        <v>3813</v>
      </c>
      <c r="DJ3" s="83">
        <v>52704</v>
      </c>
      <c r="DK3" s="83">
        <v>2134</v>
      </c>
      <c r="DL3" s="83">
        <v>4479</v>
      </c>
      <c r="DM3" s="83">
        <v>0</v>
      </c>
      <c r="DN3" s="83">
        <v>0</v>
      </c>
      <c r="DO3" s="83">
        <v>0</v>
      </c>
      <c r="DP3" s="83">
        <v>2399</v>
      </c>
      <c r="DQ3" s="83">
        <v>11833</v>
      </c>
      <c r="DR3" s="83">
        <v>0</v>
      </c>
      <c r="DS3" s="83">
        <v>174</v>
      </c>
      <c r="DT3" s="83">
        <v>795</v>
      </c>
      <c r="DU3" s="83">
        <v>0</v>
      </c>
      <c r="DV3" s="9"/>
      <c r="DW3" s="83">
        <v>17701</v>
      </c>
      <c r="DX3" s="83">
        <v>8304</v>
      </c>
      <c r="DY3" s="83">
        <v>0</v>
      </c>
      <c r="DZ3" s="83">
        <v>8304</v>
      </c>
      <c r="EA3" s="83">
        <v>0</v>
      </c>
      <c r="EB3" s="83">
        <v>152</v>
      </c>
      <c r="EC3" s="83">
        <v>0</v>
      </c>
      <c r="ED3" s="83">
        <v>351</v>
      </c>
      <c r="EE3" s="83">
        <v>-279</v>
      </c>
      <c r="EF3" s="83">
        <v>0</v>
      </c>
      <c r="EG3" s="83">
        <v>-1912</v>
      </c>
      <c r="EH3" s="83">
        <v>861</v>
      </c>
      <c r="EI3" s="83">
        <v>-2986</v>
      </c>
      <c r="EJ3" s="83">
        <v>565</v>
      </c>
      <c r="EK3" s="83">
        <v>-334</v>
      </c>
      <c r="EL3" s="83">
        <v>22423</v>
      </c>
      <c r="EM3" s="83">
        <v>-4454</v>
      </c>
      <c r="EN3" s="83">
        <v>3</v>
      </c>
      <c r="EO3" s="83">
        <v>0</v>
      </c>
      <c r="EP3" s="83">
        <v>0</v>
      </c>
      <c r="EQ3" s="83">
        <v>-5810</v>
      </c>
      <c r="ER3" s="83">
        <v>-40232</v>
      </c>
      <c r="ES3" s="83">
        <v>0</v>
      </c>
      <c r="ET3" s="83">
        <v>15</v>
      </c>
      <c r="EU3" s="83">
        <v>-50478</v>
      </c>
      <c r="EV3" s="83">
        <v>37140</v>
      </c>
      <c r="EW3" s="83">
        <v>0</v>
      </c>
      <c r="EX3" s="83">
        <v>37140</v>
      </c>
      <c r="EY3" s="83">
        <v>-17570</v>
      </c>
      <c r="EZ3" s="83">
        <v>0</v>
      </c>
      <c r="FA3" s="83">
        <v>-17570</v>
      </c>
      <c r="FB3" s="83">
        <v>0</v>
      </c>
      <c r="FC3" s="83">
        <v>0</v>
      </c>
      <c r="FD3" s="83">
        <v>-5002</v>
      </c>
      <c r="FE3" s="83">
        <v>0</v>
      </c>
      <c r="FF3" s="83">
        <v>-5002</v>
      </c>
      <c r="FG3" s="83">
        <v>0</v>
      </c>
      <c r="FH3" s="83">
        <v>0</v>
      </c>
      <c r="FI3" s="83">
        <v>14568</v>
      </c>
      <c r="FJ3" s="83">
        <v>-45</v>
      </c>
      <c r="FK3" s="83">
        <v>-13532</v>
      </c>
      <c r="FL3" s="9"/>
      <c r="FM3" s="83">
        <v>99</v>
      </c>
      <c r="FN3" s="83">
        <v>14845</v>
      </c>
      <c r="FO3" s="83">
        <v>13678.875</v>
      </c>
      <c r="FP3" s="83">
        <v>13748.875</v>
      </c>
      <c r="FQ3" s="83">
        <v>2043</v>
      </c>
      <c r="FR3" s="83">
        <v>19570</v>
      </c>
      <c r="FS3" s="83" t="s">
        <v>1181</v>
      </c>
      <c r="FT3" s="85">
        <v>39538</v>
      </c>
      <c r="FU3" s="83">
        <v>12</v>
      </c>
      <c r="FV3" s="83">
        <v>0</v>
      </c>
      <c r="FW3" s="83">
        <v>1.42841</v>
      </c>
      <c r="FX3" s="83">
        <v>0</v>
      </c>
      <c r="FY3" s="83">
        <v>0</v>
      </c>
      <c r="FZ3" s="83">
        <v>0</v>
      </c>
      <c r="GA3" s="1">
        <f>YEAR(FT3)</f>
        <v>2008</v>
      </c>
      <c r="GB3">
        <f>MONTH(FT3)</f>
        <v>3</v>
      </c>
      <c r="GC3" s="80">
        <v>0</v>
      </c>
    </row>
    <row r="4" spans="1:185">
      <c r="A4" s="10" t="str">
        <f>A3</f>
        <v>JPX</v>
      </c>
      <c r="B4" s="10" t="str">
        <f>B3</f>
        <v>TSE:8697</v>
      </c>
      <c r="C4" s="9" t="str">
        <f>CONCATENATE("FY",RIGHT(Assumptions!D$2,4)-10)</f>
        <v>FY2009</v>
      </c>
      <c r="D4" s="10">
        <f t="shared" si="0"/>
        <v>2008</v>
      </c>
      <c r="E4" s="83">
        <v>56030</v>
      </c>
      <c r="F4" s="83">
        <v>11060</v>
      </c>
      <c r="G4" s="83">
        <v>67090</v>
      </c>
      <c r="H4" s="83">
        <v>8711</v>
      </c>
      <c r="I4" s="83">
        <v>58379</v>
      </c>
      <c r="J4" s="83">
        <v>34887</v>
      </c>
      <c r="K4" s="83">
        <v>0</v>
      </c>
      <c r="L4" s="83">
        <v>0</v>
      </c>
      <c r="M4" s="83">
        <v>9603</v>
      </c>
      <c r="N4" s="83">
        <v>0</v>
      </c>
      <c r="O4" s="83">
        <v>0</v>
      </c>
      <c r="P4" s="83">
        <v>44490</v>
      </c>
      <c r="Q4" s="83">
        <v>13889</v>
      </c>
      <c r="R4" s="83">
        <v>-115</v>
      </c>
      <c r="S4" s="83">
        <v>1624</v>
      </c>
      <c r="T4" s="83">
        <v>1509</v>
      </c>
      <c r="U4" s="83">
        <v>290</v>
      </c>
      <c r="V4" s="83">
        <v>0</v>
      </c>
      <c r="W4" s="83">
        <v>-279</v>
      </c>
      <c r="X4" s="83">
        <v>15409</v>
      </c>
      <c r="Y4" s="83">
        <v>0</v>
      </c>
      <c r="Z4" s="83">
        <v>-20768</v>
      </c>
      <c r="AA4" s="83">
        <v>-598</v>
      </c>
      <c r="AB4" s="83">
        <v>-271</v>
      </c>
      <c r="AC4" s="83">
        <v>323</v>
      </c>
      <c r="AD4" s="83">
        <v>-5851</v>
      </c>
      <c r="AE4" s="83">
        <v>-2341</v>
      </c>
      <c r="AF4" s="83">
        <v>-3510</v>
      </c>
      <c r="AG4" s="83">
        <v>0</v>
      </c>
      <c r="AH4" s="83">
        <v>0</v>
      </c>
      <c r="AI4" s="83">
        <v>-3510</v>
      </c>
      <c r="AJ4" s="83">
        <v>-186</v>
      </c>
      <c r="AK4" s="83">
        <v>-3696</v>
      </c>
      <c r="AL4" s="83">
        <v>0</v>
      </c>
      <c r="AM4" s="9"/>
      <c r="AN4" s="83">
        <v>-162.55157</v>
      </c>
      <c r="AO4" s="83">
        <v>-162.55157</v>
      </c>
      <c r="AP4" s="83">
        <v>22.737400000000001</v>
      </c>
      <c r="AQ4" s="83">
        <v>-162.55157</v>
      </c>
      <c r="AR4" s="83">
        <v>-162.55157</v>
      </c>
      <c r="AS4" s="83">
        <v>22.737400000000001</v>
      </c>
      <c r="AT4" s="83">
        <v>300</v>
      </c>
      <c r="AU4" s="84">
        <v>-1.47646103896104</v>
      </c>
      <c r="AV4" s="9"/>
      <c r="AW4" s="83">
        <v>23635</v>
      </c>
      <c r="AX4" s="83">
        <v>13889</v>
      </c>
      <c r="AY4" s="83">
        <v>13889</v>
      </c>
      <c r="AZ4" s="2" t="e">
        <f>_xll.ciqfunctions.udf.CIQ($B4, "IQ_EFFECT_TAX_RATE", $C4)/100</f>
        <v>#VALUE!</v>
      </c>
      <c r="BA4" s="85">
        <v>39903</v>
      </c>
      <c r="BB4" s="9"/>
      <c r="BC4" s="83">
        <v>0</v>
      </c>
      <c r="BD4" s="83">
        <v>0</v>
      </c>
      <c r="BE4" s="83">
        <v>11</v>
      </c>
      <c r="BF4" s="83">
        <v>0</v>
      </c>
      <c r="BG4" s="83">
        <v>6772</v>
      </c>
      <c r="BH4" s="83">
        <v>322.07632000000001</v>
      </c>
      <c r="BI4" s="83">
        <v>6449.9236799999999</v>
      </c>
      <c r="BJ4" s="9"/>
      <c r="BK4" s="9"/>
      <c r="BL4" s="83">
        <v>31288</v>
      </c>
      <c r="BM4" s="83">
        <v>16330</v>
      </c>
      <c r="BN4" s="83">
        <v>47618</v>
      </c>
      <c r="BO4" s="83">
        <v>4551</v>
      </c>
      <c r="BP4" s="83">
        <v>4551</v>
      </c>
      <c r="BQ4" s="83">
        <v>40</v>
      </c>
      <c r="BR4" s="83">
        <v>367</v>
      </c>
      <c r="BS4" s="83">
        <v>527786</v>
      </c>
      <c r="BT4" s="83">
        <v>580362</v>
      </c>
      <c r="BU4" s="83">
        <v>41772</v>
      </c>
      <c r="BV4" s="83">
        <v>-27060</v>
      </c>
      <c r="BW4" s="83">
        <v>14712</v>
      </c>
      <c r="BX4" s="83">
        <v>21387</v>
      </c>
      <c r="BY4" s="83">
        <v>0</v>
      </c>
      <c r="BZ4" s="83">
        <v>23152</v>
      </c>
      <c r="CA4" s="83">
        <v>26</v>
      </c>
      <c r="CB4" s="83">
        <v>8514</v>
      </c>
      <c r="CC4" s="83">
        <v>29010</v>
      </c>
      <c r="CD4" s="83">
        <v>677163</v>
      </c>
      <c r="CE4" s="9"/>
      <c r="CF4" s="83">
        <v>2791</v>
      </c>
      <c r="CG4" s="83">
        <v>1016</v>
      </c>
      <c r="CH4" s="83">
        <v>17570</v>
      </c>
      <c r="CI4" s="83">
        <v>0</v>
      </c>
      <c r="CJ4" s="83">
        <v>19</v>
      </c>
      <c r="CK4" s="83">
        <v>1154</v>
      </c>
      <c r="CL4" s="83">
        <v>530216</v>
      </c>
      <c r="CM4" s="83">
        <v>552766</v>
      </c>
      <c r="CN4" s="83">
        <v>0</v>
      </c>
      <c r="CO4" s="83">
        <v>42</v>
      </c>
      <c r="CP4" s="83">
        <v>5343</v>
      </c>
      <c r="CQ4" s="83">
        <v>0</v>
      </c>
      <c r="CR4" s="83">
        <v>4923</v>
      </c>
      <c r="CS4" s="83">
        <v>563074</v>
      </c>
      <c r="CT4" s="83">
        <v>11500</v>
      </c>
      <c r="CU4" s="83">
        <v>25359</v>
      </c>
      <c r="CV4" s="83">
        <v>79710</v>
      </c>
      <c r="CW4" s="83">
        <v>-4333</v>
      </c>
      <c r="CX4" s="83">
        <v>-563</v>
      </c>
      <c r="CY4" s="83">
        <v>111673</v>
      </c>
      <c r="CZ4" s="83">
        <v>2416</v>
      </c>
      <c r="DA4" s="83">
        <v>114089</v>
      </c>
      <c r="DB4" s="83">
        <v>677163</v>
      </c>
      <c r="DC4" s="9"/>
      <c r="DD4" s="83">
        <v>2.2737400000000001</v>
      </c>
      <c r="DE4" s="83">
        <v>2.2737400000000001</v>
      </c>
      <c r="DF4" s="83">
        <v>49114.234700000001</v>
      </c>
      <c r="DG4" s="83">
        <v>17631</v>
      </c>
      <c r="DH4" s="83">
        <v>-29987</v>
      </c>
      <c r="DI4" s="83">
        <v>7379</v>
      </c>
      <c r="DJ4" s="83">
        <v>54176</v>
      </c>
      <c r="DK4" s="83">
        <v>2416</v>
      </c>
      <c r="DL4" s="83">
        <v>4623</v>
      </c>
      <c r="DM4" s="83">
        <v>0</v>
      </c>
      <c r="DN4" s="83">
        <v>0</v>
      </c>
      <c r="DO4" s="83">
        <v>0</v>
      </c>
      <c r="DP4" s="83">
        <v>2399</v>
      </c>
      <c r="DQ4" s="83">
        <v>8253</v>
      </c>
      <c r="DR4" s="83">
        <v>0</v>
      </c>
      <c r="DS4" s="83">
        <v>23</v>
      </c>
      <c r="DT4" s="83">
        <v>823</v>
      </c>
      <c r="DU4" s="83">
        <v>0</v>
      </c>
      <c r="DV4" s="9"/>
      <c r="DW4" s="83">
        <v>-3696</v>
      </c>
      <c r="DX4" s="83">
        <v>9746</v>
      </c>
      <c r="DY4" s="83">
        <v>0</v>
      </c>
      <c r="DZ4" s="83">
        <v>9746</v>
      </c>
      <c r="EA4" s="83">
        <v>0</v>
      </c>
      <c r="EB4" s="83">
        <v>598</v>
      </c>
      <c r="EC4" s="83">
        <v>20768</v>
      </c>
      <c r="ED4" s="83">
        <v>271</v>
      </c>
      <c r="EE4" s="83">
        <v>-290</v>
      </c>
      <c r="EF4" s="83">
        <v>0</v>
      </c>
      <c r="EG4" s="83">
        <v>-13282</v>
      </c>
      <c r="EH4" s="83">
        <v>1313</v>
      </c>
      <c r="EI4" s="83">
        <v>3453</v>
      </c>
      <c r="EJ4" s="83">
        <v>-796</v>
      </c>
      <c r="EK4" s="83">
        <v>-850</v>
      </c>
      <c r="EL4" s="83">
        <v>17235</v>
      </c>
      <c r="EM4" s="83">
        <v>-5804</v>
      </c>
      <c r="EN4" s="83">
        <v>4</v>
      </c>
      <c r="EO4" s="83">
        <v>0</v>
      </c>
      <c r="EP4" s="83">
        <v>232</v>
      </c>
      <c r="EQ4" s="83">
        <v>-11126</v>
      </c>
      <c r="ER4" s="83">
        <v>7821</v>
      </c>
      <c r="ES4" s="83">
        <v>0</v>
      </c>
      <c r="ET4" s="83">
        <v>637</v>
      </c>
      <c r="EU4" s="83">
        <v>-8236</v>
      </c>
      <c r="EV4" s="83">
        <v>17770</v>
      </c>
      <c r="EW4" s="83">
        <v>0</v>
      </c>
      <c r="EX4" s="83">
        <v>17770</v>
      </c>
      <c r="EY4" s="83">
        <v>-19770</v>
      </c>
      <c r="EZ4" s="83">
        <v>0</v>
      </c>
      <c r="FA4" s="83">
        <v>-19770</v>
      </c>
      <c r="FB4" s="83">
        <v>0</v>
      </c>
      <c r="FC4" s="83">
        <v>0</v>
      </c>
      <c r="FD4" s="83">
        <v>-5457</v>
      </c>
      <c r="FE4" s="83">
        <v>0</v>
      </c>
      <c r="FF4" s="83">
        <v>-5457</v>
      </c>
      <c r="FG4" s="83">
        <v>0</v>
      </c>
      <c r="FH4" s="83">
        <v>95</v>
      </c>
      <c r="FI4" s="83">
        <v>-7362</v>
      </c>
      <c r="FJ4" s="83">
        <v>-5</v>
      </c>
      <c r="FK4" s="83">
        <v>1632</v>
      </c>
      <c r="FL4" s="9"/>
      <c r="FM4" s="83">
        <v>128</v>
      </c>
      <c r="FN4" s="83">
        <v>10214</v>
      </c>
      <c r="FO4" s="83">
        <v>-3148.25</v>
      </c>
      <c r="FP4" s="83">
        <v>-3076.375</v>
      </c>
      <c r="FQ4" s="83">
        <v>4573</v>
      </c>
      <c r="FR4" s="83">
        <v>-2000</v>
      </c>
      <c r="FS4" s="83" t="s">
        <v>1181</v>
      </c>
      <c r="FT4" s="85">
        <v>39903</v>
      </c>
      <c r="FU4" s="83">
        <v>12</v>
      </c>
      <c r="FV4" s="83">
        <v>0</v>
      </c>
      <c r="FW4" s="83">
        <v>1.42841</v>
      </c>
      <c r="FX4" s="83">
        <v>0</v>
      </c>
      <c r="FY4" s="83">
        <v>0</v>
      </c>
      <c r="FZ4" s="83">
        <v>0</v>
      </c>
      <c r="GA4" s="1">
        <f t="shared" ref="GA4:GA67" si="1">YEAR(FT4)</f>
        <v>2009</v>
      </c>
      <c r="GB4" s="8">
        <f t="shared" ref="GB4:GB67" si="2">MONTH(FT4)</f>
        <v>3</v>
      </c>
      <c r="GC4" s="80">
        <v>0</v>
      </c>
    </row>
    <row r="5" spans="1:185">
      <c r="A5" s="9" t="str">
        <f t="shared" ref="A5:A14" si="3">A4</f>
        <v>JPX</v>
      </c>
      <c r="B5" s="9" t="str">
        <f t="shared" ref="B5:B14" si="4">B4</f>
        <v>TSE:8697</v>
      </c>
      <c r="C5" s="9" t="str">
        <f>CONCATENATE("FY",RIGHT(Assumptions!D$2,4)-9)</f>
        <v>FY2010</v>
      </c>
      <c r="D5" s="10">
        <f t="shared" si="0"/>
        <v>2009</v>
      </c>
      <c r="E5" s="83">
        <v>52974</v>
      </c>
      <c r="F5" s="83">
        <v>7692</v>
      </c>
      <c r="G5" s="83">
        <v>60666</v>
      </c>
      <c r="H5" s="83">
        <v>8269</v>
      </c>
      <c r="I5" s="83">
        <v>52397</v>
      </c>
      <c r="J5" s="83">
        <v>17893</v>
      </c>
      <c r="K5" s="83">
        <v>0</v>
      </c>
      <c r="L5" s="83">
        <v>0</v>
      </c>
      <c r="M5" s="83">
        <v>10755</v>
      </c>
      <c r="N5" s="83">
        <v>0</v>
      </c>
      <c r="O5" s="83">
        <v>8956</v>
      </c>
      <c r="P5" s="83">
        <v>37604</v>
      </c>
      <c r="Q5" s="83">
        <v>14793</v>
      </c>
      <c r="R5" s="83">
        <v>-68</v>
      </c>
      <c r="S5" s="83">
        <v>1060</v>
      </c>
      <c r="T5" s="83">
        <v>992</v>
      </c>
      <c r="U5" s="83">
        <v>915</v>
      </c>
      <c r="V5" s="83">
        <v>0</v>
      </c>
      <c r="W5" s="83">
        <v>1658</v>
      </c>
      <c r="X5" s="83">
        <v>18358</v>
      </c>
      <c r="Y5" s="83">
        <v>0</v>
      </c>
      <c r="Z5" s="83">
        <v>0</v>
      </c>
      <c r="AA5" s="83">
        <v>-34</v>
      </c>
      <c r="AB5" s="83">
        <v>-2503</v>
      </c>
      <c r="AC5" s="83">
        <v>0</v>
      </c>
      <c r="AD5" s="83">
        <v>2608</v>
      </c>
      <c r="AE5" s="83">
        <v>6448</v>
      </c>
      <c r="AF5" s="83">
        <v>-3840</v>
      </c>
      <c r="AG5" s="83">
        <v>0</v>
      </c>
      <c r="AH5" s="83">
        <v>0</v>
      </c>
      <c r="AI5" s="83">
        <v>-3840</v>
      </c>
      <c r="AJ5" s="83">
        <v>238</v>
      </c>
      <c r="AK5" s="83">
        <v>-3602</v>
      </c>
      <c r="AL5" s="83">
        <v>0</v>
      </c>
      <c r="AM5" s="9"/>
      <c r="AN5" s="83">
        <v>-158.41740999999999</v>
      </c>
      <c r="AO5" s="83">
        <v>-158.41740999999999</v>
      </c>
      <c r="AP5" s="83">
        <v>22.737400000000001</v>
      </c>
      <c r="AQ5" s="83">
        <v>-158.41740999999999</v>
      </c>
      <c r="AR5" s="83">
        <v>-158.41740999999999</v>
      </c>
      <c r="AS5" s="83">
        <v>22.737400000000001</v>
      </c>
      <c r="AT5" s="83">
        <v>300</v>
      </c>
      <c r="AU5" s="84">
        <v>-0.189339255968906</v>
      </c>
      <c r="AV5" s="9"/>
      <c r="AW5" s="83">
        <v>25564</v>
      </c>
      <c r="AX5" s="83">
        <v>14793</v>
      </c>
      <c r="AY5" s="83">
        <v>14793</v>
      </c>
      <c r="AZ5" s="84">
        <v>2.4723920000000001</v>
      </c>
      <c r="BA5" s="85">
        <v>40268</v>
      </c>
      <c r="BB5" s="9"/>
      <c r="BC5" s="83">
        <v>0</v>
      </c>
      <c r="BD5" s="83">
        <v>0</v>
      </c>
      <c r="BE5" s="83">
        <v>0</v>
      </c>
      <c r="BF5" s="83">
        <v>0</v>
      </c>
      <c r="BG5" s="83">
        <v>6079</v>
      </c>
      <c r="BH5" s="83">
        <v>187.62226000000001</v>
      </c>
      <c r="BI5" s="83">
        <v>5891.3777399999999</v>
      </c>
      <c r="BJ5" s="9"/>
      <c r="BK5" s="9"/>
      <c r="BL5" s="83">
        <v>27693</v>
      </c>
      <c r="BM5" s="83">
        <v>19920</v>
      </c>
      <c r="BN5" s="83">
        <v>47613</v>
      </c>
      <c r="BO5" s="83">
        <v>4676</v>
      </c>
      <c r="BP5" s="83">
        <v>4676</v>
      </c>
      <c r="BQ5" s="83">
        <v>63</v>
      </c>
      <c r="BR5" s="83">
        <v>2980</v>
      </c>
      <c r="BS5" s="83">
        <v>239131</v>
      </c>
      <c r="BT5" s="83">
        <v>294463</v>
      </c>
      <c r="BU5" s="83">
        <v>27349</v>
      </c>
      <c r="BV5" s="83">
        <v>-17794</v>
      </c>
      <c r="BW5" s="83">
        <v>9555</v>
      </c>
      <c r="BX5" s="83">
        <v>32344</v>
      </c>
      <c r="BY5" s="83">
        <v>0</v>
      </c>
      <c r="BZ5" s="83">
        <v>27189</v>
      </c>
      <c r="CA5" s="83">
        <v>23</v>
      </c>
      <c r="CB5" s="83">
        <v>417</v>
      </c>
      <c r="CC5" s="83">
        <v>27084</v>
      </c>
      <c r="CD5" s="83">
        <v>391075</v>
      </c>
      <c r="CE5" s="9"/>
      <c r="CF5" s="83">
        <v>2241</v>
      </c>
      <c r="CG5" s="83">
        <v>1098</v>
      </c>
      <c r="CH5" s="83">
        <v>17570</v>
      </c>
      <c r="CI5" s="83">
        <v>0</v>
      </c>
      <c r="CJ5" s="83">
        <v>18</v>
      </c>
      <c r="CK5" s="83">
        <v>1944</v>
      </c>
      <c r="CL5" s="83">
        <v>242295</v>
      </c>
      <c r="CM5" s="83">
        <v>265166</v>
      </c>
      <c r="CN5" s="83">
        <v>0</v>
      </c>
      <c r="CO5" s="83">
        <v>24</v>
      </c>
      <c r="CP5" s="83">
        <v>5282</v>
      </c>
      <c r="CQ5" s="83">
        <v>2897</v>
      </c>
      <c r="CR5" s="83">
        <v>765</v>
      </c>
      <c r="CS5" s="83">
        <v>274134</v>
      </c>
      <c r="CT5" s="83">
        <v>11500</v>
      </c>
      <c r="CU5" s="83">
        <v>25359</v>
      </c>
      <c r="CV5" s="83">
        <v>75425</v>
      </c>
      <c r="CW5" s="83">
        <v>-4333</v>
      </c>
      <c r="CX5" s="83">
        <v>5931</v>
      </c>
      <c r="CY5" s="83">
        <v>113882</v>
      </c>
      <c r="CZ5" s="83">
        <v>3059</v>
      </c>
      <c r="DA5" s="83">
        <v>116941</v>
      </c>
      <c r="DB5" s="83">
        <v>391075</v>
      </c>
      <c r="DC5" s="9"/>
      <c r="DD5" s="83">
        <v>2.2737400000000001</v>
      </c>
      <c r="DE5" s="83">
        <v>2.2737400000000001</v>
      </c>
      <c r="DF5" s="83">
        <v>50085.761780000001</v>
      </c>
      <c r="DG5" s="83">
        <v>17612</v>
      </c>
      <c r="DH5" s="83">
        <v>-30001</v>
      </c>
      <c r="DI5" s="83">
        <v>6091</v>
      </c>
      <c r="DJ5" s="83">
        <v>48632</v>
      </c>
      <c r="DK5" s="83">
        <v>3059</v>
      </c>
      <c r="DL5" s="83">
        <v>5532</v>
      </c>
      <c r="DM5" s="83">
        <v>0</v>
      </c>
      <c r="DN5" s="83">
        <v>63</v>
      </c>
      <c r="DO5" s="83">
        <v>0</v>
      </c>
      <c r="DP5" s="83">
        <v>2399</v>
      </c>
      <c r="DQ5" s="83">
        <v>5676</v>
      </c>
      <c r="DR5" s="83">
        <v>0</v>
      </c>
      <c r="DS5" s="83">
        <v>18</v>
      </c>
      <c r="DT5" s="83">
        <v>807</v>
      </c>
      <c r="DU5" s="83">
        <v>0</v>
      </c>
      <c r="DV5" s="9"/>
      <c r="DW5" s="83">
        <v>-3602</v>
      </c>
      <c r="DX5" s="83">
        <v>10771</v>
      </c>
      <c r="DY5" s="83">
        <v>0</v>
      </c>
      <c r="DZ5" s="83">
        <v>10771</v>
      </c>
      <c r="EA5" s="83">
        <v>0</v>
      </c>
      <c r="EB5" s="83">
        <v>34</v>
      </c>
      <c r="EC5" s="83">
        <v>0</v>
      </c>
      <c r="ED5" s="83">
        <v>2503</v>
      </c>
      <c r="EE5" s="83">
        <v>-915</v>
      </c>
      <c r="EF5" s="83">
        <v>0</v>
      </c>
      <c r="EG5" s="83">
        <v>6625</v>
      </c>
      <c r="EH5" s="83">
        <v>-121</v>
      </c>
      <c r="EI5" s="83">
        <v>-23</v>
      </c>
      <c r="EJ5" s="83">
        <v>-550</v>
      </c>
      <c r="EK5" s="83">
        <v>-4090</v>
      </c>
      <c r="EL5" s="83">
        <v>10632</v>
      </c>
      <c r="EM5" s="83">
        <v>-1094</v>
      </c>
      <c r="EN5" s="83">
        <v>9</v>
      </c>
      <c r="EO5" s="83">
        <v>0</v>
      </c>
      <c r="EP5" s="83">
        <v>0</v>
      </c>
      <c r="EQ5" s="83">
        <v>-10694</v>
      </c>
      <c r="ER5" s="83">
        <v>-8633</v>
      </c>
      <c r="ES5" s="83">
        <v>0</v>
      </c>
      <c r="ET5" s="83">
        <v>73</v>
      </c>
      <c r="EU5" s="83">
        <v>-20339</v>
      </c>
      <c r="EV5" s="83">
        <v>0</v>
      </c>
      <c r="EW5" s="83">
        <v>0</v>
      </c>
      <c r="EX5" s="83">
        <v>0</v>
      </c>
      <c r="EY5" s="83">
        <v>0</v>
      </c>
      <c r="EZ5" s="83">
        <v>0</v>
      </c>
      <c r="FA5" s="83">
        <v>0</v>
      </c>
      <c r="FB5" s="83">
        <v>0</v>
      </c>
      <c r="FC5" s="83">
        <v>0</v>
      </c>
      <c r="FD5" s="83">
        <v>-682</v>
      </c>
      <c r="FE5" s="83">
        <v>0</v>
      </c>
      <c r="FF5" s="83">
        <v>-682</v>
      </c>
      <c r="FG5" s="83">
        <v>0</v>
      </c>
      <c r="FH5" s="83">
        <v>880</v>
      </c>
      <c r="FI5" s="83">
        <v>198</v>
      </c>
      <c r="FJ5" s="83">
        <v>3</v>
      </c>
      <c r="FK5" s="83">
        <v>-9506</v>
      </c>
      <c r="FL5" s="9"/>
      <c r="FM5" s="83">
        <v>68</v>
      </c>
      <c r="FN5" s="83">
        <v>-354</v>
      </c>
      <c r="FO5" s="83">
        <v>6481.125</v>
      </c>
      <c r="FP5" s="83">
        <v>6523.625</v>
      </c>
      <c r="FQ5" s="83">
        <v>1705</v>
      </c>
      <c r="FR5" s="83">
        <v>0</v>
      </c>
      <c r="FS5" s="83" t="s">
        <v>1181</v>
      </c>
      <c r="FT5" s="85">
        <v>40268</v>
      </c>
      <c r="FU5" s="83">
        <v>12</v>
      </c>
      <c r="FV5" s="83">
        <v>0</v>
      </c>
      <c r="FW5" s="83">
        <v>1.42841</v>
      </c>
      <c r="FX5" s="83">
        <v>0</v>
      </c>
      <c r="FY5" s="83">
        <v>0</v>
      </c>
      <c r="FZ5" s="83">
        <v>0</v>
      </c>
      <c r="GA5" s="1">
        <f t="shared" si="1"/>
        <v>2010</v>
      </c>
      <c r="GB5" s="8">
        <f t="shared" si="2"/>
        <v>3</v>
      </c>
      <c r="GC5" s="80">
        <v>0</v>
      </c>
    </row>
    <row r="6" spans="1:185">
      <c r="A6" s="9" t="str">
        <f t="shared" si="3"/>
        <v>JPX</v>
      </c>
      <c r="B6" s="9" t="str">
        <f t="shared" si="4"/>
        <v>TSE:8697</v>
      </c>
      <c r="C6" s="9" t="str">
        <f>CONCATENATE("FY",RIGHT(Assumptions!D$2,4)-8)</f>
        <v>FY2011</v>
      </c>
      <c r="D6" s="10">
        <f t="shared" si="0"/>
        <v>2010</v>
      </c>
      <c r="E6" s="83">
        <v>49859</v>
      </c>
      <c r="F6" s="83">
        <v>7239</v>
      </c>
      <c r="G6" s="83">
        <v>57098</v>
      </c>
      <c r="H6" s="83">
        <v>6298</v>
      </c>
      <c r="I6" s="83">
        <v>50800</v>
      </c>
      <c r="J6" s="83">
        <v>17271</v>
      </c>
      <c r="K6" s="83">
        <v>0</v>
      </c>
      <c r="L6" s="83">
        <v>0</v>
      </c>
      <c r="M6" s="83">
        <v>10334</v>
      </c>
      <c r="N6" s="83">
        <v>0</v>
      </c>
      <c r="O6" s="83">
        <v>9599</v>
      </c>
      <c r="P6" s="83">
        <v>37204</v>
      </c>
      <c r="Q6" s="83">
        <v>13596</v>
      </c>
      <c r="R6" s="83">
        <v>-59</v>
      </c>
      <c r="S6" s="83">
        <v>1063</v>
      </c>
      <c r="T6" s="83">
        <v>1004</v>
      </c>
      <c r="U6" s="83">
        <v>321</v>
      </c>
      <c r="V6" s="83">
        <v>0</v>
      </c>
      <c r="W6" s="83">
        <v>373</v>
      </c>
      <c r="X6" s="83">
        <v>15294</v>
      </c>
      <c r="Y6" s="83">
        <v>0</v>
      </c>
      <c r="Z6" s="83">
        <v>0</v>
      </c>
      <c r="AA6" s="83">
        <v>-223</v>
      </c>
      <c r="AB6" s="83">
        <v>-93</v>
      </c>
      <c r="AC6" s="83">
        <v>143</v>
      </c>
      <c r="AD6" s="83">
        <v>15121</v>
      </c>
      <c r="AE6" s="83">
        <v>6403</v>
      </c>
      <c r="AF6" s="83">
        <v>8718</v>
      </c>
      <c r="AG6" s="83">
        <v>0</v>
      </c>
      <c r="AH6" s="83">
        <v>0</v>
      </c>
      <c r="AI6" s="83">
        <v>8718</v>
      </c>
      <c r="AJ6" s="83">
        <v>161</v>
      </c>
      <c r="AK6" s="83">
        <v>8879</v>
      </c>
      <c r="AL6" s="83">
        <v>0</v>
      </c>
      <c r="AM6" s="9"/>
      <c r="AN6" s="83">
        <v>390.50198999999998</v>
      </c>
      <c r="AO6" s="83">
        <v>390.50198999999998</v>
      </c>
      <c r="AP6" s="83">
        <v>22.737400000000001</v>
      </c>
      <c r="AQ6" s="83">
        <v>390.50198999999998</v>
      </c>
      <c r="AR6" s="83">
        <v>390.50198999999998</v>
      </c>
      <c r="AS6" s="83">
        <v>22.737400000000001</v>
      </c>
      <c r="AT6" s="83">
        <v>1200</v>
      </c>
      <c r="AU6" s="86">
        <v>7.6810451627435494E-2</v>
      </c>
      <c r="AV6" s="9"/>
      <c r="AW6" s="83">
        <v>23948</v>
      </c>
      <c r="AX6" s="83">
        <v>13596</v>
      </c>
      <c r="AY6" s="83">
        <v>13596</v>
      </c>
      <c r="AZ6" s="84">
        <v>0.42344999999999999</v>
      </c>
      <c r="BA6" s="85">
        <v>40633</v>
      </c>
      <c r="BB6" s="9"/>
      <c r="BC6" s="83">
        <v>0</v>
      </c>
      <c r="BD6" s="83">
        <v>0</v>
      </c>
      <c r="BE6" s="83">
        <v>0</v>
      </c>
      <c r="BF6" s="83">
        <v>0</v>
      </c>
      <c r="BG6" s="83">
        <v>5736</v>
      </c>
      <c r="BH6" s="83">
        <v>153.86246</v>
      </c>
      <c r="BI6" s="83">
        <v>5582.1375399999997</v>
      </c>
      <c r="BJ6" s="9"/>
      <c r="BK6" s="9"/>
      <c r="BL6" s="83">
        <v>29102</v>
      </c>
      <c r="BM6" s="83">
        <v>32000</v>
      </c>
      <c r="BN6" s="83">
        <v>61102</v>
      </c>
      <c r="BO6" s="83">
        <v>4928</v>
      </c>
      <c r="BP6" s="83">
        <v>4928</v>
      </c>
      <c r="BQ6" s="83">
        <v>253</v>
      </c>
      <c r="BR6" s="83">
        <v>913</v>
      </c>
      <c r="BS6" s="83">
        <v>353433</v>
      </c>
      <c r="BT6" s="83">
        <v>420629</v>
      </c>
      <c r="BU6" s="83">
        <v>25285</v>
      </c>
      <c r="BV6" s="83">
        <v>-17287</v>
      </c>
      <c r="BW6" s="83">
        <v>7998</v>
      </c>
      <c r="BX6" s="83">
        <v>35506</v>
      </c>
      <c r="BY6" s="83">
        <v>0</v>
      </c>
      <c r="BZ6" s="83">
        <v>23373</v>
      </c>
      <c r="CA6" s="83">
        <v>21</v>
      </c>
      <c r="CB6" s="83">
        <v>398</v>
      </c>
      <c r="CC6" s="83">
        <v>26480</v>
      </c>
      <c r="CD6" s="83">
        <v>514405</v>
      </c>
      <c r="CE6" s="9"/>
      <c r="CF6" s="83">
        <v>2196</v>
      </c>
      <c r="CG6" s="83">
        <v>1307</v>
      </c>
      <c r="CH6" s="83">
        <v>17570</v>
      </c>
      <c r="CI6" s="83">
        <v>0</v>
      </c>
      <c r="CJ6" s="83">
        <v>0</v>
      </c>
      <c r="CK6" s="83">
        <v>3133</v>
      </c>
      <c r="CL6" s="83">
        <v>356222</v>
      </c>
      <c r="CM6" s="83">
        <v>380428</v>
      </c>
      <c r="CN6" s="83">
        <v>0</v>
      </c>
      <c r="CO6" s="83">
        <v>0</v>
      </c>
      <c r="CP6" s="83">
        <v>5341</v>
      </c>
      <c r="CQ6" s="83">
        <v>3097</v>
      </c>
      <c r="CR6" s="83">
        <v>757</v>
      </c>
      <c r="CS6" s="83">
        <v>389623</v>
      </c>
      <c r="CT6" s="83">
        <v>11500</v>
      </c>
      <c r="CU6" s="83">
        <v>25359</v>
      </c>
      <c r="CV6" s="83">
        <v>83622</v>
      </c>
      <c r="CW6" s="83">
        <v>-4333</v>
      </c>
      <c r="CX6" s="83">
        <v>5740</v>
      </c>
      <c r="CY6" s="83">
        <v>121888</v>
      </c>
      <c r="CZ6" s="83">
        <v>2894</v>
      </c>
      <c r="DA6" s="83">
        <v>124782</v>
      </c>
      <c r="DB6" s="83">
        <v>514405</v>
      </c>
      <c r="DC6" s="9"/>
      <c r="DD6" s="83">
        <v>2.2737400000000001</v>
      </c>
      <c r="DE6" s="83">
        <v>2.2737400000000001</v>
      </c>
      <c r="DF6" s="83">
        <v>53606.832799999996</v>
      </c>
      <c r="DG6" s="83">
        <v>17570</v>
      </c>
      <c r="DH6" s="83">
        <v>-43532</v>
      </c>
      <c r="DI6" s="83">
        <v>5524</v>
      </c>
      <c r="DJ6" s="83">
        <v>45888</v>
      </c>
      <c r="DK6" s="83">
        <v>2894</v>
      </c>
      <c r="DL6" s="83">
        <v>7416</v>
      </c>
      <c r="DM6" s="83">
        <v>0</v>
      </c>
      <c r="DN6" s="83">
        <v>253</v>
      </c>
      <c r="DO6" s="83">
        <v>0</v>
      </c>
      <c r="DP6" s="83">
        <v>2399</v>
      </c>
      <c r="DQ6" s="83">
        <v>5770</v>
      </c>
      <c r="DR6" s="83">
        <v>0</v>
      </c>
      <c r="DS6" s="83">
        <v>14</v>
      </c>
      <c r="DT6" s="83">
        <v>854</v>
      </c>
      <c r="DU6" s="83">
        <v>0</v>
      </c>
      <c r="DV6" s="9"/>
      <c r="DW6" s="83">
        <v>8879</v>
      </c>
      <c r="DX6" s="83">
        <v>10352</v>
      </c>
      <c r="DY6" s="83">
        <v>0</v>
      </c>
      <c r="DZ6" s="83">
        <v>10352</v>
      </c>
      <c r="EA6" s="83">
        <v>0</v>
      </c>
      <c r="EB6" s="83">
        <v>223</v>
      </c>
      <c r="EC6" s="83">
        <v>0</v>
      </c>
      <c r="ED6" s="83">
        <v>93</v>
      </c>
      <c r="EE6" s="83">
        <v>-321</v>
      </c>
      <c r="EF6" s="83">
        <v>0</v>
      </c>
      <c r="EG6" s="83">
        <v>3998</v>
      </c>
      <c r="EH6" s="83">
        <v>-279</v>
      </c>
      <c r="EI6" s="83">
        <v>-190</v>
      </c>
      <c r="EJ6" s="83">
        <v>-45</v>
      </c>
      <c r="EK6" s="83">
        <v>-213</v>
      </c>
      <c r="EL6" s="83">
        <v>22497</v>
      </c>
      <c r="EM6" s="83">
        <v>-1152</v>
      </c>
      <c r="EN6" s="83">
        <v>3</v>
      </c>
      <c r="EO6" s="83">
        <v>0</v>
      </c>
      <c r="EP6" s="83">
        <v>0</v>
      </c>
      <c r="EQ6" s="83">
        <v>-3914</v>
      </c>
      <c r="ER6" s="83">
        <v>-15464</v>
      </c>
      <c r="ES6" s="83">
        <v>0</v>
      </c>
      <c r="ET6" s="83">
        <v>121</v>
      </c>
      <c r="EU6" s="83">
        <v>-20406</v>
      </c>
      <c r="EV6" s="83">
        <v>0</v>
      </c>
      <c r="EW6" s="83">
        <v>0</v>
      </c>
      <c r="EX6" s="83">
        <v>0</v>
      </c>
      <c r="EY6" s="83">
        <v>0</v>
      </c>
      <c r="EZ6" s="83">
        <v>0</v>
      </c>
      <c r="FA6" s="83">
        <v>0</v>
      </c>
      <c r="FB6" s="83">
        <v>0</v>
      </c>
      <c r="FC6" s="83">
        <v>0</v>
      </c>
      <c r="FD6" s="83">
        <v>-682</v>
      </c>
      <c r="FE6" s="83">
        <v>0</v>
      </c>
      <c r="FF6" s="83">
        <v>-682</v>
      </c>
      <c r="FG6" s="83">
        <v>0</v>
      </c>
      <c r="FH6" s="83">
        <v>-4</v>
      </c>
      <c r="FI6" s="83">
        <v>-686</v>
      </c>
      <c r="FJ6" s="83">
        <v>4</v>
      </c>
      <c r="FK6" s="83">
        <v>1409</v>
      </c>
      <c r="FL6" s="9"/>
      <c r="FM6" s="83">
        <v>59</v>
      </c>
      <c r="FN6" s="83">
        <v>2510</v>
      </c>
      <c r="FO6" s="83">
        <v>16349.625</v>
      </c>
      <c r="FP6" s="83">
        <v>16386.5</v>
      </c>
      <c r="FQ6" s="83">
        <v>-2603</v>
      </c>
      <c r="FR6" s="83">
        <v>0</v>
      </c>
      <c r="FS6" s="83" t="s">
        <v>1181</v>
      </c>
      <c r="FT6" s="85">
        <v>40633</v>
      </c>
      <c r="FU6" s="83">
        <v>12</v>
      </c>
      <c r="FV6" s="83">
        <v>0</v>
      </c>
      <c r="FW6" s="83">
        <v>1.42841</v>
      </c>
      <c r="FX6" s="83">
        <v>0</v>
      </c>
      <c r="FY6" s="83">
        <v>0</v>
      </c>
      <c r="FZ6" s="83">
        <v>0</v>
      </c>
      <c r="GA6" s="1">
        <f t="shared" si="1"/>
        <v>2011</v>
      </c>
      <c r="GB6" s="8">
        <f t="shared" si="2"/>
        <v>3</v>
      </c>
      <c r="GC6" s="80">
        <v>0</v>
      </c>
    </row>
    <row r="7" spans="1:185">
      <c r="A7" s="9" t="str">
        <f t="shared" si="3"/>
        <v>JPX</v>
      </c>
      <c r="B7" s="9" t="str">
        <f t="shared" si="4"/>
        <v>TSE:8697</v>
      </c>
      <c r="C7" s="9" t="str">
        <f>CONCATENATE("FY",RIGHT(Assumptions!D$2,4)-7)</f>
        <v>FY2012</v>
      </c>
      <c r="D7" s="10">
        <f t="shared" si="0"/>
        <v>2011</v>
      </c>
      <c r="E7" s="83">
        <v>45049</v>
      </c>
      <c r="F7" s="83">
        <v>7996</v>
      </c>
      <c r="G7" s="83">
        <v>53045</v>
      </c>
      <c r="H7" s="83">
        <v>10817</v>
      </c>
      <c r="I7" s="83">
        <v>42228</v>
      </c>
      <c r="J7" s="83">
        <v>16829</v>
      </c>
      <c r="K7" s="83">
        <v>0</v>
      </c>
      <c r="L7" s="83">
        <v>0</v>
      </c>
      <c r="M7" s="83">
        <v>10867</v>
      </c>
      <c r="N7" s="83">
        <v>0</v>
      </c>
      <c r="O7" s="83">
        <v>5370</v>
      </c>
      <c r="P7" s="83">
        <v>33066</v>
      </c>
      <c r="Q7" s="83">
        <v>9162</v>
      </c>
      <c r="R7" s="83">
        <v>-52</v>
      </c>
      <c r="S7" s="83">
        <v>988</v>
      </c>
      <c r="T7" s="83">
        <v>936</v>
      </c>
      <c r="U7" s="83">
        <v>392</v>
      </c>
      <c r="V7" s="83">
        <v>0</v>
      </c>
      <c r="W7" s="83">
        <v>411</v>
      </c>
      <c r="X7" s="83">
        <v>10901</v>
      </c>
      <c r="Y7" s="83">
        <v>0</v>
      </c>
      <c r="Z7" s="83">
        <v>0</v>
      </c>
      <c r="AA7" s="83">
        <v>0</v>
      </c>
      <c r="AB7" s="83">
        <v>-6</v>
      </c>
      <c r="AC7" s="83">
        <v>0</v>
      </c>
      <c r="AD7" s="83">
        <v>10895</v>
      </c>
      <c r="AE7" s="83">
        <v>4650</v>
      </c>
      <c r="AF7" s="83">
        <v>6245</v>
      </c>
      <c r="AG7" s="83">
        <v>0</v>
      </c>
      <c r="AH7" s="83">
        <v>0</v>
      </c>
      <c r="AI7" s="83">
        <v>6245</v>
      </c>
      <c r="AJ7" s="83">
        <v>66</v>
      </c>
      <c r="AK7" s="83">
        <v>6311</v>
      </c>
      <c r="AL7" s="83">
        <v>0</v>
      </c>
      <c r="AM7" s="9"/>
      <c r="AN7" s="83">
        <v>277.56031999999999</v>
      </c>
      <c r="AO7" s="83">
        <v>277.56031999999999</v>
      </c>
      <c r="AP7" s="83">
        <v>22.737400000000001</v>
      </c>
      <c r="AQ7" s="83">
        <v>277.56031999999999</v>
      </c>
      <c r="AR7" s="83">
        <v>277.56031999999999</v>
      </c>
      <c r="AS7" s="83">
        <v>22.737400000000001</v>
      </c>
      <c r="AT7" s="83">
        <v>850</v>
      </c>
      <c r="AU7" s="84">
        <v>0.43226113135794603</v>
      </c>
      <c r="AV7" s="9"/>
      <c r="AW7" s="83">
        <v>20155</v>
      </c>
      <c r="AX7" s="83">
        <v>9162</v>
      </c>
      <c r="AY7" s="83">
        <v>9162</v>
      </c>
      <c r="AZ7" s="84">
        <v>0.42680099999999999</v>
      </c>
      <c r="BA7" s="85">
        <v>40999</v>
      </c>
      <c r="BB7" s="9"/>
      <c r="BC7" s="83">
        <v>0</v>
      </c>
      <c r="BD7" s="83">
        <v>0</v>
      </c>
      <c r="BE7" s="83">
        <v>0</v>
      </c>
      <c r="BF7" s="83">
        <v>0</v>
      </c>
      <c r="BG7" s="83">
        <v>5338</v>
      </c>
      <c r="BH7" s="83">
        <v>126.36114000000001</v>
      </c>
      <c r="BI7" s="83">
        <v>5211.63886</v>
      </c>
      <c r="BJ7" s="9"/>
      <c r="BK7" s="9"/>
      <c r="BL7" s="83">
        <v>27779</v>
      </c>
      <c r="BM7" s="83">
        <v>39900</v>
      </c>
      <c r="BN7" s="83">
        <v>67679</v>
      </c>
      <c r="BO7" s="83">
        <v>4656</v>
      </c>
      <c r="BP7" s="83">
        <v>4656</v>
      </c>
      <c r="BQ7" s="83">
        <v>1313</v>
      </c>
      <c r="BR7" s="83">
        <v>934</v>
      </c>
      <c r="BS7" s="83">
        <v>183272</v>
      </c>
      <c r="BT7" s="83">
        <v>257854</v>
      </c>
      <c r="BU7" s="83">
        <v>24010</v>
      </c>
      <c r="BV7" s="83">
        <v>-17271</v>
      </c>
      <c r="BW7" s="83">
        <v>6739</v>
      </c>
      <c r="BX7" s="83">
        <v>33745</v>
      </c>
      <c r="BY7" s="83">
        <v>0</v>
      </c>
      <c r="BZ7" s="83">
        <v>20101</v>
      </c>
      <c r="CA7" s="83">
        <v>23</v>
      </c>
      <c r="CB7" s="83">
        <v>465</v>
      </c>
      <c r="CC7" s="83">
        <v>26320</v>
      </c>
      <c r="CD7" s="83">
        <v>345247</v>
      </c>
      <c r="CE7" s="9"/>
      <c r="CF7" s="83">
        <v>1865</v>
      </c>
      <c r="CG7" s="83">
        <v>1130</v>
      </c>
      <c r="CH7" s="83">
        <v>17570</v>
      </c>
      <c r="CI7" s="83">
        <v>0</v>
      </c>
      <c r="CJ7" s="83">
        <v>0</v>
      </c>
      <c r="CK7" s="83">
        <v>2667</v>
      </c>
      <c r="CL7" s="83">
        <v>186758</v>
      </c>
      <c r="CM7" s="83">
        <v>209990</v>
      </c>
      <c r="CN7" s="83">
        <v>0</v>
      </c>
      <c r="CO7" s="83">
        <v>0</v>
      </c>
      <c r="CP7" s="83">
        <v>5372</v>
      </c>
      <c r="CQ7" s="83">
        <v>2028</v>
      </c>
      <c r="CR7" s="83">
        <v>735</v>
      </c>
      <c r="CS7" s="83">
        <v>218125</v>
      </c>
      <c r="CT7" s="83">
        <v>11500</v>
      </c>
      <c r="CU7" s="83">
        <v>25358</v>
      </c>
      <c r="CV7" s="83">
        <v>87205</v>
      </c>
      <c r="CW7" s="83">
        <v>-4332</v>
      </c>
      <c r="CX7" s="83">
        <v>4875</v>
      </c>
      <c r="CY7" s="83">
        <v>124606</v>
      </c>
      <c r="CZ7" s="83">
        <v>2516</v>
      </c>
      <c r="DA7" s="83">
        <v>127122</v>
      </c>
      <c r="DB7" s="83">
        <v>345247</v>
      </c>
      <c r="DC7" s="9"/>
      <c r="DD7" s="83">
        <v>2.2737400000000001</v>
      </c>
      <c r="DE7" s="83">
        <v>2.2737400000000001</v>
      </c>
      <c r="DF7" s="83">
        <v>54802.220130000002</v>
      </c>
      <c r="DG7" s="83">
        <v>17570</v>
      </c>
      <c r="DH7" s="83">
        <v>-50109</v>
      </c>
      <c r="DI7" s="83">
        <v>0</v>
      </c>
      <c r="DJ7" s="83">
        <v>42704</v>
      </c>
      <c r="DK7" s="83">
        <v>2516</v>
      </c>
      <c r="DL7" s="83">
        <v>7769</v>
      </c>
      <c r="DM7" s="83">
        <v>0</v>
      </c>
      <c r="DN7" s="83">
        <v>0</v>
      </c>
      <c r="DO7" s="83">
        <v>0</v>
      </c>
      <c r="DP7" s="83">
        <v>2399</v>
      </c>
      <c r="DQ7" s="83">
        <v>5924</v>
      </c>
      <c r="DR7" s="83">
        <v>0</v>
      </c>
      <c r="DS7" s="83">
        <v>0</v>
      </c>
      <c r="DT7" s="83">
        <v>0</v>
      </c>
      <c r="DU7" s="83">
        <v>0</v>
      </c>
      <c r="DV7" s="9"/>
      <c r="DW7" s="83">
        <v>6311</v>
      </c>
      <c r="DX7" s="83">
        <v>10993</v>
      </c>
      <c r="DY7" s="83">
        <v>0</v>
      </c>
      <c r="DZ7" s="83">
        <v>10993</v>
      </c>
      <c r="EA7" s="83">
        <v>0</v>
      </c>
      <c r="EB7" s="83">
        <v>0</v>
      </c>
      <c r="EC7" s="83">
        <v>0</v>
      </c>
      <c r="ED7" s="83">
        <v>6</v>
      </c>
      <c r="EE7" s="83">
        <v>-392</v>
      </c>
      <c r="EF7" s="83">
        <v>0</v>
      </c>
      <c r="EG7" s="83">
        <v>-15</v>
      </c>
      <c r="EH7" s="83">
        <v>284</v>
      </c>
      <c r="EI7" s="83">
        <v>-1060</v>
      </c>
      <c r="EJ7" s="83">
        <v>-330</v>
      </c>
      <c r="EK7" s="83">
        <v>75</v>
      </c>
      <c r="EL7" s="83">
        <v>15872</v>
      </c>
      <c r="EM7" s="83">
        <v>-765</v>
      </c>
      <c r="EN7" s="83">
        <v>0</v>
      </c>
      <c r="EO7" s="83">
        <v>-177</v>
      </c>
      <c r="EP7" s="83">
        <v>0</v>
      </c>
      <c r="EQ7" s="83">
        <v>-5576</v>
      </c>
      <c r="ER7" s="83">
        <v>-7904</v>
      </c>
      <c r="ES7" s="83">
        <v>0</v>
      </c>
      <c r="ET7" s="83">
        <v>-42</v>
      </c>
      <c r="EU7" s="83">
        <v>-14464</v>
      </c>
      <c r="EV7" s="83">
        <v>0</v>
      </c>
      <c r="EW7" s="83">
        <v>0</v>
      </c>
      <c r="EX7" s="83">
        <v>0</v>
      </c>
      <c r="EY7" s="83">
        <v>0</v>
      </c>
      <c r="EZ7" s="83">
        <v>0</v>
      </c>
      <c r="FA7" s="83">
        <v>0</v>
      </c>
      <c r="FB7" s="83">
        <v>0</v>
      </c>
      <c r="FC7" s="83">
        <v>0</v>
      </c>
      <c r="FD7" s="83">
        <v>-2728</v>
      </c>
      <c r="FE7" s="83">
        <v>0</v>
      </c>
      <c r="FF7" s="83">
        <v>-2728</v>
      </c>
      <c r="FG7" s="83">
        <v>0</v>
      </c>
      <c r="FH7" s="83">
        <v>-3</v>
      </c>
      <c r="FI7" s="83">
        <v>-2731</v>
      </c>
      <c r="FJ7" s="83">
        <v>1</v>
      </c>
      <c r="FK7" s="83">
        <v>-1322</v>
      </c>
      <c r="FL7" s="9"/>
      <c r="FM7" s="83">
        <v>52</v>
      </c>
      <c r="FN7" s="83">
        <v>4685</v>
      </c>
      <c r="FO7" s="83">
        <v>9259.75</v>
      </c>
      <c r="FP7" s="83">
        <v>9292.25</v>
      </c>
      <c r="FQ7" s="83">
        <v>1086</v>
      </c>
      <c r="FR7" s="83">
        <v>0</v>
      </c>
      <c r="FS7" s="83" t="s">
        <v>1181</v>
      </c>
      <c r="FT7" s="85">
        <v>40999</v>
      </c>
      <c r="FU7" s="83">
        <v>12</v>
      </c>
      <c r="FV7" s="83">
        <v>0</v>
      </c>
      <c r="FW7" s="83">
        <v>1.42841</v>
      </c>
      <c r="FX7" s="83">
        <v>0</v>
      </c>
      <c r="FY7" s="83">
        <v>0</v>
      </c>
      <c r="FZ7" s="83">
        <v>0</v>
      </c>
      <c r="GA7" s="1">
        <f t="shared" si="1"/>
        <v>2012</v>
      </c>
      <c r="GB7" s="8">
        <f t="shared" si="2"/>
        <v>3</v>
      </c>
      <c r="GC7" s="80">
        <v>0</v>
      </c>
    </row>
    <row r="8" spans="1:185">
      <c r="A8" s="9" t="str">
        <f t="shared" si="3"/>
        <v>JPX</v>
      </c>
      <c r="B8" s="9" t="str">
        <f t="shared" si="4"/>
        <v>TSE:8697</v>
      </c>
      <c r="C8" s="9" t="str">
        <f>CONCATENATE("FY",RIGHT(Assumptions!D$2,4)-6)</f>
        <v>FY2013</v>
      </c>
      <c r="D8" s="10">
        <f t="shared" si="0"/>
        <v>2012</v>
      </c>
      <c r="E8" s="83">
        <v>62828</v>
      </c>
      <c r="F8" s="83">
        <v>8880</v>
      </c>
      <c r="G8" s="83">
        <v>71708</v>
      </c>
      <c r="H8" s="83">
        <v>2</v>
      </c>
      <c r="I8" s="83">
        <v>71706</v>
      </c>
      <c r="J8" s="83">
        <v>40875</v>
      </c>
      <c r="K8" s="83">
        <v>0</v>
      </c>
      <c r="L8" s="83">
        <v>0</v>
      </c>
      <c r="M8" s="83">
        <v>11275</v>
      </c>
      <c r="N8" s="83">
        <v>0</v>
      </c>
      <c r="O8" s="83">
        <v>0</v>
      </c>
      <c r="P8" s="83">
        <v>52150</v>
      </c>
      <c r="Q8" s="83">
        <v>19556</v>
      </c>
      <c r="R8" s="83">
        <v>-110</v>
      </c>
      <c r="S8" s="83">
        <v>1255</v>
      </c>
      <c r="T8" s="83">
        <v>1145</v>
      </c>
      <c r="U8" s="83">
        <v>395</v>
      </c>
      <c r="V8" s="83">
        <v>0</v>
      </c>
      <c r="W8" s="83">
        <v>534</v>
      </c>
      <c r="X8" s="83">
        <v>21630</v>
      </c>
      <c r="Y8" s="83">
        <v>0</v>
      </c>
      <c r="Z8" s="83">
        <v>0</v>
      </c>
      <c r="AA8" s="83">
        <v>0</v>
      </c>
      <c r="AB8" s="83">
        <v>-1554</v>
      </c>
      <c r="AC8" s="83">
        <v>-673</v>
      </c>
      <c r="AD8" s="83">
        <v>19403</v>
      </c>
      <c r="AE8" s="83">
        <v>8068</v>
      </c>
      <c r="AF8" s="83">
        <v>11335</v>
      </c>
      <c r="AG8" s="83">
        <v>0</v>
      </c>
      <c r="AH8" s="83">
        <v>0</v>
      </c>
      <c r="AI8" s="83">
        <v>11335</v>
      </c>
      <c r="AJ8" s="83">
        <v>-394</v>
      </c>
      <c r="AK8" s="83">
        <v>10941</v>
      </c>
      <c r="AL8" s="83">
        <v>0</v>
      </c>
      <c r="AM8" s="9"/>
      <c r="AN8" s="83">
        <v>32.292290000000001</v>
      </c>
      <c r="AO8" s="83">
        <v>32.292290000000001</v>
      </c>
      <c r="AP8" s="83">
        <v>338.81155999999999</v>
      </c>
      <c r="AQ8" s="83">
        <v>32.292290000000001</v>
      </c>
      <c r="AR8" s="83">
        <v>32.292290000000001</v>
      </c>
      <c r="AS8" s="83">
        <v>338.81155999999999</v>
      </c>
      <c r="AT8" s="83">
        <v>80</v>
      </c>
      <c r="AU8" s="84">
        <v>0.17658349328215001</v>
      </c>
      <c r="AV8" s="9"/>
      <c r="AW8" s="83">
        <v>32553</v>
      </c>
      <c r="AX8" s="83">
        <v>21030</v>
      </c>
      <c r="AY8" s="83">
        <v>19556</v>
      </c>
      <c r="AZ8" s="84">
        <v>0.41581099999999999</v>
      </c>
      <c r="BA8" s="85">
        <v>41364</v>
      </c>
      <c r="BB8" s="9"/>
      <c r="BC8" s="83">
        <v>0</v>
      </c>
      <c r="BD8" s="83">
        <v>0</v>
      </c>
      <c r="BE8" s="83">
        <v>0</v>
      </c>
      <c r="BF8" s="83">
        <v>0</v>
      </c>
      <c r="BG8" s="83">
        <v>5842</v>
      </c>
      <c r="BH8" s="83">
        <v>83.797650000000004</v>
      </c>
      <c r="BI8" s="83">
        <v>5758.2023499999996</v>
      </c>
      <c r="BJ8" s="9"/>
      <c r="BK8" s="9"/>
      <c r="BL8" s="83">
        <v>120808</v>
      </c>
      <c r="BM8" s="83">
        <v>0</v>
      </c>
      <c r="BN8" s="83">
        <v>120808</v>
      </c>
      <c r="BO8" s="83">
        <v>8707</v>
      </c>
      <c r="BP8" s="83">
        <v>8707</v>
      </c>
      <c r="BQ8" s="83">
        <v>2467</v>
      </c>
      <c r="BR8" s="83">
        <v>1282</v>
      </c>
      <c r="BS8" s="83">
        <v>962202</v>
      </c>
      <c r="BT8" s="83">
        <v>1095466</v>
      </c>
      <c r="BU8" s="83">
        <v>0</v>
      </c>
      <c r="BV8" s="83">
        <v>0</v>
      </c>
      <c r="BW8" s="83">
        <v>8673</v>
      </c>
      <c r="BX8" s="83">
        <v>78782</v>
      </c>
      <c r="BY8" s="83">
        <v>67374</v>
      </c>
      <c r="BZ8" s="83">
        <v>23370</v>
      </c>
      <c r="CA8" s="83">
        <v>37</v>
      </c>
      <c r="CB8" s="83">
        <v>2682</v>
      </c>
      <c r="CC8" s="83">
        <v>2</v>
      </c>
      <c r="CD8" s="83">
        <v>1276386</v>
      </c>
      <c r="CE8" s="9"/>
      <c r="CF8" s="83">
        <v>3221</v>
      </c>
      <c r="CG8" s="83">
        <v>1475</v>
      </c>
      <c r="CH8" s="83">
        <v>18670</v>
      </c>
      <c r="CI8" s="83">
        <v>86399</v>
      </c>
      <c r="CJ8" s="83">
        <v>0</v>
      </c>
      <c r="CK8" s="83">
        <v>6312</v>
      </c>
      <c r="CL8" s="83">
        <v>967080</v>
      </c>
      <c r="CM8" s="83">
        <v>1083157</v>
      </c>
      <c r="CN8" s="83">
        <v>0</v>
      </c>
      <c r="CO8" s="83">
        <v>0</v>
      </c>
      <c r="CP8" s="83">
        <v>7580</v>
      </c>
      <c r="CQ8" s="83">
        <v>5047</v>
      </c>
      <c r="CR8" s="83">
        <v>1526</v>
      </c>
      <c r="CS8" s="83">
        <v>1097310</v>
      </c>
      <c r="CT8" s="83">
        <v>11500</v>
      </c>
      <c r="CU8" s="83">
        <v>59726</v>
      </c>
      <c r="CV8" s="83">
        <v>96213</v>
      </c>
      <c r="CW8" s="83">
        <v>0</v>
      </c>
      <c r="CX8" s="83">
        <v>9089</v>
      </c>
      <c r="CY8" s="83">
        <v>176528</v>
      </c>
      <c r="CZ8" s="83">
        <v>2548</v>
      </c>
      <c r="DA8" s="83">
        <v>179076</v>
      </c>
      <c r="DB8" s="83">
        <v>1276386</v>
      </c>
      <c r="DC8" s="9"/>
      <c r="DD8" s="83">
        <v>549.06910000000005</v>
      </c>
      <c r="DE8" s="83">
        <v>549.06910000000005</v>
      </c>
      <c r="DF8" s="83">
        <v>321.50416000000001</v>
      </c>
      <c r="DG8" s="83">
        <v>105069</v>
      </c>
      <c r="DH8" s="83">
        <v>-15739</v>
      </c>
      <c r="DI8" s="83">
        <v>6107</v>
      </c>
      <c r="DJ8" s="83">
        <v>46736</v>
      </c>
      <c r="DK8" s="83">
        <v>2548</v>
      </c>
      <c r="DL8" s="83">
        <v>0</v>
      </c>
      <c r="DM8" s="83">
        <v>0</v>
      </c>
      <c r="DN8" s="83">
        <v>2467</v>
      </c>
      <c r="DO8" s="83">
        <v>0</v>
      </c>
      <c r="DP8" s="83">
        <v>0</v>
      </c>
      <c r="DQ8" s="83">
        <v>0</v>
      </c>
      <c r="DR8" s="83">
        <v>0</v>
      </c>
      <c r="DS8" s="83">
        <v>0</v>
      </c>
      <c r="DT8" s="83">
        <v>1157</v>
      </c>
      <c r="DU8" s="83">
        <v>0</v>
      </c>
      <c r="DV8" s="9"/>
      <c r="DW8" s="83">
        <v>19404</v>
      </c>
      <c r="DX8" s="83">
        <v>11523</v>
      </c>
      <c r="DY8" s="83">
        <v>1474</v>
      </c>
      <c r="DZ8" s="83">
        <v>12997</v>
      </c>
      <c r="EA8" s="83">
        <v>0</v>
      </c>
      <c r="EB8" s="83">
        <v>1554</v>
      </c>
      <c r="EC8" s="83">
        <v>0</v>
      </c>
      <c r="ED8" s="83">
        <v>0</v>
      </c>
      <c r="EE8" s="83">
        <v>-395</v>
      </c>
      <c r="EF8" s="83">
        <v>0</v>
      </c>
      <c r="EG8" s="83">
        <v>-7153</v>
      </c>
      <c r="EH8" s="83">
        <v>-2755</v>
      </c>
      <c r="EI8" s="83">
        <v>-1153</v>
      </c>
      <c r="EJ8" s="83">
        <v>25</v>
      </c>
      <c r="EK8" s="83">
        <v>1404</v>
      </c>
      <c r="EL8" s="83">
        <v>23928</v>
      </c>
      <c r="EM8" s="83">
        <v>-994</v>
      </c>
      <c r="EN8" s="83">
        <v>0</v>
      </c>
      <c r="EO8" s="83">
        <v>-81621</v>
      </c>
      <c r="EP8" s="83">
        <v>0</v>
      </c>
      <c r="EQ8" s="83">
        <v>-5583</v>
      </c>
      <c r="ER8" s="83">
        <v>-21524</v>
      </c>
      <c r="ES8" s="83">
        <v>0</v>
      </c>
      <c r="ET8" s="83">
        <v>63</v>
      </c>
      <c r="EU8" s="83">
        <v>-109659</v>
      </c>
      <c r="EV8" s="83">
        <v>18670</v>
      </c>
      <c r="EW8" s="83">
        <v>86399</v>
      </c>
      <c r="EX8" s="83">
        <v>105069</v>
      </c>
      <c r="EY8" s="83">
        <v>-17570</v>
      </c>
      <c r="EZ8" s="83">
        <v>0</v>
      </c>
      <c r="FA8" s="83">
        <v>-17570</v>
      </c>
      <c r="FB8" s="83">
        <v>0</v>
      </c>
      <c r="FC8" s="83">
        <v>0</v>
      </c>
      <c r="FD8" s="83">
        <v>0</v>
      </c>
      <c r="FE8" s="83">
        <v>-1932</v>
      </c>
      <c r="FF8" s="83">
        <v>-1932</v>
      </c>
      <c r="FG8" s="83">
        <v>0</v>
      </c>
      <c r="FH8" s="83">
        <v>1681</v>
      </c>
      <c r="FI8" s="83">
        <v>87248</v>
      </c>
      <c r="FJ8" s="83">
        <v>11</v>
      </c>
      <c r="FK8" s="83">
        <v>1529</v>
      </c>
      <c r="FL8" s="9"/>
      <c r="FM8" s="83">
        <v>108</v>
      </c>
      <c r="FN8" s="83">
        <v>7321</v>
      </c>
      <c r="FO8" s="83">
        <v>19758.75</v>
      </c>
      <c r="FP8" s="83">
        <v>19827.5</v>
      </c>
      <c r="FQ8" s="83">
        <v>-1185</v>
      </c>
      <c r="FR8" s="83">
        <v>87499</v>
      </c>
      <c r="FS8" s="83" t="s">
        <v>1181</v>
      </c>
      <c r="FT8" s="85">
        <v>41364</v>
      </c>
      <c r="FU8" s="83">
        <v>12</v>
      </c>
      <c r="FV8" s="83">
        <v>468355.9423</v>
      </c>
      <c r="FW8" s="83">
        <v>1.3055000000000001</v>
      </c>
      <c r="FX8" s="83">
        <v>0</v>
      </c>
      <c r="FY8" s="83">
        <v>0</v>
      </c>
      <c r="FZ8" s="83">
        <v>-1.7778499999999999</v>
      </c>
      <c r="GA8" s="1">
        <f t="shared" si="1"/>
        <v>2013</v>
      </c>
      <c r="GB8" s="8">
        <f t="shared" si="2"/>
        <v>3</v>
      </c>
      <c r="GC8" s="80">
        <v>-2.16892</v>
      </c>
    </row>
    <row r="9" spans="1:185">
      <c r="A9" s="9" t="str">
        <f t="shared" si="3"/>
        <v>JPX</v>
      </c>
      <c r="B9" s="9" t="str">
        <f t="shared" si="4"/>
        <v>TSE:8697</v>
      </c>
      <c r="C9" s="9" t="str">
        <f>CONCATENATE("FY",RIGHT(Assumptions!D$2,4)-5)</f>
        <v>FY2014</v>
      </c>
      <c r="D9" s="10">
        <f t="shared" si="0"/>
        <v>2013</v>
      </c>
      <c r="E9" s="83">
        <v>102913</v>
      </c>
      <c r="F9" s="83">
        <v>13338</v>
      </c>
      <c r="G9" s="83">
        <v>116251</v>
      </c>
      <c r="H9" s="83">
        <v>2</v>
      </c>
      <c r="I9" s="83">
        <v>116249</v>
      </c>
      <c r="J9" s="83">
        <v>51716</v>
      </c>
      <c r="K9" s="83">
        <v>0</v>
      </c>
      <c r="L9" s="83">
        <v>0</v>
      </c>
      <c r="M9" s="83">
        <v>13413</v>
      </c>
      <c r="N9" s="83">
        <v>0</v>
      </c>
      <c r="O9" s="83">
        <v>0</v>
      </c>
      <c r="P9" s="83">
        <v>65129</v>
      </c>
      <c r="Q9" s="83">
        <v>51120</v>
      </c>
      <c r="R9" s="83">
        <v>-81</v>
      </c>
      <c r="S9" s="83">
        <v>1523</v>
      </c>
      <c r="T9" s="83">
        <v>1442</v>
      </c>
      <c r="U9" s="83">
        <v>55</v>
      </c>
      <c r="V9" s="83">
        <v>0</v>
      </c>
      <c r="W9" s="83">
        <v>182</v>
      </c>
      <c r="X9" s="83">
        <v>52799</v>
      </c>
      <c r="Y9" s="83">
        <v>0</v>
      </c>
      <c r="Z9" s="83">
        <v>0</v>
      </c>
      <c r="AA9" s="83">
        <v>0</v>
      </c>
      <c r="AB9" s="83">
        <v>-1203</v>
      </c>
      <c r="AC9" s="83">
        <v>-294</v>
      </c>
      <c r="AD9" s="83">
        <v>51302</v>
      </c>
      <c r="AE9" s="83">
        <v>21231</v>
      </c>
      <c r="AF9" s="83">
        <v>30071</v>
      </c>
      <c r="AG9" s="83">
        <v>0</v>
      </c>
      <c r="AH9" s="83">
        <v>0</v>
      </c>
      <c r="AI9" s="83">
        <v>30071</v>
      </c>
      <c r="AJ9" s="83">
        <v>-236</v>
      </c>
      <c r="AK9" s="83">
        <v>29835</v>
      </c>
      <c r="AL9" s="83">
        <v>0</v>
      </c>
      <c r="AM9" s="9"/>
      <c r="AN9" s="83">
        <v>54.337730000000001</v>
      </c>
      <c r="AO9" s="83">
        <v>54.337730000000001</v>
      </c>
      <c r="AP9" s="83">
        <v>549.06600000000003</v>
      </c>
      <c r="AQ9" s="83">
        <v>54.337730000000001</v>
      </c>
      <c r="AR9" s="83">
        <v>54.337730000000001</v>
      </c>
      <c r="AS9" s="83">
        <v>549.06600000000003</v>
      </c>
      <c r="AT9" s="83">
        <v>21.5</v>
      </c>
      <c r="AU9" s="84">
        <v>0.29445282386458899</v>
      </c>
      <c r="AV9" s="9"/>
      <c r="AW9" s="83">
        <v>68354</v>
      </c>
      <c r="AX9" s="83">
        <v>54562</v>
      </c>
      <c r="AY9" s="83">
        <v>51120</v>
      </c>
      <c r="AZ9" s="84">
        <v>0.41384300000000002</v>
      </c>
      <c r="BA9" s="85">
        <v>41729</v>
      </c>
      <c r="BB9" s="9"/>
      <c r="BC9" s="83">
        <v>0</v>
      </c>
      <c r="BD9" s="83">
        <v>0</v>
      </c>
      <c r="BE9" s="83">
        <v>0</v>
      </c>
      <c r="BF9" s="83">
        <v>0</v>
      </c>
      <c r="BG9" s="83">
        <v>0</v>
      </c>
      <c r="BH9" s="83">
        <v>0</v>
      </c>
      <c r="BI9" s="83">
        <v>0</v>
      </c>
      <c r="BJ9" s="9"/>
      <c r="BK9" s="9"/>
      <c r="BL9" s="83">
        <v>103813</v>
      </c>
      <c r="BM9" s="83">
        <v>802</v>
      </c>
      <c r="BN9" s="83">
        <v>104615</v>
      </c>
      <c r="BO9" s="83">
        <v>8983</v>
      </c>
      <c r="BP9" s="83">
        <v>8983</v>
      </c>
      <c r="BQ9" s="83">
        <v>61</v>
      </c>
      <c r="BR9" s="83">
        <v>2168</v>
      </c>
      <c r="BS9" s="83">
        <v>1115404</v>
      </c>
      <c r="BT9" s="83">
        <v>1231231</v>
      </c>
      <c r="BU9" s="83">
        <v>0</v>
      </c>
      <c r="BV9" s="83">
        <v>0</v>
      </c>
      <c r="BW9" s="83">
        <v>7066</v>
      </c>
      <c r="BX9" s="83">
        <v>74570</v>
      </c>
      <c r="BY9" s="83">
        <v>63932</v>
      </c>
      <c r="BZ9" s="83">
        <v>23878</v>
      </c>
      <c r="CA9" s="83">
        <v>29</v>
      </c>
      <c r="CB9" s="83">
        <v>3006</v>
      </c>
      <c r="CC9" s="83">
        <v>1</v>
      </c>
      <c r="CD9" s="83">
        <v>1403713</v>
      </c>
      <c r="CE9" s="9"/>
      <c r="CF9" s="83">
        <v>2994</v>
      </c>
      <c r="CG9" s="83">
        <v>1786</v>
      </c>
      <c r="CH9" s="83">
        <v>32500</v>
      </c>
      <c r="CI9" s="83">
        <v>0</v>
      </c>
      <c r="CJ9" s="83">
        <v>0</v>
      </c>
      <c r="CK9" s="83">
        <v>17600</v>
      </c>
      <c r="CL9" s="83">
        <v>1123394</v>
      </c>
      <c r="CM9" s="83">
        <v>1178274</v>
      </c>
      <c r="CN9" s="83">
        <v>10000</v>
      </c>
      <c r="CO9" s="83">
        <v>0</v>
      </c>
      <c r="CP9" s="83">
        <v>7465</v>
      </c>
      <c r="CQ9" s="83">
        <v>4448</v>
      </c>
      <c r="CR9" s="83">
        <v>1509</v>
      </c>
      <c r="CS9" s="83">
        <v>1201696</v>
      </c>
      <c r="CT9" s="83">
        <v>11500</v>
      </c>
      <c r="CU9" s="83">
        <v>59726</v>
      </c>
      <c r="CV9" s="83">
        <v>117264</v>
      </c>
      <c r="CW9" s="83">
        <v>-5</v>
      </c>
      <c r="CX9" s="83">
        <v>7857</v>
      </c>
      <c r="CY9" s="83">
        <v>196342</v>
      </c>
      <c r="CZ9" s="83">
        <v>5675</v>
      </c>
      <c r="DA9" s="83">
        <v>202017</v>
      </c>
      <c r="DB9" s="83">
        <v>1403713</v>
      </c>
      <c r="DC9" s="9"/>
      <c r="DD9" s="83">
        <v>549.06379000000004</v>
      </c>
      <c r="DE9" s="83">
        <v>549.06200000000001</v>
      </c>
      <c r="DF9" s="83">
        <v>357.59532000000002</v>
      </c>
      <c r="DG9" s="83">
        <v>42500</v>
      </c>
      <c r="DH9" s="83">
        <v>-62115</v>
      </c>
      <c r="DI9" s="83">
        <v>4551</v>
      </c>
      <c r="DJ9" s="83">
        <v>0</v>
      </c>
      <c r="DK9" s="83">
        <v>5675</v>
      </c>
      <c r="DL9" s="83">
        <v>0</v>
      </c>
      <c r="DM9" s="83">
        <v>0</v>
      </c>
      <c r="DN9" s="83">
        <v>61</v>
      </c>
      <c r="DO9" s="83">
        <v>0</v>
      </c>
      <c r="DP9" s="83">
        <v>0</v>
      </c>
      <c r="DQ9" s="83">
        <v>0</v>
      </c>
      <c r="DR9" s="83">
        <v>0</v>
      </c>
      <c r="DS9" s="83">
        <v>0</v>
      </c>
      <c r="DT9" s="83">
        <v>1161</v>
      </c>
      <c r="DU9" s="83">
        <v>0</v>
      </c>
      <c r="DV9" s="9"/>
      <c r="DW9" s="83">
        <v>51304</v>
      </c>
      <c r="DX9" s="83">
        <v>13792</v>
      </c>
      <c r="DY9" s="83">
        <v>3442</v>
      </c>
      <c r="DZ9" s="83">
        <v>17234</v>
      </c>
      <c r="EA9" s="83">
        <v>0</v>
      </c>
      <c r="EB9" s="83">
        <v>1203</v>
      </c>
      <c r="EC9" s="83">
        <v>0</v>
      </c>
      <c r="ED9" s="83">
        <v>0</v>
      </c>
      <c r="EE9" s="83">
        <v>-55</v>
      </c>
      <c r="EF9" s="83">
        <v>0</v>
      </c>
      <c r="EG9" s="83">
        <v>-11263</v>
      </c>
      <c r="EH9" s="83">
        <v>-166</v>
      </c>
      <c r="EI9" s="83">
        <v>2405</v>
      </c>
      <c r="EJ9" s="83">
        <v>-245</v>
      </c>
      <c r="EK9" s="83">
        <v>2305</v>
      </c>
      <c r="EL9" s="83">
        <v>62722</v>
      </c>
      <c r="EM9" s="83">
        <v>-1808</v>
      </c>
      <c r="EN9" s="83">
        <v>0</v>
      </c>
      <c r="EO9" s="83">
        <v>3592</v>
      </c>
      <c r="EP9" s="83">
        <v>0</v>
      </c>
      <c r="EQ9" s="83">
        <v>-9825</v>
      </c>
      <c r="ER9" s="83">
        <v>37967</v>
      </c>
      <c r="ES9" s="83">
        <v>0</v>
      </c>
      <c r="ET9" s="83">
        <v>109</v>
      </c>
      <c r="EU9" s="83">
        <v>30035</v>
      </c>
      <c r="EV9" s="83">
        <v>32500</v>
      </c>
      <c r="EW9" s="83">
        <v>10000</v>
      </c>
      <c r="EX9" s="83">
        <v>42500</v>
      </c>
      <c r="EY9" s="83">
        <v>-18670</v>
      </c>
      <c r="EZ9" s="83">
        <v>-86399</v>
      </c>
      <c r="FA9" s="83">
        <v>-105069</v>
      </c>
      <c r="FB9" s="83">
        <v>0</v>
      </c>
      <c r="FC9" s="83">
        <v>-5</v>
      </c>
      <c r="FD9" s="83">
        <v>0</v>
      </c>
      <c r="FE9" s="83">
        <v>-8785</v>
      </c>
      <c r="FF9" s="83">
        <v>-8785</v>
      </c>
      <c r="FG9" s="83">
        <v>0</v>
      </c>
      <c r="FH9" s="83">
        <v>-3</v>
      </c>
      <c r="FI9" s="83">
        <v>-71362</v>
      </c>
      <c r="FJ9" s="83">
        <v>8</v>
      </c>
      <c r="FK9" s="83">
        <v>21404</v>
      </c>
      <c r="FL9" s="9"/>
      <c r="FM9" s="83">
        <v>82</v>
      </c>
      <c r="FN9" s="83">
        <v>11542</v>
      </c>
      <c r="FO9" s="83">
        <v>53228.375</v>
      </c>
      <c r="FP9" s="83">
        <v>53279</v>
      </c>
      <c r="FQ9" s="83">
        <v>-15728</v>
      </c>
      <c r="FR9" s="83">
        <v>-62569</v>
      </c>
      <c r="FS9" s="83" t="s">
        <v>1181</v>
      </c>
      <c r="FT9" s="85">
        <v>41729</v>
      </c>
      <c r="FU9" s="83">
        <v>12</v>
      </c>
      <c r="FV9" s="83">
        <v>691271.31160999998</v>
      </c>
      <c r="FW9" s="83">
        <v>1.0896300000000001</v>
      </c>
      <c r="FX9" s="83">
        <v>0</v>
      </c>
      <c r="FY9" s="83">
        <v>1.5168900000000001</v>
      </c>
      <c r="FZ9" s="83">
        <v>1.86029</v>
      </c>
      <c r="GA9" s="1">
        <f t="shared" si="1"/>
        <v>2014</v>
      </c>
      <c r="GB9" s="8">
        <f t="shared" si="2"/>
        <v>3</v>
      </c>
      <c r="GC9" s="80">
        <v>3.1672799999999999</v>
      </c>
    </row>
    <row r="10" spans="1:185">
      <c r="A10" s="9" t="str">
        <f t="shared" si="3"/>
        <v>JPX</v>
      </c>
      <c r="B10" s="9" t="str">
        <f t="shared" si="4"/>
        <v>TSE:8697</v>
      </c>
      <c r="C10" s="9" t="str">
        <f>CONCATENATE("FY",RIGHT(Assumptions!D$2,4)-4)</f>
        <v>FY2015</v>
      </c>
      <c r="D10" s="10">
        <f t="shared" si="0"/>
        <v>2014</v>
      </c>
      <c r="E10" s="83">
        <v>106167</v>
      </c>
      <c r="F10" s="83">
        <v>0</v>
      </c>
      <c r="G10" s="83">
        <v>106167</v>
      </c>
      <c r="H10" s="83">
        <v>0</v>
      </c>
      <c r="I10" s="83">
        <v>106167</v>
      </c>
      <c r="J10" s="83">
        <v>42060</v>
      </c>
      <c r="K10" s="83">
        <v>0</v>
      </c>
      <c r="L10" s="83">
        <v>0</v>
      </c>
      <c r="M10" s="83">
        <v>10803</v>
      </c>
      <c r="N10" s="83">
        <v>0</v>
      </c>
      <c r="O10" s="83">
        <v>-9</v>
      </c>
      <c r="P10" s="83">
        <v>52854</v>
      </c>
      <c r="Q10" s="83">
        <v>53313</v>
      </c>
      <c r="R10" s="83">
        <v>-41</v>
      </c>
      <c r="S10" s="83">
        <v>1399</v>
      </c>
      <c r="T10" s="83">
        <v>1358</v>
      </c>
      <c r="U10" s="83">
        <v>516</v>
      </c>
      <c r="V10" s="83">
        <v>0</v>
      </c>
      <c r="W10" s="83">
        <v>0</v>
      </c>
      <c r="X10" s="83">
        <v>55187</v>
      </c>
      <c r="Y10" s="83">
        <v>0</v>
      </c>
      <c r="Z10" s="83">
        <v>0</v>
      </c>
      <c r="AA10" s="83">
        <v>0</v>
      </c>
      <c r="AB10" s="83">
        <v>-301</v>
      </c>
      <c r="AC10" s="83">
        <v>0</v>
      </c>
      <c r="AD10" s="83">
        <v>54886</v>
      </c>
      <c r="AE10" s="83">
        <v>20171</v>
      </c>
      <c r="AF10" s="83">
        <v>34715</v>
      </c>
      <c r="AG10" s="83">
        <v>0</v>
      </c>
      <c r="AH10" s="83">
        <v>0</v>
      </c>
      <c r="AI10" s="83">
        <v>34715</v>
      </c>
      <c r="AJ10" s="83">
        <v>-288</v>
      </c>
      <c r="AK10" s="83">
        <v>34427</v>
      </c>
      <c r="AL10" s="83">
        <v>0</v>
      </c>
      <c r="AM10" s="9"/>
      <c r="AN10" s="83">
        <v>62.701479999999997</v>
      </c>
      <c r="AO10" s="83">
        <v>62.701479999999997</v>
      </c>
      <c r="AP10" s="83">
        <v>549.06200000000001</v>
      </c>
      <c r="AQ10" s="83">
        <v>62.701479999999997</v>
      </c>
      <c r="AR10" s="83">
        <v>62.701479999999997</v>
      </c>
      <c r="AS10" s="83">
        <v>549.06200000000001</v>
      </c>
      <c r="AT10" s="83">
        <v>25</v>
      </c>
      <c r="AU10" s="84">
        <v>0.35881720742440498</v>
      </c>
      <c r="AV10" s="9"/>
      <c r="AW10" s="83">
        <v>64678</v>
      </c>
      <c r="AX10" s="83">
        <v>53313</v>
      </c>
      <c r="AY10" s="83">
        <v>53313</v>
      </c>
      <c r="AZ10" s="84">
        <v>0.36750699999999997</v>
      </c>
      <c r="BA10" s="85">
        <v>42094</v>
      </c>
      <c r="BB10" s="9"/>
      <c r="BC10" s="83">
        <v>0</v>
      </c>
      <c r="BD10" s="83">
        <v>0</v>
      </c>
      <c r="BE10" s="83">
        <v>0</v>
      </c>
      <c r="BF10" s="83">
        <v>0</v>
      </c>
      <c r="BG10" s="83">
        <v>5959</v>
      </c>
      <c r="BH10" s="83">
        <v>52.105499999999999</v>
      </c>
      <c r="BI10" s="83">
        <v>5906.8945000000003</v>
      </c>
      <c r="BJ10" s="9"/>
      <c r="BK10" s="9"/>
      <c r="BL10" s="83">
        <v>60114</v>
      </c>
      <c r="BM10" s="83">
        <v>0</v>
      </c>
      <c r="BN10" s="83">
        <v>60114</v>
      </c>
      <c r="BO10" s="83">
        <v>10300</v>
      </c>
      <c r="BP10" s="83">
        <v>14993</v>
      </c>
      <c r="BQ10" s="83">
        <v>0</v>
      </c>
      <c r="BR10" s="83">
        <v>0</v>
      </c>
      <c r="BS10" s="83">
        <v>27475388</v>
      </c>
      <c r="BT10" s="83">
        <v>27550495</v>
      </c>
      <c r="BU10" s="83">
        <v>0</v>
      </c>
      <c r="BV10" s="83">
        <v>0</v>
      </c>
      <c r="BW10" s="83">
        <v>8573</v>
      </c>
      <c r="BX10" s="83">
        <v>85465</v>
      </c>
      <c r="BY10" s="83">
        <v>67374</v>
      </c>
      <c r="BZ10" s="83">
        <v>27630</v>
      </c>
      <c r="CA10" s="83">
        <v>0</v>
      </c>
      <c r="CB10" s="83">
        <v>7230</v>
      </c>
      <c r="CC10" s="83">
        <v>4</v>
      </c>
      <c r="CD10" s="83">
        <v>27746771</v>
      </c>
      <c r="CE10" s="9"/>
      <c r="CF10" s="83">
        <v>4712</v>
      </c>
      <c r="CG10" s="83">
        <v>0</v>
      </c>
      <c r="CH10" s="83">
        <v>22500</v>
      </c>
      <c r="CI10" s="83">
        <v>10000</v>
      </c>
      <c r="CJ10" s="83">
        <v>0</v>
      </c>
      <c r="CK10" s="83">
        <v>7852</v>
      </c>
      <c r="CL10" s="83">
        <v>27443738</v>
      </c>
      <c r="CM10" s="83">
        <v>27488802</v>
      </c>
      <c r="CN10" s="83">
        <v>0</v>
      </c>
      <c r="CO10" s="83">
        <v>0</v>
      </c>
      <c r="CP10" s="83">
        <v>7039</v>
      </c>
      <c r="CQ10" s="83">
        <v>6875</v>
      </c>
      <c r="CR10" s="83">
        <v>2490</v>
      </c>
      <c r="CS10" s="83">
        <v>27505206</v>
      </c>
      <c r="CT10" s="83">
        <v>11500</v>
      </c>
      <c r="CU10" s="83">
        <v>59726</v>
      </c>
      <c r="CV10" s="83">
        <v>149562</v>
      </c>
      <c r="CW10" s="83">
        <v>-5</v>
      </c>
      <c r="CX10" s="83">
        <v>14828</v>
      </c>
      <c r="CY10" s="83">
        <v>235611</v>
      </c>
      <c r="CZ10" s="83">
        <v>5954</v>
      </c>
      <c r="DA10" s="83">
        <v>241565</v>
      </c>
      <c r="DB10" s="83">
        <v>27746771</v>
      </c>
      <c r="DC10" s="9"/>
      <c r="DD10" s="83">
        <v>549.06379000000004</v>
      </c>
      <c r="DE10" s="83">
        <v>549.06379000000004</v>
      </c>
      <c r="DF10" s="83">
        <v>429.11407000000003</v>
      </c>
      <c r="DG10" s="83">
        <v>32500</v>
      </c>
      <c r="DH10" s="83">
        <v>-27614</v>
      </c>
      <c r="DI10" s="83">
        <v>1615</v>
      </c>
      <c r="DJ10" s="83">
        <v>47672</v>
      </c>
      <c r="DK10" s="83">
        <v>5954</v>
      </c>
      <c r="DL10" s="83">
        <v>6806</v>
      </c>
      <c r="DM10" s="83">
        <v>0</v>
      </c>
      <c r="DN10" s="83">
        <v>0</v>
      </c>
      <c r="DO10" s="83">
        <v>0</v>
      </c>
      <c r="DP10" s="83">
        <v>0</v>
      </c>
      <c r="DQ10" s="83">
        <v>0</v>
      </c>
      <c r="DR10" s="83">
        <v>0</v>
      </c>
      <c r="DS10" s="83">
        <v>0</v>
      </c>
      <c r="DT10" s="83">
        <v>1131</v>
      </c>
      <c r="DU10" s="83">
        <v>0</v>
      </c>
      <c r="DV10" s="9"/>
      <c r="DW10" s="83">
        <v>54887</v>
      </c>
      <c r="DX10" s="83">
        <v>11365</v>
      </c>
      <c r="DY10" s="83">
        <v>0</v>
      </c>
      <c r="DZ10" s="83">
        <v>11365</v>
      </c>
      <c r="EA10" s="83">
        <v>0</v>
      </c>
      <c r="EB10" s="83">
        <v>301</v>
      </c>
      <c r="EC10" s="83">
        <v>0</v>
      </c>
      <c r="ED10" s="83">
        <v>0</v>
      </c>
      <c r="EE10" s="83">
        <v>-516</v>
      </c>
      <c r="EF10" s="83">
        <v>0</v>
      </c>
      <c r="EG10" s="83">
        <v>-30852</v>
      </c>
      <c r="EH10" s="83">
        <v>-1219</v>
      </c>
      <c r="EI10" s="83">
        <v>0</v>
      </c>
      <c r="EJ10" s="83">
        <v>-327</v>
      </c>
      <c r="EK10" s="83">
        <v>3707</v>
      </c>
      <c r="EL10" s="83">
        <v>37346</v>
      </c>
      <c r="EM10" s="83">
        <v>-3623</v>
      </c>
      <c r="EN10" s="83">
        <v>0</v>
      </c>
      <c r="EO10" s="83">
        <v>0</v>
      </c>
      <c r="EP10" s="83">
        <v>0</v>
      </c>
      <c r="EQ10" s="83">
        <v>-13232</v>
      </c>
      <c r="ER10" s="83">
        <v>11000</v>
      </c>
      <c r="ES10" s="83">
        <v>0</v>
      </c>
      <c r="ET10" s="83">
        <v>292</v>
      </c>
      <c r="EU10" s="83">
        <v>-5563</v>
      </c>
      <c r="EV10" s="83">
        <v>0</v>
      </c>
      <c r="EW10" s="83">
        <v>0</v>
      </c>
      <c r="EX10" s="83">
        <v>0</v>
      </c>
      <c r="EY10" s="83">
        <v>-10000</v>
      </c>
      <c r="EZ10" s="83">
        <v>0</v>
      </c>
      <c r="FA10" s="83">
        <v>-10000</v>
      </c>
      <c r="FB10" s="83">
        <v>0</v>
      </c>
      <c r="FC10" s="83">
        <v>0</v>
      </c>
      <c r="FD10" s="83">
        <v>0</v>
      </c>
      <c r="FE10" s="83">
        <v>-12353</v>
      </c>
      <c r="FF10" s="83">
        <v>-12353</v>
      </c>
      <c r="FG10" s="83">
        <v>0</v>
      </c>
      <c r="FH10" s="83">
        <v>-11</v>
      </c>
      <c r="FI10" s="83">
        <v>-22364</v>
      </c>
      <c r="FJ10" s="83">
        <v>-17</v>
      </c>
      <c r="FK10" s="83">
        <v>9401</v>
      </c>
      <c r="FL10" s="9"/>
      <c r="FM10" s="83">
        <v>42</v>
      </c>
      <c r="FN10" s="83">
        <v>31015</v>
      </c>
      <c r="FO10" s="83">
        <v>-25432</v>
      </c>
      <c r="FP10" s="83">
        <v>-25406.375</v>
      </c>
      <c r="FQ10" s="83">
        <v>53237</v>
      </c>
      <c r="FR10" s="83">
        <v>-10000</v>
      </c>
      <c r="FS10" s="83" t="s">
        <v>1181</v>
      </c>
      <c r="FT10" s="85">
        <v>42094</v>
      </c>
      <c r="FU10" s="83">
        <v>12</v>
      </c>
      <c r="FV10" s="83">
        <v>956743.65408000001</v>
      </c>
      <c r="FW10" s="83">
        <v>1.0103500000000001</v>
      </c>
      <c r="FX10" s="83">
        <v>2.40761</v>
      </c>
      <c r="FY10" s="83">
        <v>1.9130199999999999</v>
      </c>
      <c r="FZ10" s="83">
        <v>2.0037799999999999</v>
      </c>
      <c r="GA10" s="1">
        <f t="shared" si="1"/>
        <v>2015</v>
      </c>
      <c r="GB10" s="8">
        <f t="shared" si="2"/>
        <v>3</v>
      </c>
      <c r="GC10" s="80">
        <v>2.87262</v>
      </c>
    </row>
    <row r="11" spans="1:185">
      <c r="A11" s="9" t="str">
        <f t="shared" si="3"/>
        <v>JPX</v>
      </c>
      <c r="B11" s="9" t="str">
        <f t="shared" si="4"/>
        <v>TSE:8697</v>
      </c>
      <c r="C11" s="9" t="str">
        <f>CONCATENATE("FY",RIGHT(Assumptions!D$2,4)-3)</f>
        <v>FY2016</v>
      </c>
      <c r="D11" s="10">
        <f t="shared" si="0"/>
        <v>2015</v>
      </c>
      <c r="E11" s="83">
        <v>114776</v>
      </c>
      <c r="F11" s="83">
        <v>0</v>
      </c>
      <c r="G11" s="83">
        <v>114776</v>
      </c>
      <c r="H11" s="83">
        <v>0</v>
      </c>
      <c r="I11" s="83">
        <v>114776</v>
      </c>
      <c r="J11" s="83">
        <v>40952</v>
      </c>
      <c r="K11" s="83">
        <v>0</v>
      </c>
      <c r="L11" s="83">
        <v>0</v>
      </c>
      <c r="M11" s="83">
        <v>9973</v>
      </c>
      <c r="N11" s="83">
        <v>0</v>
      </c>
      <c r="O11" s="83">
        <v>-1671</v>
      </c>
      <c r="P11" s="83">
        <v>49254</v>
      </c>
      <c r="Q11" s="83">
        <v>65522</v>
      </c>
      <c r="R11" s="83">
        <v>-36</v>
      </c>
      <c r="S11" s="83">
        <v>1539</v>
      </c>
      <c r="T11" s="83">
        <v>1503</v>
      </c>
      <c r="U11" s="83">
        <v>749</v>
      </c>
      <c r="V11" s="83">
        <v>0</v>
      </c>
      <c r="W11" s="83">
        <v>-1</v>
      </c>
      <c r="X11" s="83">
        <v>67773</v>
      </c>
      <c r="Y11" s="83">
        <v>0</v>
      </c>
      <c r="Z11" s="83">
        <v>0</v>
      </c>
      <c r="AA11" s="83">
        <v>0</v>
      </c>
      <c r="AB11" s="83">
        <v>0</v>
      </c>
      <c r="AC11" s="83">
        <v>0</v>
      </c>
      <c r="AD11" s="83">
        <v>67773</v>
      </c>
      <c r="AE11" s="83">
        <v>22599</v>
      </c>
      <c r="AF11" s="83">
        <v>45174</v>
      </c>
      <c r="AG11" s="83">
        <v>0</v>
      </c>
      <c r="AH11" s="83">
        <v>0</v>
      </c>
      <c r="AI11" s="83">
        <v>45174</v>
      </c>
      <c r="AJ11" s="83">
        <v>-297</v>
      </c>
      <c r="AK11" s="83">
        <v>44877</v>
      </c>
      <c r="AL11" s="83">
        <v>0</v>
      </c>
      <c r="AM11" s="9"/>
      <c r="AN11" s="83">
        <v>81.733940000000004</v>
      </c>
      <c r="AO11" s="83">
        <v>81.733940000000004</v>
      </c>
      <c r="AP11" s="83">
        <v>549.06200000000001</v>
      </c>
      <c r="AQ11" s="83">
        <v>81.733940000000004</v>
      </c>
      <c r="AR11" s="83">
        <v>81.733940000000004</v>
      </c>
      <c r="AS11" s="83">
        <v>549.06200000000001</v>
      </c>
      <c r="AT11" s="83">
        <v>50</v>
      </c>
      <c r="AU11" s="84">
        <v>0.45268177462842901</v>
      </c>
      <c r="AV11" s="9"/>
      <c r="AW11" s="83">
        <v>76249</v>
      </c>
      <c r="AX11" s="83">
        <v>65522</v>
      </c>
      <c r="AY11" s="83">
        <v>65522</v>
      </c>
      <c r="AZ11" s="84">
        <v>0.333451</v>
      </c>
      <c r="BA11" s="85">
        <v>42460</v>
      </c>
      <c r="BB11" s="9"/>
      <c r="BC11" s="83">
        <v>0</v>
      </c>
      <c r="BD11" s="83">
        <v>0</v>
      </c>
      <c r="BE11" s="83">
        <v>0</v>
      </c>
      <c r="BF11" s="83">
        <v>0</v>
      </c>
      <c r="BG11" s="83">
        <v>0</v>
      </c>
      <c r="BH11" s="83">
        <v>0</v>
      </c>
      <c r="BI11" s="83">
        <v>0</v>
      </c>
      <c r="BJ11" s="9"/>
      <c r="BK11" s="9"/>
      <c r="BL11" s="83">
        <v>66547</v>
      </c>
      <c r="BM11" s="83">
        <v>0</v>
      </c>
      <c r="BN11" s="83">
        <v>66547</v>
      </c>
      <c r="BO11" s="83">
        <v>10096</v>
      </c>
      <c r="BP11" s="83">
        <v>15151</v>
      </c>
      <c r="BQ11" s="83">
        <v>0</v>
      </c>
      <c r="BR11" s="83">
        <v>0</v>
      </c>
      <c r="BS11" s="83">
        <v>29272241</v>
      </c>
      <c r="BT11" s="83">
        <v>29353939</v>
      </c>
      <c r="BU11" s="83">
        <v>0</v>
      </c>
      <c r="BV11" s="83">
        <v>0</v>
      </c>
      <c r="BW11" s="83">
        <v>6025</v>
      </c>
      <c r="BX11" s="83">
        <v>83659</v>
      </c>
      <c r="BY11" s="83">
        <v>67374</v>
      </c>
      <c r="BZ11" s="83">
        <v>31033</v>
      </c>
      <c r="CA11" s="83">
        <v>0</v>
      </c>
      <c r="CB11" s="83">
        <v>4741</v>
      </c>
      <c r="CC11" s="83">
        <v>5</v>
      </c>
      <c r="CD11" s="83">
        <v>29546776</v>
      </c>
      <c r="CE11" s="9"/>
      <c r="CF11" s="83">
        <v>4413</v>
      </c>
      <c r="CG11" s="83">
        <v>0</v>
      </c>
      <c r="CH11" s="83">
        <v>22500</v>
      </c>
      <c r="CI11" s="83">
        <v>0</v>
      </c>
      <c r="CJ11" s="83">
        <v>0</v>
      </c>
      <c r="CK11" s="83">
        <v>10714</v>
      </c>
      <c r="CL11" s="83">
        <v>29219310</v>
      </c>
      <c r="CM11" s="83">
        <v>29256937</v>
      </c>
      <c r="CN11" s="83">
        <v>10000</v>
      </c>
      <c r="CO11" s="83">
        <v>0</v>
      </c>
      <c r="CP11" s="83">
        <v>7352</v>
      </c>
      <c r="CQ11" s="83">
        <v>5650</v>
      </c>
      <c r="CR11" s="83">
        <v>3926</v>
      </c>
      <c r="CS11" s="83">
        <v>29283865</v>
      </c>
      <c r="CT11" s="83">
        <v>11500</v>
      </c>
      <c r="CU11" s="83">
        <v>59726</v>
      </c>
      <c r="CV11" s="83">
        <v>172656</v>
      </c>
      <c r="CW11" s="83">
        <v>-9</v>
      </c>
      <c r="CX11" s="83">
        <v>13321</v>
      </c>
      <c r="CY11" s="83">
        <v>257194</v>
      </c>
      <c r="CZ11" s="83">
        <v>5717</v>
      </c>
      <c r="DA11" s="83">
        <v>262911</v>
      </c>
      <c r="DB11" s="83">
        <v>29546776</v>
      </c>
      <c r="DC11" s="9"/>
      <c r="DD11" s="83">
        <v>549.06185000000005</v>
      </c>
      <c r="DE11" s="83">
        <v>549.06185000000005</v>
      </c>
      <c r="DF11" s="83">
        <v>468.42446000000001</v>
      </c>
      <c r="DG11" s="83">
        <v>32500</v>
      </c>
      <c r="DH11" s="83">
        <v>-34047</v>
      </c>
      <c r="DI11" s="83">
        <v>3726</v>
      </c>
      <c r="DJ11" s="83">
        <v>0</v>
      </c>
      <c r="DK11" s="83">
        <v>5717</v>
      </c>
      <c r="DL11" s="83">
        <v>7592</v>
      </c>
      <c r="DM11" s="83">
        <v>0</v>
      </c>
      <c r="DN11" s="83">
        <v>0</v>
      </c>
      <c r="DO11" s="83">
        <v>0</v>
      </c>
      <c r="DP11" s="83">
        <v>0</v>
      </c>
      <c r="DQ11" s="83">
        <v>0</v>
      </c>
      <c r="DR11" s="83">
        <v>0</v>
      </c>
      <c r="DS11" s="83">
        <v>0</v>
      </c>
      <c r="DT11" s="83">
        <v>1088</v>
      </c>
      <c r="DU11" s="83">
        <v>0</v>
      </c>
      <c r="DV11" s="9"/>
      <c r="DW11" s="83">
        <v>67774</v>
      </c>
      <c r="DX11" s="83">
        <v>10727</v>
      </c>
      <c r="DY11" s="83">
        <v>0</v>
      </c>
      <c r="DZ11" s="83">
        <v>10727</v>
      </c>
      <c r="EA11" s="83">
        <v>0</v>
      </c>
      <c r="EB11" s="83">
        <v>-1853</v>
      </c>
      <c r="EC11" s="83">
        <v>0</v>
      </c>
      <c r="ED11" s="83">
        <v>0</v>
      </c>
      <c r="EE11" s="83">
        <v>-749</v>
      </c>
      <c r="EF11" s="83">
        <v>0</v>
      </c>
      <c r="EG11" s="83">
        <v>-17106</v>
      </c>
      <c r="EH11" s="83">
        <v>203</v>
      </c>
      <c r="EI11" s="83">
        <v>0</v>
      </c>
      <c r="EJ11" s="83">
        <v>210</v>
      </c>
      <c r="EK11" s="83">
        <v>1863</v>
      </c>
      <c r="EL11" s="83">
        <v>61069</v>
      </c>
      <c r="EM11" s="83">
        <v>-1624</v>
      </c>
      <c r="EN11" s="83">
        <v>3660</v>
      </c>
      <c r="EO11" s="83">
        <v>0</v>
      </c>
      <c r="EP11" s="83">
        <v>0</v>
      </c>
      <c r="EQ11" s="83">
        <v>-11934</v>
      </c>
      <c r="ER11" s="83">
        <v>-24500</v>
      </c>
      <c r="ES11" s="83">
        <v>0</v>
      </c>
      <c r="ET11" s="83">
        <v>807</v>
      </c>
      <c r="EU11" s="83">
        <v>-33591</v>
      </c>
      <c r="EV11" s="83">
        <v>10000</v>
      </c>
      <c r="EW11" s="83">
        <v>0</v>
      </c>
      <c r="EX11" s="83">
        <v>10000</v>
      </c>
      <c r="EY11" s="83">
        <v>-10000</v>
      </c>
      <c r="EZ11" s="83">
        <v>0</v>
      </c>
      <c r="FA11" s="83">
        <v>-10000</v>
      </c>
      <c r="FB11" s="83">
        <v>0</v>
      </c>
      <c r="FC11" s="83">
        <v>0</v>
      </c>
      <c r="FD11" s="83">
        <v>0</v>
      </c>
      <c r="FE11" s="83">
        <v>-20315</v>
      </c>
      <c r="FF11" s="83">
        <v>-20315</v>
      </c>
      <c r="FG11" s="83">
        <v>0</v>
      </c>
      <c r="FH11" s="83">
        <v>-715</v>
      </c>
      <c r="FI11" s="83">
        <v>-21030</v>
      </c>
      <c r="FJ11" s="83">
        <v>-13</v>
      </c>
      <c r="FK11" s="83">
        <v>6434</v>
      </c>
      <c r="FL11" s="9"/>
      <c r="FM11" s="83">
        <v>38</v>
      </c>
      <c r="FN11" s="83">
        <v>17243</v>
      </c>
      <c r="FO11" s="83">
        <v>19221.75</v>
      </c>
      <c r="FP11" s="83">
        <v>19244.25</v>
      </c>
      <c r="FQ11" s="83">
        <v>18876</v>
      </c>
      <c r="FR11" s="83">
        <v>0</v>
      </c>
      <c r="FS11" s="83" t="s">
        <v>1181</v>
      </c>
      <c r="FT11" s="85">
        <v>42460</v>
      </c>
      <c r="FU11" s="83">
        <v>12</v>
      </c>
      <c r="FV11" s="83">
        <v>946582.62595000002</v>
      </c>
      <c r="FW11" s="83">
        <v>0.94284000000000001</v>
      </c>
      <c r="FX11" s="83">
        <v>1.8446</v>
      </c>
      <c r="FY11" s="83">
        <v>1.63994</v>
      </c>
      <c r="FZ11" s="83">
        <v>1.4495199999999999</v>
      </c>
      <c r="GA11" s="1">
        <f t="shared" si="1"/>
        <v>2016</v>
      </c>
      <c r="GB11" s="8">
        <f t="shared" si="2"/>
        <v>3</v>
      </c>
      <c r="GC11" s="80">
        <v>1.12788</v>
      </c>
    </row>
    <row r="12" spans="1:185">
      <c r="A12" s="9" t="str">
        <f t="shared" si="3"/>
        <v>JPX</v>
      </c>
      <c r="B12" s="9" t="str">
        <f t="shared" si="4"/>
        <v>TSE:8697</v>
      </c>
      <c r="C12" s="9" t="str">
        <f>CONCATENATE("FY",RIGHT(Assumptions!D$2,4)-2)</f>
        <v>FY2017</v>
      </c>
      <c r="D12" s="10">
        <f t="shared" si="0"/>
        <v>2016</v>
      </c>
      <c r="E12" s="83">
        <v>107885</v>
      </c>
      <c r="F12" s="83">
        <v>0</v>
      </c>
      <c r="G12" s="83">
        <v>107885</v>
      </c>
      <c r="H12" s="83">
        <v>0</v>
      </c>
      <c r="I12" s="83">
        <v>107885</v>
      </c>
      <c r="J12" s="83">
        <v>39202</v>
      </c>
      <c r="K12" s="83">
        <v>0</v>
      </c>
      <c r="L12" s="83">
        <v>0</v>
      </c>
      <c r="M12" s="83">
        <v>10983</v>
      </c>
      <c r="N12" s="83">
        <v>0</v>
      </c>
      <c r="O12" s="83">
        <v>-152</v>
      </c>
      <c r="P12" s="83">
        <v>50033</v>
      </c>
      <c r="Q12" s="83">
        <v>57852</v>
      </c>
      <c r="R12" s="83">
        <v>-8</v>
      </c>
      <c r="S12" s="83">
        <v>1235</v>
      </c>
      <c r="T12" s="83">
        <v>1227</v>
      </c>
      <c r="U12" s="83">
        <v>1525</v>
      </c>
      <c r="V12" s="83">
        <v>0</v>
      </c>
      <c r="W12" s="83">
        <v>-2</v>
      </c>
      <c r="X12" s="83">
        <v>60602</v>
      </c>
      <c r="Y12" s="83">
        <v>0</v>
      </c>
      <c r="Z12" s="83">
        <v>0</v>
      </c>
      <c r="AA12" s="83">
        <v>0</v>
      </c>
      <c r="AB12" s="83">
        <v>0</v>
      </c>
      <c r="AC12" s="83">
        <v>0</v>
      </c>
      <c r="AD12" s="83">
        <v>60602</v>
      </c>
      <c r="AE12" s="83">
        <v>18240</v>
      </c>
      <c r="AF12" s="83">
        <v>42362</v>
      </c>
      <c r="AG12" s="83">
        <v>0</v>
      </c>
      <c r="AH12" s="83">
        <v>0</v>
      </c>
      <c r="AI12" s="83">
        <v>42362</v>
      </c>
      <c r="AJ12" s="83">
        <v>-238</v>
      </c>
      <c r="AK12" s="83">
        <v>42124</v>
      </c>
      <c r="AL12" s="83">
        <v>0</v>
      </c>
      <c r="AM12" s="9"/>
      <c r="AN12" s="83">
        <v>77.001959999999997</v>
      </c>
      <c r="AO12" s="83">
        <v>77.001959999999997</v>
      </c>
      <c r="AP12" s="83">
        <v>547.05100000000004</v>
      </c>
      <c r="AQ12" s="83">
        <v>77.001959999999997</v>
      </c>
      <c r="AR12" s="83">
        <v>77.001959999999997</v>
      </c>
      <c r="AS12" s="83">
        <v>547.05100000000004</v>
      </c>
      <c r="AT12" s="83">
        <v>47</v>
      </c>
      <c r="AU12" s="84">
        <v>0.65079289716076305</v>
      </c>
      <c r="AV12" s="9"/>
      <c r="AW12" s="83">
        <v>69636</v>
      </c>
      <c r="AX12" s="83">
        <v>57852</v>
      </c>
      <c r="AY12" s="83">
        <v>57852</v>
      </c>
      <c r="AZ12" s="84">
        <v>0.30098000000000003</v>
      </c>
      <c r="BA12" s="85">
        <v>42825</v>
      </c>
      <c r="BB12" s="9"/>
      <c r="BC12" s="83">
        <v>0</v>
      </c>
      <c r="BD12" s="83">
        <v>0</v>
      </c>
      <c r="BE12" s="83">
        <v>0</v>
      </c>
      <c r="BF12" s="83">
        <v>0</v>
      </c>
      <c r="BG12" s="83">
        <v>0</v>
      </c>
      <c r="BH12" s="83">
        <v>0</v>
      </c>
      <c r="BI12" s="83">
        <v>0</v>
      </c>
      <c r="BJ12" s="9"/>
      <c r="BK12" s="9"/>
      <c r="BL12" s="83">
        <v>73553</v>
      </c>
      <c r="BM12" s="83">
        <v>0</v>
      </c>
      <c r="BN12" s="83">
        <v>73553</v>
      </c>
      <c r="BO12" s="83">
        <v>9774</v>
      </c>
      <c r="BP12" s="83">
        <v>18281</v>
      </c>
      <c r="BQ12" s="83">
        <v>0</v>
      </c>
      <c r="BR12" s="83">
        <v>0</v>
      </c>
      <c r="BS12" s="83">
        <v>41006322</v>
      </c>
      <c r="BT12" s="83">
        <v>41098156</v>
      </c>
      <c r="BU12" s="83">
        <v>0</v>
      </c>
      <c r="BV12" s="83">
        <v>0</v>
      </c>
      <c r="BW12" s="83">
        <v>5140</v>
      </c>
      <c r="BX12" s="83">
        <v>84027</v>
      </c>
      <c r="BY12" s="83">
        <v>67374</v>
      </c>
      <c r="BZ12" s="83">
        <v>30596</v>
      </c>
      <c r="CA12" s="83">
        <v>0</v>
      </c>
      <c r="CB12" s="83">
        <v>3635</v>
      </c>
      <c r="CC12" s="83">
        <v>4</v>
      </c>
      <c r="CD12" s="83">
        <v>41288932</v>
      </c>
      <c r="CE12" s="9"/>
      <c r="CF12" s="83">
        <v>3190</v>
      </c>
      <c r="CG12" s="83">
        <v>0</v>
      </c>
      <c r="CH12" s="83">
        <v>12500</v>
      </c>
      <c r="CI12" s="83">
        <v>10000</v>
      </c>
      <c r="CJ12" s="83">
        <v>0</v>
      </c>
      <c r="CK12" s="83">
        <v>9210</v>
      </c>
      <c r="CL12" s="83">
        <v>40944376</v>
      </c>
      <c r="CM12" s="83">
        <v>40979276</v>
      </c>
      <c r="CN12" s="83">
        <v>29933</v>
      </c>
      <c r="CO12" s="83">
        <v>0</v>
      </c>
      <c r="CP12" s="83">
        <v>7357</v>
      </c>
      <c r="CQ12" s="83">
        <v>4900</v>
      </c>
      <c r="CR12" s="83">
        <v>3696</v>
      </c>
      <c r="CS12" s="83">
        <v>41025162</v>
      </c>
      <c r="CT12" s="83">
        <v>11500</v>
      </c>
      <c r="CU12" s="83">
        <v>59722</v>
      </c>
      <c r="CV12" s="83">
        <v>188634</v>
      </c>
      <c r="CW12" s="83">
        <v>-13506</v>
      </c>
      <c r="CX12" s="83">
        <v>11605</v>
      </c>
      <c r="CY12" s="83">
        <v>257955</v>
      </c>
      <c r="CZ12" s="83">
        <v>5815</v>
      </c>
      <c r="DA12" s="83">
        <v>263770</v>
      </c>
      <c r="DB12" s="83">
        <v>41288932</v>
      </c>
      <c r="DC12" s="9"/>
      <c r="DD12" s="83">
        <v>536.35145</v>
      </c>
      <c r="DE12" s="83">
        <v>541.01985000000002</v>
      </c>
      <c r="DF12" s="83">
        <v>476.79397</v>
      </c>
      <c r="DG12" s="83">
        <v>52433</v>
      </c>
      <c r="DH12" s="83">
        <v>-21120</v>
      </c>
      <c r="DI12" s="83">
        <v>2155</v>
      </c>
      <c r="DJ12" s="83">
        <v>0</v>
      </c>
      <c r="DK12" s="83">
        <v>5815</v>
      </c>
      <c r="DL12" s="83">
        <v>8809</v>
      </c>
      <c r="DM12" s="83">
        <v>0</v>
      </c>
      <c r="DN12" s="83">
        <v>0</v>
      </c>
      <c r="DO12" s="83">
        <v>0</v>
      </c>
      <c r="DP12" s="83">
        <v>0</v>
      </c>
      <c r="DQ12" s="83">
        <v>0</v>
      </c>
      <c r="DR12" s="83">
        <v>0</v>
      </c>
      <c r="DS12" s="83">
        <v>0</v>
      </c>
      <c r="DT12" s="83">
        <v>1085</v>
      </c>
      <c r="DU12" s="83">
        <v>0</v>
      </c>
      <c r="DV12" s="9"/>
      <c r="DW12" s="83">
        <v>60604</v>
      </c>
      <c r="DX12" s="83">
        <v>11784</v>
      </c>
      <c r="DY12" s="83">
        <v>0</v>
      </c>
      <c r="DZ12" s="83">
        <v>11784</v>
      </c>
      <c r="EA12" s="83">
        <v>0</v>
      </c>
      <c r="EB12" s="83">
        <v>0</v>
      </c>
      <c r="EC12" s="83">
        <v>0</v>
      </c>
      <c r="ED12" s="83">
        <v>0</v>
      </c>
      <c r="EE12" s="83">
        <v>-1525</v>
      </c>
      <c r="EF12" s="83">
        <v>0</v>
      </c>
      <c r="EG12" s="83">
        <v>-23130</v>
      </c>
      <c r="EH12" s="83">
        <v>306</v>
      </c>
      <c r="EI12" s="83">
        <v>0</v>
      </c>
      <c r="EJ12" s="83">
        <v>-498</v>
      </c>
      <c r="EK12" s="83">
        <v>-79</v>
      </c>
      <c r="EL12" s="83">
        <v>47462</v>
      </c>
      <c r="EM12" s="83">
        <v>-1111</v>
      </c>
      <c r="EN12" s="83">
        <v>0</v>
      </c>
      <c r="EO12" s="83">
        <v>0</v>
      </c>
      <c r="EP12" s="83">
        <v>0</v>
      </c>
      <c r="EQ12" s="83">
        <v>-9970</v>
      </c>
      <c r="ER12" s="83">
        <v>-8327</v>
      </c>
      <c r="ES12" s="83">
        <v>0</v>
      </c>
      <c r="ET12" s="83">
        <v>78</v>
      </c>
      <c r="EU12" s="83">
        <v>-19330</v>
      </c>
      <c r="EV12" s="83">
        <v>10000</v>
      </c>
      <c r="EW12" s="83">
        <v>19932</v>
      </c>
      <c r="EX12" s="83">
        <v>29932</v>
      </c>
      <c r="EY12" s="83">
        <v>-10000</v>
      </c>
      <c r="EZ12" s="83">
        <v>0</v>
      </c>
      <c r="FA12" s="83">
        <v>-10000</v>
      </c>
      <c r="FB12" s="83">
        <v>0</v>
      </c>
      <c r="FC12" s="83">
        <v>-13501</v>
      </c>
      <c r="FD12" s="83">
        <v>0</v>
      </c>
      <c r="FE12" s="83">
        <v>-27414</v>
      </c>
      <c r="FF12" s="83">
        <v>-27414</v>
      </c>
      <c r="FG12" s="83">
        <v>0</v>
      </c>
      <c r="FH12" s="83">
        <v>-136</v>
      </c>
      <c r="FI12" s="83">
        <v>-21119</v>
      </c>
      <c r="FJ12" s="83">
        <v>-6</v>
      </c>
      <c r="FK12" s="83">
        <v>7005</v>
      </c>
      <c r="FL12" s="9"/>
      <c r="FM12" s="83">
        <v>5</v>
      </c>
      <c r="FN12" s="83">
        <v>23473</v>
      </c>
      <c r="FO12" s="83">
        <v>21983.5</v>
      </c>
      <c r="FP12" s="83">
        <v>21988.5</v>
      </c>
      <c r="FQ12" s="83">
        <v>14872</v>
      </c>
      <c r="FR12" s="83">
        <v>19932</v>
      </c>
      <c r="FS12" s="83" t="s">
        <v>1181</v>
      </c>
      <c r="FT12" s="85">
        <v>42825</v>
      </c>
      <c r="FU12" s="83">
        <v>12</v>
      </c>
      <c r="FV12" s="83">
        <v>862057.95958000002</v>
      </c>
      <c r="FW12" s="83">
        <v>0.57921999999999996</v>
      </c>
      <c r="FX12" s="83">
        <v>1.8674999999999999</v>
      </c>
      <c r="FY12" s="83">
        <v>1.48567</v>
      </c>
      <c r="FZ12" s="83">
        <v>1.61175</v>
      </c>
      <c r="GA12" s="1">
        <f t="shared" si="1"/>
        <v>2017</v>
      </c>
      <c r="GB12" s="8">
        <f t="shared" si="2"/>
        <v>3</v>
      </c>
      <c r="GC12" s="80">
        <v>1.1857</v>
      </c>
    </row>
    <row r="13" spans="1:185">
      <c r="A13" s="9" t="str">
        <f t="shared" si="3"/>
        <v>JPX</v>
      </c>
      <c r="B13" s="9" t="str">
        <f t="shared" si="4"/>
        <v>TSE:8697</v>
      </c>
      <c r="C13" s="9" t="str">
        <f>CONCATENATE("FY",RIGHT(Assumptions!D$2,4)-1)</f>
        <v>FY2018</v>
      </c>
      <c r="D13" s="10">
        <f t="shared" si="0"/>
        <v>2017</v>
      </c>
      <c r="E13" s="83">
        <v>120711</v>
      </c>
      <c r="F13" s="83">
        <v>0</v>
      </c>
      <c r="G13" s="83">
        <v>120711</v>
      </c>
      <c r="H13" s="83">
        <v>0</v>
      </c>
      <c r="I13" s="83">
        <v>120711</v>
      </c>
      <c r="J13" s="83">
        <v>41471</v>
      </c>
      <c r="K13" s="83">
        <v>0</v>
      </c>
      <c r="L13" s="83">
        <v>0</v>
      </c>
      <c r="M13" s="83">
        <v>9431</v>
      </c>
      <c r="N13" s="83">
        <v>0</v>
      </c>
      <c r="O13" s="83">
        <v>-256</v>
      </c>
      <c r="P13" s="83">
        <v>50646</v>
      </c>
      <c r="Q13" s="83">
        <v>70065</v>
      </c>
      <c r="R13" s="83">
        <v>-75</v>
      </c>
      <c r="S13" s="83">
        <v>1281</v>
      </c>
      <c r="T13" s="83">
        <v>1206</v>
      </c>
      <c r="U13" s="83">
        <v>1726</v>
      </c>
      <c r="V13" s="83">
        <v>0</v>
      </c>
      <c r="W13" s="83">
        <v>-9</v>
      </c>
      <c r="X13" s="83">
        <v>72988</v>
      </c>
      <c r="Y13" s="83">
        <v>0</v>
      </c>
      <c r="Z13" s="83">
        <v>0</v>
      </c>
      <c r="AA13" s="83">
        <v>0</v>
      </c>
      <c r="AB13" s="83">
        <v>0</v>
      </c>
      <c r="AC13" s="83">
        <v>0</v>
      </c>
      <c r="AD13" s="83">
        <v>72988</v>
      </c>
      <c r="AE13" s="83">
        <v>22355</v>
      </c>
      <c r="AF13" s="83">
        <v>50633</v>
      </c>
      <c r="AG13" s="83">
        <v>0</v>
      </c>
      <c r="AH13" s="83">
        <v>0</v>
      </c>
      <c r="AI13" s="83">
        <v>50633</v>
      </c>
      <c r="AJ13" s="83">
        <v>-149</v>
      </c>
      <c r="AK13" s="83">
        <v>50484</v>
      </c>
      <c r="AL13" s="83">
        <v>0</v>
      </c>
      <c r="AM13" s="9"/>
      <c r="AN13" s="83">
        <v>94.164609999999996</v>
      </c>
      <c r="AO13" s="83">
        <v>94.164609999999996</v>
      </c>
      <c r="AP13" s="83">
        <v>536.125</v>
      </c>
      <c r="AQ13" s="83">
        <v>94.164609999999996</v>
      </c>
      <c r="AR13" s="83">
        <v>94.164609999999996</v>
      </c>
      <c r="AS13" s="83">
        <v>536.125</v>
      </c>
      <c r="AT13" s="83">
        <v>57</v>
      </c>
      <c r="AU13" s="84">
        <v>0.53359480231360401</v>
      </c>
      <c r="AV13" s="9"/>
      <c r="AW13" s="83">
        <v>80179</v>
      </c>
      <c r="AX13" s="83">
        <v>70065</v>
      </c>
      <c r="AY13" s="83">
        <v>70065</v>
      </c>
      <c r="AZ13" s="84">
        <v>0.30628300000000003</v>
      </c>
      <c r="BA13" s="85">
        <v>43190</v>
      </c>
      <c r="BB13" s="9"/>
      <c r="BC13" s="83">
        <v>0</v>
      </c>
      <c r="BD13" s="83">
        <v>0</v>
      </c>
      <c r="BE13" s="83">
        <v>0</v>
      </c>
      <c r="BF13" s="83">
        <v>0</v>
      </c>
      <c r="BG13" s="83">
        <v>0</v>
      </c>
      <c r="BH13" s="83">
        <v>0</v>
      </c>
      <c r="BI13" s="83">
        <v>0</v>
      </c>
      <c r="BJ13" s="9"/>
      <c r="BK13" s="9"/>
      <c r="BL13" s="83">
        <v>78999</v>
      </c>
      <c r="BM13" s="83">
        <v>0</v>
      </c>
      <c r="BN13" s="83">
        <v>78999</v>
      </c>
      <c r="BO13" s="83">
        <v>11841</v>
      </c>
      <c r="BP13" s="83">
        <v>18032</v>
      </c>
      <c r="BQ13" s="83">
        <v>0</v>
      </c>
      <c r="BR13" s="83">
        <v>0</v>
      </c>
      <c r="BS13" s="83">
        <v>41022291</v>
      </c>
      <c r="BT13" s="83">
        <v>41119322</v>
      </c>
      <c r="BU13" s="83">
        <v>0</v>
      </c>
      <c r="BV13" s="83">
        <v>0</v>
      </c>
      <c r="BW13" s="83">
        <v>5209</v>
      </c>
      <c r="BX13" s="83">
        <v>86337</v>
      </c>
      <c r="BY13" s="83">
        <v>67374</v>
      </c>
      <c r="BZ13" s="83">
        <v>34208</v>
      </c>
      <c r="CA13" s="83">
        <v>0</v>
      </c>
      <c r="CB13" s="83">
        <v>3887</v>
      </c>
      <c r="CC13" s="83">
        <v>4</v>
      </c>
      <c r="CD13" s="83">
        <v>41316341</v>
      </c>
      <c r="CE13" s="9"/>
      <c r="CF13" s="83">
        <v>5591</v>
      </c>
      <c r="CG13" s="83">
        <v>0</v>
      </c>
      <c r="CH13" s="83">
        <v>32500</v>
      </c>
      <c r="CI13" s="83">
        <v>0</v>
      </c>
      <c r="CJ13" s="83">
        <v>0</v>
      </c>
      <c r="CK13" s="83">
        <v>14253</v>
      </c>
      <c r="CL13" s="83">
        <v>40948776</v>
      </c>
      <c r="CM13" s="83">
        <v>41001120</v>
      </c>
      <c r="CN13" s="83">
        <v>19940</v>
      </c>
      <c r="CO13" s="83">
        <v>0</v>
      </c>
      <c r="CP13" s="83">
        <v>7624</v>
      </c>
      <c r="CQ13" s="83">
        <v>4526</v>
      </c>
      <c r="CR13" s="83">
        <v>3395</v>
      </c>
      <c r="CS13" s="83">
        <v>41036605</v>
      </c>
      <c r="CT13" s="83">
        <v>11500</v>
      </c>
      <c r="CU13" s="83">
        <v>39716</v>
      </c>
      <c r="CV13" s="83">
        <v>212691</v>
      </c>
      <c r="CW13" s="83">
        <v>-953</v>
      </c>
      <c r="CX13" s="83">
        <v>10817</v>
      </c>
      <c r="CY13" s="83">
        <v>273771</v>
      </c>
      <c r="CZ13" s="83">
        <v>5965</v>
      </c>
      <c r="DA13" s="83">
        <v>279736</v>
      </c>
      <c r="DB13" s="83">
        <v>41316341</v>
      </c>
      <c r="DC13" s="9"/>
      <c r="DD13" s="83">
        <v>535.76603</v>
      </c>
      <c r="DE13" s="83">
        <v>535.76603</v>
      </c>
      <c r="DF13" s="83">
        <v>510.98984000000002</v>
      </c>
      <c r="DG13" s="83">
        <v>52440</v>
      </c>
      <c r="DH13" s="83">
        <v>-26559</v>
      </c>
      <c r="DI13" s="83">
        <v>1668</v>
      </c>
      <c r="DJ13" s="83">
        <v>0</v>
      </c>
      <c r="DK13" s="83">
        <v>5965</v>
      </c>
      <c r="DL13" s="83">
        <v>10407</v>
      </c>
      <c r="DM13" s="83">
        <v>0</v>
      </c>
      <c r="DN13" s="83">
        <v>0</v>
      </c>
      <c r="DO13" s="83">
        <v>0</v>
      </c>
      <c r="DP13" s="83">
        <v>0</v>
      </c>
      <c r="DQ13" s="83">
        <v>0</v>
      </c>
      <c r="DR13" s="83">
        <v>0</v>
      </c>
      <c r="DS13" s="83">
        <v>0</v>
      </c>
      <c r="DT13" s="83">
        <v>1093</v>
      </c>
      <c r="DU13" s="83">
        <v>0</v>
      </c>
      <c r="DV13" s="9"/>
      <c r="DW13" s="83">
        <v>72990</v>
      </c>
      <c r="DX13" s="83">
        <v>10114</v>
      </c>
      <c r="DY13" s="83">
        <v>0</v>
      </c>
      <c r="DZ13" s="83">
        <v>10114</v>
      </c>
      <c r="EA13" s="83">
        <v>0</v>
      </c>
      <c r="EB13" s="83">
        <v>-50</v>
      </c>
      <c r="EC13" s="83">
        <v>0</v>
      </c>
      <c r="ED13" s="83">
        <v>0</v>
      </c>
      <c r="EE13" s="83">
        <v>-1726</v>
      </c>
      <c r="EF13" s="83">
        <v>0</v>
      </c>
      <c r="EG13" s="83">
        <v>-15624</v>
      </c>
      <c r="EH13" s="83">
        <v>-2067</v>
      </c>
      <c r="EI13" s="83">
        <v>0</v>
      </c>
      <c r="EJ13" s="83">
        <v>877</v>
      </c>
      <c r="EK13" s="83">
        <v>1504</v>
      </c>
      <c r="EL13" s="83">
        <v>66018</v>
      </c>
      <c r="EM13" s="83">
        <v>-1554</v>
      </c>
      <c r="EN13" s="83">
        <v>0</v>
      </c>
      <c r="EO13" s="83">
        <v>0</v>
      </c>
      <c r="EP13" s="83">
        <v>0</v>
      </c>
      <c r="EQ13" s="83">
        <v>-10537</v>
      </c>
      <c r="ER13" s="83">
        <v>-13900</v>
      </c>
      <c r="ES13" s="83">
        <v>0</v>
      </c>
      <c r="ET13" s="83">
        <v>-173</v>
      </c>
      <c r="EU13" s="83">
        <v>-26164</v>
      </c>
      <c r="EV13" s="83">
        <v>20000</v>
      </c>
      <c r="EW13" s="83">
        <v>0</v>
      </c>
      <c r="EX13" s="83">
        <v>20000</v>
      </c>
      <c r="EY13" s="83">
        <v>-20000</v>
      </c>
      <c r="EZ13" s="83">
        <v>0</v>
      </c>
      <c r="FA13" s="83">
        <v>-20000</v>
      </c>
      <c r="FB13" s="83">
        <v>0</v>
      </c>
      <c r="FC13" s="83">
        <v>-7454</v>
      </c>
      <c r="FD13" s="83">
        <v>0</v>
      </c>
      <c r="FE13" s="83">
        <v>-26938</v>
      </c>
      <c r="FF13" s="83">
        <v>-26938</v>
      </c>
      <c r="FG13" s="83">
        <v>0</v>
      </c>
      <c r="FH13" s="83">
        <v>-1</v>
      </c>
      <c r="FI13" s="83">
        <v>-34393</v>
      </c>
      <c r="FJ13" s="83">
        <v>-14</v>
      </c>
      <c r="FK13" s="83">
        <v>5446</v>
      </c>
      <c r="FL13" s="9"/>
      <c r="FM13" s="83">
        <v>76</v>
      </c>
      <c r="FN13" s="83">
        <v>15835</v>
      </c>
      <c r="FO13" s="83">
        <v>37890.75</v>
      </c>
      <c r="FP13" s="83">
        <v>37937.625</v>
      </c>
      <c r="FQ13" s="83">
        <v>3876</v>
      </c>
      <c r="FR13" s="83">
        <v>0</v>
      </c>
      <c r="FS13" s="83" t="s">
        <v>1181</v>
      </c>
      <c r="FT13" s="85">
        <v>43190</v>
      </c>
      <c r="FU13" s="83">
        <v>12</v>
      </c>
      <c r="FV13" s="83">
        <v>1030403.95521</v>
      </c>
      <c r="FW13" s="83">
        <v>0.51519999999999999</v>
      </c>
      <c r="FX13" s="83">
        <v>1.54451</v>
      </c>
      <c r="FY13" s="83">
        <v>1.1444700000000001</v>
      </c>
      <c r="FZ13" s="83">
        <v>0.67750999999999995</v>
      </c>
      <c r="GA13" s="1">
        <f t="shared" si="1"/>
        <v>2018</v>
      </c>
      <c r="GB13" s="8">
        <f t="shared" si="2"/>
        <v>3</v>
      </c>
      <c r="GC13" s="80">
        <v>1.4556100000000001</v>
      </c>
    </row>
    <row r="14" spans="1:185">
      <c r="A14" s="9" t="str">
        <f t="shared" si="3"/>
        <v>JPX</v>
      </c>
      <c r="B14" s="9" t="str">
        <f t="shared" si="4"/>
        <v>TSE:8697</v>
      </c>
      <c r="C14" s="9" t="str">
        <f>CONCATENATE("FY",RIGHT(Assumptions!D$2,4))</f>
        <v>FY2019</v>
      </c>
      <c r="D14" s="10">
        <f>IF(GB14&gt;6,RIGHT(C14,4)*1,RIGHT(C14,4)*1-1)</f>
        <v>2018</v>
      </c>
      <c r="E14" s="83">
        <v>121134</v>
      </c>
      <c r="F14" s="83">
        <v>0</v>
      </c>
      <c r="G14" s="83">
        <v>121134</v>
      </c>
      <c r="H14" s="83">
        <v>0</v>
      </c>
      <c r="I14" s="83">
        <v>121134</v>
      </c>
      <c r="J14" s="83">
        <v>42412</v>
      </c>
      <c r="K14" s="83">
        <v>0</v>
      </c>
      <c r="L14" s="83">
        <v>0</v>
      </c>
      <c r="M14" s="83">
        <v>11699</v>
      </c>
      <c r="N14" s="83">
        <v>0</v>
      </c>
      <c r="O14" s="83">
        <v>-232</v>
      </c>
      <c r="P14" s="83">
        <v>53879</v>
      </c>
      <c r="Q14" s="83">
        <v>67255</v>
      </c>
      <c r="R14" s="83">
        <v>-75</v>
      </c>
      <c r="S14" s="83">
        <v>1333</v>
      </c>
      <c r="T14" s="83">
        <v>1258</v>
      </c>
      <c r="U14" s="83">
        <v>2279</v>
      </c>
      <c r="V14" s="83">
        <v>0</v>
      </c>
      <c r="W14" s="83">
        <v>-6</v>
      </c>
      <c r="X14" s="83">
        <v>70786</v>
      </c>
      <c r="Y14" s="83">
        <v>0</v>
      </c>
      <c r="Z14" s="83">
        <v>0</v>
      </c>
      <c r="AA14" s="83">
        <v>0</v>
      </c>
      <c r="AB14" s="83">
        <v>0</v>
      </c>
      <c r="AC14" s="83">
        <v>0</v>
      </c>
      <c r="AD14" s="83">
        <v>70786</v>
      </c>
      <c r="AE14" s="83">
        <v>21253</v>
      </c>
      <c r="AF14" s="83">
        <v>49533</v>
      </c>
      <c r="AG14" s="83">
        <v>0</v>
      </c>
      <c r="AH14" s="83">
        <v>0</v>
      </c>
      <c r="AI14" s="83">
        <v>49533</v>
      </c>
      <c r="AJ14" s="83">
        <v>-476</v>
      </c>
      <c r="AK14" s="83">
        <v>49057</v>
      </c>
      <c r="AL14" s="83">
        <v>0</v>
      </c>
      <c r="AM14" s="9"/>
      <c r="AN14" s="83">
        <v>91.579269999999994</v>
      </c>
      <c r="AO14" s="83">
        <v>91.579269999999994</v>
      </c>
      <c r="AP14" s="83">
        <v>535.678</v>
      </c>
      <c r="AQ14" s="83">
        <v>91.579269999999994</v>
      </c>
      <c r="AR14" s="83">
        <v>91.579269999999994</v>
      </c>
      <c r="AS14" s="83">
        <v>535.678</v>
      </c>
      <c r="AT14" s="83">
        <v>55</v>
      </c>
      <c r="AU14" s="84">
        <v>0.76531381861915704</v>
      </c>
      <c r="AV14" s="9"/>
      <c r="AW14" s="83">
        <v>79451</v>
      </c>
      <c r="AX14" s="83">
        <v>67255</v>
      </c>
      <c r="AY14" s="83">
        <v>67255</v>
      </c>
      <c r="AZ14" s="84">
        <v>0.30024200000000001</v>
      </c>
      <c r="BA14" s="85">
        <v>43555</v>
      </c>
      <c r="BB14" s="9"/>
      <c r="BC14" s="83">
        <v>0</v>
      </c>
      <c r="BD14" s="83">
        <v>0</v>
      </c>
      <c r="BE14" s="83">
        <v>0</v>
      </c>
      <c r="BF14" s="83">
        <v>0</v>
      </c>
      <c r="BG14" s="83">
        <v>0</v>
      </c>
      <c r="BH14" s="83">
        <v>0</v>
      </c>
      <c r="BI14" s="83">
        <v>0</v>
      </c>
      <c r="BJ14" s="9"/>
      <c r="BK14" s="9"/>
      <c r="BL14" s="83">
        <v>63891</v>
      </c>
      <c r="BM14" s="83">
        <v>0</v>
      </c>
      <c r="BN14" s="83">
        <v>63891</v>
      </c>
      <c r="BO14" s="83">
        <v>11402</v>
      </c>
      <c r="BP14" s="83">
        <v>17713</v>
      </c>
      <c r="BQ14" s="83">
        <v>0</v>
      </c>
      <c r="BR14" s="83">
        <v>0</v>
      </c>
      <c r="BS14" s="83">
        <v>53797035</v>
      </c>
      <c r="BT14" s="83">
        <v>53878639</v>
      </c>
      <c r="BU14" s="83">
        <v>0</v>
      </c>
      <c r="BV14" s="83">
        <v>0</v>
      </c>
      <c r="BW14" s="83">
        <v>7293</v>
      </c>
      <c r="BX14" s="83">
        <v>78999</v>
      </c>
      <c r="BY14" s="83">
        <v>67374</v>
      </c>
      <c r="BZ14" s="83">
        <v>33434</v>
      </c>
      <c r="CA14" s="83">
        <v>0</v>
      </c>
      <c r="CB14" s="83">
        <v>3661</v>
      </c>
      <c r="CC14" s="83">
        <v>5</v>
      </c>
      <c r="CD14" s="83">
        <v>54069405</v>
      </c>
      <c r="CE14" s="9"/>
      <c r="CF14" s="83">
        <v>4421</v>
      </c>
      <c r="CG14" s="83">
        <v>0</v>
      </c>
      <c r="CH14" s="83">
        <v>23500</v>
      </c>
      <c r="CI14" s="83">
        <v>9000</v>
      </c>
      <c r="CJ14" s="83">
        <v>0</v>
      </c>
      <c r="CK14" s="83">
        <v>9676</v>
      </c>
      <c r="CL14" s="83">
        <v>53697476</v>
      </c>
      <c r="CM14" s="83">
        <v>53744073</v>
      </c>
      <c r="CN14" s="83">
        <v>19946</v>
      </c>
      <c r="CO14" s="83">
        <v>0</v>
      </c>
      <c r="CP14" s="83">
        <v>7964</v>
      </c>
      <c r="CQ14" s="83">
        <v>3055</v>
      </c>
      <c r="CR14" s="83">
        <v>2917</v>
      </c>
      <c r="CS14" s="83">
        <v>53777955</v>
      </c>
      <c r="CT14" s="83">
        <v>11500</v>
      </c>
      <c r="CU14" s="83">
        <v>39716</v>
      </c>
      <c r="CV14" s="83">
        <v>227317</v>
      </c>
      <c r="CW14" s="83">
        <v>-1213</v>
      </c>
      <c r="CX14" s="83">
        <v>7689</v>
      </c>
      <c r="CY14" s="83">
        <v>285009</v>
      </c>
      <c r="CZ14" s="83">
        <v>6441</v>
      </c>
      <c r="DA14" s="83">
        <v>291450</v>
      </c>
      <c r="DB14" s="83">
        <v>54069405</v>
      </c>
      <c r="DC14" s="9"/>
      <c r="DD14" s="83">
        <v>535.63283000000001</v>
      </c>
      <c r="DE14" s="83">
        <v>535.63283000000001</v>
      </c>
      <c r="DF14" s="83">
        <v>532.09771000000001</v>
      </c>
      <c r="DG14" s="83">
        <v>52446</v>
      </c>
      <c r="DH14" s="83">
        <v>-11445</v>
      </c>
      <c r="DI14" s="83">
        <v>2092</v>
      </c>
      <c r="DJ14" s="83">
        <v>0</v>
      </c>
      <c r="DK14" s="83">
        <v>6441</v>
      </c>
      <c r="DL14" s="83">
        <v>12474</v>
      </c>
      <c r="DM14" s="83">
        <v>0</v>
      </c>
      <c r="DN14" s="83">
        <v>0</v>
      </c>
      <c r="DO14" s="83">
        <v>0</v>
      </c>
      <c r="DP14" s="83">
        <v>0</v>
      </c>
      <c r="DQ14" s="83">
        <v>0</v>
      </c>
      <c r="DR14" s="83">
        <v>0</v>
      </c>
      <c r="DS14" s="83">
        <v>0</v>
      </c>
      <c r="DT14" s="83">
        <v>1110</v>
      </c>
      <c r="DU14" s="83">
        <v>0</v>
      </c>
      <c r="DV14" s="9"/>
      <c r="DW14" s="83">
        <v>70786</v>
      </c>
      <c r="DX14" s="83">
        <v>12196</v>
      </c>
      <c r="DY14" s="83">
        <v>0</v>
      </c>
      <c r="DZ14" s="83">
        <v>12196</v>
      </c>
      <c r="EA14" s="83">
        <v>0</v>
      </c>
      <c r="EB14" s="83">
        <v>0</v>
      </c>
      <c r="EC14" s="83">
        <v>0</v>
      </c>
      <c r="ED14" s="83">
        <v>0</v>
      </c>
      <c r="EE14" s="83">
        <v>-2279</v>
      </c>
      <c r="EF14" s="83">
        <v>0</v>
      </c>
      <c r="EG14" s="83">
        <v>-27085</v>
      </c>
      <c r="EH14" s="83">
        <v>439</v>
      </c>
      <c r="EI14" s="83">
        <v>0</v>
      </c>
      <c r="EJ14" s="83">
        <v>-628</v>
      </c>
      <c r="EK14" s="83">
        <v>-651</v>
      </c>
      <c r="EL14" s="83">
        <v>52778</v>
      </c>
      <c r="EM14" s="83">
        <v>-4143</v>
      </c>
      <c r="EN14" s="83">
        <v>0</v>
      </c>
      <c r="EO14" s="83">
        <v>0</v>
      </c>
      <c r="EP14" s="83">
        <v>0</v>
      </c>
      <c r="EQ14" s="83">
        <v>-9542</v>
      </c>
      <c r="ER14" s="83">
        <v>-16459</v>
      </c>
      <c r="ES14" s="83">
        <v>0</v>
      </c>
      <c r="ET14" s="83">
        <v>78</v>
      </c>
      <c r="EU14" s="83">
        <v>-30066</v>
      </c>
      <c r="EV14" s="83">
        <v>9000</v>
      </c>
      <c r="EW14" s="83">
        <v>0</v>
      </c>
      <c r="EX14" s="83">
        <v>9000</v>
      </c>
      <c r="EY14" s="83">
        <v>-9000</v>
      </c>
      <c r="EZ14" s="83">
        <v>0</v>
      </c>
      <c r="FA14" s="83">
        <v>-9000</v>
      </c>
      <c r="FB14" s="83">
        <v>0</v>
      </c>
      <c r="FC14" s="83">
        <v>-264</v>
      </c>
      <c r="FD14" s="83">
        <v>0</v>
      </c>
      <c r="FE14" s="83">
        <v>-37544</v>
      </c>
      <c r="FF14" s="83">
        <v>-37544</v>
      </c>
      <c r="FG14" s="83">
        <v>0</v>
      </c>
      <c r="FH14" s="83">
        <v>-1</v>
      </c>
      <c r="FI14" s="83">
        <v>-37809</v>
      </c>
      <c r="FJ14" s="83">
        <v>-10</v>
      </c>
      <c r="FK14" s="83">
        <v>-15107</v>
      </c>
      <c r="FL14" s="9"/>
      <c r="FM14" s="83">
        <v>75</v>
      </c>
      <c r="FN14" s="83">
        <v>27298</v>
      </c>
      <c r="FO14" s="83">
        <v>9026.5</v>
      </c>
      <c r="FP14" s="83">
        <v>9073.375</v>
      </c>
      <c r="FQ14" s="83">
        <v>31472</v>
      </c>
      <c r="FR14" s="83">
        <v>0</v>
      </c>
      <c r="FS14" s="83" t="s">
        <v>1181</v>
      </c>
      <c r="FT14" s="85">
        <v>43555</v>
      </c>
      <c r="FU14" s="83">
        <v>12</v>
      </c>
      <c r="FV14" s="83">
        <v>1056798.44774</v>
      </c>
      <c r="FW14" s="83">
        <v>0.80227000000000004</v>
      </c>
      <c r="FX14" s="83">
        <v>1.15259</v>
      </c>
      <c r="FY14" s="83">
        <v>1.1044499999999999</v>
      </c>
      <c r="FZ14" s="83">
        <v>1.49885</v>
      </c>
      <c r="GA14" s="1">
        <f t="shared" si="1"/>
        <v>2019</v>
      </c>
      <c r="GB14" s="8">
        <f t="shared" si="2"/>
        <v>3</v>
      </c>
      <c r="GC14" s="80">
        <v>0.67371000000000003</v>
      </c>
    </row>
    <row r="15" spans="1:185">
      <c r="A15" s="10" t="str">
        <f>Assumptions!C3</f>
        <v>野村HD</v>
      </c>
      <c r="B15" s="10" t="str">
        <f>Assumptions!B3</f>
        <v>TSE:8604</v>
      </c>
      <c r="C15" s="9" t="str">
        <f>CONCATENATE("FY",RIGHT(Assumptions!D$3,4)-11)</f>
        <v>FY2008</v>
      </c>
      <c r="D15" s="10">
        <f t="shared" si="0"/>
        <v>2007</v>
      </c>
      <c r="E15" s="83">
        <v>741187</v>
      </c>
      <c r="F15" s="83">
        <v>46070</v>
      </c>
      <c r="G15" s="83">
        <v>787257</v>
      </c>
      <c r="H15" s="83">
        <v>225196</v>
      </c>
      <c r="I15" s="83">
        <v>562061</v>
      </c>
      <c r="J15" s="83">
        <v>469781</v>
      </c>
      <c r="K15" s="83">
        <v>0</v>
      </c>
      <c r="L15" s="83">
        <v>0</v>
      </c>
      <c r="M15" s="83">
        <v>0</v>
      </c>
      <c r="N15" s="83">
        <v>0</v>
      </c>
      <c r="O15" s="83">
        <v>0</v>
      </c>
      <c r="P15" s="83">
        <v>469781</v>
      </c>
      <c r="Q15" s="83">
        <v>92280</v>
      </c>
      <c r="R15" s="83">
        <v>0</v>
      </c>
      <c r="S15" s="83">
        <v>0</v>
      </c>
      <c r="T15" s="83">
        <v>0</v>
      </c>
      <c r="U15" s="83">
        <v>0</v>
      </c>
      <c r="V15" s="83">
        <v>0</v>
      </c>
      <c r="W15" s="83">
        <v>-139546</v>
      </c>
      <c r="X15" s="83">
        <v>-47266</v>
      </c>
      <c r="Y15" s="83">
        <v>0</v>
      </c>
      <c r="Z15" s="83">
        <v>-17551</v>
      </c>
      <c r="AA15" s="83">
        <v>0</v>
      </c>
      <c r="AB15" s="83">
        <v>-93</v>
      </c>
      <c r="AC15" s="83">
        <v>0</v>
      </c>
      <c r="AD15" s="83">
        <v>-64910</v>
      </c>
      <c r="AE15" s="83">
        <v>3259</v>
      </c>
      <c r="AF15" s="83">
        <v>-68169</v>
      </c>
      <c r="AG15" s="83">
        <v>0</v>
      </c>
      <c r="AH15" s="83">
        <v>0</v>
      </c>
      <c r="AI15" s="83">
        <v>-68169</v>
      </c>
      <c r="AJ15" s="83">
        <v>322</v>
      </c>
      <c r="AK15" s="83">
        <v>-67847</v>
      </c>
      <c r="AL15" s="83">
        <v>0</v>
      </c>
      <c r="AM15" s="9"/>
      <c r="AN15" s="83">
        <v>-35.551789999999997</v>
      </c>
      <c r="AO15" s="83">
        <v>-35.551789999999997</v>
      </c>
      <c r="AP15" s="83">
        <v>1908.3991799999999</v>
      </c>
      <c r="AQ15" s="83">
        <v>-35.551789999999997</v>
      </c>
      <c r="AR15" s="83">
        <v>-35.551789999999997</v>
      </c>
      <c r="AS15" s="83">
        <v>1908.3991799999999</v>
      </c>
      <c r="AT15" s="83">
        <v>34</v>
      </c>
      <c r="AU15" s="84">
        <v>-1.2803219007472699</v>
      </c>
      <c r="AV15" s="9"/>
      <c r="AW15" s="83" t="s">
        <v>1182</v>
      </c>
      <c r="AX15" s="83" t="s">
        <v>1182</v>
      </c>
      <c r="AY15" s="83" t="s">
        <v>1182</v>
      </c>
      <c r="AZ15" s="2" t="e">
        <f>_xll.ciqfunctions.udf.CIQ($B15, "IQ_EFFECT_TAX_RATE", $C15)/100</f>
        <v>#VALUE!</v>
      </c>
      <c r="BA15" s="85">
        <v>39538</v>
      </c>
      <c r="BB15" s="9"/>
      <c r="BC15" s="83">
        <v>0</v>
      </c>
      <c r="BD15" s="83">
        <v>38135</v>
      </c>
      <c r="BE15" s="83">
        <v>0</v>
      </c>
      <c r="BF15" s="83">
        <v>0</v>
      </c>
      <c r="BG15" s="83">
        <v>64841</v>
      </c>
      <c r="BH15" s="83">
        <v>0</v>
      </c>
      <c r="BI15" s="83">
        <v>0</v>
      </c>
      <c r="BJ15" s="9"/>
      <c r="BK15" s="9"/>
      <c r="BL15" s="83">
        <v>507236</v>
      </c>
      <c r="BM15" s="83">
        <v>10560068</v>
      </c>
      <c r="BN15" s="83">
        <v>21014747</v>
      </c>
      <c r="BO15" s="83">
        <v>42224</v>
      </c>
      <c r="BP15" s="83">
        <v>1187600</v>
      </c>
      <c r="BQ15" s="83">
        <v>0</v>
      </c>
      <c r="BR15" s="83">
        <v>0</v>
      </c>
      <c r="BS15" s="83">
        <v>758130</v>
      </c>
      <c r="BT15" s="83">
        <v>22960477</v>
      </c>
      <c r="BU15" s="83">
        <v>650061</v>
      </c>
      <c r="BV15" s="83">
        <v>-260910</v>
      </c>
      <c r="BW15" s="83">
        <v>389151</v>
      </c>
      <c r="BX15" s="83">
        <v>1097715</v>
      </c>
      <c r="BY15" s="83">
        <v>62990</v>
      </c>
      <c r="BZ15" s="83">
        <v>40032</v>
      </c>
      <c r="CA15" s="83">
        <v>0</v>
      </c>
      <c r="CB15" s="83">
        <v>273041</v>
      </c>
      <c r="CC15" s="83">
        <v>412648</v>
      </c>
      <c r="CD15" s="83">
        <v>25236054</v>
      </c>
      <c r="CE15" s="9"/>
      <c r="CF15" s="83">
        <v>587606</v>
      </c>
      <c r="CG15" s="83">
        <v>279169</v>
      </c>
      <c r="CH15" s="83">
        <v>5725138</v>
      </c>
      <c r="CI15" s="83">
        <v>476131</v>
      </c>
      <c r="CJ15" s="83">
        <v>0</v>
      </c>
      <c r="CK15" s="83">
        <v>35669</v>
      </c>
      <c r="CL15" s="83">
        <v>4469942</v>
      </c>
      <c r="CM15" s="83">
        <v>11573655</v>
      </c>
      <c r="CN15" s="83">
        <v>10990154</v>
      </c>
      <c r="CO15" s="83">
        <v>0</v>
      </c>
      <c r="CP15" s="83">
        <v>0</v>
      </c>
      <c r="CQ15" s="83">
        <v>0</v>
      </c>
      <c r="CR15" s="83">
        <v>671143</v>
      </c>
      <c r="CS15" s="83">
        <v>23234952</v>
      </c>
      <c r="CT15" s="83">
        <v>182800</v>
      </c>
      <c r="CU15" s="83">
        <v>177227</v>
      </c>
      <c r="CV15" s="83">
        <v>1779783</v>
      </c>
      <c r="CW15" s="83">
        <v>-80575</v>
      </c>
      <c r="CX15" s="83">
        <v>-71111</v>
      </c>
      <c r="CY15" s="83">
        <v>1988124</v>
      </c>
      <c r="CZ15" s="83">
        <v>12978</v>
      </c>
      <c r="DA15" s="83">
        <v>2001102</v>
      </c>
      <c r="DB15" s="83">
        <v>25236054</v>
      </c>
      <c r="DC15" s="9"/>
      <c r="DD15" s="83">
        <v>1908.0329200000001</v>
      </c>
      <c r="DE15" s="83">
        <v>1906.8850600000001</v>
      </c>
      <c r="DF15" s="83">
        <v>1042.6029599999999</v>
      </c>
      <c r="DG15" s="83">
        <v>17191423</v>
      </c>
      <c r="DH15" s="83">
        <v>-3823324</v>
      </c>
      <c r="DI15" s="83">
        <v>102653</v>
      </c>
      <c r="DJ15" s="83">
        <v>0</v>
      </c>
      <c r="DK15" s="83">
        <v>12978</v>
      </c>
      <c r="DL15" s="83">
        <v>361334</v>
      </c>
      <c r="DM15" s="83">
        <v>0</v>
      </c>
      <c r="DN15" s="83">
        <v>0</v>
      </c>
      <c r="DO15" s="83">
        <v>0</v>
      </c>
      <c r="DP15" s="83">
        <v>0</v>
      </c>
      <c r="DQ15" s="83">
        <v>0</v>
      </c>
      <c r="DR15" s="83">
        <v>0</v>
      </c>
      <c r="DS15" s="83">
        <v>0</v>
      </c>
      <c r="DT15" s="83">
        <v>18027</v>
      </c>
      <c r="DU15" s="83">
        <v>0</v>
      </c>
      <c r="DV15" s="9"/>
      <c r="DW15" s="83">
        <v>-67847</v>
      </c>
      <c r="DX15" s="83">
        <v>63463</v>
      </c>
      <c r="DY15" s="83">
        <v>0</v>
      </c>
      <c r="DZ15" s="83">
        <v>63463</v>
      </c>
      <c r="EA15" s="83">
        <v>0</v>
      </c>
      <c r="EB15" s="83">
        <v>7820</v>
      </c>
      <c r="EC15" s="83">
        <v>48695</v>
      </c>
      <c r="ED15" s="83">
        <v>0</v>
      </c>
      <c r="EE15" s="83">
        <v>-381</v>
      </c>
      <c r="EF15" s="83">
        <v>0</v>
      </c>
      <c r="EG15" s="83">
        <v>-140183</v>
      </c>
      <c r="EH15" s="83">
        <v>0</v>
      </c>
      <c r="EI15" s="83">
        <v>0</v>
      </c>
      <c r="EJ15" s="83">
        <v>-1639</v>
      </c>
      <c r="EK15" s="83">
        <v>-2736198</v>
      </c>
      <c r="EL15" s="83">
        <v>-647906</v>
      </c>
      <c r="EM15" s="83">
        <v>-126285</v>
      </c>
      <c r="EN15" s="83">
        <v>15621</v>
      </c>
      <c r="EO15" s="83">
        <v>0</v>
      </c>
      <c r="EP15" s="83">
        <v>1428</v>
      </c>
      <c r="EQ15" s="83">
        <v>0</v>
      </c>
      <c r="ER15" s="83">
        <v>-5736</v>
      </c>
      <c r="ES15" s="83">
        <v>14042</v>
      </c>
      <c r="ET15" s="83">
        <v>-1089</v>
      </c>
      <c r="EU15" s="83">
        <v>-102019</v>
      </c>
      <c r="EV15" s="83">
        <v>386048</v>
      </c>
      <c r="EW15" s="83">
        <v>2425393</v>
      </c>
      <c r="EX15" s="83">
        <v>2811441</v>
      </c>
      <c r="EY15" s="83">
        <v>0</v>
      </c>
      <c r="EZ15" s="83">
        <v>-1722644</v>
      </c>
      <c r="FA15" s="83">
        <v>-1722644</v>
      </c>
      <c r="FB15" s="83">
        <v>828</v>
      </c>
      <c r="FC15" s="83">
        <v>-3525</v>
      </c>
      <c r="FD15" s="83">
        <v>-86866</v>
      </c>
      <c r="FE15" s="83">
        <v>0</v>
      </c>
      <c r="FF15" s="83">
        <v>-86866</v>
      </c>
      <c r="FG15" s="83">
        <v>0</v>
      </c>
      <c r="FH15" s="83">
        <v>-56355</v>
      </c>
      <c r="FI15" s="83">
        <v>942879</v>
      </c>
      <c r="FJ15" s="83">
        <v>-57319</v>
      </c>
      <c r="FK15" s="83">
        <v>97208</v>
      </c>
      <c r="FL15" s="9"/>
      <c r="FM15" s="83">
        <v>987228</v>
      </c>
      <c r="FN15" s="83">
        <v>117570</v>
      </c>
      <c r="FO15" s="83">
        <v>0</v>
      </c>
      <c r="FP15" s="83">
        <v>0</v>
      </c>
      <c r="FQ15" s="83">
        <v>0</v>
      </c>
      <c r="FR15" s="83">
        <v>1088797</v>
      </c>
      <c r="FS15" s="83" t="s">
        <v>1181</v>
      </c>
      <c r="FT15" s="85">
        <v>39538</v>
      </c>
      <c r="FU15" s="83">
        <v>12</v>
      </c>
      <c r="FV15" s="83">
        <v>2844536.8332699998</v>
      </c>
      <c r="FW15" s="83">
        <v>1.39822</v>
      </c>
      <c r="FX15" s="83">
        <v>1.19547</v>
      </c>
      <c r="FY15" s="83">
        <v>1.0055499999999999</v>
      </c>
      <c r="FZ15" s="83">
        <v>0.91049000000000002</v>
      </c>
      <c r="GA15" s="1">
        <f t="shared" si="1"/>
        <v>2008</v>
      </c>
      <c r="GB15" s="8">
        <f t="shared" si="2"/>
        <v>3</v>
      </c>
      <c r="GC15" s="80">
        <v>1.5258700000000001</v>
      </c>
    </row>
    <row r="16" spans="1:185">
      <c r="A16" s="9" t="str">
        <f t="shared" ref="A16:A26" si="5">A15</f>
        <v>野村HD</v>
      </c>
      <c r="B16" s="9" t="str">
        <f t="shared" ref="B16:B26" si="6">B15</f>
        <v>TSE:8604</v>
      </c>
      <c r="C16" s="9" t="str">
        <f>CONCATENATE("FY",RIGHT(Assumptions!D$3,4)-10)</f>
        <v>FY2009</v>
      </c>
      <c r="D16" s="10">
        <f t="shared" si="0"/>
        <v>2008</v>
      </c>
      <c r="E16" s="83">
        <v>373583</v>
      </c>
      <c r="F16" s="83">
        <v>-60956</v>
      </c>
      <c r="G16" s="83">
        <v>312627</v>
      </c>
      <c r="H16" s="83">
        <v>228661</v>
      </c>
      <c r="I16" s="83">
        <v>83966</v>
      </c>
      <c r="J16" s="83">
        <v>601673</v>
      </c>
      <c r="K16" s="83">
        <v>0</v>
      </c>
      <c r="L16" s="83">
        <v>0</v>
      </c>
      <c r="M16" s="83">
        <v>0</v>
      </c>
      <c r="N16" s="83">
        <v>0</v>
      </c>
      <c r="O16" s="83">
        <v>165036</v>
      </c>
      <c r="P16" s="83">
        <v>766709</v>
      </c>
      <c r="Q16" s="83">
        <v>-682743</v>
      </c>
      <c r="R16" s="83">
        <v>0</v>
      </c>
      <c r="S16" s="83">
        <v>0</v>
      </c>
      <c r="T16" s="83">
        <v>0</v>
      </c>
      <c r="U16" s="83">
        <v>0</v>
      </c>
      <c r="V16" s="83">
        <v>0</v>
      </c>
      <c r="W16" s="83">
        <v>0</v>
      </c>
      <c r="X16" s="83">
        <v>-682743</v>
      </c>
      <c r="Y16" s="83">
        <v>0</v>
      </c>
      <c r="Z16" s="83">
        <v>-94866</v>
      </c>
      <c r="AA16" s="83">
        <v>0</v>
      </c>
      <c r="AB16" s="83">
        <v>-2656</v>
      </c>
      <c r="AC16" s="83">
        <v>0</v>
      </c>
      <c r="AD16" s="83">
        <v>-780265</v>
      </c>
      <c r="AE16" s="83">
        <v>-70854</v>
      </c>
      <c r="AF16" s="83">
        <v>-709411</v>
      </c>
      <c r="AG16" s="83">
        <v>0</v>
      </c>
      <c r="AH16" s="83">
        <v>0</v>
      </c>
      <c r="AI16" s="83">
        <v>-709411</v>
      </c>
      <c r="AJ16" s="83">
        <v>1219</v>
      </c>
      <c r="AK16" s="83">
        <v>-708192</v>
      </c>
      <c r="AL16" s="83">
        <v>0</v>
      </c>
      <c r="AM16" s="9"/>
      <c r="AN16" s="83">
        <v>-364.68901</v>
      </c>
      <c r="AO16" s="83">
        <v>-364.68901</v>
      </c>
      <c r="AP16" s="83">
        <v>1941.9066399999999</v>
      </c>
      <c r="AQ16" s="83">
        <v>-364.68901</v>
      </c>
      <c r="AR16" s="83">
        <v>-364.68901</v>
      </c>
      <c r="AS16" s="83">
        <v>1941.9066399999999</v>
      </c>
      <c r="AT16" s="83">
        <v>25.5</v>
      </c>
      <c r="AU16" s="84">
        <v>-9.1675703763950997E-2</v>
      </c>
      <c r="AV16" s="9"/>
      <c r="AW16" s="83" t="s">
        <v>1182</v>
      </c>
      <c r="AX16" s="83" t="s">
        <v>1182</v>
      </c>
      <c r="AY16" s="83" t="s">
        <v>1182</v>
      </c>
      <c r="AZ16" s="2" t="e">
        <f>_xll.ciqfunctions.udf.CIQ($B16, "IQ_EFFECT_TAX_RATE", $C16)/100</f>
        <v>#VALUE!</v>
      </c>
      <c r="BA16" s="85">
        <v>39903</v>
      </c>
      <c r="BB16" s="9"/>
      <c r="BC16" s="83">
        <v>0</v>
      </c>
      <c r="BD16" s="83">
        <v>31638</v>
      </c>
      <c r="BE16" s="83">
        <v>0</v>
      </c>
      <c r="BF16" s="83">
        <v>0</v>
      </c>
      <c r="BG16" s="83">
        <v>78480</v>
      </c>
      <c r="BH16" s="83">
        <v>0</v>
      </c>
      <c r="BI16" s="83">
        <v>0</v>
      </c>
      <c r="BJ16" s="9"/>
      <c r="BK16" s="9"/>
      <c r="BL16" s="83">
        <v>613566</v>
      </c>
      <c r="BM16" s="83">
        <v>8684677</v>
      </c>
      <c r="BN16" s="83">
        <v>20709098</v>
      </c>
      <c r="BO16" s="83">
        <v>19854</v>
      </c>
      <c r="BP16" s="83">
        <v>1643007</v>
      </c>
      <c r="BQ16" s="83">
        <v>0</v>
      </c>
      <c r="BR16" s="83">
        <v>0</v>
      </c>
      <c r="BS16" s="83">
        <v>569163</v>
      </c>
      <c r="BT16" s="83">
        <v>22921268</v>
      </c>
      <c r="BU16" s="83">
        <v>582731</v>
      </c>
      <c r="BV16" s="83">
        <v>-225475</v>
      </c>
      <c r="BW16" s="83">
        <v>357256</v>
      </c>
      <c r="BX16" s="83">
        <v>874138</v>
      </c>
      <c r="BY16" s="83">
        <v>70459</v>
      </c>
      <c r="BZ16" s="83">
        <v>60513</v>
      </c>
      <c r="CA16" s="83">
        <v>0</v>
      </c>
      <c r="CB16" s="83">
        <v>334123</v>
      </c>
      <c r="CC16" s="83">
        <v>220091</v>
      </c>
      <c r="CD16" s="83">
        <v>24837848</v>
      </c>
      <c r="CE16" s="9"/>
      <c r="CF16" s="83">
        <v>801984</v>
      </c>
      <c r="CG16" s="83">
        <v>360867</v>
      </c>
      <c r="CH16" s="83">
        <v>8427313</v>
      </c>
      <c r="CI16" s="83">
        <v>489472</v>
      </c>
      <c r="CJ16" s="83">
        <v>0</v>
      </c>
      <c r="CK16" s="83">
        <v>10593</v>
      </c>
      <c r="CL16" s="83">
        <v>4784133</v>
      </c>
      <c r="CM16" s="83">
        <v>14874362</v>
      </c>
      <c r="CN16" s="83">
        <v>7907571</v>
      </c>
      <c r="CO16" s="83">
        <v>0</v>
      </c>
      <c r="CP16" s="83">
        <v>0</v>
      </c>
      <c r="CQ16" s="83">
        <v>0</v>
      </c>
      <c r="CR16" s="83">
        <v>504369</v>
      </c>
      <c r="CS16" s="83">
        <v>23286302</v>
      </c>
      <c r="CT16" s="83">
        <v>321765</v>
      </c>
      <c r="CU16" s="83">
        <v>374413</v>
      </c>
      <c r="CV16" s="83">
        <v>1038557</v>
      </c>
      <c r="CW16" s="83">
        <v>-76902</v>
      </c>
      <c r="CX16" s="83">
        <v>-118437</v>
      </c>
      <c r="CY16" s="83">
        <v>1539396</v>
      </c>
      <c r="CZ16" s="83">
        <v>12150</v>
      </c>
      <c r="DA16" s="83">
        <v>1551546</v>
      </c>
      <c r="DB16" s="83">
        <v>24837848</v>
      </c>
      <c r="DC16" s="9"/>
      <c r="DD16" s="83">
        <v>2615.67454</v>
      </c>
      <c r="DE16" s="83">
        <v>2604.7798400000001</v>
      </c>
      <c r="DF16" s="83">
        <v>590.98891000000003</v>
      </c>
      <c r="DG16" s="83">
        <v>16824356</v>
      </c>
      <c r="DH16" s="83">
        <v>-3884742</v>
      </c>
      <c r="DI16" s="83">
        <v>113397</v>
      </c>
      <c r="DJ16" s="83">
        <v>0</v>
      </c>
      <c r="DK16" s="83">
        <v>12150</v>
      </c>
      <c r="DL16" s="83">
        <v>243474</v>
      </c>
      <c r="DM16" s="83">
        <v>0</v>
      </c>
      <c r="DN16" s="83">
        <v>0</v>
      </c>
      <c r="DO16" s="83">
        <v>0</v>
      </c>
      <c r="DP16" s="83">
        <v>0</v>
      </c>
      <c r="DQ16" s="83">
        <v>0</v>
      </c>
      <c r="DR16" s="83">
        <v>0</v>
      </c>
      <c r="DS16" s="83">
        <v>0</v>
      </c>
      <c r="DT16" s="83">
        <v>25626</v>
      </c>
      <c r="DU16" s="83">
        <v>0</v>
      </c>
      <c r="DV16" s="9"/>
      <c r="DW16" s="83">
        <v>-708192</v>
      </c>
      <c r="DX16" s="83">
        <v>75780</v>
      </c>
      <c r="DY16" s="83">
        <v>0</v>
      </c>
      <c r="DZ16" s="83">
        <v>75780</v>
      </c>
      <c r="EA16" s="83">
        <v>0</v>
      </c>
      <c r="EB16" s="83">
        <v>6107</v>
      </c>
      <c r="EC16" s="83">
        <v>25500</v>
      </c>
      <c r="ED16" s="83">
        <v>0</v>
      </c>
      <c r="EE16" s="83">
        <v>12842</v>
      </c>
      <c r="EF16" s="83">
        <v>0</v>
      </c>
      <c r="EG16" s="83">
        <v>-84850</v>
      </c>
      <c r="EH16" s="83">
        <v>0</v>
      </c>
      <c r="EI16" s="83">
        <v>0</v>
      </c>
      <c r="EJ16" s="83">
        <v>994150</v>
      </c>
      <c r="EK16" s="83">
        <v>2175266</v>
      </c>
      <c r="EL16" s="83">
        <v>-712629</v>
      </c>
      <c r="EM16" s="83">
        <v>-95978</v>
      </c>
      <c r="EN16" s="83">
        <v>38799</v>
      </c>
      <c r="EO16" s="83">
        <v>-39421</v>
      </c>
      <c r="EP16" s="83">
        <v>0</v>
      </c>
      <c r="EQ16" s="83">
        <v>0</v>
      </c>
      <c r="ER16" s="83">
        <v>-29551</v>
      </c>
      <c r="ES16" s="83">
        <v>28096</v>
      </c>
      <c r="ET16" s="83">
        <v>-850</v>
      </c>
      <c r="EU16" s="83">
        <v>-98905</v>
      </c>
      <c r="EV16" s="83">
        <v>0</v>
      </c>
      <c r="EW16" s="83">
        <v>2091553</v>
      </c>
      <c r="EX16" s="83">
        <v>2091553</v>
      </c>
      <c r="EY16" s="83">
        <v>-175988</v>
      </c>
      <c r="EZ16" s="83">
        <v>-1262300</v>
      </c>
      <c r="FA16" s="83">
        <v>-1438288</v>
      </c>
      <c r="FB16" s="83">
        <v>282512</v>
      </c>
      <c r="FC16" s="83">
        <v>-91</v>
      </c>
      <c r="FD16" s="83">
        <v>-64924</v>
      </c>
      <c r="FE16" s="83">
        <v>0</v>
      </c>
      <c r="FF16" s="83">
        <v>-64924</v>
      </c>
      <c r="FG16" s="83">
        <v>0</v>
      </c>
      <c r="FH16" s="83">
        <v>128998</v>
      </c>
      <c r="FI16" s="83">
        <v>999760</v>
      </c>
      <c r="FJ16" s="83">
        <v>-81896</v>
      </c>
      <c r="FK16" s="83">
        <v>106330</v>
      </c>
      <c r="FL16" s="9"/>
      <c r="FM16" s="83">
        <v>416124</v>
      </c>
      <c r="FN16" s="83">
        <v>84986</v>
      </c>
      <c r="FO16" s="83">
        <v>0</v>
      </c>
      <c r="FP16" s="83">
        <v>0</v>
      </c>
      <c r="FQ16" s="83">
        <v>0</v>
      </c>
      <c r="FR16" s="83">
        <v>653265</v>
      </c>
      <c r="FS16" s="83" t="s">
        <v>1181</v>
      </c>
      <c r="FT16" s="85">
        <v>39903</v>
      </c>
      <c r="FU16" s="83">
        <v>12</v>
      </c>
      <c r="FV16" s="83">
        <v>1272543.8744699999</v>
      </c>
      <c r="FW16" s="83">
        <v>1.27532</v>
      </c>
      <c r="FX16" s="83">
        <v>1.5834600000000001</v>
      </c>
      <c r="FY16" s="83">
        <v>0.84113000000000004</v>
      </c>
      <c r="FZ16" s="83">
        <v>0.82801000000000002</v>
      </c>
      <c r="GA16" s="1">
        <f t="shared" si="1"/>
        <v>2009</v>
      </c>
      <c r="GB16" s="8">
        <f t="shared" si="2"/>
        <v>3</v>
      </c>
      <c r="GC16" s="80">
        <v>1.44634</v>
      </c>
    </row>
    <row r="17" spans="1:185">
      <c r="A17" s="9" t="str">
        <f t="shared" si="5"/>
        <v>野村HD</v>
      </c>
      <c r="B17" s="9" t="str">
        <f t="shared" si="6"/>
        <v>TSE:8604</v>
      </c>
      <c r="C17" s="9" t="str">
        <f>CONCATENATE("FY",RIGHT(Assumptions!D$3,4)-9)</f>
        <v>FY2010</v>
      </c>
      <c r="D17" s="10">
        <f t="shared" si="0"/>
        <v>2009</v>
      </c>
      <c r="E17" s="83">
        <v>1066010</v>
      </c>
      <c r="F17" s="83">
        <v>81738</v>
      </c>
      <c r="G17" s="83">
        <v>1147748</v>
      </c>
      <c r="H17" s="83">
        <v>349510</v>
      </c>
      <c r="I17" s="83">
        <v>798238</v>
      </c>
      <c r="J17" s="83">
        <v>553571</v>
      </c>
      <c r="K17" s="83">
        <v>0</v>
      </c>
      <c r="L17" s="83">
        <v>0</v>
      </c>
      <c r="M17" s="83">
        <v>0</v>
      </c>
      <c r="N17" s="83">
        <v>0</v>
      </c>
      <c r="O17" s="83">
        <v>142300</v>
      </c>
      <c r="P17" s="83">
        <v>695871</v>
      </c>
      <c r="Q17" s="83">
        <v>102367</v>
      </c>
      <c r="R17" s="83">
        <v>0</v>
      </c>
      <c r="S17" s="83">
        <v>0</v>
      </c>
      <c r="T17" s="83">
        <v>0</v>
      </c>
      <c r="U17" s="83">
        <v>0</v>
      </c>
      <c r="V17" s="83">
        <v>0</v>
      </c>
      <c r="W17" s="83">
        <v>0</v>
      </c>
      <c r="X17" s="83">
        <v>102367</v>
      </c>
      <c r="Y17" s="83">
        <v>0</v>
      </c>
      <c r="Z17" s="83">
        <v>0</v>
      </c>
      <c r="AA17" s="83">
        <v>3074</v>
      </c>
      <c r="AB17" s="83">
        <v>-194</v>
      </c>
      <c r="AC17" s="83">
        <v>0</v>
      </c>
      <c r="AD17" s="83">
        <v>105247</v>
      </c>
      <c r="AE17" s="83">
        <v>37161</v>
      </c>
      <c r="AF17" s="83">
        <v>68086</v>
      </c>
      <c r="AG17" s="83">
        <v>0</v>
      </c>
      <c r="AH17" s="83">
        <v>0</v>
      </c>
      <c r="AI17" s="83">
        <v>68086</v>
      </c>
      <c r="AJ17" s="83">
        <v>-288</v>
      </c>
      <c r="AK17" s="83">
        <v>67798</v>
      </c>
      <c r="AL17" s="83">
        <v>0</v>
      </c>
      <c r="AM17" s="9"/>
      <c r="AN17" s="83">
        <v>21.682939999999999</v>
      </c>
      <c r="AO17" s="83">
        <v>21.682939999999999</v>
      </c>
      <c r="AP17" s="83">
        <v>3126.7902899999999</v>
      </c>
      <c r="AQ17" s="83">
        <v>21.591429999999999</v>
      </c>
      <c r="AR17" s="83">
        <v>21.591429999999999</v>
      </c>
      <c r="AS17" s="83">
        <v>3139.3940499999999</v>
      </c>
      <c r="AT17" s="83">
        <v>8</v>
      </c>
      <c r="AU17" s="84">
        <v>0.16416413463523999</v>
      </c>
      <c r="AV17" s="9"/>
      <c r="AW17" s="83" t="s">
        <v>1182</v>
      </c>
      <c r="AX17" s="83" t="s">
        <v>1182</v>
      </c>
      <c r="AY17" s="83" t="s">
        <v>1182</v>
      </c>
      <c r="AZ17" s="84">
        <v>0.35308299999999998</v>
      </c>
      <c r="BA17" s="85">
        <v>40268</v>
      </c>
      <c r="BB17" s="9"/>
      <c r="BC17" s="83">
        <v>0</v>
      </c>
      <c r="BD17" s="83">
        <v>27333</v>
      </c>
      <c r="BE17" s="83">
        <v>0</v>
      </c>
      <c r="BF17" s="83">
        <v>0</v>
      </c>
      <c r="BG17" s="83">
        <v>0</v>
      </c>
      <c r="BH17" s="83">
        <v>0</v>
      </c>
      <c r="BI17" s="83">
        <v>0</v>
      </c>
      <c r="BJ17" s="9"/>
      <c r="BK17" s="9"/>
      <c r="BL17" s="83">
        <v>1020647</v>
      </c>
      <c r="BM17" s="83">
        <v>12601901</v>
      </c>
      <c r="BN17" s="83">
        <v>27996576</v>
      </c>
      <c r="BO17" s="83">
        <v>53716</v>
      </c>
      <c r="BP17" s="83">
        <v>2071714</v>
      </c>
      <c r="BQ17" s="83">
        <v>0</v>
      </c>
      <c r="BR17" s="83">
        <v>0</v>
      </c>
      <c r="BS17" s="83">
        <v>196909</v>
      </c>
      <c r="BT17" s="83">
        <v>30265199</v>
      </c>
      <c r="BU17" s="83">
        <v>630810</v>
      </c>
      <c r="BV17" s="83">
        <v>-273616</v>
      </c>
      <c r="BW17" s="83">
        <v>357194</v>
      </c>
      <c r="BX17" s="83">
        <v>1018925</v>
      </c>
      <c r="BY17" s="83">
        <v>79818</v>
      </c>
      <c r="BZ17" s="83">
        <v>54197</v>
      </c>
      <c r="CA17" s="83">
        <v>0</v>
      </c>
      <c r="CB17" s="83">
        <v>308679</v>
      </c>
      <c r="CC17" s="83">
        <v>146416</v>
      </c>
      <c r="CD17" s="83">
        <v>32230428</v>
      </c>
      <c r="CE17" s="9"/>
      <c r="CF17" s="83">
        <v>1079824</v>
      </c>
      <c r="CG17" s="83">
        <v>411327</v>
      </c>
      <c r="CH17" s="83">
        <v>13355665</v>
      </c>
      <c r="CI17" s="83">
        <v>477200</v>
      </c>
      <c r="CJ17" s="83">
        <v>0</v>
      </c>
      <c r="CK17" s="83">
        <v>28015</v>
      </c>
      <c r="CL17" s="83">
        <v>6202309</v>
      </c>
      <c r="CM17" s="83">
        <v>21554340</v>
      </c>
      <c r="CN17" s="83">
        <v>8044341</v>
      </c>
      <c r="CO17" s="83">
        <v>0</v>
      </c>
      <c r="CP17" s="83">
        <v>0</v>
      </c>
      <c r="CQ17" s="83">
        <v>0</v>
      </c>
      <c r="CR17" s="83">
        <v>498733</v>
      </c>
      <c r="CS17" s="83">
        <v>30097414</v>
      </c>
      <c r="CT17" s="83">
        <v>594493</v>
      </c>
      <c r="CU17" s="83">
        <v>635828</v>
      </c>
      <c r="CV17" s="83">
        <v>1074213</v>
      </c>
      <c r="CW17" s="83">
        <v>-68473</v>
      </c>
      <c r="CX17" s="83">
        <v>-109132</v>
      </c>
      <c r="CY17" s="83">
        <v>2126929</v>
      </c>
      <c r="CZ17" s="83">
        <v>6085</v>
      </c>
      <c r="DA17" s="83">
        <v>2133014</v>
      </c>
      <c r="DB17" s="83">
        <v>32230428</v>
      </c>
      <c r="DC17" s="9"/>
      <c r="DD17" s="83">
        <v>3672.9855299999999</v>
      </c>
      <c r="DE17" s="83">
        <v>3669.0446099999999</v>
      </c>
      <c r="DF17" s="83">
        <v>579.69559000000004</v>
      </c>
      <c r="DG17" s="83">
        <v>21877206</v>
      </c>
      <c r="DH17" s="83">
        <v>-6119370</v>
      </c>
      <c r="DI17" s="83">
        <v>93129</v>
      </c>
      <c r="DJ17" s="83">
        <v>0</v>
      </c>
      <c r="DK17" s="83">
        <v>6085</v>
      </c>
      <c r="DL17" s="83">
        <v>251273</v>
      </c>
      <c r="DM17" s="83">
        <v>0</v>
      </c>
      <c r="DN17" s="83">
        <v>0</v>
      </c>
      <c r="DO17" s="83">
        <v>0</v>
      </c>
      <c r="DP17" s="83">
        <v>0</v>
      </c>
      <c r="DQ17" s="83">
        <v>0</v>
      </c>
      <c r="DR17" s="83">
        <v>0</v>
      </c>
      <c r="DS17" s="83">
        <v>0</v>
      </c>
      <c r="DT17" s="83">
        <v>26374</v>
      </c>
      <c r="DU17" s="83">
        <v>0</v>
      </c>
      <c r="DV17" s="9"/>
      <c r="DW17" s="83">
        <v>67798</v>
      </c>
      <c r="DX17" s="83">
        <v>73081</v>
      </c>
      <c r="DY17" s="83">
        <v>0</v>
      </c>
      <c r="DZ17" s="83">
        <v>73081</v>
      </c>
      <c r="EA17" s="83">
        <v>0</v>
      </c>
      <c r="EB17" s="83">
        <v>2446</v>
      </c>
      <c r="EC17" s="83">
        <v>-6042</v>
      </c>
      <c r="ED17" s="83">
        <v>0</v>
      </c>
      <c r="EE17" s="83">
        <v>-8097</v>
      </c>
      <c r="EF17" s="83">
        <v>0</v>
      </c>
      <c r="EG17" s="83">
        <v>19862</v>
      </c>
      <c r="EH17" s="83">
        <v>0</v>
      </c>
      <c r="EI17" s="83">
        <v>0</v>
      </c>
      <c r="EJ17" s="83">
        <v>139919</v>
      </c>
      <c r="EK17" s="83">
        <v>1258487</v>
      </c>
      <c r="EL17" s="83">
        <v>-1500770</v>
      </c>
      <c r="EM17" s="83">
        <v>-83079</v>
      </c>
      <c r="EN17" s="83">
        <v>2909</v>
      </c>
      <c r="EO17" s="83">
        <v>-9865</v>
      </c>
      <c r="EP17" s="83">
        <v>0</v>
      </c>
      <c r="EQ17" s="83">
        <v>0</v>
      </c>
      <c r="ER17" s="83">
        <v>-65645</v>
      </c>
      <c r="ES17" s="83">
        <v>-105800</v>
      </c>
      <c r="ET17" s="83">
        <v>-8163</v>
      </c>
      <c r="EU17" s="83">
        <v>-269643</v>
      </c>
      <c r="EV17" s="83">
        <v>137076</v>
      </c>
      <c r="EW17" s="83">
        <v>3059225</v>
      </c>
      <c r="EX17" s="83">
        <v>3196301</v>
      </c>
      <c r="EY17" s="83">
        <v>0</v>
      </c>
      <c r="EZ17" s="83">
        <v>-1470978</v>
      </c>
      <c r="FA17" s="83">
        <v>-1470978</v>
      </c>
      <c r="FB17" s="83">
        <v>446672</v>
      </c>
      <c r="FC17" s="83">
        <v>-18</v>
      </c>
      <c r="FD17" s="83">
        <v>-11130</v>
      </c>
      <c r="FE17" s="83">
        <v>0</v>
      </c>
      <c r="FF17" s="83">
        <v>-11130</v>
      </c>
      <c r="FG17" s="83">
        <v>0</v>
      </c>
      <c r="FH17" s="83">
        <v>15683</v>
      </c>
      <c r="FI17" s="83">
        <v>2176530</v>
      </c>
      <c r="FJ17" s="83">
        <v>964</v>
      </c>
      <c r="FK17" s="83">
        <v>407081</v>
      </c>
      <c r="FL17" s="9"/>
      <c r="FM17" s="83">
        <v>210742</v>
      </c>
      <c r="FN17" s="83">
        <v>-62994</v>
      </c>
      <c r="FO17" s="83">
        <v>0</v>
      </c>
      <c r="FP17" s="83">
        <v>0</v>
      </c>
      <c r="FQ17" s="83">
        <v>0</v>
      </c>
      <c r="FR17" s="83">
        <v>1725323</v>
      </c>
      <c r="FS17" s="83" t="s">
        <v>1181</v>
      </c>
      <c r="FT17" s="85">
        <v>40268</v>
      </c>
      <c r="FU17" s="83">
        <v>12</v>
      </c>
      <c r="FV17" s="83">
        <v>2527329.9362400002</v>
      </c>
      <c r="FW17" s="83">
        <v>1.3720699999999999</v>
      </c>
      <c r="FX17" s="83">
        <v>1.4686900000000001</v>
      </c>
      <c r="FY17" s="83">
        <v>1.01549</v>
      </c>
      <c r="FZ17" s="83">
        <v>1.82789</v>
      </c>
      <c r="GA17" s="1">
        <f t="shared" si="1"/>
        <v>2010</v>
      </c>
      <c r="GB17" s="8">
        <f t="shared" si="2"/>
        <v>3</v>
      </c>
      <c r="GC17" s="80">
        <v>1.4454100000000001</v>
      </c>
    </row>
    <row r="18" spans="1:185">
      <c r="A18" s="9" t="str">
        <f t="shared" si="5"/>
        <v>野村HD</v>
      </c>
      <c r="B18" s="9" t="str">
        <f t="shared" si="6"/>
        <v>TSE:8604</v>
      </c>
      <c r="C18" s="9" t="str">
        <f>CONCATENATE("FY",RIGHT(Assumptions!D$3,4)-8)</f>
        <v>FY2011</v>
      </c>
      <c r="D18" s="10">
        <f t="shared" si="0"/>
        <v>2010</v>
      </c>
      <c r="E18" s="83">
        <v>992910</v>
      </c>
      <c r="F18" s="83">
        <v>137788</v>
      </c>
      <c r="G18" s="83">
        <v>1130698</v>
      </c>
      <c r="H18" s="83">
        <v>275006</v>
      </c>
      <c r="I18" s="83">
        <v>855692</v>
      </c>
      <c r="J18" s="83">
        <v>636989</v>
      </c>
      <c r="K18" s="83">
        <v>0</v>
      </c>
      <c r="L18" s="83">
        <v>0</v>
      </c>
      <c r="M18" s="83">
        <v>0</v>
      </c>
      <c r="N18" s="83">
        <v>0</v>
      </c>
      <c r="O18" s="83">
        <v>123916</v>
      </c>
      <c r="P18" s="83">
        <v>760905</v>
      </c>
      <c r="Q18" s="83">
        <v>94787</v>
      </c>
      <c r="R18" s="83">
        <v>0</v>
      </c>
      <c r="S18" s="83">
        <v>0</v>
      </c>
      <c r="T18" s="83">
        <v>0</v>
      </c>
      <c r="U18" s="83">
        <v>0</v>
      </c>
      <c r="V18" s="83">
        <v>0</v>
      </c>
      <c r="W18" s="83">
        <v>0</v>
      </c>
      <c r="X18" s="83">
        <v>94787</v>
      </c>
      <c r="Y18" s="83">
        <v>0</v>
      </c>
      <c r="Z18" s="83">
        <v>0</v>
      </c>
      <c r="AA18" s="83">
        <v>0</v>
      </c>
      <c r="AB18" s="83">
        <v>-1532</v>
      </c>
      <c r="AC18" s="83">
        <v>0</v>
      </c>
      <c r="AD18" s="83">
        <v>93255</v>
      </c>
      <c r="AE18" s="83">
        <v>61330</v>
      </c>
      <c r="AF18" s="83">
        <v>31925</v>
      </c>
      <c r="AG18" s="83">
        <v>0</v>
      </c>
      <c r="AH18" s="83">
        <v>0</v>
      </c>
      <c r="AI18" s="83">
        <v>31925</v>
      </c>
      <c r="AJ18" s="83">
        <v>-3264</v>
      </c>
      <c r="AK18" s="83">
        <v>28661</v>
      </c>
      <c r="AL18" s="83">
        <v>0</v>
      </c>
      <c r="AM18" s="9"/>
      <c r="AN18" s="83">
        <v>7.9003800000000002</v>
      </c>
      <c r="AO18" s="83">
        <v>7.9003800000000002</v>
      </c>
      <c r="AP18" s="83">
        <v>3627.7985899999999</v>
      </c>
      <c r="AQ18" s="83">
        <v>7.86287</v>
      </c>
      <c r="AR18" s="83">
        <v>7.86287</v>
      </c>
      <c r="AS18" s="83">
        <v>3642.6893799999998</v>
      </c>
      <c r="AT18" s="83">
        <v>8</v>
      </c>
      <c r="AU18" s="84">
        <v>1.0147238407592201</v>
      </c>
      <c r="AV18" s="9"/>
      <c r="AW18" s="83" t="s">
        <v>1182</v>
      </c>
      <c r="AX18" s="83" t="s">
        <v>1182</v>
      </c>
      <c r="AY18" s="83" t="s">
        <v>1182</v>
      </c>
      <c r="AZ18" s="84">
        <v>0.65765899999999999</v>
      </c>
      <c r="BA18" s="85">
        <v>40633</v>
      </c>
      <c r="BB18" s="9"/>
      <c r="BC18" s="83">
        <v>0</v>
      </c>
      <c r="BD18" s="83">
        <v>30153</v>
      </c>
      <c r="BE18" s="83">
        <v>0</v>
      </c>
      <c r="BF18" s="83">
        <v>0</v>
      </c>
      <c r="BG18" s="83">
        <v>87843</v>
      </c>
      <c r="BH18" s="83">
        <v>0</v>
      </c>
      <c r="BI18" s="83">
        <v>0</v>
      </c>
      <c r="BJ18" s="9"/>
      <c r="BK18" s="9"/>
      <c r="BL18" s="83">
        <v>1620340</v>
      </c>
      <c r="BM18" s="83">
        <v>15347012</v>
      </c>
      <c r="BN18" s="83">
        <v>27298821</v>
      </c>
      <c r="BO18" s="83">
        <v>27912</v>
      </c>
      <c r="BP18" s="83">
        <v>2227822</v>
      </c>
      <c r="BQ18" s="83">
        <v>0</v>
      </c>
      <c r="BR18" s="83">
        <v>0</v>
      </c>
      <c r="BS18" s="83">
        <v>4960461</v>
      </c>
      <c r="BT18" s="83">
        <v>34487104</v>
      </c>
      <c r="BU18" s="83">
        <v>692111</v>
      </c>
      <c r="BV18" s="83">
        <v>-300075</v>
      </c>
      <c r="BW18" s="83">
        <v>392036</v>
      </c>
      <c r="BX18" s="83">
        <v>1257272</v>
      </c>
      <c r="BY18" s="83">
        <v>70223</v>
      </c>
      <c r="BZ18" s="83">
        <v>46611</v>
      </c>
      <c r="CA18" s="83">
        <v>0</v>
      </c>
      <c r="CB18" s="83">
        <v>241911</v>
      </c>
      <c r="CC18" s="83">
        <v>197833</v>
      </c>
      <c r="CD18" s="83">
        <v>36692990</v>
      </c>
      <c r="CE18" s="9"/>
      <c r="CF18" s="83">
        <v>1291108</v>
      </c>
      <c r="CG18" s="83">
        <v>404048</v>
      </c>
      <c r="CH18" s="83">
        <v>15347065</v>
      </c>
      <c r="CI18" s="83">
        <v>0</v>
      </c>
      <c r="CJ18" s="83">
        <v>0</v>
      </c>
      <c r="CK18" s="83">
        <v>10123</v>
      </c>
      <c r="CL18" s="83">
        <v>7076622</v>
      </c>
      <c r="CM18" s="83">
        <v>24128966</v>
      </c>
      <c r="CN18" s="83">
        <v>9565367</v>
      </c>
      <c r="CO18" s="83">
        <v>0</v>
      </c>
      <c r="CP18" s="83">
        <v>0</v>
      </c>
      <c r="CQ18" s="83">
        <v>0</v>
      </c>
      <c r="CR18" s="83">
        <v>907021</v>
      </c>
      <c r="CS18" s="83">
        <v>34601354</v>
      </c>
      <c r="CT18" s="83">
        <v>594493</v>
      </c>
      <c r="CU18" s="83">
        <v>646315</v>
      </c>
      <c r="CV18" s="83">
        <v>1069334</v>
      </c>
      <c r="CW18" s="83">
        <v>-97692</v>
      </c>
      <c r="CX18" s="83">
        <v>-129696</v>
      </c>
      <c r="CY18" s="83">
        <v>2082754</v>
      </c>
      <c r="CZ18" s="83">
        <v>8882</v>
      </c>
      <c r="DA18" s="83">
        <v>2091636</v>
      </c>
      <c r="DB18" s="83">
        <v>36692990</v>
      </c>
      <c r="DC18" s="9"/>
      <c r="DD18" s="83">
        <v>3604.43102</v>
      </c>
      <c r="DE18" s="83">
        <v>3600.8869300000001</v>
      </c>
      <c r="DF18" s="83">
        <v>578.40027999999995</v>
      </c>
      <c r="DG18" s="83">
        <v>24912432</v>
      </c>
      <c r="DH18" s="83">
        <v>-2386389</v>
      </c>
      <c r="DI18" s="83">
        <v>92926</v>
      </c>
      <c r="DJ18" s="83">
        <v>0</v>
      </c>
      <c r="DK18" s="83">
        <v>8882</v>
      </c>
      <c r="DL18" s="83">
        <v>273105</v>
      </c>
      <c r="DM18" s="83">
        <v>0</v>
      </c>
      <c r="DN18" s="83">
        <v>0</v>
      </c>
      <c r="DO18" s="83">
        <v>0</v>
      </c>
      <c r="DP18" s="83">
        <v>70057</v>
      </c>
      <c r="DQ18" s="83">
        <v>0</v>
      </c>
      <c r="DR18" s="83">
        <v>0</v>
      </c>
      <c r="DS18" s="83">
        <v>3817</v>
      </c>
      <c r="DT18" s="83">
        <v>26871</v>
      </c>
      <c r="DU18" s="83">
        <v>0</v>
      </c>
      <c r="DV18" s="9"/>
      <c r="DW18" s="83">
        <v>28661</v>
      </c>
      <c r="DX18" s="83">
        <v>75587</v>
      </c>
      <c r="DY18" s="83">
        <v>0</v>
      </c>
      <c r="DZ18" s="83">
        <v>75587</v>
      </c>
      <c r="EA18" s="83">
        <v>0</v>
      </c>
      <c r="EB18" s="83">
        <v>6348</v>
      </c>
      <c r="EC18" s="83">
        <v>16677</v>
      </c>
      <c r="ED18" s="83">
        <v>0</v>
      </c>
      <c r="EE18" s="83">
        <v>-6800</v>
      </c>
      <c r="EF18" s="83">
        <v>0</v>
      </c>
      <c r="EG18" s="83">
        <v>58463</v>
      </c>
      <c r="EH18" s="83">
        <v>0</v>
      </c>
      <c r="EI18" s="83">
        <v>0</v>
      </c>
      <c r="EJ18" s="83">
        <v>319506</v>
      </c>
      <c r="EK18" s="83">
        <v>755912</v>
      </c>
      <c r="EL18" s="83">
        <v>-235090</v>
      </c>
      <c r="EM18" s="83">
        <v>-186350</v>
      </c>
      <c r="EN18" s="83">
        <v>109888</v>
      </c>
      <c r="EO18" s="83">
        <v>0</v>
      </c>
      <c r="EP18" s="83">
        <v>5570</v>
      </c>
      <c r="EQ18" s="83">
        <v>0</v>
      </c>
      <c r="ER18" s="83">
        <v>-291923</v>
      </c>
      <c r="ES18" s="83">
        <v>-60350</v>
      </c>
      <c r="ET18" s="83">
        <v>-49</v>
      </c>
      <c r="EU18" s="83">
        <v>-423214</v>
      </c>
      <c r="EV18" s="83">
        <v>0</v>
      </c>
      <c r="EW18" s="83">
        <v>2267658</v>
      </c>
      <c r="EX18" s="83">
        <v>2267658</v>
      </c>
      <c r="EY18" s="83">
        <v>-97282</v>
      </c>
      <c r="EZ18" s="83">
        <v>-1188034</v>
      </c>
      <c r="FA18" s="83">
        <v>-1285316</v>
      </c>
      <c r="FB18" s="83">
        <v>8</v>
      </c>
      <c r="FC18" s="83">
        <v>-37378</v>
      </c>
      <c r="FD18" s="83">
        <v>-29083</v>
      </c>
      <c r="FE18" s="83">
        <v>0</v>
      </c>
      <c r="FF18" s="83">
        <v>-29083</v>
      </c>
      <c r="FG18" s="83">
        <v>0</v>
      </c>
      <c r="FH18" s="83">
        <v>368354</v>
      </c>
      <c r="FI18" s="83">
        <v>1284243</v>
      </c>
      <c r="FJ18" s="83">
        <v>-26246</v>
      </c>
      <c r="FK18" s="83">
        <v>599693</v>
      </c>
      <c r="FL18" s="9"/>
      <c r="FM18" s="83">
        <v>259679</v>
      </c>
      <c r="FN18" s="83">
        <v>32305</v>
      </c>
      <c r="FO18" s="83">
        <v>0</v>
      </c>
      <c r="FP18" s="83">
        <v>0</v>
      </c>
      <c r="FQ18" s="83">
        <v>0</v>
      </c>
      <c r="FR18" s="83">
        <v>982342</v>
      </c>
      <c r="FS18" s="83" t="s">
        <v>1181</v>
      </c>
      <c r="FT18" s="85">
        <v>40633</v>
      </c>
      <c r="FU18" s="83">
        <v>12</v>
      </c>
      <c r="FV18" s="83">
        <v>1566165.65322</v>
      </c>
      <c r="FW18" s="83">
        <v>1.71461</v>
      </c>
      <c r="FX18" s="83">
        <v>1.1557299999999999</v>
      </c>
      <c r="FY18" s="83">
        <v>1.2480500000000001</v>
      </c>
      <c r="FZ18" s="83">
        <v>0.66769000000000001</v>
      </c>
      <c r="GA18" s="1">
        <f t="shared" si="1"/>
        <v>2011</v>
      </c>
      <c r="GB18" s="8">
        <f t="shared" si="2"/>
        <v>3</v>
      </c>
      <c r="GC18" s="80">
        <v>1.16601</v>
      </c>
    </row>
    <row r="19" spans="1:185">
      <c r="A19" s="9" t="str">
        <f t="shared" si="5"/>
        <v>野村HD</v>
      </c>
      <c r="B19" s="9" t="str">
        <f t="shared" si="6"/>
        <v>TSE:8604</v>
      </c>
      <c r="C19" s="9" t="str">
        <f>CONCATENATE("FY",RIGHT(Assumptions!D$3,4)-7)</f>
        <v>FY2012</v>
      </c>
      <c r="D19" s="10">
        <f t="shared" si="0"/>
        <v>2011</v>
      </c>
      <c r="E19" s="83">
        <v>823581</v>
      </c>
      <c r="F19" s="83">
        <v>667315</v>
      </c>
      <c r="G19" s="83">
        <v>1490896</v>
      </c>
      <c r="H19" s="83">
        <v>270648</v>
      </c>
      <c r="I19" s="83">
        <v>1220248</v>
      </c>
      <c r="J19" s="83">
        <v>684027</v>
      </c>
      <c r="K19" s="83">
        <v>0</v>
      </c>
      <c r="L19" s="83">
        <v>0</v>
      </c>
      <c r="M19" s="83">
        <v>0</v>
      </c>
      <c r="N19" s="83">
        <v>0</v>
      </c>
      <c r="O19" s="83">
        <v>493092</v>
      </c>
      <c r="P19" s="83">
        <v>1177119</v>
      </c>
      <c r="Q19" s="83">
        <v>43129</v>
      </c>
      <c r="R19" s="83">
        <v>0</v>
      </c>
      <c r="S19" s="83">
        <v>0</v>
      </c>
      <c r="T19" s="83">
        <v>0</v>
      </c>
      <c r="U19" s="83">
        <v>0</v>
      </c>
      <c r="V19" s="83">
        <v>0</v>
      </c>
      <c r="W19" s="83">
        <v>0</v>
      </c>
      <c r="X19" s="83">
        <v>43129</v>
      </c>
      <c r="Y19" s="83">
        <v>44963</v>
      </c>
      <c r="Z19" s="83">
        <v>0</v>
      </c>
      <c r="AA19" s="83">
        <v>0</v>
      </c>
      <c r="AB19" s="83">
        <v>-3135</v>
      </c>
      <c r="AC19" s="83">
        <v>0</v>
      </c>
      <c r="AD19" s="83">
        <v>84957</v>
      </c>
      <c r="AE19" s="83">
        <v>58903</v>
      </c>
      <c r="AF19" s="83">
        <v>26054</v>
      </c>
      <c r="AG19" s="83">
        <v>0</v>
      </c>
      <c r="AH19" s="83">
        <v>0</v>
      </c>
      <c r="AI19" s="83">
        <v>26054</v>
      </c>
      <c r="AJ19" s="83">
        <v>-14471</v>
      </c>
      <c r="AK19" s="83">
        <v>11583</v>
      </c>
      <c r="AL19" s="83">
        <v>0</v>
      </c>
      <c r="AM19" s="9"/>
      <c r="AN19" s="83">
        <v>3.1791</v>
      </c>
      <c r="AO19" s="83">
        <v>3.1791</v>
      </c>
      <c r="AP19" s="83">
        <v>3643.48144</v>
      </c>
      <c r="AQ19" s="83">
        <v>3.14147</v>
      </c>
      <c r="AR19" s="83">
        <v>3.14147</v>
      </c>
      <c r="AS19" s="83">
        <v>3680.1242400000001</v>
      </c>
      <c r="AT19" s="83">
        <v>6</v>
      </c>
      <c r="AU19" s="84">
        <v>2.5093671760338401</v>
      </c>
      <c r="AV19" s="9"/>
      <c r="AW19" s="83" t="s">
        <v>1182</v>
      </c>
      <c r="AX19" s="83" t="s">
        <v>1182</v>
      </c>
      <c r="AY19" s="83" t="s">
        <v>1182</v>
      </c>
      <c r="AZ19" s="84">
        <v>0.69332700000000003</v>
      </c>
      <c r="BA19" s="85">
        <v>40999</v>
      </c>
      <c r="BB19" s="9"/>
      <c r="BC19" s="83">
        <v>0</v>
      </c>
      <c r="BD19" s="83">
        <v>48488</v>
      </c>
      <c r="BE19" s="83">
        <v>0</v>
      </c>
      <c r="BF19" s="83">
        <v>0</v>
      </c>
      <c r="BG19" s="83">
        <v>100891</v>
      </c>
      <c r="BH19" s="83">
        <v>0</v>
      </c>
      <c r="BI19" s="83">
        <v>0</v>
      </c>
      <c r="BJ19" s="9"/>
      <c r="BK19" s="9"/>
      <c r="BL19" s="83">
        <v>1070520</v>
      </c>
      <c r="BM19" s="83">
        <v>13972341</v>
      </c>
      <c r="BN19" s="83">
        <v>24232382</v>
      </c>
      <c r="BO19" s="83">
        <v>53422</v>
      </c>
      <c r="BP19" s="83">
        <v>2211423</v>
      </c>
      <c r="BQ19" s="83">
        <v>0</v>
      </c>
      <c r="BR19" s="83">
        <v>0</v>
      </c>
      <c r="BS19" s="83">
        <v>5385580</v>
      </c>
      <c r="BT19" s="83">
        <v>31829385</v>
      </c>
      <c r="BU19" s="83">
        <v>1401754</v>
      </c>
      <c r="BV19" s="83">
        <v>-355804</v>
      </c>
      <c r="BW19" s="83">
        <v>1045950</v>
      </c>
      <c r="BX19" s="83">
        <v>1449211</v>
      </c>
      <c r="BY19" s="83">
        <v>74034</v>
      </c>
      <c r="BZ19" s="83">
        <v>86193</v>
      </c>
      <c r="CA19" s="83">
        <v>0</v>
      </c>
      <c r="CB19" s="83">
        <v>201244</v>
      </c>
      <c r="CC19" s="83">
        <v>1011295</v>
      </c>
      <c r="CD19" s="83">
        <v>35697312</v>
      </c>
      <c r="CE19" s="9"/>
      <c r="CF19" s="83">
        <v>1532717</v>
      </c>
      <c r="CG19" s="83">
        <v>378957</v>
      </c>
      <c r="CH19" s="83">
        <v>14121935</v>
      </c>
      <c r="CI19" s="83">
        <v>0</v>
      </c>
      <c r="CJ19" s="83">
        <v>0</v>
      </c>
      <c r="CK19" s="83">
        <v>16169</v>
      </c>
      <c r="CL19" s="83">
        <v>6279920</v>
      </c>
      <c r="CM19" s="83">
        <v>22329698</v>
      </c>
      <c r="CN19" s="83">
        <v>9395792</v>
      </c>
      <c r="CO19" s="83">
        <v>0</v>
      </c>
      <c r="CP19" s="83">
        <v>0</v>
      </c>
      <c r="CQ19" s="83">
        <v>0</v>
      </c>
      <c r="CR19" s="83">
        <v>1582685</v>
      </c>
      <c r="CS19" s="83">
        <v>33308175</v>
      </c>
      <c r="CT19" s="83">
        <v>594493</v>
      </c>
      <c r="CU19" s="83">
        <v>698771</v>
      </c>
      <c r="CV19" s="83">
        <v>1058945</v>
      </c>
      <c r="CW19" s="83">
        <v>-99819</v>
      </c>
      <c r="CX19" s="83">
        <v>-145149</v>
      </c>
      <c r="CY19" s="83">
        <v>2107241</v>
      </c>
      <c r="CZ19" s="83">
        <v>281896</v>
      </c>
      <c r="DA19" s="83">
        <v>2389137</v>
      </c>
      <c r="DB19" s="83">
        <v>35697312</v>
      </c>
      <c r="DC19" s="9"/>
      <c r="DD19" s="83">
        <v>3682.77765</v>
      </c>
      <c r="DE19" s="83">
        <v>3663.4839000000002</v>
      </c>
      <c r="DF19" s="83">
        <v>575.20137999999997</v>
      </c>
      <c r="DG19" s="83">
        <v>23517727</v>
      </c>
      <c r="DH19" s="83">
        <v>-714655</v>
      </c>
      <c r="DI19" s="83">
        <v>82838</v>
      </c>
      <c r="DJ19" s="83">
        <v>0</v>
      </c>
      <c r="DK19" s="83">
        <v>281896</v>
      </c>
      <c r="DL19" s="83">
        <v>183305</v>
      </c>
      <c r="DM19" s="83">
        <v>0</v>
      </c>
      <c r="DN19" s="83">
        <v>0</v>
      </c>
      <c r="DO19" s="83">
        <v>0</v>
      </c>
      <c r="DP19" s="83">
        <v>594146</v>
      </c>
      <c r="DQ19" s="83">
        <v>0</v>
      </c>
      <c r="DR19" s="83">
        <v>0</v>
      </c>
      <c r="DS19" s="83">
        <v>13900</v>
      </c>
      <c r="DT19" s="83">
        <v>34395</v>
      </c>
      <c r="DU19" s="83">
        <v>0</v>
      </c>
      <c r="DV19" s="9"/>
      <c r="DW19" s="83">
        <v>11583</v>
      </c>
      <c r="DX19" s="83">
        <v>100572</v>
      </c>
      <c r="DY19" s="83">
        <v>19129</v>
      </c>
      <c r="DZ19" s="83">
        <v>119701</v>
      </c>
      <c r="EA19" s="83">
        <v>0</v>
      </c>
      <c r="EB19" s="83">
        <v>5351</v>
      </c>
      <c r="EC19" s="83">
        <v>-4005</v>
      </c>
      <c r="ED19" s="83">
        <v>0</v>
      </c>
      <c r="EE19" s="83">
        <v>-969</v>
      </c>
      <c r="EF19" s="83">
        <v>0</v>
      </c>
      <c r="EG19" s="83">
        <v>33114</v>
      </c>
      <c r="EH19" s="83">
        <v>0</v>
      </c>
      <c r="EI19" s="83">
        <v>0</v>
      </c>
      <c r="EJ19" s="83">
        <v>218915</v>
      </c>
      <c r="EK19" s="83">
        <v>-1096078</v>
      </c>
      <c r="EL19" s="83">
        <v>290863</v>
      </c>
      <c r="EM19" s="83">
        <v>-182568</v>
      </c>
      <c r="EN19" s="83">
        <v>120435</v>
      </c>
      <c r="EO19" s="83">
        <v>0</v>
      </c>
      <c r="EP19" s="83">
        <v>35597</v>
      </c>
      <c r="EQ19" s="83">
        <v>0</v>
      </c>
      <c r="ER19" s="83">
        <v>6525</v>
      </c>
      <c r="ES19" s="83">
        <v>30591</v>
      </c>
      <c r="ET19" s="83">
        <v>-638</v>
      </c>
      <c r="EU19" s="83">
        <v>9942</v>
      </c>
      <c r="EV19" s="83">
        <v>0</v>
      </c>
      <c r="EW19" s="83">
        <v>2015446</v>
      </c>
      <c r="EX19" s="83">
        <v>2015446</v>
      </c>
      <c r="EY19" s="83">
        <v>-56383</v>
      </c>
      <c r="EZ19" s="83">
        <v>-2883078</v>
      </c>
      <c r="FA19" s="83">
        <v>-2939461</v>
      </c>
      <c r="FB19" s="83">
        <v>10</v>
      </c>
      <c r="FC19" s="83">
        <v>-8287</v>
      </c>
      <c r="FD19" s="83">
        <v>-29066</v>
      </c>
      <c r="FE19" s="83">
        <v>0</v>
      </c>
      <c r="FF19" s="83">
        <v>-29066</v>
      </c>
      <c r="FG19" s="83">
        <v>0</v>
      </c>
      <c r="FH19" s="83">
        <v>117047</v>
      </c>
      <c r="FI19" s="83">
        <v>-844311</v>
      </c>
      <c r="FJ19" s="83">
        <v>-6314</v>
      </c>
      <c r="FK19" s="83">
        <v>-549820</v>
      </c>
      <c r="FL19" s="9"/>
      <c r="FM19" s="83">
        <v>338802</v>
      </c>
      <c r="FN19" s="83">
        <v>16076</v>
      </c>
      <c r="FO19" s="83">
        <v>0</v>
      </c>
      <c r="FP19" s="83">
        <v>0</v>
      </c>
      <c r="FQ19" s="83">
        <v>0</v>
      </c>
      <c r="FR19" s="83">
        <v>-924015</v>
      </c>
      <c r="FS19" s="83" t="s">
        <v>1181</v>
      </c>
      <c r="FT19" s="85">
        <v>40999</v>
      </c>
      <c r="FU19" s="83">
        <v>12</v>
      </c>
      <c r="FV19" s="83">
        <v>1340549.78624</v>
      </c>
      <c r="FW19" s="83">
        <v>1.7176199999999999</v>
      </c>
      <c r="FX19" s="83">
        <v>1.2322500000000001</v>
      </c>
      <c r="FY19" s="83">
        <v>0.91535</v>
      </c>
      <c r="FZ19" s="83">
        <v>1.08866</v>
      </c>
      <c r="GA19" s="1">
        <f t="shared" si="1"/>
        <v>2012</v>
      </c>
      <c r="GB19" s="8">
        <f t="shared" si="2"/>
        <v>3</v>
      </c>
      <c r="GC19" s="80">
        <v>1.6358900000000001</v>
      </c>
    </row>
    <row r="20" spans="1:185">
      <c r="A20" s="9" t="str">
        <f t="shared" si="5"/>
        <v>野村HD</v>
      </c>
      <c r="B20" s="9" t="str">
        <f t="shared" si="6"/>
        <v>TSE:8604</v>
      </c>
      <c r="C20" s="9" t="str">
        <f>CONCATENATE("FY",RIGHT(Assumptions!D$3,4)-6)</f>
        <v>FY2013</v>
      </c>
      <c r="D20" s="10">
        <f t="shared" si="0"/>
        <v>2012</v>
      </c>
      <c r="E20" s="83">
        <v>930430</v>
      </c>
      <c r="F20" s="83">
        <v>885530</v>
      </c>
      <c r="G20" s="83">
        <v>1815960</v>
      </c>
      <c r="H20" s="83">
        <v>271292</v>
      </c>
      <c r="I20" s="83">
        <v>1544668</v>
      </c>
      <c r="J20" s="83">
        <v>688146</v>
      </c>
      <c r="K20" s="83">
        <v>0</v>
      </c>
      <c r="L20" s="83">
        <v>0</v>
      </c>
      <c r="M20" s="83">
        <v>0</v>
      </c>
      <c r="N20" s="83">
        <v>0</v>
      </c>
      <c r="O20" s="83">
        <v>611008</v>
      </c>
      <c r="P20" s="83">
        <v>1299154</v>
      </c>
      <c r="Q20" s="83">
        <v>245514</v>
      </c>
      <c r="R20" s="83">
        <v>0</v>
      </c>
      <c r="S20" s="83">
        <v>0</v>
      </c>
      <c r="T20" s="83">
        <v>0</v>
      </c>
      <c r="U20" s="83">
        <v>0</v>
      </c>
      <c r="V20" s="83">
        <v>-14000</v>
      </c>
      <c r="W20" s="83">
        <v>0</v>
      </c>
      <c r="X20" s="83">
        <v>231514</v>
      </c>
      <c r="Y20" s="83">
        <v>0</v>
      </c>
      <c r="Z20" s="83">
        <v>0</v>
      </c>
      <c r="AA20" s="83">
        <v>11671</v>
      </c>
      <c r="AB20" s="83">
        <v>-5455</v>
      </c>
      <c r="AC20" s="83">
        <v>0</v>
      </c>
      <c r="AD20" s="83">
        <v>237730</v>
      </c>
      <c r="AE20" s="83">
        <v>132039</v>
      </c>
      <c r="AF20" s="83">
        <v>105691</v>
      </c>
      <c r="AG20" s="83">
        <v>0</v>
      </c>
      <c r="AH20" s="83">
        <v>0</v>
      </c>
      <c r="AI20" s="83">
        <v>105691</v>
      </c>
      <c r="AJ20" s="83">
        <v>1543</v>
      </c>
      <c r="AK20" s="83">
        <v>107234</v>
      </c>
      <c r="AL20" s="83">
        <v>0</v>
      </c>
      <c r="AM20" s="9"/>
      <c r="AN20" s="83">
        <v>29.038699999999999</v>
      </c>
      <c r="AO20" s="83">
        <v>29.038699999999999</v>
      </c>
      <c r="AP20" s="83">
        <v>3692.7959500000002</v>
      </c>
      <c r="AQ20" s="83">
        <v>28.374569999999999</v>
      </c>
      <c r="AR20" s="83">
        <v>28.374569999999999</v>
      </c>
      <c r="AS20" s="83">
        <v>3777.36067</v>
      </c>
      <c r="AT20" s="83">
        <v>8</v>
      </c>
      <c r="AU20" s="84">
        <v>0.137363149747282</v>
      </c>
      <c r="AV20" s="9"/>
      <c r="AW20" s="83" t="s">
        <v>1182</v>
      </c>
      <c r="AX20" s="83" t="s">
        <v>1182</v>
      </c>
      <c r="AY20" s="83" t="s">
        <v>1182</v>
      </c>
      <c r="AZ20" s="84">
        <v>0.55541499999999999</v>
      </c>
      <c r="BA20" s="85">
        <v>41364</v>
      </c>
      <c r="BB20" s="9"/>
      <c r="BC20" s="83">
        <v>0</v>
      </c>
      <c r="BD20" s="83">
        <v>49010</v>
      </c>
      <c r="BE20" s="83">
        <v>0</v>
      </c>
      <c r="BF20" s="83">
        <v>0</v>
      </c>
      <c r="BG20" s="83">
        <v>91545</v>
      </c>
      <c r="BH20" s="83">
        <v>0</v>
      </c>
      <c r="BI20" s="83">
        <v>0</v>
      </c>
      <c r="BJ20" s="9"/>
      <c r="BK20" s="9"/>
      <c r="BL20" s="83">
        <v>805087</v>
      </c>
      <c r="BM20" s="83">
        <v>14385001</v>
      </c>
      <c r="BN20" s="83">
        <v>24519466</v>
      </c>
      <c r="BO20" s="83">
        <v>61534</v>
      </c>
      <c r="BP20" s="83">
        <v>2629875</v>
      </c>
      <c r="BQ20" s="83">
        <v>0</v>
      </c>
      <c r="BR20" s="83">
        <v>0</v>
      </c>
      <c r="BS20" s="83">
        <v>8298110</v>
      </c>
      <c r="BT20" s="83">
        <v>35447451</v>
      </c>
      <c r="BU20" s="83">
        <v>784072</v>
      </c>
      <c r="BV20" s="83">
        <v>-355831</v>
      </c>
      <c r="BW20" s="83">
        <v>428241</v>
      </c>
      <c r="BX20" s="83">
        <v>1536401</v>
      </c>
      <c r="BY20" s="83">
        <v>74242</v>
      </c>
      <c r="BZ20" s="83">
        <v>41419</v>
      </c>
      <c r="CA20" s="83">
        <v>0</v>
      </c>
      <c r="CB20" s="83">
        <v>145602</v>
      </c>
      <c r="CC20" s="83">
        <v>269083</v>
      </c>
      <c r="CD20" s="83">
        <v>37942439</v>
      </c>
      <c r="CE20" s="9"/>
      <c r="CF20" s="83">
        <v>1341667</v>
      </c>
      <c r="CG20" s="83">
        <v>402192</v>
      </c>
      <c r="CH20" s="83">
        <v>17226321</v>
      </c>
      <c r="CI20" s="83">
        <v>0</v>
      </c>
      <c r="CJ20" s="83">
        <v>0</v>
      </c>
      <c r="CK20" s="83">
        <v>56353</v>
      </c>
      <c r="CL20" s="83">
        <v>6654035</v>
      </c>
      <c r="CM20" s="83">
        <v>25680568</v>
      </c>
      <c r="CN20" s="83">
        <v>8398875</v>
      </c>
      <c r="CO20" s="83">
        <v>0</v>
      </c>
      <c r="CP20" s="83">
        <v>0</v>
      </c>
      <c r="CQ20" s="83">
        <v>0</v>
      </c>
      <c r="CR20" s="83">
        <v>1544013</v>
      </c>
      <c r="CS20" s="83">
        <v>35623456</v>
      </c>
      <c r="CT20" s="83">
        <v>594493</v>
      </c>
      <c r="CU20" s="83">
        <v>691264</v>
      </c>
      <c r="CV20" s="83">
        <v>1136523</v>
      </c>
      <c r="CW20" s="83">
        <v>-70514</v>
      </c>
      <c r="CX20" s="83">
        <v>-57395</v>
      </c>
      <c r="CY20" s="83">
        <v>2294371</v>
      </c>
      <c r="CZ20" s="83">
        <v>24612</v>
      </c>
      <c r="DA20" s="83">
        <v>2318983</v>
      </c>
      <c r="DB20" s="83">
        <v>37942439</v>
      </c>
      <c r="DC20" s="9"/>
      <c r="DD20" s="83">
        <v>3695.0230000000001</v>
      </c>
      <c r="DE20" s="83">
        <v>3710.9602500000001</v>
      </c>
      <c r="DF20" s="83">
        <v>618.26882000000001</v>
      </c>
      <c r="DG20" s="83">
        <v>25625196</v>
      </c>
      <c r="DH20" s="83">
        <v>1105730</v>
      </c>
      <c r="DI20" s="83">
        <v>42725</v>
      </c>
      <c r="DJ20" s="83">
        <v>0</v>
      </c>
      <c r="DK20" s="83">
        <v>24612</v>
      </c>
      <c r="DL20" s="83">
        <v>333329</v>
      </c>
      <c r="DM20" s="83">
        <v>0</v>
      </c>
      <c r="DN20" s="83">
        <v>0</v>
      </c>
      <c r="DO20" s="83">
        <v>0</v>
      </c>
      <c r="DP20" s="83">
        <v>93800</v>
      </c>
      <c r="DQ20" s="83">
        <v>0</v>
      </c>
      <c r="DR20" s="83">
        <v>0</v>
      </c>
      <c r="DS20" s="83">
        <v>16008</v>
      </c>
      <c r="DT20" s="83">
        <v>27956</v>
      </c>
      <c r="DU20" s="83">
        <v>0</v>
      </c>
      <c r="DV20" s="9"/>
      <c r="DW20" s="83">
        <v>107234</v>
      </c>
      <c r="DX20" s="83">
        <v>91493</v>
      </c>
      <c r="DY20" s="83">
        <v>9976</v>
      </c>
      <c r="DZ20" s="83">
        <v>101469</v>
      </c>
      <c r="EA20" s="83">
        <v>0</v>
      </c>
      <c r="EB20" s="83">
        <v>17641</v>
      </c>
      <c r="EC20" s="83">
        <v>-38686</v>
      </c>
      <c r="ED20" s="83">
        <v>0</v>
      </c>
      <c r="EE20" s="83">
        <v>-13003</v>
      </c>
      <c r="EF20" s="83">
        <v>0</v>
      </c>
      <c r="EG20" s="83">
        <v>42438</v>
      </c>
      <c r="EH20" s="83">
        <v>0</v>
      </c>
      <c r="EI20" s="83">
        <v>0</v>
      </c>
      <c r="EJ20" s="83">
        <v>-305672</v>
      </c>
      <c r="EK20" s="83">
        <v>2014595</v>
      </c>
      <c r="EL20" s="83">
        <v>549501</v>
      </c>
      <c r="EM20" s="83">
        <v>-271975</v>
      </c>
      <c r="EN20" s="83">
        <v>147653</v>
      </c>
      <c r="EO20" s="83">
        <v>-5919</v>
      </c>
      <c r="EP20" s="83">
        <v>0</v>
      </c>
      <c r="EQ20" s="83">
        <v>0</v>
      </c>
      <c r="ER20" s="83">
        <v>-52206</v>
      </c>
      <c r="ES20" s="83">
        <v>22189</v>
      </c>
      <c r="ET20" s="83">
        <v>-228</v>
      </c>
      <c r="EU20" s="83">
        <v>-160486</v>
      </c>
      <c r="EV20" s="83">
        <v>0</v>
      </c>
      <c r="EW20" s="83">
        <v>1930357</v>
      </c>
      <c r="EX20" s="83">
        <v>1930357</v>
      </c>
      <c r="EY20" s="83">
        <v>-416174</v>
      </c>
      <c r="EZ20" s="83">
        <v>-2330509</v>
      </c>
      <c r="FA20" s="83">
        <v>-2746683</v>
      </c>
      <c r="FB20" s="83">
        <v>56</v>
      </c>
      <c r="FC20" s="83">
        <v>-7</v>
      </c>
      <c r="FD20" s="83">
        <v>-14730</v>
      </c>
      <c r="FE20" s="83">
        <v>0</v>
      </c>
      <c r="FF20" s="83">
        <v>-14730</v>
      </c>
      <c r="FG20" s="83">
        <v>0</v>
      </c>
      <c r="FH20" s="83">
        <v>129384</v>
      </c>
      <c r="FI20" s="83">
        <v>-701623</v>
      </c>
      <c r="FJ20" s="83">
        <v>47175</v>
      </c>
      <c r="FK20" s="83">
        <v>-265433</v>
      </c>
      <c r="FL20" s="9"/>
      <c r="FM20" s="83">
        <v>296643</v>
      </c>
      <c r="FN20" s="83">
        <v>28063</v>
      </c>
      <c r="FO20" s="83">
        <v>0</v>
      </c>
      <c r="FP20" s="83">
        <v>0</v>
      </c>
      <c r="FQ20" s="83">
        <v>0</v>
      </c>
      <c r="FR20" s="83">
        <v>-816326</v>
      </c>
      <c r="FS20" s="83" t="s">
        <v>1181</v>
      </c>
      <c r="FT20" s="85">
        <v>41364</v>
      </c>
      <c r="FU20" s="83">
        <v>12</v>
      </c>
      <c r="FV20" s="83">
        <v>2137250.2340899999</v>
      </c>
      <c r="FW20" s="83">
        <v>1.42937</v>
      </c>
      <c r="FX20" s="83">
        <v>1.3342700000000001</v>
      </c>
      <c r="FY20" s="83">
        <v>1.1831799999999999</v>
      </c>
      <c r="FZ20" s="83">
        <v>1.41638</v>
      </c>
      <c r="GA20" s="1">
        <f t="shared" si="1"/>
        <v>2013</v>
      </c>
      <c r="GB20" s="8">
        <f t="shared" si="2"/>
        <v>3</v>
      </c>
      <c r="GC20" s="80">
        <v>2.48061</v>
      </c>
    </row>
    <row r="21" spans="1:185">
      <c r="A21" s="9" t="str">
        <f t="shared" si="5"/>
        <v>野村HD</v>
      </c>
      <c r="B21" s="9" t="str">
        <f t="shared" si="6"/>
        <v>TSE:8604</v>
      </c>
      <c r="C21" s="9" t="str">
        <f>CONCATENATE("FY",RIGHT(Assumptions!D$3,4)-5)</f>
        <v>FY2014</v>
      </c>
      <c r="D21" s="10">
        <f t="shared" si="0"/>
        <v>2013</v>
      </c>
      <c r="E21" s="83">
        <v>1209461</v>
      </c>
      <c r="F21" s="83">
        <v>359609</v>
      </c>
      <c r="G21" s="83">
        <v>1569070</v>
      </c>
      <c r="H21" s="83">
        <v>304017</v>
      </c>
      <c r="I21" s="83">
        <v>1265053</v>
      </c>
      <c r="J21" s="83">
        <v>688685</v>
      </c>
      <c r="K21" s="83">
        <v>0</v>
      </c>
      <c r="L21" s="83">
        <v>0</v>
      </c>
      <c r="M21" s="83">
        <v>0</v>
      </c>
      <c r="N21" s="83">
        <v>0</v>
      </c>
      <c r="O21" s="83">
        <v>201508</v>
      </c>
      <c r="P21" s="83">
        <v>890193</v>
      </c>
      <c r="Q21" s="83">
        <v>374860</v>
      </c>
      <c r="R21" s="83">
        <v>0</v>
      </c>
      <c r="S21" s="83">
        <v>0</v>
      </c>
      <c r="T21" s="83">
        <v>0</v>
      </c>
      <c r="U21" s="83">
        <v>0</v>
      </c>
      <c r="V21" s="83">
        <v>-12000</v>
      </c>
      <c r="W21" s="83">
        <v>0</v>
      </c>
      <c r="X21" s="83">
        <v>362860</v>
      </c>
      <c r="Y21" s="83">
        <v>0</v>
      </c>
      <c r="Z21" s="83">
        <v>0</v>
      </c>
      <c r="AA21" s="83">
        <v>0</v>
      </c>
      <c r="AB21" s="83">
        <v>-1246</v>
      </c>
      <c r="AC21" s="83">
        <v>0</v>
      </c>
      <c r="AD21" s="83">
        <v>361614</v>
      </c>
      <c r="AE21" s="83">
        <v>145165</v>
      </c>
      <c r="AF21" s="83">
        <v>216449</v>
      </c>
      <c r="AG21" s="83">
        <v>0</v>
      </c>
      <c r="AH21" s="83">
        <v>0</v>
      </c>
      <c r="AI21" s="83">
        <v>216449</v>
      </c>
      <c r="AJ21" s="83">
        <v>-2858</v>
      </c>
      <c r="AK21" s="83">
        <v>213591</v>
      </c>
      <c r="AL21" s="83">
        <v>0</v>
      </c>
      <c r="AM21" s="9"/>
      <c r="AN21" s="83">
        <v>57.57432</v>
      </c>
      <c r="AO21" s="83">
        <v>57.57432</v>
      </c>
      <c r="AP21" s="83">
        <v>3709.8309899999999</v>
      </c>
      <c r="AQ21" s="83">
        <v>55.811109999999999</v>
      </c>
      <c r="AR21" s="83">
        <v>55.811109999999999</v>
      </c>
      <c r="AS21" s="83">
        <v>3826.4963699999998</v>
      </c>
      <c r="AT21" s="83">
        <v>17</v>
      </c>
      <c r="AU21" s="84">
        <v>0.24320781306328501</v>
      </c>
      <c r="AV21" s="9"/>
      <c r="AW21" s="83" t="s">
        <v>1182</v>
      </c>
      <c r="AX21" s="83" t="s">
        <v>1182</v>
      </c>
      <c r="AY21" s="83" t="s">
        <v>1182</v>
      </c>
      <c r="AZ21" s="84">
        <v>0.40143600000000002</v>
      </c>
      <c r="BA21" s="85">
        <v>41729</v>
      </c>
      <c r="BB21" s="9"/>
      <c r="BC21" s="83">
        <v>0</v>
      </c>
      <c r="BD21" s="83">
        <v>38485</v>
      </c>
      <c r="BE21" s="83">
        <v>0</v>
      </c>
      <c r="BF21" s="83">
        <v>0</v>
      </c>
      <c r="BG21" s="83">
        <v>80142</v>
      </c>
      <c r="BH21" s="83">
        <v>0</v>
      </c>
      <c r="BI21" s="83">
        <v>0</v>
      </c>
      <c r="BJ21" s="9"/>
      <c r="BK21" s="9"/>
      <c r="BL21" s="83">
        <v>1489792</v>
      </c>
      <c r="BM21" s="83">
        <v>17682837</v>
      </c>
      <c r="BN21" s="83">
        <v>28578755</v>
      </c>
      <c r="BO21" s="83">
        <v>61909</v>
      </c>
      <c r="BP21" s="83">
        <v>2570678</v>
      </c>
      <c r="BQ21" s="83">
        <v>0</v>
      </c>
      <c r="BR21" s="83">
        <v>0</v>
      </c>
      <c r="BS21" s="83">
        <v>9644449</v>
      </c>
      <c r="BT21" s="83">
        <v>40793882</v>
      </c>
      <c r="BU21" s="83">
        <v>759737</v>
      </c>
      <c r="BV21" s="83">
        <v>-350820</v>
      </c>
      <c r="BW21" s="83">
        <v>408917</v>
      </c>
      <c r="BX21" s="83">
        <v>1675861</v>
      </c>
      <c r="BY21" s="83">
        <v>77737</v>
      </c>
      <c r="BZ21" s="83">
        <v>37406</v>
      </c>
      <c r="CA21" s="83">
        <v>0</v>
      </c>
      <c r="CB21" s="83">
        <v>22018</v>
      </c>
      <c r="CC21" s="83">
        <v>504493</v>
      </c>
      <c r="CD21" s="83">
        <v>43520314</v>
      </c>
      <c r="CE21" s="9"/>
      <c r="CF21" s="83">
        <v>1722692</v>
      </c>
      <c r="CG21" s="83">
        <v>396677</v>
      </c>
      <c r="CH21" s="83">
        <v>18989630</v>
      </c>
      <c r="CI21" s="83">
        <v>0</v>
      </c>
      <c r="CJ21" s="83">
        <v>0</v>
      </c>
      <c r="CK21" s="83">
        <v>31630</v>
      </c>
      <c r="CL21" s="83">
        <v>9194093</v>
      </c>
      <c r="CM21" s="83">
        <v>30334722</v>
      </c>
      <c r="CN21" s="83">
        <v>9041563</v>
      </c>
      <c r="CO21" s="83">
        <v>0</v>
      </c>
      <c r="CP21" s="83">
        <v>0</v>
      </c>
      <c r="CQ21" s="83">
        <v>0</v>
      </c>
      <c r="CR21" s="83">
        <v>1590816</v>
      </c>
      <c r="CS21" s="83">
        <v>40967101</v>
      </c>
      <c r="CT21" s="83">
        <v>594493</v>
      </c>
      <c r="CU21" s="83">
        <v>683638</v>
      </c>
      <c r="CV21" s="83">
        <v>1287003</v>
      </c>
      <c r="CW21" s="83">
        <v>-72090</v>
      </c>
      <c r="CX21" s="83">
        <v>20636</v>
      </c>
      <c r="CY21" s="83">
        <v>2513680</v>
      </c>
      <c r="CZ21" s="83">
        <v>39533</v>
      </c>
      <c r="DA21" s="83">
        <v>2553213</v>
      </c>
      <c r="DB21" s="83">
        <v>43520314</v>
      </c>
      <c r="DC21" s="9"/>
      <c r="DD21" s="83">
        <v>3630.1294499999999</v>
      </c>
      <c r="DE21" s="83">
        <v>3717.6304599999999</v>
      </c>
      <c r="DF21" s="83">
        <v>676.15111999999999</v>
      </c>
      <c r="DG21" s="83">
        <v>28031193</v>
      </c>
      <c r="DH21" s="83">
        <v>-547562</v>
      </c>
      <c r="DI21" s="83">
        <v>13012</v>
      </c>
      <c r="DJ21" s="83">
        <v>0</v>
      </c>
      <c r="DK21" s="83">
        <v>39533</v>
      </c>
      <c r="DL21" s="83">
        <v>339637</v>
      </c>
      <c r="DM21" s="83">
        <v>0</v>
      </c>
      <c r="DN21" s="83">
        <v>0</v>
      </c>
      <c r="DO21" s="83">
        <v>0</v>
      </c>
      <c r="DP21" s="83">
        <v>94991</v>
      </c>
      <c r="DQ21" s="83">
        <v>0</v>
      </c>
      <c r="DR21" s="83">
        <v>0</v>
      </c>
      <c r="DS21" s="83">
        <v>56</v>
      </c>
      <c r="DT21" s="83">
        <v>27670</v>
      </c>
      <c r="DU21" s="83">
        <v>0</v>
      </c>
      <c r="DV21" s="9"/>
      <c r="DW21" s="83">
        <v>213591</v>
      </c>
      <c r="DX21" s="83">
        <v>79468</v>
      </c>
      <c r="DY21" s="83">
        <v>5423</v>
      </c>
      <c r="DZ21" s="83">
        <v>84891</v>
      </c>
      <c r="EA21" s="83">
        <v>0</v>
      </c>
      <c r="EB21" s="83">
        <v>8360</v>
      </c>
      <c r="EC21" s="83">
        <v>-15156</v>
      </c>
      <c r="ED21" s="83">
        <v>0</v>
      </c>
      <c r="EE21" s="83">
        <v>-29499</v>
      </c>
      <c r="EF21" s="83">
        <v>0</v>
      </c>
      <c r="EG21" s="83">
        <v>114496</v>
      </c>
      <c r="EH21" s="83">
        <v>0</v>
      </c>
      <c r="EI21" s="83">
        <v>0</v>
      </c>
      <c r="EJ21" s="83">
        <v>278325</v>
      </c>
      <c r="EK21" s="83">
        <v>354933</v>
      </c>
      <c r="EL21" s="83">
        <v>457426</v>
      </c>
      <c r="EM21" s="83">
        <v>-214336</v>
      </c>
      <c r="EN21" s="83">
        <v>176680</v>
      </c>
      <c r="EO21" s="83">
        <v>0</v>
      </c>
      <c r="EP21" s="83">
        <v>0</v>
      </c>
      <c r="EQ21" s="83">
        <v>0</v>
      </c>
      <c r="ER21" s="83">
        <v>-57743</v>
      </c>
      <c r="ES21" s="83">
        <v>-10972</v>
      </c>
      <c r="ET21" s="83">
        <v>3176</v>
      </c>
      <c r="EU21" s="83">
        <v>-103195</v>
      </c>
      <c r="EV21" s="83">
        <v>0</v>
      </c>
      <c r="EW21" s="83">
        <v>2140351</v>
      </c>
      <c r="EX21" s="83">
        <v>2140351</v>
      </c>
      <c r="EY21" s="83">
        <v>-149437</v>
      </c>
      <c r="EZ21" s="83">
        <v>-1594148</v>
      </c>
      <c r="FA21" s="83">
        <v>-1743585</v>
      </c>
      <c r="FB21" s="83">
        <v>682</v>
      </c>
      <c r="FC21" s="83">
        <v>-32511</v>
      </c>
      <c r="FD21" s="83">
        <v>-51947</v>
      </c>
      <c r="FE21" s="83">
        <v>0</v>
      </c>
      <c r="FF21" s="83">
        <v>-51947</v>
      </c>
      <c r="FG21" s="83">
        <v>0</v>
      </c>
      <c r="FH21" s="83">
        <v>-23605</v>
      </c>
      <c r="FI21" s="83">
        <v>289385</v>
      </c>
      <c r="FJ21" s="83">
        <v>41089</v>
      </c>
      <c r="FK21" s="83">
        <v>684705</v>
      </c>
      <c r="FL21" s="9"/>
      <c r="FM21" s="83">
        <v>303331</v>
      </c>
      <c r="FN21" s="83">
        <v>116037</v>
      </c>
      <c r="FO21" s="83">
        <v>0</v>
      </c>
      <c r="FP21" s="83">
        <v>0</v>
      </c>
      <c r="FQ21" s="83">
        <v>0</v>
      </c>
      <c r="FR21" s="83">
        <v>396766</v>
      </c>
      <c r="FS21" s="83" t="s">
        <v>1181</v>
      </c>
      <c r="FT21" s="85">
        <v>41729</v>
      </c>
      <c r="FU21" s="83">
        <v>12</v>
      </c>
      <c r="FV21" s="83">
        <v>2459496.1792100002</v>
      </c>
      <c r="FW21" s="83">
        <v>1.5378400000000001</v>
      </c>
      <c r="FX21" s="83">
        <v>1.1482000000000001</v>
      </c>
      <c r="FY21" s="83">
        <v>1.62294</v>
      </c>
      <c r="FZ21" s="83">
        <v>1.8893800000000001</v>
      </c>
      <c r="GA21" s="1">
        <f t="shared" si="1"/>
        <v>2014</v>
      </c>
      <c r="GB21" s="8">
        <f t="shared" si="2"/>
        <v>3</v>
      </c>
      <c r="GC21" s="80">
        <v>2.2721100000000001</v>
      </c>
    </row>
    <row r="22" spans="1:185">
      <c r="A22" s="9" t="str">
        <f t="shared" si="5"/>
        <v>野村HD</v>
      </c>
      <c r="B22" s="9" t="str">
        <f t="shared" si="6"/>
        <v>TSE:8604</v>
      </c>
      <c r="C22" s="9" t="str">
        <f>CONCATENATE("FY",RIGHT(Assumptions!D$3,4)-4)</f>
        <v>FY2015</v>
      </c>
      <c r="D22" s="10">
        <f t="shared" si="0"/>
        <v>2014</v>
      </c>
      <c r="E22" s="83">
        <v>1283208</v>
      </c>
      <c r="F22" s="83">
        <v>313968</v>
      </c>
      <c r="G22" s="83">
        <v>1597176</v>
      </c>
      <c r="H22" s="83">
        <v>322277</v>
      </c>
      <c r="I22" s="83">
        <v>1274899</v>
      </c>
      <c r="J22" s="83">
        <v>707935</v>
      </c>
      <c r="K22" s="83">
        <v>0</v>
      </c>
      <c r="L22" s="83">
        <v>0</v>
      </c>
      <c r="M22" s="83">
        <v>0</v>
      </c>
      <c r="N22" s="83">
        <v>0</v>
      </c>
      <c r="O22" s="83">
        <v>227205</v>
      </c>
      <c r="P22" s="83">
        <v>935140</v>
      </c>
      <c r="Q22" s="83">
        <v>339759</v>
      </c>
      <c r="R22" s="83">
        <v>0</v>
      </c>
      <c r="S22" s="83">
        <v>0</v>
      </c>
      <c r="T22" s="83">
        <v>0</v>
      </c>
      <c r="U22" s="83">
        <v>0</v>
      </c>
      <c r="V22" s="83">
        <v>7000</v>
      </c>
      <c r="W22" s="83">
        <v>0</v>
      </c>
      <c r="X22" s="83">
        <v>346759</v>
      </c>
      <c r="Y22" s="83">
        <v>0</v>
      </c>
      <c r="Z22" s="83">
        <v>0</v>
      </c>
      <c r="AA22" s="83">
        <v>0</v>
      </c>
      <c r="AB22" s="83">
        <v>0</v>
      </c>
      <c r="AC22" s="83">
        <v>0</v>
      </c>
      <c r="AD22" s="83">
        <v>346759</v>
      </c>
      <c r="AE22" s="83">
        <v>120780</v>
      </c>
      <c r="AF22" s="83">
        <v>225979</v>
      </c>
      <c r="AG22" s="83">
        <v>0</v>
      </c>
      <c r="AH22" s="83">
        <v>0</v>
      </c>
      <c r="AI22" s="83">
        <v>225979</v>
      </c>
      <c r="AJ22" s="83">
        <v>-1194</v>
      </c>
      <c r="AK22" s="83">
        <v>224785</v>
      </c>
      <c r="AL22" s="83">
        <v>0</v>
      </c>
      <c r="AM22" s="9"/>
      <c r="AN22" s="83">
        <v>61.660699999999999</v>
      </c>
      <c r="AO22" s="83">
        <v>61.660699999999999</v>
      </c>
      <c r="AP22" s="83">
        <v>3645.5148800000002</v>
      </c>
      <c r="AQ22" s="83">
        <v>60.027940000000001</v>
      </c>
      <c r="AR22" s="83">
        <v>60.027940000000001</v>
      </c>
      <c r="AS22" s="83">
        <v>3743.6900900000001</v>
      </c>
      <c r="AT22" s="83">
        <v>19</v>
      </c>
      <c r="AU22" s="84">
        <v>0.24608848455190499</v>
      </c>
      <c r="AV22" s="9"/>
      <c r="AW22" s="83" t="s">
        <v>1182</v>
      </c>
      <c r="AX22" s="83" t="s">
        <v>1182</v>
      </c>
      <c r="AY22" s="83" t="s">
        <v>1182</v>
      </c>
      <c r="AZ22" s="84">
        <v>0.34831099999999998</v>
      </c>
      <c r="BA22" s="85">
        <v>42094</v>
      </c>
      <c r="BB22" s="9"/>
      <c r="BC22" s="83">
        <v>0</v>
      </c>
      <c r="BD22" s="83">
        <v>35230</v>
      </c>
      <c r="BE22" s="83">
        <v>0</v>
      </c>
      <c r="BF22" s="83">
        <v>0</v>
      </c>
      <c r="BG22" s="83">
        <v>76112</v>
      </c>
      <c r="BH22" s="83">
        <v>0</v>
      </c>
      <c r="BI22" s="83">
        <v>0</v>
      </c>
      <c r="BJ22" s="9"/>
      <c r="BK22" s="9"/>
      <c r="BL22" s="83">
        <v>1315408</v>
      </c>
      <c r="BM22" s="83">
        <v>17172557</v>
      </c>
      <c r="BN22" s="83">
        <v>27633596</v>
      </c>
      <c r="BO22" s="83">
        <v>184734</v>
      </c>
      <c r="BP22" s="83">
        <v>2948424</v>
      </c>
      <c r="BQ22" s="83">
        <v>0</v>
      </c>
      <c r="BR22" s="83">
        <v>0</v>
      </c>
      <c r="BS22" s="83">
        <v>8455486</v>
      </c>
      <c r="BT22" s="83">
        <v>39037506</v>
      </c>
      <c r="BU22" s="83">
        <v>785061</v>
      </c>
      <c r="BV22" s="83">
        <v>-383992</v>
      </c>
      <c r="BW22" s="83">
        <v>401069</v>
      </c>
      <c r="BX22" s="83">
        <v>1695480</v>
      </c>
      <c r="BY22" s="83">
        <v>86190</v>
      </c>
      <c r="BZ22" s="83">
        <v>37296</v>
      </c>
      <c r="CA22" s="83">
        <v>0</v>
      </c>
      <c r="CB22" s="83">
        <v>19718</v>
      </c>
      <c r="CC22" s="83">
        <v>505977</v>
      </c>
      <c r="CD22" s="83">
        <v>41783236</v>
      </c>
      <c r="CE22" s="9"/>
      <c r="CF22" s="83">
        <v>2178200</v>
      </c>
      <c r="CG22" s="83">
        <v>446920</v>
      </c>
      <c r="CH22" s="83">
        <v>16682436</v>
      </c>
      <c r="CI22" s="83">
        <v>0</v>
      </c>
      <c r="CJ22" s="83">
        <v>0</v>
      </c>
      <c r="CK22" s="83">
        <v>48632</v>
      </c>
      <c r="CL22" s="83">
        <v>8922989</v>
      </c>
      <c r="CM22" s="83">
        <v>28279177</v>
      </c>
      <c r="CN22" s="83">
        <v>9004919</v>
      </c>
      <c r="CO22" s="83">
        <v>0</v>
      </c>
      <c r="CP22" s="83">
        <v>0</v>
      </c>
      <c r="CQ22" s="83">
        <v>0</v>
      </c>
      <c r="CR22" s="83">
        <v>1754194</v>
      </c>
      <c r="CS22" s="83">
        <v>39038290</v>
      </c>
      <c r="CT22" s="83">
        <v>594493</v>
      </c>
      <c r="CU22" s="83">
        <v>683407</v>
      </c>
      <c r="CV22" s="83">
        <v>1437940</v>
      </c>
      <c r="CW22" s="83">
        <v>-151805</v>
      </c>
      <c r="CX22" s="83">
        <v>143739</v>
      </c>
      <c r="CY22" s="83">
        <v>2707774</v>
      </c>
      <c r="CZ22" s="83">
        <v>37172</v>
      </c>
      <c r="DA22" s="83">
        <v>2744946</v>
      </c>
      <c r="DB22" s="83">
        <v>41783236</v>
      </c>
      <c r="DC22" s="9"/>
      <c r="DD22" s="83">
        <v>3591.3440399999999</v>
      </c>
      <c r="DE22" s="83">
        <v>3598.8652099999999</v>
      </c>
      <c r="DF22" s="83">
        <v>752.39661000000001</v>
      </c>
      <c r="DG22" s="83">
        <v>25687355</v>
      </c>
      <c r="DH22" s="83">
        <v>-1946241</v>
      </c>
      <c r="DI22" s="83">
        <v>7021</v>
      </c>
      <c r="DJ22" s="83">
        <v>0</v>
      </c>
      <c r="DK22" s="83">
        <v>37172</v>
      </c>
      <c r="DL22" s="83">
        <v>376174</v>
      </c>
      <c r="DM22" s="83">
        <v>0</v>
      </c>
      <c r="DN22" s="83">
        <v>0</v>
      </c>
      <c r="DO22" s="83">
        <v>0</v>
      </c>
      <c r="DP22" s="83">
        <v>91055</v>
      </c>
      <c r="DQ22" s="83">
        <v>0</v>
      </c>
      <c r="DR22" s="83">
        <v>0</v>
      </c>
      <c r="DS22" s="83">
        <v>437</v>
      </c>
      <c r="DT22" s="83">
        <v>28672</v>
      </c>
      <c r="DU22" s="83">
        <v>0</v>
      </c>
      <c r="DV22" s="9"/>
      <c r="DW22" s="83">
        <v>224785</v>
      </c>
      <c r="DX22" s="83">
        <v>78882</v>
      </c>
      <c r="DY22" s="83">
        <v>4979</v>
      </c>
      <c r="DZ22" s="83">
        <v>83861</v>
      </c>
      <c r="EA22" s="83">
        <v>0</v>
      </c>
      <c r="EB22" s="83">
        <v>9690</v>
      </c>
      <c r="EC22" s="83">
        <v>-29410</v>
      </c>
      <c r="ED22" s="83">
        <v>0</v>
      </c>
      <c r="EE22" s="83">
        <v>-34772</v>
      </c>
      <c r="EF22" s="83">
        <v>0</v>
      </c>
      <c r="EG22" s="83">
        <v>22704</v>
      </c>
      <c r="EH22" s="83">
        <v>0</v>
      </c>
      <c r="EI22" s="83">
        <v>0</v>
      </c>
      <c r="EJ22" s="83">
        <v>236029</v>
      </c>
      <c r="EK22" s="83">
        <v>-3587105</v>
      </c>
      <c r="EL22" s="83">
        <v>-77028</v>
      </c>
      <c r="EM22" s="83">
        <v>-209468</v>
      </c>
      <c r="EN22" s="83">
        <v>159480</v>
      </c>
      <c r="EO22" s="83">
        <v>-7308</v>
      </c>
      <c r="EP22" s="83">
        <v>0</v>
      </c>
      <c r="EQ22" s="83">
        <v>0</v>
      </c>
      <c r="ER22" s="83">
        <v>118596</v>
      </c>
      <c r="ES22" s="83">
        <v>-49192</v>
      </c>
      <c r="ET22" s="83">
        <v>229</v>
      </c>
      <c r="EU22" s="83">
        <v>12337</v>
      </c>
      <c r="EV22" s="83">
        <v>34041</v>
      </c>
      <c r="EW22" s="83">
        <v>2974115</v>
      </c>
      <c r="EX22" s="83">
        <v>3008156</v>
      </c>
      <c r="EY22" s="83">
        <v>0</v>
      </c>
      <c r="EZ22" s="83">
        <v>-3167956</v>
      </c>
      <c r="FA22" s="83">
        <v>-3167956</v>
      </c>
      <c r="FB22" s="83">
        <v>387</v>
      </c>
      <c r="FC22" s="83">
        <v>-104047</v>
      </c>
      <c r="FD22" s="83">
        <v>-55317</v>
      </c>
      <c r="FE22" s="83">
        <v>0</v>
      </c>
      <c r="FF22" s="83">
        <v>-55317</v>
      </c>
      <c r="FG22" s="83">
        <v>0</v>
      </c>
      <c r="FH22" s="83">
        <v>140571</v>
      </c>
      <c r="FI22" s="83">
        <v>-178206</v>
      </c>
      <c r="FJ22" s="83">
        <v>68513</v>
      </c>
      <c r="FK22" s="83">
        <v>-174384</v>
      </c>
      <c r="FL22" s="9"/>
      <c r="FM22" s="83">
        <v>364392</v>
      </c>
      <c r="FN22" s="83">
        <v>34359</v>
      </c>
      <c r="FO22" s="83">
        <v>0</v>
      </c>
      <c r="FP22" s="83">
        <v>0</v>
      </c>
      <c r="FQ22" s="83">
        <v>0</v>
      </c>
      <c r="FR22" s="83">
        <v>-159800</v>
      </c>
      <c r="FS22" s="83" t="s">
        <v>1181</v>
      </c>
      <c r="FT22" s="85">
        <v>42094</v>
      </c>
      <c r="FU22" s="83">
        <v>12</v>
      </c>
      <c r="FV22" s="83">
        <v>2544620.8024300002</v>
      </c>
      <c r="FW22" s="83">
        <v>1.5118799999999999</v>
      </c>
      <c r="FX22" s="83">
        <v>1.2974600000000001</v>
      </c>
      <c r="FY22" s="83">
        <v>1.80162</v>
      </c>
      <c r="FZ22" s="83">
        <v>1.70764</v>
      </c>
      <c r="GA22" s="1">
        <f t="shared" si="1"/>
        <v>2015</v>
      </c>
      <c r="GB22" s="8">
        <f t="shared" si="2"/>
        <v>3</v>
      </c>
      <c r="GC22" s="80">
        <v>1.48373</v>
      </c>
    </row>
    <row r="23" spans="1:185">
      <c r="A23" s="9" t="str">
        <f t="shared" si="5"/>
        <v>野村HD</v>
      </c>
      <c r="B23" s="9" t="str">
        <f t="shared" si="6"/>
        <v>TSE:8604</v>
      </c>
      <c r="C23" s="9" t="str">
        <f>CONCATENATE("FY",RIGHT(Assumptions!D$3,4)-3)</f>
        <v>FY2016</v>
      </c>
      <c r="D23" s="10">
        <f t="shared" si="0"/>
        <v>2015</v>
      </c>
      <c r="E23" s="83">
        <v>1133329</v>
      </c>
      <c r="F23" s="83">
        <v>255352</v>
      </c>
      <c r="G23" s="83">
        <v>1388681</v>
      </c>
      <c r="H23" s="83">
        <v>313791</v>
      </c>
      <c r="I23" s="83">
        <v>1074890</v>
      </c>
      <c r="J23" s="83">
        <v>672891</v>
      </c>
      <c r="K23" s="83">
        <v>0</v>
      </c>
      <c r="L23" s="83">
        <v>0</v>
      </c>
      <c r="M23" s="83">
        <v>0</v>
      </c>
      <c r="N23" s="83">
        <v>0</v>
      </c>
      <c r="O23" s="83">
        <v>226238</v>
      </c>
      <c r="P23" s="83">
        <v>899129</v>
      </c>
      <c r="Q23" s="83">
        <v>175761</v>
      </c>
      <c r="R23" s="83">
        <v>0</v>
      </c>
      <c r="S23" s="83">
        <v>0</v>
      </c>
      <c r="T23" s="83">
        <v>0</v>
      </c>
      <c r="U23" s="83">
        <v>0</v>
      </c>
      <c r="V23" s="83">
        <v>7000</v>
      </c>
      <c r="W23" s="83">
        <v>0</v>
      </c>
      <c r="X23" s="83">
        <v>182761</v>
      </c>
      <c r="Y23" s="83">
        <v>0</v>
      </c>
      <c r="Z23" s="83">
        <v>-2000</v>
      </c>
      <c r="AA23" s="83">
        <v>0</v>
      </c>
      <c r="AB23" s="83">
        <v>0</v>
      </c>
      <c r="AC23" s="83">
        <v>0</v>
      </c>
      <c r="AD23" s="83">
        <v>165158</v>
      </c>
      <c r="AE23" s="83">
        <v>22596</v>
      </c>
      <c r="AF23" s="83">
        <v>142562</v>
      </c>
      <c r="AG23" s="83">
        <v>0</v>
      </c>
      <c r="AH23" s="83">
        <v>0</v>
      </c>
      <c r="AI23" s="83">
        <v>142562</v>
      </c>
      <c r="AJ23" s="83">
        <v>-11012</v>
      </c>
      <c r="AK23" s="83">
        <v>131550</v>
      </c>
      <c r="AL23" s="83">
        <v>0</v>
      </c>
      <c r="AM23" s="9"/>
      <c r="AN23" s="83">
        <v>36.534550000000003</v>
      </c>
      <c r="AO23" s="83">
        <v>36.534550000000003</v>
      </c>
      <c r="AP23" s="83">
        <v>3600.7015000000001</v>
      </c>
      <c r="AQ23" s="83">
        <v>35.516820000000003</v>
      </c>
      <c r="AR23" s="83">
        <v>35.516820000000003</v>
      </c>
      <c r="AS23" s="83">
        <v>3700.38805</v>
      </c>
      <c r="AT23" s="83">
        <v>13</v>
      </c>
      <c r="AU23" s="84">
        <v>0.62928924363359895</v>
      </c>
      <c r="AV23" s="9"/>
      <c r="AW23" s="83" t="s">
        <v>1182</v>
      </c>
      <c r="AX23" s="83" t="s">
        <v>1182</v>
      </c>
      <c r="AY23" s="83" t="s">
        <v>1182</v>
      </c>
      <c r="AZ23" s="84">
        <v>0.13681399999999999</v>
      </c>
      <c r="BA23" s="85">
        <v>42460</v>
      </c>
      <c r="BB23" s="9"/>
      <c r="BC23" s="83">
        <v>0</v>
      </c>
      <c r="BD23" s="83">
        <v>35892</v>
      </c>
      <c r="BE23" s="83">
        <v>0</v>
      </c>
      <c r="BF23" s="83">
        <v>0</v>
      </c>
      <c r="BG23" s="83">
        <v>78411</v>
      </c>
      <c r="BH23" s="83">
        <v>0</v>
      </c>
      <c r="BI23" s="83">
        <v>0</v>
      </c>
      <c r="BJ23" s="9"/>
      <c r="BK23" s="9"/>
      <c r="BL23" s="83">
        <v>3476261</v>
      </c>
      <c r="BM23" s="83">
        <v>15303610</v>
      </c>
      <c r="BN23" s="83">
        <v>28675438</v>
      </c>
      <c r="BO23" s="83">
        <v>208360</v>
      </c>
      <c r="BP23" s="83">
        <v>2969578</v>
      </c>
      <c r="BQ23" s="83">
        <v>0</v>
      </c>
      <c r="BR23" s="83">
        <v>0</v>
      </c>
      <c r="BS23" s="83">
        <v>6711786</v>
      </c>
      <c r="BT23" s="83">
        <v>38356802</v>
      </c>
      <c r="BU23" s="83">
        <v>758106</v>
      </c>
      <c r="BV23" s="83">
        <v>-402599</v>
      </c>
      <c r="BW23" s="83">
        <v>355507</v>
      </c>
      <c r="BX23" s="83">
        <v>1564701</v>
      </c>
      <c r="BY23" s="83">
        <v>80763</v>
      </c>
      <c r="BZ23" s="83">
        <v>29769</v>
      </c>
      <c r="CA23" s="83">
        <v>0</v>
      </c>
      <c r="CB23" s="83">
        <v>36130</v>
      </c>
      <c r="CC23" s="83">
        <v>666495</v>
      </c>
      <c r="CD23" s="83">
        <v>41090167</v>
      </c>
      <c r="CE23" s="9"/>
      <c r="CF23" s="83">
        <v>2026127</v>
      </c>
      <c r="CG23" s="83">
        <v>389338</v>
      </c>
      <c r="CH23" s="83">
        <v>17842220</v>
      </c>
      <c r="CI23" s="83">
        <v>0</v>
      </c>
      <c r="CJ23" s="83">
        <v>0</v>
      </c>
      <c r="CK23" s="83">
        <v>32947</v>
      </c>
      <c r="CL23" s="83">
        <v>6767447</v>
      </c>
      <c r="CM23" s="83">
        <v>27058079</v>
      </c>
      <c r="CN23" s="83">
        <v>8605832</v>
      </c>
      <c r="CO23" s="83">
        <v>0</v>
      </c>
      <c r="CP23" s="83">
        <v>0</v>
      </c>
      <c r="CQ23" s="83">
        <v>0</v>
      </c>
      <c r="CR23" s="83">
        <v>2683241</v>
      </c>
      <c r="CS23" s="83">
        <v>38347152</v>
      </c>
      <c r="CT23" s="83">
        <v>594493</v>
      </c>
      <c r="CU23" s="83">
        <v>692706</v>
      </c>
      <c r="CV23" s="83">
        <v>1516577</v>
      </c>
      <c r="CW23" s="83">
        <v>-148517</v>
      </c>
      <c r="CX23" s="83">
        <v>44980</v>
      </c>
      <c r="CY23" s="83">
        <v>2700239</v>
      </c>
      <c r="CZ23" s="83">
        <v>42776</v>
      </c>
      <c r="DA23" s="83">
        <v>2743015</v>
      </c>
      <c r="DB23" s="83">
        <v>41090167</v>
      </c>
      <c r="DC23" s="9"/>
      <c r="DD23" s="83">
        <v>3595.3625299999999</v>
      </c>
      <c r="DE23" s="83">
        <v>3608.3919999999998</v>
      </c>
      <c r="DF23" s="83">
        <v>748.32196999999996</v>
      </c>
      <c r="DG23" s="83">
        <v>26448052</v>
      </c>
      <c r="DH23" s="83">
        <v>-2227386</v>
      </c>
      <c r="DI23" s="83">
        <v>21265</v>
      </c>
      <c r="DJ23" s="83">
        <v>0</v>
      </c>
      <c r="DK23" s="83">
        <v>42776</v>
      </c>
      <c r="DL23" s="83">
        <v>394984</v>
      </c>
      <c r="DM23" s="83">
        <v>0</v>
      </c>
      <c r="DN23" s="83">
        <v>0</v>
      </c>
      <c r="DO23" s="83">
        <v>0</v>
      </c>
      <c r="DP23" s="83">
        <v>80031</v>
      </c>
      <c r="DQ23" s="83">
        <v>0</v>
      </c>
      <c r="DR23" s="83">
        <v>0</v>
      </c>
      <c r="DS23" s="83">
        <v>1461</v>
      </c>
      <c r="DT23" s="83">
        <v>28865</v>
      </c>
      <c r="DU23" s="83">
        <v>0</v>
      </c>
      <c r="DV23" s="9"/>
      <c r="DW23" s="83">
        <v>131550</v>
      </c>
      <c r="DX23" s="83">
        <v>79394</v>
      </c>
      <c r="DY23" s="83">
        <v>5181</v>
      </c>
      <c r="DZ23" s="83">
        <v>84575</v>
      </c>
      <c r="EA23" s="83">
        <v>0</v>
      </c>
      <c r="EB23" s="83">
        <v>1325</v>
      </c>
      <c r="EC23" s="83">
        <v>20504</v>
      </c>
      <c r="ED23" s="83">
        <v>0</v>
      </c>
      <c r="EE23" s="83">
        <v>-22886</v>
      </c>
      <c r="EF23" s="83">
        <v>0</v>
      </c>
      <c r="EG23" s="83">
        <v>-53028</v>
      </c>
      <c r="EH23" s="83">
        <v>0</v>
      </c>
      <c r="EI23" s="83">
        <v>0</v>
      </c>
      <c r="EJ23" s="83">
        <v>-41838</v>
      </c>
      <c r="EK23" s="83">
        <v>889911</v>
      </c>
      <c r="EL23" s="83">
        <v>1238372</v>
      </c>
      <c r="EM23" s="83">
        <v>-324722</v>
      </c>
      <c r="EN23" s="83">
        <v>282473</v>
      </c>
      <c r="EO23" s="83">
        <v>0</v>
      </c>
      <c r="EP23" s="83">
        <v>0</v>
      </c>
      <c r="EQ23" s="83">
        <v>0</v>
      </c>
      <c r="ER23" s="83">
        <v>59516</v>
      </c>
      <c r="ES23" s="83">
        <v>-40767</v>
      </c>
      <c r="ET23" s="83">
        <v>-211</v>
      </c>
      <c r="EU23" s="83">
        <v>-23711</v>
      </c>
      <c r="EV23" s="83">
        <v>0</v>
      </c>
      <c r="EW23" s="83">
        <v>3018453</v>
      </c>
      <c r="EX23" s="83">
        <v>3018453</v>
      </c>
      <c r="EY23" s="83">
        <v>-17395</v>
      </c>
      <c r="EZ23" s="83">
        <v>-2922558</v>
      </c>
      <c r="FA23" s="83">
        <v>-2939953</v>
      </c>
      <c r="FB23" s="83">
        <v>571</v>
      </c>
      <c r="FC23" s="83">
        <v>-20002</v>
      </c>
      <c r="FD23" s="83">
        <v>-82783</v>
      </c>
      <c r="FE23" s="83">
        <v>0</v>
      </c>
      <c r="FF23" s="83">
        <v>-82783</v>
      </c>
      <c r="FG23" s="83">
        <v>0</v>
      </c>
      <c r="FH23" s="83">
        <v>1010101</v>
      </c>
      <c r="FI23" s="83">
        <v>986387</v>
      </c>
      <c r="FJ23" s="83">
        <v>-40195</v>
      </c>
      <c r="FK23" s="83">
        <v>2160853</v>
      </c>
      <c r="FL23" s="9"/>
      <c r="FM23" s="83">
        <v>352276</v>
      </c>
      <c r="FN23" s="83">
        <v>118580</v>
      </c>
      <c r="FO23" s="83">
        <v>0</v>
      </c>
      <c r="FP23" s="83">
        <v>0</v>
      </c>
      <c r="FQ23" s="83">
        <v>0</v>
      </c>
      <c r="FR23" s="83">
        <v>78500</v>
      </c>
      <c r="FS23" s="83" t="s">
        <v>1181</v>
      </c>
      <c r="FT23" s="85">
        <v>42460</v>
      </c>
      <c r="FU23" s="83">
        <v>12</v>
      </c>
      <c r="FV23" s="83">
        <v>1813536.89139</v>
      </c>
      <c r="FW23" s="83">
        <v>1.5225500000000001</v>
      </c>
      <c r="FX23" s="83">
        <v>1.79189</v>
      </c>
      <c r="FY23" s="83">
        <v>1.56999</v>
      </c>
      <c r="FZ23" s="83">
        <v>1.49194</v>
      </c>
      <c r="GA23" s="1">
        <f t="shared" si="1"/>
        <v>2016</v>
      </c>
      <c r="GB23" s="8">
        <f t="shared" si="2"/>
        <v>3</v>
      </c>
      <c r="GC23" s="80">
        <v>1.4076299999999999</v>
      </c>
    </row>
    <row r="24" spans="1:185">
      <c r="A24" s="9" t="str">
        <f t="shared" si="5"/>
        <v>野村HD</v>
      </c>
      <c r="B24" s="9" t="str">
        <f t="shared" si="6"/>
        <v>TSE:8604</v>
      </c>
      <c r="C24" s="9" t="str">
        <f>CONCATENATE("FY",RIGHT(Assumptions!D$3,4)-2)</f>
        <v>FY2017</v>
      </c>
      <c r="D24" s="10">
        <f t="shared" si="0"/>
        <v>2016</v>
      </c>
      <c r="E24" s="83">
        <v>1111775</v>
      </c>
      <c r="F24" s="83">
        <v>285422</v>
      </c>
      <c r="G24" s="83">
        <v>1397197</v>
      </c>
      <c r="H24" s="83">
        <v>269775</v>
      </c>
      <c r="I24" s="83">
        <v>1127422</v>
      </c>
      <c r="J24" s="83">
        <v>601332</v>
      </c>
      <c r="K24" s="83">
        <v>0</v>
      </c>
      <c r="L24" s="83">
        <v>0</v>
      </c>
      <c r="M24" s="83">
        <v>0</v>
      </c>
      <c r="N24" s="83">
        <v>0</v>
      </c>
      <c r="O24" s="83">
        <v>209295</v>
      </c>
      <c r="P24" s="83">
        <v>810627</v>
      </c>
      <c r="Q24" s="83">
        <v>316795</v>
      </c>
      <c r="R24" s="83">
        <v>0</v>
      </c>
      <c r="S24" s="83">
        <v>0</v>
      </c>
      <c r="T24" s="83">
        <v>0</v>
      </c>
      <c r="U24" s="83">
        <v>0</v>
      </c>
      <c r="V24" s="83">
        <v>6000</v>
      </c>
      <c r="W24" s="83">
        <v>0</v>
      </c>
      <c r="X24" s="83">
        <v>322795</v>
      </c>
      <c r="Y24" s="83">
        <v>0</v>
      </c>
      <c r="Z24" s="83">
        <v>0</v>
      </c>
      <c r="AA24" s="83">
        <v>0</v>
      </c>
      <c r="AB24" s="83">
        <v>0</v>
      </c>
      <c r="AC24" s="83">
        <v>0</v>
      </c>
      <c r="AD24" s="83">
        <v>322795</v>
      </c>
      <c r="AE24" s="83">
        <v>80229</v>
      </c>
      <c r="AF24" s="83">
        <v>242566</v>
      </c>
      <c r="AG24" s="83">
        <v>0</v>
      </c>
      <c r="AH24" s="83">
        <v>0</v>
      </c>
      <c r="AI24" s="83">
        <v>242566</v>
      </c>
      <c r="AJ24" s="83">
        <v>-2949</v>
      </c>
      <c r="AK24" s="83">
        <v>239617</v>
      </c>
      <c r="AL24" s="83">
        <v>0</v>
      </c>
      <c r="AM24" s="9"/>
      <c r="AN24" s="83">
        <v>67.293480000000002</v>
      </c>
      <c r="AO24" s="83">
        <v>67.293480000000002</v>
      </c>
      <c r="AP24" s="83">
        <v>3560.77565</v>
      </c>
      <c r="AQ24" s="83">
        <v>65.650419999999997</v>
      </c>
      <c r="AR24" s="83">
        <v>65.650419999999997</v>
      </c>
      <c r="AS24" s="83">
        <v>3647.72991</v>
      </c>
      <c r="AT24" s="83">
        <v>20</v>
      </c>
      <c r="AU24" s="84">
        <v>0.17875609827349501</v>
      </c>
      <c r="AV24" s="9"/>
      <c r="AW24" s="83" t="s">
        <v>1182</v>
      </c>
      <c r="AX24" s="83" t="s">
        <v>1182</v>
      </c>
      <c r="AY24" s="83" t="s">
        <v>1182</v>
      </c>
      <c r="AZ24" s="84">
        <v>0.24854399999999999</v>
      </c>
      <c r="BA24" s="85">
        <v>42825</v>
      </c>
      <c r="BB24" s="9"/>
      <c r="BC24" s="83">
        <v>0</v>
      </c>
      <c r="BD24" s="83">
        <v>35111</v>
      </c>
      <c r="BE24" s="83">
        <v>0</v>
      </c>
      <c r="BF24" s="83">
        <v>0</v>
      </c>
      <c r="BG24" s="83">
        <v>69836</v>
      </c>
      <c r="BH24" s="83">
        <v>0</v>
      </c>
      <c r="BI24" s="83">
        <v>0</v>
      </c>
      <c r="BJ24" s="9"/>
      <c r="BK24" s="9"/>
      <c r="BL24" s="83">
        <v>2536840</v>
      </c>
      <c r="BM24" s="83">
        <v>18957281</v>
      </c>
      <c r="BN24" s="83">
        <v>31535987</v>
      </c>
      <c r="BO24" s="83">
        <v>305976</v>
      </c>
      <c r="BP24" s="83">
        <v>3186129</v>
      </c>
      <c r="BQ24" s="83">
        <v>0</v>
      </c>
      <c r="BR24" s="83">
        <v>0</v>
      </c>
      <c r="BS24" s="83">
        <v>5342235</v>
      </c>
      <c r="BT24" s="83">
        <v>40064351</v>
      </c>
      <c r="BU24" s="83">
        <v>794696</v>
      </c>
      <c r="BV24" s="83">
        <v>-445000</v>
      </c>
      <c r="BW24" s="83">
        <v>349696</v>
      </c>
      <c r="BX24" s="83">
        <v>1614225</v>
      </c>
      <c r="BY24" s="83">
        <v>80407</v>
      </c>
      <c r="BZ24" s="83">
        <v>24414</v>
      </c>
      <c r="CA24" s="83">
        <v>0</v>
      </c>
      <c r="CB24" s="83">
        <v>21825</v>
      </c>
      <c r="CC24" s="83">
        <v>697160</v>
      </c>
      <c r="CD24" s="83">
        <v>42852078</v>
      </c>
      <c r="CE24" s="9"/>
      <c r="CF24" s="83">
        <v>2575592</v>
      </c>
      <c r="CG24" s="83">
        <v>397605</v>
      </c>
      <c r="CH24" s="83">
        <v>20186071</v>
      </c>
      <c r="CI24" s="83">
        <v>0</v>
      </c>
      <c r="CJ24" s="83">
        <v>0</v>
      </c>
      <c r="CK24" s="83">
        <v>24213</v>
      </c>
      <c r="CL24" s="83">
        <v>7271794</v>
      </c>
      <c r="CM24" s="83">
        <v>30455275</v>
      </c>
      <c r="CN24" s="83">
        <v>7533477</v>
      </c>
      <c r="CO24" s="83">
        <v>0</v>
      </c>
      <c r="CP24" s="83">
        <v>0</v>
      </c>
      <c r="CQ24" s="83">
        <v>0</v>
      </c>
      <c r="CR24" s="83">
        <v>2019535</v>
      </c>
      <c r="CS24" s="83">
        <v>40008287</v>
      </c>
      <c r="CT24" s="83">
        <v>594493</v>
      </c>
      <c r="CU24" s="83">
        <v>681329</v>
      </c>
      <c r="CV24" s="83">
        <v>1663234</v>
      </c>
      <c r="CW24" s="83">
        <v>-182792</v>
      </c>
      <c r="CX24" s="83">
        <v>33652</v>
      </c>
      <c r="CY24" s="83">
        <v>2789916</v>
      </c>
      <c r="CZ24" s="83">
        <v>53875</v>
      </c>
      <c r="DA24" s="83">
        <v>2843791</v>
      </c>
      <c r="DB24" s="83">
        <v>42852078</v>
      </c>
      <c r="DC24" s="9"/>
      <c r="DD24" s="83">
        <v>3544.3691699999999</v>
      </c>
      <c r="DE24" s="83">
        <v>3528.4294500000001</v>
      </c>
      <c r="DF24" s="83">
        <v>790.69627000000003</v>
      </c>
      <c r="DG24" s="83">
        <v>27719548</v>
      </c>
      <c r="DH24" s="83">
        <v>-3816439</v>
      </c>
      <c r="DI24" s="83">
        <v>35791</v>
      </c>
      <c r="DJ24" s="83">
        <v>0</v>
      </c>
      <c r="DK24" s="83">
        <v>53875</v>
      </c>
      <c r="DL24" s="83">
        <v>419816</v>
      </c>
      <c r="DM24" s="83">
        <v>0</v>
      </c>
      <c r="DN24" s="83">
        <v>0</v>
      </c>
      <c r="DO24" s="83">
        <v>0</v>
      </c>
      <c r="DP24" s="83">
        <v>78365</v>
      </c>
      <c r="DQ24" s="83">
        <v>0</v>
      </c>
      <c r="DR24" s="83">
        <v>0</v>
      </c>
      <c r="DS24" s="83">
        <v>106</v>
      </c>
      <c r="DT24" s="83">
        <v>28186</v>
      </c>
      <c r="DU24" s="83">
        <v>0</v>
      </c>
      <c r="DV24" s="9"/>
      <c r="DW24" s="83">
        <v>239617</v>
      </c>
      <c r="DX24" s="83">
        <v>70928</v>
      </c>
      <c r="DY24" s="83">
        <v>4535</v>
      </c>
      <c r="DZ24" s="83">
        <v>75463</v>
      </c>
      <c r="EA24" s="83">
        <v>0</v>
      </c>
      <c r="EB24" s="83">
        <v>1339</v>
      </c>
      <c r="EC24" s="83">
        <v>-7708</v>
      </c>
      <c r="ED24" s="83">
        <v>0</v>
      </c>
      <c r="EE24" s="83">
        <v>-21059</v>
      </c>
      <c r="EF24" s="83">
        <v>0</v>
      </c>
      <c r="EG24" s="83">
        <v>20942</v>
      </c>
      <c r="EH24" s="83">
        <v>0</v>
      </c>
      <c r="EI24" s="83">
        <v>0</v>
      </c>
      <c r="EJ24" s="83">
        <v>364016</v>
      </c>
      <c r="EK24" s="83">
        <v>-586379</v>
      </c>
      <c r="EL24" s="83">
        <v>1304994</v>
      </c>
      <c r="EM24" s="83">
        <v>-312880</v>
      </c>
      <c r="EN24" s="83">
        <v>239184</v>
      </c>
      <c r="EO24" s="83">
        <v>0</v>
      </c>
      <c r="EP24" s="83">
        <v>0</v>
      </c>
      <c r="EQ24" s="83">
        <v>0</v>
      </c>
      <c r="ER24" s="83">
        <v>90259</v>
      </c>
      <c r="ES24" s="83">
        <v>-21322</v>
      </c>
      <c r="ET24" s="83">
        <v>-113292</v>
      </c>
      <c r="EU24" s="83">
        <v>-118051</v>
      </c>
      <c r="EV24" s="83">
        <v>0</v>
      </c>
      <c r="EW24" s="83">
        <v>1526334</v>
      </c>
      <c r="EX24" s="83">
        <v>1526334</v>
      </c>
      <c r="EY24" s="83">
        <v>-81964</v>
      </c>
      <c r="EZ24" s="83">
        <v>-2403076</v>
      </c>
      <c r="FA24" s="83">
        <v>-2485040</v>
      </c>
      <c r="FB24" s="83">
        <v>401</v>
      </c>
      <c r="FC24" s="83">
        <v>-61338</v>
      </c>
      <c r="FD24" s="83">
        <v>-42833</v>
      </c>
      <c r="FE24" s="83">
        <v>0</v>
      </c>
      <c r="FF24" s="83">
        <v>-42833</v>
      </c>
      <c r="FG24" s="83">
        <v>0</v>
      </c>
      <c r="FH24" s="83">
        <v>-1068168</v>
      </c>
      <c r="FI24" s="83">
        <v>-2130644</v>
      </c>
      <c r="FJ24" s="83">
        <v>4250</v>
      </c>
      <c r="FK24" s="83">
        <v>-939451</v>
      </c>
      <c r="FL24" s="9"/>
      <c r="FM24" s="83">
        <v>307635</v>
      </c>
      <c r="FN24" s="83">
        <v>47482</v>
      </c>
      <c r="FO24" s="83">
        <v>0</v>
      </c>
      <c r="FP24" s="83">
        <v>0</v>
      </c>
      <c r="FQ24" s="83">
        <v>0</v>
      </c>
      <c r="FR24" s="83">
        <v>-958706</v>
      </c>
      <c r="FS24" s="83" t="s">
        <v>1181</v>
      </c>
      <c r="FT24" s="85">
        <v>42825</v>
      </c>
      <c r="FU24" s="83">
        <v>12</v>
      </c>
      <c r="FV24" s="83">
        <v>2437708.8474699999</v>
      </c>
      <c r="FW24" s="83">
        <v>1.3786799999999999</v>
      </c>
      <c r="FX24" s="83">
        <v>1.83267</v>
      </c>
      <c r="FY24" s="83">
        <v>1.7485999999999999</v>
      </c>
      <c r="FZ24" s="83">
        <v>2.1861299999999999</v>
      </c>
      <c r="GA24" s="1">
        <f t="shared" si="1"/>
        <v>2017</v>
      </c>
      <c r="GB24" s="8">
        <f t="shared" si="2"/>
        <v>3</v>
      </c>
      <c r="GC24" s="80">
        <v>1.9662900000000001</v>
      </c>
    </row>
    <row r="25" spans="1:185">
      <c r="A25" s="9" t="str">
        <f t="shared" si="5"/>
        <v>野村HD</v>
      </c>
      <c r="B25" s="9" t="str">
        <f t="shared" si="6"/>
        <v>TSE:8604</v>
      </c>
      <c r="C25" s="9" t="str">
        <f>CONCATENATE("FY",RIGHT(Assumptions!D$3,4)-1)</f>
        <v>FY2018</v>
      </c>
      <c r="D25" s="10">
        <f t="shared" si="0"/>
        <v>2017</v>
      </c>
      <c r="E25" s="83">
        <v>1163477</v>
      </c>
      <c r="F25" s="83">
        <v>344492</v>
      </c>
      <c r="G25" s="83">
        <v>1507969</v>
      </c>
      <c r="H25" s="83">
        <v>284649</v>
      </c>
      <c r="I25" s="83">
        <v>1223320</v>
      </c>
      <c r="J25" s="83">
        <v>635298</v>
      </c>
      <c r="K25" s="83">
        <v>0</v>
      </c>
      <c r="L25" s="83">
        <v>0</v>
      </c>
      <c r="M25" s="83">
        <v>0</v>
      </c>
      <c r="N25" s="83">
        <v>0</v>
      </c>
      <c r="O25" s="83">
        <v>248864</v>
      </c>
      <c r="P25" s="83">
        <v>884162</v>
      </c>
      <c r="Q25" s="83">
        <v>339158</v>
      </c>
      <c r="R25" s="83">
        <v>0</v>
      </c>
      <c r="S25" s="83">
        <v>0</v>
      </c>
      <c r="T25" s="83">
        <v>0</v>
      </c>
      <c r="U25" s="83">
        <v>0</v>
      </c>
      <c r="V25" s="83">
        <v>-11000</v>
      </c>
      <c r="W25" s="83">
        <v>0</v>
      </c>
      <c r="X25" s="83">
        <v>328158</v>
      </c>
      <c r="Y25" s="83">
        <v>0</v>
      </c>
      <c r="Z25" s="83">
        <v>0</v>
      </c>
      <c r="AA25" s="83">
        <v>0</v>
      </c>
      <c r="AB25" s="83">
        <v>0</v>
      </c>
      <c r="AC25" s="83">
        <v>0</v>
      </c>
      <c r="AD25" s="83">
        <v>328158</v>
      </c>
      <c r="AE25" s="83">
        <v>103866</v>
      </c>
      <c r="AF25" s="83">
        <v>224292</v>
      </c>
      <c r="AG25" s="83">
        <v>0</v>
      </c>
      <c r="AH25" s="83">
        <v>0</v>
      </c>
      <c r="AI25" s="83">
        <v>224292</v>
      </c>
      <c r="AJ25" s="83">
        <v>-4949</v>
      </c>
      <c r="AK25" s="83">
        <v>219343</v>
      </c>
      <c r="AL25" s="83">
        <v>0</v>
      </c>
      <c r="AM25" s="9"/>
      <c r="AN25" s="83">
        <v>63.127670000000002</v>
      </c>
      <c r="AO25" s="83">
        <v>63.127670000000002</v>
      </c>
      <c r="AP25" s="83">
        <v>3474.5934400000001</v>
      </c>
      <c r="AQ25" s="83">
        <v>61.876579999999997</v>
      </c>
      <c r="AR25" s="83">
        <v>61.876579999999997</v>
      </c>
      <c r="AS25" s="83">
        <v>3543.6025300000001</v>
      </c>
      <c r="AT25" s="83">
        <v>20</v>
      </c>
      <c r="AU25" s="84">
        <v>0.32004212580296598</v>
      </c>
      <c r="AV25" s="9"/>
      <c r="AW25" s="83" t="s">
        <v>1182</v>
      </c>
      <c r="AX25" s="83" t="s">
        <v>1182</v>
      </c>
      <c r="AY25" s="83" t="s">
        <v>1182</v>
      </c>
      <c r="AZ25" s="84">
        <v>0.31651200000000002</v>
      </c>
      <c r="BA25" s="85">
        <v>43190</v>
      </c>
      <c r="BB25" s="9"/>
      <c r="BC25" s="83">
        <v>0</v>
      </c>
      <c r="BD25" s="83">
        <v>36762</v>
      </c>
      <c r="BE25" s="83">
        <v>0</v>
      </c>
      <c r="BF25" s="83">
        <v>0</v>
      </c>
      <c r="BG25" s="83">
        <v>67895</v>
      </c>
      <c r="BH25" s="83">
        <v>0</v>
      </c>
      <c r="BI25" s="83">
        <v>0</v>
      </c>
      <c r="BJ25" s="9"/>
      <c r="BK25" s="9"/>
      <c r="BL25" s="83">
        <v>2354639</v>
      </c>
      <c r="BM25" s="83">
        <v>16526705</v>
      </c>
      <c r="BN25" s="83">
        <v>28357483</v>
      </c>
      <c r="BO25" s="83">
        <v>440386</v>
      </c>
      <c r="BP25" s="83">
        <v>3875199</v>
      </c>
      <c r="BQ25" s="83">
        <v>0</v>
      </c>
      <c r="BR25" s="83">
        <v>0</v>
      </c>
      <c r="BS25" s="83">
        <v>5816557</v>
      </c>
      <c r="BT25" s="83">
        <v>38049239</v>
      </c>
      <c r="BU25" s="83">
        <v>736818</v>
      </c>
      <c r="BV25" s="83">
        <v>-397834</v>
      </c>
      <c r="BW25" s="83">
        <v>338984</v>
      </c>
      <c r="BX25" s="83">
        <v>1254970</v>
      </c>
      <c r="BY25" s="83">
        <v>78523</v>
      </c>
      <c r="BZ25" s="83">
        <v>20932</v>
      </c>
      <c r="CA25" s="83">
        <v>0</v>
      </c>
      <c r="CB25" s="83">
        <v>16135</v>
      </c>
      <c r="CC25" s="83">
        <v>585164</v>
      </c>
      <c r="CD25" s="83">
        <v>40343947</v>
      </c>
      <c r="CE25" s="9"/>
      <c r="CF25" s="83">
        <v>2416313</v>
      </c>
      <c r="CG25" s="83">
        <v>448423</v>
      </c>
      <c r="CH25" s="83">
        <v>17760870</v>
      </c>
      <c r="CI25" s="83">
        <v>0</v>
      </c>
      <c r="CJ25" s="83">
        <v>0</v>
      </c>
      <c r="CK25" s="83">
        <v>34181</v>
      </c>
      <c r="CL25" s="83">
        <v>7468936</v>
      </c>
      <c r="CM25" s="83">
        <v>28128723</v>
      </c>
      <c r="CN25" s="83">
        <v>7796128</v>
      </c>
      <c r="CO25" s="83">
        <v>0</v>
      </c>
      <c r="CP25" s="83">
        <v>0</v>
      </c>
      <c r="CQ25" s="83">
        <v>0</v>
      </c>
      <c r="CR25" s="83">
        <v>1619272</v>
      </c>
      <c r="CS25" s="83">
        <v>37544123</v>
      </c>
      <c r="CT25" s="83">
        <v>594493</v>
      </c>
      <c r="CU25" s="83">
        <v>675280</v>
      </c>
      <c r="CV25" s="83">
        <v>1696890</v>
      </c>
      <c r="CW25" s="83">
        <v>-157987</v>
      </c>
      <c r="CX25" s="83">
        <v>-59356</v>
      </c>
      <c r="CY25" s="83">
        <v>2749320</v>
      </c>
      <c r="CZ25" s="83">
        <v>50504</v>
      </c>
      <c r="DA25" s="83">
        <v>2799824</v>
      </c>
      <c r="DB25" s="83">
        <v>40343947</v>
      </c>
      <c r="DC25" s="9"/>
      <c r="DD25" s="83">
        <v>3392.9374899999998</v>
      </c>
      <c r="DE25" s="83">
        <v>3392.9374899999998</v>
      </c>
      <c r="DF25" s="83">
        <v>810.30670999999995</v>
      </c>
      <c r="DG25" s="83">
        <v>25556998</v>
      </c>
      <c r="DH25" s="83">
        <v>-2800485</v>
      </c>
      <c r="DI25" s="83">
        <v>53933</v>
      </c>
      <c r="DJ25" s="83">
        <v>0</v>
      </c>
      <c r="DK25" s="83">
        <v>50504</v>
      </c>
      <c r="DL25" s="83">
        <v>408034</v>
      </c>
      <c r="DM25" s="83">
        <v>0</v>
      </c>
      <c r="DN25" s="83">
        <v>0</v>
      </c>
      <c r="DO25" s="83">
        <v>0</v>
      </c>
      <c r="DP25" s="83">
        <v>67103</v>
      </c>
      <c r="DQ25" s="83">
        <v>0</v>
      </c>
      <c r="DR25" s="83">
        <v>0</v>
      </c>
      <c r="DS25" s="83">
        <v>73</v>
      </c>
      <c r="DT25" s="83">
        <v>28048</v>
      </c>
      <c r="DU25" s="83">
        <v>0</v>
      </c>
      <c r="DV25" s="9"/>
      <c r="DW25" s="83">
        <v>219343</v>
      </c>
      <c r="DX25" s="83">
        <v>71579</v>
      </c>
      <c r="DY25" s="83">
        <v>3324</v>
      </c>
      <c r="DZ25" s="83">
        <v>74903</v>
      </c>
      <c r="EA25" s="83">
        <v>0</v>
      </c>
      <c r="EB25" s="83">
        <v>-63235</v>
      </c>
      <c r="EC25" s="83">
        <v>-2683</v>
      </c>
      <c r="ED25" s="83">
        <v>0</v>
      </c>
      <c r="EE25" s="83">
        <v>-21226</v>
      </c>
      <c r="EF25" s="83">
        <v>0</v>
      </c>
      <c r="EG25" s="83">
        <v>61884</v>
      </c>
      <c r="EH25" s="83">
        <v>0</v>
      </c>
      <c r="EI25" s="83">
        <v>0</v>
      </c>
      <c r="EJ25" s="83">
        <v>209460</v>
      </c>
      <c r="EK25" s="83">
        <v>-688613</v>
      </c>
      <c r="EL25" s="83">
        <v>-445690</v>
      </c>
      <c r="EM25" s="83">
        <v>-285161</v>
      </c>
      <c r="EN25" s="83">
        <v>224220</v>
      </c>
      <c r="EO25" s="83">
        <v>-13125</v>
      </c>
      <c r="EP25" s="83">
        <v>0</v>
      </c>
      <c r="EQ25" s="83">
        <v>0</v>
      </c>
      <c r="ER25" s="83">
        <v>125354</v>
      </c>
      <c r="ES25" s="83">
        <v>-105387</v>
      </c>
      <c r="ET25" s="83">
        <v>-2073</v>
      </c>
      <c r="EU25" s="83">
        <v>-56172</v>
      </c>
      <c r="EV25" s="83">
        <v>215001</v>
      </c>
      <c r="EW25" s="83">
        <v>2314609</v>
      </c>
      <c r="EX25" s="83">
        <v>2529610</v>
      </c>
      <c r="EY25" s="83">
        <v>0</v>
      </c>
      <c r="EZ25" s="83">
        <v>-1964657</v>
      </c>
      <c r="FA25" s="83">
        <v>-1964657</v>
      </c>
      <c r="FB25" s="83">
        <v>764</v>
      </c>
      <c r="FC25" s="83">
        <v>-109096</v>
      </c>
      <c r="FD25" s="83">
        <v>-70199</v>
      </c>
      <c r="FE25" s="83">
        <v>0</v>
      </c>
      <c r="FF25" s="83">
        <v>-70199</v>
      </c>
      <c r="FG25" s="83">
        <v>0</v>
      </c>
      <c r="FH25" s="83">
        <v>-13254</v>
      </c>
      <c r="FI25" s="83">
        <v>373168</v>
      </c>
      <c r="FJ25" s="83">
        <v>-53504</v>
      </c>
      <c r="FK25" s="83">
        <v>-182198</v>
      </c>
      <c r="FL25" s="9"/>
      <c r="FM25" s="83">
        <v>473758</v>
      </c>
      <c r="FN25" s="83">
        <v>49449</v>
      </c>
      <c r="FO25" s="83">
        <v>0</v>
      </c>
      <c r="FP25" s="83">
        <v>0</v>
      </c>
      <c r="FQ25" s="83">
        <v>0</v>
      </c>
      <c r="FR25" s="83">
        <v>564953</v>
      </c>
      <c r="FS25" s="83" t="s">
        <v>1181</v>
      </c>
      <c r="FT25" s="85">
        <v>43190</v>
      </c>
      <c r="FU25" s="83">
        <v>12</v>
      </c>
      <c r="FV25" s="83">
        <v>2086003.61506</v>
      </c>
      <c r="FW25" s="83">
        <v>1.39506</v>
      </c>
      <c r="FX25" s="83">
        <v>1.4052800000000001</v>
      </c>
      <c r="FY25" s="83">
        <v>1.53732</v>
      </c>
      <c r="FZ25" s="83">
        <v>0.89432</v>
      </c>
      <c r="GA25" s="1">
        <f t="shared" si="1"/>
        <v>2018</v>
      </c>
      <c r="GB25" s="8">
        <f t="shared" si="2"/>
        <v>3</v>
      </c>
      <c r="GC25" s="80">
        <v>2.2458999999999998</v>
      </c>
    </row>
    <row r="26" spans="1:185">
      <c r="A26" s="9" t="str">
        <f t="shared" si="5"/>
        <v>野村HD</v>
      </c>
      <c r="B26" s="9" t="str">
        <f t="shared" si="6"/>
        <v>TSE:8604</v>
      </c>
      <c r="C26" s="9" t="str">
        <f>CONCATENATE("FY",RIGHT(Assumptions!D$3,4))</f>
        <v>FY2019</v>
      </c>
      <c r="D26" s="10">
        <f t="shared" si="0"/>
        <v>2018</v>
      </c>
      <c r="E26" s="83">
        <v>983073</v>
      </c>
      <c r="F26" s="83">
        <v>126697</v>
      </c>
      <c r="G26" s="83">
        <v>1109770</v>
      </c>
      <c r="H26" s="83">
        <v>249502</v>
      </c>
      <c r="I26" s="83">
        <v>860268</v>
      </c>
      <c r="J26" s="83">
        <v>588572</v>
      </c>
      <c r="K26" s="83">
        <v>0</v>
      </c>
      <c r="L26" s="83">
        <v>0</v>
      </c>
      <c r="M26" s="83">
        <v>0</v>
      </c>
      <c r="N26" s="83">
        <v>0</v>
      </c>
      <c r="O26" s="83">
        <v>224677</v>
      </c>
      <c r="P26" s="83">
        <v>813249</v>
      </c>
      <c r="Q26" s="83">
        <v>47019</v>
      </c>
      <c r="R26" s="83">
        <v>0</v>
      </c>
      <c r="S26" s="83">
        <v>0</v>
      </c>
      <c r="T26" s="83">
        <v>0</v>
      </c>
      <c r="U26" s="83">
        <v>0</v>
      </c>
      <c r="V26" s="83">
        <v>7000</v>
      </c>
      <c r="W26" s="83">
        <v>0</v>
      </c>
      <c r="X26" s="83">
        <v>54019</v>
      </c>
      <c r="Y26" s="83">
        <v>-81372</v>
      </c>
      <c r="Z26" s="83">
        <v>0</v>
      </c>
      <c r="AA26" s="83">
        <v>0</v>
      </c>
      <c r="AB26" s="83">
        <v>0</v>
      </c>
      <c r="AC26" s="83">
        <v>0</v>
      </c>
      <c r="AD26" s="83">
        <v>-37701</v>
      </c>
      <c r="AE26" s="83">
        <v>57010</v>
      </c>
      <c r="AF26" s="83">
        <v>-94711</v>
      </c>
      <c r="AG26" s="83">
        <v>0</v>
      </c>
      <c r="AH26" s="83">
        <v>0</v>
      </c>
      <c r="AI26" s="83">
        <v>-94711</v>
      </c>
      <c r="AJ26" s="83">
        <v>-5731</v>
      </c>
      <c r="AK26" s="83">
        <v>-100442</v>
      </c>
      <c r="AL26" s="83">
        <v>0</v>
      </c>
      <c r="AM26" s="9"/>
      <c r="AN26" s="83">
        <v>-29.897320000000001</v>
      </c>
      <c r="AO26" s="83">
        <v>-29.897320000000001</v>
      </c>
      <c r="AP26" s="83">
        <v>3359.56484</v>
      </c>
      <c r="AQ26" s="83">
        <v>-29.92201</v>
      </c>
      <c r="AR26" s="83">
        <v>-29.92201</v>
      </c>
      <c r="AS26" s="83">
        <v>3359.5667400000002</v>
      </c>
      <c r="AT26" s="83">
        <v>6</v>
      </c>
      <c r="AU26" s="84">
        <v>-0.47266083909121698</v>
      </c>
      <c r="AV26" s="9"/>
      <c r="AW26" s="83" t="s">
        <v>1182</v>
      </c>
      <c r="AX26" s="83" t="s">
        <v>1182</v>
      </c>
      <c r="AY26" s="83" t="s">
        <v>1182</v>
      </c>
      <c r="AZ26" s="2" t="e">
        <f>_xll.ciqfunctions.udf.CIQ($B26, "IQ_EFFECT_TAX_RATE", $C26)/100</f>
        <v>#VALUE!</v>
      </c>
      <c r="BA26" s="85">
        <v>43555</v>
      </c>
      <c r="BB26" s="9"/>
      <c r="BC26" s="83">
        <v>0</v>
      </c>
      <c r="BD26" s="83">
        <v>36915</v>
      </c>
      <c r="BE26" s="83">
        <v>0</v>
      </c>
      <c r="BF26" s="83">
        <v>0</v>
      </c>
      <c r="BG26" s="83">
        <v>64940</v>
      </c>
      <c r="BH26" s="83">
        <v>0</v>
      </c>
      <c r="BI26" s="83">
        <v>0</v>
      </c>
      <c r="BJ26" s="9"/>
      <c r="BK26" s="9"/>
      <c r="BL26" s="83">
        <v>2686659</v>
      </c>
      <c r="BM26" s="83">
        <v>17592416</v>
      </c>
      <c r="BN26" s="83">
        <v>29434427</v>
      </c>
      <c r="BO26" s="83">
        <v>447827</v>
      </c>
      <c r="BP26" s="83">
        <v>3882038</v>
      </c>
      <c r="BQ26" s="83">
        <v>0</v>
      </c>
      <c r="BR26" s="83">
        <v>0</v>
      </c>
      <c r="BS26" s="83">
        <v>5504657</v>
      </c>
      <c r="BT26" s="83">
        <v>38821122</v>
      </c>
      <c r="BU26" s="83">
        <v>765417</v>
      </c>
      <c r="BV26" s="83">
        <v>-416052</v>
      </c>
      <c r="BW26" s="83">
        <v>349365</v>
      </c>
      <c r="BX26" s="83">
        <v>1240420</v>
      </c>
      <c r="BY26" s="83">
        <v>474</v>
      </c>
      <c r="BZ26" s="83">
        <v>19318</v>
      </c>
      <c r="CA26" s="83">
        <v>0</v>
      </c>
      <c r="CB26" s="83">
        <v>15026</v>
      </c>
      <c r="CC26" s="83">
        <v>523714</v>
      </c>
      <c r="CD26" s="83">
        <v>40969439</v>
      </c>
      <c r="CE26" s="9"/>
      <c r="CF26" s="83">
        <v>2375419</v>
      </c>
      <c r="CG26" s="83">
        <v>401408</v>
      </c>
      <c r="CH26" s="83">
        <v>17922856</v>
      </c>
      <c r="CI26" s="83">
        <v>0</v>
      </c>
      <c r="CJ26" s="83">
        <v>0</v>
      </c>
      <c r="CK26" s="83">
        <v>11898</v>
      </c>
      <c r="CL26" s="83">
        <v>7404811</v>
      </c>
      <c r="CM26" s="83">
        <v>28116392</v>
      </c>
      <c r="CN26" s="83">
        <v>8334074</v>
      </c>
      <c r="CO26" s="83">
        <v>0</v>
      </c>
      <c r="CP26" s="83">
        <v>0</v>
      </c>
      <c r="CQ26" s="83">
        <v>0</v>
      </c>
      <c r="CR26" s="83">
        <v>1838180</v>
      </c>
      <c r="CS26" s="83">
        <v>38288646</v>
      </c>
      <c r="CT26" s="83">
        <v>594493</v>
      </c>
      <c r="CU26" s="83">
        <v>687761</v>
      </c>
      <c r="CV26" s="83">
        <v>1486825</v>
      </c>
      <c r="CW26" s="83">
        <v>-108968</v>
      </c>
      <c r="CX26" s="83">
        <v>-29050</v>
      </c>
      <c r="CY26" s="83">
        <v>2631061</v>
      </c>
      <c r="CZ26" s="83">
        <v>49732</v>
      </c>
      <c r="DA26" s="83">
        <v>2680793</v>
      </c>
      <c r="DB26" s="83">
        <v>40969439</v>
      </c>
      <c r="DC26" s="9"/>
      <c r="DD26" s="83">
        <v>3324.39248</v>
      </c>
      <c r="DE26" s="83">
        <v>3310.8008</v>
      </c>
      <c r="DF26" s="83">
        <v>794.69021999999995</v>
      </c>
      <c r="DG26" s="83">
        <v>26256930</v>
      </c>
      <c r="DH26" s="83">
        <v>-3177497</v>
      </c>
      <c r="DI26" s="83">
        <v>82538</v>
      </c>
      <c r="DJ26" s="83">
        <v>0</v>
      </c>
      <c r="DK26" s="83">
        <v>49732</v>
      </c>
      <c r="DL26" s="83">
        <v>436220</v>
      </c>
      <c r="DM26" s="83">
        <v>0</v>
      </c>
      <c r="DN26" s="83">
        <v>0</v>
      </c>
      <c r="DO26" s="83">
        <v>0</v>
      </c>
      <c r="DP26" s="83">
        <v>49474</v>
      </c>
      <c r="DQ26" s="83">
        <v>0</v>
      </c>
      <c r="DR26" s="83">
        <v>0</v>
      </c>
      <c r="DS26" s="83">
        <v>17</v>
      </c>
      <c r="DT26" s="83">
        <v>27864</v>
      </c>
      <c r="DU26" s="83">
        <v>0</v>
      </c>
      <c r="DV26" s="9"/>
      <c r="DW26" s="83">
        <v>-100442</v>
      </c>
      <c r="DX26" s="83">
        <v>57924</v>
      </c>
      <c r="DY26" s="83">
        <v>2504</v>
      </c>
      <c r="DZ26" s="83">
        <v>60428</v>
      </c>
      <c r="EA26" s="83">
        <v>0</v>
      </c>
      <c r="EB26" s="83">
        <v>8174</v>
      </c>
      <c r="EC26" s="83">
        <v>6983</v>
      </c>
      <c r="ED26" s="83">
        <v>81372</v>
      </c>
      <c r="EE26" s="83">
        <v>-19043</v>
      </c>
      <c r="EF26" s="83">
        <v>0</v>
      </c>
      <c r="EG26" s="83">
        <v>24792</v>
      </c>
      <c r="EH26" s="83">
        <v>0</v>
      </c>
      <c r="EI26" s="83">
        <v>0</v>
      </c>
      <c r="EJ26" s="83">
        <v>-63683</v>
      </c>
      <c r="EK26" s="83">
        <v>-1315185</v>
      </c>
      <c r="EL26" s="83">
        <v>-361165</v>
      </c>
      <c r="EM26" s="83">
        <v>-319090</v>
      </c>
      <c r="EN26" s="83">
        <v>262908</v>
      </c>
      <c r="EO26" s="83">
        <v>0</v>
      </c>
      <c r="EP26" s="83">
        <v>0</v>
      </c>
      <c r="EQ26" s="83">
        <v>0</v>
      </c>
      <c r="ER26" s="83">
        <v>21681</v>
      </c>
      <c r="ES26" s="83">
        <v>-74048</v>
      </c>
      <c r="ET26" s="83">
        <v>-3954</v>
      </c>
      <c r="EU26" s="83">
        <v>-112503</v>
      </c>
      <c r="EV26" s="83">
        <v>85900</v>
      </c>
      <c r="EW26" s="83">
        <v>2142212</v>
      </c>
      <c r="EX26" s="83">
        <v>2228112</v>
      </c>
      <c r="EY26" s="83">
        <v>0</v>
      </c>
      <c r="EZ26" s="83">
        <v>-1625516</v>
      </c>
      <c r="FA26" s="83">
        <v>-1625516</v>
      </c>
      <c r="FB26" s="83">
        <v>313</v>
      </c>
      <c r="FC26" s="83">
        <v>-51714</v>
      </c>
      <c r="FD26" s="83">
        <v>-47475</v>
      </c>
      <c r="FE26" s="83">
        <v>0</v>
      </c>
      <c r="FF26" s="83">
        <v>-47475</v>
      </c>
      <c r="FG26" s="83">
        <v>0</v>
      </c>
      <c r="FH26" s="83">
        <v>257471</v>
      </c>
      <c r="FI26" s="83">
        <v>761191</v>
      </c>
      <c r="FJ26" s="83">
        <v>44741</v>
      </c>
      <c r="FK26" s="83">
        <v>332264</v>
      </c>
      <c r="FL26" s="9"/>
      <c r="FM26" s="83">
        <v>700855</v>
      </c>
      <c r="FN26" s="83">
        <v>27204</v>
      </c>
      <c r="FO26" s="83">
        <v>0</v>
      </c>
      <c r="FP26" s="83">
        <v>0</v>
      </c>
      <c r="FQ26" s="83">
        <v>0</v>
      </c>
      <c r="FR26" s="83">
        <v>602596</v>
      </c>
      <c r="FS26" s="83" t="s">
        <v>1181</v>
      </c>
      <c r="FT26" s="85">
        <v>43555</v>
      </c>
      <c r="FU26" s="83">
        <v>12</v>
      </c>
      <c r="FV26" s="83">
        <v>1324717.9171500001</v>
      </c>
      <c r="FW26" s="83">
        <v>2.6140400000000001</v>
      </c>
      <c r="FX26" s="83">
        <v>1.4250400000000001</v>
      </c>
      <c r="FY26" s="83">
        <v>0.99077999999999999</v>
      </c>
      <c r="FZ26" s="83">
        <v>1.0641499999999999</v>
      </c>
      <c r="GA26" s="1">
        <f t="shared" si="1"/>
        <v>2019</v>
      </c>
      <c r="GB26" s="8">
        <f t="shared" si="2"/>
        <v>3</v>
      </c>
      <c r="GC26" s="80">
        <v>0.93135000000000001</v>
      </c>
    </row>
    <row r="27" spans="1:185">
      <c r="A27" s="10" t="str">
        <f>Assumptions!C4</f>
        <v>大和証券</v>
      </c>
      <c r="B27" s="10" t="str">
        <f>Assumptions!B4</f>
        <v>TSE:8601</v>
      </c>
      <c r="C27" s="9" t="str">
        <f>CONCATENATE("FY",RIGHT(Assumptions!D$4,4)-11)</f>
        <v>FY2008</v>
      </c>
      <c r="D27" s="10">
        <f t="shared" si="0"/>
        <v>2007</v>
      </c>
      <c r="E27" s="83">
        <v>255278</v>
      </c>
      <c r="F27" s="83">
        <v>226835</v>
      </c>
      <c r="G27" s="83">
        <v>482113</v>
      </c>
      <c r="H27" s="83">
        <v>137808</v>
      </c>
      <c r="I27" s="83">
        <v>344305</v>
      </c>
      <c r="J27" s="83">
        <v>225297</v>
      </c>
      <c r="K27" s="83">
        <v>0</v>
      </c>
      <c r="L27" s="83">
        <v>0</v>
      </c>
      <c r="M27" s="83">
        <v>28046</v>
      </c>
      <c r="N27" s="83">
        <v>0</v>
      </c>
      <c r="O27" s="83">
        <v>7329</v>
      </c>
      <c r="P27" s="83">
        <v>260672</v>
      </c>
      <c r="Q27" s="83">
        <v>83633</v>
      </c>
      <c r="R27" s="83">
        <v>0</v>
      </c>
      <c r="S27" s="83">
        <v>0</v>
      </c>
      <c r="T27" s="83">
        <v>0</v>
      </c>
      <c r="U27" s="83">
        <v>1738</v>
      </c>
      <c r="V27" s="83">
        <v>-1251</v>
      </c>
      <c r="W27" s="83">
        <v>6882</v>
      </c>
      <c r="X27" s="83">
        <v>91002</v>
      </c>
      <c r="Y27" s="83">
        <v>0</v>
      </c>
      <c r="Z27" s="83">
        <v>-6100</v>
      </c>
      <c r="AA27" s="83">
        <v>-1415</v>
      </c>
      <c r="AB27" s="83">
        <v>-537</v>
      </c>
      <c r="AC27" s="83">
        <v>355</v>
      </c>
      <c r="AD27" s="83">
        <v>81951</v>
      </c>
      <c r="AE27" s="83">
        <v>40773</v>
      </c>
      <c r="AF27" s="83">
        <v>41178</v>
      </c>
      <c r="AG27" s="83">
        <v>0</v>
      </c>
      <c r="AH27" s="83">
        <v>0</v>
      </c>
      <c r="AI27" s="83">
        <v>41178</v>
      </c>
      <c r="AJ27" s="83">
        <v>5233</v>
      </c>
      <c r="AK27" s="83">
        <v>46411</v>
      </c>
      <c r="AL27" s="83">
        <v>0</v>
      </c>
      <c r="AM27" s="9"/>
      <c r="AN27" s="83">
        <v>33.693910000000002</v>
      </c>
      <c r="AO27" s="83">
        <v>33.693910000000002</v>
      </c>
      <c r="AP27" s="83">
        <v>1377.43</v>
      </c>
      <c r="AQ27" s="83">
        <v>33.630000000000003</v>
      </c>
      <c r="AR27" s="83">
        <v>33.630000000000003</v>
      </c>
      <c r="AS27" s="83">
        <v>1379.7170000000001</v>
      </c>
      <c r="AT27" s="83">
        <v>22</v>
      </c>
      <c r="AU27" s="84">
        <v>0.83572859882355499</v>
      </c>
      <c r="AV27" s="9"/>
      <c r="AW27" s="83" t="s">
        <v>1182</v>
      </c>
      <c r="AX27" s="83" t="s">
        <v>1182</v>
      </c>
      <c r="AY27" s="83" t="s">
        <v>1182</v>
      </c>
      <c r="AZ27" s="84">
        <v>0.497529</v>
      </c>
      <c r="BA27" s="85">
        <v>39538</v>
      </c>
      <c r="BB27" s="9"/>
      <c r="BC27" s="83">
        <v>0</v>
      </c>
      <c r="BD27" s="83">
        <v>0</v>
      </c>
      <c r="BE27" s="83">
        <v>29877</v>
      </c>
      <c r="BF27" s="83">
        <v>0</v>
      </c>
      <c r="BG27" s="83">
        <v>38759</v>
      </c>
      <c r="BH27" s="83">
        <v>0</v>
      </c>
      <c r="BI27" s="83">
        <v>0</v>
      </c>
      <c r="BJ27" s="9"/>
      <c r="BK27" s="9"/>
      <c r="BL27" s="83">
        <v>429976</v>
      </c>
      <c r="BM27" s="83">
        <v>6616980</v>
      </c>
      <c r="BN27" s="83">
        <v>14904077</v>
      </c>
      <c r="BO27" s="83">
        <v>409930</v>
      </c>
      <c r="BP27" s="83">
        <v>684721</v>
      </c>
      <c r="BQ27" s="83">
        <v>1602</v>
      </c>
      <c r="BR27" s="83">
        <v>15913</v>
      </c>
      <c r="BS27" s="83">
        <v>621461</v>
      </c>
      <c r="BT27" s="83">
        <v>16227774</v>
      </c>
      <c r="BU27" s="83">
        <v>260102</v>
      </c>
      <c r="BV27" s="83">
        <v>-106710</v>
      </c>
      <c r="BW27" s="83">
        <v>153392</v>
      </c>
      <c r="BX27" s="83">
        <v>678887</v>
      </c>
      <c r="BY27" s="83">
        <v>0</v>
      </c>
      <c r="BZ27" s="83">
        <v>101879</v>
      </c>
      <c r="CA27" s="83">
        <v>0</v>
      </c>
      <c r="CB27" s="83">
        <v>15434</v>
      </c>
      <c r="CC27" s="83">
        <v>129753</v>
      </c>
      <c r="CD27" s="83">
        <v>17307119</v>
      </c>
      <c r="CE27" s="9"/>
      <c r="CF27" s="83">
        <v>13558</v>
      </c>
      <c r="CG27" s="83">
        <v>17325</v>
      </c>
      <c r="CH27" s="83">
        <v>4741974</v>
      </c>
      <c r="CI27" s="83">
        <v>143588</v>
      </c>
      <c r="CJ27" s="83">
        <v>0</v>
      </c>
      <c r="CK27" s="83">
        <v>21537</v>
      </c>
      <c r="CL27" s="83">
        <v>9982925</v>
      </c>
      <c r="CM27" s="83">
        <v>14920920</v>
      </c>
      <c r="CN27" s="83">
        <v>1262811</v>
      </c>
      <c r="CO27" s="83">
        <v>0</v>
      </c>
      <c r="CP27" s="83">
        <v>23576</v>
      </c>
      <c r="CQ27" s="83">
        <v>4541</v>
      </c>
      <c r="CR27" s="83">
        <v>12348</v>
      </c>
      <c r="CS27" s="83">
        <v>16224196</v>
      </c>
      <c r="CT27" s="83">
        <v>178324</v>
      </c>
      <c r="CU27" s="83">
        <v>157678</v>
      </c>
      <c r="CV27" s="83">
        <v>527579</v>
      </c>
      <c r="CW27" s="83">
        <v>-61701</v>
      </c>
      <c r="CX27" s="83">
        <v>17639</v>
      </c>
      <c r="CY27" s="83">
        <v>819519</v>
      </c>
      <c r="CZ27" s="83">
        <v>263404</v>
      </c>
      <c r="DA27" s="83">
        <v>1082923</v>
      </c>
      <c r="DB27" s="83">
        <v>17307119</v>
      </c>
      <c r="DC27" s="9"/>
      <c r="DD27" s="83">
        <v>1346.335</v>
      </c>
      <c r="DE27" s="83">
        <v>1346.335</v>
      </c>
      <c r="DF27" s="83">
        <v>608.70362999999998</v>
      </c>
      <c r="DG27" s="83">
        <v>6148373</v>
      </c>
      <c r="DH27" s="83">
        <v>-8755704</v>
      </c>
      <c r="DI27" s="83">
        <v>24083</v>
      </c>
      <c r="DJ27" s="83">
        <v>0</v>
      </c>
      <c r="DK27" s="83">
        <v>263404</v>
      </c>
      <c r="DL27" s="83">
        <v>36452</v>
      </c>
      <c r="DM27" s="83">
        <v>0</v>
      </c>
      <c r="DN27" s="83">
        <v>1602</v>
      </c>
      <c r="DO27" s="83">
        <v>0</v>
      </c>
      <c r="DP27" s="83">
        <v>62677</v>
      </c>
      <c r="DQ27" s="83">
        <v>0</v>
      </c>
      <c r="DR27" s="83">
        <v>0</v>
      </c>
      <c r="DS27" s="83">
        <v>0</v>
      </c>
      <c r="DT27" s="83">
        <v>14456</v>
      </c>
      <c r="DU27" s="83">
        <v>0</v>
      </c>
      <c r="DV27" s="9"/>
      <c r="DW27" s="83">
        <v>46411</v>
      </c>
      <c r="DX27" s="83">
        <v>28046</v>
      </c>
      <c r="DY27" s="83">
        <v>0</v>
      </c>
      <c r="DZ27" s="83">
        <v>28046</v>
      </c>
      <c r="EA27" s="83">
        <v>0</v>
      </c>
      <c r="EB27" s="83">
        <v>1415</v>
      </c>
      <c r="EC27" s="83">
        <v>5240</v>
      </c>
      <c r="ED27" s="83">
        <v>1891</v>
      </c>
      <c r="EE27" s="83">
        <v>-1738</v>
      </c>
      <c r="EF27" s="83">
        <v>0</v>
      </c>
      <c r="EG27" s="83">
        <v>-10653</v>
      </c>
      <c r="EH27" s="83">
        <v>0</v>
      </c>
      <c r="EI27" s="83">
        <v>0</v>
      </c>
      <c r="EJ27" s="83">
        <v>0</v>
      </c>
      <c r="EK27" s="83">
        <v>-853145</v>
      </c>
      <c r="EL27" s="83">
        <v>-782533</v>
      </c>
      <c r="EM27" s="83">
        <v>-34295</v>
      </c>
      <c r="EN27" s="83">
        <v>239</v>
      </c>
      <c r="EO27" s="83">
        <v>0</v>
      </c>
      <c r="EP27" s="83">
        <v>0</v>
      </c>
      <c r="EQ27" s="83">
        <v>-44005</v>
      </c>
      <c r="ER27" s="83">
        <v>-97961</v>
      </c>
      <c r="ES27" s="83">
        <v>-3655</v>
      </c>
      <c r="ET27" s="83">
        <v>-9365</v>
      </c>
      <c r="EU27" s="83">
        <v>-189042</v>
      </c>
      <c r="EV27" s="83">
        <v>945659</v>
      </c>
      <c r="EW27" s="83">
        <v>490742</v>
      </c>
      <c r="EX27" s="83">
        <v>1436401</v>
      </c>
      <c r="EY27" s="83">
        <v>0</v>
      </c>
      <c r="EZ27" s="83">
        <v>-345149</v>
      </c>
      <c r="FA27" s="83">
        <v>-345149</v>
      </c>
      <c r="FB27" s="83">
        <v>611</v>
      </c>
      <c r="FC27" s="83">
        <v>-51031</v>
      </c>
      <c r="FD27" s="83">
        <v>-38787</v>
      </c>
      <c r="FE27" s="83">
        <v>0</v>
      </c>
      <c r="FF27" s="83">
        <v>-38787</v>
      </c>
      <c r="FG27" s="83">
        <v>0</v>
      </c>
      <c r="FH27" s="83">
        <v>-10959</v>
      </c>
      <c r="FI27" s="83">
        <v>991086</v>
      </c>
      <c r="FJ27" s="83">
        <v>-13582</v>
      </c>
      <c r="FK27" s="83">
        <v>7071</v>
      </c>
      <c r="FL27" s="9"/>
      <c r="FM27" s="83">
        <v>342670</v>
      </c>
      <c r="FN27" s="83">
        <v>46290</v>
      </c>
      <c r="FO27" s="83">
        <v>0</v>
      </c>
      <c r="FP27" s="83">
        <v>0</v>
      </c>
      <c r="FQ27" s="83">
        <v>0</v>
      </c>
      <c r="FR27" s="83">
        <v>1091252</v>
      </c>
      <c r="FS27" s="83" t="s">
        <v>1181</v>
      </c>
      <c r="FT27" s="85">
        <v>39538</v>
      </c>
      <c r="FU27" s="83">
        <v>12</v>
      </c>
      <c r="FV27" s="83">
        <v>1184809.9150100001</v>
      </c>
      <c r="FW27" s="83">
        <v>1.14493</v>
      </c>
      <c r="FX27" s="83">
        <v>0.90039000000000002</v>
      </c>
      <c r="FY27" s="83">
        <v>1.10998</v>
      </c>
      <c r="FZ27" s="83">
        <v>0.99063999999999997</v>
      </c>
      <c r="GA27" s="1">
        <f t="shared" si="1"/>
        <v>2008</v>
      </c>
      <c r="GB27" s="8">
        <f t="shared" si="2"/>
        <v>3</v>
      </c>
      <c r="GC27" s="80">
        <v>0.89485000000000003</v>
      </c>
    </row>
    <row r="28" spans="1:185">
      <c r="A28" s="9" t="str">
        <f t="shared" ref="A28:A38" si="7">A27</f>
        <v>大和証券</v>
      </c>
      <c r="B28" s="9" t="str">
        <f t="shared" ref="B28:B38" si="8">B27</f>
        <v>TSE:8601</v>
      </c>
      <c r="C28" s="9" t="str">
        <f>CONCATENATE("FY",RIGHT(Assumptions!D$4,4)-10)</f>
        <v>FY2009</v>
      </c>
      <c r="D28" s="10">
        <f t="shared" si="0"/>
        <v>2008</v>
      </c>
      <c r="E28" s="83">
        <v>136305</v>
      </c>
      <c r="F28" s="83">
        <v>95425</v>
      </c>
      <c r="G28" s="83">
        <v>231730</v>
      </c>
      <c r="H28" s="83">
        <v>118461</v>
      </c>
      <c r="I28" s="83">
        <v>113269</v>
      </c>
      <c r="J28" s="83">
        <v>215461</v>
      </c>
      <c r="K28" s="83">
        <v>0</v>
      </c>
      <c r="L28" s="83">
        <v>0</v>
      </c>
      <c r="M28" s="83">
        <v>35590</v>
      </c>
      <c r="N28" s="83">
        <v>0</v>
      </c>
      <c r="O28" s="83">
        <v>6553</v>
      </c>
      <c r="P28" s="83">
        <v>257604</v>
      </c>
      <c r="Q28" s="83">
        <v>-144335</v>
      </c>
      <c r="R28" s="83">
        <v>0</v>
      </c>
      <c r="S28" s="83">
        <v>4178</v>
      </c>
      <c r="T28" s="83">
        <v>4178</v>
      </c>
      <c r="U28" s="83">
        <v>-1106</v>
      </c>
      <c r="V28" s="83">
        <v>-1504</v>
      </c>
      <c r="W28" s="83">
        <v>1616</v>
      </c>
      <c r="X28" s="83">
        <v>-141151</v>
      </c>
      <c r="Y28" s="83">
        <v>0</v>
      </c>
      <c r="Z28" s="83">
        <v>-22540</v>
      </c>
      <c r="AA28" s="83">
        <v>-1430</v>
      </c>
      <c r="AB28" s="83">
        <v>-451</v>
      </c>
      <c r="AC28" s="83">
        <v>1780</v>
      </c>
      <c r="AD28" s="83">
        <v>-163792</v>
      </c>
      <c r="AE28" s="83">
        <v>-18173</v>
      </c>
      <c r="AF28" s="83">
        <v>-145619</v>
      </c>
      <c r="AG28" s="83">
        <v>0</v>
      </c>
      <c r="AH28" s="83">
        <v>0</v>
      </c>
      <c r="AI28" s="83">
        <v>-145619</v>
      </c>
      <c r="AJ28" s="83">
        <v>60580</v>
      </c>
      <c r="AK28" s="83">
        <v>-85039</v>
      </c>
      <c r="AL28" s="83">
        <v>0</v>
      </c>
      <c r="AM28" s="9"/>
      <c r="AN28" s="83">
        <v>-63.163989999999998</v>
      </c>
      <c r="AO28" s="83">
        <v>-63.163989999999998</v>
      </c>
      <c r="AP28" s="83">
        <v>1346.3209999999999</v>
      </c>
      <c r="AQ28" s="83">
        <v>-63.163989999999998</v>
      </c>
      <c r="AR28" s="83">
        <v>-63.163989999999998</v>
      </c>
      <c r="AS28" s="83">
        <v>1346.3209999999999</v>
      </c>
      <c r="AT28" s="83">
        <v>8</v>
      </c>
      <c r="AU28" s="84">
        <v>-0.23746751490492601</v>
      </c>
      <c r="AV28" s="9"/>
      <c r="AW28" s="83" t="s">
        <v>1182</v>
      </c>
      <c r="AX28" s="83" t="s">
        <v>1182</v>
      </c>
      <c r="AY28" s="83" t="s">
        <v>1182</v>
      </c>
      <c r="AZ28" s="2" t="e">
        <f>_xll.ciqfunctions.udf.CIQ($B28, "IQ_EFFECT_TAX_RATE", $C28)/100</f>
        <v>#VALUE!</v>
      </c>
      <c r="BA28" s="85">
        <v>39903</v>
      </c>
      <c r="BB28" s="9"/>
      <c r="BC28" s="83">
        <v>0</v>
      </c>
      <c r="BD28" s="83">
        <v>0</v>
      </c>
      <c r="BE28" s="83">
        <v>30157</v>
      </c>
      <c r="BF28" s="83">
        <v>0</v>
      </c>
      <c r="BG28" s="83">
        <v>43704</v>
      </c>
      <c r="BH28" s="83">
        <v>0</v>
      </c>
      <c r="BI28" s="83">
        <v>0</v>
      </c>
      <c r="BJ28" s="9"/>
      <c r="BK28" s="9"/>
      <c r="BL28" s="83">
        <v>400601</v>
      </c>
      <c r="BM28" s="83">
        <v>5796944</v>
      </c>
      <c r="BN28" s="83">
        <v>12401286</v>
      </c>
      <c r="BO28" s="83">
        <v>222171</v>
      </c>
      <c r="BP28" s="83">
        <v>331811</v>
      </c>
      <c r="BQ28" s="83">
        <v>897</v>
      </c>
      <c r="BR28" s="83">
        <v>3784</v>
      </c>
      <c r="BS28" s="83">
        <v>374542</v>
      </c>
      <c r="BT28" s="83">
        <v>13112320</v>
      </c>
      <c r="BU28" s="83">
        <v>254961</v>
      </c>
      <c r="BV28" s="83">
        <v>-104760</v>
      </c>
      <c r="BW28" s="83">
        <v>150201</v>
      </c>
      <c r="BX28" s="83">
        <v>670598</v>
      </c>
      <c r="BY28" s="83">
        <v>0</v>
      </c>
      <c r="BZ28" s="83">
        <v>110828</v>
      </c>
      <c r="CA28" s="83">
        <v>0</v>
      </c>
      <c r="CB28" s="83">
        <v>16328</v>
      </c>
      <c r="CC28" s="83">
        <v>122304</v>
      </c>
      <c r="CD28" s="83">
        <v>14182579</v>
      </c>
      <c r="CE28" s="9"/>
      <c r="CF28" s="83">
        <v>8034</v>
      </c>
      <c r="CG28" s="83">
        <v>12527</v>
      </c>
      <c r="CH28" s="83">
        <v>8297379</v>
      </c>
      <c r="CI28" s="83">
        <v>28435</v>
      </c>
      <c r="CJ28" s="83">
        <v>5</v>
      </c>
      <c r="CK28" s="83">
        <v>1822</v>
      </c>
      <c r="CL28" s="83">
        <v>3331856</v>
      </c>
      <c r="CM28" s="83">
        <v>11697751</v>
      </c>
      <c r="CN28" s="83">
        <v>1498393</v>
      </c>
      <c r="CO28" s="83">
        <v>43</v>
      </c>
      <c r="CP28" s="83">
        <v>25474</v>
      </c>
      <c r="CQ28" s="83">
        <v>927</v>
      </c>
      <c r="CR28" s="83">
        <v>7663</v>
      </c>
      <c r="CS28" s="83">
        <v>13230251</v>
      </c>
      <c r="CT28" s="83">
        <v>178324</v>
      </c>
      <c r="CU28" s="83">
        <v>157678</v>
      </c>
      <c r="CV28" s="83">
        <v>421819</v>
      </c>
      <c r="CW28" s="83">
        <v>-61525</v>
      </c>
      <c r="CX28" s="83">
        <v>26344</v>
      </c>
      <c r="CY28" s="83">
        <v>722640</v>
      </c>
      <c r="CZ28" s="83">
        <v>229688</v>
      </c>
      <c r="DA28" s="83">
        <v>952328</v>
      </c>
      <c r="DB28" s="83">
        <v>14182579</v>
      </c>
      <c r="DC28" s="9"/>
      <c r="DD28" s="83">
        <v>1346.338</v>
      </c>
      <c r="DE28" s="83">
        <v>1346.338</v>
      </c>
      <c r="DF28" s="83">
        <v>536.74486000000002</v>
      </c>
      <c r="DG28" s="83">
        <v>9824255</v>
      </c>
      <c r="DH28" s="83">
        <v>-2577031</v>
      </c>
      <c r="DI28" s="83">
        <v>0</v>
      </c>
      <c r="DJ28" s="83">
        <v>0</v>
      </c>
      <c r="DK28" s="83">
        <v>229688</v>
      </c>
      <c r="DL28" s="83">
        <v>32291</v>
      </c>
      <c r="DM28" s="83">
        <v>0</v>
      </c>
      <c r="DN28" s="83">
        <v>897</v>
      </c>
      <c r="DO28" s="83">
        <v>0</v>
      </c>
      <c r="DP28" s="83">
        <v>62677</v>
      </c>
      <c r="DQ28" s="83">
        <v>0</v>
      </c>
      <c r="DR28" s="83">
        <v>0</v>
      </c>
      <c r="DS28" s="83">
        <v>0</v>
      </c>
      <c r="DT28" s="83">
        <v>15224</v>
      </c>
      <c r="DU28" s="83">
        <v>0</v>
      </c>
      <c r="DV28" s="9"/>
      <c r="DW28" s="83">
        <v>-85039</v>
      </c>
      <c r="DX28" s="83">
        <v>39726</v>
      </c>
      <c r="DY28" s="83">
        <v>0</v>
      </c>
      <c r="DZ28" s="83">
        <v>39726</v>
      </c>
      <c r="EA28" s="83">
        <v>0</v>
      </c>
      <c r="EB28" s="83">
        <v>1430</v>
      </c>
      <c r="EC28" s="83">
        <v>22541</v>
      </c>
      <c r="ED28" s="83">
        <v>451</v>
      </c>
      <c r="EE28" s="83">
        <v>1106</v>
      </c>
      <c r="EF28" s="83">
        <v>0</v>
      </c>
      <c r="EG28" s="83">
        <v>-111339</v>
      </c>
      <c r="EH28" s="83">
        <v>0</v>
      </c>
      <c r="EI28" s="83">
        <v>0</v>
      </c>
      <c r="EJ28" s="83">
        <v>0</v>
      </c>
      <c r="EK28" s="83">
        <v>1650511</v>
      </c>
      <c r="EL28" s="83">
        <v>1519387</v>
      </c>
      <c r="EM28" s="83">
        <v>-14900</v>
      </c>
      <c r="EN28" s="83">
        <v>360</v>
      </c>
      <c r="EO28" s="83">
        <v>0</v>
      </c>
      <c r="EP28" s="83">
        <v>0</v>
      </c>
      <c r="EQ28" s="83">
        <v>-36173</v>
      </c>
      <c r="ER28" s="83">
        <v>59134</v>
      </c>
      <c r="ES28" s="83">
        <v>-2841</v>
      </c>
      <c r="ET28" s="83">
        <v>3857</v>
      </c>
      <c r="EU28" s="83">
        <v>9437</v>
      </c>
      <c r="EV28" s="83">
        <v>0</v>
      </c>
      <c r="EW28" s="83">
        <v>356944</v>
      </c>
      <c r="EX28" s="83">
        <v>356944</v>
      </c>
      <c r="EY28" s="83">
        <v>-1559873</v>
      </c>
      <c r="EZ28" s="83">
        <v>-236213</v>
      </c>
      <c r="FA28" s="83">
        <v>-1796086</v>
      </c>
      <c r="FB28" s="83">
        <v>378</v>
      </c>
      <c r="FC28" s="83">
        <v>-452</v>
      </c>
      <c r="FD28" s="83">
        <v>-20194</v>
      </c>
      <c r="FE28" s="83">
        <v>0</v>
      </c>
      <c r="FF28" s="83">
        <v>-20194</v>
      </c>
      <c r="FG28" s="83">
        <v>0</v>
      </c>
      <c r="FH28" s="83">
        <v>-28</v>
      </c>
      <c r="FI28" s="83">
        <v>-1459438</v>
      </c>
      <c r="FJ28" s="83">
        <v>-13846</v>
      </c>
      <c r="FK28" s="83">
        <v>55748</v>
      </c>
      <c r="FL28" s="9"/>
      <c r="FM28" s="83">
        <v>626</v>
      </c>
      <c r="FN28" s="83">
        <v>32597</v>
      </c>
      <c r="FO28" s="83">
        <v>0</v>
      </c>
      <c r="FP28" s="83">
        <v>0</v>
      </c>
      <c r="FQ28" s="83">
        <v>0</v>
      </c>
      <c r="FR28" s="83">
        <v>-1439142</v>
      </c>
      <c r="FS28" s="83" t="s">
        <v>1181</v>
      </c>
      <c r="FT28" s="85">
        <v>39903</v>
      </c>
      <c r="FU28" s="83">
        <v>12</v>
      </c>
      <c r="FV28" s="83">
        <v>576217.68400000001</v>
      </c>
      <c r="FW28" s="83">
        <v>1.00173</v>
      </c>
      <c r="FX28" s="83">
        <v>1.3341799999999999</v>
      </c>
      <c r="FY28" s="83">
        <v>0.93564000000000003</v>
      </c>
      <c r="FZ28" s="83">
        <v>0.93681999999999999</v>
      </c>
      <c r="GA28" s="1">
        <f t="shared" si="1"/>
        <v>2009</v>
      </c>
      <c r="GB28" s="8">
        <f t="shared" si="2"/>
        <v>3</v>
      </c>
      <c r="GC28" s="80">
        <v>1.2600499999999999</v>
      </c>
    </row>
    <row r="29" spans="1:185">
      <c r="A29" s="9" t="str">
        <f t="shared" si="7"/>
        <v>大和証券</v>
      </c>
      <c r="B29" s="9" t="str">
        <f t="shared" si="8"/>
        <v>TSE:8601</v>
      </c>
      <c r="C29" s="9" t="str">
        <f>CONCATENATE("FY",RIGHT(Assumptions!D$4,4)-9)</f>
        <v>FY2010</v>
      </c>
      <c r="D29" s="10">
        <f t="shared" si="0"/>
        <v>2009</v>
      </c>
      <c r="E29" s="83">
        <v>254584</v>
      </c>
      <c r="F29" s="83">
        <v>235260</v>
      </c>
      <c r="G29" s="83">
        <v>489844</v>
      </c>
      <c r="H29" s="83">
        <v>108258</v>
      </c>
      <c r="I29" s="83">
        <v>381586</v>
      </c>
      <c r="J29" s="83">
        <v>239681</v>
      </c>
      <c r="K29" s="83">
        <v>0</v>
      </c>
      <c r="L29" s="83">
        <v>0</v>
      </c>
      <c r="M29" s="83">
        <v>39101</v>
      </c>
      <c r="N29" s="83">
        <v>0</v>
      </c>
      <c r="O29" s="83">
        <v>7725</v>
      </c>
      <c r="P29" s="83">
        <v>286507</v>
      </c>
      <c r="Q29" s="83">
        <v>95079</v>
      </c>
      <c r="R29" s="83">
        <v>0</v>
      </c>
      <c r="S29" s="83">
        <v>2846</v>
      </c>
      <c r="T29" s="83">
        <v>2846</v>
      </c>
      <c r="U29" s="83">
        <v>1770</v>
      </c>
      <c r="V29" s="83">
        <v>0</v>
      </c>
      <c r="W29" s="83">
        <v>4088</v>
      </c>
      <c r="X29" s="83">
        <v>103783</v>
      </c>
      <c r="Y29" s="83">
        <v>0</v>
      </c>
      <c r="Z29" s="83">
        <v>-2777</v>
      </c>
      <c r="AA29" s="83">
        <v>-1085</v>
      </c>
      <c r="AB29" s="83">
        <v>-1463</v>
      </c>
      <c r="AC29" s="83">
        <v>-1078</v>
      </c>
      <c r="AD29" s="83">
        <v>97380</v>
      </c>
      <c r="AE29" s="83">
        <v>49862</v>
      </c>
      <c r="AF29" s="83">
        <v>47518</v>
      </c>
      <c r="AG29" s="83">
        <v>0</v>
      </c>
      <c r="AH29" s="83">
        <v>0</v>
      </c>
      <c r="AI29" s="83">
        <v>47518</v>
      </c>
      <c r="AJ29" s="83">
        <v>-4089</v>
      </c>
      <c r="AK29" s="83">
        <v>43429</v>
      </c>
      <c r="AL29" s="83">
        <v>0</v>
      </c>
      <c r="AM29" s="9"/>
      <c r="AN29" s="83">
        <v>26.408860000000001</v>
      </c>
      <c r="AO29" s="83">
        <v>26.408860000000001</v>
      </c>
      <c r="AP29" s="83">
        <v>1644.4860000000001</v>
      </c>
      <c r="AQ29" s="83">
        <v>26.38</v>
      </c>
      <c r="AR29" s="83">
        <v>26.38</v>
      </c>
      <c r="AS29" s="83">
        <v>1646.421</v>
      </c>
      <c r="AT29" s="83">
        <v>13</v>
      </c>
      <c r="AU29" s="84">
        <v>0.29429643786409998</v>
      </c>
      <c r="AV29" s="9"/>
      <c r="AW29" s="83" t="s">
        <v>1182</v>
      </c>
      <c r="AX29" s="83" t="s">
        <v>1182</v>
      </c>
      <c r="AY29" s="83" t="s">
        <v>1182</v>
      </c>
      <c r="AZ29" s="84">
        <v>0.51203500000000002</v>
      </c>
      <c r="BA29" s="85">
        <v>40268</v>
      </c>
      <c r="BB29" s="9"/>
      <c r="BC29" s="83">
        <v>0</v>
      </c>
      <c r="BD29" s="83">
        <v>0</v>
      </c>
      <c r="BE29" s="83">
        <v>25693</v>
      </c>
      <c r="BF29" s="83">
        <v>0</v>
      </c>
      <c r="BG29" s="83">
        <v>44038</v>
      </c>
      <c r="BH29" s="83">
        <v>0</v>
      </c>
      <c r="BI29" s="83">
        <v>0</v>
      </c>
      <c r="BJ29" s="9"/>
      <c r="BK29" s="9"/>
      <c r="BL29" s="83">
        <v>623983</v>
      </c>
      <c r="BM29" s="83">
        <v>7424908</v>
      </c>
      <c r="BN29" s="83">
        <v>15703223</v>
      </c>
      <c r="BO29" s="83">
        <v>119041</v>
      </c>
      <c r="BP29" s="83">
        <v>245006</v>
      </c>
      <c r="BQ29" s="83">
        <v>896</v>
      </c>
      <c r="BR29" s="83">
        <v>23047</v>
      </c>
      <c r="BS29" s="83">
        <v>260408</v>
      </c>
      <c r="BT29" s="83">
        <v>16232580</v>
      </c>
      <c r="BU29" s="83">
        <v>256156</v>
      </c>
      <c r="BV29" s="83">
        <v>-113710</v>
      </c>
      <c r="BW29" s="83">
        <v>142446</v>
      </c>
      <c r="BX29" s="83">
        <v>569601</v>
      </c>
      <c r="BY29" s="83">
        <v>10878</v>
      </c>
      <c r="BZ29" s="83">
        <v>110700</v>
      </c>
      <c r="CA29" s="83">
        <v>0</v>
      </c>
      <c r="CB29" s="83">
        <v>13103</v>
      </c>
      <c r="CC29" s="83">
        <v>76037</v>
      </c>
      <c r="CD29" s="83">
        <v>17155345</v>
      </c>
      <c r="CE29" s="9"/>
      <c r="CF29" s="83">
        <v>10518</v>
      </c>
      <c r="CG29" s="83">
        <v>33376</v>
      </c>
      <c r="CH29" s="83">
        <v>10005341</v>
      </c>
      <c r="CI29" s="83">
        <v>143200</v>
      </c>
      <c r="CJ29" s="83">
        <v>24</v>
      </c>
      <c r="CK29" s="83">
        <v>22254</v>
      </c>
      <c r="CL29" s="83">
        <v>4260764</v>
      </c>
      <c r="CM29" s="83">
        <v>14475481</v>
      </c>
      <c r="CN29" s="83">
        <v>1605037</v>
      </c>
      <c r="CO29" s="83">
        <v>85</v>
      </c>
      <c r="CP29" s="83">
        <v>27946</v>
      </c>
      <c r="CQ29" s="83">
        <v>534</v>
      </c>
      <c r="CR29" s="83">
        <v>28735</v>
      </c>
      <c r="CS29" s="83">
        <v>16137818</v>
      </c>
      <c r="CT29" s="83">
        <v>247384</v>
      </c>
      <c r="CU29" s="83">
        <v>230593</v>
      </c>
      <c r="CV29" s="83">
        <v>452456</v>
      </c>
      <c r="CW29" s="83">
        <v>-689</v>
      </c>
      <c r="CX29" s="83">
        <v>660</v>
      </c>
      <c r="CY29" s="83">
        <v>930404</v>
      </c>
      <c r="CZ29" s="83">
        <v>87123</v>
      </c>
      <c r="DA29" s="83">
        <v>1017527</v>
      </c>
      <c r="DB29" s="83">
        <v>17155345</v>
      </c>
      <c r="DC29" s="9"/>
      <c r="DD29" s="83">
        <v>1748.473</v>
      </c>
      <c r="DE29" s="83">
        <v>1748.473</v>
      </c>
      <c r="DF29" s="83">
        <v>532.12374</v>
      </c>
      <c r="DG29" s="83">
        <v>11753687</v>
      </c>
      <c r="DH29" s="83">
        <v>-3949536</v>
      </c>
      <c r="DI29" s="83">
        <v>0</v>
      </c>
      <c r="DJ29" s="83">
        <v>0</v>
      </c>
      <c r="DK29" s="83">
        <v>87123</v>
      </c>
      <c r="DL29" s="83">
        <v>41970</v>
      </c>
      <c r="DM29" s="83">
        <v>0</v>
      </c>
      <c r="DN29" s="83">
        <v>896</v>
      </c>
      <c r="DO29" s="83">
        <v>0</v>
      </c>
      <c r="DP29" s="83">
        <v>61827</v>
      </c>
      <c r="DQ29" s="83">
        <v>0</v>
      </c>
      <c r="DR29" s="83">
        <v>0</v>
      </c>
      <c r="DS29" s="83">
        <v>0</v>
      </c>
      <c r="DT29" s="83">
        <v>15450</v>
      </c>
      <c r="DU29" s="83">
        <v>0</v>
      </c>
      <c r="DV29" s="9"/>
      <c r="DW29" s="83">
        <v>43429</v>
      </c>
      <c r="DX29" s="83">
        <v>44212</v>
      </c>
      <c r="DY29" s="83">
        <v>1576</v>
      </c>
      <c r="DZ29" s="83">
        <v>45788</v>
      </c>
      <c r="EA29" s="83">
        <v>0</v>
      </c>
      <c r="EB29" s="83">
        <v>1020</v>
      </c>
      <c r="EC29" s="83">
        <v>2777</v>
      </c>
      <c r="ED29" s="83">
        <v>1463</v>
      </c>
      <c r="EE29" s="83">
        <v>-608</v>
      </c>
      <c r="EF29" s="83">
        <v>0</v>
      </c>
      <c r="EG29" s="83">
        <v>41576</v>
      </c>
      <c r="EH29" s="83">
        <v>0</v>
      </c>
      <c r="EI29" s="83">
        <v>0</v>
      </c>
      <c r="EJ29" s="83">
        <v>0</v>
      </c>
      <c r="EK29" s="83">
        <v>-3395345</v>
      </c>
      <c r="EL29" s="83">
        <v>-3259900</v>
      </c>
      <c r="EM29" s="83">
        <v>-9103</v>
      </c>
      <c r="EN29" s="83">
        <v>628</v>
      </c>
      <c r="EO29" s="83">
        <v>-6626</v>
      </c>
      <c r="EP29" s="83">
        <v>0</v>
      </c>
      <c r="EQ29" s="83">
        <v>-30272</v>
      </c>
      <c r="ER29" s="83">
        <v>-201889</v>
      </c>
      <c r="ES29" s="83">
        <v>6599</v>
      </c>
      <c r="ET29" s="83">
        <v>3164</v>
      </c>
      <c r="EU29" s="83">
        <v>-237499</v>
      </c>
      <c r="EV29" s="83">
        <v>3422797</v>
      </c>
      <c r="EW29" s="83">
        <v>353788</v>
      </c>
      <c r="EX29" s="83">
        <v>3776585</v>
      </c>
      <c r="EY29" s="83">
        <v>0</v>
      </c>
      <c r="EZ29" s="83">
        <v>-131162</v>
      </c>
      <c r="FA29" s="83">
        <v>-131162</v>
      </c>
      <c r="FB29" s="83">
        <v>204730</v>
      </c>
      <c r="FC29" s="83">
        <v>-229</v>
      </c>
      <c r="FD29" s="83">
        <v>-12781</v>
      </c>
      <c r="FE29" s="83">
        <v>0</v>
      </c>
      <c r="FF29" s="83">
        <v>-12781</v>
      </c>
      <c r="FG29" s="83">
        <v>0</v>
      </c>
      <c r="FH29" s="83">
        <v>62</v>
      </c>
      <c r="FI29" s="83">
        <v>3837205</v>
      </c>
      <c r="FJ29" s="83">
        <v>-1520</v>
      </c>
      <c r="FK29" s="83">
        <v>338381</v>
      </c>
      <c r="FL29" s="9"/>
      <c r="FM29" s="83">
        <v>187</v>
      </c>
      <c r="FN29" s="83">
        <v>11080</v>
      </c>
      <c r="FO29" s="83">
        <v>0</v>
      </c>
      <c r="FP29" s="83">
        <v>0</v>
      </c>
      <c r="FQ29" s="83">
        <v>0</v>
      </c>
      <c r="FR29" s="83">
        <v>3645423</v>
      </c>
      <c r="FS29" s="83" t="s">
        <v>1181</v>
      </c>
      <c r="FT29" s="85">
        <v>40268</v>
      </c>
      <c r="FU29" s="83">
        <v>12</v>
      </c>
      <c r="FV29" s="83">
        <v>860239.94068999996</v>
      </c>
      <c r="FW29" s="83">
        <v>1.01654</v>
      </c>
      <c r="FX29" s="83">
        <v>1.2767900000000001</v>
      </c>
      <c r="FY29" s="83">
        <v>1.04287</v>
      </c>
      <c r="FZ29" s="83">
        <v>1.61832</v>
      </c>
      <c r="GA29" s="1">
        <f t="shared" si="1"/>
        <v>2010</v>
      </c>
      <c r="GB29" s="8">
        <f t="shared" si="2"/>
        <v>3</v>
      </c>
      <c r="GC29" s="80">
        <v>1.2036199999999999</v>
      </c>
    </row>
    <row r="30" spans="1:185">
      <c r="A30" s="9" t="str">
        <f t="shared" si="7"/>
        <v>大和証券</v>
      </c>
      <c r="B30" s="9" t="str">
        <f t="shared" si="8"/>
        <v>TSE:8601</v>
      </c>
      <c r="C30" s="9" t="str">
        <f>CONCATENATE("FY",RIGHT(Assumptions!D$4,4)-8)</f>
        <v>FY2011</v>
      </c>
      <c r="D30" s="10">
        <f t="shared" si="0"/>
        <v>2010</v>
      </c>
      <c r="E30" s="83">
        <v>311108</v>
      </c>
      <c r="F30" s="83">
        <v>91934</v>
      </c>
      <c r="G30" s="83">
        <v>403042</v>
      </c>
      <c r="H30" s="83">
        <v>14798</v>
      </c>
      <c r="I30" s="83">
        <v>388244</v>
      </c>
      <c r="J30" s="83">
        <v>302915</v>
      </c>
      <c r="K30" s="83">
        <v>0</v>
      </c>
      <c r="L30" s="83">
        <v>0</v>
      </c>
      <c r="M30" s="83">
        <v>39163</v>
      </c>
      <c r="N30" s="83">
        <v>0</v>
      </c>
      <c r="O30" s="83">
        <v>7043</v>
      </c>
      <c r="P30" s="83">
        <v>349121</v>
      </c>
      <c r="Q30" s="83">
        <v>39123</v>
      </c>
      <c r="R30" s="83">
        <v>0</v>
      </c>
      <c r="S30" s="83">
        <v>5085</v>
      </c>
      <c r="T30" s="83">
        <v>5085</v>
      </c>
      <c r="U30" s="83">
        <v>2386</v>
      </c>
      <c r="V30" s="83">
        <v>0</v>
      </c>
      <c r="W30" s="83">
        <v>-79196</v>
      </c>
      <c r="X30" s="83">
        <v>-32602</v>
      </c>
      <c r="Y30" s="83">
        <v>0</v>
      </c>
      <c r="Z30" s="83">
        <v>5632</v>
      </c>
      <c r="AA30" s="83">
        <v>1597</v>
      </c>
      <c r="AB30" s="83">
        <v>0</v>
      </c>
      <c r="AC30" s="83">
        <v>-9152</v>
      </c>
      <c r="AD30" s="83">
        <v>-34525</v>
      </c>
      <c r="AE30" s="83">
        <v>9713</v>
      </c>
      <c r="AF30" s="83">
        <v>-44238</v>
      </c>
      <c r="AG30" s="83">
        <v>0</v>
      </c>
      <c r="AH30" s="83">
        <v>0</v>
      </c>
      <c r="AI30" s="83">
        <v>-44238</v>
      </c>
      <c r="AJ30" s="83">
        <v>6907</v>
      </c>
      <c r="AK30" s="83">
        <v>-37331</v>
      </c>
      <c r="AL30" s="83">
        <v>0</v>
      </c>
      <c r="AM30" s="9"/>
      <c r="AN30" s="83">
        <v>-21.903970000000001</v>
      </c>
      <c r="AO30" s="83">
        <v>-21.903970000000001</v>
      </c>
      <c r="AP30" s="83">
        <v>1704.3030000000001</v>
      </c>
      <c r="AQ30" s="83">
        <v>-21.903970000000001</v>
      </c>
      <c r="AR30" s="83">
        <v>-21.903970000000001</v>
      </c>
      <c r="AS30" s="83">
        <v>1704.3030000000001</v>
      </c>
      <c r="AT30" s="83">
        <v>6</v>
      </c>
      <c r="AU30" s="84">
        <v>-0.51520184297232896</v>
      </c>
      <c r="AV30" s="9"/>
      <c r="AW30" s="83" t="s">
        <v>1182</v>
      </c>
      <c r="AX30" s="83" t="s">
        <v>1182</v>
      </c>
      <c r="AY30" s="83" t="s">
        <v>1182</v>
      </c>
      <c r="AZ30" s="2" t="e">
        <f>_xll.ciqfunctions.udf.CIQ($B30, "IQ_EFFECT_TAX_RATE", $C30)/100</f>
        <v>#VALUE!</v>
      </c>
      <c r="BA30" s="85">
        <v>40633</v>
      </c>
      <c r="BB30" s="9"/>
      <c r="BC30" s="83">
        <v>0</v>
      </c>
      <c r="BD30" s="83">
        <v>70398</v>
      </c>
      <c r="BE30" s="83">
        <v>27026</v>
      </c>
      <c r="BF30" s="83">
        <v>0</v>
      </c>
      <c r="BG30" s="83">
        <v>45257</v>
      </c>
      <c r="BH30" s="83">
        <v>0</v>
      </c>
      <c r="BI30" s="83">
        <v>0</v>
      </c>
      <c r="BJ30" s="9"/>
      <c r="BK30" s="9"/>
      <c r="BL30" s="83">
        <v>1025239</v>
      </c>
      <c r="BM30" s="83">
        <v>7601856</v>
      </c>
      <c r="BN30" s="83">
        <v>15397573</v>
      </c>
      <c r="BO30" s="83">
        <v>216189</v>
      </c>
      <c r="BP30" s="83">
        <v>328537</v>
      </c>
      <c r="BQ30" s="83">
        <v>0</v>
      </c>
      <c r="BR30" s="83">
        <v>10590</v>
      </c>
      <c r="BS30" s="83">
        <v>312735</v>
      </c>
      <c r="BT30" s="83">
        <v>16049435</v>
      </c>
      <c r="BU30" s="83">
        <v>0</v>
      </c>
      <c r="BV30" s="83">
        <v>0</v>
      </c>
      <c r="BW30" s="83">
        <v>133227</v>
      </c>
      <c r="BX30" s="83">
        <v>466381</v>
      </c>
      <c r="BY30" s="83">
        <v>26659</v>
      </c>
      <c r="BZ30" s="83">
        <v>109021</v>
      </c>
      <c r="CA30" s="83">
        <v>0</v>
      </c>
      <c r="CB30" s="83">
        <v>23217</v>
      </c>
      <c r="CC30" s="83">
        <v>34471</v>
      </c>
      <c r="CD30" s="83">
        <v>16842411</v>
      </c>
      <c r="CE30" s="9"/>
      <c r="CF30" s="83">
        <v>4775</v>
      </c>
      <c r="CG30" s="83">
        <v>23152</v>
      </c>
      <c r="CH30" s="83">
        <v>8549624</v>
      </c>
      <c r="CI30" s="83">
        <v>0</v>
      </c>
      <c r="CJ30" s="83">
        <v>0</v>
      </c>
      <c r="CK30" s="83">
        <v>2241</v>
      </c>
      <c r="CL30" s="83">
        <v>5358337</v>
      </c>
      <c r="CM30" s="83">
        <v>13939141</v>
      </c>
      <c r="CN30" s="83">
        <v>1926781</v>
      </c>
      <c r="CO30" s="83">
        <v>0</v>
      </c>
      <c r="CP30" s="83">
        <v>29948</v>
      </c>
      <c r="CQ30" s="83">
        <v>631</v>
      </c>
      <c r="CR30" s="83">
        <v>24513</v>
      </c>
      <c r="CS30" s="83">
        <v>15921014</v>
      </c>
      <c r="CT30" s="83">
        <v>247397</v>
      </c>
      <c r="CU30" s="83">
        <v>230632</v>
      </c>
      <c r="CV30" s="83">
        <v>395751</v>
      </c>
      <c r="CW30" s="83">
        <v>-27054</v>
      </c>
      <c r="CX30" s="83">
        <v>-8409</v>
      </c>
      <c r="CY30" s="83">
        <v>838317</v>
      </c>
      <c r="CZ30" s="83">
        <v>83080</v>
      </c>
      <c r="DA30" s="83">
        <v>921397</v>
      </c>
      <c r="DB30" s="83">
        <v>16842411</v>
      </c>
      <c r="DC30" s="9"/>
      <c r="DD30" s="83">
        <v>1678.7429999999999</v>
      </c>
      <c r="DE30" s="83">
        <v>1678.7429999999999</v>
      </c>
      <c r="DF30" s="83">
        <v>499.37184999999999</v>
      </c>
      <c r="DG30" s="83">
        <v>10476405</v>
      </c>
      <c r="DH30" s="83">
        <v>-4921168</v>
      </c>
      <c r="DI30" s="83">
        <v>30110</v>
      </c>
      <c r="DJ30" s="83">
        <v>0</v>
      </c>
      <c r="DK30" s="83">
        <v>83080</v>
      </c>
      <c r="DL30" s="83">
        <v>0</v>
      </c>
      <c r="DM30" s="83">
        <v>0</v>
      </c>
      <c r="DN30" s="83">
        <v>0</v>
      </c>
      <c r="DO30" s="83">
        <v>0</v>
      </c>
      <c r="DP30" s="83">
        <v>0</v>
      </c>
      <c r="DQ30" s="83">
        <v>0</v>
      </c>
      <c r="DR30" s="83">
        <v>0</v>
      </c>
      <c r="DS30" s="83">
        <v>0</v>
      </c>
      <c r="DT30" s="83">
        <v>15310</v>
      </c>
      <c r="DU30" s="83">
        <v>0</v>
      </c>
      <c r="DV30" s="9"/>
      <c r="DW30" s="83">
        <v>-34525</v>
      </c>
      <c r="DX30" s="83">
        <v>43272</v>
      </c>
      <c r="DY30" s="83">
        <v>-2785</v>
      </c>
      <c r="DZ30" s="83">
        <v>40487</v>
      </c>
      <c r="EA30" s="83">
        <v>0</v>
      </c>
      <c r="EB30" s="83">
        <v>1010</v>
      </c>
      <c r="EC30" s="83">
        <v>1509</v>
      </c>
      <c r="ED30" s="83">
        <v>0</v>
      </c>
      <c r="EE30" s="83">
        <v>-2386</v>
      </c>
      <c r="EF30" s="83">
        <v>0</v>
      </c>
      <c r="EG30" s="83">
        <v>-23680</v>
      </c>
      <c r="EH30" s="83">
        <v>0</v>
      </c>
      <c r="EI30" s="83">
        <v>0</v>
      </c>
      <c r="EJ30" s="83">
        <v>0</v>
      </c>
      <c r="EK30" s="83">
        <v>1694467</v>
      </c>
      <c r="EL30" s="83">
        <v>1676882</v>
      </c>
      <c r="EM30" s="83">
        <v>-6968</v>
      </c>
      <c r="EN30" s="83">
        <v>5688</v>
      </c>
      <c r="EO30" s="83">
        <v>0</v>
      </c>
      <c r="EP30" s="83">
        <v>0</v>
      </c>
      <c r="EQ30" s="83">
        <v>-31298</v>
      </c>
      <c r="ER30" s="83">
        <v>9981</v>
      </c>
      <c r="ES30" s="83">
        <v>0</v>
      </c>
      <c r="ET30" s="83">
        <v>-56869</v>
      </c>
      <c r="EU30" s="83">
        <v>-79466</v>
      </c>
      <c r="EV30" s="83">
        <v>0</v>
      </c>
      <c r="EW30" s="83">
        <v>414067</v>
      </c>
      <c r="EX30" s="83">
        <v>414067</v>
      </c>
      <c r="EY30" s="83">
        <v>-1670114</v>
      </c>
      <c r="EZ30" s="83">
        <v>0</v>
      </c>
      <c r="FA30" s="83">
        <v>-1670114</v>
      </c>
      <c r="FB30" s="83">
        <v>2441</v>
      </c>
      <c r="FC30" s="83">
        <v>-28793</v>
      </c>
      <c r="FD30" s="83">
        <v>0</v>
      </c>
      <c r="FE30" s="83">
        <v>-19233</v>
      </c>
      <c r="FF30" s="83">
        <v>-19233</v>
      </c>
      <c r="FG30" s="83">
        <v>0</v>
      </c>
      <c r="FH30" s="83">
        <v>-25</v>
      </c>
      <c r="FI30" s="83">
        <v>-1301657</v>
      </c>
      <c r="FJ30" s="83">
        <v>-5740</v>
      </c>
      <c r="FK30" s="83">
        <v>289481</v>
      </c>
      <c r="FL30" s="9"/>
      <c r="FM30" s="83">
        <v>109</v>
      </c>
      <c r="FN30" s="83">
        <v>23983</v>
      </c>
      <c r="FO30" s="83">
        <v>0</v>
      </c>
      <c r="FP30" s="83">
        <v>0</v>
      </c>
      <c r="FQ30" s="83">
        <v>0</v>
      </c>
      <c r="FR30" s="83">
        <v>-1256047</v>
      </c>
      <c r="FS30" s="83" t="s">
        <v>1181</v>
      </c>
      <c r="FT30" s="85">
        <v>40633</v>
      </c>
      <c r="FU30" s="83">
        <v>12</v>
      </c>
      <c r="FV30" s="83">
        <v>640738.91399999999</v>
      </c>
      <c r="FW30" s="83">
        <v>1.1434200000000001</v>
      </c>
      <c r="FX30" s="83">
        <v>1.0833999999999999</v>
      </c>
      <c r="FY30" s="83">
        <v>1.0869200000000001</v>
      </c>
      <c r="FZ30" s="83">
        <v>0.57784000000000002</v>
      </c>
      <c r="GA30" s="1">
        <f t="shared" si="1"/>
        <v>2011</v>
      </c>
      <c r="GB30" s="8">
        <f t="shared" si="2"/>
        <v>3</v>
      </c>
      <c r="GC30" s="80">
        <v>1.12304</v>
      </c>
    </row>
    <row r="31" spans="1:185">
      <c r="A31" s="9" t="str">
        <f t="shared" si="7"/>
        <v>大和証券</v>
      </c>
      <c r="B31" s="9" t="str">
        <f t="shared" si="8"/>
        <v>TSE:8601</v>
      </c>
      <c r="C31" s="9" t="str">
        <f>CONCATENATE("FY",RIGHT(Assumptions!D$4,4)-7)</f>
        <v>FY2012</v>
      </c>
      <c r="D31" s="10">
        <f t="shared" si="0"/>
        <v>2011</v>
      </c>
      <c r="E31" s="83">
        <v>300263</v>
      </c>
      <c r="F31" s="83">
        <v>122086</v>
      </c>
      <c r="G31" s="83">
        <v>422349</v>
      </c>
      <c r="H31" s="83">
        <v>13478</v>
      </c>
      <c r="I31" s="83">
        <v>408871</v>
      </c>
      <c r="J31" s="83">
        <v>299784</v>
      </c>
      <c r="K31" s="83">
        <v>0</v>
      </c>
      <c r="L31" s="83">
        <v>0</v>
      </c>
      <c r="M31" s="83">
        <v>39861</v>
      </c>
      <c r="N31" s="83">
        <v>0</v>
      </c>
      <c r="O31" s="83">
        <v>6581</v>
      </c>
      <c r="P31" s="83">
        <v>346226</v>
      </c>
      <c r="Q31" s="83">
        <v>62645</v>
      </c>
      <c r="R31" s="83">
        <v>0</v>
      </c>
      <c r="S31" s="83">
        <v>2735</v>
      </c>
      <c r="T31" s="83">
        <v>2735</v>
      </c>
      <c r="U31" s="83">
        <v>1576</v>
      </c>
      <c r="V31" s="83">
        <v>0</v>
      </c>
      <c r="W31" s="83">
        <v>-79155</v>
      </c>
      <c r="X31" s="83">
        <v>-12199</v>
      </c>
      <c r="Y31" s="83">
        <v>0</v>
      </c>
      <c r="Z31" s="83">
        <v>39203</v>
      </c>
      <c r="AA31" s="83">
        <v>0</v>
      </c>
      <c r="AB31" s="83">
        <v>0</v>
      </c>
      <c r="AC31" s="83">
        <v>-43877</v>
      </c>
      <c r="AD31" s="83">
        <v>-16873</v>
      </c>
      <c r="AE31" s="83">
        <v>24399</v>
      </c>
      <c r="AF31" s="83">
        <v>-41272</v>
      </c>
      <c r="AG31" s="83">
        <v>0</v>
      </c>
      <c r="AH31" s="83">
        <v>0</v>
      </c>
      <c r="AI31" s="83">
        <v>-41272</v>
      </c>
      <c r="AJ31" s="83">
        <v>1838</v>
      </c>
      <c r="AK31" s="83">
        <v>-39434</v>
      </c>
      <c r="AL31" s="83">
        <v>0</v>
      </c>
      <c r="AM31" s="9"/>
      <c r="AN31" s="83">
        <v>-23.405000000000001</v>
      </c>
      <c r="AO31" s="83">
        <v>-23.405000000000001</v>
      </c>
      <c r="AP31" s="83">
        <v>1684.854</v>
      </c>
      <c r="AQ31" s="83">
        <v>-23.405000000000001</v>
      </c>
      <c r="AR31" s="83">
        <v>-23.405000000000001</v>
      </c>
      <c r="AS31" s="83">
        <v>1684.854</v>
      </c>
      <c r="AT31" s="83">
        <v>6</v>
      </c>
      <c r="AU31" s="84">
        <v>-0.26071410457980398</v>
      </c>
      <c r="AV31" s="9"/>
      <c r="AW31" s="83" t="s">
        <v>1182</v>
      </c>
      <c r="AX31" s="83" t="s">
        <v>1182</v>
      </c>
      <c r="AY31" s="83" t="s">
        <v>1182</v>
      </c>
      <c r="AZ31" s="2" t="e">
        <f>_xll.ciqfunctions.udf.CIQ($B31, "IQ_EFFECT_TAX_RATE", $C31)/100</f>
        <v>#VALUE!</v>
      </c>
      <c r="BA31" s="85">
        <v>40999</v>
      </c>
      <c r="BB31" s="9"/>
      <c r="BC31" s="83">
        <v>0</v>
      </c>
      <c r="BD31" s="83">
        <v>68856</v>
      </c>
      <c r="BE31" s="83">
        <v>27751</v>
      </c>
      <c r="BF31" s="83">
        <v>0</v>
      </c>
      <c r="BG31" s="83">
        <v>44880</v>
      </c>
      <c r="BH31" s="83">
        <v>0</v>
      </c>
      <c r="BI31" s="83">
        <v>0</v>
      </c>
      <c r="BJ31" s="9"/>
      <c r="BK31" s="9"/>
      <c r="BL31" s="83">
        <v>1050468</v>
      </c>
      <c r="BM31" s="83">
        <v>5947515</v>
      </c>
      <c r="BN31" s="83">
        <v>15874933</v>
      </c>
      <c r="BO31" s="83">
        <v>244214</v>
      </c>
      <c r="BP31" s="83">
        <v>386964</v>
      </c>
      <c r="BQ31" s="83">
        <v>0</v>
      </c>
      <c r="BR31" s="83">
        <v>6186</v>
      </c>
      <c r="BS31" s="83">
        <v>336504</v>
      </c>
      <c r="BT31" s="83">
        <v>16604587</v>
      </c>
      <c r="BU31" s="83">
        <v>0</v>
      </c>
      <c r="BV31" s="83">
        <v>0</v>
      </c>
      <c r="BW31" s="83">
        <v>394417</v>
      </c>
      <c r="BX31" s="83">
        <v>1780880</v>
      </c>
      <c r="BY31" s="83">
        <v>20992</v>
      </c>
      <c r="BZ31" s="83">
        <v>81895</v>
      </c>
      <c r="CA31" s="83">
        <v>0</v>
      </c>
      <c r="CB31" s="83">
        <v>8242</v>
      </c>
      <c r="CC31" s="83">
        <v>33025</v>
      </c>
      <c r="CD31" s="83">
        <v>18924038</v>
      </c>
      <c r="CE31" s="9"/>
      <c r="CF31" s="83">
        <v>3110</v>
      </c>
      <c r="CG31" s="83">
        <v>20461</v>
      </c>
      <c r="CH31" s="83">
        <v>8353134</v>
      </c>
      <c r="CI31" s="83">
        <v>0</v>
      </c>
      <c r="CJ31" s="83">
        <v>0</v>
      </c>
      <c r="CK31" s="83">
        <v>5822</v>
      </c>
      <c r="CL31" s="83">
        <v>7620149</v>
      </c>
      <c r="CM31" s="83">
        <v>16003646</v>
      </c>
      <c r="CN31" s="83">
        <v>1905776</v>
      </c>
      <c r="CO31" s="83">
        <v>0</v>
      </c>
      <c r="CP31" s="83">
        <v>29983</v>
      </c>
      <c r="CQ31" s="83">
        <v>2591</v>
      </c>
      <c r="CR31" s="83">
        <v>30341</v>
      </c>
      <c r="CS31" s="83">
        <v>17972337</v>
      </c>
      <c r="CT31" s="83">
        <v>247397</v>
      </c>
      <c r="CU31" s="83">
        <v>230655</v>
      </c>
      <c r="CV31" s="83">
        <v>345983</v>
      </c>
      <c r="CW31" s="83">
        <v>-22681</v>
      </c>
      <c r="CX31" s="83">
        <v>-13427</v>
      </c>
      <c r="CY31" s="83">
        <v>787927</v>
      </c>
      <c r="CZ31" s="83">
        <v>163774</v>
      </c>
      <c r="DA31" s="83">
        <v>951701</v>
      </c>
      <c r="DB31" s="83">
        <v>18924038</v>
      </c>
      <c r="DC31" s="9"/>
      <c r="DD31" s="83">
        <v>1689.9169999999999</v>
      </c>
      <c r="DE31" s="83">
        <v>1689.9169999999999</v>
      </c>
      <c r="DF31" s="83">
        <v>466.25189</v>
      </c>
      <c r="DG31" s="83">
        <v>10258910</v>
      </c>
      <c r="DH31" s="83">
        <v>-5616023</v>
      </c>
      <c r="DI31" s="83">
        <v>29983</v>
      </c>
      <c r="DJ31" s="83">
        <v>0</v>
      </c>
      <c r="DK31" s="83">
        <v>163774</v>
      </c>
      <c r="DL31" s="83">
        <v>0</v>
      </c>
      <c r="DM31" s="83">
        <v>0</v>
      </c>
      <c r="DN31" s="83">
        <v>0</v>
      </c>
      <c r="DO31" s="83">
        <v>0</v>
      </c>
      <c r="DP31" s="83">
        <v>0</v>
      </c>
      <c r="DQ31" s="83">
        <v>0</v>
      </c>
      <c r="DR31" s="83">
        <v>0</v>
      </c>
      <c r="DS31" s="83">
        <v>0</v>
      </c>
      <c r="DT31" s="83">
        <v>14432</v>
      </c>
      <c r="DU31" s="83">
        <v>0</v>
      </c>
      <c r="DV31" s="9"/>
      <c r="DW31" s="83">
        <v>-16874</v>
      </c>
      <c r="DX31" s="83">
        <v>42932</v>
      </c>
      <c r="DY31" s="83">
        <v>-1819</v>
      </c>
      <c r="DZ31" s="83">
        <v>41113</v>
      </c>
      <c r="EA31" s="83">
        <v>0</v>
      </c>
      <c r="EB31" s="83">
        <v>25191</v>
      </c>
      <c r="EC31" s="83">
        <v>3013</v>
      </c>
      <c r="ED31" s="83">
        <v>0</v>
      </c>
      <c r="EE31" s="83">
        <v>-1576</v>
      </c>
      <c r="EF31" s="83">
        <v>0</v>
      </c>
      <c r="EG31" s="83">
        <v>-817</v>
      </c>
      <c r="EH31" s="83">
        <v>0</v>
      </c>
      <c r="EI31" s="83">
        <v>0</v>
      </c>
      <c r="EJ31" s="83">
        <v>0</v>
      </c>
      <c r="EK31" s="83">
        <v>1982627</v>
      </c>
      <c r="EL31" s="83">
        <v>2032677</v>
      </c>
      <c r="EM31" s="83">
        <v>-10064</v>
      </c>
      <c r="EN31" s="83">
        <v>515</v>
      </c>
      <c r="EO31" s="83">
        <v>0</v>
      </c>
      <c r="EP31" s="83">
        <v>0</v>
      </c>
      <c r="EQ31" s="83">
        <v>-21099</v>
      </c>
      <c r="ER31" s="83">
        <v>-964865</v>
      </c>
      <c r="ES31" s="83">
        <v>0</v>
      </c>
      <c r="ET31" s="83">
        <v>22019</v>
      </c>
      <c r="EU31" s="83">
        <v>-973494</v>
      </c>
      <c r="EV31" s="83">
        <v>0</v>
      </c>
      <c r="EW31" s="83">
        <v>12352</v>
      </c>
      <c r="EX31" s="83">
        <v>12352</v>
      </c>
      <c r="EY31" s="83">
        <v>-1068401</v>
      </c>
      <c r="EZ31" s="83">
        <v>0</v>
      </c>
      <c r="FA31" s="83">
        <v>-1068401</v>
      </c>
      <c r="FB31" s="83">
        <v>3353</v>
      </c>
      <c r="FC31" s="83">
        <v>-6</v>
      </c>
      <c r="FD31" s="83">
        <v>0</v>
      </c>
      <c r="FE31" s="83">
        <v>-10281</v>
      </c>
      <c r="FF31" s="83">
        <v>-10281</v>
      </c>
      <c r="FG31" s="83">
        <v>0</v>
      </c>
      <c r="FH31" s="83">
        <v>-39</v>
      </c>
      <c r="FI31" s="83">
        <v>-1063022</v>
      </c>
      <c r="FJ31" s="83">
        <v>-642</v>
      </c>
      <c r="FK31" s="83">
        <v>-4482</v>
      </c>
      <c r="FL31" s="9"/>
      <c r="FM31" s="83">
        <v>65</v>
      </c>
      <c r="FN31" s="83">
        <v>2557</v>
      </c>
      <c r="FO31" s="83">
        <v>0</v>
      </c>
      <c r="FP31" s="83">
        <v>0</v>
      </c>
      <c r="FQ31" s="83">
        <v>0</v>
      </c>
      <c r="FR31" s="83">
        <v>-1056049</v>
      </c>
      <c r="FS31" s="83" t="s">
        <v>1181</v>
      </c>
      <c r="FT31" s="85">
        <v>40999</v>
      </c>
      <c r="FU31" s="83">
        <v>12</v>
      </c>
      <c r="FV31" s="83">
        <v>552059.64365999994</v>
      </c>
      <c r="FW31" s="83">
        <v>1.2660499999999999</v>
      </c>
      <c r="FX31" s="83">
        <v>1.0430600000000001</v>
      </c>
      <c r="FY31" s="83">
        <v>0.65676999999999996</v>
      </c>
      <c r="FZ31" s="83">
        <v>0.71760000000000002</v>
      </c>
      <c r="GA31" s="1">
        <f t="shared" si="1"/>
        <v>2012</v>
      </c>
      <c r="GB31" s="8">
        <f t="shared" si="2"/>
        <v>3</v>
      </c>
      <c r="GC31" s="80">
        <v>1.4642299999999999</v>
      </c>
    </row>
    <row r="32" spans="1:185">
      <c r="A32" s="9" t="str">
        <f t="shared" si="7"/>
        <v>大和証券</v>
      </c>
      <c r="B32" s="9" t="str">
        <f t="shared" si="8"/>
        <v>TSE:8601</v>
      </c>
      <c r="C32" s="9" t="str">
        <f>CONCATENATE("FY",RIGHT(Assumptions!D$4,4)-6)</f>
        <v>FY2013</v>
      </c>
      <c r="D32" s="10">
        <f t="shared" si="0"/>
        <v>2012</v>
      </c>
      <c r="E32" s="83">
        <v>353060</v>
      </c>
      <c r="F32" s="83">
        <v>172306</v>
      </c>
      <c r="G32" s="83">
        <v>525366</v>
      </c>
      <c r="H32" s="83">
        <v>12141</v>
      </c>
      <c r="I32" s="83">
        <v>513225</v>
      </c>
      <c r="J32" s="83">
        <v>284801</v>
      </c>
      <c r="K32" s="83">
        <v>0</v>
      </c>
      <c r="L32" s="83">
        <v>0</v>
      </c>
      <c r="M32" s="83">
        <v>30773</v>
      </c>
      <c r="N32" s="83">
        <v>0</v>
      </c>
      <c r="O32" s="83">
        <v>5736</v>
      </c>
      <c r="P32" s="83">
        <v>321310</v>
      </c>
      <c r="Q32" s="83">
        <v>191915</v>
      </c>
      <c r="R32" s="83">
        <v>0</v>
      </c>
      <c r="S32" s="83">
        <v>4131</v>
      </c>
      <c r="T32" s="83">
        <v>4131</v>
      </c>
      <c r="U32" s="83">
        <v>1729</v>
      </c>
      <c r="V32" s="83">
        <v>0</v>
      </c>
      <c r="W32" s="83">
        <v>-102601</v>
      </c>
      <c r="X32" s="83">
        <v>95174</v>
      </c>
      <c r="Y32" s="83">
        <v>0</v>
      </c>
      <c r="Z32" s="83">
        <v>9639</v>
      </c>
      <c r="AA32" s="83">
        <v>0</v>
      </c>
      <c r="AB32" s="83">
        <v>0</v>
      </c>
      <c r="AC32" s="83">
        <v>-13140</v>
      </c>
      <c r="AD32" s="83">
        <v>91673</v>
      </c>
      <c r="AE32" s="83">
        <v>11561</v>
      </c>
      <c r="AF32" s="83">
        <v>80112</v>
      </c>
      <c r="AG32" s="83">
        <v>0</v>
      </c>
      <c r="AH32" s="83">
        <v>0</v>
      </c>
      <c r="AI32" s="83">
        <v>80112</v>
      </c>
      <c r="AJ32" s="83">
        <v>-7203</v>
      </c>
      <c r="AK32" s="83">
        <v>72909</v>
      </c>
      <c r="AL32" s="83">
        <v>0</v>
      </c>
      <c r="AM32" s="9"/>
      <c r="AN32" s="83">
        <v>43.00226</v>
      </c>
      <c r="AO32" s="83">
        <v>43.00226</v>
      </c>
      <c r="AP32" s="83">
        <v>1695.4690000000001</v>
      </c>
      <c r="AQ32" s="83">
        <v>42.89</v>
      </c>
      <c r="AR32" s="83">
        <v>42.89</v>
      </c>
      <c r="AS32" s="83">
        <v>1699.829</v>
      </c>
      <c r="AT32" s="83">
        <v>15</v>
      </c>
      <c r="AU32" s="84">
        <v>0.14101139776982299</v>
      </c>
      <c r="AV32" s="9"/>
      <c r="AW32" s="83" t="s">
        <v>1182</v>
      </c>
      <c r="AX32" s="83" t="s">
        <v>1182</v>
      </c>
      <c r="AY32" s="83" t="s">
        <v>1182</v>
      </c>
      <c r="AZ32" s="84">
        <v>0.126111</v>
      </c>
      <c r="BA32" s="85">
        <v>41364</v>
      </c>
      <c r="BB32" s="9"/>
      <c r="BC32" s="83">
        <v>0</v>
      </c>
      <c r="BD32" s="83">
        <v>66513</v>
      </c>
      <c r="BE32" s="83">
        <v>23133</v>
      </c>
      <c r="BF32" s="83">
        <v>0</v>
      </c>
      <c r="BG32" s="83">
        <v>38168</v>
      </c>
      <c r="BH32" s="83">
        <v>0</v>
      </c>
      <c r="BI32" s="83">
        <v>0</v>
      </c>
      <c r="BJ32" s="9"/>
      <c r="BK32" s="9"/>
      <c r="BL32" s="83">
        <v>1212243</v>
      </c>
      <c r="BM32" s="83">
        <v>5111063</v>
      </c>
      <c r="BN32" s="83">
        <v>15172434</v>
      </c>
      <c r="BO32" s="83">
        <v>418051</v>
      </c>
      <c r="BP32" s="83">
        <v>636869</v>
      </c>
      <c r="BQ32" s="83">
        <v>0</v>
      </c>
      <c r="BR32" s="83">
        <v>5643</v>
      </c>
      <c r="BS32" s="83">
        <v>287334</v>
      </c>
      <c r="BT32" s="83">
        <v>16102280</v>
      </c>
      <c r="BU32" s="83">
        <v>0</v>
      </c>
      <c r="BV32" s="83">
        <v>0</v>
      </c>
      <c r="BW32" s="83">
        <v>407119</v>
      </c>
      <c r="BX32" s="83">
        <v>2427663</v>
      </c>
      <c r="BY32" s="83">
        <v>15465</v>
      </c>
      <c r="BZ32" s="83">
        <v>68974</v>
      </c>
      <c r="CA32" s="83">
        <v>0</v>
      </c>
      <c r="CB32" s="83">
        <v>3028</v>
      </c>
      <c r="CC32" s="83">
        <v>24570</v>
      </c>
      <c r="CD32" s="83">
        <v>19049099</v>
      </c>
      <c r="CE32" s="9"/>
      <c r="CF32" s="83">
        <v>12617</v>
      </c>
      <c r="CG32" s="83">
        <v>30855</v>
      </c>
      <c r="CH32" s="83">
        <v>8612278</v>
      </c>
      <c r="CI32" s="83">
        <v>0</v>
      </c>
      <c r="CJ32" s="83">
        <v>0</v>
      </c>
      <c r="CK32" s="83">
        <v>3094</v>
      </c>
      <c r="CL32" s="83">
        <v>7382694</v>
      </c>
      <c r="CM32" s="83">
        <v>16055427</v>
      </c>
      <c r="CN32" s="83">
        <v>1841007</v>
      </c>
      <c r="CO32" s="83">
        <v>0</v>
      </c>
      <c r="CP32" s="83">
        <v>31813</v>
      </c>
      <c r="CQ32" s="83">
        <v>10403</v>
      </c>
      <c r="CR32" s="83">
        <v>27883</v>
      </c>
      <c r="CS32" s="83">
        <v>17966533</v>
      </c>
      <c r="CT32" s="83">
        <v>247397</v>
      </c>
      <c r="CU32" s="83">
        <v>230676</v>
      </c>
      <c r="CV32" s="83">
        <v>408647</v>
      </c>
      <c r="CW32" s="83">
        <v>-19212</v>
      </c>
      <c r="CX32" s="83">
        <v>50652</v>
      </c>
      <c r="CY32" s="83">
        <v>918160</v>
      </c>
      <c r="CZ32" s="83">
        <v>164406</v>
      </c>
      <c r="DA32" s="83">
        <v>1082566</v>
      </c>
      <c r="DB32" s="83">
        <v>19049099</v>
      </c>
      <c r="DC32" s="9"/>
      <c r="DD32" s="83">
        <v>1698.7919999999999</v>
      </c>
      <c r="DE32" s="83">
        <v>1698.7919999999999</v>
      </c>
      <c r="DF32" s="83">
        <v>540.47817999999995</v>
      </c>
      <c r="DG32" s="83">
        <v>10453285</v>
      </c>
      <c r="DH32" s="83">
        <v>-4719149</v>
      </c>
      <c r="DI32" s="83">
        <v>31813</v>
      </c>
      <c r="DJ32" s="83">
        <v>0</v>
      </c>
      <c r="DK32" s="83">
        <v>164406</v>
      </c>
      <c r="DL32" s="83">
        <v>0</v>
      </c>
      <c r="DM32" s="83">
        <v>0</v>
      </c>
      <c r="DN32" s="83">
        <v>0</v>
      </c>
      <c r="DO32" s="83">
        <v>0</v>
      </c>
      <c r="DP32" s="83">
        <v>0</v>
      </c>
      <c r="DQ32" s="83">
        <v>0</v>
      </c>
      <c r="DR32" s="83">
        <v>0</v>
      </c>
      <c r="DS32" s="83">
        <v>0</v>
      </c>
      <c r="DT32" s="83">
        <v>13426</v>
      </c>
      <c r="DU32" s="83">
        <v>0</v>
      </c>
      <c r="DV32" s="9"/>
      <c r="DW32" s="83">
        <v>91675</v>
      </c>
      <c r="DX32" s="83">
        <v>40179</v>
      </c>
      <c r="DY32" s="83">
        <v>-1929</v>
      </c>
      <c r="DZ32" s="83">
        <v>38250</v>
      </c>
      <c r="EA32" s="83">
        <v>0</v>
      </c>
      <c r="EB32" s="83">
        <v>5680</v>
      </c>
      <c r="EC32" s="83">
        <v>-4580</v>
      </c>
      <c r="ED32" s="83">
        <v>0</v>
      </c>
      <c r="EE32" s="83">
        <v>-1729</v>
      </c>
      <c r="EF32" s="83">
        <v>0</v>
      </c>
      <c r="EG32" s="83">
        <v>3015</v>
      </c>
      <c r="EH32" s="83">
        <v>0</v>
      </c>
      <c r="EI32" s="83">
        <v>0</v>
      </c>
      <c r="EJ32" s="83">
        <v>0</v>
      </c>
      <c r="EK32" s="83">
        <v>1662710</v>
      </c>
      <c r="EL32" s="83">
        <v>1795021</v>
      </c>
      <c r="EM32" s="83">
        <v>-19143</v>
      </c>
      <c r="EN32" s="83">
        <v>386</v>
      </c>
      <c r="EO32" s="83">
        <v>0</v>
      </c>
      <c r="EP32" s="83">
        <v>0</v>
      </c>
      <c r="EQ32" s="83">
        <v>-14317</v>
      </c>
      <c r="ER32" s="83">
        <v>-695387</v>
      </c>
      <c r="ES32" s="83">
        <v>0</v>
      </c>
      <c r="ET32" s="83">
        <v>-70030</v>
      </c>
      <c r="EU32" s="83">
        <v>-798491</v>
      </c>
      <c r="EV32" s="83">
        <v>0</v>
      </c>
      <c r="EW32" s="83">
        <v>9731</v>
      </c>
      <c r="EX32" s="83">
        <v>9731</v>
      </c>
      <c r="EY32" s="83">
        <v>-817727</v>
      </c>
      <c r="EZ32" s="83">
        <v>-94099</v>
      </c>
      <c r="FA32" s="83">
        <v>-911826</v>
      </c>
      <c r="FB32" s="83">
        <v>2951</v>
      </c>
      <c r="FC32" s="83">
        <v>-11</v>
      </c>
      <c r="FD32" s="83">
        <v>0</v>
      </c>
      <c r="FE32" s="83">
        <v>-10281</v>
      </c>
      <c r="FF32" s="83">
        <v>-10281</v>
      </c>
      <c r="FG32" s="83">
        <v>0</v>
      </c>
      <c r="FH32" s="83">
        <v>-25</v>
      </c>
      <c r="FI32" s="83">
        <v>-909461</v>
      </c>
      <c r="FJ32" s="83">
        <v>9944</v>
      </c>
      <c r="FK32" s="83">
        <v>97071</v>
      </c>
      <c r="FL32" s="9"/>
      <c r="FM32" s="83">
        <v>1584</v>
      </c>
      <c r="FN32" s="83">
        <v>-2950</v>
      </c>
      <c r="FO32" s="83">
        <v>0</v>
      </c>
      <c r="FP32" s="83">
        <v>0</v>
      </c>
      <c r="FQ32" s="83">
        <v>0</v>
      </c>
      <c r="FR32" s="83">
        <v>-902095</v>
      </c>
      <c r="FS32" s="83" t="s">
        <v>1181</v>
      </c>
      <c r="FT32" s="85">
        <v>41364</v>
      </c>
      <c r="FU32" s="83">
        <v>12</v>
      </c>
      <c r="FV32" s="83">
        <v>1113839.6678899999</v>
      </c>
      <c r="FW32" s="83">
        <v>0.90166000000000002</v>
      </c>
      <c r="FX32" s="83">
        <v>1.1861600000000001</v>
      </c>
      <c r="FY32" s="83">
        <v>0.87082000000000004</v>
      </c>
      <c r="FZ32" s="83">
        <v>1.2462299999999999</v>
      </c>
      <c r="GA32" s="1">
        <f t="shared" si="1"/>
        <v>2013</v>
      </c>
      <c r="GB32" s="8">
        <f t="shared" si="2"/>
        <v>3</v>
      </c>
      <c r="GC32" s="80">
        <v>1.8872</v>
      </c>
    </row>
    <row r="33" spans="1:185">
      <c r="A33" s="9" t="str">
        <f t="shared" si="7"/>
        <v>大和証券</v>
      </c>
      <c r="B33" s="9" t="str">
        <f t="shared" si="8"/>
        <v>TSE:8601</v>
      </c>
      <c r="C33" s="9" t="str">
        <f>CONCATENATE("FY",RIGHT(Assumptions!D$4,4)-5)</f>
        <v>FY2014</v>
      </c>
      <c r="D33" s="10">
        <f t="shared" si="0"/>
        <v>2013</v>
      </c>
      <c r="E33" s="83">
        <v>458438</v>
      </c>
      <c r="F33" s="83">
        <v>184380</v>
      </c>
      <c r="G33" s="83">
        <v>642818</v>
      </c>
      <c r="H33" s="83">
        <v>11820</v>
      </c>
      <c r="I33" s="83">
        <v>630998</v>
      </c>
      <c r="J33" s="83">
        <v>312373</v>
      </c>
      <c r="K33" s="83">
        <v>0</v>
      </c>
      <c r="L33" s="83">
        <v>0</v>
      </c>
      <c r="M33" s="83">
        <v>26551</v>
      </c>
      <c r="N33" s="83">
        <v>0</v>
      </c>
      <c r="O33" s="83">
        <v>6603</v>
      </c>
      <c r="P33" s="83">
        <v>345527</v>
      </c>
      <c r="Q33" s="83">
        <v>285471</v>
      </c>
      <c r="R33" s="83">
        <v>0</v>
      </c>
      <c r="S33" s="83">
        <v>4554</v>
      </c>
      <c r="T33" s="83">
        <v>4554</v>
      </c>
      <c r="U33" s="83">
        <v>1314</v>
      </c>
      <c r="V33" s="83">
        <v>0</v>
      </c>
      <c r="W33" s="83">
        <v>-94295</v>
      </c>
      <c r="X33" s="83">
        <v>197044</v>
      </c>
      <c r="Y33" s="83">
        <v>0</v>
      </c>
      <c r="Z33" s="83">
        <v>9664</v>
      </c>
      <c r="AA33" s="83">
        <v>0</v>
      </c>
      <c r="AB33" s="83">
        <v>0</v>
      </c>
      <c r="AC33" s="83">
        <v>-11130</v>
      </c>
      <c r="AD33" s="83">
        <v>195578</v>
      </c>
      <c r="AE33" s="83">
        <v>17670</v>
      </c>
      <c r="AF33" s="83">
        <v>177908</v>
      </c>
      <c r="AG33" s="83">
        <v>0</v>
      </c>
      <c r="AH33" s="83">
        <v>0</v>
      </c>
      <c r="AI33" s="83">
        <v>177908</v>
      </c>
      <c r="AJ33" s="83">
        <v>-8451</v>
      </c>
      <c r="AK33" s="83">
        <v>169457</v>
      </c>
      <c r="AL33" s="83">
        <v>0</v>
      </c>
      <c r="AM33" s="9"/>
      <c r="AN33" s="83">
        <v>99.628249999999994</v>
      </c>
      <c r="AO33" s="83">
        <v>99.628249999999994</v>
      </c>
      <c r="AP33" s="83">
        <v>1700.893</v>
      </c>
      <c r="AQ33" s="83">
        <v>98.71</v>
      </c>
      <c r="AR33" s="83">
        <v>98.71</v>
      </c>
      <c r="AS33" s="83">
        <v>1716.6849999999999</v>
      </c>
      <c r="AT33" s="83">
        <v>34</v>
      </c>
      <c r="AU33" s="84">
        <v>0.29327794071652402</v>
      </c>
      <c r="AV33" s="9"/>
      <c r="AW33" s="83" t="s">
        <v>1182</v>
      </c>
      <c r="AX33" s="83" t="s">
        <v>1182</v>
      </c>
      <c r="AY33" s="83" t="s">
        <v>1182</v>
      </c>
      <c r="AZ33" s="84">
        <v>9.0346999999999997E-2</v>
      </c>
      <c r="BA33" s="85">
        <v>41729</v>
      </c>
      <c r="BB33" s="9"/>
      <c r="BC33" s="83">
        <v>0</v>
      </c>
      <c r="BD33" s="83">
        <v>74360</v>
      </c>
      <c r="BE33" s="83">
        <v>24704</v>
      </c>
      <c r="BF33" s="83">
        <v>0</v>
      </c>
      <c r="BG33" s="83">
        <v>36260</v>
      </c>
      <c r="BH33" s="83">
        <v>0</v>
      </c>
      <c r="BI33" s="83">
        <v>0</v>
      </c>
      <c r="BJ33" s="9"/>
      <c r="BK33" s="9"/>
      <c r="BL33" s="83">
        <v>1886958</v>
      </c>
      <c r="BM33" s="83">
        <v>6199571</v>
      </c>
      <c r="BN33" s="83">
        <v>15197497</v>
      </c>
      <c r="BO33" s="83">
        <v>245623</v>
      </c>
      <c r="BP33" s="83">
        <v>519190</v>
      </c>
      <c r="BQ33" s="83">
        <v>0</v>
      </c>
      <c r="BR33" s="83">
        <v>10034</v>
      </c>
      <c r="BS33" s="83">
        <v>319205</v>
      </c>
      <c r="BT33" s="83">
        <v>16045926</v>
      </c>
      <c r="BU33" s="83">
        <v>0</v>
      </c>
      <c r="BV33" s="83">
        <v>0</v>
      </c>
      <c r="BW33" s="83">
        <v>432366</v>
      </c>
      <c r="BX33" s="83">
        <v>2902075</v>
      </c>
      <c r="BY33" s="83">
        <v>9425</v>
      </c>
      <c r="BZ33" s="83">
        <v>68596</v>
      </c>
      <c r="CA33" s="83">
        <v>0</v>
      </c>
      <c r="CB33" s="83">
        <v>323</v>
      </c>
      <c r="CC33" s="83">
        <v>22152</v>
      </c>
      <c r="CD33" s="83">
        <v>19480863</v>
      </c>
      <c r="CE33" s="9"/>
      <c r="CF33" s="83">
        <v>5589</v>
      </c>
      <c r="CG33" s="83">
        <v>109394</v>
      </c>
      <c r="CH33" s="83">
        <v>7725009</v>
      </c>
      <c r="CI33" s="83">
        <v>0</v>
      </c>
      <c r="CJ33" s="83">
        <v>0</v>
      </c>
      <c r="CK33" s="83">
        <v>15347</v>
      </c>
      <c r="CL33" s="83">
        <v>8281402</v>
      </c>
      <c r="CM33" s="83">
        <v>16154730</v>
      </c>
      <c r="CN33" s="83">
        <v>1997980</v>
      </c>
      <c r="CO33" s="83">
        <v>0</v>
      </c>
      <c r="CP33" s="83">
        <v>33739</v>
      </c>
      <c r="CQ33" s="83">
        <v>14345</v>
      </c>
      <c r="CR33" s="83">
        <v>26607</v>
      </c>
      <c r="CS33" s="83">
        <v>18227401</v>
      </c>
      <c r="CT33" s="83">
        <v>247397</v>
      </c>
      <c r="CU33" s="83">
        <v>230765</v>
      </c>
      <c r="CV33" s="83">
        <v>528406</v>
      </c>
      <c r="CW33" s="83">
        <v>-17817</v>
      </c>
      <c r="CX33" s="83">
        <v>97186</v>
      </c>
      <c r="CY33" s="83">
        <v>1085937</v>
      </c>
      <c r="CZ33" s="83">
        <v>167525</v>
      </c>
      <c r="DA33" s="83">
        <v>1253462</v>
      </c>
      <c r="DB33" s="83">
        <v>19480863</v>
      </c>
      <c r="DC33" s="9"/>
      <c r="DD33" s="83">
        <v>1702.482</v>
      </c>
      <c r="DE33" s="83">
        <v>1702.482</v>
      </c>
      <c r="DF33" s="83">
        <v>637.85519999999997</v>
      </c>
      <c r="DG33" s="83">
        <v>9722989</v>
      </c>
      <c r="DH33" s="83">
        <v>-5474508</v>
      </c>
      <c r="DI33" s="83">
        <v>33740</v>
      </c>
      <c r="DJ33" s="83">
        <v>0</v>
      </c>
      <c r="DK33" s="83">
        <v>167525</v>
      </c>
      <c r="DL33" s="83">
        <v>0</v>
      </c>
      <c r="DM33" s="83">
        <v>0</v>
      </c>
      <c r="DN33" s="83">
        <v>0</v>
      </c>
      <c r="DO33" s="83">
        <v>0</v>
      </c>
      <c r="DP33" s="83">
        <v>0</v>
      </c>
      <c r="DQ33" s="83">
        <v>0</v>
      </c>
      <c r="DR33" s="83">
        <v>0</v>
      </c>
      <c r="DS33" s="83">
        <v>0</v>
      </c>
      <c r="DT33" s="83">
        <v>13317</v>
      </c>
      <c r="DU33" s="83">
        <v>0</v>
      </c>
      <c r="DV33" s="9"/>
      <c r="DW33" s="83">
        <v>195579</v>
      </c>
      <c r="DX33" s="83">
        <v>33565</v>
      </c>
      <c r="DY33" s="83">
        <v>-2560</v>
      </c>
      <c r="DZ33" s="83">
        <v>31005</v>
      </c>
      <c r="EA33" s="83">
        <v>0</v>
      </c>
      <c r="EB33" s="83">
        <v>6538</v>
      </c>
      <c r="EC33" s="83">
        <v>-9664</v>
      </c>
      <c r="ED33" s="83">
        <v>0</v>
      </c>
      <c r="EE33" s="83">
        <v>-1314</v>
      </c>
      <c r="EF33" s="83">
        <v>0</v>
      </c>
      <c r="EG33" s="83">
        <v>-2241</v>
      </c>
      <c r="EH33" s="83">
        <v>0</v>
      </c>
      <c r="EI33" s="83">
        <v>0</v>
      </c>
      <c r="EJ33" s="83">
        <v>0</v>
      </c>
      <c r="EK33" s="83">
        <v>903691</v>
      </c>
      <c r="EL33" s="83">
        <v>1123594</v>
      </c>
      <c r="EM33" s="83">
        <v>-35387</v>
      </c>
      <c r="EN33" s="83">
        <v>196</v>
      </c>
      <c r="EO33" s="83">
        <v>0</v>
      </c>
      <c r="EP33" s="83">
        <v>0</v>
      </c>
      <c r="EQ33" s="83">
        <v>-24355</v>
      </c>
      <c r="ER33" s="83">
        <v>-422690</v>
      </c>
      <c r="ES33" s="83">
        <v>0</v>
      </c>
      <c r="ET33" s="83">
        <v>33743</v>
      </c>
      <c r="EU33" s="83">
        <v>-448493</v>
      </c>
      <c r="EV33" s="83">
        <v>0</v>
      </c>
      <c r="EW33" s="83">
        <v>207321</v>
      </c>
      <c r="EX33" s="83">
        <v>207321</v>
      </c>
      <c r="EY33" s="83">
        <v>-132314</v>
      </c>
      <c r="EZ33" s="83">
        <v>0</v>
      </c>
      <c r="FA33" s="83">
        <v>-132314</v>
      </c>
      <c r="FB33" s="83">
        <v>3369</v>
      </c>
      <c r="FC33" s="83">
        <v>-78</v>
      </c>
      <c r="FD33" s="83">
        <v>0</v>
      </c>
      <c r="FE33" s="83">
        <v>-49698</v>
      </c>
      <c r="FF33" s="83">
        <v>-49698</v>
      </c>
      <c r="FG33" s="83">
        <v>0</v>
      </c>
      <c r="FH33" s="83">
        <v>-3016</v>
      </c>
      <c r="FI33" s="83">
        <v>25584</v>
      </c>
      <c r="FJ33" s="83">
        <v>9879</v>
      </c>
      <c r="FK33" s="83">
        <v>710564</v>
      </c>
      <c r="FL33" s="9"/>
      <c r="FM33" s="83">
        <v>1386</v>
      </c>
      <c r="FN33" s="83">
        <v>3798</v>
      </c>
      <c r="FO33" s="83">
        <v>0</v>
      </c>
      <c r="FP33" s="83">
        <v>0</v>
      </c>
      <c r="FQ33" s="83">
        <v>0</v>
      </c>
      <c r="FR33" s="83">
        <v>75007</v>
      </c>
      <c r="FS33" s="83" t="s">
        <v>1181</v>
      </c>
      <c r="FT33" s="85">
        <v>41729</v>
      </c>
      <c r="FU33" s="83">
        <v>12</v>
      </c>
      <c r="FV33" s="83">
        <v>1528353.8855999999</v>
      </c>
      <c r="FW33" s="83">
        <v>0.92896000000000001</v>
      </c>
      <c r="FX33" s="83">
        <v>1.0040800000000001</v>
      </c>
      <c r="FY33" s="83">
        <v>1.1501999999999999</v>
      </c>
      <c r="FZ33" s="83">
        <v>1.04548</v>
      </c>
      <c r="GA33" s="1">
        <f t="shared" si="1"/>
        <v>2014</v>
      </c>
      <c r="GB33" s="8">
        <f t="shared" si="2"/>
        <v>3</v>
      </c>
      <c r="GC33" s="80">
        <v>1.9095200000000001</v>
      </c>
    </row>
    <row r="34" spans="1:185">
      <c r="A34" s="9" t="str">
        <f t="shared" si="7"/>
        <v>大和証券</v>
      </c>
      <c r="B34" s="9" t="str">
        <f t="shared" si="8"/>
        <v>TSE:8601</v>
      </c>
      <c r="C34" s="9" t="str">
        <f>CONCATENATE("FY",RIGHT(Assumptions!D$4,4)-4)</f>
        <v>FY2015</v>
      </c>
      <c r="D34" s="10">
        <f t="shared" si="0"/>
        <v>2014</v>
      </c>
      <c r="E34" s="83">
        <v>448337</v>
      </c>
      <c r="F34" s="83">
        <v>210951</v>
      </c>
      <c r="G34" s="83">
        <v>659288</v>
      </c>
      <c r="H34" s="83">
        <v>12300</v>
      </c>
      <c r="I34" s="83">
        <v>646988</v>
      </c>
      <c r="J34" s="83">
        <v>317901</v>
      </c>
      <c r="K34" s="83">
        <v>0</v>
      </c>
      <c r="L34" s="83">
        <v>0</v>
      </c>
      <c r="M34" s="83">
        <v>24084</v>
      </c>
      <c r="N34" s="83">
        <v>0</v>
      </c>
      <c r="O34" s="83">
        <v>54092</v>
      </c>
      <c r="P34" s="83">
        <v>396077</v>
      </c>
      <c r="Q34" s="83">
        <v>250911</v>
      </c>
      <c r="R34" s="83">
        <v>0</v>
      </c>
      <c r="S34" s="83">
        <v>5530</v>
      </c>
      <c r="T34" s="83">
        <v>5530</v>
      </c>
      <c r="U34" s="83">
        <v>2071</v>
      </c>
      <c r="V34" s="83">
        <v>0</v>
      </c>
      <c r="W34" s="83">
        <v>-73935</v>
      </c>
      <c r="X34" s="83">
        <v>184577</v>
      </c>
      <c r="Y34" s="83">
        <v>0</v>
      </c>
      <c r="Z34" s="83">
        <v>557</v>
      </c>
      <c r="AA34" s="83">
        <v>2611</v>
      </c>
      <c r="AB34" s="83">
        <v>0</v>
      </c>
      <c r="AC34" s="83">
        <v>-5830</v>
      </c>
      <c r="AD34" s="83">
        <v>181915</v>
      </c>
      <c r="AE34" s="83">
        <v>27444</v>
      </c>
      <c r="AF34" s="83">
        <v>154471</v>
      </c>
      <c r="AG34" s="83">
        <v>0</v>
      </c>
      <c r="AH34" s="83">
        <v>0</v>
      </c>
      <c r="AI34" s="83">
        <v>154471</v>
      </c>
      <c r="AJ34" s="83">
        <v>-5981</v>
      </c>
      <c r="AK34" s="83">
        <v>148490</v>
      </c>
      <c r="AL34" s="83">
        <v>0</v>
      </c>
      <c r="AM34" s="9"/>
      <c r="AN34" s="83">
        <v>87.069509999999994</v>
      </c>
      <c r="AO34" s="83">
        <v>87.069509999999994</v>
      </c>
      <c r="AP34" s="83">
        <v>1705.4190000000001</v>
      </c>
      <c r="AQ34" s="83">
        <v>86.28</v>
      </c>
      <c r="AR34" s="83">
        <v>86.28</v>
      </c>
      <c r="AS34" s="83">
        <v>1721.1189999999999</v>
      </c>
      <c r="AT34" s="83">
        <v>30</v>
      </c>
      <c r="AU34" s="84">
        <v>0.35787595124250798</v>
      </c>
      <c r="AV34" s="9"/>
      <c r="AW34" s="83" t="s">
        <v>1182</v>
      </c>
      <c r="AX34" s="83" t="s">
        <v>1182</v>
      </c>
      <c r="AY34" s="83" t="s">
        <v>1182</v>
      </c>
      <c r="AZ34" s="84">
        <v>0.150861</v>
      </c>
      <c r="BA34" s="85">
        <v>42094</v>
      </c>
      <c r="BB34" s="9"/>
      <c r="BC34" s="83">
        <v>0</v>
      </c>
      <c r="BD34" s="83">
        <v>73676</v>
      </c>
      <c r="BE34" s="83">
        <v>25444</v>
      </c>
      <c r="BF34" s="83">
        <v>0</v>
      </c>
      <c r="BG34" s="83">
        <v>37009</v>
      </c>
      <c r="BH34" s="83">
        <v>0</v>
      </c>
      <c r="BI34" s="83">
        <v>0</v>
      </c>
      <c r="BJ34" s="9"/>
      <c r="BK34" s="9"/>
      <c r="BL34" s="83">
        <v>2985779</v>
      </c>
      <c r="BM34" s="83">
        <v>7096407</v>
      </c>
      <c r="BN34" s="83">
        <v>18386554</v>
      </c>
      <c r="BO34" s="83">
        <v>221201</v>
      </c>
      <c r="BP34" s="83">
        <v>545662</v>
      </c>
      <c r="BQ34" s="83">
        <v>0</v>
      </c>
      <c r="BR34" s="83">
        <v>11944</v>
      </c>
      <c r="BS34" s="83">
        <v>497143</v>
      </c>
      <c r="BT34" s="83">
        <v>19441303</v>
      </c>
      <c r="BU34" s="83">
        <v>0</v>
      </c>
      <c r="BV34" s="83">
        <v>0</v>
      </c>
      <c r="BW34" s="83">
        <v>458535</v>
      </c>
      <c r="BX34" s="83">
        <v>3000892</v>
      </c>
      <c r="BY34" s="83">
        <v>4820</v>
      </c>
      <c r="BZ34" s="83">
        <v>72262</v>
      </c>
      <c r="CA34" s="83">
        <v>0</v>
      </c>
      <c r="CB34" s="83">
        <v>1899</v>
      </c>
      <c r="CC34" s="83">
        <v>21874</v>
      </c>
      <c r="CD34" s="83">
        <v>23001585</v>
      </c>
      <c r="CE34" s="9"/>
      <c r="CF34" s="83">
        <v>9326</v>
      </c>
      <c r="CG34" s="83">
        <v>323747</v>
      </c>
      <c r="CH34" s="83">
        <v>9218392</v>
      </c>
      <c r="CI34" s="83">
        <v>0</v>
      </c>
      <c r="CJ34" s="83">
        <v>0</v>
      </c>
      <c r="CK34" s="83">
        <v>13804</v>
      </c>
      <c r="CL34" s="83">
        <v>9762684</v>
      </c>
      <c r="CM34" s="83">
        <v>19353884</v>
      </c>
      <c r="CN34" s="83">
        <v>2125500</v>
      </c>
      <c r="CO34" s="83">
        <v>0</v>
      </c>
      <c r="CP34" s="83">
        <v>36237</v>
      </c>
      <c r="CQ34" s="83">
        <v>25983</v>
      </c>
      <c r="CR34" s="83">
        <v>25302</v>
      </c>
      <c r="CS34" s="83">
        <v>21566906</v>
      </c>
      <c r="CT34" s="83">
        <v>247397</v>
      </c>
      <c r="CU34" s="83">
        <v>231283</v>
      </c>
      <c r="CV34" s="83">
        <v>623755</v>
      </c>
      <c r="CW34" s="83">
        <v>-15771</v>
      </c>
      <c r="CX34" s="83">
        <v>160197</v>
      </c>
      <c r="CY34" s="83">
        <v>1246861</v>
      </c>
      <c r="CZ34" s="83">
        <v>187818</v>
      </c>
      <c r="DA34" s="83">
        <v>1434679</v>
      </c>
      <c r="DB34" s="83">
        <v>23001585</v>
      </c>
      <c r="DC34" s="9"/>
      <c r="DD34" s="83">
        <v>1707.847</v>
      </c>
      <c r="DE34" s="83">
        <v>1707.847</v>
      </c>
      <c r="DF34" s="83">
        <v>730.07768999999996</v>
      </c>
      <c r="DG34" s="83">
        <v>11343892</v>
      </c>
      <c r="DH34" s="83">
        <v>-7042662</v>
      </c>
      <c r="DI34" s="83">
        <v>36237</v>
      </c>
      <c r="DJ34" s="83">
        <v>0</v>
      </c>
      <c r="DK34" s="83">
        <v>187818</v>
      </c>
      <c r="DL34" s="83">
        <v>0</v>
      </c>
      <c r="DM34" s="83">
        <v>0</v>
      </c>
      <c r="DN34" s="83">
        <v>0</v>
      </c>
      <c r="DO34" s="83">
        <v>0</v>
      </c>
      <c r="DP34" s="83">
        <v>0</v>
      </c>
      <c r="DQ34" s="83">
        <v>0</v>
      </c>
      <c r="DR34" s="83">
        <v>0</v>
      </c>
      <c r="DS34" s="83">
        <v>0</v>
      </c>
      <c r="DT34" s="83">
        <v>13466</v>
      </c>
      <c r="DU34" s="83">
        <v>0</v>
      </c>
      <c r="DV34" s="9"/>
      <c r="DW34" s="83">
        <v>181916</v>
      </c>
      <c r="DX34" s="83">
        <v>30749</v>
      </c>
      <c r="DY34" s="83">
        <v>-1960</v>
      </c>
      <c r="DZ34" s="83">
        <v>28789</v>
      </c>
      <c r="EA34" s="83">
        <v>0</v>
      </c>
      <c r="EB34" s="83">
        <v>1125</v>
      </c>
      <c r="EC34" s="83">
        <v>-254</v>
      </c>
      <c r="ED34" s="83">
        <v>0</v>
      </c>
      <c r="EE34" s="83">
        <v>-2071</v>
      </c>
      <c r="EF34" s="83">
        <v>0</v>
      </c>
      <c r="EG34" s="83">
        <v>-56539</v>
      </c>
      <c r="EH34" s="83">
        <v>0</v>
      </c>
      <c r="EI34" s="83">
        <v>0</v>
      </c>
      <c r="EJ34" s="83">
        <v>0</v>
      </c>
      <c r="EK34" s="83">
        <v>573000</v>
      </c>
      <c r="EL34" s="83">
        <v>725966</v>
      </c>
      <c r="EM34" s="83">
        <v>-60967</v>
      </c>
      <c r="EN34" s="83">
        <v>24244</v>
      </c>
      <c r="EO34" s="83">
        <v>0</v>
      </c>
      <c r="EP34" s="83">
        <v>0</v>
      </c>
      <c r="EQ34" s="83">
        <v>-24807</v>
      </c>
      <c r="ER34" s="83">
        <v>58442</v>
      </c>
      <c r="ES34" s="83">
        <v>0</v>
      </c>
      <c r="ET34" s="83">
        <v>-10177</v>
      </c>
      <c r="EU34" s="83">
        <v>-13265</v>
      </c>
      <c r="EV34" s="83">
        <v>296388</v>
      </c>
      <c r="EW34" s="83">
        <v>123370</v>
      </c>
      <c r="EX34" s="83">
        <v>419758</v>
      </c>
      <c r="EY34" s="83">
        <v>0</v>
      </c>
      <c r="EZ34" s="83">
        <v>-43315</v>
      </c>
      <c r="FA34" s="83">
        <v>-43315</v>
      </c>
      <c r="FB34" s="83">
        <v>4409</v>
      </c>
      <c r="FC34" s="83">
        <v>-48</v>
      </c>
      <c r="FD34" s="83">
        <v>0</v>
      </c>
      <c r="FE34" s="83">
        <v>-53141</v>
      </c>
      <c r="FF34" s="83">
        <v>-53141</v>
      </c>
      <c r="FG34" s="83">
        <v>0</v>
      </c>
      <c r="FH34" s="83">
        <v>15722</v>
      </c>
      <c r="FI34" s="83">
        <v>343385</v>
      </c>
      <c r="FJ34" s="83">
        <v>17762</v>
      </c>
      <c r="FK34" s="83">
        <v>1073892</v>
      </c>
      <c r="FL34" s="9"/>
      <c r="FM34" s="83">
        <v>1444</v>
      </c>
      <c r="FN34" s="83">
        <v>57797</v>
      </c>
      <c r="FO34" s="83">
        <v>0</v>
      </c>
      <c r="FP34" s="83">
        <v>0</v>
      </c>
      <c r="FQ34" s="83">
        <v>0</v>
      </c>
      <c r="FR34" s="83">
        <v>376443</v>
      </c>
      <c r="FS34" s="83" t="s">
        <v>1181</v>
      </c>
      <c r="FT34" s="85">
        <v>42094</v>
      </c>
      <c r="FU34" s="83">
        <v>12</v>
      </c>
      <c r="FV34" s="83">
        <v>1614770.01352</v>
      </c>
      <c r="FW34" s="83">
        <v>0.93576999999999999</v>
      </c>
      <c r="FX34" s="83">
        <v>1.04267</v>
      </c>
      <c r="FY34" s="83">
        <v>1.28792</v>
      </c>
      <c r="FZ34" s="83">
        <v>1.5968100000000001</v>
      </c>
      <c r="GA34" s="1">
        <f t="shared" si="1"/>
        <v>2015</v>
      </c>
      <c r="GB34" s="8">
        <f t="shared" si="2"/>
        <v>3</v>
      </c>
      <c r="GC34" s="80">
        <v>1.46672</v>
      </c>
    </row>
    <row r="35" spans="1:185">
      <c r="A35" s="9" t="str">
        <f t="shared" si="7"/>
        <v>大和証券</v>
      </c>
      <c r="B35" s="9" t="str">
        <f t="shared" si="8"/>
        <v>TSE:8601</v>
      </c>
      <c r="C35" s="9" t="str">
        <f>CONCATENATE("FY",RIGHT(Assumptions!D$4,4)-3)</f>
        <v>FY2016</v>
      </c>
      <c r="D35" s="10">
        <f t="shared" si="0"/>
        <v>2015</v>
      </c>
      <c r="E35" s="83">
        <v>419744</v>
      </c>
      <c r="F35" s="83">
        <v>233294</v>
      </c>
      <c r="G35" s="83">
        <v>653038</v>
      </c>
      <c r="H35" s="83">
        <v>11362</v>
      </c>
      <c r="I35" s="83">
        <v>641676</v>
      </c>
      <c r="J35" s="83">
        <v>319762</v>
      </c>
      <c r="K35" s="83">
        <v>0</v>
      </c>
      <c r="L35" s="83">
        <v>0</v>
      </c>
      <c r="M35" s="83">
        <v>23833</v>
      </c>
      <c r="N35" s="83">
        <v>0</v>
      </c>
      <c r="O35" s="83">
        <v>8887</v>
      </c>
      <c r="P35" s="83">
        <v>352482</v>
      </c>
      <c r="Q35" s="83">
        <v>289194</v>
      </c>
      <c r="R35" s="83">
        <v>0</v>
      </c>
      <c r="S35" s="83">
        <v>5261</v>
      </c>
      <c r="T35" s="83">
        <v>5261</v>
      </c>
      <c r="U35" s="83">
        <v>6959</v>
      </c>
      <c r="V35" s="83">
        <v>0</v>
      </c>
      <c r="W35" s="83">
        <v>-136267</v>
      </c>
      <c r="X35" s="83">
        <v>165147</v>
      </c>
      <c r="Y35" s="83">
        <v>0</v>
      </c>
      <c r="Z35" s="83">
        <v>4400</v>
      </c>
      <c r="AA35" s="83">
        <v>0</v>
      </c>
      <c r="AB35" s="83">
        <v>0</v>
      </c>
      <c r="AC35" s="83">
        <v>364</v>
      </c>
      <c r="AD35" s="83">
        <v>169911</v>
      </c>
      <c r="AE35" s="83">
        <v>46935</v>
      </c>
      <c r="AF35" s="83">
        <v>122976</v>
      </c>
      <c r="AG35" s="83">
        <v>0</v>
      </c>
      <c r="AH35" s="83">
        <v>0</v>
      </c>
      <c r="AI35" s="83">
        <v>122976</v>
      </c>
      <c r="AJ35" s="83">
        <v>-6128</v>
      </c>
      <c r="AK35" s="83">
        <v>116848</v>
      </c>
      <c r="AL35" s="83">
        <v>0</v>
      </c>
      <c r="AM35" s="9"/>
      <c r="AN35" s="83">
        <v>68.250339999999994</v>
      </c>
      <c r="AO35" s="83">
        <v>68.250339999999994</v>
      </c>
      <c r="AP35" s="83">
        <v>1712.05</v>
      </c>
      <c r="AQ35" s="83">
        <v>67.680000000000007</v>
      </c>
      <c r="AR35" s="83">
        <v>67.680000000000007</v>
      </c>
      <c r="AS35" s="83">
        <v>1726.55</v>
      </c>
      <c r="AT35" s="83">
        <v>29</v>
      </c>
      <c r="AU35" s="84">
        <v>0.48493769683691601</v>
      </c>
      <c r="AV35" s="9"/>
      <c r="AW35" s="83" t="s">
        <v>1182</v>
      </c>
      <c r="AX35" s="83" t="s">
        <v>1182</v>
      </c>
      <c r="AY35" s="83" t="s">
        <v>1182</v>
      </c>
      <c r="AZ35" s="84">
        <v>0.27623199999999998</v>
      </c>
      <c r="BA35" s="85">
        <v>42460</v>
      </c>
      <c r="BB35" s="9"/>
      <c r="BC35" s="83">
        <v>0</v>
      </c>
      <c r="BD35" s="83">
        <v>72339</v>
      </c>
      <c r="BE35" s="83">
        <v>26771</v>
      </c>
      <c r="BF35" s="83">
        <v>0</v>
      </c>
      <c r="BG35" s="83">
        <v>37360</v>
      </c>
      <c r="BH35" s="83">
        <v>0</v>
      </c>
      <c r="BI35" s="83">
        <v>0</v>
      </c>
      <c r="BJ35" s="9"/>
      <c r="BK35" s="9"/>
      <c r="BL35" s="83">
        <v>3334784</v>
      </c>
      <c r="BM35" s="83">
        <v>5527757</v>
      </c>
      <c r="BN35" s="83">
        <v>16363783</v>
      </c>
      <c r="BO35" s="83">
        <v>182932</v>
      </c>
      <c r="BP35" s="83">
        <v>715440</v>
      </c>
      <c r="BQ35" s="83">
        <v>0</v>
      </c>
      <c r="BR35" s="83">
        <v>9401</v>
      </c>
      <c r="BS35" s="83">
        <v>555692</v>
      </c>
      <c r="BT35" s="83">
        <v>17644316</v>
      </c>
      <c r="BU35" s="83">
        <v>0</v>
      </c>
      <c r="BV35" s="83">
        <v>0</v>
      </c>
      <c r="BW35" s="83">
        <v>124564</v>
      </c>
      <c r="BX35" s="83">
        <v>2538903</v>
      </c>
      <c r="BY35" s="83">
        <v>7972</v>
      </c>
      <c r="BZ35" s="83">
        <v>76907</v>
      </c>
      <c r="CA35" s="83">
        <v>0</v>
      </c>
      <c r="CB35" s="83">
        <v>5679</v>
      </c>
      <c r="CC35" s="83">
        <v>22477</v>
      </c>
      <c r="CD35" s="83">
        <v>20420818</v>
      </c>
      <c r="CE35" s="9"/>
      <c r="CF35" s="83">
        <v>3790</v>
      </c>
      <c r="CG35" s="83">
        <v>457315</v>
      </c>
      <c r="CH35" s="83">
        <v>7092127</v>
      </c>
      <c r="CI35" s="83">
        <v>0</v>
      </c>
      <c r="CJ35" s="83">
        <v>0</v>
      </c>
      <c r="CK35" s="83">
        <v>40498</v>
      </c>
      <c r="CL35" s="83">
        <v>9231842</v>
      </c>
      <c r="CM35" s="83">
        <v>16827865</v>
      </c>
      <c r="CN35" s="83">
        <v>2209699</v>
      </c>
      <c r="CO35" s="83">
        <v>0</v>
      </c>
      <c r="CP35" s="83">
        <v>38417</v>
      </c>
      <c r="CQ35" s="83">
        <v>19151</v>
      </c>
      <c r="CR35" s="83">
        <v>12683</v>
      </c>
      <c r="CS35" s="83">
        <v>19107815</v>
      </c>
      <c r="CT35" s="83">
        <v>247397</v>
      </c>
      <c r="CU35" s="83">
        <v>231889</v>
      </c>
      <c r="CV35" s="83">
        <v>683939</v>
      </c>
      <c r="CW35" s="83">
        <v>-29970</v>
      </c>
      <c r="CX35" s="83">
        <v>95534</v>
      </c>
      <c r="CY35" s="83">
        <v>1228789</v>
      </c>
      <c r="CZ35" s="83">
        <v>84214</v>
      </c>
      <c r="DA35" s="83">
        <v>1313003</v>
      </c>
      <c r="DB35" s="83">
        <v>20420818</v>
      </c>
      <c r="DC35" s="9"/>
      <c r="DD35" s="83">
        <v>1692.18977</v>
      </c>
      <c r="DE35" s="83">
        <v>1692.18977</v>
      </c>
      <c r="DF35" s="83">
        <v>726.15319</v>
      </c>
      <c r="DG35" s="83">
        <v>9301826</v>
      </c>
      <c r="DH35" s="83">
        <v>-7061957</v>
      </c>
      <c r="DI35" s="83">
        <v>38417</v>
      </c>
      <c r="DJ35" s="83">
        <v>0</v>
      </c>
      <c r="DK35" s="83">
        <v>84214</v>
      </c>
      <c r="DL35" s="83">
        <v>0</v>
      </c>
      <c r="DM35" s="83">
        <v>0</v>
      </c>
      <c r="DN35" s="83">
        <v>0</v>
      </c>
      <c r="DO35" s="83">
        <v>0</v>
      </c>
      <c r="DP35" s="83">
        <v>0</v>
      </c>
      <c r="DQ35" s="83">
        <v>0</v>
      </c>
      <c r="DR35" s="83">
        <v>0</v>
      </c>
      <c r="DS35" s="83">
        <v>0</v>
      </c>
      <c r="DT35" s="83">
        <v>13701</v>
      </c>
      <c r="DU35" s="83">
        <v>0</v>
      </c>
      <c r="DV35" s="9"/>
      <c r="DW35" s="83">
        <v>169912</v>
      </c>
      <c r="DX35" s="83">
        <v>29891</v>
      </c>
      <c r="DY35" s="83">
        <v>1048</v>
      </c>
      <c r="DZ35" s="83">
        <v>30939</v>
      </c>
      <c r="EA35" s="83">
        <v>0</v>
      </c>
      <c r="EB35" s="83">
        <v>1728</v>
      </c>
      <c r="EC35" s="83">
        <v>-2822</v>
      </c>
      <c r="ED35" s="83">
        <v>0</v>
      </c>
      <c r="EE35" s="83">
        <v>-6959</v>
      </c>
      <c r="EF35" s="83">
        <v>0</v>
      </c>
      <c r="EG35" s="83">
        <v>7760</v>
      </c>
      <c r="EH35" s="83">
        <v>0</v>
      </c>
      <c r="EI35" s="83">
        <v>0</v>
      </c>
      <c r="EJ35" s="83">
        <v>0</v>
      </c>
      <c r="EK35" s="83">
        <v>21188</v>
      </c>
      <c r="EL35" s="83">
        <v>221746</v>
      </c>
      <c r="EM35" s="83">
        <v>-46761</v>
      </c>
      <c r="EN35" s="83">
        <v>149</v>
      </c>
      <c r="EO35" s="83">
        <v>0</v>
      </c>
      <c r="EP35" s="83">
        <v>0</v>
      </c>
      <c r="EQ35" s="83">
        <v>-30113</v>
      </c>
      <c r="ER35" s="83">
        <v>497162</v>
      </c>
      <c r="ES35" s="83">
        <v>0</v>
      </c>
      <c r="ET35" s="83">
        <v>-4790</v>
      </c>
      <c r="EU35" s="83">
        <v>415647</v>
      </c>
      <c r="EV35" s="83">
        <v>0</v>
      </c>
      <c r="EW35" s="83">
        <v>315283</v>
      </c>
      <c r="EX35" s="83">
        <v>315283</v>
      </c>
      <c r="EY35" s="83">
        <v>-499955</v>
      </c>
      <c r="EZ35" s="83">
        <v>0</v>
      </c>
      <c r="FA35" s="83">
        <v>-499955</v>
      </c>
      <c r="FB35" s="83">
        <v>9130</v>
      </c>
      <c r="FC35" s="83">
        <v>-18633</v>
      </c>
      <c r="FD35" s="83">
        <v>0</v>
      </c>
      <c r="FE35" s="83">
        <v>-56664</v>
      </c>
      <c r="FF35" s="83">
        <v>-56664</v>
      </c>
      <c r="FG35" s="83">
        <v>0</v>
      </c>
      <c r="FH35" s="83">
        <v>21112</v>
      </c>
      <c r="FI35" s="83">
        <v>-229727</v>
      </c>
      <c r="FJ35" s="83">
        <v>-7495</v>
      </c>
      <c r="FK35" s="83">
        <v>353131</v>
      </c>
      <c r="FL35" s="9"/>
      <c r="FM35" s="83">
        <v>399</v>
      </c>
      <c r="FN35" s="83">
        <v>-5167</v>
      </c>
      <c r="FO35" s="83">
        <v>0</v>
      </c>
      <c r="FP35" s="83">
        <v>0</v>
      </c>
      <c r="FQ35" s="83">
        <v>0</v>
      </c>
      <c r="FR35" s="83">
        <v>-184672</v>
      </c>
      <c r="FS35" s="83" t="s">
        <v>1181</v>
      </c>
      <c r="FT35" s="85">
        <v>42460</v>
      </c>
      <c r="FU35" s="83">
        <v>12</v>
      </c>
      <c r="FV35" s="83">
        <v>1171269.2808300001</v>
      </c>
      <c r="FW35" s="83">
        <v>0.80769000000000002</v>
      </c>
      <c r="FX35" s="83">
        <v>1.2714000000000001</v>
      </c>
      <c r="FY35" s="83">
        <v>1.4997199999999999</v>
      </c>
      <c r="FZ35" s="83">
        <v>1.4412100000000001</v>
      </c>
      <c r="GA35" s="1">
        <f t="shared" si="1"/>
        <v>2016</v>
      </c>
      <c r="GB35" s="8">
        <f t="shared" si="2"/>
        <v>3</v>
      </c>
      <c r="GC35" s="80">
        <v>1.01193</v>
      </c>
    </row>
    <row r="36" spans="1:185">
      <c r="A36" s="9" t="str">
        <f t="shared" si="7"/>
        <v>大和証券</v>
      </c>
      <c r="B36" s="9" t="str">
        <f t="shared" si="8"/>
        <v>TSE:8601</v>
      </c>
      <c r="C36" s="9" t="str">
        <f>CONCATENATE("FY",RIGHT(Assumptions!D$4,4)-2)</f>
        <v>FY2017</v>
      </c>
      <c r="D36" s="10">
        <f t="shared" si="0"/>
        <v>2016</v>
      </c>
      <c r="E36" s="83">
        <v>401457</v>
      </c>
      <c r="F36" s="83">
        <v>215040</v>
      </c>
      <c r="G36" s="83">
        <v>616497</v>
      </c>
      <c r="H36" s="83">
        <v>11853</v>
      </c>
      <c r="I36" s="83">
        <v>604644</v>
      </c>
      <c r="J36" s="83">
        <v>307898</v>
      </c>
      <c r="K36" s="83">
        <v>0</v>
      </c>
      <c r="L36" s="83">
        <v>0</v>
      </c>
      <c r="M36" s="83">
        <v>23406</v>
      </c>
      <c r="N36" s="83">
        <v>0</v>
      </c>
      <c r="O36" s="83">
        <v>10530</v>
      </c>
      <c r="P36" s="83">
        <v>341834</v>
      </c>
      <c r="Q36" s="83">
        <v>262810</v>
      </c>
      <c r="R36" s="83">
        <v>0</v>
      </c>
      <c r="S36" s="83">
        <v>4753</v>
      </c>
      <c r="T36" s="83">
        <v>4753</v>
      </c>
      <c r="U36" s="83">
        <v>8412</v>
      </c>
      <c r="V36" s="83">
        <v>0</v>
      </c>
      <c r="W36" s="83">
        <v>-140353</v>
      </c>
      <c r="X36" s="83">
        <v>135622</v>
      </c>
      <c r="Y36" s="83">
        <v>0</v>
      </c>
      <c r="Z36" s="83">
        <v>14447</v>
      </c>
      <c r="AA36" s="83">
        <v>0</v>
      </c>
      <c r="AB36" s="83">
        <v>0</v>
      </c>
      <c r="AC36" s="83">
        <v>-11066</v>
      </c>
      <c r="AD36" s="83">
        <v>139003</v>
      </c>
      <c r="AE36" s="83">
        <v>34726</v>
      </c>
      <c r="AF36" s="83">
        <v>104277</v>
      </c>
      <c r="AG36" s="83">
        <v>0</v>
      </c>
      <c r="AH36" s="83">
        <v>0</v>
      </c>
      <c r="AI36" s="83">
        <v>104277</v>
      </c>
      <c r="AJ36" s="83">
        <v>-210</v>
      </c>
      <c r="AK36" s="83">
        <v>104067</v>
      </c>
      <c r="AL36" s="83">
        <v>0</v>
      </c>
      <c r="AM36" s="9"/>
      <c r="AN36" s="83">
        <v>61.527650000000001</v>
      </c>
      <c r="AO36" s="83">
        <v>61.527650000000001</v>
      </c>
      <c r="AP36" s="83">
        <v>1691.386</v>
      </c>
      <c r="AQ36" s="83">
        <v>61.14</v>
      </c>
      <c r="AR36" s="83">
        <v>61.14</v>
      </c>
      <c r="AS36" s="83">
        <v>1702.021</v>
      </c>
      <c r="AT36" s="83">
        <v>26</v>
      </c>
      <c r="AU36" s="84">
        <v>0.40671874849856299</v>
      </c>
      <c r="AV36" s="9"/>
      <c r="AW36" s="83" t="s">
        <v>1182</v>
      </c>
      <c r="AX36" s="83" t="s">
        <v>1182</v>
      </c>
      <c r="AY36" s="83" t="s">
        <v>1182</v>
      </c>
      <c r="AZ36" s="84">
        <v>0.24982099999999999</v>
      </c>
      <c r="BA36" s="85">
        <v>42825</v>
      </c>
      <c r="BB36" s="9"/>
      <c r="BC36" s="83">
        <v>0</v>
      </c>
      <c r="BD36" s="83">
        <v>69754</v>
      </c>
      <c r="BE36" s="83">
        <v>27047</v>
      </c>
      <c r="BF36" s="83">
        <v>0</v>
      </c>
      <c r="BG36" s="83">
        <v>35267</v>
      </c>
      <c r="BH36" s="83">
        <v>0</v>
      </c>
      <c r="BI36" s="83">
        <v>0</v>
      </c>
      <c r="BJ36" s="9"/>
      <c r="BK36" s="9"/>
      <c r="BL36" s="83">
        <v>3828674</v>
      </c>
      <c r="BM36" s="83">
        <v>5369514</v>
      </c>
      <c r="BN36" s="83">
        <v>15744417</v>
      </c>
      <c r="BO36" s="83">
        <v>174022</v>
      </c>
      <c r="BP36" s="83">
        <v>1166065</v>
      </c>
      <c r="BQ36" s="83">
        <v>0</v>
      </c>
      <c r="BR36" s="83">
        <v>8023</v>
      </c>
      <c r="BS36" s="83">
        <v>484320</v>
      </c>
      <c r="BT36" s="83">
        <v>17402825</v>
      </c>
      <c r="BU36" s="83">
        <v>0</v>
      </c>
      <c r="BV36" s="83">
        <v>0</v>
      </c>
      <c r="BW36" s="83">
        <v>124981</v>
      </c>
      <c r="BX36" s="83">
        <v>2181861</v>
      </c>
      <c r="BY36" s="83">
        <v>6103</v>
      </c>
      <c r="BZ36" s="83">
        <v>84493</v>
      </c>
      <c r="CA36" s="83">
        <v>0</v>
      </c>
      <c r="CB36" s="83">
        <v>4796</v>
      </c>
      <c r="CC36" s="83">
        <v>22237</v>
      </c>
      <c r="CD36" s="83">
        <v>19827296</v>
      </c>
      <c r="CE36" s="9"/>
      <c r="CF36" s="83">
        <v>3087</v>
      </c>
      <c r="CG36" s="83">
        <v>247708</v>
      </c>
      <c r="CH36" s="83">
        <v>7216004</v>
      </c>
      <c r="CI36" s="83">
        <v>0</v>
      </c>
      <c r="CJ36" s="83">
        <v>0</v>
      </c>
      <c r="CK36" s="83">
        <v>15084</v>
      </c>
      <c r="CL36" s="83">
        <v>8524195</v>
      </c>
      <c r="CM36" s="83">
        <v>16007868</v>
      </c>
      <c r="CN36" s="83">
        <v>2398608</v>
      </c>
      <c r="CO36" s="83">
        <v>0</v>
      </c>
      <c r="CP36" s="83">
        <v>39791</v>
      </c>
      <c r="CQ36" s="83">
        <v>10234</v>
      </c>
      <c r="CR36" s="83">
        <v>27363</v>
      </c>
      <c r="CS36" s="83">
        <v>18483864</v>
      </c>
      <c r="CT36" s="83">
        <v>247397</v>
      </c>
      <c r="CU36" s="83">
        <v>230712</v>
      </c>
      <c r="CV36" s="83">
        <v>718238</v>
      </c>
      <c r="CW36" s="83">
        <v>-12719</v>
      </c>
      <c r="CX36" s="83">
        <v>75991</v>
      </c>
      <c r="CY36" s="83">
        <v>1259619</v>
      </c>
      <c r="CZ36" s="83">
        <v>83813</v>
      </c>
      <c r="DA36" s="83">
        <v>1343432</v>
      </c>
      <c r="DB36" s="83">
        <v>19827296</v>
      </c>
      <c r="DC36" s="9"/>
      <c r="DD36" s="83">
        <v>1677.2327700000001</v>
      </c>
      <c r="DE36" s="83">
        <v>1677.2327700000001</v>
      </c>
      <c r="DF36" s="83">
        <v>751.01025000000004</v>
      </c>
      <c r="DG36" s="83">
        <v>9614612</v>
      </c>
      <c r="DH36" s="83">
        <v>-6129805</v>
      </c>
      <c r="DI36" s="83">
        <v>39791</v>
      </c>
      <c r="DJ36" s="83">
        <v>0</v>
      </c>
      <c r="DK36" s="83">
        <v>83813</v>
      </c>
      <c r="DL36" s="83">
        <v>0</v>
      </c>
      <c r="DM36" s="83">
        <v>0</v>
      </c>
      <c r="DN36" s="83">
        <v>0</v>
      </c>
      <c r="DO36" s="83">
        <v>0</v>
      </c>
      <c r="DP36" s="83">
        <v>0</v>
      </c>
      <c r="DQ36" s="83">
        <v>0</v>
      </c>
      <c r="DR36" s="83">
        <v>0</v>
      </c>
      <c r="DS36" s="83">
        <v>0</v>
      </c>
      <c r="DT36" s="83">
        <v>13836</v>
      </c>
      <c r="DU36" s="83">
        <v>0</v>
      </c>
      <c r="DV36" s="9"/>
      <c r="DW36" s="83">
        <v>139004</v>
      </c>
      <c r="DX36" s="83">
        <v>28436</v>
      </c>
      <c r="DY36" s="83">
        <v>1108</v>
      </c>
      <c r="DZ36" s="83">
        <v>29544</v>
      </c>
      <c r="EA36" s="83">
        <v>0</v>
      </c>
      <c r="EB36" s="83">
        <v>430</v>
      </c>
      <c r="EC36" s="83">
        <v>-13086</v>
      </c>
      <c r="ED36" s="83">
        <v>0</v>
      </c>
      <c r="EE36" s="83">
        <v>-8412</v>
      </c>
      <c r="EF36" s="83">
        <v>0</v>
      </c>
      <c r="EG36" s="83">
        <v>-67833</v>
      </c>
      <c r="EH36" s="83">
        <v>0</v>
      </c>
      <c r="EI36" s="83">
        <v>0</v>
      </c>
      <c r="EJ36" s="83">
        <v>0</v>
      </c>
      <c r="EK36" s="83">
        <v>-35104</v>
      </c>
      <c r="EL36" s="83">
        <v>44543</v>
      </c>
      <c r="EM36" s="83">
        <v>-8707</v>
      </c>
      <c r="EN36" s="83">
        <v>129</v>
      </c>
      <c r="EO36" s="83">
        <v>0</v>
      </c>
      <c r="EP36" s="83">
        <v>0</v>
      </c>
      <c r="EQ36" s="83">
        <v>-31322</v>
      </c>
      <c r="ER36" s="83">
        <v>340042</v>
      </c>
      <c r="ES36" s="83">
        <v>0</v>
      </c>
      <c r="ET36" s="83">
        <v>7571</v>
      </c>
      <c r="EU36" s="83">
        <v>307713</v>
      </c>
      <c r="EV36" s="83">
        <v>60762</v>
      </c>
      <c r="EW36" s="83">
        <v>136593</v>
      </c>
      <c r="EX36" s="83">
        <v>197355</v>
      </c>
      <c r="EY36" s="83">
        <v>0</v>
      </c>
      <c r="EZ36" s="83">
        <v>0</v>
      </c>
      <c r="FA36" s="83">
        <v>0</v>
      </c>
      <c r="FB36" s="83">
        <v>1315</v>
      </c>
      <c r="FC36" s="83">
        <v>-13086</v>
      </c>
      <c r="FD36" s="83">
        <v>0</v>
      </c>
      <c r="FE36" s="83">
        <v>-42326</v>
      </c>
      <c r="FF36" s="83">
        <v>-42326</v>
      </c>
      <c r="FG36" s="83">
        <v>0</v>
      </c>
      <c r="FH36" s="83">
        <v>-27</v>
      </c>
      <c r="FI36" s="83">
        <v>143231</v>
      </c>
      <c r="FJ36" s="83">
        <v>-1836</v>
      </c>
      <c r="FK36" s="83">
        <v>492504</v>
      </c>
      <c r="FL36" s="9"/>
      <c r="FM36" s="83">
        <v>42</v>
      </c>
      <c r="FN36" s="83">
        <v>73657</v>
      </c>
      <c r="FO36" s="83">
        <v>0</v>
      </c>
      <c r="FP36" s="83">
        <v>0</v>
      </c>
      <c r="FQ36" s="83">
        <v>0</v>
      </c>
      <c r="FR36" s="83">
        <v>197355</v>
      </c>
      <c r="FS36" s="83" t="s">
        <v>1181</v>
      </c>
      <c r="FT36" s="85">
        <v>42825</v>
      </c>
      <c r="FU36" s="83">
        <v>12</v>
      </c>
      <c r="FV36" s="83">
        <v>1143136.83702</v>
      </c>
      <c r="FW36" s="83">
        <v>0.86546999999999996</v>
      </c>
      <c r="FX36" s="83">
        <v>1.40642</v>
      </c>
      <c r="FY36" s="83">
        <v>1.4876799999999999</v>
      </c>
      <c r="FZ36" s="83">
        <v>1.5709900000000001</v>
      </c>
      <c r="GA36" s="1">
        <f t="shared" si="1"/>
        <v>2017</v>
      </c>
      <c r="GB36" s="8">
        <f t="shared" si="2"/>
        <v>3</v>
      </c>
      <c r="GC36" s="80">
        <v>1.1271199999999999</v>
      </c>
    </row>
    <row r="37" spans="1:185">
      <c r="A37" s="9" t="str">
        <f t="shared" si="7"/>
        <v>大和証券</v>
      </c>
      <c r="B37" s="9" t="str">
        <f t="shared" si="8"/>
        <v>TSE:8601</v>
      </c>
      <c r="C37" s="9" t="str">
        <f>CONCATENATE("FY",RIGHT(Assumptions!D$4,4)-1)</f>
        <v>FY2018</v>
      </c>
      <c r="D37" s="10">
        <f t="shared" si="0"/>
        <v>2017</v>
      </c>
      <c r="E37" s="83">
        <v>422632</v>
      </c>
      <c r="F37" s="83">
        <v>289969</v>
      </c>
      <c r="G37" s="83">
        <v>712601</v>
      </c>
      <c r="H37" s="83">
        <v>14449</v>
      </c>
      <c r="I37" s="83">
        <v>698152</v>
      </c>
      <c r="J37" s="83">
        <v>320775</v>
      </c>
      <c r="K37" s="83">
        <v>0</v>
      </c>
      <c r="L37" s="83">
        <v>0</v>
      </c>
      <c r="M37" s="83">
        <v>24336</v>
      </c>
      <c r="N37" s="83">
        <v>0</v>
      </c>
      <c r="O37" s="83">
        <v>10732</v>
      </c>
      <c r="P37" s="83">
        <v>355843</v>
      </c>
      <c r="Q37" s="83">
        <v>342309</v>
      </c>
      <c r="R37" s="83">
        <v>0</v>
      </c>
      <c r="S37" s="83">
        <v>4655</v>
      </c>
      <c r="T37" s="83">
        <v>4655</v>
      </c>
      <c r="U37" s="83">
        <v>13235</v>
      </c>
      <c r="V37" s="83">
        <v>0</v>
      </c>
      <c r="W37" s="83">
        <v>-204524</v>
      </c>
      <c r="X37" s="83">
        <v>155675</v>
      </c>
      <c r="Y37" s="83">
        <v>0</v>
      </c>
      <c r="Z37" s="83">
        <v>7278</v>
      </c>
      <c r="AA37" s="83">
        <v>853</v>
      </c>
      <c r="AB37" s="83">
        <v>0</v>
      </c>
      <c r="AC37" s="83">
        <v>-9944</v>
      </c>
      <c r="AD37" s="83">
        <v>153862</v>
      </c>
      <c r="AE37" s="83">
        <v>38541</v>
      </c>
      <c r="AF37" s="83">
        <v>115321</v>
      </c>
      <c r="AG37" s="83">
        <v>0</v>
      </c>
      <c r="AH37" s="83">
        <v>0</v>
      </c>
      <c r="AI37" s="83">
        <v>115321</v>
      </c>
      <c r="AJ37" s="83">
        <v>-4742</v>
      </c>
      <c r="AK37" s="83">
        <v>110579</v>
      </c>
      <c r="AL37" s="83">
        <v>0</v>
      </c>
      <c r="AM37" s="9"/>
      <c r="AN37" s="83">
        <v>66.875839999999997</v>
      </c>
      <c r="AO37" s="83">
        <v>66.875839999999997</v>
      </c>
      <c r="AP37" s="83">
        <v>1653.4970000000001</v>
      </c>
      <c r="AQ37" s="83">
        <v>66.45</v>
      </c>
      <c r="AR37" s="83">
        <v>66.45</v>
      </c>
      <c r="AS37" s="83">
        <v>1664.068</v>
      </c>
      <c r="AT37" s="83">
        <v>28</v>
      </c>
      <c r="AU37" s="84">
        <v>0.393374872263269</v>
      </c>
      <c r="AV37" s="9"/>
      <c r="AW37" s="83" t="s">
        <v>1182</v>
      </c>
      <c r="AX37" s="83" t="s">
        <v>1182</v>
      </c>
      <c r="AY37" s="83" t="s">
        <v>1182</v>
      </c>
      <c r="AZ37" s="84">
        <v>0.25048999999999999</v>
      </c>
      <c r="BA37" s="85">
        <v>43190</v>
      </c>
      <c r="BB37" s="9"/>
      <c r="BC37" s="83">
        <v>0</v>
      </c>
      <c r="BD37" s="83">
        <v>72448</v>
      </c>
      <c r="BE37" s="83">
        <v>26552</v>
      </c>
      <c r="BF37" s="83">
        <v>0</v>
      </c>
      <c r="BG37" s="83">
        <v>35910</v>
      </c>
      <c r="BH37" s="83">
        <v>0</v>
      </c>
      <c r="BI37" s="83">
        <v>0</v>
      </c>
      <c r="BJ37" s="9"/>
      <c r="BK37" s="9"/>
      <c r="BL37" s="83">
        <v>3694283</v>
      </c>
      <c r="BM37" s="83">
        <v>6853179</v>
      </c>
      <c r="BN37" s="83">
        <v>17214495</v>
      </c>
      <c r="BO37" s="83">
        <v>231243</v>
      </c>
      <c r="BP37" s="83">
        <v>1734411</v>
      </c>
      <c r="BQ37" s="83">
        <v>0</v>
      </c>
      <c r="BR37" s="83">
        <v>9021</v>
      </c>
      <c r="BS37" s="83">
        <v>427534</v>
      </c>
      <c r="BT37" s="83">
        <v>19385461</v>
      </c>
      <c r="BU37" s="83">
        <v>0</v>
      </c>
      <c r="BV37" s="83">
        <v>0</v>
      </c>
      <c r="BW37" s="83">
        <v>124191</v>
      </c>
      <c r="BX37" s="83">
        <v>1500013</v>
      </c>
      <c r="BY37" s="83">
        <v>11170</v>
      </c>
      <c r="BZ37" s="83">
        <v>94606</v>
      </c>
      <c r="CA37" s="83">
        <v>0</v>
      </c>
      <c r="CB37" s="83">
        <v>3843</v>
      </c>
      <c r="CC37" s="83">
        <v>22459</v>
      </c>
      <c r="CD37" s="83">
        <v>21141743</v>
      </c>
      <c r="CE37" s="9"/>
      <c r="CF37" s="83">
        <v>3008</v>
      </c>
      <c r="CG37" s="83">
        <v>442046</v>
      </c>
      <c r="CH37" s="83">
        <v>7234162</v>
      </c>
      <c r="CI37" s="83">
        <v>0</v>
      </c>
      <c r="CJ37" s="83">
        <v>0</v>
      </c>
      <c r="CK37" s="83">
        <v>9211</v>
      </c>
      <c r="CL37" s="83">
        <v>9346682</v>
      </c>
      <c r="CM37" s="83">
        <v>17036208</v>
      </c>
      <c r="CN37" s="83">
        <v>2643129</v>
      </c>
      <c r="CO37" s="83">
        <v>0</v>
      </c>
      <c r="CP37" s="83">
        <v>41758</v>
      </c>
      <c r="CQ37" s="83">
        <v>14805</v>
      </c>
      <c r="CR37" s="83">
        <v>35325</v>
      </c>
      <c r="CS37" s="83">
        <v>19771225</v>
      </c>
      <c r="CT37" s="83">
        <v>247397</v>
      </c>
      <c r="CU37" s="83">
        <v>230713</v>
      </c>
      <c r="CV37" s="83">
        <v>785730</v>
      </c>
      <c r="CW37" s="83">
        <v>-54310</v>
      </c>
      <c r="CX37" s="83">
        <v>72392</v>
      </c>
      <c r="CY37" s="83">
        <v>1281922</v>
      </c>
      <c r="CZ37" s="83">
        <v>88596</v>
      </c>
      <c r="DA37" s="83">
        <v>1370518</v>
      </c>
      <c r="DB37" s="83">
        <v>21141743</v>
      </c>
      <c r="DC37" s="9"/>
      <c r="DD37" s="83">
        <v>1618.6030000000001</v>
      </c>
      <c r="DE37" s="83">
        <v>1618.6030000000001</v>
      </c>
      <c r="DF37" s="83">
        <v>791.99284999999998</v>
      </c>
      <c r="DG37" s="83">
        <v>9877291</v>
      </c>
      <c r="DH37" s="83">
        <v>-7337204</v>
      </c>
      <c r="DI37" s="83">
        <v>41758</v>
      </c>
      <c r="DJ37" s="83">
        <v>0</v>
      </c>
      <c r="DK37" s="83">
        <v>88596</v>
      </c>
      <c r="DL37" s="83">
        <v>0</v>
      </c>
      <c r="DM37" s="83">
        <v>0</v>
      </c>
      <c r="DN37" s="83">
        <v>0</v>
      </c>
      <c r="DO37" s="83">
        <v>0</v>
      </c>
      <c r="DP37" s="83">
        <v>0</v>
      </c>
      <c r="DQ37" s="83">
        <v>0</v>
      </c>
      <c r="DR37" s="83">
        <v>0</v>
      </c>
      <c r="DS37" s="83">
        <v>0</v>
      </c>
      <c r="DT37" s="83">
        <v>14791</v>
      </c>
      <c r="DU37" s="83">
        <v>0</v>
      </c>
      <c r="DV37" s="9"/>
      <c r="DW37" s="83">
        <v>153864</v>
      </c>
      <c r="DX37" s="83">
        <v>29242</v>
      </c>
      <c r="DY37" s="83">
        <v>1309</v>
      </c>
      <c r="DZ37" s="83">
        <v>30551</v>
      </c>
      <c r="EA37" s="83">
        <v>0</v>
      </c>
      <c r="EB37" s="83">
        <v>-370</v>
      </c>
      <c r="EC37" s="83">
        <v>-5712</v>
      </c>
      <c r="ED37" s="83">
        <v>0</v>
      </c>
      <c r="EE37" s="83">
        <v>-13235</v>
      </c>
      <c r="EF37" s="83">
        <v>0</v>
      </c>
      <c r="EG37" s="83">
        <v>-46991</v>
      </c>
      <c r="EH37" s="83">
        <v>0</v>
      </c>
      <c r="EI37" s="83">
        <v>0</v>
      </c>
      <c r="EJ37" s="83">
        <v>0</v>
      </c>
      <c r="EK37" s="83">
        <v>-1437355</v>
      </c>
      <c r="EL37" s="83">
        <v>-1319248</v>
      </c>
      <c r="EM37" s="83">
        <v>-7707</v>
      </c>
      <c r="EN37" s="83">
        <v>1094</v>
      </c>
      <c r="EO37" s="83">
        <v>0</v>
      </c>
      <c r="EP37" s="83">
        <v>0</v>
      </c>
      <c r="EQ37" s="83">
        <v>-31753</v>
      </c>
      <c r="ER37" s="83">
        <v>800163</v>
      </c>
      <c r="ES37" s="83">
        <v>0</v>
      </c>
      <c r="ET37" s="83">
        <v>16075</v>
      </c>
      <c r="EU37" s="83">
        <v>777872</v>
      </c>
      <c r="EV37" s="83">
        <v>277128</v>
      </c>
      <c r="EW37" s="83">
        <v>240956</v>
      </c>
      <c r="EX37" s="83">
        <v>518084</v>
      </c>
      <c r="EY37" s="83">
        <v>0</v>
      </c>
      <c r="EZ37" s="83">
        <v>0</v>
      </c>
      <c r="FA37" s="83">
        <v>0</v>
      </c>
      <c r="FB37" s="83">
        <v>1403</v>
      </c>
      <c r="FC37" s="83">
        <v>-43128</v>
      </c>
      <c r="FD37" s="83">
        <v>0</v>
      </c>
      <c r="FE37" s="83">
        <v>-43499</v>
      </c>
      <c r="FF37" s="83">
        <v>-43499</v>
      </c>
      <c r="FG37" s="83">
        <v>0</v>
      </c>
      <c r="FH37" s="83">
        <v>-47</v>
      </c>
      <c r="FI37" s="83">
        <v>432813</v>
      </c>
      <c r="FJ37" s="83">
        <v>-5046</v>
      </c>
      <c r="FK37" s="83">
        <v>-112681</v>
      </c>
      <c r="FL37" s="9"/>
      <c r="FM37" s="83">
        <v>31</v>
      </c>
      <c r="FN37" s="83">
        <v>52793</v>
      </c>
      <c r="FO37" s="83">
        <v>0</v>
      </c>
      <c r="FP37" s="83">
        <v>0</v>
      </c>
      <c r="FQ37" s="83">
        <v>0</v>
      </c>
      <c r="FR37" s="83">
        <v>518084</v>
      </c>
      <c r="FS37" s="83" t="s">
        <v>1181</v>
      </c>
      <c r="FT37" s="85">
        <v>43190</v>
      </c>
      <c r="FU37" s="83">
        <v>12</v>
      </c>
      <c r="FV37" s="83">
        <v>1106674.13494</v>
      </c>
      <c r="FW37" s="83">
        <v>0.57704999999999995</v>
      </c>
      <c r="FX37" s="83">
        <v>0.99663000000000002</v>
      </c>
      <c r="FY37" s="83">
        <v>1.2779499999999999</v>
      </c>
      <c r="FZ37" s="83">
        <v>0.98631000000000002</v>
      </c>
      <c r="GA37" s="1">
        <f t="shared" si="1"/>
        <v>2018</v>
      </c>
      <c r="GB37" s="8">
        <f t="shared" si="2"/>
        <v>3</v>
      </c>
      <c r="GC37" s="80">
        <v>1.62195</v>
      </c>
    </row>
    <row r="38" spans="1:185">
      <c r="A38" s="9" t="str">
        <f t="shared" si="7"/>
        <v>大和証券</v>
      </c>
      <c r="B38" s="9" t="str">
        <f t="shared" si="8"/>
        <v>TSE:8601</v>
      </c>
      <c r="C38" s="9" t="str">
        <f>CONCATENATE("FY",RIGHT(Assumptions!D$4,4))</f>
        <v>FY2019</v>
      </c>
      <c r="D38" s="10">
        <f t="shared" si="0"/>
        <v>2018</v>
      </c>
      <c r="E38" s="83">
        <v>375246</v>
      </c>
      <c r="F38" s="83">
        <v>345256</v>
      </c>
      <c r="G38" s="83">
        <v>720502</v>
      </c>
      <c r="H38" s="83">
        <v>16466</v>
      </c>
      <c r="I38" s="83">
        <v>704036</v>
      </c>
      <c r="J38" s="83">
        <v>321281</v>
      </c>
      <c r="K38" s="83">
        <v>0</v>
      </c>
      <c r="L38" s="83">
        <v>0</v>
      </c>
      <c r="M38" s="83">
        <v>25343</v>
      </c>
      <c r="N38" s="83">
        <v>0</v>
      </c>
      <c r="O38" s="83">
        <v>10740</v>
      </c>
      <c r="P38" s="83">
        <v>357364</v>
      </c>
      <c r="Q38" s="83">
        <v>346672</v>
      </c>
      <c r="R38" s="83">
        <v>0</v>
      </c>
      <c r="S38" s="83">
        <v>4844</v>
      </c>
      <c r="T38" s="83">
        <v>4844</v>
      </c>
      <c r="U38" s="83">
        <v>8397</v>
      </c>
      <c r="V38" s="83">
        <v>0</v>
      </c>
      <c r="W38" s="83">
        <v>-276755</v>
      </c>
      <c r="X38" s="83">
        <v>83158</v>
      </c>
      <c r="Y38" s="83">
        <v>0</v>
      </c>
      <c r="Z38" s="83">
        <v>13128</v>
      </c>
      <c r="AA38" s="83">
        <v>149</v>
      </c>
      <c r="AB38" s="83">
        <v>0</v>
      </c>
      <c r="AC38" s="83">
        <v>-1353</v>
      </c>
      <c r="AD38" s="83">
        <v>95082</v>
      </c>
      <c r="AE38" s="83">
        <v>31251</v>
      </c>
      <c r="AF38" s="83">
        <v>63831</v>
      </c>
      <c r="AG38" s="83">
        <v>0</v>
      </c>
      <c r="AH38" s="83">
        <v>0</v>
      </c>
      <c r="AI38" s="83">
        <v>63831</v>
      </c>
      <c r="AJ38" s="83">
        <v>-18</v>
      </c>
      <c r="AK38" s="83">
        <v>63813</v>
      </c>
      <c r="AL38" s="83">
        <v>0</v>
      </c>
      <c r="AM38" s="9"/>
      <c r="AN38" s="83">
        <v>39.952240000000003</v>
      </c>
      <c r="AO38" s="83">
        <v>39.952240000000003</v>
      </c>
      <c r="AP38" s="83">
        <v>1597.232</v>
      </c>
      <c r="AQ38" s="83">
        <v>39.72</v>
      </c>
      <c r="AR38" s="83">
        <v>39.72</v>
      </c>
      <c r="AS38" s="83">
        <v>1606.72</v>
      </c>
      <c r="AT38" s="83">
        <v>21</v>
      </c>
      <c r="AU38" s="84">
        <v>0.68285459075736898</v>
      </c>
      <c r="AV38" s="9"/>
      <c r="AW38" s="83" t="s">
        <v>1182</v>
      </c>
      <c r="AX38" s="83" t="s">
        <v>1182</v>
      </c>
      <c r="AY38" s="83" t="s">
        <v>1182</v>
      </c>
      <c r="AZ38" s="84">
        <v>0.32867400000000002</v>
      </c>
      <c r="BA38" s="85">
        <v>43555</v>
      </c>
      <c r="BB38" s="9"/>
      <c r="BC38" s="83">
        <v>0</v>
      </c>
      <c r="BD38" s="83">
        <v>71933</v>
      </c>
      <c r="BE38" s="83">
        <v>26518</v>
      </c>
      <c r="BF38" s="83">
        <v>0</v>
      </c>
      <c r="BG38" s="83">
        <v>37394</v>
      </c>
      <c r="BH38" s="83">
        <v>0</v>
      </c>
      <c r="BI38" s="83">
        <v>0</v>
      </c>
      <c r="BJ38" s="9"/>
      <c r="BK38" s="9"/>
      <c r="BL38" s="83">
        <v>4153271</v>
      </c>
      <c r="BM38" s="83">
        <v>5461919</v>
      </c>
      <c r="BN38" s="83">
        <v>16331256</v>
      </c>
      <c r="BO38" s="83">
        <v>156993</v>
      </c>
      <c r="BP38" s="83">
        <v>2615563</v>
      </c>
      <c r="BQ38" s="83">
        <v>0</v>
      </c>
      <c r="BR38" s="83">
        <v>0</v>
      </c>
      <c r="BS38" s="83">
        <v>536541</v>
      </c>
      <c r="BT38" s="83">
        <v>19483360</v>
      </c>
      <c r="BU38" s="83">
        <v>0</v>
      </c>
      <c r="BV38" s="83">
        <v>0</v>
      </c>
      <c r="BW38" s="83">
        <v>168089</v>
      </c>
      <c r="BX38" s="83">
        <v>1329452</v>
      </c>
      <c r="BY38" s="83">
        <v>10605</v>
      </c>
      <c r="BZ38" s="83">
        <v>105332</v>
      </c>
      <c r="CA38" s="83">
        <v>0</v>
      </c>
      <c r="CB38" s="83">
        <v>6915</v>
      </c>
      <c r="CC38" s="83">
        <v>22953</v>
      </c>
      <c r="CD38" s="83">
        <v>21126706</v>
      </c>
      <c r="CE38" s="9"/>
      <c r="CF38" s="83">
        <v>3675</v>
      </c>
      <c r="CG38" s="83">
        <v>284240</v>
      </c>
      <c r="CH38" s="83">
        <v>7580156</v>
      </c>
      <c r="CI38" s="83">
        <v>0</v>
      </c>
      <c r="CJ38" s="83">
        <v>0</v>
      </c>
      <c r="CK38" s="83">
        <v>5978</v>
      </c>
      <c r="CL38" s="83">
        <v>9207922</v>
      </c>
      <c r="CM38" s="83">
        <v>17081971</v>
      </c>
      <c r="CN38" s="83">
        <v>2698705</v>
      </c>
      <c r="CO38" s="83">
        <v>0</v>
      </c>
      <c r="CP38" s="83">
        <v>43441</v>
      </c>
      <c r="CQ38" s="83">
        <v>6071</v>
      </c>
      <c r="CR38" s="83">
        <v>40090</v>
      </c>
      <c r="CS38" s="83">
        <v>19870278</v>
      </c>
      <c r="CT38" s="83">
        <v>247397</v>
      </c>
      <c r="CU38" s="83">
        <v>230633</v>
      </c>
      <c r="CV38" s="83">
        <v>805761</v>
      </c>
      <c r="CW38" s="83">
        <v>-87320</v>
      </c>
      <c r="CX38" s="83">
        <v>56746</v>
      </c>
      <c r="CY38" s="83">
        <v>1253217</v>
      </c>
      <c r="CZ38" s="83">
        <v>3211</v>
      </c>
      <c r="DA38" s="83">
        <v>1256428</v>
      </c>
      <c r="DB38" s="83">
        <v>21126706</v>
      </c>
      <c r="DC38" s="9"/>
      <c r="DD38" s="83">
        <v>1566.2887700000001</v>
      </c>
      <c r="DE38" s="83">
        <v>1566.2887700000001</v>
      </c>
      <c r="DF38" s="83">
        <v>800.11874</v>
      </c>
      <c r="DG38" s="83">
        <v>10278861</v>
      </c>
      <c r="DH38" s="83">
        <v>-6052395</v>
      </c>
      <c r="DI38" s="83">
        <v>43441</v>
      </c>
      <c r="DJ38" s="83">
        <v>0</v>
      </c>
      <c r="DK38" s="83">
        <v>3211</v>
      </c>
      <c r="DL38" s="83">
        <v>0</v>
      </c>
      <c r="DM38" s="83">
        <v>0</v>
      </c>
      <c r="DN38" s="83">
        <v>0</v>
      </c>
      <c r="DO38" s="83">
        <v>0</v>
      </c>
      <c r="DP38" s="83">
        <v>0</v>
      </c>
      <c r="DQ38" s="83">
        <v>0</v>
      </c>
      <c r="DR38" s="83">
        <v>0</v>
      </c>
      <c r="DS38" s="83">
        <v>0</v>
      </c>
      <c r="DT38" s="83">
        <v>15196</v>
      </c>
      <c r="DU38" s="83">
        <v>0</v>
      </c>
      <c r="DV38" s="9"/>
      <c r="DW38" s="83">
        <v>95083</v>
      </c>
      <c r="DX38" s="83">
        <v>30318</v>
      </c>
      <c r="DY38" s="83">
        <v>1683</v>
      </c>
      <c r="DZ38" s="83">
        <v>32001</v>
      </c>
      <c r="EA38" s="83">
        <v>0</v>
      </c>
      <c r="EB38" s="83">
        <v>280</v>
      </c>
      <c r="EC38" s="83">
        <v>-12602</v>
      </c>
      <c r="ED38" s="83">
        <v>0</v>
      </c>
      <c r="EE38" s="83">
        <v>-8397</v>
      </c>
      <c r="EF38" s="83">
        <v>0</v>
      </c>
      <c r="EG38" s="83">
        <v>-14348</v>
      </c>
      <c r="EH38" s="83">
        <v>0</v>
      </c>
      <c r="EI38" s="83">
        <v>0</v>
      </c>
      <c r="EJ38" s="83">
        <v>0</v>
      </c>
      <c r="EK38" s="83">
        <v>212840</v>
      </c>
      <c r="EL38" s="83">
        <v>304857</v>
      </c>
      <c r="EM38" s="83">
        <v>-49968</v>
      </c>
      <c r="EN38" s="83">
        <v>873</v>
      </c>
      <c r="EO38" s="83">
        <v>0</v>
      </c>
      <c r="EP38" s="83">
        <v>0</v>
      </c>
      <c r="EQ38" s="83">
        <v>-36762</v>
      </c>
      <c r="ER38" s="83">
        <v>181924</v>
      </c>
      <c r="ES38" s="83">
        <v>0</v>
      </c>
      <c r="ET38" s="83">
        <v>12176</v>
      </c>
      <c r="EU38" s="83">
        <v>108243</v>
      </c>
      <c r="EV38" s="83">
        <v>30828</v>
      </c>
      <c r="EW38" s="83">
        <v>218600</v>
      </c>
      <c r="EX38" s="83">
        <v>249428</v>
      </c>
      <c r="EY38" s="83">
        <v>0</v>
      </c>
      <c r="EZ38" s="83">
        <v>-33274</v>
      </c>
      <c r="FA38" s="83">
        <v>-33274</v>
      </c>
      <c r="FB38" s="83">
        <v>713</v>
      </c>
      <c r="FC38" s="83">
        <v>-34819</v>
      </c>
      <c r="FD38" s="83">
        <v>0</v>
      </c>
      <c r="FE38" s="83">
        <v>-43575</v>
      </c>
      <c r="FF38" s="83">
        <v>-43575</v>
      </c>
      <c r="FG38" s="83">
        <v>0</v>
      </c>
      <c r="FH38" s="83">
        <v>-82732</v>
      </c>
      <c r="FI38" s="83">
        <v>55741</v>
      </c>
      <c r="FJ38" s="83">
        <v>4425</v>
      </c>
      <c r="FK38" s="83">
        <v>468638</v>
      </c>
      <c r="FL38" s="9"/>
      <c r="FM38" s="83">
        <v>27</v>
      </c>
      <c r="FN38" s="83">
        <v>20759</v>
      </c>
      <c r="FO38" s="83">
        <v>0</v>
      </c>
      <c r="FP38" s="83">
        <v>0</v>
      </c>
      <c r="FQ38" s="83">
        <v>0</v>
      </c>
      <c r="FR38" s="83">
        <v>216154</v>
      </c>
      <c r="FS38" s="83" t="s">
        <v>1181</v>
      </c>
      <c r="FT38" s="85">
        <v>43555</v>
      </c>
      <c r="FU38" s="83">
        <v>12</v>
      </c>
      <c r="FV38" s="83">
        <v>851636.16569000005</v>
      </c>
      <c r="FW38" s="83">
        <v>0.58462000000000003</v>
      </c>
      <c r="FX38" s="83">
        <v>0.98006000000000004</v>
      </c>
      <c r="FY38" s="83">
        <v>0.98240000000000005</v>
      </c>
      <c r="FZ38" s="83">
        <v>0.97172999999999998</v>
      </c>
      <c r="GA38" s="1">
        <f t="shared" si="1"/>
        <v>2019</v>
      </c>
      <c r="GB38" s="8">
        <f t="shared" si="2"/>
        <v>3</v>
      </c>
      <c r="GC38" s="80">
        <v>0.97994000000000003</v>
      </c>
    </row>
    <row r="39" spans="1:185">
      <c r="A39" s="10" t="str">
        <f>Assumptions!C5</f>
        <v>三菱UFJ FG</v>
      </c>
      <c r="B39" s="10" t="str">
        <f>Assumptions!B5</f>
        <v>TSE:8306</v>
      </c>
      <c r="C39" s="9" t="str">
        <f>CONCATENATE("FY",RIGHT(Assumptions!D$5,4)-11)</f>
        <v>FY2008</v>
      </c>
      <c r="D39" s="10">
        <f t="shared" si="0"/>
        <v>2007</v>
      </c>
      <c r="E39" s="83">
        <v>1777336</v>
      </c>
      <c r="F39" s="83">
        <v>1893977</v>
      </c>
      <c r="G39" s="83">
        <v>3671313</v>
      </c>
      <c r="H39" s="83">
        <v>0</v>
      </c>
      <c r="I39" s="83">
        <v>3671313</v>
      </c>
      <c r="J39" s="83">
        <v>1576072</v>
      </c>
      <c r="K39" s="83">
        <v>0</v>
      </c>
      <c r="L39" s="83">
        <v>0</v>
      </c>
      <c r="M39" s="83">
        <v>0</v>
      </c>
      <c r="N39" s="83">
        <v>0</v>
      </c>
      <c r="O39" s="83">
        <v>700960</v>
      </c>
      <c r="P39" s="83">
        <v>2277032</v>
      </c>
      <c r="Q39" s="83">
        <v>1394281</v>
      </c>
      <c r="R39" s="83">
        <v>0</v>
      </c>
      <c r="S39" s="83">
        <v>0</v>
      </c>
      <c r="T39" s="83">
        <v>0</v>
      </c>
      <c r="U39" s="83">
        <v>0</v>
      </c>
      <c r="V39" s="83">
        <v>0</v>
      </c>
      <c r="W39" s="83">
        <v>-365334</v>
      </c>
      <c r="X39" s="83">
        <v>1028947</v>
      </c>
      <c r="Y39" s="83">
        <v>-893721</v>
      </c>
      <c r="Z39" s="83">
        <v>0</v>
      </c>
      <c r="AA39" s="83">
        <v>0</v>
      </c>
      <c r="AB39" s="83">
        <v>-83471</v>
      </c>
      <c r="AC39" s="83">
        <v>0</v>
      </c>
      <c r="AD39" s="83">
        <v>51755</v>
      </c>
      <c r="AE39" s="83">
        <v>553045</v>
      </c>
      <c r="AF39" s="83">
        <v>-501290</v>
      </c>
      <c r="AG39" s="83">
        <v>-2670</v>
      </c>
      <c r="AH39" s="83">
        <v>0</v>
      </c>
      <c r="AI39" s="83">
        <v>-503960</v>
      </c>
      <c r="AJ39" s="83">
        <v>-38476</v>
      </c>
      <c r="AK39" s="83">
        <v>-542436</v>
      </c>
      <c r="AL39" s="83">
        <v>14578</v>
      </c>
      <c r="AM39" s="9"/>
      <c r="AN39" s="83">
        <v>-54.048009999999998</v>
      </c>
      <c r="AO39" s="83">
        <v>-53.788939999999997</v>
      </c>
      <c r="AP39" s="83">
        <v>10305.911</v>
      </c>
      <c r="AQ39" s="83">
        <v>-54.04907</v>
      </c>
      <c r="AR39" s="83">
        <v>-53.79</v>
      </c>
      <c r="AS39" s="83">
        <v>10305.911</v>
      </c>
      <c r="AT39" s="83">
        <v>14</v>
      </c>
      <c r="AU39" s="84">
        <v>-0.26023162179501402</v>
      </c>
      <c r="AV39" s="9"/>
      <c r="AW39" s="83" t="s">
        <v>1182</v>
      </c>
      <c r="AX39" s="83" t="s">
        <v>1182</v>
      </c>
      <c r="AY39" s="83" t="s">
        <v>1182</v>
      </c>
      <c r="AZ39" s="84">
        <v>10.685827</v>
      </c>
      <c r="BA39" s="85">
        <v>39538</v>
      </c>
      <c r="BB39" s="9"/>
      <c r="BC39" s="83">
        <v>0</v>
      </c>
      <c r="BD39" s="83">
        <v>0</v>
      </c>
      <c r="BE39" s="83">
        <v>313551</v>
      </c>
      <c r="BF39" s="83">
        <v>0</v>
      </c>
      <c r="BG39" s="83">
        <v>107289</v>
      </c>
      <c r="BH39" s="83">
        <v>0</v>
      </c>
      <c r="BI39" s="83">
        <v>0</v>
      </c>
      <c r="BJ39" s="9"/>
      <c r="BK39" s="9"/>
      <c r="BL39" s="83">
        <v>4090690</v>
      </c>
      <c r="BM39" s="83">
        <v>21756017</v>
      </c>
      <c r="BN39" s="83">
        <v>44291340</v>
      </c>
      <c r="BO39" s="83">
        <v>0</v>
      </c>
      <c r="BP39" s="83">
        <v>1451727</v>
      </c>
      <c r="BQ39" s="83">
        <v>0</v>
      </c>
      <c r="BR39" s="83">
        <v>0</v>
      </c>
      <c r="BS39" s="83">
        <v>1204746</v>
      </c>
      <c r="BT39" s="83">
        <v>47681627</v>
      </c>
      <c r="BU39" s="83">
        <v>2017555</v>
      </c>
      <c r="BV39" s="83">
        <v>-941749</v>
      </c>
      <c r="BW39" s="83">
        <v>1075806</v>
      </c>
      <c r="BX39" s="83">
        <v>42652516</v>
      </c>
      <c r="BY39" s="83">
        <v>1074137</v>
      </c>
      <c r="BZ39" s="83">
        <v>1338924</v>
      </c>
      <c r="CA39" s="83">
        <v>98571751</v>
      </c>
      <c r="CB39" s="83">
        <v>899432</v>
      </c>
      <c r="CC39" s="83">
        <v>2471890</v>
      </c>
      <c r="CD39" s="83">
        <v>195766083</v>
      </c>
      <c r="CE39" s="9"/>
      <c r="CF39" s="83">
        <v>129998537</v>
      </c>
      <c r="CG39" s="83">
        <v>2170180</v>
      </c>
      <c r="CH39" s="83">
        <v>33981813</v>
      </c>
      <c r="CI39" s="83">
        <v>0</v>
      </c>
      <c r="CJ39" s="83">
        <v>0</v>
      </c>
      <c r="CK39" s="83">
        <v>0</v>
      </c>
      <c r="CL39" s="83">
        <v>5392793</v>
      </c>
      <c r="CM39" s="83">
        <v>171543323</v>
      </c>
      <c r="CN39" s="83">
        <v>13466538</v>
      </c>
      <c r="CO39" s="83">
        <v>208712</v>
      </c>
      <c r="CP39" s="83">
        <v>84517</v>
      </c>
      <c r="CQ39" s="83">
        <v>113969</v>
      </c>
      <c r="CR39" s="83">
        <v>1195093</v>
      </c>
      <c r="CS39" s="83">
        <v>186612152</v>
      </c>
      <c r="CT39" s="83">
        <v>1084708</v>
      </c>
      <c r="CU39" s="83">
        <v>5791300</v>
      </c>
      <c r="CV39" s="83">
        <v>1174880</v>
      </c>
      <c r="CW39" s="83">
        <v>-727293</v>
      </c>
      <c r="CX39" s="83">
        <v>919420</v>
      </c>
      <c r="CY39" s="83">
        <v>8243015</v>
      </c>
      <c r="CZ39" s="83">
        <v>663816</v>
      </c>
      <c r="DA39" s="83">
        <v>9153931</v>
      </c>
      <c r="DB39" s="83">
        <v>195766083</v>
      </c>
      <c r="DC39" s="9"/>
      <c r="DD39" s="83">
        <v>10358.489960000001</v>
      </c>
      <c r="DE39" s="83">
        <v>10358.489960000001</v>
      </c>
      <c r="DF39" s="83">
        <v>795.77381000000003</v>
      </c>
      <c r="DG39" s="83">
        <v>47657063</v>
      </c>
      <c r="DH39" s="83">
        <v>3365723</v>
      </c>
      <c r="DI39" s="83">
        <v>-715723</v>
      </c>
      <c r="DJ39" s="83">
        <v>0</v>
      </c>
      <c r="DK39" s="83">
        <v>663816</v>
      </c>
      <c r="DL39" s="83">
        <v>503536</v>
      </c>
      <c r="DM39" s="83">
        <v>0</v>
      </c>
      <c r="DN39" s="83">
        <v>0</v>
      </c>
      <c r="DO39" s="83">
        <v>0</v>
      </c>
      <c r="DP39" s="83">
        <v>430968</v>
      </c>
      <c r="DQ39" s="83">
        <v>585196</v>
      </c>
      <c r="DR39" s="83">
        <v>639228</v>
      </c>
      <c r="DS39" s="83">
        <v>6679</v>
      </c>
      <c r="DT39" s="83">
        <v>78300</v>
      </c>
      <c r="DU39" s="83">
        <v>45500</v>
      </c>
      <c r="DV39" s="9"/>
      <c r="DW39" s="83">
        <v>-542436</v>
      </c>
      <c r="DX39" s="83">
        <v>179567</v>
      </c>
      <c r="DY39" s="83">
        <v>252890</v>
      </c>
      <c r="DZ39" s="83">
        <v>432457</v>
      </c>
      <c r="EA39" s="83">
        <v>0</v>
      </c>
      <c r="EB39" s="83">
        <v>0</v>
      </c>
      <c r="EC39" s="83">
        <v>1373072</v>
      </c>
      <c r="ED39" s="83">
        <v>972400</v>
      </c>
      <c r="EE39" s="83">
        <v>34485</v>
      </c>
      <c r="EF39" s="83">
        <v>0</v>
      </c>
      <c r="EG39" s="83">
        <v>-981570</v>
      </c>
      <c r="EH39" s="83">
        <v>-85575</v>
      </c>
      <c r="EI39" s="83">
        <v>0</v>
      </c>
      <c r="EJ39" s="83">
        <v>0</v>
      </c>
      <c r="EK39" s="83">
        <v>2908755</v>
      </c>
      <c r="EL39" s="83">
        <v>553392</v>
      </c>
      <c r="EM39" s="83">
        <v>-187745</v>
      </c>
      <c r="EN39" s="83">
        <v>64067</v>
      </c>
      <c r="EO39" s="83">
        <v>0</v>
      </c>
      <c r="EP39" s="83">
        <v>117626</v>
      </c>
      <c r="EQ39" s="83">
        <v>-230136</v>
      </c>
      <c r="ER39" s="83">
        <v>2326722</v>
      </c>
      <c r="ES39" s="83">
        <v>-10013276</v>
      </c>
      <c r="ET39" s="83">
        <v>53025</v>
      </c>
      <c r="EU39" s="83">
        <v>-7869717</v>
      </c>
      <c r="EV39" s="83">
        <v>3908744</v>
      </c>
      <c r="EW39" s="83">
        <v>2342824</v>
      </c>
      <c r="EX39" s="83">
        <v>6251568</v>
      </c>
      <c r="EY39" s="83">
        <v>-78967</v>
      </c>
      <c r="EZ39" s="83">
        <v>-2700610</v>
      </c>
      <c r="FA39" s="83">
        <v>-2779577</v>
      </c>
      <c r="FB39" s="83">
        <v>1173</v>
      </c>
      <c r="FC39" s="83">
        <v>-151365</v>
      </c>
      <c r="FD39" s="83">
        <v>0</v>
      </c>
      <c r="FE39" s="83">
        <v>-141159</v>
      </c>
      <c r="FF39" s="83">
        <v>-141159</v>
      </c>
      <c r="FG39" s="83">
        <v>0</v>
      </c>
      <c r="FH39" s="83">
        <v>5409147</v>
      </c>
      <c r="FI39" s="83">
        <v>8589787</v>
      </c>
      <c r="FJ39" s="83">
        <v>-32435</v>
      </c>
      <c r="FK39" s="83">
        <v>1241027</v>
      </c>
      <c r="FL39" s="9"/>
      <c r="FM39" s="83">
        <v>2055790</v>
      </c>
      <c r="FN39" s="83">
        <v>145806</v>
      </c>
      <c r="FO39" s="83">
        <v>0</v>
      </c>
      <c r="FP39" s="83">
        <v>0</v>
      </c>
      <c r="FQ39" s="83">
        <v>0</v>
      </c>
      <c r="FR39" s="83">
        <v>3471991</v>
      </c>
      <c r="FS39" s="83" t="s">
        <v>1181</v>
      </c>
      <c r="FT39" s="85">
        <v>39538</v>
      </c>
      <c r="FU39" s="83">
        <v>12</v>
      </c>
      <c r="FV39" s="83">
        <v>9016047.5233999994</v>
      </c>
      <c r="FW39" s="83">
        <v>1.0074700000000001</v>
      </c>
      <c r="FX39" s="83">
        <v>0.82857999999999998</v>
      </c>
      <c r="FY39" s="83">
        <v>0.98207</v>
      </c>
      <c r="FZ39" s="83">
        <v>1.09368</v>
      </c>
      <c r="GA39" s="1">
        <f t="shared" si="1"/>
        <v>2008</v>
      </c>
      <c r="GB39" s="8">
        <f t="shared" si="2"/>
        <v>3</v>
      </c>
      <c r="GC39" s="80">
        <v>0.66642000000000001</v>
      </c>
    </row>
    <row r="40" spans="1:185">
      <c r="A40" s="9" t="str">
        <f t="shared" ref="A40:A50" si="9">A39</f>
        <v>三菱UFJ FG</v>
      </c>
      <c r="B40" s="9" t="str">
        <f t="shared" ref="B40:B50" si="10">B39</f>
        <v>TSE:8306</v>
      </c>
      <c r="C40" s="9" t="str">
        <f>CONCATENATE("FY",RIGHT(Assumptions!D$5,4)-10)</f>
        <v>FY2009</v>
      </c>
      <c r="D40" s="10">
        <f t="shared" si="0"/>
        <v>2008</v>
      </c>
      <c r="E40" s="83">
        <v>174779</v>
      </c>
      <c r="F40" s="83">
        <v>1669458</v>
      </c>
      <c r="G40" s="83">
        <v>1844237</v>
      </c>
      <c r="H40" s="83">
        <v>0</v>
      </c>
      <c r="I40" s="83">
        <v>1844237</v>
      </c>
      <c r="J40" s="83">
        <v>1508127</v>
      </c>
      <c r="K40" s="83">
        <v>0</v>
      </c>
      <c r="L40" s="83">
        <v>0</v>
      </c>
      <c r="M40" s="83">
        <v>0</v>
      </c>
      <c r="N40" s="83">
        <v>0</v>
      </c>
      <c r="O40" s="83">
        <v>725131</v>
      </c>
      <c r="P40" s="83">
        <v>2233258</v>
      </c>
      <c r="Q40" s="83">
        <v>-389021</v>
      </c>
      <c r="R40" s="83">
        <v>0</v>
      </c>
      <c r="S40" s="83">
        <v>0</v>
      </c>
      <c r="T40" s="83">
        <v>0</v>
      </c>
      <c r="U40" s="83">
        <v>0</v>
      </c>
      <c r="V40" s="83">
        <v>0</v>
      </c>
      <c r="W40" s="83">
        <v>-392044</v>
      </c>
      <c r="X40" s="83">
        <v>-781065</v>
      </c>
      <c r="Y40" s="83">
        <v>-845842</v>
      </c>
      <c r="Z40" s="83">
        <v>0</v>
      </c>
      <c r="AA40" s="83">
        <v>0</v>
      </c>
      <c r="AB40" s="83">
        <v>-137320</v>
      </c>
      <c r="AC40" s="83">
        <v>0</v>
      </c>
      <c r="AD40" s="83">
        <v>-1764227</v>
      </c>
      <c r="AE40" s="83">
        <v>-259928</v>
      </c>
      <c r="AF40" s="83">
        <v>-1504299</v>
      </c>
      <c r="AG40" s="83">
        <v>0</v>
      </c>
      <c r="AH40" s="83">
        <v>0</v>
      </c>
      <c r="AI40" s="83">
        <v>-1504299</v>
      </c>
      <c r="AJ40" s="83">
        <v>36259</v>
      </c>
      <c r="AK40" s="83">
        <v>-1468040</v>
      </c>
      <c r="AL40" s="83">
        <v>23553</v>
      </c>
      <c r="AM40" s="9"/>
      <c r="AN40" s="83">
        <v>-137.84128000000001</v>
      </c>
      <c r="AO40" s="83">
        <v>-137.84128000000001</v>
      </c>
      <c r="AP40" s="83">
        <v>10821.091</v>
      </c>
      <c r="AQ40" s="83">
        <v>-137.84128000000001</v>
      </c>
      <c r="AR40" s="83">
        <v>-137.84128000000001</v>
      </c>
      <c r="AS40" s="83">
        <v>10821.091</v>
      </c>
      <c r="AT40" s="83">
        <v>12</v>
      </c>
      <c r="AU40" s="84">
        <v>-0.10436840958012</v>
      </c>
      <c r="AV40" s="9"/>
      <c r="AW40" s="83" t="s">
        <v>1182</v>
      </c>
      <c r="AX40" s="83" t="s">
        <v>1182</v>
      </c>
      <c r="AY40" s="83" t="s">
        <v>1182</v>
      </c>
      <c r="AZ40" s="2" t="e">
        <f>_xll.ciqfunctions.udf.CIQ($B40, "IQ_EFFECT_TAX_RATE", $C40)/100</f>
        <v>#VALUE!</v>
      </c>
      <c r="BA40" s="85">
        <v>39903</v>
      </c>
      <c r="BB40" s="9"/>
      <c r="BC40" s="83">
        <v>0</v>
      </c>
      <c r="BD40" s="83">
        <v>0</v>
      </c>
      <c r="BE40" s="83">
        <v>62943</v>
      </c>
      <c r="BF40" s="83">
        <v>0</v>
      </c>
      <c r="BG40" s="83">
        <v>110433</v>
      </c>
      <c r="BH40" s="83">
        <v>0</v>
      </c>
      <c r="BI40" s="83">
        <v>0</v>
      </c>
      <c r="BJ40" s="9"/>
      <c r="BK40" s="9"/>
      <c r="BL40" s="83">
        <v>3071252</v>
      </c>
      <c r="BM40" s="83">
        <v>12870981</v>
      </c>
      <c r="BN40" s="83">
        <v>46223758</v>
      </c>
      <c r="BO40" s="83">
        <v>0</v>
      </c>
      <c r="BP40" s="83">
        <v>1613565</v>
      </c>
      <c r="BQ40" s="83">
        <v>0</v>
      </c>
      <c r="BR40" s="83">
        <v>0</v>
      </c>
      <c r="BS40" s="83">
        <v>355418</v>
      </c>
      <c r="BT40" s="83">
        <v>48938268</v>
      </c>
      <c r="BU40" s="83">
        <v>2006053</v>
      </c>
      <c r="BV40" s="83">
        <v>-962637</v>
      </c>
      <c r="BW40" s="83">
        <v>1043416</v>
      </c>
      <c r="BX40" s="83">
        <v>38192309</v>
      </c>
      <c r="BY40" s="83">
        <v>379426</v>
      </c>
      <c r="BZ40" s="83">
        <v>1191941</v>
      </c>
      <c r="CA40" s="83">
        <v>99441555</v>
      </c>
      <c r="CB40" s="83">
        <v>2172789</v>
      </c>
      <c r="CC40" s="83">
        <v>2139713</v>
      </c>
      <c r="CD40" s="83">
        <v>193499417</v>
      </c>
      <c r="CE40" s="9"/>
      <c r="CF40" s="83">
        <v>129022308</v>
      </c>
      <c r="CG40" s="83">
        <v>2138068</v>
      </c>
      <c r="CH40" s="83">
        <v>37481169</v>
      </c>
      <c r="CI40" s="83">
        <v>0</v>
      </c>
      <c r="CJ40" s="83">
        <v>0</v>
      </c>
      <c r="CK40" s="83">
        <v>0</v>
      </c>
      <c r="CL40" s="83">
        <v>2870900</v>
      </c>
      <c r="CM40" s="83">
        <v>171512445</v>
      </c>
      <c r="CN40" s="83">
        <v>13273288</v>
      </c>
      <c r="CO40" s="83">
        <v>0</v>
      </c>
      <c r="CP40" s="83">
        <v>214796</v>
      </c>
      <c r="CQ40" s="83">
        <v>37797</v>
      </c>
      <c r="CR40" s="83">
        <v>1993971</v>
      </c>
      <c r="CS40" s="83">
        <v>187032297</v>
      </c>
      <c r="CT40" s="83">
        <v>1127552</v>
      </c>
      <c r="CU40" s="83">
        <v>6095820</v>
      </c>
      <c r="CV40" s="83">
        <v>-606207</v>
      </c>
      <c r="CW40" s="83">
        <v>-10675</v>
      </c>
      <c r="CX40" s="83">
        <v>-813695</v>
      </c>
      <c r="CY40" s="83">
        <v>5792795</v>
      </c>
      <c r="CZ40" s="83">
        <v>232225</v>
      </c>
      <c r="DA40" s="83">
        <v>6467120</v>
      </c>
      <c r="DB40" s="83">
        <v>193499417</v>
      </c>
      <c r="DC40" s="9"/>
      <c r="DD40" s="83">
        <v>11639.199000000001</v>
      </c>
      <c r="DE40" s="83">
        <v>11639.280510000001</v>
      </c>
      <c r="DF40" s="83">
        <v>497.69355999999999</v>
      </c>
      <c r="DG40" s="83">
        <v>50754457</v>
      </c>
      <c r="DH40" s="83">
        <v>4530699</v>
      </c>
      <c r="DI40" s="83">
        <v>174662</v>
      </c>
      <c r="DJ40" s="83">
        <v>0</v>
      </c>
      <c r="DK40" s="83">
        <v>232225</v>
      </c>
      <c r="DL40" s="83">
        <v>555745</v>
      </c>
      <c r="DM40" s="83">
        <v>0</v>
      </c>
      <c r="DN40" s="83">
        <v>0</v>
      </c>
      <c r="DO40" s="83">
        <v>0</v>
      </c>
      <c r="DP40" s="83">
        <v>413257</v>
      </c>
      <c r="DQ40" s="83">
        <v>673011</v>
      </c>
      <c r="DR40" s="83">
        <v>653211</v>
      </c>
      <c r="DS40" s="83">
        <v>16290</v>
      </c>
      <c r="DT40" s="83">
        <v>79500</v>
      </c>
      <c r="DU40" s="83">
        <v>42600</v>
      </c>
      <c r="DV40" s="9"/>
      <c r="DW40" s="83">
        <v>-1468040</v>
      </c>
      <c r="DX40" s="83">
        <v>132121</v>
      </c>
      <c r="DY40" s="83">
        <v>278241</v>
      </c>
      <c r="DZ40" s="83">
        <v>410362</v>
      </c>
      <c r="EA40" s="83">
        <v>0</v>
      </c>
      <c r="EB40" s="83">
        <v>0</v>
      </c>
      <c r="EC40" s="83">
        <v>876612</v>
      </c>
      <c r="ED40" s="83">
        <v>972727</v>
      </c>
      <c r="EE40" s="83">
        <v>60051</v>
      </c>
      <c r="EF40" s="83">
        <v>0</v>
      </c>
      <c r="EG40" s="83">
        <v>866812</v>
      </c>
      <c r="EH40" s="83">
        <v>73374</v>
      </c>
      <c r="EI40" s="83">
        <v>0</v>
      </c>
      <c r="EJ40" s="83">
        <v>0</v>
      </c>
      <c r="EK40" s="83">
        <v>901982</v>
      </c>
      <c r="EL40" s="83">
        <v>-966187</v>
      </c>
      <c r="EM40" s="83">
        <v>-154607</v>
      </c>
      <c r="EN40" s="83">
        <v>36269</v>
      </c>
      <c r="EO40" s="83">
        <v>0</v>
      </c>
      <c r="EP40" s="83">
        <v>110010</v>
      </c>
      <c r="EQ40" s="83">
        <v>-195482</v>
      </c>
      <c r="ER40" s="83">
        <v>-6312879</v>
      </c>
      <c r="ES40" s="83">
        <v>-1688416</v>
      </c>
      <c r="ET40" s="83">
        <v>-48474</v>
      </c>
      <c r="EU40" s="83">
        <v>-8253579</v>
      </c>
      <c r="EV40" s="83">
        <v>5255172</v>
      </c>
      <c r="EW40" s="83">
        <v>2917573</v>
      </c>
      <c r="EX40" s="83">
        <v>8172745</v>
      </c>
      <c r="EY40" s="83">
        <v>0</v>
      </c>
      <c r="EZ40" s="83">
        <v>-2756725</v>
      </c>
      <c r="FA40" s="83">
        <v>-2756725</v>
      </c>
      <c r="FB40" s="83">
        <v>467607</v>
      </c>
      <c r="FC40" s="83">
        <v>-2697</v>
      </c>
      <c r="FD40" s="83">
        <v>0</v>
      </c>
      <c r="FE40" s="83">
        <v>-153217</v>
      </c>
      <c r="FF40" s="83">
        <v>-153217</v>
      </c>
      <c r="FG40" s="83">
        <v>0</v>
      </c>
      <c r="FH40" s="83">
        <v>2183943</v>
      </c>
      <c r="FI40" s="83">
        <v>8300279</v>
      </c>
      <c r="FJ40" s="83">
        <v>-99951</v>
      </c>
      <c r="FK40" s="83">
        <v>-1019438</v>
      </c>
      <c r="FL40" s="9"/>
      <c r="FM40" s="83">
        <v>1643730</v>
      </c>
      <c r="FN40" s="83">
        <v>38275</v>
      </c>
      <c r="FO40" s="83">
        <v>0</v>
      </c>
      <c r="FP40" s="83">
        <v>0</v>
      </c>
      <c r="FQ40" s="83">
        <v>0</v>
      </c>
      <c r="FR40" s="83">
        <v>5416020</v>
      </c>
      <c r="FS40" s="83" t="s">
        <v>1181</v>
      </c>
      <c r="FT40" s="85">
        <v>39903</v>
      </c>
      <c r="FU40" s="83">
        <v>12</v>
      </c>
      <c r="FV40" s="83">
        <v>5537153.2942899996</v>
      </c>
      <c r="FW40" s="83">
        <v>0.95442000000000005</v>
      </c>
      <c r="FX40" s="83">
        <v>1.0643100000000001</v>
      </c>
      <c r="FY40" s="83">
        <v>1.04362</v>
      </c>
      <c r="FZ40" s="83">
        <v>1.05044</v>
      </c>
      <c r="GA40" s="1">
        <f t="shared" si="1"/>
        <v>2009</v>
      </c>
      <c r="GB40" s="8">
        <f t="shared" si="2"/>
        <v>3</v>
      </c>
      <c r="GC40" s="80">
        <v>1.09772</v>
      </c>
    </row>
    <row r="41" spans="1:185">
      <c r="A41" s="9" t="str">
        <f t="shared" si="9"/>
        <v>三菱UFJ FG</v>
      </c>
      <c r="B41" s="9" t="str">
        <f t="shared" si="10"/>
        <v>TSE:8306</v>
      </c>
      <c r="C41" s="9" t="str">
        <f>CONCATENATE("FY",RIGHT(Assumptions!D$5,4)-9)</f>
        <v>FY2010</v>
      </c>
      <c r="D41" s="10">
        <f t="shared" si="0"/>
        <v>2009</v>
      </c>
      <c r="E41" s="83">
        <v>2469411</v>
      </c>
      <c r="F41" s="83">
        <v>1335673</v>
      </c>
      <c r="G41" s="83">
        <v>3805084</v>
      </c>
      <c r="H41" s="83">
        <v>0</v>
      </c>
      <c r="I41" s="83">
        <v>3805084</v>
      </c>
      <c r="J41" s="83">
        <v>1472040</v>
      </c>
      <c r="K41" s="83">
        <v>0</v>
      </c>
      <c r="L41" s="83">
        <v>0</v>
      </c>
      <c r="M41" s="83">
        <v>0</v>
      </c>
      <c r="N41" s="83">
        <v>0</v>
      </c>
      <c r="O41" s="83">
        <v>675072</v>
      </c>
      <c r="P41" s="83">
        <v>2147112</v>
      </c>
      <c r="Q41" s="83">
        <v>1657972</v>
      </c>
      <c r="R41" s="83">
        <v>0</v>
      </c>
      <c r="S41" s="83">
        <v>0</v>
      </c>
      <c r="T41" s="83">
        <v>0</v>
      </c>
      <c r="U41" s="83">
        <v>0</v>
      </c>
      <c r="V41" s="83">
        <v>0</v>
      </c>
      <c r="W41" s="83">
        <v>-337539</v>
      </c>
      <c r="X41" s="83">
        <v>1320433</v>
      </c>
      <c r="Y41" s="83">
        <v>-461</v>
      </c>
      <c r="Z41" s="83">
        <v>0</v>
      </c>
      <c r="AA41" s="83">
        <v>0</v>
      </c>
      <c r="AB41" s="83">
        <v>-22948</v>
      </c>
      <c r="AC41" s="83">
        <v>0</v>
      </c>
      <c r="AD41" s="83">
        <v>1297024</v>
      </c>
      <c r="AE41" s="83">
        <v>413105</v>
      </c>
      <c r="AF41" s="83">
        <v>883919</v>
      </c>
      <c r="AG41" s="83">
        <v>0</v>
      </c>
      <c r="AH41" s="83">
        <v>0</v>
      </c>
      <c r="AI41" s="83">
        <v>883919</v>
      </c>
      <c r="AJ41" s="83">
        <v>-15257</v>
      </c>
      <c r="AK41" s="83">
        <v>868662</v>
      </c>
      <c r="AL41" s="83">
        <v>21678</v>
      </c>
      <c r="AM41" s="9"/>
      <c r="AN41" s="83">
        <v>68.724630000000005</v>
      </c>
      <c r="AO41" s="83">
        <v>68.724630000000005</v>
      </c>
      <c r="AP41" s="83">
        <v>12324.315000000001</v>
      </c>
      <c r="AQ41" s="83">
        <v>68.586870000000005</v>
      </c>
      <c r="AR41" s="83">
        <v>68.586870000000005</v>
      </c>
      <c r="AS41" s="83">
        <v>12332.681</v>
      </c>
      <c r="AT41" s="83">
        <v>12</v>
      </c>
      <c r="AU41" s="84">
        <v>0.172087647439395</v>
      </c>
      <c r="AV41" s="9"/>
      <c r="AW41" s="83" t="s">
        <v>1182</v>
      </c>
      <c r="AX41" s="83" t="s">
        <v>1182</v>
      </c>
      <c r="AY41" s="83" t="s">
        <v>1182</v>
      </c>
      <c r="AZ41" s="84">
        <v>0.31850200000000001</v>
      </c>
      <c r="BA41" s="85">
        <v>40268</v>
      </c>
      <c r="BB41" s="9"/>
      <c r="BC41" s="83">
        <v>0</v>
      </c>
      <c r="BD41" s="83">
        <v>0</v>
      </c>
      <c r="BE41" s="83">
        <v>57064</v>
      </c>
      <c r="BF41" s="83">
        <v>0</v>
      </c>
      <c r="BG41" s="83">
        <v>108591</v>
      </c>
      <c r="BH41" s="83">
        <v>0</v>
      </c>
      <c r="BI41" s="83">
        <v>0</v>
      </c>
      <c r="BJ41" s="9"/>
      <c r="BK41" s="9"/>
      <c r="BL41" s="83">
        <v>2862523</v>
      </c>
      <c r="BM41" s="83">
        <v>14093925</v>
      </c>
      <c r="BN41" s="83">
        <v>44619524</v>
      </c>
      <c r="BO41" s="83">
        <v>0</v>
      </c>
      <c r="BP41" s="83">
        <v>1493610</v>
      </c>
      <c r="BQ41" s="83">
        <v>0</v>
      </c>
      <c r="BR41" s="83">
        <v>0</v>
      </c>
      <c r="BS41" s="83">
        <v>580235</v>
      </c>
      <c r="BT41" s="83">
        <v>47429936</v>
      </c>
      <c r="BU41" s="83">
        <v>2014877</v>
      </c>
      <c r="BV41" s="83">
        <v>-1019710</v>
      </c>
      <c r="BW41" s="83">
        <v>995167</v>
      </c>
      <c r="BX41" s="83">
        <v>55631974</v>
      </c>
      <c r="BY41" s="83">
        <v>381498</v>
      </c>
      <c r="BZ41" s="83">
        <v>1116117</v>
      </c>
      <c r="CA41" s="83">
        <v>91276949</v>
      </c>
      <c r="CB41" s="83">
        <v>1287611</v>
      </c>
      <c r="CC41" s="83">
        <v>1965145</v>
      </c>
      <c r="CD41" s="83">
        <v>200084397</v>
      </c>
      <c r="CE41" s="9"/>
      <c r="CF41" s="83">
        <v>136247645</v>
      </c>
      <c r="CG41" s="83">
        <v>3038713</v>
      </c>
      <c r="CH41" s="83">
        <v>33541515</v>
      </c>
      <c r="CI41" s="83">
        <v>0</v>
      </c>
      <c r="CJ41" s="83">
        <v>0</v>
      </c>
      <c r="CK41" s="83">
        <v>0</v>
      </c>
      <c r="CL41" s="83">
        <v>3707346</v>
      </c>
      <c r="CM41" s="83">
        <v>176535219</v>
      </c>
      <c r="CN41" s="83">
        <v>14162424</v>
      </c>
      <c r="CO41" s="83">
        <v>0</v>
      </c>
      <c r="CP41" s="83">
        <v>69391</v>
      </c>
      <c r="CQ41" s="83">
        <v>76217</v>
      </c>
      <c r="CR41" s="83">
        <v>138306</v>
      </c>
      <c r="CS41" s="83">
        <v>190981557</v>
      </c>
      <c r="CT41" s="83">
        <v>1643238</v>
      </c>
      <c r="CU41" s="83">
        <v>6619525</v>
      </c>
      <c r="CV41" s="83">
        <v>221444</v>
      </c>
      <c r="CW41" s="83">
        <v>-13954</v>
      </c>
      <c r="CX41" s="83">
        <v>-45435</v>
      </c>
      <c r="CY41" s="83">
        <v>8424818</v>
      </c>
      <c r="CZ41" s="83">
        <v>235922</v>
      </c>
      <c r="DA41" s="83">
        <v>9102840</v>
      </c>
      <c r="DB41" s="83">
        <v>200084397</v>
      </c>
      <c r="DC41" s="9"/>
      <c r="DD41" s="83">
        <v>14138.632</v>
      </c>
      <c r="DE41" s="83">
        <v>14138.632</v>
      </c>
      <c r="DF41" s="83">
        <v>595.87221999999997</v>
      </c>
      <c r="DG41" s="83">
        <v>47703939</v>
      </c>
      <c r="DH41" s="83">
        <v>3084415</v>
      </c>
      <c r="DI41" s="83">
        <v>-230746</v>
      </c>
      <c r="DJ41" s="83">
        <v>0</v>
      </c>
      <c r="DK41" s="83">
        <v>235922</v>
      </c>
      <c r="DL41" s="83">
        <v>585459</v>
      </c>
      <c r="DM41" s="83">
        <v>0</v>
      </c>
      <c r="DN41" s="83">
        <v>0</v>
      </c>
      <c r="DO41" s="83">
        <v>0</v>
      </c>
      <c r="DP41" s="83">
        <v>399893</v>
      </c>
      <c r="DQ41" s="83">
        <v>680085</v>
      </c>
      <c r="DR41" s="83">
        <v>681886</v>
      </c>
      <c r="DS41" s="83">
        <v>17206</v>
      </c>
      <c r="DT41" s="83">
        <v>79000</v>
      </c>
      <c r="DU41" s="83">
        <v>36300</v>
      </c>
      <c r="DV41" s="9"/>
      <c r="DW41" s="83">
        <v>868662</v>
      </c>
      <c r="DX41" s="83">
        <v>120268</v>
      </c>
      <c r="DY41" s="83">
        <v>225000</v>
      </c>
      <c r="DZ41" s="83">
        <v>345268</v>
      </c>
      <c r="EA41" s="83">
        <v>0</v>
      </c>
      <c r="EB41" s="83">
        <v>0</v>
      </c>
      <c r="EC41" s="83">
        <v>-260989</v>
      </c>
      <c r="ED41" s="83">
        <v>12861</v>
      </c>
      <c r="EE41" s="83">
        <v>83893</v>
      </c>
      <c r="EF41" s="83">
        <v>0</v>
      </c>
      <c r="EG41" s="83">
        <v>174247</v>
      </c>
      <c r="EH41" s="83">
        <v>3322</v>
      </c>
      <c r="EI41" s="83">
        <v>0</v>
      </c>
      <c r="EJ41" s="83">
        <v>0</v>
      </c>
      <c r="EK41" s="83">
        <v>-390293</v>
      </c>
      <c r="EL41" s="83">
        <v>2309985</v>
      </c>
      <c r="EM41" s="83">
        <v>-114230</v>
      </c>
      <c r="EN41" s="83">
        <v>17878</v>
      </c>
      <c r="EO41" s="83">
        <v>0</v>
      </c>
      <c r="EP41" s="83">
        <v>1290</v>
      </c>
      <c r="EQ41" s="83">
        <v>-171405</v>
      </c>
      <c r="ER41" s="83">
        <v>-16608434</v>
      </c>
      <c r="ES41" s="83">
        <v>6153481</v>
      </c>
      <c r="ET41" s="83">
        <v>-93012</v>
      </c>
      <c r="EU41" s="83">
        <v>-10814432</v>
      </c>
      <c r="EV41" s="83">
        <v>0</v>
      </c>
      <c r="EW41" s="83">
        <v>3478615</v>
      </c>
      <c r="EX41" s="83">
        <v>3478615</v>
      </c>
      <c r="EY41" s="83">
        <v>-3005663</v>
      </c>
      <c r="EZ41" s="83">
        <v>-2467525</v>
      </c>
      <c r="FA41" s="83">
        <v>-5473188</v>
      </c>
      <c r="FB41" s="83">
        <v>1037130</v>
      </c>
      <c r="FC41" s="83">
        <v>-4621</v>
      </c>
      <c r="FD41" s="83">
        <v>0</v>
      </c>
      <c r="FE41" s="83">
        <v>-149486</v>
      </c>
      <c r="FF41" s="83">
        <v>-149486</v>
      </c>
      <c r="FG41" s="83">
        <v>0</v>
      </c>
      <c r="FH41" s="83">
        <v>9406828</v>
      </c>
      <c r="FI41" s="83">
        <v>8295278</v>
      </c>
      <c r="FJ41" s="83">
        <v>440</v>
      </c>
      <c r="FK41" s="83">
        <v>-208729</v>
      </c>
      <c r="FL41" s="9"/>
      <c r="FM41" s="83">
        <v>831847</v>
      </c>
      <c r="FN41" s="83">
        <v>84890</v>
      </c>
      <c r="FO41" s="83">
        <v>0</v>
      </c>
      <c r="FP41" s="83">
        <v>0</v>
      </c>
      <c r="FQ41" s="83">
        <v>0</v>
      </c>
      <c r="FR41" s="83">
        <v>-1994573</v>
      </c>
      <c r="FS41" s="83" t="s">
        <v>1181</v>
      </c>
      <c r="FT41" s="85">
        <v>40268</v>
      </c>
      <c r="FU41" s="83">
        <v>12</v>
      </c>
      <c r="FV41" s="83">
        <v>6928680.1272499999</v>
      </c>
      <c r="FW41" s="83">
        <v>1.05474</v>
      </c>
      <c r="FX41" s="83">
        <v>0.95315000000000005</v>
      </c>
      <c r="FY41" s="83">
        <v>1.06511</v>
      </c>
      <c r="FZ41" s="83">
        <v>1.3092600000000001</v>
      </c>
      <c r="GA41" s="1">
        <f t="shared" si="1"/>
        <v>2010</v>
      </c>
      <c r="GB41" s="8">
        <f t="shared" si="2"/>
        <v>3</v>
      </c>
      <c r="GC41" s="80">
        <v>0.79776000000000002</v>
      </c>
    </row>
    <row r="42" spans="1:185">
      <c r="A42" s="9" t="str">
        <f t="shared" si="9"/>
        <v>三菱UFJ FG</v>
      </c>
      <c r="B42" s="9" t="str">
        <f t="shared" si="10"/>
        <v>TSE:8306</v>
      </c>
      <c r="C42" s="9" t="str">
        <f>CONCATENATE("FY",RIGHT(Assumptions!D$5,4)-8)</f>
        <v>FY2011</v>
      </c>
      <c r="D42" s="10">
        <f t="shared" si="0"/>
        <v>2010</v>
      </c>
      <c r="E42" s="83">
        <v>1668129</v>
      </c>
      <c r="F42" s="83">
        <v>1587436</v>
      </c>
      <c r="G42" s="83">
        <v>3255565</v>
      </c>
      <c r="H42" s="83">
        <v>0</v>
      </c>
      <c r="I42" s="83">
        <v>3255565</v>
      </c>
      <c r="J42" s="83">
        <v>1374045</v>
      </c>
      <c r="K42" s="83">
        <v>0</v>
      </c>
      <c r="L42" s="83">
        <v>0</v>
      </c>
      <c r="M42" s="83">
        <v>0</v>
      </c>
      <c r="N42" s="83">
        <v>0</v>
      </c>
      <c r="O42" s="83">
        <v>687739</v>
      </c>
      <c r="P42" s="83">
        <v>2061784</v>
      </c>
      <c r="Q42" s="83">
        <v>1193781</v>
      </c>
      <c r="R42" s="83">
        <v>0</v>
      </c>
      <c r="S42" s="83">
        <v>0</v>
      </c>
      <c r="T42" s="83">
        <v>0</v>
      </c>
      <c r="U42" s="83">
        <v>0</v>
      </c>
      <c r="V42" s="83">
        <v>0</v>
      </c>
      <c r="W42" s="83">
        <v>-333872</v>
      </c>
      <c r="X42" s="83">
        <v>859909</v>
      </c>
      <c r="Y42" s="83">
        <v>0</v>
      </c>
      <c r="Z42" s="83">
        <v>0</v>
      </c>
      <c r="AA42" s="83">
        <v>0</v>
      </c>
      <c r="AB42" s="83">
        <v>-38097</v>
      </c>
      <c r="AC42" s="83">
        <v>0</v>
      </c>
      <c r="AD42" s="83">
        <v>821812</v>
      </c>
      <c r="AE42" s="83">
        <v>433625</v>
      </c>
      <c r="AF42" s="83">
        <v>388187</v>
      </c>
      <c r="AG42" s="83">
        <v>0</v>
      </c>
      <c r="AH42" s="83">
        <v>0</v>
      </c>
      <c r="AI42" s="83">
        <v>388187</v>
      </c>
      <c r="AJ42" s="83">
        <v>64458</v>
      </c>
      <c r="AK42" s="83">
        <v>452645</v>
      </c>
      <c r="AL42" s="83">
        <v>20940</v>
      </c>
      <c r="AM42" s="9"/>
      <c r="AN42" s="83">
        <v>30.54898</v>
      </c>
      <c r="AO42" s="83">
        <v>30.54898</v>
      </c>
      <c r="AP42" s="83">
        <v>14131.566999999999</v>
      </c>
      <c r="AQ42" s="83">
        <v>30.433440000000001</v>
      </c>
      <c r="AR42" s="83">
        <v>30.433440000000001</v>
      </c>
      <c r="AS42" s="83">
        <v>14144.736999999999</v>
      </c>
      <c r="AT42" s="83">
        <v>12</v>
      </c>
      <c r="AU42" s="84">
        <v>0.42041555744567999</v>
      </c>
      <c r="AV42" s="9"/>
      <c r="AW42" s="83" t="s">
        <v>1182</v>
      </c>
      <c r="AX42" s="83" t="s">
        <v>1182</v>
      </c>
      <c r="AY42" s="83" t="s">
        <v>1182</v>
      </c>
      <c r="AZ42" s="84">
        <v>0.52764500000000003</v>
      </c>
      <c r="BA42" s="85">
        <v>40633</v>
      </c>
      <c r="BB42" s="9"/>
      <c r="BC42" s="83">
        <v>0</v>
      </c>
      <c r="BD42" s="83">
        <v>0</v>
      </c>
      <c r="BE42" s="83">
        <v>53048</v>
      </c>
      <c r="BF42" s="83">
        <v>0</v>
      </c>
      <c r="BG42" s="83">
        <v>109471</v>
      </c>
      <c r="BH42" s="83">
        <v>0</v>
      </c>
      <c r="BI42" s="83">
        <v>0</v>
      </c>
      <c r="BJ42" s="9"/>
      <c r="BK42" s="9"/>
      <c r="BL42" s="83">
        <v>3230804</v>
      </c>
      <c r="BM42" s="83">
        <v>12205938</v>
      </c>
      <c r="BN42" s="83">
        <v>36009814</v>
      </c>
      <c r="BO42" s="83">
        <v>0</v>
      </c>
      <c r="BP42" s="83">
        <v>5244102</v>
      </c>
      <c r="BQ42" s="83">
        <v>0</v>
      </c>
      <c r="BR42" s="83">
        <v>0</v>
      </c>
      <c r="BS42" s="83">
        <v>8706732</v>
      </c>
      <c r="BT42" s="83">
        <v>50792427</v>
      </c>
      <c r="BU42" s="83">
        <v>1993473</v>
      </c>
      <c r="BV42" s="83">
        <v>-1030925</v>
      </c>
      <c r="BW42" s="83">
        <v>962548</v>
      </c>
      <c r="BX42" s="83">
        <v>59821851</v>
      </c>
      <c r="BY42" s="83">
        <v>363392</v>
      </c>
      <c r="BZ42" s="83">
        <v>991521</v>
      </c>
      <c r="CA42" s="83">
        <v>86645144</v>
      </c>
      <c r="CB42" s="83">
        <v>1285013</v>
      </c>
      <c r="CC42" s="83">
        <v>1988347</v>
      </c>
      <c r="CD42" s="83">
        <v>202850243</v>
      </c>
      <c r="CE42" s="9"/>
      <c r="CF42" s="83">
        <v>137532150</v>
      </c>
      <c r="CG42" s="83">
        <v>3470930</v>
      </c>
      <c r="CH42" s="83">
        <v>35806811</v>
      </c>
      <c r="CI42" s="83">
        <v>0</v>
      </c>
      <c r="CJ42" s="83">
        <v>0</v>
      </c>
      <c r="CK42" s="83">
        <v>0</v>
      </c>
      <c r="CL42" s="83">
        <v>3705485</v>
      </c>
      <c r="CM42" s="83">
        <v>180515376</v>
      </c>
      <c r="CN42" s="83">
        <v>13356728</v>
      </c>
      <c r="CO42" s="83">
        <v>0</v>
      </c>
      <c r="CP42" s="83">
        <v>76121</v>
      </c>
      <c r="CQ42" s="83">
        <v>118525</v>
      </c>
      <c r="CR42" s="83">
        <v>120581</v>
      </c>
      <c r="CS42" s="83">
        <v>194187331</v>
      </c>
      <c r="CT42" s="83">
        <v>1644132</v>
      </c>
      <c r="CU42" s="83">
        <v>6395705</v>
      </c>
      <c r="CV42" s="83">
        <v>493674</v>
      </c>
      <c r="CW42" s="83">
        <v>-11251</v>
      </c>
      <c r="CX42" s="83">
        <v>-628661</v>
      </c>
      <c r="CY42" s="83">
        <v>7893599</v>
      </c>
      <c r="CZ42" s="83">
        <v>327213</v>
      </c>
      <c r="DA42" s="83">
        <v>8662912</v>
      </c>
      <c r="DB42" s="83">
        <v>202850243</v>
      </c>
      <c r="DC42" s="9"/>
      <c r="DD42" s="83">
        <v>14141.48</v>
      </c>
      <c r="DE42" s="83">
        <v>14141.48</v>
      </c>
      <c r="DF42" s="83">
        <v>558.18762000000004</v>
      </c>
      <c r="DG42" s="83">
        <v>49163539</v>
      </c>
      <c r="DH42" s="83">
        <v>13153725</v>
      </c>
      <c r="DI42" s="83">
        <v>-85324</v>
      </c>
      <c r="DJ42" s="83">
        <v>0</v>
      </c>
      <c r="DK42" s="83">
        <v>327213</v>
      </c>
      <c r="DL42" s="83">
        <v>770537</v>
      </c>
      <c r="DM42" s="83">
        <v>0</v>
      </c>
      <c r="DN42" s="83">
        <v>0</v>
      </c>
      <c r="DO42" s="83">
        <v>0</v>
      </c>
      <c r="DP42" s="83">
        <v>391602</v>
      </c>
      <c r="DQ42" s="83">
        <v>694384</v>
      </c>
      <c r="DR42" s="83">
        <v>667073</v>
      </c>
      <c r="DS42" s="83">
        <v>15007</v>
      </c>
      <c r="DT42" s="83">
        <v>80400</v>
      </c>
      <c r="DU42" s="83">
        <v>32600</v>
      </c>
      <c r="DV42" s="9"/>
      <c r="DW42" s="83">
        <v>452645</v>
      </c>
      <c r="DX42" s="83">
        <v>99661</v>
      </c>
      <c r="DY42" s="83">
        <v>219980</v>
      </c>
      <c r="DZ42" s="83">
        <v>319641</v>
      </c>
      <c r="EA42" s="83">
        <v>0</v>
      </c>
      <c r="EB42" s="83">
        <v>0</v>
      </c>
      <c r="EC42" s="83">
        <v>55330</v>
      </c>
      <c r="ED42" s="83">
        <v>26566</v>
      </c>
      <c r="EE42" s="83">
        <v>113017</v>
      </c>
      <c r="EF42" s="83">
        <v>0</v>
      </c>
      <c r="EG42" s="83">
        <v>326344</v>
      </c>
      <c r="EH42" s="83">
        <v>26815</v>
      </c>
      <c r="EI42" s="83">
        <v>0</v>
      </c>
      <c r="EJ42" s="83">
        <v>0</v>
      </c>
      <c r="EK42" s="83">
        <v>1454134</v>
      </c>
      <c r="EL42" s="83">
        <v>4237838</v>
      </c>
      <c r="EM42" s="83">
        <v>-98323</v>
      </c>
      <c r="EN42" s="83">
        <v>14732</v>
      </c>
      <c r="EO42" s="83">
        <v>0</v>
      </c>
      <c r="EP42" s="83">
        <v>45957</v>
      </c>
      <c r="EQ42" s="83">
        <v>-151775</v>
      </c>
      <c r="ER42" s="83">
        <v>-11165548</v>
      </c>
      <c r="ES42" s="83">
        <v>3102261</v>
      </c>
      <c r="ET42" s="83">
        <v>-40187</v>
      </c>
      <c r="EU42" s="83">
        <v>-8292883</v>
      </c>
      <c r="EV42" s="83">
        <v>3281161</v>
      </c>
      <c r="EW42" s="83">
        <v>2573277</v>
      </c>
      <c r="EX42" s="83">
        <v>5854438</v>
      </c>
      <c r="EY42" s="83">
        <v>-68911</v>
      </c>
      <c r="EZ42" s="83">
        <v>-3109981</v>
      </c>
      <c r="FA42" s="83">
        <v>-3178892</v>
      </c>
      <c r="FB42" s="83">
        <v>327</v>
      </c>
      <c r="FC42" s="83">
        <v>-86</v>
      </c>
      <c r="FD42" s="83">
        <v>0</v>
      </c>
      <c r="FE42" s="83">
        <v>-190299</v>
      </c>
      <c r="FF42" s="83">
        <v>-190299</v>
      </c>
      <c r="FG42" s="83">
        <v>0</v>
      </c>
      <c r="FH42" s="83">
        <v>2220422</v>
      </c>
      <c r="FI42" s="83">
        <v>4455910</v>
      </c>
      <c r="FJ42" s="83">
        <v>-32584</v>
      </c>
      <c r="FK42" s="83">
        <v>368281</v>
      </c>
      <c r="FL42" s="9"/>
      <c r="FM42" s="83">
        <v>725400</v>
      </c>
      <c r="FN42" s="83">
        <v>116399</v>
      </c>
      <c r="FO42" s="83">
        <v>0</v>
      </c>
      <c r="FP42" s="83">
        <v>0</v>
      </c>
      <c r="FQ42" s="83">
        <v>0</v>
      </c>
      <c r="FR42" s="83">
        <v>2675546</v>
      </c>
      <c r="FS42" s="83" t="s">
        <v>1181</v>
      </c>
      <c r="FT42" s="85">
        <v>40633</v>
      </c>
      <c r="FU42" s="83">
        <v>12</v>
      </c>
      <c r="FV42" s="83">
        <v>5430332.2859500004</v>
      </c>
      <c r="FW42" s="83">
        <v>1.18014</v>
      </c>
      <c r="FX42" s="83">
        <v>0.80957999999999997</v>
      </c>
      <c r="FY42" s="83">
        <v>0.96616999999999997</v>
      </c>
      <c r="FZ42" s="83">
        <v>0.65059999999999996</v>
      </c>
      <c r="GA42" s="1">
        <f t="shared" si="1"/>
        <v>2011</v>
      </c>
      <c r="GB42" s="8">
        <f t="shared" si="2"/>
        <v>3</v>
      </c>
      <c r="GC42" s="80">
        <v>0.72819</v>
      </c>
    </row>
    <row r="43" spans="1:185">
      <c r="A43" s="9" t="str">
        <f t="shared" si="9"/>
        <v>三菱UFJ FG</v>
      </c>
      <c r="B43" s="9" t="str">
        <f t="shared" si="10"/>
        <v>TSE:8306</v>
      </c>
      <c r="C43" s="9" t="str">
        <f>CONCATENATE("FY",RIGHT(Assumptions!D$5,4)-7)</f>
        <v>FY2012</v>
      </c>
      <c r="D43" s="10">
        <f t="shared" si="0"/>
        <v>2011</v>
      </c>
      <c r="E43" s="83">
        <v>1431084</v>
      </c>
      <c r="F43" s="83">
        <v>1592688</v>
      </c>
      <c r="G43" s="83">
        <v>3023772</v>
      </c>
      <c r="H43" s="83">
        <v>0</v>
      </c>
      <c r="I43" s="83">
        <v>3023772</v>
      </c>
      <c r="J43" s="83">
        <v>1345394</v>
      </c>
      <c r="K43" s="83">
        <v>0</v>
      </c>
      <c r="L43" s="83">
        <v>0</v>
      </c>
      <c r="M43" s="83">
        <v>0</v>
      </c>
      <c r="N43" s="83">
        <v>0</v>
      </c>
      <c r="O43" s="83">
        <v>552343</v>
      </c>
      <c r="P43" s="83">
        <v>1897737</v>
      </c>
      <c r="Q43" s="83">
        <v>1126035</v>
      </c>
      <c r="R43" s="83">
        <v>0</v>
      </c>
      <c r="S43" s="83">
        <v>0</v>
      </c>
      <c r="T43" s="83">
        <v>0</v>
      </c>
      <c r="U43" s="83">
        <v>0</v>
      </c>
      <c r="V43" s="83">
        <v>0</v>
      </c>
      <c r="W43" s="83">
        <v>-327605</v>
      </c>
      <c r="X43" s="83">
        <v>798430</v>
      </c>
      <c r="Y43" s="83">
        <v>0</v>
      </c>
      <c r="Z43" s="83">
        <v>0</v>
      </c>
      <c r="AA43" s="83">
        <v>0</v>
      </c>
      <c r="AB43" s="83">
        <v>-47108</v>
      </c>
      <c r="AC43" s="83">
        <v>98620</v>
      </c>
      <c r="AD43" s="83">
        <v>849942</v>
      </c>
      <c r="AE43" s="83">
        <v>429191</v>
      </c>
      <c r="AF43" s="83">
        <v>420751</v>
      </c>
      <c r="AG43" s="83">
        <v>0</v>
      </c>
      <c r="AH43" s="83">
        <v>0</v>
      </c>
      <c r="AI43" s="83">
        <v>420751</v>
      </c>
      <c r="AJ43" s="83">
        <v>-4520</v>
      </c>
      <c r="AK43" s="83">
        <v>416231</v>
      </c>
      <c r="AL43" s="83">
        <v>17940</v>
      </c>
      <c r="AM43" s="9"/>
      <c r="AN43" s="83">
        <v>28.16741</v>
      </c>
      <c r="AO43" s="83">
        <v>28.16741</v>
      </c>
      <c r="AP43" s="83">
        <v>14140.136</v>
      </c>
      <c r="AQ43" s="83">
        <v>28.092610000000001</v>
      </c>
      <c r="AR43" s="83">
        <v>28.092610000000001</v>
      </c>
      <c r="AS43" s="83">
        <v>14156.82</v>
      </c>
      <c r="AT43" s="83">
        <v>12</v>
      </c>
      <c r="AU43" s="84">
        <v>0.45061756572672401</v>
      </c>
      <c r="AV43" s="9"/>
      <c r="AW43" s="83" t="s">
        <v>1182</v>
      </c>
      <c r="AX43" s="83" t="s">
        <v>1182</v>
      </c>
      <c r="AY43" s="83" t="s">
        <v>1182</v>
      </c>
      <c r="AZ43" s="84">
        <v>0.504965</v>
      </c>
      <c r="BA43" s="85">
        <v>40999</v>
      </c>
      <c r="BB43" s="9"/>
      <c r="BC43" s="83">
        <v>0</v>
      </c>
      <c r="BD43" s="83">
        <v>0</v>
      </c>
      <c r="BE43" s="83">
        <v>49276</v>
      </c>
      <c r="BF43" s="83">
        <v>0</v>
      </c>
      <c r="BG43" s="83">
        <v>0</v>
      </c>
      <c r="BH43" s="83">
        <v>0</v>
      </c>
      <c r="BI43" s="83">
        <v>0</v>
      </c>
      <c r="BJ43" s="9"/>
      <c r="BK43" s="9"/>
      <c r="BL43" s="83">
        <v>3230409</v>
      </c>
      <c r="BM43" s="83">
        <v>13662251</v>
      </c>
      <c r="BN43" s="83">
        <v>41272263</v>
      </c>
      <c r="BO43" s="83">
        <v>0</v>
      </c>
      <c r="BP43" s="83">
        <v>2858149</v>
      </c>
      <c r="BQ43" s="83">
        <v>0</v>
      </c>
      <c r="BR43" s="83">
        <v>0</v>
      </c>
      <c r="BS43" s="83">
        <v>10977665</v>
      </c>
      <c r="BT43" s="83">
        <v>56489679</v>
      </c>
      <c r="BU43" s="83">
        <v>2029881</v>
      </c>
      <c r="BV43" s="83">
        <v>-1042407</v>
      </c>
      <c r="BW43" s="83">
        <v>987474</v>
      </c>
      <c r="BX43" s="83">
        <v>62166174</v>
      </c>
      <c r="BY43" s="83">
        <v>354283</v>
      </c>
      <c r="BZ43" s="83">
        <v>896483</v>
      </c>
      <c r="CA43" s="83">
        <v>91417535</v>
      </c>
      <c r="CB43" s="83">
        <v>950395</v>
      </c>
      <c r="CC43" s="83">
        <v>1940491</v>
      </c>
      <c r="CD43" s="83">
        <v>215202514</v>
      </c>
      <c r="CE43" s="9"/>
      <c r="CF43" s="83">
        <v>140558422</v>
      </c>
      <c r="CG43" s="83">
        <v>4076479</v>
      </c>
      <c r="CH43" s="83">
        <v>44649870</v>
      </c>
      <c r="CI43" s="83">
        <v>0</v>
      </c>
      <c r="CJ43" s="83">
        <v>0</v>
      </c>
      <c r="CK43" s="83">
        <v>0</v>
      </c>
      <c r="CL43" s="83">
        <v>4174744</v>
      </c>
      <c r="CM43" s="83">
        <v>193459515</v>
      </c>
      <c r="CN43" s="83">
        <v>12593062</v>
      </c>
      <c r="CO43" s="83">
        <v>0</v>
      </c>
      <c r="CP43" s="83">
        <v>141904</v>
      </c>
      <c r="CQ43" s="83">
        <v>41013</v>
      </c>
      <c r="CR43" s="83">
        <v>108573</v>
      </c>
      <c r="CS43" s="83">
        <v>206344067</v>
      </c>
      <c r="CT43" s="83">
        <v>1645144</v>
      </c>
      <c r="CU43" s="83">
        <v>6378619</v>
      </c>
      <c r="CV43" s="83">
        <v>722106</v>
      </c>
      <c r="CW43" s="83">
        <v>-8411</v>
      </c>
      <c r="CX43" s="83">
        <v>-596400</v>
      </c>
      <c r="CY43" s="83">
        <v>8141058</v>
      </c>
      <c r="CZ43" s="83">
        <v>275289</v>
      </c>
      <c r="DA43" s="83">
        <v>8858447</v>
      </c>
      <c r="DB43" s="83">
        <v>215202514</v>
      </c>
      <c r="DC43" s="9"/>
      <c r="DD43" s="83">
        <v>14144.98</v>
      </c>
      <c r="DE43" s="83">
        <v>14144.98</v>
      </c>
      <c r="DF43" s="83">
        <v>575.54396999999994</v>
      </c>
      <c r="DG43" s="83">
        <v>57242932</v>
      </c>
      <c r="DH43" s="83">
        <v>15970669</v>
      </c>
      <c r="DI43" s="83">
        <v>64983</v>
      </c>
      <c r="DJ43" s="83">
        <v>0</v>
      </c>
      <c r="DK43" s="83">
        <v>275289</v>
      </c>
      <c r="DL43" s="83">
        <v>1130640</v>
      </c>
      <c r="DM43" s="83">
        <v>0</v>
      </c>
      <c r="DN43" s="83">
        <v>0</v>
      </c>
      <c r="DO43" s="83">
        <v>0</v>
      </c>
      <c r="DP43" s="83">
        <v>381977</v>
      </c>
      <c r="DQ43" s="83">
        <v>708223</v>
      </c>
      <c r="DR43" s="83">
        <v>687228</v>
      </c>
      <c r="DS43" s="83">
        <v>19330</v>
      </c>
      <c r="DT43" s="83">
        <v>78800</v>
      </c>
      <c r="DU43" s="83">
        <v>31700</v>
      </c>
      <c r="DV43" s="9"/>
      <c r="DW43" s="83">
        <v>416231</v>
      </c>
      <c r="DX43" s="83">
        <v>94777</v>
      </c>
      <c r="DY43" s="83">
        <v>212229</v>
      </c>
      <c r="DZ43" s="83">
        <v>307006</v>
      </c>
      <c r="EA43" s="83">
        <v>0</v>
      </c>
      <c r="EB43" s="83">
        <v>0</v>
      </c>
      <c r="EC43" s="83">
        <v>97297</v>
      </c>
      <c r="ED43" s="83">
        <v>30986</v>
      </c>
      <c r="EE43" s="83">
        <v>499427</v>
      </c>
      <c r="EF43" s="83">
        <v>0</v>
      </c>
      <c r="EG43" s="83">
        <v>482776</v>
      </c>
      <c r="EH43" s="83">
        <v>-110209</v>
      </c>
      <c r="EI43" s="83">
        <v>0</v>
      </c>
      <c r="EJ43" s="83">
        <v>0</v>
      </c>
      <c r="EK43" s="83">
        <v>1707181</v>
      </c>
      <c r="EL43" s="83">
        <v>592879</v>
      </c>
      <c r="EM43" s="83">
        <v>-131187</v>
      </c>
      <c r="EN43" s="83">
        <v>20618</v>
      </c>
      <c r="EO43" s="83">
        <v>0</v>
      </c>
      <c r="EP43" s="83">
        <v>1297</v>
      </c>
      <c r="EQ43" s="83">
        <v>-155308</v>
      </c>
      <c r="ER43" s="83">
        <v>-5134678</v>
      </c>
      <c r="ES43" s="83">
        <v>-5137889</v>
      </c>
      <c r="ET43" s="83">
        <v>172897</v>
      </c>
      <c r="EU43" s="83">
        <v>-10364250</v>
      </c>
      <c r="EV43" s="83">
        <v>7154417</v>
      </c>
      <c r="EW43" s="83">
        <v>1875591</v>
      </c>
      <c r="EX43" s="83">
        <v>9030008</v>
      </c>
      <c r="EY43" s="83">
        <v>-6210</v>
      </c>
      <c r="EZ43" s="83">
        <v>-2263232</v>
      </c>
      <c r="FA43" s="83">
        <v>-2269442</v>
      </c>
      <c r="FB43" s="83">
        <v>130</v>
      </c>
      <c r="FC43" s="83">
        <v>-18</v>
      </c>
      <c r="FD43" s="83">
        <v>0</v>
      </c>
      <c r="FE43" s="83">
        <v>-187561</v>
      </c>
      <c r="FF43" s="83">
        <v>-187561</v>
      </c>
      <c r="FG43" s="83">
        <v>0</v>
      </c>
      <c r="FH43" s="83">
        <v>3214735</v>
      </c>
      <c r="FI43" s="83">
        <v>9787852</v>
      </c>
      <c r="FJ43" s="83">
        <v>-16876</v>
      </c>
      <c r="FK43" s="83">
        <v>-395</v>
      </c>
      <c r="FL43" s="9"/>
      <c r="FM43" s="83">
        <v>683034</v>
      </c>
      <c r="FN43" s="83">
        <v>119897</v>
      </c>
      <c r="FO43" s="83">
        <v>0</v>
      </c>
      <c r="FP43" s="83">
        <v>0</v>
      </c>
      <c r="FQ43" s="83">
        <v>0</v>
      </c>
      <c r="FR43" s="83">
        <v>6760566</v>
      </c>
      <c r="FS43" s="83" t="s">
        <v>1181</v>
      </c>
      <c r="FT43" s="85">
        <v>40999</v>
      </c>
      <c r="FU43" s="83">
        <v>12</v>
      </c>
      <c r="FV43" s="83">
        <v>5827737.9251699997</v>
      </c>
      <c r="FW43" s="83">
        <v>1.37767</v>
      </c>
      <c r="FX43" s="83">
        <v>0.79312000000000005</v>
      </c>
      <c r="FY43" s="83">
        <v>0.62224999999999997</v>
      </c>
      <c r="FZ43" s="83">
        <v>0.61604000000000003</v>
      </c>
      <c r="GA43" s="1">
        <f t="shared" si="1"/>
        <v>2012</v>
      </c>
      <c r="GB43" s="8">
        <f t="shared" si="2"/>
        <v>3</v>
      </c>
      <c r="GC43" s="80">
        <v>1.15689</v>
      </c>
    </row>
    <row r="44" spans="1:185">
      <c r="A44" s="9" t="str">
        <f t="shared" si="9"/>
        <v>三菱UFJ FG</v>
      </c>
      <c r="B44" s="9" t="str">
        <f t="shared" si="10"/>
        <v>TSE:8306</v>
      </c>
      <c r="C44" s="9" t="str">
        <f>CONCATENATE("FY",RIGHT(Assumptions!D$5,4)-6)</f>
        <v>FY2013</v>
      </c>
      <c r="D44" s="10">
        <f t="shared" si="0"/>
        <v>2012</v>
      </c>
      <c r="E44" s="83">
        <v>2050324</v>
      </c>
      <c r="F44" s="83">
        <v>1726561</v>
      </c>
      <c r="G44" s="83">
        <v>3776885</v>
      </c>
      <c r="H44" s="83">
        <v>0</v>
      </c>
      <c r="I44" s="83">
        <v>3776885</v>
      </c>
      <c r="J44" s="83">
        <v>1422801</v>
      </c>
      <c r="K44" s="83">
        <v>0</v>
      </c>
      <c r="L44" s="83">
        <v>0</v>
      </c>
      <c r="M44" s="83">
        <v>0</v>
      </c>
      <c r="N44" s="83">
        <v>0</v>
      </c>
      <c r="O44" s="83">
        <v>622649</v>
      </c>
      <c r="P44" s="83">
        <v>2045450</v>
      </c>
      <c r="Q44" s="83">
        <v>1731435</v>
      </c>
      <c r="R44" s="83">
        <v>0</v>
      </c>
      <c r="S44" s="83">
        <v>0</v>
      </c>
      <c r="T44" s="83">
        <v>0</v>
      </c>
      <c r="U44" s="83">
        <v>0</v>
      </c>
      <c r="V44" s="83">
        <v>0</v>
      </c>
      <c r="W44" s="83">
        <v>-306279</v>
      </c>
      <c r="X44" s="83">
        <v>1425156</v>
      </c>
      <c r="Y44" s="83">
        <v>0</v>
      </c>
      <c r="Z44" s="83">
        <v>0</v>
      </c>
      <c r="AA44" s="83">
        <v>0</v>
      </c>
      <c r="AB44" s="83">
        <v>-9285</v>
      </c>
      <c r="AC44" s="83">
        <v>0</v>
      </c>
      <c r="AD44" s="83">
        <v>1415871</v>
      </c>
      <c r="AE44" s="83">
        <v>296020</v>
      </c>
      <c r="AF44" s="83">
        <v>1119851</v>
      </c>
      <c r="AG44" s="83">
        <v>0</v>
      </c>
      <c r="AH44" s="83">
        <v>0</v>
      </c>
      <c r="AI44" s="83">
        <v>1119851</v>
      </c>
      <c r="AJ44" s="83">
        <v>-50727</v>
      </c>
      <c r="AK44" s="83">
        <v>1069124</v>
      </c>
      <c r="AL44" s="83">
        <v>17940</v>
      </c>
      <c r="AM44" s="9"/>
      <c r="AN44" s="83">
        <v>74.298810000000003</v>
      </c>
      <c r="AO44" s="83">
        <v>74.298810000000003</v>
      </c>
      <c r="AP44" s="83">
        <v>14148.06</v>
      </c>
      <c r="AQ44" s="83">
        <v>74.164869999999993</v>
      </c>
      <c r="AR44" s="83">
        <v>74.164869999999993</v>
      </c>
      <c r="AS44" s="83">
        <v>14169.08</v>
      </c>
      <c r="AT44" s="83">
        <v>13</v>
      </c>
      <c r="AU44" s="84">
        <v>0.17558300066222399</v>
      </c>
      <c r="AV44" s="9"/>
      <c r="AW44" s="83" t="s">
        <v>1182</v>
      </c>
      <c r="AX44" s="83" t="s">
        <v>1182</v>
      </c>
      <c r="AY44" s="83" t="s">
        <v>1182</v>
      </c>
      <c r="AZ44" s="84">
        <v>0.20907200000000001</v>
      </c>
      <c r="BA44" s="85">
        <v>41364</v>
      </c>
      <c r="BB44" s="9"/>
      <c r="BC44" s="83">
        <v>0</v>
      </c>
      <c r="BD44" s="83">
        <v>0</v>
      </c>
      <c r="BE44" s="83">
        <v>47095</v>
      </c>
      <c r="BF44" s="83">
        <v>0</v>
      </c>
      <c r="BG44" s="83">
        <v>0</v>
      </c>
      <c r="BH44" s="83">
        <v>0</v>
      </c>
      <c r="BI44" s="83">
        <v>0</v>
      </c>
      <c r="BJ44" s="9"/>
      <c r="BK44" s="9"/>
      <c r="BL44" s="83">
        <v>3619253</v>
      </c>
      <c r="BM44" s="83">
        <v>16386571</v>
      </c>
      <c r="BN44" s="83">
        <v>48984362</v>
      </c>
      <c r="BO44" s="83">
        <v>0</v>
      </c>
      <c r="BP44" s="83">
        <v>2173164</v>
      </c>
      <c r="BQ44" s="83">
        <v>0</v>
      </c>
      <c r="BR44" s="83">
        <v>0</v>
      </c>
      <c r="BS44" s="83">
        <v>12311127</v>
      </c>
      <c r="BT44" s="83">
        <v>65077612</v>
      </c>
      <c r="BU44" s="83">
        <v>2125907</v>
      </c>
      <c r="BV44" s="83">
        <v>-1066853</v>
      </c>
      <c r="BW44" s="83">
        <v>1059054</v>
      </c>
      <c r="BX44" s="83">
        <v>63139032</v>
      </c>
      <c r="BY44" s="83">
        <v>417956</v>
      </c>
      <c r="BZ44" s="83">
        <v>866153</v>
      </c>
      <c r="CA44" s="83">
        <v>97837577</v>
      </c>
      <c r="CB44" s="83">
        <v>514679</v>
      </c>
      <c r="CC44" s="83">
        <v>1647213</v>
      </c>
      <c r="CD44" s="83">
        <v>230559276</v>
      </c>
      <c r="CE44" s="9"/>
      <c r="CF44" s="83">
        <v>149263033</v>
      </c>
      <c r="CG44" s="83">
        <v>3435153</v>
      </c>
      <c r="CH44" s="83">
        <v>50836222</v>
      </c>
      <c r="CI44" s="83">
        <v>0</v>
      </c>
      <c r="CJ44" s="83">
        <v>0</v>
      </c>
      <c r="CK44" s="83">
        <v>0</v>
      </c>
      <c r="CL44" s="83">
        <v>3570120</v>
      </c>
      <c r="CM44" s="83">
        <v>207104528</v>
      </c>
      <c r="CN44" s="83">
        <v>12182358</v>
      </c>
      <c r="CO44" s="83">
        <v>0</v>
      </c>
      <c r="CP44" s="83">
        <v>96844</v>
      </c>
      <c r="CQ44" s="83">
        <v>127218</v>
      </c>
      <c r="CR44" s="83">
        <v>106348</v>
      </c>
      <c r="CS44" s="83">
        <v>219617296</v>
      </c>
      <c r="CT44" s="83">
        <v>1646035</v>
      </c>
      <c r="CU44" s="83">
        <v>6348133</v>
      </c>
      <c r="CV44" s="83">
        <v>1601191</v>
      </c>
      <c r="CW44" s="83">
        <v>-3011</v>
      </c>
      <c r="CX44" s="83">
        <v>574347</v>
      </c>
      <c r="CY44" s="83">
        <v>10166695</v>
      </c>
      <c r="CZ44" s="83">
        <v>333185</v>
      </c>
      <c r="DA44" s="83">
        <v>10941980</v>
      </c>
      <c r="DB44" s="83">
        <v>230559276</v>
      </c>
      <c r="DC44" s="9"/>
      <c r="DD44" s="83">
        <v>14155.17418</v>
      </c>
      <c r="DE44" s="83">
        <v>14155.174000000001</v>
      </c>
      <c r="DF44" s="83">
        <v>718.23172</v>
      </c>
      <c r="DG44" s="83">
        <v>63018580</v>
      </c>
      <c r="DH44" s="83">
        <v>14034218</v>
      </c>
      <c r="DI44" s="83">
        <v>-32846</v>
      </c>
      <c r="DJ44" s="83">
        <v>0</v>
      </c>
      <c r="DK44" s="83">
        <v>333185</v>
      </c>
      <c r="DL44" s="83">
        <v>1273847</v>
      </c>
      <c r="DM44" s="83">
        <v>0</v>
      </c>
      <c r="DN44" s="83">
        <v>0</v>
      </c>
      <c r="DO44" s="83">
        <v>0</v>
      </c>
      <c r="DP44" s="83">
        <v>379943</v>
      </c>
      <c r="DQ44" s="83">
        <v>723902</v>
      </c>
      <c r="DR44" s="83">
        <v>767733</v>
      </c>
      <c r="DS44" s="83">
        <v>17976</v>
      </c>
      <c r="DT44" s="83">
        <v>80900</v>
      </c>
      <c r="DU44" s="83">
        <v>31200</v>
      </c>
      <c r="DV44" s="9"/>
      <c r="DW44" s="83">
        <v>1069124</v>
      </c>
      <c r="DX44" s="83">
        <v>94035</v>
      </c>
      <c r="DY44" s="83">
        <v>207568</v>
      </c>
      <c r="DZ44" s="83">
        <v>301603</v>
      </c>
      <c r="EA44" s="83">
        <v>0</v>
      </c>
      <c r="EB44" s="83">
        <v>0</v>
      </c>
      <c r="EC44" s="83">
        <v>-86439</v>
      </c>
      <c r="ED44" s="83">
        <v>3378</v>
      </c>
      <c r="EE44" s="83">
        <v>-60210</v>
      </c>
      <c r="EF44" s="83">
        <v>0</v>
      </c>
      <c r="EG44" s="83">
        <v>-659971</v>
      </c>
      <c r="EH44" s="83">
        <v>-82575</v>
      </c>
      <c r="EI44" s="83">
        <v>0</v>
      </c>
      <c r="EJ44" s="83">
        <v>0</v>
      </c>
      <c r="EK44" s="83">
        <v>600013</v>
      </c>
      <c r="EL44" s="83">
        <v>-2164910</v>
      </c>
      <c r="EM44" s="83">
        <v>-139756</v>
      </c>
      <c r="EN44" s="83">
        <v>36015</v>
      </c>
      <c r="EO44" s="83">
        <v>0</v>
      </c>
      <c r="EP44" s="83">
        <v>20951</v>
      </c>
      <c r="EQ44" s="83">
        <v>-161090</v>
      </c>
      <c r="ER44" s="83">
        <v>745268</v>
      </c>
      <c r="ES44" s="83">
        <v>-2437479</v>
      </c>
      <c r="ET44" s="83">
        <v>135836</v>
      </c>
      <c r="EU44" s="83">
        <v>-1800255</v>
      </c>
      <c r="EV44" s="83">
        <v>883231</v>
      </c>
      <c r="EW44" s="83">
        <v>2187511</v>
      </c>
      <c r="EX44" s="83">
        <v>3070742</v>
      </c>
      <c r="EY44" s="83">
        <v>0</v>
      </c>
      <c r="EZ44" s="83">
        <v>-3025310</v>
      </c>
      <c r="FA44" s="83">
        <v>-3025310</v>
      </c>
      <c r="FB44" s="83">
        <v>22</v>
      </c>
      <c r="FC44" s="83">
        <v>-19</v>
      </c>
      <c r="FD44" s="83">
        <v>0</v>
      </c>
      <c r="FE44" s="83">
        <v>-187720</v>
      </c>
      <c r="FF44" s="83">
        <v>-187720</v>
      </c>
      <c r="FG44" s="83">
        <v>0</v>
      </c>
      <c r="FH44" s="83">
        <v>4433818</v>
      </c>
      <c r="FI44" s="83">
        <v>4291533</v>
      </c>
      <c r="FJ44" s="83">
        <v>62476</v>
      </c>
      <c r="FK44" s="83">
        <v>388844</v>
      </c>
      <c r="FL44" s="9"/>
      <c r="FM44" s="83">
        <v>605608</v>
      </c>
      <c r="FN44" s="83">
        <v>288275</v>
      </c>
      <c r="FO44" s="83">
        <v>0</v>
      </c>
      <c r="FP44" s="83">
        <v>0</v>
      </c>
      <c r="FQ44" s="83">
        <v>0</v>
      </c>
      <c r="FR44" s="83">
        <v>45432</v>
      </c>
      <c r="FS44" s="83" t="s">
        <v>1181</v>
      </c>
      <c r="FT44" s="85">
        <v>41364</v>
      </c>
      <c r="FU44" s="83">
        <v>12</v>
      </c>
      <c r="FV44" s="83">
        <v>7895146.9946600003</v>
      </c>
      <c r="FW44" s="83">
        <v>1.3000799999999999</v>
      </c>
      <c r="FX44" s="83">
        <v>0.88217000000000001</v>
      </c>
      <c r="FY44" s="83">
        <v>0.69935000000000003</v>
      </c>
      <c r="FZ44" s="83">
        <v>0.92105000000000004</v>
      </c>
      <c r="GA44" s="1">
        <f t="shared" si="1"/>
        <v>2013</v>
      </c>
      <c r="GB44" s="8">
        <f t="shared" si="2"/>
        <v>3</v>
      </c>
      <c r="GC44" s="80">
        <v>1.3450200000000001</v>
      </c>
    </row>
    <row r="45" spans="1:185">
      <c r="A45" s="9" t="str">
        <f t="shared" si="9"/>
        <v>三菱UFJ FG</v>
      </c>
      <c r="B45" s="9" t="str">
        <f t="shared" si="10"/>
        <v>TSE:8306</v>
      </c>
      <c r="C45" s="9" t="str">
        <f>CONCATENATE("FY",RIGHT(Assumptions!D$5,4)-5)</f>
        <v>FY2014</v>
      </c>
      <c r="D45" s="10">
        <f t="shared" si="0"/>
        <v>2013</v>
      </c>
      <c r="E45" s="83">
        <v>1705871</v>
      </c>
      <c r="F45" s="83">
        <v>2067682</v>
      </c>
      <c r="G45" s="83">
        <v>3773553</v>
      </c>
      <c r="H45" s="83">
        <v>0</v>
      </c>
      <c r="I45" s="83">
        <v>3773553</v>
      </c>
      <c r="J45" s="83">
        <v>1559292</v>
      </c>
      <c r="K45" s="83">
        <v>0</v>
      </c>
      <c r="L45" s="83">
        <v>0</v>
      </c>
      <c r="M45" s="83">
        <v>0</v>
      </c>
      <c r="N45" s="83">
        <v>0</v>
      </c>
      <c r="O45" s="83">
        <v>587566</v>
      </c>
      <c r="P45" s="83">
        <v>2146858</v>
      </c>
      <c r="Q45" s="83">
        <v>1626695</v>
      </c>
      <c r="R45" s="83">
        <v>0</v>
      </c>
      <c r="S45" s="83">
        <v>0</v>
      </c>
      <c r="T45" s="83">
        <v>0</v>
      </c>
      <c r="U45" s="83">
        <v>0</v>
      </c>
      <c r="V45" s="83">
        <v>0</v>
      </c>
      <c r="W45" s="83">
        <v>-299282</v>
      </c>
      <c r="X45" s="83">
        <v>1327413</v>
      </c>
      <c r="Y45" s="83">
        <v>-7792</v>
      </c>
      <c r="Z45" s="83">
        <v>0</v>
      </c>
      <c r="AA45" s="83">
        <v>0</v>
      </c>
      <c r="AB45" s="83">
        <v>-14388</v>
      </c>
      <c r="AC45" s="83">
        <v>115210</v>
      </c>
      <c r="AD45" s="83">
        <v>1420443</v>
      </c>
      <c r="AE45" s="83">
        <v>337917</v>
      </c>
      <c r="AF45" s="83">
        <v>1082526</v>
      </c>
      <c r="AG45" s="83">
        <v>0</v>
      </c>
      <c r="AH45" s="83">
        <v>0</v>
      </c>
      <c r="AI45" s="83">
        <v>1082526</v>
      </c>
      <c r="AJ45" s="83">
        <v>-67133</v>
      </c>
      <c r="AK45" s="83">
        <v>1015393</v>
      </c>
      <c r="AL45" s="83">
        <v>21241</v>
      </c>
      <c r="AM45" s="9"/>
      <c r="AN45" s="83">
        <v>70.214929999999995</v>
      </c>
      <c r="AO45" s="83">
        <v>70.214929999999995</v>
      </c>
      <c r="AP45" s="83">
        <v>14158.698</v>
      </c>
      <c r="AQ45" s="83">
        <v>69.976830000000007</v>
      </c>
      <c r="AR45" s="83">
        <v>69.976830000000007</v>
      </c>
      <c r="AS45" s="83">
        <v>14180.08</v>
      </c>
      <c r="AT45" s="83">
        <v>16</v>
      </c>
      <c r="AU45" s="84">
        <v>0.21277869750924</v>
      </c>
      <c r="AV45" s="9"/>
      <c r="AW45" s="83" t="s">
        <v>1182</v>
      </c>
      <c r="AX45" s="83" t="s">
        <v>1182</v>
      </c>
      <c r="AY45" s="83" t="s">
        <v>1182</v>
      </c>
      <c r="AZ45" s="84">
        <v>0.237895</v>
      </c>
      <c r="BA45" s="85">
        <v>41729</v>
      </c>
      <c r="BB45" s="9"/>
      <c r="BC45" s="83">
        <v>0</v>
      </c>
      <c r="BD45" s="83">
        <v>0</v>
      </c>
      <c r="BE45" s="83">
        <v>50868</v>
      </c>
      <c r="BF45" s="83">
        <v>0</v>
      </c>
      <c r="BG45" s="83">
        <v>0</v>
      </c>
      <c r="BH45" s="83">
        <v>0</v>
      </c>
      <c r="BI45" s="83">
        <v>0</v>
      </c>
      <c r="BJ45" s="9"/>
      <c r="BK45" s="9"/>
      <c r="BL45" s="83">
        <v>3689228</v>
      </c>
      <c r="BM45" s="83">
        <v>32010770</v>
      </c>
      <c r="BN45" s="83">
        <v>63361869</v>
      </c>
      <c r="BO45" s="83">
        <v>0</v>
      </c>
      <c r="BP45" s="83">
        <v>3208508</v>
      </c>
      <c r="BQ45" s="83">
        <v>0</v>
      </c>
      <c r="BR45" s="83">
        <v>0</v>
      </c>
      <c r="BS45" s="83">
        <v>13800881</v>
      </c>
      <c r="BT45" s="83">
        <v>81463744</v>
      </c>
      <c r="BU45" s="83">
        <v>2360602</v>
      </c>
      <c r="BV45" s="83">
        <v>-1123954</v>
      </c>
      <c r="BW45" s="83">
        <v>1236648</v>
      </c>
      <c r="BX45" s="83">
        <v>56950419</v>
      </c>
      <c r="BY45" s="83">
        <v>728515</v>
      </c>
      <c r="BZ45" s="83">
        <v>1133354</v>
      </c>
      <c r="CA45" s="83">
        <v>110054488</v>
      </c>
      <c r="CB45" s="83">
        <v>362267</v>
      </c>
      <c r="CC45" s="83">
        <v>1731642</v>
      </c>
      <c r="CD45" s="83">
        <v>253661077</v>
      </c>
      <c r="CE45" s="9"/>
      <c r="CF45" s="83">
        <v>164016977</v>
      </c>
      <c r="CG45" s="83">
        <v>3367241</v>
      </c>
      <c r="CH45" s="83">
        <v>53850261</v>
      </c>
      <c r="CI45" s="83">
        <v>0</v>
      </c>
      <c r="CJ45" s="83">
        <v>0</v>
      </c>
      <c r="CK45" s="83">
        <v>0</v>
      </c>
      <c r="CL45" s="83">
        <v>4747041</v>
      </c>
      <c r="CM45" s="83">
        <v>225981520</v>
      </c>
      <c r="CN45" s="83">
        <v>14498678</v>
      </c>
      <c r="CO45" s="83">
        <v>0</v>
      </c>
      <c r="CP45" s="83">
        <v>61026</v>
      </c>
      <c r="CQ45" s="83">
        <v>253714</v>
      </c>
      <c r="CR45" s="83">
        <v>114695</v>
      </c>
      <c r="CS45" s="83">
        <v>240909633</v>
      </c>
      <c r="CT45" s="83">
        <v>2089245</v>
      </c>
      <c r="CU45" s="83">
        <v>6363413</v>
      </c>
      <c r="CV45" s="83">
        <v>2397210</v>
      </c>
      <c r="CW45" s="83">
        <v>-2510</v>
      </c>
      <c r="CX45" s="83">
        <v>1357682</v>
      </c>
      <c r="CY45" s="83">
        <v>12205040</v>
      </c>
      <c r="CZ45" s="83">
        <v>546404</v>
      </c>
      <c r="DA45" s="83">
        <v>12751444</v>
      </c>
      <c r="DB45" s="83">
        <v>253661077</v>
      </c>
      <c r="DC45" s="9"/>
      <c r="DD45" s="83">
        <v>14161.471750000001</v>
      </c>
      <c r="DE45" s="83">
        <v>14161.471</v>
      </c>
      <c r="DF45" s="83">
        <v>861.84831999999994</v>
      </c>
      <c r="DG45" s="83">
        <v>68348939</v>
      </c>
      <c r="DH45" s="83">
        <v>4987070</v>
      </c>
      <c r="DI45" s="83">
        <v>-359892</v>
      </c>
      <c r="DJ45" s="83">
        <v>0</v>
      </c>
      <c r="DK45" s="83">
        <v>546404</v>
      </c>
      <c r="DL45" s="83">
        <v>1620168</v>
      </c>
      <c r="DM45" s="83">
        <v>0</v>
      </c>
      <c r="DN45" s="83">
        <v>0</v>
      </c>
      <c r="DO45" s="83">
        <v>0</v>
      </c>
      <c r="DP45" s="83">
        <v>403184</v>
      </c>
      <c r="DQ45" s="83">
        <v>747998</v>
      </c>
      <c r="DR45" s="83">
        <v>929939</v>
      </c>
      <c r="DS45" s="83">
        <v>27606</v>
      </c>
      <c r="DT45" s="83">
        <v>100500</v>
      </c>
      <c r="DU45" s="83">
        <v>34800</v>
      </c>
      <c r="DV45" s="9"/>
      <c r="DW45" s="83">
        <v>1015393</v>
      </c>
      <c r="DX45" s="83">
        <v>103714</v>
      </c>
      <c r="DY45" s="83">
        <v>198147</v>
      </c>
      <c r="DZ45" s="83">
        <v>301861</v>
      </c>
      <c r="EA45" s="83">
        <v>0</v>
      </c>
      <c r="EB45" s="83">
        <v>0</v>
      </c>
      <c r="EC45" s="83">
        <v>-278950</v>
      </c>
      <c r="ED45" s="83">
        <v>8104</v>
      </c>
      <c r="EE45" s="83">
        <v>-110520</v>
      </c>
      <c r="EF45" s="83">
        <v>0</v>
      </c>
      <c r="EG45" s="83">
        <v>-865261</v>
      </c>
      <c r="EH45" s="83">
        <v>-95966</v>
      </c>
      <c r="EI45" s="83">
        <v>0</v>
      </c>
      <c r="EJ45" s="83">
        <v>0</v>
      </c>
      <c r="EK45" s="83">
        <v>-2016799</v>
      </c>
      <c r="EL45" s="83">
        <v>909448</v>
      </c>
      <c r="EM45" s="83">
        <v>-158492</v>
      </c>
      <c r="EN45" s="83">
        <v>30420</v>
      </c>
      <c r="EO45" s="83">
        <v>-787072</v>
      </c>
      <c r="EP45" s="83">
        <v>164674</v>
      </c>
      <c r="EQ45" s="83">
        <v>-211942</v>
      </c>
      <c r="ER45" s="83">
        <v>-4952921</v>
      </c>
      <c r="ES45" s="83">
        <v>-6489075</v>
      </c>
      <c r="ET45" s="83">
        <v>2581</v>
      </c>
      <c r="EU45" s="83">
        <v>-12401827</v>
      </c>
      <c r="EV45" s="83">
        <v>4191788</v>
      </c>
      <c r="EW45" s="83">
        <v>4036415</v>
      </c>
      <c r="EX45" s="83">
        <v>8228203</v>
      </c>
      <c r="EY45" s="83">
        <v>-1031642</v>
      </c>
      <c r="EZ45" s="83">
        <v>-2540895</v>
      </c>
      <c r="FA45" s="83">
        <v>-3572537</v>
      </c>
      <c r="FB45" s="83">
        <v>845</v>
      </c>
      <c r="FC45" s="83">
        <v>-74</v>
      </c>
      <c r="FD45" s="83">
        <v>0</v>
      </c>
      <c r="FE45" s="83">
        <v>-216054</v>
      </c>
      <c r="FF45" s="83">
        <v>-216054</v>
      </c>
      <c r="FG45" s="83">
        <v>0</v>
      </c>
      <c r="FH45" s="83">
        <v>7034712</v>
      </c>
      <c r="FI45" s="83">
        <v>11475095</v>
      </c>
      <c r="FJ45" s="83">
        <v>87259</v>
      </c>
      <c r="FK45" s="83">
        <v>69975</v>
      </c>
      <c r="FL45" s="9"/>
      <c r="FM45" s="83">
        <v>601626</v>
      </c>
      <c r="FN45" s="83">
        <v>187696</v>
      </c>
      <c r="FO45" s="83">
        <v>0</v>
      </c>
      <c r="FP45" s="83">
        <v>0</v>
      </c>
      <c r="FQ45" s="83">
        <v>0</v>
      </c>
      <c r="FR45" s="83">
        <v>4655666</v>
      </c>
      <c r="FS45" s="83" t="s">
        <v>1181</v>
      </c>
      <c r="FT45" s="85">
        <v>41729</v>
      </c>
      <c r="FU45" s="83">
        <v>12</v>
      </c>
      <c r="FV45" s="83">
        <v>8029413.2045600004</v>
      </c>
      <c r="FW45" s="83">
        <v>1.4434400000000001</v>
      </c>
      <c r="FX45" s="83">
        <v>0.75173999999999996</v>
      </c>
      <c r="FY45" s="83">
        <v>1.07118</v>
      </c>
      <c r="FZ45" s="83">
        <v>1.26651</v>
      </c>
      <c r="GA45" s="1">
        <f t="shared" si="1"/>
        <v>2014</v>
      </c>
      <c r="GB45" s="8">
        <f t="shared" si="2"/>
        <v>3</v>
      </c>
      <c r="GC45" s="80">
        <v>1.3861399999999999</v>
      </c>
    </row>
    <row r="46" spans="1:185">
      <c r="A46" s="9" t="str">
        <f t="shared" si="9"/>
        <v>三菱UFJ FG</v>
      </c>
      <c r="B46" s="9" t="str">
        <f t="shared" si="10"/>
        <v>TSE:8306</v>
      </c>
      <c r="C46" s="9" t="str">
        <f>CONCATENATE("FY",RIGHT(Assumptions!D$5,4)-4)</f>
        <v>FY2015</v>
      </c>
      <c r="D46" s="10">
        <f t="shared" si="0"/>
        <v>2014</v>
      </c>
      <c r="E46" s="83">
        <v>2822342</v>
      </c>
      <c r="F46" s="83">
        <v>2144463</v>
      </c>
      <c r="G46" s="83">
        <v>4966805</v>
      </c>
      <c r="H46" s="83">
        <v>0</v>
      </c>
      <c r="I46" s="83">
        <v>4966805</v>
      </c>
      <c r="J46" s="83">
        <v>1671253</v>
      </c>
      <c r="K46" s="83">
        <v>0</v>
      </c>
      <c r="L46" s="83">
        <v>0</v>
      </c>
      <c r="M46" s="83">
        <v>0</v>
      </c>
      <c r="N46" s="83">
        <v>0</v>
      </c>
      <c r="O46" s="83">
        <v>684750</v>
      </c>
      <c r="P46" s="83">
        <v>2356003</v>
      </c>
      <c r="Q46" s="83">
        <v>2610802</v>
      </c>
      <c r="R46" s="83">
        <v>0</v>
      </c>
      <c r="S46" s="83">
        <v>0</v>
      </c>
      <c r="T46" s="83">
        <v>0</v>
      </c>
      <c r="U46" s="83">
        <v>0</v>
      </c>
      <c r="V46" s="83">
        <v>0</v>
      </c>
      <c r="W46" s="83">
        <v>-337804</v>
      </c>
      <c r="X46" s="83">
        <v>2272998</v>
      </c>
      <c r="Y46" s="83">
        <v>-3432</v>
      </c>
      <c r="Z46" s="83">
        <v>0</v>
      </c>
      <c r="AA46" s="83">
        <v>0</v>
      </c>
      <c r="AB46" s="83">
        <v>-6910</v>
      </c>
      <c r="AC46" s="83">
        <v>0</v>
      </c>
      <c r="AD46" s="83">
        <v>2262656</v>
      </c>
      <c r="AE46" s="83">
        <v>666020</v>
      </c>
      <c r="AF46" s="83">
        <v>1596636</v>
      </c>
      <c r="AG46" s="83">
        <v>0</v>
      </c>
      <c r="AH46" s="83">
        <v>0</v>
      </c>
      <c r="AI46" s="83">
        <v>1596636</v>
      </c>
      <c r="AJ46" s="83">
        <v>-65509</v>
      </c>
      <c r="AK46" s="83">
        <v>1531127</v>
      </c>
      <c r="AL46" s="83">
        <v>8970</v>
      </c>
      <c r="AM46" s="9"/>
      <c r="AN46" s="83">
        <v>107.81318</v>
      </c>
      <c r="AO46" s="83">
        <v>107.81318</v>
      </c>
      <c r="AP46" s="83">
        <v>14118.468999999999</v>
      </c>
      <c r="AQ46" s="83">
        <v>107.50001</v>
      </c>
      <c r="AR46" s="83">
        <v>107.50001</v>
      </c>
      <c r="AS46" s="83">
        <v>14137.645</v>
      </c>
      <c r="AT46" s="83">
        <v>18</v>
      </c>
      <c r="AU46" s="84">
        <v>0.17236976423249001</v>
      </c>
      <c r="AV46" s="9"/>
      <c r="AW46" s="83" t="s">
        <v>1182</v>
      </c>
      <c r="AX46" s="83" t="s">
        <v>1182</v>
      </c>
      <c r="AY46" s="83" t="s">
        <v>1182</v>
      </c>
      <c r="AZ46" s="84">
        <v>0.29435299999999998</v>
      </c>
      <c r="BA46" s="85">
        <v>42094</v>
      </c>
      <c r="BB46" s="9"/>
      <c r="BC46" s="83">
        <v>0</v>
      </c>
      <c r="BD46" s="83">
        <v>0</v>
      </c>
      <c r="BE46" s="83">
        <v>54712</v>
      </c>
      <c r="BF46" s="83">
        <v>0</v>
      </c>
      <c r="BG46" s="83">
        <v>0</v>
      </c>
      <c r="BH46" s="83">
        <v>0</v>
      </c>
      <c r="BI46" s="83">
        <v>0</v>
      </c>
      <c r="BJ46" s="9"/>
      <c r="BK46" s="9"/>
      <c r="BL46" s="83">
        <v>3353236</v>
      </c>
      <c r="BM46" s="83">
        <v>49297251</v>
      </c>
      <c r="BN46" s="83">
        <v>86183694</v>
      </c>
      <c r="BO46" s="83">
        <v>0</v>
      </c>
      <c r="BP46" s="83">
        <v>1504359</v>
      </c>
      <c r="BQ46" s="83">
        <v>0</v>
      </c>
      <c r="BR46" s="83">
        <v>0</v>
      </c>
      <c r="BS46" s="83">
        <v>14415453</v>
      </c>
      <c r="BT46" s="83">
        <v>103908735</v>
      </c>
      <c r="BU46" s="83">
        <v>2103737</v>
      </c>
      <c r="BV46" s="83">
        <v>-1121532</v>
      </c>
      <c r="BW46" s="83">
        <v>982205</v>
      </c>
      <c r="BX46" s="83">
        <v>54256555</v>
      </c>
      <c r="BY46" s="83">
        <v>807610</v>
      </c>
      <c r="BZ46" s="83">
        <v>1160164</v>
      </c>
      <c r="CA46" s="83">
        <v>117781212</v>
      </c>
      <c r="CB46" s="83">
        <v>90674</v>
      </c>
      <c r="CC46" s="83">
        <v>1899171</v>
      </c>
      <c r="CD46" s="83">
        <v>280886326</v>
      </c>
      <c r="CE46" s="9"/>
      <c r="CF46" s="83">
        <v>173411947</v>
      </c>
      <c r="CG46" s="83">
        <v>4567819</v>
      </c>
      <c r="CH46" s="83">
        <v>62690261</v>
      </c>
      <c r="CI46" s="83">
        <v>1204</v>
      </c>
      <c r="CJ46" s="83">
        <v>0</v>
      </c>
      <c r="CK46" s="83">
        <v>0</v>
      </c>
      <c r="CL46" s="83">
        <v>3861454</v>
      </c>
      <c r="CM46" s="83">
        <v>244532685</v>
      </c>
      <c r="CN46" s="83">
        <v>19906124</v>
      </c>
      <c r="CO46" s="83">
        <v>61407</v>
      </c>
      <c r="CP46" s="83">
        <v>73750</v>
      </c>
      <c r="CQ46" s="83">
        <v>912422</v>
      </c>
      <c r="CR46" s="83">
        <v>118597</v>
      </c>
      <c r="CS46" s="83">
        <v>265604985</v>
      </c>
      <c r="CT46" s="83">
        <v>2090270</v>
      </c>
      <c r="CU46" s="83">
        <v>5959626</v>
      </c>
      <c r="CV46" s="83">
        <v>3664435</v>
      </c>
      <c r="CW46" s="83">
        <v>-102521</v>
      </c>
      <c r="CX46" s="83">
        <v>3067255</v>
      </c>
      <c r="CY46" s="83">
        <v>14679065</v>
      </c>
      <c r="CZ46" s="83">
        <v>602276</v>
      </c>
      <c r="DA46" s="83">
        <v>15281341</v>
      </c>
      <c r="DB46" s="83">
        <v>280886326</v>
      </c>
      <c r="DC46" s="9"/>
      <c r="DD46" s="83">
        <v>14017.839019999999</v>
      </c>
      <c r="DE46" s="83">
        <v>14017.839</v>
      </c>
      <c r="DF46" s="83">
        <v>1047.1703199999999</v>
      </c>
      <c r="DG46" s="83">
        <v>82658996</v>
      </c>
      <c r="DH46" s="83">
        <v>-3524698</v>
      </c>
      <c r="DI46" s="83">
        <v>-454628</v>
      </c>
      <c r="DJ46" s="83">
        <v>0</v>
      </c>
      <c r="DK46" s="83">
        <v>602276</v>
      </c>
      <c r="DL46" s="83">
        <v>2048581</v>
      </c>
      <c r="DM46" s="83">
        <v>0</v>
      </c>
      <c r="DN46" s="83">
        <v>0</v>
      </c>
      <c r="DO46" s="83">
        <v>0</v>
      </c>
      <c r="DP46" s="83">
        <v>409271</v>
      </c>
      <c r="DQ46" s="83">
        <v>760974</v>
      </c>
      <c r="DR46" s="83">
        <v>615540</v>
      </c>
      <c r="DS46" s="83">
        <v>35773</v>
      </c>
      <c r="DT46" s="83">
        <v>102300</v>
      </c>
      <c r="DU46" s="83">
        <v>34900</v>
      </c>
      <c r="DV46" s="9"/>
      <c r="DW46" s="83">
        <v>1531127</v>
      </c>
      <c r="DX46" s="83">
        <v>108659</v>
      </c>
      <c r="DY46" s="83">
        <v>222353</v>
      </c>
      <c r="DZ46" s="83">
        <v>331012</v>
      </c>
      <c r="EA46" s="83">
        <v>0</v>
      </c>
      <c r="EB46" s="83">
        <v>0</v>
      </c>
      <c r="EC46" s="83">
        <v>-36631</v>
      </c>
      <c r="ED46" s="83">
        <v>4109</v>
      </c>
      <c r="EE46" s="83">
        <v>-172946</v>
      </c>
      <c r="EF46" s="83">
        <v>0</v>
      </c>
      <c r="EG46" s="83">
        <v>1410276</v>
      </c>
      <c r="EH46" s="83">
        <v>-3901</v>
      </c>
      <c r="EI46" s="83">
        <v>0</v>
      </c>
      <c r="EJ46" s="83">
        <v>0</v>
      </c>
      <c r="EK46" s="83">
        <v>704446</v>
      </c>
      <c r="EL46" s="83">
        <v>2384590</v>
      </c>
      <c r="EM46" s="83">
        <v>-162785</v>
      </c>
      <c r="EN46" s="83">
        <v>10138</v>
      </c>
      <c r="EO46" s="83">
        <v>0</v>
      </c>
      <c r="EP46" s="83">
        <v>102593</v>
      </c>
      <c r="EQ46" s="83">
        <v>-210851</v>
      </c>
      <c r="ER46" s="83">
        <v>-8828719</v>
      </c>
      <c r="ES46" s="83">
        <v>-1817044</v>
      </c>
      <c r="ET46" s="83">
        <v>-69011</v>
      </c>
      <c r="EU46" s="83">
        <v>-10975679</v>
      </c>
      <c r="EV46" s="83">
        <v>860782</v>
      </c>
      <c r="EW46" s="83">
        <v>7805572</v>
      </c>
      <c r="EX46" s="83">
        <v>8666354</v>
      </c>
      <c r="EY46" s="83">
        <v>-598547</v>
      </c>
      <c r="EZ46" s="83">
        <v>-3072630</v>
      </c>
      <c r="FA46" s="83">
        <v>-3671177</v>
      </c>
      <c r="FB46" s="83">
        <v>2</v>
      </c>
      <c r="FC46" s="83">
        <v>-100076</v>
      </c>
      <c r="FD46" s="83">
        <v>0</v>
      </c>
      <c r="FE46" s="83">
        <v>-263920</v>
      </c>
      <c r="FF46" s="83">
        <v>-263920</v>
      </c>
      <c r="FG46" s="83">
        <v>0</v>
      </c>
      <c r="FH46" s="83">
        <v>3942065</v>
      </c>
      <c r="FI46" s="83">
        <v>8183248</v>
      </c>
      <c r="FJ46" s="83">
        <v>71849</v>
      </c>
      <c r="FK46" s="83">
        <v>-335992</v>
      </c>
      <c r="FL46" s="9"/>
      <c r="FM46" s="83">
        <v>729403</v>
      </c>
      <c r="FN46" s="83">
        <v>498914</v>
      </c>
      <c r="FO46" s="83">
        <v>0</v>
      </c>
      <c r="FP46" s="83">
        <v>0</v>
      </c>
      <c r="FQ46" s="83">
        <v>0</v>
      </c>
      <c r="FR46" s="83">
        <v>4995177</v>
      </c>
      <c r="FS46" s="83" t="s">
        <v>1181</v>
      </c>
      <c r="FT46" s="85">
        <v>42094</v>
      </c>
      <c r="FU46" s="83">
        <v>12</v>
      </c>
      <c r="FV46" s="83">
        <v>10424932.842119999</v>
      </c>
      <c r="FW46" s="83">
        <v>1.38533</v>
      </c>
      <c r="FX46" s="83">
        <v>0.88927999999999996</v>
      </c>
      <c r="FY46" s="83">
        <v>1.33446</v>
      </c>
      <c r="FZ46" s="83">
        <v>1.47634</v>
      </c>
      <c r="GA46" s="1">
        <f t="shared" si="1"/>
        <v>2015</v>
      </c>
      <c r="GB46" s="8">
        <f t="shared" si="2"/>
        <v>3</v>
      </c>
      <c r="GC46" s="80">
        <v>1.4248700000000001</v>
      </c>
    </row>
    <row r="47" spans="1:185">
      <c r="A47" s="9" t="str">
        <f t="shared" si="9"/>
        <v>三菱UFJ FG</v>
      </c>
      <c r="B47" s="9" t="str">
        <f t="shared" si="10"/>
        <v>TSE:8306</v>
      </c>
      <c r="C47" s="9" t="str">
        <f>CONCATENATE("FY",RIGHT(Assumptions!D$5,4)-3)</f>
        <v>FY2016</v>
      </c>
      <c r="D47" s="10">
        <f t="shared" si="0"/>
        <v>2015</v>
      </c>
      <c r="E47" s="83">
        <v>2407690</v>
      </c>
      <c r="F47" s="83">
        <v>2029512</v>
      </c>
      <c r="G47" s="83">
        <v>4437202</v>
      </c>
      <c r="H47" s="83">
        <v>0</v>
      </c>
      <c r="I47" s="83">
        <v>4437202</v>
      </c>
      <c r="J47" s="83">
        <v>1744406</v>
      </c>
      <c r="K47" s="83">
        <v>0</v>
      </c>
      <c r="L47" s="83">
        <v>0</v>
      </c>
      <c r="M47" s="83">
        <v>0</v>
      </c>
      <c r="N47" s="83">
        <v>0</v>
      </c>
      <c r="O47" s="83">
        <v>741928</v>
      </c>
      <c r="P47" s="83">
        <v>2486334</v>
      </c>
      <c r="Q47" s="83">
        <v>1950868</v>
      </c>
      <c r="R47" s="83">
        <v>0</v>
      </c>
      <c r="S47" s="83">
        <v>0</v>
      </c>
      <c r="T47" s="83">
        <v>0</v>
      </c>
      <c r="U47" s="83">
        <v>0</v>
      </c>
      <c r="V47" s="83">
        <v>0</v>
      </c>
      <c r="W47" s="83">
        <v>-329196</v>
      </c>
      <c r="X47" s="83">
        <v>1621672</v>
      </c>
      <c r="Y47" s="83">
        <v>-333719</v>
      </c>
      <c r="Z47" s="83">
        <v>0</v>
      </c>
      <c r="AA47" s="83">
        <v>0</v>
      </c>
      <c r="AB47" s="83">
        <v>-125283</v>
      </c>
      <c r="AC47" s="83">
        <v>0</v>
      </c>
      <c r="AD47" s="83">
        <v>1162670</v>
      </c>
      <c r="AE47" s="83">
        <v>369432</v>
      </c>
      <c r="AF47" s="83">
        <v>793238</v>
      </c>
      <c r="AG47" s="83">
        <v>0</v>
      </c>
      <c r="AH47" s="83">
        <v>0</v>
      </c>
      <c r="AI47" s="83">
        <v>793238</v>
      </c>
      <c r="AJ47" s="83">
        <v>9094</v>
      </c>
      <c r="AK47" s="83">
        <v>802332</v>
      </c>
      <c r="AL47" s="83">
        <v>0</v>
      </c>
      <c r="AM47" s="9"/>
      <c r="AN47" s="83">
        <v>57.78058</v>
      </c>
      <c r="AO47" s="83">
        <v>57.78058</v>
      </c>
      <c r="AP47" s="83">
        <v>13885.842000000001</v>
      </c>
      <c r="AQ47" s="83">
        <v>57.513469999999998</v>
      </c>
      <c r="AR47" s="83">
        <v>57.513469999999998</v>
      </c>
      <c r="AS47" s="83">
        <v>13903.316000000001</v>
      </c>
      <c r="AT47" s="83">
        <v>18</v>
      </c>
      <c r="AU47" s="84">
        <v>0.31339644935014399</v>
      </c>
      <c r="AV47" s="9"/>
      <c r="AW47" s="83" t="s">
        <v>1182</v>
      </c>
      <c r="AX47" s="83" t="s">
        <v>1182</v>
      </c>
      <c r="AY47" s="83" t="s">
        <v>1182</v>
      </c>
      <c r="AZ47" s="84">
        <v>0.31774400000000003</v>
      </c>
      <c r="BA47" s="85">
        <v>42460</v>
      </c>
      <c r="BB47" s="9"/>
      <c r="BC47" s="83">
        <v>0</v>
      </c>
      <c r="BD47" s="83">
        <v>0</v>
      </c>
      <c r="BE47" s="83">
        <v>58314</v>
      </c>
      <c r="BF47" s="83">
        <v>0</v>
      </c>
      <c r="BG47" s="83">
        <v>0</v>
      </c>
      <c r="BH47" s="83">
        <v>0</v>
      </c>
      <c r="BI47" s="83">
        <v>0</v>
      </c>
      <c r="BJ47" s="9"/>
      <c r="BK47" s="9"/>
      <c r="BL47" s="83">
        <v>8656322</v>
      </c>
      <c r="BM47" s="83">
        <v>54506228</v>
      </c>
      <c r="BN47" s="83">
        <v>102058187</v>
      </c>
      <c r="BO47" s="83">
        <v>0</v>
      </c>
      <c r="BP47" s="83">
        <v>1454991</v>
      </c>
      <c r="BQ47" s="83">
        <v>0</v>
      </c>
      <c r="BR47" s="83">
        <v>0</v>
      </c>
      <c r="BS47" s="83">
        <v>12784668</v>
      </c>
      <c r="BT47" s="83">
        <v>117909424</v>
      </c>
      <c r="BU47" s="83">
        <v>2143013</v>
      </c>
      <c r="BV47" s="83">
        <v>-1137108</v>
      </c>
      <c r="BW47" s="83">
        <v>1005905</v>
      </c>
      <c r="BX47" s="83">
        <v>47565281</v>
      </c>
      <c r="BY47" s="83">
        <v>454375</v>
      </c>
      <c r="BZ47" s="83">
        <v>1015150</v>
      </c>
      <c r="CA47" s="83">
        <v>122277964</v>
      </c>
      <c r="CB47" s="83">
        <v>155010</v>
      </c>
      <c r="CC47" s="83">
        <v>2174246</v>
      </c>
      <c r="CD47" s="83">
        <v>292557355</v>
      </c>
      <c r="CE47" s="9"/>
      <c r="CF47" s="83">
        <v>182888404</v>
      </c>
      <c r="CG47" s="83">
        <v>3774441</v>
      </c>
      <c r="CH47" s="83">
        <v>64856857</v>
      </c>
      <c r="CI47" s="83">
        <v>0</v>
      </c>
      <c r="CJ47" s="83">
        <v>0</v>
      </c>
      <c r="CK47" s="83">
        <v>0</v>
      </c>
      <c r="CL47" s="83">
        <v>3394096</v>
      </c>
      <c r="CM47" s="83">
        <v>254913798</v>
      </c>
      <c r="CN47" s="83">
        <v>21899877</v>
      </c>
      <c r="CO47" s="83">
        <v>59259</v>
      </c>
      <c r="CP47" s="83">
        <v>75812</v>
      </c>
      <c r="CQ47" s="83">
        <v>644915</v>
      </c>
      <c r="CR47" s="83">
        <v>115427</v>
      </c>
      <c r="CS47" s="83">
        <v>277709088</v>
      </c>
      <c r="CT47" s="83">
        <v>2090270</v>
      </c>
      <c r="CU47" s="83">
        <v>5958929</v>
      </c>
      <c r="CV47" s="83">
        <v>4219828</v>
      </c>
      <c r="CW47" s="83">
        <v>-299661</v>
      </c>
      <c r="CX47" s="83">
        <v>2301259</v>
      </c>
      <c r="CY47" s="83">
        <v>14270625</v>
      </c>
      <c r="CZ47" s="83">
        <v>577642</v>
      </c>
      <c r="DA47" s="83">
        <v>14848267</v>
      </c>
      <c r="DB47" s="83">
        <v>292557355</v>
      </c>
      <c r="DC47" s="9"/>
      <c r="DD47" s="83">
        <v>13788.59866</v>
      </c>
      <c r="DE47" s="83">
        <v>13788.59866</v>
      </c>
      <c r="DF47" s="83">
        <v>1034.9583299999999</v>
      </c>
      <c r="DG47" s="83">
        <v>86815993</v>
      </c>
      <c r="DH47" s="83">
        <v>-15242194</v>
      </c>
      <c r="DI47" s="83">
        <v>-336597</v>
      </c>
      <c r="DJ47" s="83">
        <v>0</v>
      </c>
      <c r="DK47" s="83">
        <v>577642</v>
      </c>
      <c r="DL47" s="83">
        <v>1917667</v>
      </c>
      <c r="DM47" s="83">
        <v>0</v>
      </c>
      <c r="DN47" s="83">
        <v>0</v>
      </c>
      <c r="DO47" s="83">
        <v>0</v>
      </c>
      <c r="DP47" s="83">
        <v>394782</v>
      </c>
      <c r="DQ47" s="83">
        <v>767810</v>
      </c>
      <c r="DR47" s="83">
        <v>654099</v>
      </c>
      <c r="DS47" s="83">
        <v>38491</v>
      </c>
      <c r="DT47" s="83">
        <v>104900</v>
      </c>
      <c r="DU47" s="83">
        <v>35000</v>
      </c>
      <c r="DV47" s="9"/>
      <c r="DW47" s="83">
        <v>802332</v>
      </c>
      <c r="DX47" s="83">
        <v>99680</v>
      </c>
      <c r="DY47" s="83">
        <v>237342</v>
      </c>
      <c r="DZ47" s="83">
        <v>337022</v>
      </c>
      <c r="EA47" s="83">
        <v>0</v>
      </c>
      <c r="EB47" s="83">
        <v>0</v>
      </c>
      <c r="EC47" s="83">
        <v>-112592</v>
      </c>
      <c r="ED47" s="83">
        <v>451445</v>
      </c>
      <c r="EE47" s="83">
        <v>-176857</v>
      </c>
      <c r="EF47" s="83">
        <v>0</v>
      </c>
      <c r="EG47" s="83">
        <v>-630918</v>
      </c>
      <c r="EH47" s="83">
        <v>-43962</v>
      </c>
      <c r="EI47" s="83">
        <v>0</v>
      </c>
      <c r="EJ47" s="83">
        <v>0</v>
      </c>
      <c r="EK47" s="83">
        <v>5007153</v>
      </c>
      <c r="EL47" s="83">
        <v>4176195</v>
      </c>
      <c r="EM47" s="83">
        <v>-140651</v>
      </c>
      <c r="EN47" s="83">
        <v>37828</v>
      </c>
      <c r="EO47" s="83">
        <v>221169</v>
      </c>
      <c r="EP47" s="83">
        <v>207229</v>
      </c>
      <c r="EQ47" s="83">
        <v>-221264</v>
      </c>
      <c r="ER47" s="83">
        <v>1250406</v>
      </c>
      <c r="ES47" s="83">
        <v>-10046132</v>
      </c>
      <c r="ET47" s="83">
        <v>-77313</v>
      </c>
      <c r="EU47" s="83">
        <v>-8768728</v>
      </c>
      <c r="EV47" s="83">
        <v>4727162</v>
      </c>
      <c r="EW47" s="83">
        <v>5919214</v>
      </c>
      <c r="EX47" s="83">
        <v>10646376</v>
      </c>
      <c r="EY47" s="83">
        <v>-4671885</v>
      </c>
      <c r="EZ47" s="83">
        <v>-3726410</v>
      </c>
      <c r="FA47" s="83">
        <v>-8398295</v>
      </c>
      <c r="FB47" s="83">
        <v>15</v>
      </c>
      <c r="FC47" s="83">
        <v>-200053</v>
      </c>
      <c r="FD47" s="83">
        <v>-251448</v>
      </c>
      <c r="FE47" s="83">
        <v>0</v>
      </c>
      <c r="FF47" s="83">
        <v>-251448</v>
      </c>
      <c r="FG47" s="83">
        <v>0</v>
      </c>
      <c r="FH47" s="83">
        <v>12372084</v>
      </c>
      <c r="FI47" s="83">
        <v>14168679</v>
      </c>
      <c r="FJ47" s="83">
        <v>-625002</v>
      </c>
      <c r="FK47" s="83">
        <v>8951144</v>
      </c>
      <c r="FL47" s="9"/>
      <c r="FM47" s="83">
        <v>755739</v>
      </c>
      <c r="FN47" s="83">
        <v>406287</v>
      </c>
      <c r="FO47" s="83">
        <v>0</v>
      </c>
      <c r="FP47" s="83">
        <v>0</v>
      </c>
      <c r="FQ47" s="83">
        <v>0</v>
      </c>
      <c r="FR47" s="83">
        <v>2248081</v>
      </c>
      <c r="FS47" s="83" t="s">
        <v>1181</v>
      </c>
      <c r="FT47" s="85">
        <v>42460</v>
      </c>
      <c r="FU47" s="83">
        <v>12</v>
      </c>
      <c r="FV47" s="83">
        <v>7190744.3365000002</v>
      </c>
      <c r="FW47" s="83">
        <v>1.02416</v>
      </c>
      <c r="FX47" s="83">
        <v>1.23793</v>
      </c>
      <c r="FY47" s="83">
        <v>1.48322</v>
      </c>
      <c r="FZ47" s="83">
        <v>1.4677100000000001</v>
      </c>
      <c r="GA47" s="1">
        <f t="shared" si="1"/>
        <v>2016</v>
      </c>
      <c r="GB47" s="8">
        <f t="shared" si="2"/>
        <v>3</v>
      </c>
      <c r="GC47" s="80">
        <v>1.6977100000000001</v>
      </c>
    </row>
    <row r="48" spans="1:185">
      <c r="A48" s="9" t="str">
        <f t="shared" si="9"/>
        <v>三菱UFJ FG</v>
      </c>
      <c r="B48" s="9" t="str">
        <f t="shared" si="10"/>
        <v>TSE:8306</v>
      </c>
      <c r="C48" s="9" t="str">
        <f>CONCATENATE("FY",RIGHT(Assumptions!D$5,4)-2)</f>
        <v>FY2017</v>
      </c>
      <c r="D48" s="10">
        <f t="shared" si="0"/>
        <v>2016</v>
      </c>
      <c r="E48" s="83">
        <v>1193858</v>
      </c>
      <c r="F48" s="83">
        <v>1967440</v>
      </c>
      <c r="G48" s="83">
        <v>3161298</v>
      </c>
      <c r="H48" s="83">
        <v>0</v>
      </c>
      <c r="I48" s="83">
        <v>3161298</v>
      </c>
      <c r="J48" s="83">
        <v>1722167</v>
      </c>
      <c r="K48" s="83">
        <v>0</v>
      </c>
      <c r="L48" s="83">
        <v>0</v>
      </c>
      <c r="M48" s="83">
        <v>0</v>
      </c>
      <c r="N48" s="83">
        <v>0</v>
      </c>
      <c r="O48" s="83">
        <v>819737</v>
      </c>
      <c r="P48" s="83">
        <v>2541904</v>
      </c>
      <c r="Q48" s="83">
        <v>619394</v>
      </c>
      <c r="R48" s="83">
        <v>0</v>
      </c>
      <c r="S48" s="83">
        <v>0</v>
      </c>
      <c r="T48" s="83">
        <v>0</v>
      </c>
      <c r="U48" s="83">
        <v>0</v>
      </c>
      <c r="V48" s="83">
        <v>0</v>
      </c>
      <c r="W48" s="83">
        <v>-319823</v>
      </c>
      <c r="X48" s="83">
        <v>299571</v>
      </c>
      <c r="Y48" s="83">
        <v>-6638</v>
      </c>
      <c r="Z48" s="83">
        <v>0</v>
      </c>
      <c r="AA48" s="83">
        <v>0</v>
      </c>
      <c r="AB48" s="83">
        <v>-12668</v>
      </c>
      <c r="AC48" s="83">
        <v>0</v>
      </c>
      <c r="AD48" s="83">
        <v>272543</v>
      </c>
      <c r="AE48" s="83">
        <v>94453</v>
      </c>
      <c r="AF48" s="83">
        <v>178090</v>
      </c>
      <c r="AG48" s="83">
        <v>0</v>
      </c>
      <c r="AH48" s="83">
        <v>0</v>
      </c>
      <c r="AI48" s="83">
        <v>178090</v>
      </c>
      <c r="AJ48" s="83">
        <v>24590</v>
      </c>
      <c r="AK48" s="83">
        <v>202680</v>
      </c>
      <c r="AL48" s="83">
        <v>0</v>
      </c>
      <c r="AM48" s="9"/>
      <c r="AN48" s="83">
        <v>14.931139999999999</v>
      </c>
      <c r="AO48" s="83">
        <v>14.931139999999999</v>
      </c>
      <c r="AP48" s="83">
        <v>13574.314</v>
      </c>
      <c r="AQ48" s="83">
        <v>14.68308</v>
      </c>
      <c r="AR48" s="83">
        <v>14.68308</v>
      </c>
      <c r="AS48" s="83">
        <v>13584.885</v>
      </c>
      <c r="AT48" s="83">
        <v>18</v>
      </c>
      <c r="AU48" s="84">
        <v>1.2154381290704599</v>
      </c>
      <c r="AV48" s="9"/>
      <c r="AW48" s="83" t="s">
        <v>1182</v>
      </c>
      <c r="AX48" s="83" t="s">
        <v>1182</v>
      </c>
      <c r="AY48" s="83" t="s">
        <v>1182</v>
      </c>
      <c r="AZ48" s="84">
        <v>0.34656100000000001</v>
      </c>
      <c r="BA48" s="85">
        <v>42825</v>
      </c>
      <c r="BB48" s="9"/>
      <c r="BC48" s="83">
        <v>0</v>
      </c>
      <c r="BD48" s="83">
        <v>0</v>
      </c>
      <c r="BE48" s="83">
        <v>55274</v>
      </c>
      <c r="BF48" s="83">
        <v>0</v>
      </c>
      <c r="BG48" s="83">
        <v>0</v>
      </c>
      <c r="BH48" s="83">
        <v>0</v>
      </c>
      <c r="BI48" s="83">
        <v>0</v>
      </c>
      <c r="BJ48" s="9"/>
      <c r="BK48" s="9"/>
      <c r="BL48" s="83">
        <v>61243804</v>
      </c>
      <c r="BM48" s="83">
        <v>19190870</v>
      </c>
      <c r="BN48" s="83">
        <v>115579481</v>
      </c>
      <c r="BO48" s="83">
        <v>0</v>
      </c>
      <c r="BP48" s="83">
        <v>1590513</v>
      </c>
      <c r="BQ48" s="83">
        <v>0</v>
      </c>
      <c r="BR48" s="83">
        <v>0</v>
      </c>
      <c r="BS48" s="83">
        <v>7225825</v>
      </c>
      <c r="BT48" s="83">
        <v>129219168</v>
      </c>
      <c r="BU48" s="83">
        <v>2135818</v>
      </c>
      <c r="BV48" s="83">
        <v>-1141547</v>
      </c>
      <c r="BW48" s="83">
        <v>994271</v>
      </c>
      <c r="BX48" s="83">
        <v>45433287</v>
      </c>
      <c r="BY48" s="83">
        <v>450143</v>
      </c>
      <c r="BZ48" s="83">
        <v>1020359</v>
      </c>
      <c r="CA48" s="83">
        <v>117551081</v>
      </c>
      <c r="CB48" s="83">
        <v>76452</v>
      </c>
      <c r="CC48" s="83">
        <v>2440258</v>
      </c>
      <c r="CD48" s="83">
        <v>297185019</v>
      </c>
      <c r="CE48" s="9"/>
      <c r="CF48" s="83">
        <v>191724121</v>
      </c>
      <c r="CG48" s="83">
        <v>3802309</v>
      </c>
      <c r="CH48" s="83">
        <v>55182521</v>
      </c>
      <c r="CI48" s="83">
        <v>0</v>
      </c>
      <c r="CJ48" s="83">
        <v>0</v>
      </c>
      <c r="CK48" s="83">
        <v>0</v>
      </c>
      <c r="CL48" s="83">
        <v>4883053</v>
      </c>
      <c r="CM48" s="83">
        <v>255592004</v>
      </c>
      <c r="CN48" s="83">
        <v>26071822</v>
      </c>
      <c r="CO48" s="83">
        <v>59705</v>
      </c>
      <c r="CP48" s="83">
        <v>66028</v>
      </c>
      <c r="CQ48" s="83">
        <v>413730</v>
      </c>
      <c r="CR48" s="83">
        <v>217022</v>
      </c>
      <c r="CS48" s="83">
        <v>282420311</v>
      </c>
      <c r="CT48" s="83">
        <v>2090270</v>
      </c>
      <c r="CU48" s="83">
        <v>5956644</v>
      </c>
      <c r="CV48" s="83">
        <v>4171183</v>
      </c>
      <c r="CW48" s="83">
        <v>-513988</v>
      </c>
      <c r="CX48" s="83">
        <v>2281423</v>
      </c>
      <c r="CY48" s="83">
        <v>13985532</v>
      </c>
      <c r="CZ48" s="83">
        <v>779176</v>
      </c>
      <c r="DA48" s="83">
        <v>14764708</v>
      </c>
      <c r="DB48" s="83">
        <v>297185019</v>
      </c>
      <c r="DC48" s="9"/>
      <c r="DD48" s="83">
        <v>13462.290580000001</v>
      </c>
      <c r="DE48" s="83">
        <v>13429.943789999999</v>
      </c>
      <c r="DF48" s="83">
        <v>1041.3693599999999</v>
      </c>
      <c r="DG48" s="83">
        <v>81314048</v>
      </c>
      <c r="DH48" s="83">
        <v>-34265433</v>
      </c>
      <c r="DI48" s="83">
        <v>-551478</v>
      </c>
      <c r="DJ48" s="83">
        <v>0</v>
      </c>
      <c r="DK48" s="83">
        <v>779176</v>
      </c>
      <c r="DL48" s="83">
        <v>2199706</v>
      </c>
      <c r="DM48" s="83">
        <v>0</v>
      </c>
      <c r="DN48" s="83">
        <v>0</v>
      </c>
      <c r="DO48" s="83">
        <v>0</v>
      </c>
      <c r="DP48" s="83">
        <v>385961</v>
      </c>
      <c r="DQ48" s="83">
        <v>750232</v>
      </c>
      <c r="DR48" s="83">
        <v>650120</v>
      </c>
      <c r="DS48" s="83">
        <v>46375</v>
      </c>
      <c r="DT48" s="83">
        <v>109200</v>
      </c>
      <c r="DU48" s="83">
        <v>34200</v>
      </c>
      <c r="DV48" s="9"/>
      <c r="DW48" s="83">
        <v>202680</v>
      </c>
      <c r="DX48" s="83">
        <v>99774</v>
      </c>
      <c r="DY48" s="83">
        <v>227942</v>
      </c>
      <c r="DZ48" s="83">
        <v>327716</v>
      </c>
      <c r="EA48" s="83">
        <v>0</v>
      </c>
      <c r="EB48" s="83">
        <v>0</v>
      </c>
      <c r="EC48" s="83">
        <v>-82222</v>
      </c>
      <c r="ED48" s="83">
        <v>12441</v>
      </c>
      <c r="EE48" s="83">
        <v>-197821</v>
      </c>
      <c r="EF48" s="83">
        <v>0</v>
      </c>
      <c r="EG48" s="83">
        <v>87366</v>
      </c>
      <c r="EH48" s="83">
        <v>49783</v>
      </c>
      <c r="EI48" s="83">
        <v>0</v>
      </c>
      <c r="EJ48" s="83">
        <v>0</v>
      </c>
      <c r="EK48" s="83">
        <v>95748</v>
      </c>
      <c r="EL48" s="83">
        <v>690429</v>
      </c>
      <c r="EM48" s="83">
        <v>-116786</v>
      </c>
      <c r="EN48" s="83">
        <v>32512</v>
      </c>
      <c r="EO48" s="83">
        <v>-21885</v>
      </c>
      <c r="EP48" s="83">
        <v>244476</v>
      </c>
      <c r="EQ48" s="83">
        <v>-237253</v>
      </c>
      <c r="ER48" s="83">
        <v>9546606</v>
      </c>
      <c r="ES48" s="83">
        <v>-4456192</v>
      </c>
      <c r="ET48" s="83">
        <v>-151078</v>
      </c>
      <c r="EU48" s="83">
        <v>4840400</v>
      </c>
      <c r="EV48" s="83">
        <v>0</v>
      </c>
      <c r="EW48" s="83">
        <v>12265629</v>
      </c>
      <c r="EX48" s="83">
        <v>12265629</v>
      </c>
      <c r="EY48" s="83">
        <v>-7015179</v>
      </c>
      <c r="EZ48" s="83">
        <v>-6641722</v>
      </c>
      <c r="FA48" s="83">
        <v>-13656901</v>
      </c>
      <c r="FB48" s="83">
        <v>256</v>
      </c>
      <c r="FC48" s="83">
        <v>-217803</v>
      </c>
      <c r="FD48" s="83">
        <v>-246345</v>
      </c>
      <c r="FE48" s="83">
        <v>0</v>
      </c>
      <c r="FF48" s="83">
        <v>-246345</v>
      </c>
      <c r="FG48" s="83">
        <v>0</v>
      </c>
      <c r="FH48" s="83">
        <v>11000464</v>
      </c>
      <c r="FI48" s="83">
        <v>9145300</v>
      </c>
      <c r="FJ48" s="83">
        <v>-334793</v>
      </c>
      <c r="FK48" s="83">
        <v>14341336</v>
      </c>
      <c r="FL48" s="9"/>
      <c r="FM48" s="83">
        <v>779239</v>
      </c>
      <c r="FN48" s="83">
        <v>373887</v>
      </c>
      <c r="FO48" s="83">
        <v>0</v>
      </c>
      <c r="FP48" s="83">
        <v>0</v>
      </c>
      <c r="FQ48" s="83">
        <v>0</v>
      </c>
      <c r="FR48" s="83">
        <v>-1391272</v>
      </c>
      <c r="FS48" s="83" t="s">
        <v>1181</v>
      </c>
      <c r="FT48" s="85">
        <v>42825</v>
      </c>
      <c r="FU48" s="83">
        <v>12</v>
      </c>
      <c r="FV48" s="83">
        <v>9396712.6406699996</v>
      </c>
      <c r="FW48" s="83">
        <v>1.1038600000000001</v>
      </c>
      <c r="FX48" s="83">
        <v>1.47316</v>
      </c>
      <c r="FY48" s="83">
        <v>1.62921</v>
      </c>
      <c r="FZ48" s="83">
        <v>1.8857299999999999</v>
      </c>
      <c r="GA48" s="1">
        <f t="shared" si="1"/>
        <v>2017</v>
      </c>
      <c r="GB48" s="8">
        <f t="shared" si="2"/>
        <v>3</v>
      </c>
      <c r="GC48" s="80">
        <v>1.8118000000000001</v>
      </c>
    </row>
    <row r="49" spans="1:185">
      <c r="A49" s="9" t="str">
        <f t="shared" si="9"/>
        <v>三菱UFJ FG</v>
      </c>
      <c r="B49" s="9" t="str">
        <f t="shared" si="10"/>
        <v>TSE:8306</v>
      </c>
      <c r="C49" s="9" t="str">
        <f>CONCATENATE("FY",RIGHT(Assumptions!D$5,4)-1)</f>
        <v>FY2018</v>
      </c>
      <c r="D49" s="10">
        <f t="shared" si="0"/>
        <v>2017</v>
      </c>
      <c r="E49" s="83">
        <v>1935091</v>
      </c>
      <c r="F49" s="83">
        <v>2471108</v>
      </c>
      <c r="G49" s="83">
        <v>4406199</v>
      </c>
      <c r="H49" s="83">
        <v>0</v>
      </c>
      <c r="I49" s="83">
        <v>4406199</v>
      </c>
      <c r="J49" s="83">
        <v>1764787</v>
      </c>
      <c r="K49" s="83">
        <v>0</v>
      </c>
      <c r="L49" s="83">
        <v>0</v>
      </c>
      <c r="M49" s="83">
        <v>0</v>
      </c>
      <c r="N49" s="83">
        <v>0</v>
      </c>
      <c r="O49" s="83">
        <v>581746</v>
      </c>
      <c r="P49" s="83">
        <v>2346533</v>
      </c>
      <c r="Q49" s="83">
        <v>2059666</v>
      </c>
      <c r="R49" s="83">
        <v>0</v>
      </c>
      <c r="S49" s="83">
        <v>0</v>
      </c>
      <c r="T49" s="83">
        <v>0</v>
      </c>
      <c r="U49" s="83">
        <v>0</v>
      </c>
      <c r="V49" s="83">
        <v>0</v>
      </c>
      <c r="W49" s="83">
        <v>-326223</v>
      </c>
      <c r="X49" s="83">
        <v>1733443</v>
      </c>
      <c r="Y49" s="83">
        <v>0</v>
      </c>
      <c r="Z49" s="83">
        <v>0</v>
      </c>
      <c r="AA49" s="83">
        <v>0</v>
      </c>
      <c r="AB49" s="83">
        <v>-61471</v>
      </c>
      <c r="AC49" s="83">
        <v>0</v>
      </c>
      <c r="AD49" s="83">
        <v>1661819</v>
      </c>
      <c r="AE49" s="83">
        <v>407823</v>
      </c>
      <c r="AF49" s="83">
        <v>1253996</v>
      </c>
      <c r="AG49" s="83">
        <v>0</v>
      </c>
      <c r="AH49" s="83">
        <v>0</v>
      </c>
      <c r="AI49" s="83">
        <v>1253996</v>
      </c>
      <c r="AJ49" s="83">
        <v>-25836</v>
      </c>
      <c r="AK49" s="83">
        <v>1228160</v>
      </c>
      <c r="AL49" s="83">
        <v>0</v>
      </c>
      <c r="AM49" s="9"/>
      <c r="AN49" s="83">
        <v>92.399529999999999</v>
      </c>
      <c r="AO49" s="83">
        <v>92.399529999999999</v>
      </c>
      <c r="AP49" s="83">
        <v>13291.842000000001</v>
      </c>
      <c r="AQ49" s="83">
        <v>92.100250000000003</v>
      </c>
      <c r="AR49" s="83">
        <v>92.100250000000003</v>
      </c>
      <c r="AS49" s="83">
        <v>13293.492</v>
      </c>
      <c r="AT49" s="83">
        <v>19</v>
      </c>
      <c r="AU49" s="84">
        <v>0.195832790515894</v>
      </c>
      <c r="AV49" s="9"/>
      <c r="AW49" s="83" t="s">
        <v>1182</v>
      </c>
      <c r="AX49" s="83" t="s">
        <v>1182</v>
      </c>
      <c r="AY49" s="83" t="s">
        <v>1182</v>
      </c>
      <c r="AZ49" s="84">
        <v>0.24540699999999999</v>
      </c>
      <c r="BA49" s="85">
        <v>43190</v>
      </c>
      <c r="BB49" s="9"/>
      <c r="BC49" s="83">
        <v>0</v>
      </c>
      <c r="BD49" s="83">
        <v>0</v>
      </c>
      <c r="BE49" s="83">
        <v>58067</v>
      </c>
      <c r="BF49" s="83">
        <v>0</v>
      </c>
      <c r="BG49" s="83">
        <v>0</v>
      </c>
      <c r="BH49" s="83">
        <v>0</v>
      </c>
      <c r="BI49" s="83">
        <v>0</v>
      </c>
      <c r="BJ49" s="9"/>
      <c r="BK49" s="9"/>
      <c r="BL49" s="83">
        <v>73178567</v>
      </c>
      <c r="BM49" s="83">
        <v>14994677</v>
      </c>
      <c r="BN49" s="83">
        <v>116801346</v>
      </c>
      <c r="BO49" s="83">
        <v>0</v>
      </c>
      <c r="BP49" s="83">
        <v>2208079</v>
      </c>
      <c r="BQ49" s="83">
        <v>0</v>
      </c>
      <c r="BR49" s="83">
        <v>0</v>
      </c>
      <c r="BS49" s="83">
        <v>7951274</v>
      </c>
      <c r="BT49" s="83">
        <v>132191279</v>
      </c>
      <c r="BU49" s="83">
        <v>2200873</v>
      </c>
      <c r="BV49" s="83">
        <v>-1187285</v>
      </c>
      <c r="BW49" s="83">
        <v>1013588</v>
      </c>
      <c r="BX49" s="83">
        <v>45871795</v>
      </c>
      <c r="BY49" s="83">
        <v>441334</v>
      </c>
      <c r="BZ49" s="83">
        <v>1011119</v>
      </c>
      <c r="CA49" s="83">
        <v>116941208</v>
      </c>
      <c r="CB49" s="83">
        <v>68704</v>
      </c>
      <c r="CC49" s="83">
        <v>3031285</v>
      </c>
      <c r="CD49" s="83">
        <v>300570312</v>
      </c>
      <c r="CE49" s="9"/>
      <c r="CF49" s="83">
        <v>197031980</v>
      </c>
      <c r="CG49" s="83">
        <v>4216018</v>
      </c>
      <c r="CH49" s="83">
        <v>51031554</v>
      </c>
      <c r="CI49" s="83">
        <v>0</v>
      </c>
      <c r="CJ49" s="83">
        <v>0</v>
      </c>
      <c r="CK49" s="83">
        <v>0</v>
      </c>
      <c r="CL49" s="83">
        <v>4733513</v>
      </c>
      <c r="CM49" s="83">
        <v>257013065</v>
      </c>
      <c r="CN49" s="83">
        <v>27008950</v>
      </c>
      <c r="CO49" s="83">
        <v>60606</v>
      </c>
      <c r="CP49" s="83">
        <v>64735</v>
      </c>
      <c r="CQ49" s="83">
        <v>654053</v>
      </c>
      <c r="CR49" s="83">
        <v>123088</v>
      </c>
      <c r="CS49" s="83">
        <v>284924497</v>
      </c>
      <c r="CT49" s="83">
        <v>2090270</v>
      </c>
      <c r="CU49" s="83">
        <v>5740165</v>
      </c>
      <c r="CV49" s="83">
        <v>5185304</v>
      </c>
      <c r="CW49" s="83">
        <v>-522872</v>
      </c>
      <c r="CX49" s="83">
        <v>2477315</v>
      </c>
      <c r="CY49" s="83">
        <v>14970182</v>
      </c>
      <c r="CZ49" s="83">
        <v>675633</v>
      </c>
      <c r="DA49" s="83">
        <v>15645815</v>
      </c>
      <c r="DB49" s="83">
        <v>300570312</v>
      </c>
      <c r="DC49" s="9"/>
      <c r="DD49" s="83">
        <v>13162.889810000001</v>
      </c>
      <c r="DE49" s="83">
        <v>13162.889810000001</v>
      </c>
      <c r="DF49" s="83">
        <v>1137.3020799999999</v>
      </c>
      <c r="DG49" s="83">
        <v>78101110</v>
      </c>
      <c r="DH49" s="83">
        <v>-38700236</v>
      </c>
      <c r="DI49" s="83">
        <v>-822125</v>
      </c>
      <c r="DJ49" s="83">
        <v>0</v>
      </c>
      <c r="DK49" s="83">
        <v>675633</v>
      </c>
      <c r="DL49" s="83">
        <v>2219196</v>
      </c>
      <c r="DM49" s="83">
        <v>0</v>
      </c>
      <c r="DN49" s="83">
        <v>0</v>
      </c>
      <c r="DO49" s="83">
        <v>0</v>
      </c>
      <c r="DP49" s="83">
        <v>370669</v>
      </c>
      <c r="DQ49" s="83">
        <v>739665</v>
      </c>
      <c r="DR49" s="83">
        <v>659699</v>
      </c>
      <c r="DS49" s="83">
        <v>119195</v>
      </c>
      <c r="DT49" s="83">
        <v>111100</v>
      </c>
      <c r="DU49" s="83">
        <v>32900</v>
      </c>
      <c r="DV49" s="9"/>
      <c r="DW49" s="83">
        <v>1228160</v>
      </c>
      <c r="DX49" s="83">
        <v>96180</v>
      </c>
      <c r="DY49" s="83">
        <v>234376</v>
      </c>
      <c r="DZ49" s="83">
        <v>330556</v>
      </c>
      <c r="EA49" s="83">
        <v>0</v>
      </c>
      <c r="EB49" s="83">
        <v>0</v>
      </c>
      <c r="EC49" s="83">
        <v>-181496</v>
      </c>
      <c r="ED49" s="83">
        <v>21900</v>
      </c>
      <c r="EE49" s="83">
        <v>-227984</v>
      </c>
      <c r="EF49" s="83">
        <v>0</v>
      </c>
      <c r="EG49" s="83">
        <v>-260263</v>
      </c>
      <c r="EH49" s="83">
        <v>-172599</v>
      </c>
      <c r="EI49" s="83">
        <v>0</v>
      </c>
      <c r="EJ49" s="83">
        <v>0</v>
      </c>
      <c r="EK49" s="83">
        <v>-6680522</v>
      </c>
      <c r="EL49" s="83">
        <v>-563836</v>
      </c>
      <c r="EM49" s="83">
        <v>-159003</v>
      </c>
      <c r="EN49" s="83">
        <v>12211</v>
      </c>
      <c r="EO49" s="83">
        <v>0</v>
      </c>
      <c r="EP49" s="83">
        <v>122962</v>
      </c>
      <c r="EQ49" s="83">
        <v>-239755</v>
      </c>
      <c r="ER49" s="83">
        <v>-437249</v>
      </c>
      <c r="ES49" s="83">
        <v>4017615</v>
      </c>
      <c r="ET49" s="83">
        <v>-72765</v>
      </c>
      <c r="EU49" s="83">
        <v>3244016</v>
      </c>
      <c r="EV49" s="83">
        <v>4014123</v>
      </c>
      <c r="EW49" s="83">
        <v>6671031</v>
      </c>
      <c r="EX49" s="83">
        <v>10685154</v>
      </c>
      <c r="EY49" s="83">
        <v>-957705</v>
      </c>
      <c r="EZ49" s="83">
        <v>-5485894</v>
      </c>
      <c r="FA49" s="83">
        <v>-6443599</v>
      </c>
      <c r="FB49" s="83">
        <v>1316</v>
      </c>
      <c r="FC49" s="83">
        <v>-201102</v>
      </c>
      <c r="FD49" s="83">
        <v>-240514</v>
      </c>
      <c r="FE49" s="83">
        <v>0</v>
      </c>
      <c r="FF49" s="83">
        <v>-240514</v>
      </c>
      <c r="FG49" s="83">
        <v>0</v>
      </c>
      <c r="FH49" s="83">
        <v>5560951</v>
      </c>
      <c r="FI49" s="83">
        <v>9362206</v>
      </c>
      <c r="FJ49" s="83">
        <v>-188149</v>
      </c>
      <c r="FK49" s="83">
        <v>11854237</v>
      </c>
      <c r="FL49" s="9"/>
      <c r="FM49" s="83">
        <v>1040337</v>
      </c>
      <c r="FN49" s="83">
        <v>265225</v>
      </c>
      <c r="FO49" s="83">
        <v>0</v>
      </c>
      <c r="FP49" s="83">
        <v>0</v>
      </c>
      <c r="FQ49" s="83">
        <v>0</v>
      </c>
      <c r="FR49" s="83">
        <v>4241555</v>
      </c>
      <c r="FS49" s="83" t="s">
        <v>1181</v>
      </c>
      <c r="FT49" s="85">
        <v>43190</v>
      </c>
      <c r="FU49" s="83">
        <v>12</v>
      </c>
      <c r="FV49" s="83">
        <v>9106857.0191200003</v>
      </c>
      <c r="FW49" s="83">
        <v>1.1656299999999999</v>
      </c>
      <c r="FX49" s="83">
        <v>1.3180799999999999</v>
      </c>
      <c r="FY49" s="83">
        <v>1.2792300000000001</v>
      </c>
      <c r="FZ49" s="83">
        <v>0.67730999999999997</v>
      </c>
      <c r="GA49" s="1">
        <f t="shared" si="1"/>
        <v>2018</v>
      </c>
      <c r="GB49" s="8">
        <f t="shared" si="2"/>
        <v>3</v>
      </c>
      <c r="GC49" s="80">
        <v>1.89228</v>
      </c>
    </row>
    <row r="50" spans="1:185">
      <c r="A50" s="9" t="str">
        <f t="shared" si="9"/>
        <v>三菱UFJ FG</v>
      </c>
      <c r="B50" s="9" t="str">
        <f t="shared" si="10"/>
        <v>TSE:8306</v>
      </c>
      <c r="C50" s="9" t="str">
        <f>CONCATENATE("FY",RIGHT(Assumptions!D$5,4))</f>
        <v>FY2019</v>
      </c>
      <c r="D50" s="10">
        <f t="shared" si="0"/>
        <v>2018</v>
      </c>
      <c r="E50" s="83">
        <v>1595244</v>
      </c>
      <c r="F50" s="83">
        <v>2261068</v>
      </c>
      <c r="G50" s="83">
        <v>3856312</v>
      </c>
      <c r="H50" s="83">
        <v>0</v>
      </c>
      <c r="I50" s="83">
        <v>3856312</v>
      </c>
      <c r="J50" s="83">
        <v>1778945</v>
      </c>
      <c r="K50" s="83">
        <v>0</v>
      </c>
      <c r="L50" s="83">
        <v>0</v>
      </c>
      <c r="M50" s="83">
        <v>0</v>
      </c>
      <c r="N50" s="83">
        <v>0</v>
      </c>
      <c r="O50" s="83">
        <v>718497</v>
      </c>
      <c r="P50" s="83">
        <v>2497442</v>
      </c>
      <c r="Q50" s="83">
        <v>1358870</v>
      </c>
      <c r="R50" s="83">
        <v>0</v>
      </c>
      <c r="S50" s="83">
        <v>0</v>
      </c>
      <c r="T50" s="83">
        <v>0</v>
      </c>
      <c r="U50" s="83">
        <v>0</v>
      </c>
      <c r="V50" s="83">
        <v>0</v>
      </c>
      <c r="W50" s="83">
        <v>-328839</v>
      </c>
      <c r="X50" s="83">
        <v>1030031</v>
      </c>
      <c r="Y50" s="83">
        <v>0</v>
      </c>
      <c r="Z50" s="83">
        <v>0</v>
      </c>
      <c r="AA50" s="83">
        <v>0</v>
      </c>
      <c r="AB50" s="83">
        <v>-149864</v>
      </c>
      <c r="AC50" s="83">
        <v>0</v>
      </c>
      <c r="AD50" s="83">
        <v>870842</v>
      </c>
      <c r="AE50" s="83">
        <v>133237</v>
      </c>
      <c r="AF50" s="83">
        <v>737605</v>
      </c>
      <c r="AG50" s="83">
        <v>0</v>
      </c>
      <c r="AH50" s="83">
        <v>0</v>
      </c>
      <c r="AI50" s="83">
        <v>737605</v>
      </c>
      <c r="AJ50" s="83">
        <v>-18960</v>
      </c>
      <c r="AK50" s="83">
        <v>718645</v>
      </c>
      <c r="AL50" s="83">
        <v>0</v>
      </c>
      <c r="AM50" s="9"/>
      <c r="AN50" s="83">
        <v>55.0319</v>
      </c>
      <c r="AO50" s="83">
        <v>55.0319</v>
      </c>
      <c r="AP50" s="83">
        <v>13058.698</v>
      </c>
      <c r="AQ50" s="83">
        <v>54.743090000000002</v>
      </c>
      <c r="AR50" s="83">
        <v>54.743090000000002</v>
      </c>
      <c r="AS50" s="83">
        <v>13059.182000000001</v>
      </c>
      <c r="AT50" s="83">
        <v>22</v>
      </c>
      <c r="AU50" s="84">
        <v>0.383473063891073</v>
      </c>
      <c r="AV50" s="9"/>
      <c r="AW50" s="83" t="s">
        <v>1182</v>
      </c>
      <c r="AX50" s="83" t="s">
        <v>1182</v>
      </c>
      <c r="AY50" s="83" t="s">
        <v>1182</v>
      </c>
      <c r="AZ50" s="84">
        <v>0.15299699999999999</v>
      </c>
      <c r="BA50" s="85">
        <v>43555</v>
      </c>
      <c r="BB50" s="9"/>
      <c r="BC50" s="83">
        <v>0</v>
      </c>
      <c r="BD50" s="83">
        <v>0</v>
      </c>
      <c r="BE50" s="83">
        <v>59166</v>
      </c>
      <c r="BF50" s="83">
        <v>0</v>
      </c>
      <c r="BG50" s="83">
        <v>0</v>
      </c>
      <c r="BH50" s="83">
        <v>0</v>
      </c>
      <c r="BI50" s="83">
        <v>0</v>
      </c>
      <c r="BJ50" s="9"/>
      <c r="BK50" s="9"/>
      <c r="BL50" s="83">
        <v>72002920</v>
      </c>
      <c r="BM50" s="83">
        <v>13733313</v>
      </c>
      <c r="BN50" s="83">
        <v>118800826</v>
      </c>
      <c r="BO50" s="83">
        <v>0</v>
      </c>
      <c r="BP50" s="83">
        <v>2535869</v>
      </c>
      <c r="BQ50" s="83">
        <v>0</v>
      </c>
      <c r="BR50" s="83">
        <v>0</v>
      </c>
      <c r="BS50" s="83">
        <v>8959426</v>
      </c>
      <c r="BT50" s="83">
        <v>135344680</v>
      </c>
      <c r="BU50" s="83">
        <v>2180229</v>
      </c>
      <c r="BV50" s="83">
        <v>-1206629</v>
      </c>
      <c r="BW50" s="83">
        <v>973600</v>
      </c>
      <c r="BX50" s="83">
        <v>47424029</v>
      </c>
      <c r="BY50" s="83">
        <v>433891</v>
      </c>
      <c r="BZ50" s="83">
        <v>927196</v>
      </c>
      <c r="CA50" s="83">
        <v>117043958</v>
      </c>
      <c r="CB50" s="83">
        <v>89719</v>
      </c>
      <c r="CC50" s="83">
        <v>2991826</v>
      </c>
      <c r="CD50" s="83">
        <v>305228899</v>
      </c>
      <c r="CE50" s="9"/>
      <c r="CF50" s="83">
        <v>200589522</v>
      </c>
      <c r="CG50" s="83">
        <v>4565869</v>
      </c>
      <c r="CH50" s="83">
        <v>50901646</v>
      </c>
      <c r="CI50" s="83">
        <v>0</v>
      </c>
      <c r="CJ50" s="83">
        <v>6000</v>
      </c>
      <c r="CK50" s="83">
        <v>0</v>
      </c>
      <c r="CL50" s="83">
        <v>4342166</v>
      </c>
      <c r="CM50" s="83">
        <v>260405203</v>
      </c>
      <c r="CN50" s="83">
        <v>27927275</v>
      </c>
      <c r="CO50" s="83">
        <v>57268</v>
      </c>
      <c r="CP50" s="83">
        <v>65690</v>
      </c>
      <c r="CQ50" s="83">
        <v>624062</v>
      </c>
      <c r="CR50" s="83">
        <v>164653</v>
      </c>
      <c r="CS50" s="83">
        <v>289244151</v>
      </c>
      <c r="CT50" s="83">
        <v>2090270</v>
      </c>
      <c r="CU50" s="83">
        <v>5577186</v>
      </c>
      <c r="CV50" s="83">
        <v>8333597</v>
      </c>
      <c r="CW50" s="83">
        <v>-517236</v>
      </c>
      <c r="CX50" s="83">
        <v>-284269</v>
      </c>
      <c r="CY50" s="83">
        <v>15199548</v>
      </c>
      <c r="CZ50" s="83">
        <v>785200</v>
      </c>
      <c r="DA50" s="83">
        <v>15984748</v>
      </c>
      <c r="DB50" s="83">
        <v>305228899</v>
      </c>
      <c r="DC50" s="9"/>
      <c r="DD50" s="83">
        <v>12922.45399</v>
      </c>
      <c r="DE50" s="83">
        <v>12922.45399</v>
      </c>
      <c r="DF50" s="83">
        <v>1176.2121999999999</v>
      </c>
      <c r="DG50" s="83">
        <v>78892189</v>
      </c>
      <c r="DH50" s="83">
        <v>-39908637</v>
      </c>
      <c r="DI50" s="83">
        <v>-777319</v>
      </c>
      <c r="DJ50" s="83">
        <v>0</v>
      </c>
      <c r="DK50" s="83">
        <v>785200</v>
      </c>
      <c r="DL50" s="83">
        <v>2487389</v>
      </c>
      <c r="DM50" s="83">
        <v>0</v>
      </c>
      <c r="DN50" s="83">
        <v>0</v>
      </c>
      <c r="DO50" s="83">
        <v>0</v>
      </c>
      <c r="DP50" s="83">
        <v>362742</v>
      </c>
      <c r="DQ50" s="83">
        <v>829606</v>
      </c>
      <c r="DR50" s="83">
        <v>648598</v>
      </c>
      <c r="DS50" s="83">
        <v>34002</v>
      </c>
      <c r="DT50" s="83">
        <v>112700</v>
      </c>
      <c r="DU50" s="83">
        <v>32000</v>
      </c>
      <c r="DV50" s="9"/>
      <c r="DW50" s="83">
        <v>718645</v>
      </c>
      <c r="DX50" s="83">
        <v>98867</v>
      </c>
      <c r="DY50" s="83">
        <v>235083</v>
      </c>
      <c r="DZ50" s="83">
        <v>333950</v>
      </c>
      <c r="EA50" s="83">
        <v>0</v>
      </c>
      <c r="EB50" s="83">
        <v>0</v>
      </c>
      <c r="EC50" s="83">
        <v>344696</v>
      </c>
      <c r="ED50" s="83">
        <v>118108</v>
      </c>
      <c r="EE50" s="83">
        <v>-209732</v>
      </c>
      <c r="EF50" s="83">
        <v>0</v>
      </c>
      <c r="EG50" s="83">
        <v>537491</v>
      </c>
      <c r="EH50" s="83">
        <v>-135656</v>
      </c>
      <c r="EI50" s="83">
        <v>0</v>
      </c>
      <c r="EJ50" s="83">
        <v>0</v>
      </c>
      <c r="EK50" s="83">
        <v>1324638</v>
      </c>
      <c r="EL50" s="83">
        <v>228334</v>
      </c>
      <c r="EM50" s="83">
        <v>-126479</v>
      </c>
      <c r="EN50" s="83">
        <v>26191</v>
      </c>
      <c r="EO50" s="83">
        <v>0</v>
      </c>
      <c r="EP50" s="83">
        <v>64395</v>
      </c>
      <c r="EQ50" s="83">
        <v>-276880</v>
      </c>
      <c r="ER50" s="83">
        <v>-5227190</v>
      </c>
      <c r="ES50" s="83">
        <v>957525</v>
      </c>
      <c r="ET50" s="83">
        <v>-49590</v>
      </c>
      <c r="EU50" s="83">
        <v>-4632028</v>
      </c>
      <c r="EV50" s="83">
        <v>0</v>
      </c>
      <c r="EW50" s="83">
        <v>5020636</v>
      </c>
      <c r="EX50" s="83">
        <v>5020636</v>
      </c>
      <c r="EY50" s="83">
        <v>-1071691</v>
      </c>
      <c r="EZ50" s="83">
        <v>-4236887</v>
      </c>
      <c r="FA50" s="83">
        <v>-5308578</v>
      </c>
      <c r="FB50" s="83">
        <v>2322</v>
      </c>
      <c r="FC50" s="83">
        <v>-159962</v>
      </c>
      <c r="FD50" s="83">
        <v>-275581</v>
      </c>
      <c r="FE50" s="83">
        <v>0</v>
      </c>
      <c r="FF50" s="83">
        <v>-275581</v>
      </c>
      <c r="FG50" s="83">
        <v>0</v>
      </c>
      <c r="FH50" s="83">
        <v>3784494</v>
      </c>
      <c r="FI50" s="83">
        <v>3063331</v>
      </c>
      <c r="FJ50" s="83">
        <v>43975</v>
      </c>
      <c r="FK50" s="83">
        <v>-1296388</v>
      </c>
      <c r="FL50" s="9"/>
      <c r="FM50" s="83">
        <v>1488136</v>
      </c>
      <c r="FN50" s="83">
        <v>302019</v>
      </c>
      <c r="FO50" s="83">
        <v>0</v>
      </c>
      <c r="FP50" s="83">
        <v>0</v>
      </c>
      <c r="FQ50" s="83">
        <v>0</v>
      </c>
      <c r="FR50" s="83">
        <v>-287942</v>
      </c>
      <c r="FS50" s="83" t="s">
        <v>1181</v>
      </c>
      <c r="FT50" s="85">
        <v>43555</v>
      </c>
      <c r="FU50" s="83">
        <v>12</v>
      </c>
      <c r="FV50" s="83">
        <v>7107380.5846999995</v>
      </c>
      <c r="FW50" s="83">
        <v>0.87602000000000002</v>
      </c>
      <c r="FX50" s="83">
        <v>1.5087699999999999</v>
      </c>
      <c r="FY50" s="83">
        <v>0.99770999999999999</v>
      </c>
      <c r="FZ50" s="83">
        <v>1.28742</v>
      </c>
      <c r="GA50" s="1">
        <f t="shared" si="1"/>
        <v>2019</v>
      </c>
      <c r="GB50" s="8">
        <f t="shared" si="2"/>
        <v>3</v>
      </c>
      <c r="GC50" s="80">
        <v>1.0692900000000001</v>
      </c>
    </row>
    <row r="51" spans="1:185">
      <c r="A51" s="10" t="str">
        <f>Assumptions!C6</f>
        <v>東京海上HD</v>
      </c>
      <c r="B51" s="10" t="str">
        <f>Assumptions!B6</f>
        <v>TSE:8766</v>
      </c>
      <c r="C51" s="9" t="str">
        <f>CONCATENATE("FY",RIGHT(Assumptions!D$6,4)-11)</f>
        <v>FY2008</v>
      </c>
      <c r="D51" s="10">
        <f t="shared" si="0"/>
        <v>2007</v>
      </c>
      <c r="E51" s="83">
        <v>3312959</v>
      </c>
      <c r="F51" s="83">
        <v>14748</v>
      </c>
      <c r="G51" s="83">
        <v>3327707</v>
      </c>
      <c r="H51" s="83">
        <v>2683959</v>
      </c>
      <c r="I51" s="83">
        <v>643748</v>
      </c>
      <c r="J51" s="83">
        <v>482227</v>
      </c>
      <c r="K51" s="83">
        <v>0</v>
      </c>
      <c r="L51" s="83">
        <v>0</v>
      </c>
      <c r="M51" s="83">
        <v>0</v>
      </c>
      <c r="N51" s="83">
        <v>0</v>
      </c>
      <c r="O51" s="83">
        <v>-31465</v>
      </c>
      <c r="P51" s="83">
        <v>450762</v>
      </c>
      <c r="Q51" s="83">
        <v>192986</v>
      </c>
      <c r="R51" s="83">
        <v>-20682</v>
      </c>
      <c r="S51" s="83">
        <v>0</v>
      </c>
      <c r="T51" s="83">
        <v>-20682</v>
      </c>
      <c r="U51" s="83">
        <v>-3667</v>
      </c>
      <c r="V51" s="83">
        <v>0</v>
      </c>
      <c r="W51" s="83">
        <v>10433</v>
      </c>
      <c r="X51" s="83">
        <v>179070</v>
      </c>
      <c r="Y51" s="83">
        <v>0</v>
      </c>
      <c r="Z51" s="83">
        <v>4</v>
      </c>
      <c r="AA51" s="83">
        <v>1225</v>
      </c>
      <c r="AB51" s="83">
        <v>-14355</v>
      </c>
      <c r="AC51" s="83">
        <v>8643</v>
      </c>
      <c r="AD51" s="83">
        <v>174587</v>
      </c>
      <c r="AE51" s="83">
        <v>64268</v>
      </c>
      <c r="AF51" s="83">
        <v>110319</v>
      </c>
      <c r="AG51" s="83">
        <v>0</v>
      </c>
      <c r="AH51" s="83">
        <v>0</v>
      </c>
      <c r="AI51" s="83">
        <v>110319</v>
      </c>
      <c r="AJ51" s="83">
        <v>-1553</v>
      </c>
      <c r="AK51" s="83">
        <v>108766</v>
      </c>
      <c r="AL51" s="83">
        <v>0</v>
      </c>
      <c r="AM51" s="9"/>
      <c r="AN51" s="83">
        <v>133.54089999999999</v>
      </c>
      <c r="AO51" s="83">
        <v>133.54089999999999</v>
      </c>
      <c r="AP51" s="83">
        <v>814.47704999999996</v>
      </c>
      <c r="AQ51" s="83">
        <v>133.5</v>
      </c>
      <c r="AR51" s="83">
        <v>133.5</v>
      </c>
      <c r="AS51" s="83">
        <v>814.71660999999995</v>
      </c>
      <c r="AT51" s="83">
        <v>48</v>
      </c>
      <c r="AU51" s="84">
        <v>0.293345346891492</v>
      </c>
      <c r="AV51" s="9"/>
      <c r="AW51" s="83">
        <v>220821</v>
      </c>
      <c r="AX51" s="83">
        <v>200297</v>
      </c>
      <c r="AY51" s="83">
        <v>192986</v>
      </c>
      <c r="AZ51" s="84">
        <v>0.368114</v>
      </c>
      <c r="BA51" s="85">
        <v>39538</v>
      </c>
      <c r="BB51" s="9"/>
      <c r="BC51" s="83">
        <v>0</v>
      </c>
      <c r="BD51" s="83">
        <v>0</v>
      </c>
      <c r="BE51" s="83">
        <v>0</v>
      </c>
      <c r="BF51" s="83">
        <v>0</v>
      </c>
      <c r="BG51" s="83">
        <v>0</v>
      </c>
      <c r="BH51" s="83">
        <v>0</v>
      </c>
      <c r="BI51" s="83">
        <v>0</v>
      </c>
      <c r="BJ51" s="9"/>
      <c r="BK51" s="9"/>
      <c r="BL51" s="83">
        <v>1988696</v>
      </c>
      <c r="BM51" s="83">
        <v>10285754</v>
      </c>
      <c r="BN51" s="83">
        <v>12274450</v>
      </c>
      <c r="BO51" s="83">
        <v>0</v>
      </c>
      <c r="BP51" s="83">
        <v>0</v>
      </c>
      <c r="BQ51" s="83">
        <v>0</v>
      </c>
      <c r="BR51" s="83">
        <v>0</v>
      </c>
      <c r="BS51" s="83">
        <v>2069441</v>
      </c>
      <c r="BT51" s="83">
        <v>14383106</v>
      </c>
      <c r="BU51" s="83">
        <v>693319</v>
      </c>
      <c r="BV51" s="83">
        <v>-354952</v>
      </c>
      <c r="BW51" s="83">
        <v>338367</v>
      </c>
      <c r="BX51" s="83">
        <v>639661</v>
      </c>
      <c r="BY51" s="83">
        <v>45225</v>
      </c>
      <c r="BZ51" s="83">
        <v>10045</v>
      </c>
      <c r="CA51" s="83">
        <v>685780</v>
      </c>
      <c r="CB51" s="83">
        <v>65565</v>
      </c>
      <c r="CC51" s="83">
        <v>1115493</v>
      </c>
      <c r="CD51" s="83">
        <v>17283242</v>
      </c>
      <c r="CE51" s="9"/>
      <c r="CF51" s="83">
        <v>1098017</v>
      </c>
      <c r="CG51" s="83">
        <v>25355</v>
      </c>
      <c r="CH51" s="83">
        <v>1564924</v>
      </c>
      <c r="CI51" s="83">
        <v>2</v>
      </c>
      <c r="CJ51" s="83">
        <v>0</v>
      </c>
      <c r="CK51" s="83">
        <v>0</v>
      </c>
      <c r="CL51" s="83">
        <v>0</v>
      </c>
      <c r="CM51" s="83">
        <v>2688298</v>
      </c>
      <c r="CN51" s="83">
        <v>370667</v>
      </c>
      <c r="CO51" s="83">
        <v>0</v>
      </c>
      <c r="CP51" s="83">
        <v>138856</v>
      </c>
      <c r="CQ51" s="83">
        <v>332322</v>
      </c>
      <c r="CR51" s="83">
        <v>11173760</v>
      </c>
      <c r="CS51" s="83">
        <v>14703903</v>
      </c>
      <c r="CT51" s="83">
        <v>150000</v>
      </c>
      <c r="CU51" s="83">
        <v>0</v>
      </c>
      <c r="CV51" s="83">
        <v>1010521</v>
      </c>
      <c r="CW51" s="83">
        <v>-9792</v>
      </c>
      <c r="CX51" s="83">
        <v>1413386</v>
      </c>
      <c r="CY51" s="83">
        <v>2564115</v>
      </c>
      <c r="CZ51" s="83">
        <v>15224</v>
      </c>
      <c r="DA51" s="83">
        <v>2579339</v>
      </c>
      <c r="DB51" s="83">
        <v>17283242</v>
      </c>
      <c r="DC51" s="9"/>
      <c r="DD51" s="83">
        <v>802.23137999999994</v>
      </c>
      <c r="DE51" s="83">
        <v>802.23137999999994</v>
      </c>
      <c r="DF51" s="83">
        <v>3196.2287700000002</v>
      </c>
      <c r="DG51" s="83">
        <v>1935593</v>
      </c>
      <c r="DH51" s="83">
        <v>-53103</v>
      </c>
      <c r="DI51" s="83">
        <v>189765</v>
      </c>
      <c r="DJ51" s="83">
        <v>0</v>
      </c>
      <c r="DK51" s="83">
        <v>15224</v>
      </c>
      <c r="DL51" s="83">
        <v>0</v>
      </c>
      <c r="DM51" s="83">
        <v>0</v>
      </c>
      <c r="DN51" s="83">
        <v>0</v>
      </c>
      <c r="DO51" s="83">
        <v>0</v>
      </c>
      <c r="DP51" s="83">
        <v>165480</v>
      </c>
      <c r="DQ51" s="83">
        <v>0</v>
      </c>
      <c r="DR51" s="83">
        <v>0</v>
      </c>
      <c r="DS51" s="83">
        <v>2629</v>
      </c>
      <c r="DT51" s="83">
        <v>24959</v>
      </c>
      <c r="DU51" s="83">
        <v>0</v>
      </c>
      <c r="DV51" s="9"/>
      <c r="DW51" s="83">
        <v>108766</v>
      </c>
      <c r="DX51" s="83">
        <v>20524</v>
      </c>
      <c r="DY51" s="83">
        <v>7311</v>
      </c>
      <c r="DZ51" s="83">
        <v>27835</v>
      </c>
      <c r="EA51" s="83">
        <v>0</v>
      </c>
      <c r="EB51" s="83">
        <v>-1215</v>
      </c>
      <c r="EC51" s="83">
        <v>-14953</v>
      </c>
      <c r="ED51" s="83">
        <v>14346</v>
      </c>
      <c r="EE51" s="83">
        <v>3667</v>
      </c>
      <c r="EF51" s="83">
        <v>0</v>
      </c>
      <c r="EG51" s="83">
        <v>260244</v>
      </c>
      <c r="EH51" s="83">
        <v>0</v>
      </c>
      <c r="EI51" s="83">
        <v>0</v>
      </c>
      <c r="EJ51" s="83">
        <v>0</v>
      </c>
      <c r="EK51" s="83">
        <v>423453</v>
      </c>
      <c r="EL51" s="83">
        <v>822143</v>
      </c>
      <c r="EM51" s="83">
        <v>-16673</v>
      </c>
      <c r="EN51" s="83">
        <v>14795</v>
      </c>
      <c r="EO51" s="83">
        <v>-43855</v>
      </c>
      <c r="EP51" s="83">
        <v>0</v>
      </c>
      <c r="EQ51" s="83">
        <v>0</v>
      </c>
      <c r="ER51" s="83">
        <v>-890262</v>
      </c>
      <c r="ES51" s="83">
        <v>-24906</v>
      </c>
      <c r="ET51" s="83">
        <v>527044</v>
      </c>
      <c r="EU51" s="83">
        <v>-433857</v>
      </c>
      <c r="EV51" s="83">
        <v>1144830</v>
      </c>
      <c r="EW51" s="83">
        <v>86533</v>
      </c>
      <c r="EX51" s="83">
        <v>1231363</v>
      </c>
      <c r="EY51" s="83">
        <v>-1132355</v>
      </c>
      <c r="EZ51" s="83">
        <v>-41805</v>
      </c>
      <c r="FA51" s="83">
        <v>-1174160</v>
      </c>
      <c r="FB51" s="83">
        <v>0</v>
      </c>
      <c r="FC51" s="83">
        <v>-90464</v>
      </c>
      <c r="FD51" s="83">
        <v>-31906</v>
      </c>
      <c r="FE51" s="83">
        <v>0</v>
      </c>
      <c r="FF51" s="83">
        <v>-31906</v>
      </c>
      <c r="FG51" s="83">
        <v>0</v>
      </c>
      <c r="FH51" s="83">
        <v>-1237</v>
      </c>
      <c r="FI51" s="83">
        <v>-66404</v>
      </c>
      <c r="FJ51" s="83">
        <v>-5887</v>
      </c>
      <c r="FK51" s="83">
        <v>318689</v>
      </c>
      <c r="FL51" s="9"/>
      <c r="FM51" s="83">
        <v>20172</v>
      </c>
      <c r="FN51" s="83">
        <v>45235</v>
      </c>
      <c r="FO51" s="83">
        <v>847018</v>
      </c>
      <c r="FP51" s="83">
        <v>859944.25</v>
      </c>
      <c r="FQ51" s="83">
        <v>-727781</v>
      </c>
      <c r="FR51" s="83">
        <v>57203</v>
      </c>
      <c r="FS51" s="83" t="s">
        <v>1181</v>
      </c>
      <c r="FT51" s="85">
        <v>39538</v>
      </c>
      <c r="FU51" s="83">
        <v>12</v>
      </c>
      <c r="FV51" s="83">
        <v>3000091.94</v>
      </c>
      <c r="FW51" s="83">
        <v>0.78603000000000001</v>
      </c>
      <c r="FX51" s="83">
        <v>0.79291</v>
      </c>
      <c r="FY51" s="83">
        <v>0.80932000000000004</v>
      </c>
      <c r="FZ51" s="83">
        <v>0.61892999999999998</v>
      </c>
      <c r="GA51" s="1">
        <f t="shared" si="1"/>
        <v>2008</v>
      </c>
      <c r="GB51" s="8">
        <f t="shared" si="2"/>
        <v>3</v>
      </c>
      <c r="GC51" s="80">
        <v>0.70926</v>
      </c>
    </row>
    <row r="52" spans="1:185">
      <c r="A52" s="9" t="str">
        <f t="shared" ref="A52:A62" si="11">A51</f>
        <v>東京海上HD</v>
      </c>
      <c r="B52" s="9" t="str">
        <f t="shared" ref="B52:B62" si="12">B51</f>
        <v>TSE:8766</v>
      </c>
      <c r="C52" s="9" t="str">
        <f>CONCATENATE("FY",RIGHT(Assumptions!D$6,4)-10)</f>
        <v>FY2009</v>
      </c>
      <c r="D52" s="10">
        <f t="shared" si="0"/>
        <v>2008</v>
      </c>
      <c r="E52" s="83">
        <v>3257257</v>
      </c>
      <c r="F52" s="83">
        <v>-555094</v>
      </c>
      <c r="G52" s="83">
        <v>2702163</v>
      </c>
      <c r="H52" s="83">
        <v>2230902</v>
      </c>
      <c r="I52" s="83">
        <v>471261</v>
      </c>
      <c r="J52" s="83">
        <v>520001</v>
      </c>
      <c r="K52" s="83">
        <v>0</v>
      </c>
      <c r="L52" s="83">
        <v>0</v>
      </c>
      <c r="M52" s="83">
        <v>0</v>
      </c>
      <c r="N52" s="83">
        <v>0</v>
      </c>
      <c r="O52" s="83">
        <v>-41567</v>
      </c>
      <c r="P52" s="83">
        <v>478434</v>
      </c>
      <c r="Q52" s="83">
        <v>-7173</v>
      </c>
      <c r="R52" s="83">
        <v>-13470</v>
      </c>
      <c r="S52" s="83">
        <v>0</v>
      </c>
      <c r="T52" s="83">
        <v>-13470</v>
      </c>
      <c r="U52" s="83">
        <v>-5085</v>
      </c>
      <c r="V52" s="83">
        <v>0</v>
      </c>
      <c r="W52" s="83">
        <v>10601</v>
      </c>
      <c r="X52" s="83">
        <v>-15127</v>
      </c>
      <c r="Y52" s="83">
        <v>0</v>
      </c>
      <c r="Z52" s="83">
        <v>0</v>
      </c>
      <c r="AA52" s="83">
        <v>716</v>
      </c>
      <c r="AB52" s="83">
        <v>-7313</v>
      </c>
      <c r="AC52" s="83">
        <v>68662</v>
      </c>
      <c r="AD52" s="83">
        <v>46938</v>
      </c>
      <c r="AE52" s="83">
        <v>24825</v>
      </c>
      <c r="AF52" s="83">
        <v>22113</v>
      </c>
      <c r="AG52" s="83">
        <v>0</v>
      </c>
      <c r="AH52" s="83">
        <v>0</v>
      </c>
      <c r="AI52" s="83">
        <v>22113</v>
      </c>
      <c r="AJ52" s="83">
        <v>1028</v>
      </c>
      <c r="AK52" s="83">
        <v>23141</v>
      </c>
      <c r="AL52" s="83">
        <v>0</v>
      </c>
      <c r="AM52" s="9"/>
      <c r="AN52" s="83">
        <v>29.131959999999999</v>
      </c>
      <c r="AO52" s="83">
        <v>29.131959999999999</v>
      </c>
      <c r="AP52" s="83">
        <v>794.35086999999999</v>
      </c>
      <c r="AQ52" s="83">
        <v>29.12</v>
      </c>
      <c r="AR52" s="83">
        <v>29.12</v>
      </c>
      <c r="AS52" s="83">
        <v>794.61942999999997</v>
      </c>
      <c r="AT52" s="83">
        <v>48</v>
      </c>
      <c r="AU52" s="84">
        <v>1.86305691197442</v>
      </c>
      <c r="AV52" s="9"/>
      <c r="AW52" s="83">
        <v>22434</v>
      </c>
      <c r="AX52" s="83">
        <v>1601</v>
      </c>
      <c r="AY52" s="83">
        <v>-7173</v>
      </c>
      <c r="AZ52" s="84">
        <v>0.52888900000000005</v>
      </c>
      <c r="BA52" s="85">
        <v>39903</v>
      </c>
      <c r="BB52" s="9"/>
      <c r="BC52" s="83">
        <v>0</v>
      </c>
      <c r="BD52" s="83">
        <v>0</v>
      </c>
      <c r="BE52" s="83">
        <v>0</v>
      </c>
      <c r="BF52" s="83">
        <v>0</v>
      </c>
      <c r="BG52" s="83">
        <v>0</v>
      </c>
      <c r="BH52" s="83">
        <v>0</v>
      </c>
      <c r="BI52" s="83">
        <v>0</v>
      </c>
      <c r="BJ52" s="9"/>
      <c r="BK52" s="9"/>
      <c r="BL52" s="83">
        <v>877553</v>
      </c>
      <c r="BM52" s="83">
        <v>10087175</v>
      </c>
      <c r="BN52" s="83">
        <v>10964728</v>
      </c>
      <c r="BO52" s="83">
        <v>0</v>
      </c>
      <c r="BP52" s="83">
        <v>0</v>
      </c>
      <c r="BQ52" s="83">
        <v>0</v>
      </c>
      <c r="BR52" s="83">
        <v>0</v>
      </c>
      <c r="BS52" s="83">
        <v>1010860</v>
      </c>
      <c r="BT52" s="83">
        <v>11984276</v>
      </c>
      <c r="BU52" s="83">
        <v>701111</v>
      </c>
      <c r="BV52" s="83">
        <v>-362697</v>
      </c>
      <c r="BW52" s="83">
        <v>338414</v>
      </c>
      <c r="BX52" s="83">
        <v>342345</v>
      </c>
      <c r="BY52" s="83">
        <v>290577</v>
      </c>
      <c r="BZ52" s="83">
        <v>137353</v>
      </c>
      <c r="CA52" s="83">
        <v>611310</v>
      </c>
      <c r="CB52" s="83">
        <v>219116</v>
      </c>
      <c r="CC52" s="83">
        <v>1323832</v>
      </c>
      <c r="CD52" s="83">
        <v>15247223</v>
      </c>
      <c r="CE52" s="9"/>
      <c r="CF52" s="83">
        <v>1192416</v>
      </c>
      <c r="CG52" s="83">
        <v>20272</v>
      </c>
      <c r="CH52" s="83">
        <v>604432</v>
      </c>
      <c r="CI52" s="83">
        <v>12599</v>
      </c>
      <c r="CJ52" s="83">
        <v>2129</v>
      </c>
      <c r="CK52" s="83">
        <v>0</v>
      </c>
      <c r="CL52" s="83">
        <v>0</v>
      </c>
      <c r="CM52" s="83">
        <v>1831848</v>
      </c>
      <c r="CN52" s="83">
        <v>582418</v>
      </c>
      <c r="CO52" s="83">
        <v>3335</v>
      </c>
      <c r="CP52" s="83">
        <v>148594</v>
      </c>
      <c r="CQ52" s="83">
        <v>41937</v>
      </c>
      <c r="CR52" s="83">
        <v>10999577</v>
      </c>
      <c r="CS52" s="83">
        <v>13607709</v>
      </c>
      <c r="CT52" s="83">
        <v>150000</v>
      </c>
      <c r="CU52" s="83">
        <v>0</v>
      </c>
      <c r="CV52" s="83">
        <v>1006891</v>
      </c>
      <c r="CW52" s="83">
        <v>-59663</v>
      </c>
      <c r="CX52" s="83">
        <v>531454</v>
      </c>
      <c r="CY52" s="83">
        <v>1628682</v>
      </c>
      <c r="CZ52" s="83">
        <v>10832</v>
      </c>
      <c r="DA52" s="83">
        <v>1639514</v>
      </c>
      <c r="DB52" s="83">
        <v>15247223</v>
      </c>
      <c r="DC52" s="9"/>
      <c r="DD52" s="83">
        <v>787.56338000000005</v>
      </c>
      <c r="DE52" s="83">
        <v>787.56338000000005</v>
      </c>
      <c r="DF52" s="83">
        <v>2068.00119</v>
      </c>
      <c r="DG52" s="83">
        <v>1204913</v>
      </c>
      <c r="DH52" s="83">
        <v>327360</v>
      </c>
      <c r="DI52" s="83">
        <v>210495</v>
      </c>
      <c r="DJ52" s="83">
        <v>0</v>
      </c>
      <c r="DK52" s="83">
        <v>10832</v>
      </c>
      <c r="DL52" s="83">
        <v>0</v>
      </c>
      <c r="DM52" s="83">
        <v>0</v>
      </c>
      <c r="DN52" s="83">
        <v>0</v>
      </c>
      <c r="DO52" s="83">
        <v>0</v>
      </c>
      <c r="DP52" s="83">
        <v>161238</v>
      </c>
      <c r="DQ52" s="83">
        <v>0</v>
      </c>
      <c r="DR52" s="83">
        <v>0</v>
      </c>
      <c r="DS52" s="83">
        <v>10658</v>
      </c>
      <c r="DT52" s="83">
        <v>28063</v>
      </c>
      <c r="DU52" s="83">
        <v>0</v>
      </c>
      <c r="DV52" s="9"/>
      <c r="DW52" s="83">
        <v>23141</v>
      </c>
      <c r="DX52" s="83">
        <v>20833</v>
      </c>
      <c r="DY52" s="83">
        <v>8774</v>
      </c>
      <c r="DZ52" s="83">
        <v>29607</v>
      </c>
      <c r="EA52" s="83">
        <v>0</v>
      </c>
      <c r="EB52" s="83">
        <v>-356</v>
      </c>
      <c r="EC52" s="83">
        <v>147003</v>
      </c>
      <c r="ED52" s="83">
        <v>7313</v>
      </c>
      <c r="EE52" s="83">
        <v>5085</v>
      </c>
      <c r="EF52" s="83">
        <v>0</v>
      </c>
      <c r="EG52" s="83">
        <v>351704</v>
      </c>
      <c r="EH52" s="83">
        <v>0</v>
      </c>
      <c r="EI52" s="83">
        <v>0</v>
      </c>
      <c r="EJ52" s="83">
        <v>0</v>
      </c>
      <c r="EK52" s="83">
        <v>-35533</v>
      </c>
      <c r="EL52" s="83">
        <v>527964</v>
      </c>
      <c r="EM52" s="83">
        <v>-22632</v>
      </c>
      <c r="EN52" s="83">
        <v>10527</v>
      </c>
      <c r="EO52" s="83">
        <v>-468662</v>
      </c>
      <c r="EP52" s="83">
        <v>0</v>
      </c>
      <c r="EQ52" s="83">
        <v>0</v>
      </c>
      <c r="ER52" s="83">
        <v>-428159</v>
      </c>
      <c r="ES52" s="83">
        <v>66718</v>
      </c>
      <c r="ET52" s="83">
        <v>-851537</v>
      </c>
      <c r="EU52" s="83">
        <v>-1693745</v>
      </c>
      <c r="EV52" s="83">
        <v>127941</v>
      </c>
      <c r="EW52" s="83">
        <v>283178</v>
      </c>
      <c r="EX52" s="83">
        <v>411119</v>
      </c>
      <c r="EY52" s="83">
        <v>-244654</v>
      </c>
      <c r="EZ52" s="83">
        <v>-78667</v>
      </c>
      <c r="FA52" s="83">
        <v>-323321</v>
      </c>
      <c r="FB52" s="83">
        <v>0</v>
      </c>
      <c r="FC52" s="83">
        <v>-50302</v>
      </c>
      <c r="FD52" s="83">
        <v>-43113</v>
      </c>
      <c r="FE52" s="83">
        <v>0</v>
      </c>
      <c r="FF52" s="83">
        <v>-43113</v>
      </c>
      <c r="FG52" s="83">
        <v>0</v>
      </c>
      <c r="FH52" s="83">
        <v>109806</v>
      </c>
      <c r="FI52" s="83">
        <v>104189</v>
      </c>
      <c r="FJ52" s="83">
        <v>-49513</v>
      </c>
      <c r="FK52" s="83">
        <v>-1111145</v>
      </c>
      <c r="FL52" s="9"/>
      <c r="FM52" s="83">
        <v>13407</v>
      </c>
      <c r="FN52" s="83">
        <v>110907</v>
      </c>
      <c r="FO52" s="83">
        <v>1371508.125</v>
      </c>
      <c r="FP52" s="83">
        <v>1379926.875</v>
      </c>
      <c r="FQ52" s="83">
        <v>-1377003</v>
      </c>
      <c r="FR52" s="83">
        <v>87798</v>
      </c>
      <c r="FS52" s="83" t="s">
        <v>1181</v>
      </c>
      <c r="FT52" s="85">
        <v>39903</v>
      </c>
      <c r="FU52" s="83">
        <v>12</v>
      </c>
      <c r="FV52" s="83">
        <v>1886238.2331300001</v>
      </c>
      <c r="FW52" s="83">
        <v>0.72170999999999996</v>
      </c>
      <c r="FX52" s="83">
        <v>0.80474000000000001</v>
      </c>
      <c r="FY52" s="83">
        <v>1.13934</v>
      </c>
      <c r="FZ52" s="83">
        <v>1.2514099999999999</v>
      </c>
      <c r="GA52" s="1">
        <f t="shared" si="1"/>
        <v>2009</v>
      </c>
      <c r="GB52" s="8">
        <f t="shared" si="2"/>
        <v>3</v>
      </c>
      <c r="GC52" s="80">
        <v>0.80810999999999999</v>
      </c>
    </row>
    <row r="53" spans="1:185">
      <c r="A53" s="9" t="str">
        <f t="shared" si="11"/>
        <v>東京海上HD</v>
      </c>
      <c r="B53" s="9" t="str">
        <f t="shared" si="12"/>
        <v>TSE:8766</v>
      </c>
      <c r="C53" s="9" t="str">
        <f>CONCATENATE("FY",RIGHT(Assumptions!D$6,4)-9)</f>
        <v>FY2010</v>
      </c>
      <c r="D53" s="10">
        <f t="shared" si="0"/>
        <v>2009</v>
      </c>
      <c r="E53" s="83">
        <v>3095353.0010000002</v>
      </c>
      <c r="F53" s="83">
        <v>352285.99900000001</v>
      </c>
      <c r="G53" s="83">
        <v>3447639</v>
      </c>
      <c r="H53" s="83">
        <v>2739710</v>
      </c>
      <c r="I53" s="83">
        <v>707929</v>
      </c>
      <c r="J53" s="83">
        <v>553790</v>
      </c>
      <c r="K53" s="83">
        <v>0</v>
      </c>
      <c r="L53" s="83">
        <v>0</v>
      </c>
      <c r="M53" s="83">
        <v>0</v>
      </c>
      <c r="N53" s="83">
        <v>0</v>
      </c>
      <c r="O53" s="83">
        <v>-38434</v>
      </c>
      <c r="P53" s="83">
        <v>515356</v>
      </c>
      <c r="Q53" s="83">
        <v>192573</v>
      </c>
      <c r="R53" s="83">
        <v>-7173</v>
      </c>
      <c r="S53" s="83">
        <v>0</v>
      </c>
      <c r="T53" s="83">
        <v>-7173</v>
      </c>
      <c r="U53" s="83">
        <v>0</v>
      </c>
      <c r="V53" s="83">
        <v>0</v>
      </c>
      <c r="W53" s="83">
        <v>18011</v>
      </c>
      <c r="X53" s="83">
        <v>203411</v>
      </c>
      <c r="Y53" s="83">
        <v>0</v>
      </c>
      <c r="Z53" s="83">
        <v>-239</v>
      </c>
      <c r="AA53" s="83">
        <v>812</v>
      </c>
      <c r="AB53" s="83">
        <v>-13487</v>
      </c>
      <c r="AC53" s="83">
        <v>-9371</v>
      </c>
      <c r="AD53" s="83">
        <v>181126</v>
      </c>
      <c r="AE53" s="83">
        <v>50588</v>
      </c>
      <c r="AF53" s="83">
        <v>130538</v>
      </c>
      <c r="AG53" s="83">
        <v>0</v>
      </c>
      <c r="AH53" s="83">
        <v>0</v>
      </c>
      <c r="AI53" s="83">
        <v>130538</v>
      </c>
      <c r="AJ53" s="83">
        <v>-2120</v>
      </c>
      <c r="AK53" s="83">
        <v>128418</v>
      </c>
      <c r="AL53" s="83">
        <v>0</v>
      </c>
      <c r="AM53" s="9"/>
      <c r="AN53" s="83">
        <v>163.04856000000001</v>
      </c>
      <c r="AO53" s="83">
        <v>163.04856000000001</v>
      </c>
      <c r="AP53" s="83">
        <v>787.60585000000003</v>
      </c>
      <c r="AQ53" s="83">
        <v>162.96</v>
      </c>
      <c r="AR53" s="83">
        <v>162.96</v>
      </c>
      <c r="AS53" s="83">
        <v>787.99908000000005</v>
      </c>
      <c r="AT53" s="83">
        <v>50</v>
      </c>
      <c r="AU53" s="84">
        <v>0.29389960908906898</v>
      </c>
      <c r="AV53" s="9"/>
      <c r="AW53" s="83">
        <v>266179</v>
      </c>
      <c r="AX53" s="83">
        <v>209154</v>
      </c>
      <c r="AY53" s="83">
        <v>192573</v>
      </c>
      <c r="AZ53" s="84">
        <v>0.27929700000000002</v>
      </c>
      <c r="BA53" s="85">
        <v>40268</v>
      </c>
      <c r="BB53" s="9"/>
      <c r="BC53" s="83">
        <v>0</v>
      </c>
      <c r="BD53" s="83">
        <v>0</v>
      </c>
      <c r="BE53" s="83">
        <v>0</v>
      </c>
      <c r="BF53" s="83">
        <v>0</v>
      </c>
      <c r="BG53" s="83">
        <v>0</v>
      </c>
      <c r="BH53" s="83">
        <v>0</v>
      </c>
      <c r="BI53" s="83">
        <v>0</v>
      </c>
      <c r="BJ53" s="9"/>
      <c r="BK53" s="9"/>
      <c r="BL53" s="83">
        <v>1268886</v>
      </c>
      <c r="BM53" s="83">
        <v>10655431</v>
      </c>
      <c r="BN53" s="83">
        <v>11924317</v>
      </c>
      <c r="BO53" s="83">
        <v>0</v>
      </c>
      <c r="BP53" s="83">
        <v>0</v>
      </c>
      <c r="BQ53" s="83">
        <v>0</v>
      </c>
      <c r="BR53" s="83">
        <v>0</v>
      </c>
      <c r="BS53" s="83">
        <v>2009250</v>
      </c>
      <c r="BT53" s="83">
        <v>13945345</v>
      </c>
      <c r="BU53" s="83">
        <v>688751</v>
      </c>
      <c r="BV53" s="83">
        <v>-364389</v>
      </c>
      <c r="BW53" s="83">
        <v>324362</v>
      </c>
      <c r="BX53" s="83">
        <v>765674</v>
      </c>
      <c r="BY53" s="83">
        <v>274604</v>
      </c>
      <c r="BZ53" s="83">
        <v>105638</v>
      </c>
      <c r="CA53" s="83">
        <v>547922</v>
      </c>
      <c r="CB53" s="83">
        <v>81993</v>
      </c>
      <c r="CC53" s="83">
        <v>1212578</v>
      </c>
      <c r="CD53" s="83">
        <v>17265868</v>
      </c>
      <c r="CE53" s="9"/>
      <c r="CF53" s="83">
        <v>1222169</v>
      </c>
      <c r="CG53" s="83">
        <v>24953</v>
      </c>
      <c r="CH53" s="83">
        <v>1580929</v>
      </c>
      <c r="CI53" s="83">
        <v>49</v>
      </c>
      <c r="CJ53" s="83">
        <v>2270</v>
      </c>
      <c r="CK53" s="83">
        <v>0</v>
      </c>
      <c r="CL53" s="83">
        <v>0</v>
      </c>
      <c r="CM53" s="83">
        <v>2830370</v>
      </c>
      <c r="CN53" s="83">
        <v>396239</v>
      </c>
      <c r="CO53" s="83">
        <v>2565</v>
      </c>
      <c r="CP53" s="83">
        <v>160065</v>
      </c>
      <c r="CQ53" s="83">
        <v>113528</v>
      </c>
      <c r="CR53" s="83">
        <v>11578306</v>
      </c>
      <c r="CS53" s="83">
        <v>15081073</v>
      </c>
      <c r="CT53" s="83">
        <v>150000</v>
      </c>
      <c r="CU53" s="83">
        <v>0</v>
      </c>
      <c r="CV53" s="83">
        <v>1098403</v>
      </c>
      <c r="CW53" s="83">
        <v>-59481</v>
      </c>
      <c r="CX53" s="83">
        <v>981146</v>
      </c>
      <c r="CY53" s="83">
        <v>2170068</v>
      </c>
      <c r="CZ53" s="83">
        <v>14727</v>
      </c>
      <c r="DA53" s="83">
        <v>2184795</v>
      </c>
      <c r="DB53" s="83">
        <v>17265868</v>
      </c>
      <c r="DC53" s="9"/>
      <c r="DD53" s="83">
        <v>787.60536000000002</v>
      </c>
      <c r="DE53" s="83">
        <v>787.60536000000002</v>
      </c>
      <c r="DF53" s="83">
        <v>2755.2732799999999</v>
      </c>
      <c r="DG53" s="83">
        <v>1982052</v>
      </c>
      <c r="DH53" s="83">
        <v>713166</v>
      </c>
      <c r="DI53" s="83">
        <v>213651</v>
      </c>
      <c r="DJ53" s="83">
        <v>0</v>
      </c>
      <c r="DK53" s="83">
        <v>14727</v>
      </c>
      <c r="DL53" s="83">
        <v>0</v>
      </c>
      <c r="DM53" s="83">
        <v>0</v>
      </c>
      <c r="DN53" s="83">
        <v>0</v>
      </c>
      <c r="DO53" s="83">
        <v>0</v>
      </c>
      <c r="DP53" s="83">
        <v>152561</v>
      </c>
      <c r="DQ53" s="83">
        <v>0</v>
      </c>
      <c r="DR53" s="83">
        <v>0</v>
      </c>
      <c r="DS53" s="83">
        <v>7944</v>
      </c>
      <c r="DT53" s="83">
        <v>29578</v>
      </c>
      <c r="DU53" s="83">
        <v>0</v>
      </c>
      <c r="DV53" s="9"/>
      <c r="DW53" s="83">
        <v>128418</v>
      </c>
      <c r="DX53" s="83">
        <v>57025</v>
      </c>
      <c r="DY53" s="83">
        <v>16581</v>
      </c>
      <c r="DZ53" s="83">
        <v>73606</v>
      </c>
      <c r="EA53" s="83">
        <v>0</v>
      </c>
      <c r="EB53" s="83">
        <v>-840</v>
      </c>
      <c r="EC53" s="83">
        <v>-39091</v>
      </c>
      <c r="ED53" s="83">
        <v>13487</v>
      </c>
      <c r="EE53" s="83">
        <v>-2752</v>
      </c>
      <c r="EF53" s="83">
        <v>0</v>
      </c>
      <c r="EG53" s="83">
        <v>-220547</v>
      </c>
      <c r="EH53" s="83">
        <v>0</v>
      </c>
      <c r="EI53" s="83">
        <v>0</v>
      </c>
      <c r="EJ53" s="83">
        <v>0</v>
      </c>
      <c r="EK53" s="83">
        <v>419281</v>
      </c>
      <c r="EL53" s="83">
        <v>371562</v>
      </c>
      <c r="EM53" s="83">
        <v>-26374</v>
      </c>
      <c r="EN53" s="83">
        <v>11988</v>
      </c>
      <c r="EO53" s="83">
        <v>-188</v>
      </c>
      <c r="EP53" s="83">
        <v>0</v>
      </c>
      <c r="EQ53" s="83">
        <v>0</v>
      </c>
      <c r="ER53" s="83">
        <v>-648721</v>
      </c>
      <c r="ES53" s="83">
        <v>63791</v>
      </c>
      <c r="ET53" s="83">
        <v>770275</v>
      </c>
      <c r="EU53" s="83">
        <v>170771</v>
      </c>
      <c r="EV53" s="83">
        <v>0</v>
      </c>
      <c r="EW53" s="83">
        <v>6455</v>
      </c>
      <c r="EX53" s="83">
        <v>6455</v>
      </c>
      <c r="EY53" s="83">
        <v>0</v>
      </c>
      <c r="EZ53" s="83">
        <v>-210205</v>
      </c>
      <c r="FA53" s="83">
        <v>-210205</v>
      </c>
      <c r="FB53" s="83">
        <v>0</v>
      </c>
      <c r="FC53" s="83">
        <v>-97</v>
      </c>
      <c r="FD53" s="83">
        <v>-37742</v>
      </c>
      <c r="FE53" s="83">
        <v>0</v>
      </c>
      <c r="FF53" s="83">
        <v>-37742</v>
      </c>
      <c r="FG53" s="83">
        <v>0</v>
      </c>
      <c r="FH53" s="83">
        <v>81615</v>
      </c>
      <c r="FI53" s="83">
        <v>-159974</v>
      </c>
      <c r="FJ53" s="83">
        <v>8974</v>
      </c>
      <c r="FK53" s="83">
        <v>391334</v>
      </c>
      <c r="FL53" s="9"/>
      <c r="FM53" s="83">
        <v>7901</v>
      </c>
      <c r="FN53" s="83">
        <v>-18753</v>
      </c>
      <c r="FO53" s="83">
        <v>-1371716</v>
      </c>
      <c r="FP53" s="83">
        <v>-1367232.875</v>
      </c>
      <c r="FQ53" s="83">
        <v>1535302</v>
      </c>
      <c r="FR53" s="83">
        <v>-203750</v>
      </c>
      <c r="FS53" s="83" t="s">
        <v>1181</v>
      </c>
      <c r="FT53" s="85">
        <v>40268</v>
      </c>
      <c r="FU53" s="83">
        <v>12</v>
      </c>
      <c r="FV53" s="83">
        <v>2073786.0163799999</v>
      </c>
      <c r="FW53" s="83">
        <v>0.76119999999999999</v>
      </c>
      <c r="FX53" s="83">
        <v>0.76324000000000003</v>
      </c>
      <c r="FY53" s="83">
        <v>1.1192500000000001</v>
      </c>
      <c r="FZ53" s="83">
        <v>0.76375999999999999</v>
      </c>
      <c r="GA53" s="1">
        <f t="shared" si="1"/>
        <v>2010</v>
      </c>
      <c r="GB53" s="8">
        <f t="shared" si="2"/>
        <v>3</v>
      </c>
      <c r="GC53" s="80">
        <v>0.61992999999999998</v>
      </c>
    </row>
    <row r="54" spans="1:185">
      <c r="A54" s="9" t="str">
        <f t="shared" si="11"/>
        <v>東京海上HD</v>
      </c>
      <c r="B54" s="9" t="str">
        <f t="shared" si="12"/>
        <v>TSE:8766</v>
      </c>
      <c r="C54" s="9" t="str">
        <f>CONCATENATE("FY",RIGHT(Assumptions!D$6,4)-8)</f>
        <v>FY2011</v>
      </c>
      <c r="D54" s="10">
        <f t="shared" si="0"/>
        <v>2010</v>
      </c>
      <c r="E54" s="83">
        <v>3000126</v>
      </c>
      <c r="F54" s="83">
        <v>243676</v>
      </c>
      <c r="G54" s="83">
        <v>3243802</v>
      </c>
      <c r="H54" s="83">
        <v>2514001</v>
      </c>
      <c r="I54" s="83">
        <v>729801</v>
      </c>
      <c r="J54" s="83">
        <v>534487</v>
      </c>
      <c r="K54" s="83">
        <v>878</v>
      </c>
      <c r="L54" s="83">
        <v>0</v>
      </c>
      <c r="M54" s="83">
        <v>0</v>
      </c>
      <c r="N54" s="83">
        <v>0</v>
      </c>
      <c r="O54" s="83">
        <v>2352</v>
      </c>
      <c r="P54" s="83">
        <v>537717</v>
      </c>
      <c r="Q54" s="83">
        <v>192084</v>
      </c>
      <c r="R54" s="83">
        <v>-4502</v>
      </c>
      <c r="S54" s="83">
        <v>0</v>
      </c>
      <c r="T54" s="83">
        <v>-4502</v>
      </c>
      <c r="U54" s="83">
        <v>0</v>
      </c>
      <c r="V54" s="83">
        <v>0</v>
      </c>
      <c r="W54" s="83">
        <v>10249</v>
      </c>
      <c r="X54" s="83">
        <v>197831</v>
      </c>
      <c r="Y54" s="83">
        <v>0</v>
      </c>
      <c r="Z54" s="83">
        <v>-71245</v>
      </c>
      <c r="AA54" s="83">
        <v>-4253</v>
      </c>
      <c r="AB54" s="83">
        <v>-5390</v>
      </c>
      <c r="AC54" s="83">
        <v>-9260</v>
      </c>
      <c r="AD54" s="83">
        <v>107683</v>
      </c>
      <c r="AE54" s="83">
        <v>34213</v>
      </c>
      <c r="AF54" s="83">
        <v>73470</v>
      </c>
      <c r="AG54" s="83">
        <v>0</v>
      </c>
      <c r="AH54" s="83">
        <v>0</v>
      </c>
      <c r="AI54" s="83">
        <v>73470</v>
      </c>
      <c r="AJ54" s="83">
        <v>-1546</v>
      </c>
      <c r="AK54" s="83">
        <v>71924</v>
      </c>
      <c r="AL54" s="83">
        <v>0</v>
      </c>
      <c r="AM54" s="9"/>
      <c r="AN54" s="83">
        <v>92.49212</v>
      </c>
      <c r="AO54" s="83">
        <v>92.49212</v>
      </c>
      <c r="AP54" s="83">
        <v>777.62300000000005</v>
      </c>
      <c r="AQ54" s="83">
        <v>92.42</v>
      </c>
      <c r="AR54" s="83">
        <v>92.42</v>
      </c>
      <c r="AS54" s="83">
        <v>778.16800000000001</v>
      </c>
      <c r="AT54" s="83">
        <v>50</v>
      </c>
      <c r="AU54" s="84">
        <v>0.554029253100495</v>
      </c>
      <c r="AV54" s="9"/>
      <c r="AW54" s="83">
        <v>229472</v>
      </c>
      <c r="AX54" s="83">
        <v>198414</v>
      </c>
      <c r="AY54" s="83">
        <v>192084</v>
      </c>
      <c r="AZ54" s="84">
        <v>0.31771899999999997</v>
      </c>
      <c r="BA54" s="85">
        <v>40633</v>
      </c>
      <c r="BB54" s="9"/>
      <c r="BC54" s="83">
        <v>0</v>
      </c>
      <c r="BD54" s="83">
        <v>0</v>
      </c>
      <c r="BE54" s="83">
        <v>0</v>
      </c>
      <c r="BF54" s="83">
        <v>0</v>
      </c>
      <c r="BG54" s="83">
        <v>0</v>
      </c>
      <c r="BH54" s="83">
        <v>0</v>
      </c>
      <c r="BI54" s="83">
        <v>0</v>
      </c>
      <c r="BJ54" s="9"/>
      <c r="BK54" s="9"/>
      <c r="BL54" s="83">
        <v>398488</v>
      </c>
      <c r="BM54" s="83">
        <v>152692</v>
      </c>
      <c r="BN54" s="83">
        <v>551180</v>
      </c>
      <c r="BO54" s="83">
        <v>0</v>
      </c>
      <c r="BP54" s="83">
        <v>1080670</v>
      </c>
      <c r="BQ54" s="83">
        <v>0</v>
      </c>
      <c r="BR54" s="83">
        <v>0</v>
      </c>
      <c r="BS54" s="83">
        <v>0</v>
      </c>
      <c r="BT54" s="83">
        <v>1645906</v>
      </c>
      <c r="BU54" s="83">
        <v>0</v>
      </c>
      <c r="BV54" s="83">
        <v>0</v>
      </c>
      <c r="BW54" s="83">
        <v>313760</v>
      </c>
      <c r="BX54" s="83">
        <v>12173088</v>
      </c>
      <c r="BY54" s="83">
        <v>258022</v>
      </c>
      <c r="BZ54" s="83">
        <v>86457</v>
      </c>
      <c r="CA54" s="83">
        <v>690440</v>
      </c>
      <c r="CB54" s="83">
        <v>149030</v>
      </c>
      <c r="CC54" s="83">
        <v>1211941</v>
      </c>
      <c r="CD54" s="83">
        <v>16528644</v>
      </c>
      <c r="CE54" s="9"/>
      <c r="CF54" s="83">
        <v>1363211</v>
      </c>
      <c r="CG54" s="83">
        <v>22424</v>
      </c>
      <c r="CH54" s="83">
        <v>0</v>
      </c>
      <c r="CI54" s="83">
        <v>38856</v>
      </c>
      <c r="CJ54" s="83">
        <v>0</v>
      </c>
      <c r="CK54" s="83">
        <v>0</v>
      </c>
      <c r="CL54" s="83">
        <v>0</v>
      </c>
      <c r="CM54" s="83">
        <v>1424491</v>
      </c>
      <c r="CN54" s="83">
        <v>1561959</v>
      </c>
      <c r="CO54" s="83">
        <v>0</v>
      </c>
      <c r="CP54" s="83">
        <v>166217</v>
      </c>
      <c r="CQ54" s="83">
        <v>37864</v>
      </c>
      <c r="CR54" s="83">
        <v>11433638</v>
      </c>
      <c r="CS54" s="83">
        <v>14624169</v>
      </c>
      <c r="CT54" s="83">
        <v>150000</v>
      </c>
      <c r="CU54" s="83">
        <v>0</v>
      </c>
      <c r="CV54" s="83">
        <v>1135510</v>
      </c>
      <c r="CW54" s="83">
        <v>-109749</v>
      </c>
      <c r="CX54" s="83">
        <v>712208</v>
      </c>
      <c r="CY54" s="83">
        <v>1887969</v>
      </c>
      <c r="CZ54" s="83">
        <v>16506</v>
      </c>
      <c r="DA54" s="83">
        <v>1904475</v>
      </c>
      <c r="DB54" s="83">
        <v>16528644</v>
      </c>
      <c r="DC54" s="9"/>
      <c r="DD54" s="83">
        <v>766.81640000000004</v>
      </c>
      <c r="DE54" s="83">
        <v>766.81978000000004</v>
      </c>
      <c r="DF54" s="83">
        <v>2462.0765700000002</v>
      </c>
      <c r="DG54" s="83">
        <v>1600815</v>
      </c>
      <c r="DH54" s="83">
        <v>1202327</v>
      </c>
      <c r="DI54" s="83">
        <v>216647</v>
      </c>
      <c r="DJ54" s="83">
        <v>0</v>
      </c>
      <c r="DK54" s="83">
        <v>16506</v>
      </c>
      <c r="DL54" s="83">
        <v>0</v>
      </c>
      <c r="DM54" s="83">
        <v>0</v>
      </c>
      <c r="DN54" s="83">
        <v>0</v>
      </c>
      <c r="DO54" s="83">
        <v>0</v>
      </c>
      <c r="DP54" s="83">
        <v>0</v>
      </c>
      <c r="DQ54" s="83">
        <v>0</v>
      </c>
      <c r="DR54" s="83">
        <v>0</v>
      </c>
      <c r="DS54" s="83">
        <v>0</v>
      </c>
      <c r="DT54" s="83">
        <v>29758</v>
      </c>
      <c r="DU54" s="83">
        <v>0</v>
      </c>
      <c r="DV54" s="9"/>
      <c r="DW54" s="83">
        <v>107684</v>
      </c>
      <c r="DX54" s="83">
        <v>31058</v>
      </c>
      <c r="DY54" s="83">
        <v>6330</v>
      </c>
      <c r="DZ54" s="83">
        <v>37388</v>
      </c>
      <c r="EA54" s="83">
        <v>0</v>
      </c>
      <c r="EB54" s="83">
        <v>8220</v>
      </c>
      <c r="EC54" s="83">
        <v>-105010</v>
      </c>
      <c r="ED54" s="83">
        <v>0</v>
      </c>
      <c r="EE54" s="83">
        <v>-2343</v>
      </c>
      <c r="EF54" s="83">
        <v>0</v>
      </c>
      <c r="EG54" s="83">
        <v>-79228</v>
      </c>
      <c r="EH54" s="83">
        <v>0</v>
      </c>
      <c r="EI54" s="83">
        <v>0</v>
      </c>
      <c r="EJ54" s="83">
        <v>0</v>
      </c>
      <c r="EK54" s="83">
        <v>216868</v>
      </c>
      <c r="EL54" s="83">
        <v>183579</v>
      </c>
      <c r="EM54" s="83">
        <v>-24235</v>
      </c>
      <c r="EN54" s="83">
        <v>9604</v>
      </c>
      <c r="EO54" s="83">
        <v>0</v>
      </c>
      <c r="EP54" s="83">
        <v>0</v>
      </c>
      <c r="EQ54" s="83">
        <v>0</v>
      </c>
      <c r="ER54" s="83">
        <v>-86326</v>
      </c>
      <c r="ES54" s="83">
        <v>61155</v>
      </c>
      <c r="ET54" s="83">
        <v>-57319</v>
      </c>
      <c r="EU54" s="83">
        <v>-97121</v>
      </c>
      <c r="EV54" s="83">
        <v>0</v>
      </c>
      <c r="EW54" s="83">
        <v>271</v>
      </c>
      <c r="EX54" s="83">
        <v>271</v>
      </c>
      <c r="EY54" s="83">
        <v>-2</v>
      </c>
      <c r="EZ54" s="83">
        <v>-171269</v>
      </c>
      <c r="FA54" s="83">
        <v>-171271</v>
      </c>
      <c r="FB54" s="83">
        <v>0</v>
      </c>
      <c r="FC54" s="83">
        <v>-50587</v>
      </c>
      <c r="FD54" s="83">
        <v>0</v>
      </c>
      <c r="FE54" s="83">
        <v>-39848</v>
      </c>
      <c r="FF54" s="83">
        <v>-39848</v>
      </c>
      <c r="FG54" s="83">
        <v>0</v>
      </c>
      <c r="FH54" s="83">
        <v>36712</v>
      </c>
      <c r="FI54" s="83">
        <v>-224723</v>
      </c>
      <c r="FJ54" s="83">
        <v>-10220</v>
      </c>
      <c r="FK54" s="83">
        <v>-148485</v>
      </c>
      <c r="FL54" s="9"/>
      <c r="FM54" s="83">
        <v>4671</v>
      </c>
      <c r="FN54" s="83">
        <v>102649</v>
      </c>
      <c r="FO54" s="83">
        <v>11697945.75</v>
      </c>
      <c r="FP54" s="83">
        <v>11700759.5</v>
      </c>
      <c r="FQ54" s="83">
        <v>-11567554</v>
      </c>
      <c r="FR54" s="83">
        <v>-171000</v>
      </c>
      <c r="FS54" s="83" t="s">
        <v>1181</v>
      </c>
      <c r="FT54" s="85">
        <v>40633</v>
      </c>
      <c r="FU54" s="83">
        <v>12</v>
      </c>
      <c r="FV54" s="83">
        <v>1719387.8040499999</v>
      </c>
      <c r="FW54" s="83">
        <v>0.85526000000000002</v>
      </c>
      <c r="FX54" s="83">
        <v>0.68944000000000005</v>
      </c>
      <c r="FY54" s="83">
        <v>0.74365999999999999</v>
      </c>
      <c r="FZ54" s="83">
        <v>0.73424</v>
      </c>
      <c r="GA54" s="1">
        <f t="shared" si="1"/>
        <v>2011</v>
      </c>
      <c r="GB54" s="8">
        <f t="shared" si="2"/>
        <v>3</v>
      </c>
      <c r="GC54" s="80">
        <v>0.64459999999999995</v>
      </c>
    </row>
    <row r="55" spans="1:185">
      <c r="A55" s="9" t="str">
        <f t="shared" si="11"/>
        <v>東京海上HD</v>
      </c>
      <c r="B55" s="9" t="str">
        <f t="shared" si="12"/>
        <v>TSE:8766</v>
      </c>
      <c r="C55" s="9" t="str">
        <f>CONCATENATE("FY",RIGHT(Assumptions!D$6,4)-7)</f>
        <v>FY2012</v>
      </c>
      <c r="D55" s="10">
        <f t="shared" si="0"/>
        <v>2011</v>
      </c>
      <c r="E55" s="83">
        <v>3043820</v>
      </c>
      <c r="F55" s="83">
        <v>256928</v>
      </c>
      <c r="G55" s="83">
        <v>3300748</v>
      </c>
      <c r="H55" s="83">
        <v>2599308</v>
      </c>
      <c r="I55" s="83">
        <v>701440</v>
      </c>
      <c r="J55" s="83">
        <v>515563</v>
      </c>
      <c r="K55" s="83">
        <v>56</v>
      </c>
      <c r="L55" s="83">
        <v>0</v>
      </c>
      <c r="M55" s="83">
        <v>0</v>
      </c>
      <c r="N55" s="83">
        <v>0</v>
      </c>
      <c r="O55" s="83">
        <v>-1030</v>
      </c>
      <c r="P55" s="83">
        <v>514589</v>
      </c>
      <c r="Q55" s="83">
        <v>186851</v>
      </c>
      <c r="R55" s="83">
        <v>-2839</v>
      </c>
      <c r="S55" s="83">
        <v>0</v>
      </c>
      <c r="T55" s="83">
        <v>-2839</v>
      </c>
      <c r="U55" s="83">
        <v>0</v>
      </c>
      <c r="V55" s="83">
        <v>0</v>
      </c>
      <c r="W55" s="83">
        <v>8251</v>
      </c>
      <c r="X55" s="83">
        <v>192263</v>
      </c>
      <c r="Y55" s="83">
        <v>0</v>
      </c>
      <c r="Z55" s="83">
        <v>-31940</v>
      </c>
      <c r="AA55" s="83">
        <v>590</v>
      </c>
      <c r="AB55" s="83">
        <v>-1364</v>
      </c>
      <c r="AC55" s="83">
        <v>-6287</v>
      </c>
      <c r="AD55" s="83">
        <v>153262</v>
      </c>
      <c r="AE55" s="83">
        <v>146866</v>
      </c>
      <c r="AF55" s="83">
        <v>6396</v>
      </c>
      <c r="AG55" s="83">
        <v>0</v>
      </c>
      <c r="AH55" s="83">
        <v>0</v>
      </c>
      <c r="AI55" s="83">
        <v>6396</v>
      </c>
      <c r="AJ55" s="83">
        <v>-395</v>
      </c>
      <c r="AK55" s="83">
        <v>6001</v>
      </c>
      <c r="AL55" s="83">
        <v>0</v>
      </c>
      <c r="AM55" s="9"/>
      <c r="AN55" s="83">
        <v>7.8248699999999998</v>
      </c>
      <c r="AO55" s="83">
        <v>7.8248699999999998</v>
      </c>
      <c r="AP55" s="83">
        <v>766.91399999999999</v>
      </c>
      <c r="AQ55" s="83">
        <v>7.81</v>
      </c>
      <c r="AR55" s="83">
        <v>7.81</v>
      </c>
      <c r="AS55" s="83">
        <v>767.50699999999995</v>
      </c>
      <c r="AT55" s="83">
        <v>50</v>
      </c>
      <c r="AU55" s="84">
        <v>6.3826028995167503</v>
      </c>
      <c r="AV55" s="9"/>
      <c r="AW55" s="83">
        <v>223353</v>
      </c>
      <c r="AX55" s="83">
        <v>193320</v>
      </c>
      <c r="AY55" s="83">
        <v>186851</v>
      </c>
      <c r="AZ55" s="84">
        <v>0.95826699999999998</v>
      </c>
      <c r="BA55" s="85">
        <v>40999</v>
      </c>
      <c r="BB55" s="9"/>
      <c r="BC55" s="83">
        <v>0</v>
      </c>
      <c r="BD55" s="83">
        <v>0</v>
      </c>
      <c r="BE55" s="83">
        <v>0</v>
      </c>
      <c r="BF55" s="83">
        <v>0</v>
      </c>
      <c r="BG55" s="83">
        <v>0</v>
      </c>
      <c r="BH55" s="83">
        <v>0</v>
      </c>
      <c r="BI55" s="83">
        <v>0</v>
      </c>
      <c r="BJ55" s="9"/>
      <c r="BK55" s="9"/>
      <c r="BL55" s="83">
        <v>405432</v>
      </c>
      <c r="BM55" s="83">
        <v>363684</v>
      </c>
      <c r="BN55" s="83">
        <v>769116</v>
      </c>
      <c r="BO55" s="83">
        <v>0</v>
      </c>
      <c r="BP55" s="83">
        <v>863794</v>
      </c>
      <c r="BQ55" s="83">
        <v>0</v>
      </c>
      <c r="BR55" s="83">
        <v>0</v>
      </c>
      <c r="BS55" s="83">
        <v>0</v>
      </c>
      <c r="BT55" s="83">
        <v>1636073</v>
      </c>
      <c r="BU55" s="83">
        <v>0</v>
      </c>
      <c r="BV55" s="83">
        <v>0</v>
      </c>
      <c r="BW55" s="83">
        <v>303819</v>
      </c>
      <c r="BX55" s="83">
        <v>12229159</v>
      </c>
      <c r="BY55" s="83">
        <v>243091</v>
      </c>
      <c r="BZ55" s="83">
        <v>77054</v>
      </c>
      <c r="CA55" s="83">
        <v>553134</v>
      </c>
      <c r="CB55" s="83">
        <v>174201</v>
      </c>
      <c r="CC55" s="83">
        <v>1121929</v>
      </c>
      <c r="CD55" s="83">
        <v>16338460</v>
      </c>
      <c r="CE55" s="9"/>
      <c r="CF55" s="83">
        <v>1444219</v>
      </c>
      <c r="CG55" s="83">
        <v>24381</v>
      </c>
      <c r="CH55" s="83">
        <v>0</v>
      </c>
      <c r="CI55" s="83">
        <v>21</v>
      </c>
      <c r="CJ55" s="83">
        <v>0</v>
      </c>
      <c r="CK55" s="83">
        <v>0</v>
      </c>
      <c r="CL55" s="83">
        <v>0</v>
      </c>
      <c r="CM55" s="83">
        <v>1468621</v>
      </c>
      <c r="CN55" s="83">
        <v>1434199</v>
      </c>
      <c r="CO55" s="83">
        <v>0</v>
      </c>
      <c r="CP55" s="83">
        <v>175119</v>
      </c>
      <c r="CQ55" s="83">
        <v>41291</v>
      </c>
      <c r="CR55" s="83">
        <v>11361767</v>
      </c>
      <c r="CS55" s="83">
        <v>14480997</v>
      </c>
      <c r="CT55" s="83">
        <v>150000</v>
      </c>
      <c r="CU55" s="83">
        <v>0</v>
      </c>
      <c r="CV55" s="83">
        <v>1104810</v>
      </c>
      <c r="CW55" s="83">
        <v>-109418</v>
      </c>
      <c r="CX55" s="83">
        <v>695810</v>
      </c>
      <c r="CY55" s="83">
        <v>1841202</v>
      </c>
      <c r="CZ55" s="83">
        <v>16261</v>
      </c>
      <c r="DA55" s="83">
        <v>1857463</v>
      </c>
      <c r="DB55" s="83">
        <v>16338460</v>
      </c>
      <c r="DC55" s="9"/>
      <c r="DD55" s="83">
        <v>766.92632000000003</v>
      </c>
      <c r="DE55" s="83">
        <v>766.92807000000005</v>
      </c>
      <c r="DF55" s="83">
        <v>2400.74928</v>
      </c>
      <c r="DG55" s="83">
        <v>1434220</v>
      </c>
      <c r="DH55" s="83">
        <v>1028788</v>
      </c>
      <c r="DI55" s="83">
        <v>207680</v>
      </c>
      <c r="DJ55" s="83">
        <v>0</v>
      </c>
      <c r="DK55" s="83">
        <v>16261</v>
      </c>
      <c r="DL55" s="83">
        <v>0</v>
      </c>
      <c r="DM55" s="83">
        <v>0</v>
      </c>
      <c r="DN55" s="83">
        <v>0</v>
      </c>
      <c r="DO55" s="83">
        <v>0</v>
      </c>
      <c r="DP55" s="83">
        <v>0</v>
      </c>
      <c r="DQ55" s="83">
        <v>0</v>
      </c>
      <c r="DR55" s="83">
        <v>0</v>
      </c>
      <c r="DS55" s="83">
        <v>0</v>
      </c>
      <c r="DT55" s="83">
        <v>30831</v>
      </c>
      <c r="DU55" s="83">
        <v>0</v>
      </c>
      <c r="DV55" s="9"/>
      <c r="DW55" s="83">
        <v>153263</v>
      </c>
      <c r="DX55" s="83">
        <v>30033</v>
      </c>
      <c r="DY55" s="83">
        <v>6469</v>
      </c>
      <c r="DZ55" s="83">
        <v>36502</v>
      </c>
      <c r="EA55" s="83">
        <v>0</v>
      </c>
      <c r="EB55" s="83">
        <v>817</v>
      </c>
      <c r="EC55" s="83">
        <v>-111213</v>
      </c>
      <c r="ED55" s="83">
        <v>0</v>
      </c>
      <c r="EE55" s="83">
        <v>-685</v>
      </c>
      <c r="EF55" s="83">
        <v>0</v>
      </c>
      <c r="EG55" s="83">
        <v>-28844</v>
      </c>
      <c r="EH55" s="83">
        <v>0</v>
      </c>
      <c r="EI55" s="83">
        <v>0</v>
      </c>
      <c r="EJ55" s="83">
        <v>0</v>
      </c>
      <c r="EK55" s="83">
        <v>22589</v>
      </c>
      <c r="EL55" s="83">
        <v>72429</v>
      </c>
      <c r="EM55" s="83">
        <v>-21341</v>
      </c>
      <c r="EN55" s="83">
        <v>6911</v>
      </c>
      <c r="EO55" s="83">
        <v>0</v>
      </c>
      <c r="EP55" s="83">
        <v>0</v>
      </c>
      <c r="EQ55" s="83">
        <v>0</v>
      </c>
      <c r="ER55" s="83">
        <v>22931</v>
      </c>
      <c r="ES55" s="83">
        <v>57348</v>
      </c>
      <c r="ET55" s="83">
        <v>-266391</v>
      </c>
      <c r="EU55" s="83">
        <v>-200542</v>
      </c>
      <c r="EV55" s="83">
        <v>0</v>
      </c>
      <c r="EW55" s="83">
        <v>81397</v>
      </c>
      <c r="EX55" s="83">
        <v>81397</v>
      </c>
      <c r="EY55" s="83">
        <v>0</v>
      </c>
      <c r="EZ55" s="83">
        <v>-13857</v>
      </c>
      <c r="FA55" s="83">
        <v>-13857</v>
      </c>
      <c r="FB55" s="83">
        <v>0</v>
      </c>
      <c r="FC55" s="83">
        <v>-38</v>
      </c>
      <c r="FD55" s="83">
        <v>0</v>
      </c>
      <c r="FE55" s="83">
        <v>-38302</v>
      </c>
      <c r="FF55" s="83">
        <v>-38302</v>
      </c>
      <c r="FG55" s="83">
        <v>0</v>
      </c>
      <c r="FH55" s="83">
        <v>71889</v>
      </c>
      <c r="FI55" s="83">
        <v>101089</v>
      </c>
      <c r="FJ55" s="83">
        <v>-6562</v>
      </c>
      <c r="FK55" s="83">
        <v>-27720</v>
      </c>
      <c r="FL55" s="9"/>
      <c r="FM55" s="83">
        <v>2920</v>
      </c>
      <c r="FN55" s="83">
        <v>38498</v>
      </c>
      <c r="FO55" s="83">
        <v>229910.5</v>
      </c>
      <c r="FP55" s="83">
        <v>231684.875</v>
      </c>
      <c r="FQ55" s="83">
        <v>-99742</v>
      </c>
      <c r="FR55" s="83">
        <v>67540</v>
      </c>
      <c r="FS55" s="83" t="s">
        <v>1181</v>
      </c>
      <c r="FT55" s="85">
        <v>40999</v>
      </c>
      <c r="FU55" s="83">
        <v>12</v>
      </c>
      <c r="FV55" s="83">
        <v>1741702.6878200001</v>
      </c>
      <c r="FW55" s="83">
        <v>0.90027000000000001</v>
      </c>
      <c r="FX55" s="83">
        <v>0.67867999999999995</v>
      </c>
      <c r="FY55" s="83">
        <v>0.66798000000000002</v>
      </c>
      <c r="FZ55" s="83">
        <v>0.64295999999999998</v>
      </c>
      <c r="GA55" s="1">
        <f t="shared" si="1"/>
        <v>2012</v>
      </c>
      <c r="GB55" s="8">
        <f t="shared" si="2"/>
        <v>3</v>
      </c>
      <c r="GC55" s="80">
        <v>1.0543800000000001</v>
      </c>
    </row>
    <row r="56" spans="1:185">
      <c r="A56" s="9" t="str">
        <f t="shared" si="11"/>
        <v>東京海上HD</v>
      </c>
      <c r="B56" s="9" t="str">
        <f t="shared" si="12"/>
        <v>TSE:8766</v>
      </c>
      <c r="C56" s="9" t="str">
        <f>CONCATENATE("FY",RIGHT(Assumptions!D$6,4)-6)</f>
        <v>FY2013</v>
      </c>
      <c r="D56" s="10">
        <f t="shared" si="0"/>
        <v>2012</v>
      </c>
      <c r="E56" s="83">
        <v>3356174</v>
      </c>
      <c r="F56" s="83">
        <v>459608</v>
      </c>
      <c r="G56" s="83">
        <v>3815782</v>
      </c>
      <c r="H56" s="83">
        <v>2997476</v>
      </c>
      <c r="I56" s="83">
        <v>818306</v>
      </c>
      <c r="J56" s="83">
        <v>560648</v>
      </c>
      <c r="K56" s="83">
        <v>19981</v>
      </c>
      <c r="L56" s="83">
        <v>0</v>
      </c>
      <c r="M56" s="83">
        <v>0</v>
      </c>
      <c r="N56" s="83">
        <v>0</v>
      </c>
      <c r="O56" s="83">
        <v>33952</v>
      </c>
      <c r="P56" s="83">
        <v>614581</v>
      </c>
      <c r="Q56" s="83">
        <v>203725</v>
      </c>
      <c r="R56" s="83">
        <v>-5190</v>
      </c>
      <c r="S56" s="83">
        <v>0</v>
      </c>
      <c r="T56" s="83">
        <v>-5190</v>
      </c>
      <c r="U56" s="83">
        <v>-1526</v>
      </c>
      <c r="V56" s="83">
        <v>0</v>
      </c>
      <c r="W56" s="83">
        <v>10447</v>
      </c>
      <c r="X56" s="83">
        <v>207456</v>
      </c>
      <c r="Y56" s="83">
        <v>9</v>
      </c>
      <c r="Z56" s="83">
        <v>0</v>
      </c>
      <c r="AA56" s="83">
        <v>8355</v>
      </c>
      <c r="AB56" s="83">
        <v>-2395</v>
      </c>
      <c r="AC56" s="83">
        <v>-10863</v>
      </c>
      <c r="AD56" s="83">
        <v>202562</v>
      </c>
      <c r="AE56" s="83">
        <v>71828</v>
      </c>
      <c r="AF56" s="83">
        <v>130734</v>
      </c>
      <c r="AG56" s="83">
        <v>0</v>
      </c>
      <c r="AH56" s="83">
        <v>0</v>
      </c>
      <c r="AI56" s="83">
        <v>130734</v>
      </c>
      <c r="AJ56" s="83">
        <v>-1156</v>
      </c>
      <c r="AK56" s="83">
        <v>129578</v>
      </c>
      <c r="AL56" s="83">
        <v>0</v>
      </c>
      <c r="AM56" s="9"/>
      <c r="AN56" s="83">
        <v>168.93626</v>
      </c>
      <c r="AO56" s="83">
        <v>168.93626</v>
      </c>
      <c r="AP56" s="83">
        <v>767.02300000000002</v>
      </c>
      <c r="AQ56" s="83">
        <v>168.77</v>
      </c>
      <c r="AR56" s="83">
        <v>168.77</v>
      </c>
      <c r="AS56" s="83">
        <v>767.75199999999995</v>
      </c>
      <c r="AT56" s="83">
        <v>55</v>
      </c>
      <c r="AU56" s="84">
        <v>0.31034589204957602</v>
      </c>
      <c r="AV56" s="9"/>
      <c r="AW56" s="83">
        <v>261136</v>
      </c>
      <c r="AX56" s="83">
        <v>225723</v>
      </c>
      <c r="AY56" s="83">
        <v>203725</v>
      </c>
      <c r="AZ56" s="84">
        <v>0.354597</v>
      </c>
      <c r="BA56" s="85">
        <v>41364</v>
      </c>
      <c r="BB56" s="9"/>
      <c r="BC56" s="83">
        <v>0</v>
      </c>
      <c r="BD56" s="83">
        <v>0</v>
      </c>
      <c r="BE56" s="83">
        <v>0</v>
      </c>
      <c r="BF56" s="83">
        <v>0</v>
      </c>
      <c r="BG56" s="83">
        <v>0</v>
      </c>
      <c r="BH56" s="83">
        <v>0</v>
      </c>
      <c r="BI56" s="83">
        <v>0</v>
      </c>
      <c r="BJ56" s="9"/>
      <c r="BK56" s="9"/>
      <c r="BL56" s="83">
        <v>14639438</v>
      </c>
      <c r="BM56" s="83">
        <v>432272</v>
      </c>
      <c r="BN56" s="83">
        <v>15071710</v>
      </c>
      <c r="BO56" s="83">
        <v>0</v>
      </c>
      <c r="BP56" s="83">
        <v>0</v>
      </c>
      <c r="BQ56" s="83">
        <v>0</v>
      </c>
      <c r="BR56" s="83">
        <v>0</v>
      </c>
      <c r="BS56" s="83">
        <v>0</v>
      </c>
      <c r="BT56" s="83">
        <v>15077109</v>
      </c>
      <c r="BU56" s="83">
        <v>660885</v>
      </c>
      <c r="BV56" s="83">
        <v>-353920</v>
      </c>
      <c r="BW56" s="83">
        <v>306965</v>
      </c>
      <c r="BX56" s="83">
        <v>545917</v>
      </c>
      <c r="BY56" s="83">
        <v>270291</v>
      </c>
      <c r="BZ56" s="83">
        <v>157904</v>
      </c>
      <c r="CA56" s="83">
        <v>380884</v>
      </c>
      <c r="CB56" s="83">
        <v>50119</v>
      </c>
      <c r="CC56" s="83">
        <v>1222324</v>
      </c>
      <c r="CD56" s="83">
        <v>18029442</v>
      </c>
      <c r="CE56" s="9"/>
      <c r="CF56" s="83">
        <v>1685114</v>
      </c>
      <c r="CG56" s="83">
        <v>36794</v>
      </c>
      <c r="CH56" s="83">
        <v>1113960</v>
      </c>
      <c r="CI56" s="83">
        <v>9763</v>
      </c>
      <c r="CJ56" s="83">
        <v>1504</v>
      </c>
      <c r="CK56" s="83">
        <v>0</v>
      </c>
      <c r="CL56" s="83">
        <v>71766</v>
      </c>
      <c r="CM56" s="83">
        <v>2918901</v>
      </c>
      <c r="CN56" s="83">
        <v>454976</v>
      </c>
      <c r="CO56" s="83">
        <v>1012</v>
      </c>
      <c r="CP56" s="83">
        <v>186426</v>
      </c>
      <c r="CQ56" s="83">
        <v>105099</v>
      </c>
      <c r="CR56" s="83">
        <v>11999845</v>
      </c>
      <c r="CS56" s="83">
        <v>15666259</v>
      </c>
      <c r="CT56" s="83">
        <v>150000</v>
      </c>
      <c r="CU56" s="83">
        <v>0</v>
      </c>
      <c r="CV56" s="83">
        <v>1088315</v>
      </c>
      <c r="CW56" s="83">
        <v>-7237</v>
      </c>
      <c r="CX56" s="83">
        <v>1111356</v>
      </c>
      <c r="CY56" s="83">
        <v>2342434</v>
      </c>
      <c r="CZ56" s="83">
        <v>20749</v>
      </c>
      <c r="DA56" s="83">
        <v>2363183</v>
      </c>
      <c r="DB56" s="83">
        <v>18029442</v>
      </c>
      <c r="DC56" s="9"/>
      <c r="DD56" s="83">
        <v>767.03399999999999</v>
      </c>
      <c r="DE56" s="83">
        <v>767.03399999999999</v>
      </c>
      <c r="DF56" s="83">
        <v>3053.8854900000001</v>
      </c>
      <c r="DG56" s="83">
        <v>1581215</v>
      </c>
      <c r="DH56" s="83">
        <v>-13058223</v>
      </c>
      <c r="DI56" s="83">
        <v>226127</v>
      </c>
      <c r="DJ56" s="83">
        <v>0</v>
      </c>
      <c r="DK56" s="83">
        <v>20749</v>
      </c>
      <c r="DL56" s="83">
        <v>0</v>
      </c>
      <c r="DM56" s="83">
        <v>0</v>
      </c>
      <c r="DN56" s="83">
        <v>0</v>
      </c>
      <c r="DO56" s="83">
        <v>0</v>
      </c>
      <c r="DP56" s="83">
        <v>143651</v>
      </c>
      <c r="DQ56" s="83">
        <v>0</v>
      </c>
      <c r="DR56" s="83">
        <v>0</v>
      </c>
      <c r="DS56" s="83">
        <v>11125</v>
      </c>
      <c r="DT56" s="83">
        <v>0</v>
      </c>
      <c r="DU56" s="83">
        <v>0</v>
      </c>
      <c r="DV56" s="9"/>
      <c r="DW56" s="83">
        <v>129578</v>
      </c>
      <c r="DX56" s="83">
        <v>35413</v>
      </c>
      <c r="DY56" s="83">
        <v>21998</v>
      </c>
      <c r="DZ56" s="83">
        <v>57411</v>
      </c>
      <c r="EA56" s="83">
        <v>0</v>
      </c>
      <c r="EB56" s="83">
        <v>-8347</v>
      </c>
      <c r="EC56" s="83">
        <v>-387710</v>
      </c>
      <c r="ED56" s="83">
        <v>2386</v>
      </c>
      <c r="EE56" s="83">
        <v>1526</v>
      </c>
      <c r="EF56" s="83">
        <v>0</v>
      </c>
      <c r="EG56" s="83">
        <v>-6432</v>
      </c>
      <c r="EH56" s="83">
        <v>0</v>
      </c>
      <c r="EI56" s="83">
        <v>0</v>
      </c>
      <c r="EJ56" s="83">
        <v>0</v>
      </c>
      <c r="EK56" s="83">
        <v>350312</v>
      </c>
      <c r="EL56" s="83">
        <v>138724</v>
      </c>
      <c r="EM56" s="83">
        <v>-21476</v>
      </c>
      <c r="EN56" s="83">
        <v>13307</v>
      </c>
      <c r="EO56" s="83">
        <v>-195224</v>
      </c>
      <c r="EP56" s="83">
        <v>0</v>
      </c>
      <c r="EQ56" s="83">
        <v>0</v>
      </c>
      <c r="ER56" s="83">
        <v>-143265</v>
      </c>
      <c r="ES56" s="83">
        <v>55295</v>
      </c>
      <c r="ET56" s="83">
        <v>-469695</v>
      </c>
      <c r="EU56" s="83">
        <v>-761058</v>
      </c>
      <c r="EV56" s="83">
        <v>9999</v>
      </c>
      <c r="EW56" s="83">
        <v>108829</v>
      </c>
      <c r="EX56" s="83">
        <v>118828</v>
      </c>
      <c r="EY56" s="83">
        <v>-10000</v>
      </c>
      <c r="EZ56" s="83">
        <v>-13380</v>
      </c>
      <c r="FA56" s="83">
        <v>-23380</v>
      </c>
      <c r="FB56" s="83">
        <v>0</v>
      </c>
      <c r="FC56" s="83">
        <v>-43</v>
      </c>
      <c r="FD56" s="83">
        <v>-40214</v>
      </c>
      <c r="FE56" s="83">
        <v>0</v>
      </c>
      <c r="FF56" s="83">
        <v>-40214</v>
      </c>
      <c r="FG56" s="83">
        <v>0</v>
      </c>
      <c r="FH56" s="83">
        <v>430252</v>
      </c>
      <c r="FI56" s="83">
        <v>485443</v>
      </c>
      <c r="FJ56" s="83">
        <v>22045</v>
      </c>
      <c r="FK56" s="83">
        <v>-113291</v>
      </c>
      <c r="FL56" s="9"/>
      <c r="FM56" s="83">
        <v>5452</v>
      </c>
      <c r="FN56" s="83">
        <v>91698</v>
      </c>
      <c r="FO56" s="83">
        <v>349333.375</v>
      </c>
      <c r="FP56" s="83">
        <v>352577.125</v>
      </c>
      <c r="FQ56" s="83">
        <v>-188838</v>
      </c>
      <c r="FR56" s="83">
        <v>95448</v>
      </c>
      <c r="FS56" s="83" t="s">
        <v>1181</v>
      </c>
      <c r="FT56" s="85">
        <v>41364</v>
      </c>
      <c r="FU56" s="83">
        <v>12</v>
      </c>
      <c r="FV56" s="83">
        <v>2032659.7842000001</v>
      </c>
      <c r="FW56" s="83">
        <v>0.60994000000000004</v>
      </c>
      <c r="FX56" s="83">
        <v>0.82142999999999999</v>
      </c>
      <c r="FY56" s="83">
        <v>0.81537999999999999</v>
      </c>
      <c r="FZ56" s="83">
        <v>1.2943</v>
      </c>
      <c r="GA56" s="1">
        <f t="shared" si="1"/>
        <v>2013</v>
      </c>
      <c r="GB56" s="8">
        <f t="shared" si="2"/>
        <v>3</v>
      </c>
      <c r="GC56" s="80">
        <v>1.2927500000000001</v>
      </c>
    </row>
    <row r="57" spans="1:185">
      <c r="A57" s="9" t="str">
        <f t="shared" si="11"/>
        <v>東京海上HD</v>
      </c>
      <c r="B57" s="9" t="str">
        <f>B56</f>
        <v>TSE:8766</v>
      </c>
      <c r="C57" s="9" t="str">
        <f>CONCATENATE("FY",RIGHT(Assumptions!D$6,4)-5)</f>
        <v>FY2014</v>
      </c>
      <c r="D57" s="10">
        <f t="shared" si="0"/>
        <v>2013</v>
      </c>
      <c r="E57" s="83">
        <v>3664186</v>
      </c>
      <c r="F57" s="83">
        <v>449449</v>
      </c>
      <c r="G57" s="83">
        <v>4113635</v>
      </c>
      <c r="H57" s="83">
        <v>3178904</v>
      </c>
      <c r="I57" s="83">
        <v>934731</v>
      </c>
      <c r="J57" s="83">
        <v>627908</v>
      </c>
      <c r="K57" s="83">
        <v>132</v>
      </c>
      <c r="L57" s="83">
        <v>0</v>
      </c>
      <c r="M57" s="83">
        <v>0</v>
      </c>
      <c r="N57" s="83">
        <v>0</v>
      </c>
      <c r="O57" s="83">
        <v>34725</v>
      </c>
      <c r="P57" s="83">
        <v>662765</v>
      </c>
      <c r="Q57" s="83">
        <v>271966</v>
      </c>
      <c r="R57" s="83">
        <v>-6726</v>
      </c>
      <c r="S57" s="83">
        <v>0</v>
      </c>
      <c r="T57" s="83">
        <v>-6726</v>
      </c>
      <c r="U57" s="83">
        <v>-1080</v>
      </c>
      <c r="V57" s="83">
        <v>0</v>
      </c>
      <c r="W57" s="83">
        <v>10223</v>
      </c>
      <c r="X57" s="83">
        <v>274383</v>
      </c>
      <c r="Y57" s="83">
        <v>0</v>
      </c>
      <c r="Z57" s="83">
        <v>24</v>
      </c>
      <c r="AA57" s="83">
        <v>1753</v>
      </c>
      <c r="AB57" s="83">
        <v>-980</v>
      </c>
      <c r="AC57" s="83">
        <v>-4502</v>
      </c>
      <c r="AD57" s="83">
        <v>270678</v>
      </c>
      <c r="AE57" s="83">
        <v>84785</v>
      </c>
      <c r="AF57" s="83">
        <v>185893</v>
      </c>
      <c r="AG57" s="83">
        <v>0</v>
      </c>
      <c r="AH57" s="83">
        <v>0</v>
      </c>
      <c r="AI57" s="83">
        <v>185893</v>
      </c>
      <c r="AJ57" s="83">
        <v>-1779</v>
      </c>
      <c r="AK57" s="83">
        <v>184114</v>
      </c>
      <c r="AL57" s="83">
        <v>0</v>
      </c>
      <c r="AM57" s="9"/>
      <c r="AN57" s="83">
        <v>239.98205999999999</v>
      </c>
      <c r="AO57" s="83">
        <v>239.98205999999999</v>
      </c>
      <c r="AP57" s="83">
        <v>767.19899999999996</v>
      </c>
      <c r="AQ57" s="83">
        <v>239.75</v>
      </c>
      <c r="AR57" s="83">
        <v>239.75</v>
      </c>
      <c r="AS57" s="83">
        <v>767.93899999999996</v>
      </c>
      <c r="AT57" s="83">
        <v>70</v>
      </c>
      <c r="AU57" s="84">
        <v>0.23930825466830299</v>
      </c>
      <c r="AV57" s="9"/>
      <c r="AW57" s="83">
        <v>343604</v>
      </c>
      <c r="AX57" s="83">
        <v>301515</v>
      </c>
      <c r="AY57" s="83">
        <v>271966</v>
      </c>
      <c r="AZ57" s="84">
        <v>0.31323099999999998</v>
      </c>
      <c r="BA57" s="85">
        <v>41729</v>
      </c>
      <c r="BB57" s="9"/>
      <c r="BC57" s="83">
        <v>0</v>
      </c>
      <c r="BD57" s="83">
        <v>0</v>
      </c>
      <c r="BE57" s="83">
        <v>0</v>
      </c>
      <c r="BF57" s="83">
        <v>0</v>
      </c>
      <c r="BG57" s="83">
        <v>0</v>
      </c>
      <c r="BH57" s="83">
        <v>0</v>
      </c>
      <c r="BI57" s="83">
        <v>0</v>
      </c>
      <c r="BJ57" s="9"/>
      <c r="BK57" s="9"/>
      <c r="BL57" s="83">
        <v>15523856</v>
      </c>
      <c r="BM57" s="83">
        <v>279156</v>
      </c>
      <c r="BN57" s="83">
        <v>15803012</v>
      </c>
      <c r="BO57" s="83">
        <v>0</v>
      </c>
      <c r="BP57" s="83">
        <v>0</v>
      </c>
      <c r="BQ57" s="83">
        <v>0</v>
      </c>
      <c r="BR57" s="83">
        <v>0</v>
      </c>
      <c r="BS57" s="83">
        <v>0</v>
      </c>
      <c r="BT57" s="83">
        <v>15805909</v>
      </c>
      <c r="BU57" s="83">
        <v>649307</v>
      </c>
      <c r="BV57" s="83">
        <v>-348554</v>
      </c>
      <c r="BW57" s="83">
        <v>300753</v>
      </c>
      <c r="BX57" s="83">
        <v>704852</v>
      </c>
      <c r="BY57" s="83">
        <v>250196</v>
      </c>
      <c r="BZ57" s="83">
        <v>177790</v>
      </c>
      <c r="CA57" s="83">
        <v>373574</v>
      </c>
      <c r="CB57" s="83">
        <v>64078</v>
      </c>
      <c r="CC57" s="83">
        <v>1251714</v>
      </c>
      <c r="CD57" s="83">
        <v>18948000</v>
      </c>
      <c r="CE57" s="9"/>
      <c r="CF57" s="83">
        <v>1975880</v>
      </c>
      <c r="CG57" s="83">
        <v>40345</v>
      </c>
      <c r="CH57" s="83">
        <v>876446</v>
      </c>
      <c r="CI57" s="83">
        <v>100001</v>
      </c>
      <c r="CJ57" s="83">
        <v>743</v>
      </c>
      <c r="CK57" s="83">
        <v>0</v>
      </c>
      <c r="CL57" s="83">
        <v>30379</v>
      </c>
      <c r="CM57" s="83">
        <v>3023794</v>
      </c>
      <c r="CN57" s="83">
        <v>301402</v>
      </c>
      <c r="CO57" s="83">
        <v>529</v>
      </c>
      <c r="CP57" s="83">
        <v>221958</v>
      </c>
      <c r="CQ57" s="83">
        <v>175793</v>
      </c>
      <c r="CR57" s="83">
        <v>12485410</v>
      </c>
      <c r="CS57" s="83">
        <v>16208886</v>
      </c>
      <c r="CT57" s="83">
        <v>150000</v>
      </c>
      <c r="CU57" s="83">
        <v>0</v>
      </c>
      <c r="CV57" s="83">
        <v>1231034</v>
      </c>
      <c r="CW57" s="83">
        <v>-6716</v>
      </c>
      <c r="CX57" s="83">
        <v>1340337</v>
      </c>
      <c r="CY57" s="83">
        <v>2714655</v>
      </c>
      <c r="CZ57" s="83">
        <v>24459</v>
      </c>
      <c r="DA57" s="83">
        <v>2739114</v>
      </c>
      <c r="DB57" s="83">
        <v>18948000</v>
      </c>
      <c r="DC57" s="9"/>
      <c r="DD57" s="83">
        <v>767.21785999999997</v>
      </c>
      <c r="DE57" s="83">
        <v>767.21785999999997</v>
      </c>
      <c r="DF57" s="83">
        <v>3538.3104800000001</v>
      </c>
      <c r="DG57" s="83">
        <v>1279121</v>
      </c>
      <c r="DH57" s="83">
        <v>-14244735</v>
      </c>
      <c r="DI57" s="83">
        <v>220326</v>
      </c>
      <c r="DJ57" s="83">
        <v>0</v>
      </c>
      <c r="DK57" s="83">
        <v>24459</v>
      </c>
      <c r="DL57" s="83">
        <v>0</v>
      </c>
      <c r="DM57" s="83">
        <v>0</v>
      </c>
      <c r="DN57" s="83">
        <v>0</v>
      </c>
      <c r="DO57" s="83">
        <v>0</v>
      </c>
      <c r="DP57" s="83">
        <v>142344</v>
      </c>
      <c r="DQ57" s="83">
        <v>0</v>
      </c>
      <c r="DR57" s="83">
        <v>0</v>
      </c>
      <c r="DS57" s="83">
        <v>1748</v>
      </c>
      <c r="DT57" s="83">
        <v>33310</v>
      </c>
      <c r="DU57" s="83">
        <v>0</v>
      </c>
      <c r="DV57" s="9"/>
      <c r="DW57" s="83">
        <v>184114</v>
      </c>
      <c r="DX57" s="83">
        <v>42089</v>
      </c>
      <c r="DY57" s="83">
        <v>29549</v>
      </c>
      <c r="DZ57" s="83">
        <v>71638</v>
      </c>
      <c r="EA57" s="83">
        <v>0</v>
      </c>
      <c r="EB57" s="83">
        <v>-1769</v>
      </c>
      <c r="EC57" s="83">
        <v>-359123</v>
      </c>
      <c r="ED57" s="83">
        <v>980</v>
      </c>
      <c r="EE57" s="83">
        <v>1080</v>
      </c>
      <c r="EF57" s="83">
        <v>0</v>
      </c>
      <c r="EG57" s="83">
        <v>117789</v>
      </c>
      <c r="EH57" s="83">
        <v>0</v>
      </c>
      <c r="EI57" s="83">
        <v>0</v>
      </c>
      <c r="EJ57" s="83">
        <v>0</v>
      </c>
      <c r="EK57" s="83">
        <v>410020</v>
      </c>
      <c r="EL57" s="83">
        <v>424729</v>
      </c>
      <c r="EM57" s="83">
        <v>-14678</v>
      </c>
      <c r="EN57" s="83">
        <v>8240</v>
      </c>
      <c r="EO57" s="83">
        <v>-5</v>
      </c>
      <c r="EP57" s="83">
        <v>0</v>
      </c>
      <c r="EQ57" s="83">
        <v>0</v>
      </c>
      <c r="ER57" s="83">
        <v>-319884</v>
      </c>
      <c r="ES57" s="83">
        <v>12982</v>
      </c>
      <c r="ET57" s="83">
        <v>145131</v>
      </c>
      <c r="EU57" s="83">
        <v>-168214</v>
      </c>
      <c r="EV57" s="83">
        <v>4999</v>
      </c>
      <c r="EW57" s="83">
        <v>10539</v>
      </c>
      <c r="EX57" s="83">
        <v>15538</v>
      </c>
      <c r="EY57" s="83">
        <v>-5000</v>
      </c>
      <c r="EZ57" s="83">
        <v>-98061</v>
      </c>
      <c r="FA57" s="83">
        <v>-103061</v>
      </c>
      <c r="FB57" s="83">
        <v>0</v>
      </c>
      <c r="FC57" s="83">
        <v>-128</v>
      </c>
      <c r="FD57" s="83">
        <v>-44060</v>
      </c>
      <c r="FE57" s="83">
        <v>0</v>
      </c>
      <c r="FF57" s="83">
        <v>-44060</v>
      </c>
      <c r="FG57" s="83">
        <v>0</v>
      </c>
      <c r="FH57" s="83">
        <v>-214767</v>
      </c>
      <c r="FI57" s="83">
        <v>-346478</v>
      </c>
      <c r="FJ57" s="83">
        <v>33794</v>
      </c>
      <c r="FK57" s="83">
        <v>-54890</v>
      </c>
      <c r="FL57" s="9"/>
      <c r="FM57" s="83">
        <v>7659</v>
      </c>
      <c r="FN57" s="83">
        <v>64450</v>
      </c>
      <c r="FO57" s="83">
        <v>631914</v>
      </c>
      <c r="FP57" s="83">
        <v>636117.75</v>
      </c>
      <c r="FQ57" s="83">
        <v>-408548</v>
      </c>
      <c r="FR57" s="83">
        <v>-87523</v>
      </c>
      <c r="FS57" s="83" t="s">
        <v>1181</v>
      </c>
      <c r="FT57" s="85">
        <v>41729</v>
      </c>
      <c r="FU57" s="83">
        <v>12</v>
      </c>
      <c r="FV57" s="83">
        <v>2376865.4261699999</v>
      </c>
      <c r="FW57" s="83">
        <v>0.63212000000000002</v>
      </c>
      <c r="FX57" s="83">
        <v>0.78607000000000005</v>
      </c>
      <c r="FY57" s="83">
        <v>1.14611</v>
      </c>
      <c r="FZ57" s="83">
        <v>0.96552000000000004</v>
      </c>
      <c r="GA57" s="1">
        <f t="shared" si="1"/>
        <v>2014</v>
      </c>
      <c r="GB57" s="8">
        <f t="shared" si="2"/>
        <v>3</v>
      </c>
      <c r="GC57" s="80">
        <v>1.2496</v>
      </c>
    </row>
    <row r="58" spans="1:185">
      <c r="A58" s="9" t="str">
        <f t="shared" si="11"/>
        <v>東京海上HD</v>
      </c>
      <c r="B58" s="9" t="str">
        <f t="shared" si="12"/>
        <v>TSE:8766</v>
      </c>
      <c r="C58" s="9" t="str">
        <f>CONCATENATE("FY",RIGHT(Assumptions!D$6,4)-4)</f>
        <v>FY2015</v>
      </c>
      <c r="D58" s="10">
        <f t="shared" si="0"/>
        <v>2014</v>
      </c>
      <c r="E58" s="83">
        <v>3834061</v>
      </c>
      <c r="F58" s="83">
        <v>476304</v>
      </c>
      <c r="G58" s="83">
        <v>4310365</v>
      </c>
      <c r="H58" s="83">
        <v>3234886</v>
      </c>
      <c r="I58" s="83">
        <v>1075479</v>
      </c>
      <c r="J58" s="83">
        <v>668023</v>
      </c>
      <c r="K58" s="83">
        <v>2319</v>
      </c>
      <c r="L58" s="83">
        <v>0</v>
      </c>
      <c r="M58" s="83">
        <v>0</v>
      </c>
      <c r="N58" s="83">
        <v>0</v>
      </c>
      <c r="O58" s="83">
        <v>2381</v>
      </c>
      <c r="P58" s="83">
        <v>672723</v>
      </c>
      <c r="Q58" s="83">
        <v>402756</v>
      </c>
      <c r="R58" s="83">
        <v>-6601</v>
      </c>
      <c r="S58" s="83">
        <v>0</v>
      </c>
      <c r="T58" s="83">
        <v>-6601</v>
      </c>
      <c r="U58" s="83">
        <v>0</v>
      </c>
      <c r="V58" s="83">
        <v>0</v>
      </c>
      <c r="W58" s="83">
        <v>-18304</v>
      </c>
      <c r="X58" s="83">
        <v>377851</v>
      </c>
      <c r="Y58" s="83">
        <v>0</v>
      </c>
      <c r="Z58" s="83">
        <v>-19670</v>
      </c>
      <c r="AA58" s="83">
        <v>282</v>
      </c>
      <c r="AB58" s="83">
        <v>-14147</v>
      </c>
      <c r="AC58" s="83">
        <v>-6326</v>
      </c>
      <c r="AD58" s="83">
        <v>337990</v>
      </c>
      <c r="AE58" s="83">
        <v>88643</v>
      </c>
      <c r="AF58" s="83">
        <v>249347</v>
      </c>
      <c r="AG58" s="83">
        <v>0</v>
      </c>
      <c r="AH58" s="83">
        <v>0</v>
      </c>
      <c r="AI58" s="83">
        <v>249347</v>
      </c>
      <c r="AJ58" s="83">
        <v>-1909</v>
      </c>
      <c r="AK58" s="83">
        <v>247438</v>
      </c>
      <c r="AL58" s="83">
        <v>0</v>
      </c>
      <c r="AM58" s="9"/>
      <c r="AN58" s="83">
        <v>323.97561999999999</v>
      </c>
      <c r="AO58" s="83">
        <v>323.97561999999999</v>
      </c>
      <c r="AP58" s="83">
        <v>763.755</v>
      </c>
      <c r="AQ58" s="83">
        <v>323.66000000000003</v>
      </c>
      <c r="AR58" s="83">
        <v>323.66000000000003</v>
      </c>
      <c r="AS58" s="83">
        <v>764.49400000000003</v>
      </c>
      <c r="AT58" s="83">
        <v>95</v>
      </c>
      <c r="AU58" s="84">
        <v>0.24787219424664</v>
      </c>
      <c r="AV58" s="9"/>
      <c r="AW58" s="83">
        <v>465278</v>
      </c>
      <c r="AX58" s="83">
        <v>422667</v>
      </c>
      <c r="AY58" s="83">
        <v>402756</v>
      </c>
      <c r="AZ58" s="84">
        <v>0.26226500000000003</v>
      </c>
      <c r="BA58" s="85">
        <v>42094</v>
      </c>
      <c r="BB58" s="9"/>
      <c r="BC58" s="83">
        <v>0</v>
      </c>
      <c r="BD58" s="83">
        <v>0</v>
      </c>
      <c r="BE58" s="83">
        <v>0</v>
      </c>
      <c r="BF58" s="83">
        <v>0</v>
      </c>
      <c r="BG58" s="83">
        <v>0</v>
      </c>
      <c r="BH58" s="83">
        <v>0</v>
      </c>
      <c r="BI58" s="83">
        <v>0</v>
      </c>
      <c r="BJ58" s="9"/>
      <c r="BK58" s="9"/>
      <c r="BL58" s="83">
        <v>536657</v>
      </c>
      <c r="BM58" s="83">
        <v>89820</v>
      </c>
      <c r="BN58" s="83">
        <v>626477</v>
      </c>
      <c r="BO58" s="83">
        <v>0</v>
      </c>
      <c r="BP58" s="83">
        <v>1372372</v>
      </c>
      <c r="BQ58" s="83">
        <v>0</v>
      </c>
      <c r="BR58" s="83">
        <v>0</v>
      </c>
      <c r="BS58" s="83">
        <v>0</v>
      </c>
      <c r="BT58" s="83">
        <v>2001282</v>
      </c>
      <c r="BU58" s="83">
        <v>0</v>
      </c>
      <c r="BV58" s="83">
        <v>0</v>
      </c>
      <c r="BW58" s="83">
        <v>282766</v>
      </c>
      <c r="BX58" s="83">
        <v>15511017</v>
      </c>
      <c r="BY58" s="83">
        <v>225894</v>
      </c>
      <c r="BZ58" s="83">
        <v>183021</v>
      </c>
      <c r="CA58" s="83">
        <v>1097614</v>
      </c>
      <c r="CB58" s="83">
        <v>56568</v>
      </c>
      <c r="CC58" s="83">
        <v>1531508</v>
      </c>
      <c r="CD58" s="83">
        <v>20889670</v>
      </c>
      <c r="CE58" s="9"/>
      <c r="CF58" s="83">
        <v>2204030</v>
      </c>
      <c r="CG58" s="83">
        <v>51615</v>
      </c>
      <c r="CH58" s="83">
        <v>0</v>
      </c>
      <c r="CI58" s="83">
        <v>3617</v>
      </c>
      <c r="CJ58" s="83">
        <v>0</v>
      </c>
      <c r="CK58" s="83">
        <v>0</v>
      </c>
      <c r="CL58" s="83">
        <v>0</v>
      </c>
      <c r="CM58" s="83">
        <v>2259262</v>
      </c>
      <c r="CN58" s="83">
        <v>1131396</v>
      </c>
      <c r="CO58" s="83">
        <v>0</v>
      </c>
      <c r="CP58" s="83">
        <v>239856</v>
      </c>
      <c r="CQ58" s="83">
        <v>391828</v>
      </c>
      <c r="CR58" s="83">
        <v>13257673</v>
      </c>
      <c r="CS58" s="83">
        <v>17280015</v>
      </c>
      <c r="CT58" s="83">
        <v>150000</v>
      </c>
      <c r="CU58" s="83">
        <v>0</v>
      </c>
      <c r="CV58" s="83">
        <v>1357846</v>
      </c>
      <c r="CW58" s="83">
        <v>-11038</v>
      </c>
      <c r="CX58" s="83">
        <v>2083932</v>
      </c>
      <c r="CY58" s="83">
        <v>3580740</v>
      </c>
      <c r="CZ58" s="83">
        <v>28915</v>
      </c>
      <c r="DA58" s="83">
        <v>3609655</v>
      </c>
      <c r="DB58" s="83">
        <v>20889670</v>
      </c>
      <c r="DC58" s="9"/>
      <c r="DD58" s="83">
        <v>754.68976999999995</v>
      </c>
      <c r="DE58" s="83">
        <v>754.59892000000002</v>
      </c>
      <c r="DF58" s="83">
        <v>4745.2228299999997</v>
      </c>
      <c r="DG58" s="83">
        <v>1135013</v>
      </c>
      <c r="DH58" s="83">
        <v>598356</v>
      </c>
      <c r="DI58" s="83">
        <v>239430</v>
      </c>
      <c r="DJ58" s="83">
        <v>0</v>
      </c>
      <c r="DK58" s="83">
        <v>28915</v>
      </c>
      <c r="DL58" s="83">
        <v>0</v>
      </c>
      <c r="DM58" s="83">
        <v>0</v>
      </c>
      <c r="DN58" s="83">
        <v>0</v>
      </c>
      <c r="DO58" s="83">
        <v>0</v>
      </c>
      <c r="DP58" s="83">
        <v>0</v>
      </c>
      <c r="DQ58" s="83">
        <v>0</v>
      </c>
      <c r="DR58" s="83">
        <v>0</v>
      </c>
      <c r="DS58" s="83">
        <v>0</v>
      </c>
      <c r="DT58" s="83">
        <v>33829</v>
      </c>
      <c r="DU58" s="83">
        <v>0</v>
      </c>
      <c r="DV58" s="9"/>
      <c r="DW58" s="83">
        <v>337991</v>
      </c>
      <c r="DX58" s="83">
        <v>42611</v>
      </c>
      <c r="DY58" s="83">
        <v>19911</v>
      </c>
      <c r="DZ58" s="83">
        <v>62522</v>
      </c>
      <c r="EA58" s="83">
        <v>0</v>
      </c>
      <c r="EB58" s="83">
        <v>13863</v>
      </c>
      <c r="EC58" s="83">
        <v>-106015</v>
      </c>
      <c r="ED58" s="83">
        <v>0</v>
      </c>
      <c r="EE58" s="83">
        <v>-304</v>
      </c>
      <c r="EF58" s="83">
        <v>0</v>
      </c>
      <c r="EG58" s="83">
        <v>164731</v>
      </c>
      <c r="EH58" s="83">
        <v>0</v>
      </c>
      <c r="EI58" s="83">
        <v>0</v>
      </c>
      <c r="EJ58" s="83">
        <v>0</v>
      </c>
      <c r="EK58" s="83">
        <v>211905</v>
      </c>
      <c r="EL58" s="83">
        <v>684693</v>
      </c>
      <c r="EM58" s="83">
        <v>-14441</v>
      </c>
      <c r="EN58" s="83">
        <v>5238</v>
      </c>
      <c r="EO58" s="83">
        <v>0</v>
      </c>
      <c r="EP58" s="83">
        <v>0</v>
      </c>
      <c r="EQ58" s="83">
        <v>0</v>
      </c>
      <c r="ER58" s="83">
        <v>519029</v>
      </c>
      <c r="ES58" s="83">
        <v>-314956</v>
      </c>
      <c r="ET58" s="83">
        <v>54285</v>
      </c>
      <c r="EU58" s="83">
        <v>249155</v>
      </c>
      <c r="EV58" s="83">
        <v>0</v>
      </c>
      <c r="EW58" s="83">
        <v>2975</v>
      </c>
      <c r="EX58" s="83">
        <v>2975</v>
      </c>
      <c r="EY58" s="83">
        <v>-1</v>
      </c>
      <c r="EZ58" s="83">
        <v>-128965</v>
      </c>
      <c r="FA58" s="83">
        <v>-128966</v>
      </c>
      <c r="FB58" s="83">
        <v>0</v>
      </c>
      <c r="FC58" s="83">
        <v>-50113</v>
      </c>
      <c r="FD58" s="83">
        <v>0</v>
      </c>
      <c r="FE58" s="83">
        <v>-61333</v>
      </c>
      <c r="FF58" s="83">
        <v>-61333</v>
      </c>
      <c r="FG58" s="83">
        <v>0</v>
      </c>
      <c r="FH58" s="83">
        <v>-202806</v>
      </c>
      <c r="FI58" s="83">
        <v>-440243</v>
      </c>
      <c r="FJ58" s="83">
        <v>14422</v>
      </c>
      <c r="FK58" s="83">
        <v>506015</v>
      </c>
      <c r="FL58" s="9"/>
      <c r="FM58" s="83">
        <v>7609</v>
      </c>
      <c r="FN58" s="83">
        <v>53374</v>
      </c>
      <c r="FO58" s="83">
        <v>-677853.125</v>
      </c>
      <c r="FP58" s="83">
        <v>-673727.5</v>
      </c>
      <c r="FQ58" s="83">
        <v>973531</v>
      </c>
      <c r="FR58" s="83">
        <v>-125991</v>
      </c>
      <c r="FS58" s="83" t="s">
        <v>1181</v>
      </c>
      <c r="FT58" s="85">
        <v>42094</v>
      </c>
      <c r="FU58" s="83">
        <v>12</v>
      </c>
      <c r="FV58" s="83">
        <v>3438024.3759400002</v>
      </c>
      <c r="FW58" s="83">
        <v>0.69289000000000001</v>
      </c>
      <c r="FX58" s="83">
        <v>0.79256000000000004</v>
      </c>
      <c r="FY58" s="83">
        <v>1.0492900000000001</v>
      </c>
      <c r="FZ58" s="83">
        <v>1.20383</v>
      </c>
      <c r="GA58" s="1">
        <f t="shared" si="1"/>
        <v>2015</v>
      </c>
      <c r="GB58" s="8">
        <f t="shared" si="2"/>
        <v>3</v>
      </c>
      <c r="GC58" s="80">
        <v>1.05331</v>
      </c>
    </row>
    <row r="59" spans="1:185">
      <c r="A59" s="9" t="str">
        <f t="shared" si="11"/>
        <v>東京海上HD</v>
      </c>
      <c r="B59" s="9" t="str">
        <f t="shared" si="12"/>
        <v>TSE:8766</v>
      </c>
      <c r="C59" s="9" t="str">
        <f>CONCATENATE("FY",RIGHT(Assumptions!D$6,4)-3)</f>
        <v>FY2016</v>
      </c>
      <c r="D59" s="10">
        <f t="shared" si="0"/>
        <v>2015</v>
      </c>
      <c r="E59" s="83">
        <v>4223580</v>
      </c>
      <c r="F59" s="83">
        <v>310729</v>
      </c>
      <c r="G59" s="83">
        <v>4534309</v>
      </c>
      <c r="H59" s="83">
        <v>3374773</v>
      </c>
      <c r="I59" s="83">
        <v>1159536</v>
      </c>
      <c r="J59" s="83">
        <v>697309</v>
      </c>
      <c r="K59" s="83">
        <v>97</v>
      </c>
      <c r="L59" s="83">
        <v>0</v>
      </c>
      <c r="M59" s="83">
        <v>0</v>
      </c>
      <c r="N59" s="83">
        <v>0</v>
      </c>
      <c r="O59" s="83">
        <v>3308</v>
      </c>
      <c r="P59" s="83">
        <v>700714</v>
      </c>
      <c r="Q59" s="83">
        <v>458822</v>
      </c>
      <c r="R59" s="83">
        <v>-7465</v>
      </c>
      <c r="S59" s="83">
        <v>0</v>
      </c>
      <c r="T59" s="83">
        <v>-7465</v>
      </c>
      <c r="U59" s="83">
        <v>-2421</v>
      </c>
      <c r="V59" s="83">
        <v>0</v>
      </c>
      <c r="W59" s="83">
        <v>10229</v>
      </c>
      <c r="X59" s="83">
        <v>459165</v>
      </c>
      <c r="Y59" s="83">
        <v>0</v>
      </c>
      <c r="Z59" s="83">
        <v>-73340</v>
      </c>
      <c r="AA59" s="83">
        <v>-694</v>
      </c>
      <c r="AB59" s="83">
        <v>-2215</v>
      </c>
      <c r="AC59" s="83">
        <v>-10072</v>
      </c>
      <c r="AD59" s="83">
        <v>372844</v>
      </c>
      <c r="AE59" s="83">
        <v>116865</v>
      </c>
      <c r="AF59" s="83">
        <v>255979</v>
      </c>
      <c r="AG59" s="83">
        <v>0</v>
      </c>
      <c r="AH59" s="83">
        <v>0</v>
      </c>
      <c r="AI59" s="83">
        <v>255979</v>
      </c>
      <c r="AJ59" s="83">
        <v>-1439</v>
      </c>
      <c r="AK59" s="83">
        <v>254540</v>
      </c>
      <c r="AL59" s="83">
        <v>0</v>
      </c>
      <c r="AM59" s="9"/>
      <c r="AN59" s="83">
        <v>337.27665999999999</v>
      </c>
      <c r="AO59" s="83">
        <v>337.27665999999999</v>
      </c>
      <c r="AP59" s="83">
        <v>754.69200000000001</v>
      </c>
      <c r="AQ59" s="83">
        <v>336.92</v>
      </c>
      <c r="AR59" s="83">
        <v>336.92</v>
      </c>
      <c r="AS59" s="83">
        <v>755.47</v>
      </c>
      <c r="AT59" s="83">
        <v>110</v>
      </c>
      <c r="AU59" s="84">
        <v>0.31838610827374902</v>
      </c>
      <c r="AV59" s="9"/>
      <c r="AW59" s="83">
        <v>519831</v>
      </c>
      <c r="AX59" s="83">
        <v>478459</v>
      </c>
      <c r="AY59" s="83">
        <v>458822</v>
      </c>
      <c r="AZ59" s="84">
        <v>0.313442</v>
      </c>
      <c r="BA59" s="85">
        <v>42460</v>
      </c>
      <c r="BB59" s="9"/>
      <c r="BC59" s="83">
        <v>0</v>
      </c>
      <c r="BD59" s="83">
        <v>0</v>
      </c>
      <c r="BE59" s="83">
        <v>0</v>
      </c>
      <c r="BF59" s="83">
        <v>0</v>
      </c>
      <c r="BG59" s="83">
        <v>0</v>
      </c>
      <c r="BH59" s="83">
        <v>0</v>
      </c>
      <c r="BI59" s="83">
        <v>0</v>
      </c>
      <c r="BJ59" s="9"/>
      <c r="BK59" s="9"/>
      <c r="BL59" s="83">
        <v>1031610</v>
      </c>
      <c r="BM59" s="83">
        <v>26596</v>
      </c>
      <c r="BN59" s="83">
        <v>1058206</v>
      </c>
      <c r="BO59" s="83">
        <v>0</v>
      </c>
      <c r="BP59" s="83">
        <v>1345859</v>
      </c>
      <c r="BQ59" s="83">
        <v>0</v>
      </c>
      <c r="BR59" s="83">
        <v>0</v>
      </c>
      <c r="BS59" s="83">
        <v>0</v>
      </c>
      <c r="BT59" s="83">
        <v>2467114</v>
      </c>
      <c r="BU59" s="83">
        <v>0</v>
      </c>
      <c r="BV59" s="83">
        <v>0</v>
      </c>
      <c r="BW59" s="83">
        <v>277413</v>
      </c>
      <c r="BX59" s="83">
        <v>15457012</v>
      </c>
      <c r="BY59" s="83">
        <v>534593</v>
      </c>
      <c r="BZ59" s="83">
        <v>487519</v>
      </c>
      <c r="CA59" s="83">
        <v>899951</v>
      </c>
      <c r="CB59" s="83">
        <v>33558</v>
      </c>
      <c r="CC59" s="83">
        <v>1698168</v>
      </c>
      <c r="CD59" s="83">
        <v>21855328</v>
      </c>
      <c r="CE59" s="9"/>
      <c r="CF59" s="83">
        <v>2663123</v>
      </c>
      <c r="CG59" s="83">
        <v>57355</v>
      </c>
      <c r="CH59" s="83">
        <v>7236</v>
      </c>
      <c r="CI59" s="83">
        <v>1</v>
      </c>
      <c r="CJ59" s="83">
        <v>0</v>
      </c>
      <c r="CK59" s="83">
        <v>0</v>
      </c>
      <c r="CL59" s="83">
        <v>0</v>
      </c>
      <c r="CM59" s="83">
        <v>2727715</v>
      </c>
      <c r="CN59" s="83">
        <v>1355191</v>
      </c>
      <c r="CO59" s="83">
        <v>0</v>
      </c>
      <c r="CP59" s="83">
        <v>242973</v>
      </c>
      <c r="CQ59" s="83">
        <v>361960</v>
      </c>
      <c r="CR59" s="83">
        <v>13654835</v>
      </c>
      <c r="CS59" s="83">
        <v>18342674</v>
      </c>
      <c r="CT59" s="83">
        <v>150000</v>
      </c>
      <c r="CU59" s="83">
        <v>0</v>
      </c>
      <c r="CV59" s="83">
        <v>1531072</v>
      </c>
      <c r="CW59" s="83">
        <v>-10742</v>
      </c>
      <c r="CX59" s="83">
        <v>1816879</v>
      </c>
      <c r="CY59" s="83">
        <v>3487209</v>
      </c>
      <c r="CZ59" s="83">
        <v>25445</v>
      </c>
      <c r="DA59" s="83">
        <v>3512654</v>
      </c>
      <c r="DB59" s="83">
        <v>21855328</v>
      </c>
      <c r="DC59" s="9"/>
      <c r="DD59" s="83">
        <v>754.89353000000006</v>
      </c>
      <c r="DE59" s="83">
        <v>754.68458999999996</v>
      </c>
      <c r="DF59" s="83">
        <v>4620.7502199999999</v>
      </c>
      <c r="DG59" s="83">
        <v>1362428</v>
      </c>
      <c r="DH59" s="83">
        <v>330818</v>
      </c>
      <c r="DI59" s="83">
        <v>230512</v>
      </c>
      <c r="DJ59" s="83">
        <v>0</v>
      </c>
      <c r="DK59" s="83">
        <v>25445</v>
      </c>
      <c r="DL59" s="83">
        <v>0</v>
      </c>
      <c r="DM59" s="83">
        <v>0</v>
      </c>
      <c r="DN59" s="83">
        <v>0</v>
      </c>
      <c r="DO59" s="83">
        <v>0</v>
      </c>
      <c r="DP59" s="83">
        <v>0</v>
      </c>
      <c r="DQ59" s="83">
        <v>0</v>
      </c>
      <c r="DR59" s="83">
        <v>0</v>
      </c>
      <c r="DS59" s="83">
        <v>0</v>
      </c>
      <c r="DT59" s="83">
        <v>36902</v>
      </c>
      <c r="DU59" s="83">
        <v>0</v>
      </c>
      <c r="DV59" s="9"/>
      <c r="DW59" s="83">
        <v>372845</v>
      </c>
      <c r="DX59" s="83">
        <v>41372</v>
      </c>
      <c r="DY59" s="83">
        <v>19637</v>
      </c>
      <c r="DZ59" s="83">
        <v>61009</v>
      </c>
      <c r="EA59" s="83">
        <v>0</v>
      </c>
      <c r="EB59" s="83">
        <v>2892</v>
      </c>
      <c r="EC59" s="83">
        <v>-125485</v>
      </c>
      <c r="ED59" s="83">
        <v>0</v>
      </c>
      <c r="EE59" s="83">
        <v>2421</v>
      </c>
      <c r="EF59" s="83">
        <v>0</v>
      </c>
      <c r="EG59" s="83">
        <v>100488</v>
      </c>
      <c r="EH59" s="83">
        <v>0</v>
      </c>
      <c r="EI59" s="83">
        <v>0</v>
      </c>
      <c r="EJ59" s="83">
        <v>0</v>
      </c>
      <c r="EK59" s="83">
        <v>460071</v>
      </c>
      <c r="EL59" s="83">
        <v>874241</v>
      </c>
      <c r="EM59" s="83">
        <v>-13623</v>
      </c>
      <c r="EN59" s="83">
        <v>1223</v>
      </c>
      <c r="EO59" s="83">
        <v>0</v>
      </c>
      <c r="EP59" s="83">
        <v>0</v>
      </c>
      <c r="EQ59" s="83">
        <v>0</v>
      </c>
      <c r="ER59" s="83">
        <v>22244</v>
      </c>
      <c r="ES59" s="83">
        <v>-187563</v>
      </c>
      <c r="ET59" s="83">
        <v>-717718</v>
      </c>
      <c r="EU59" s="83">
        <v>-895437</v>
      </c>
      <c r="EV59" s="83">
        <v>0</v>
      </c>
      <c r="EW59" s="83">
        <v>294353</v>
      </c>
      <c r="EX59" s="83">
        <v>294353</v>
      </c>
      <c r="EY59" s="83">
        <v>0</v>
      </c>
      <c r="EZ59" s="83">
        <v>-28750</v>
      </c>
      <c r="FA59" s="83">
        <v>-28750</v>
      </c>
      <c r="FB59" s="83">
        <v>0</v>
      </c>
      <c r="FC59" s="83">
        <v>-129</v>
      </c>
      <c r="FD59" s="83">
        <v>0</v>
      </c>
      <c r="FE59" s="83">
        <v>-81042</v>
      </c>
      <c r="FF59" s="83">
        <v>-81042</v>
      </c>
      <c r="FG59" s="83">
        <v>0</v>
      </c>
      <c r="FH59" s="83">
        <v>-300365</v>
      </c>
      <c r="FI59" s="83">
        <v>-115933</v>
      </c>
      <c r="FJ59" s="83">
        <v>-8990</v>
      </c>
      <c r="FK59" s="83">
        <v>-146055</v>
      </c>
      <c r="FL59" s="9"/>
      <c r="FM59" s="83">
        <v>8367</v>
      </c>
      <c r="FN59" s="83">
        <v>69232</v>
      </c>
      <c r="FO59" s="83">
        <v>823438.125</v>
      </c>
      <c r="FP59" s="83">
        <v>828103.75</v>
      </c>
      <c r="FQ59" s="83">
        <v>-493954</v>
      </c>
      <c r="FR59" s="83">
        <v>265603</v>
      </c>
      <c r="FS59" s="83" t="s">
        <v>1181</v>
      </c>
      <c r="FT59" s="85">
        <v>42460</v>
      </c>
      <c r="FU59" s="83">
        <v>12</v>
      </c>
      <c r="FV59" s="83">
        <v>2867813.0433999998</v>
      </c>
      <c r="FW59" s="83">
        <v>0.55669000000000002</v>
      </c>
      <c r="FX59" s="83">
        <v>0.95428999999999997</v>
      </c>
      <c r="FY59" s="83">
        <v>1.2471300000000001</v>
      </c>
      <c r="FZ59" s="83">
        <v>1.25227</v>
      </c>
      <c r="GA59" s="1">
        <f t="shared" si="1"/>
        <v>2016</v>
      </c>
      <c r="GB59" s="8">
        <f t="shared" si="2"/>
        <v>3</v>
      </c>
      <c r="GC59" s="80">
        <v>0.83211999999999997</v>
      </c>
    </row>
    <row r="60" spans="1:185">
      <c r="A60" s="9" t="str">
        <f t="shared" si="11"/>
        <v>東京海上HD</v>
      </c>
      <c r="B60" s="9" t="str">
        <f t="shared" si="12"/>
        <v>TSE:8766</v>
      </c>
      <c r="C60" s="9" t="str">
        <f>CONCATENATE("FY",RIGHT(Assumptions!D$6,4)-2)</f>
        <v>FY2017</v>
      </c>
      <c r="D60" s="10">
        <f t="shared" si="0"/>
        <v>2016</v>
      </c>
      <c r="E60" s="83">
        <v>4918245</v>
      </c>
      <c r="F60" s="83">
        <v>287203</v>
      </c>
      <c r="G60" s="83">
        <v>5205448</v>
      </c>
      <c r="H60" s="83">
        <v>3883890</v>
      </c>
      <c r="I60" s="83">
        <v>1321558</v>
      </c>
      <c r="J60" s="83">
        <v>868195</v>
      </c>
      <c r="K60" s="83">
        <v>596</v>
      </c>
      <c r="L60" s="83">
        <v>0</v>
      </c>
      <c r="M60" s="83">
        <v>0</v>
      </c>
      <c r="N60" s="83">
        <v>0</v>
      </c>
      <c r="O60" s="83">
        <v>2461</v>
      </c>
      <c r="P60" s="83">
        <v>871252</v>
      </c>
      <c r="Q60" s="83">
        <v>450306</v>
      </c>
      <c r="R60" s="83">
        <v>-12208</v>
      </c>
      <c r="S60" s="83">
        <v>0</v>
      </c>
      <c r="T60" s="83">
        <v>-12208</v>
      </c>
      <c r="U60" s="83">
        <v>-789</v>
      </c>
      <c r="V60" s="83">
        <v>0</v>
      </c>
      <c r="W60" s="83">
        <v>-670</v>
      </c>
      <c r="X60" s="83">
        <v>436639</v>
      </c>
      <c r="Y60" s="83">
        <v>0</v>
      </c>
      <c r="Z60" s="83">
        <v>-48982</v>
      </c>
      <c r="AA60" s="83">
        <v>3449</v>
      </c>
      <c r="AB60" s="83">
        <v>-935</v>
      </c>
      <c r="AC60" s="83">
        <v>-3211</v>
      </c>
      <c r="AD60" s="83">
        <v>386960</v>
      </c>
      <c r="AE60" s="83">
        <v>111383</v>
      </c>
      <c r="AF60" s="83">
        <v>275577</v>
      </c>
      <c r="AG60" s="83">
        <v>0</v>
      </c>
      <c r="AH60" s="83">
        <v>0</v>
      </c>
      <c r="AI60" s="83">
        <v>275577</v>
      </c>
      <c r="AJ60" s="83">
        <v>-1721</v>
      </c>
      <c r="AK60" s="83">
        <v>273856</v>
      </c>
      <c r="AL60" s="83">
        <v>0</v>
      </c>
      <c r="AM60" s="9"/>
      <c r="AN60" s="83">
        <v>363.52582000000001</v>
      </c>
      <c r="AO60" s="83">
        <v>363.52582000000001</v>
      </c>
      <c r="AP60" s="83">
        <v>753.33299999999997</v>
      </c>
      <c r="AQ60" s="83">
        <v>363.19</v>
      </c>
      <c r="AR60" s="83">
        <v>363.19</v>
      </c>
      <c r="AS60" s="83">
        <v>754.01700000000005</v>
      </c>
      <c r="AT60" s="83">
        <v>140</v>
      </c>
      <c r="AU60" s="84">
        <v>0.34413706473475097</v>
      </c>
      <c r="AV60" s="9"/>
      <c r="AW60" s="83">
        <v>597172</v>
      </c>
      <c r="AX60" s="83">
        <v>503162</v>
      </c>
      <c r="AY60" s="83">
        <v>450306</v>
      </c>
      <c r="AZ60" s="84">
        <v>0.28784100000000001</v>
      </c>
      <c r="BA60" s="85">
        <v>42825</v>
      </c>
      <c r="BB60" s="9"/>
      <c r="BC60" s="83">
        <v>0</v>
      </c>
      <c r="BD60" s="83">
        <v>0</v>
      </c>
      <c r="BE60" s="83">
        <v>0</v>
      </c>
      <c r="BF60" s="83">
        <v>0</v>
      </c>
      <c r="BG60" s="83">
        <v>0</v>
      </c>
      <c r="BH60" s="83">
        <v>0</v>
      </c>
      <c r="BI60" s="83">
        <v>0</v>
      </c>
      <c r="BJ60" s="9"/>
      <c r="BK60" s="9"/>
      <c r="BL60" s="83">
        <v>710666</v>
      </c>
      <c r="BM60" s="83">
        <v>56808</v>
      </c>
      <c r="BN60" s="83">
        <v>767474</v>
      </c>
      <c r="BO60" s="83">
        <v>0</v>
      </c>
      <c r="BP60" s="83">
        <v>1265837</v>
      </c>
      <c r="BQ60" s="83">
        <v>0</v>
      </c>
      <c r="BR60" s="83">
        <v>0</v>
      </c>
      <c r="BS60" s="83">
        <v>0</v>
      </c>
      <c r="BT60" s="83">
        <v>2134961</v>
      </c>
      <c r="BU60" s="83">
        <v>0</v>
      </c>
      <c r="BV60" s="83">
        <v>0</v>
      </c>
      <c r="BW60" s="83">
        <v>289398</v>
      </c>
      <c r="BX60" s="83">
        <v>16098063</v>
      </c>
      <c r="BY60" s="83">
        <v>466793</v>
      </c>
      <c r="BZ60" s="83">
        <v>413287</v>
      </c>
      <c r="CA60" s="83">
        <v>1473899</v>
      </c>
      <c r="CB60" s="83">
        <v>31032</v>
      </c>
      <c r="CC60" s="83">
        <v>1700170</v>
      </c>
      <c r="CD60" s="83">
        <v>22607603</v>
      </c>
      <c r="CE60" s="9"/>
      <c r="CF60" s="83">
        <v>2753498</v>
      </c>
      <c r="CG60" s="83">
        <v>65612</v>
      </c>
      <c r="CH60" s="83">
        <v>8154</v>
      </c>
      <c r="CI60" s="83">
        <v>145847</v>
      </c>
      <c r="CJ60" s="83">
        <v>0</v>
      </c>
      <c r="CK60" s="83">
        <v>0</v>
      </c>
      <c r="CL60" s="83">
        <v>0</v>
      </c>
      <c r="CM60" s="83">
        <v>2973111</v>
      </c>
      <c r="CN60" s="83">
        <v>1546859</v>
      </c>
      <c r="CO60" s="83">
        <v>0</v>
      </c>
      <c r="CP60" s="83">
        <v>244277</v>
      </c>
      <c r="CQ60" s="83">
        <v>329527</v>
      </c>
      <c r="CR60" s="83">
        <v>13944071</v>
      </c>
      <c r="CS60" s="83">
        <v>19037845</v>
      </c>
      <c r="CT60" s="83">
        <v>150000</v>
      </c>
      <c r="CU60" s="83">
        <v>0</v>
      </c>
      <c r="CV60" s="83">
        <v>1699030</v>
      </c>
      <c r="CW60" s="83">
        <v>-13658</v>
      </c>
      <c r="CX60" s="83">
        <v>1709065</v>
      </c>
      <c r="CY60" s="83">
        <v>3544437</v>
      </c>
      <c r="CZ60" s="83">
        <v>25321</v>
      </c>
      <c r="DA60" s="83">
        <v>3569758</v>
      </c>
      <c r="DB60" s="83">
        <v>22607603</v>
      </c>
      <c r="DC60" s="9"/>
      <c r="DD60" s="83">
        <v>750.24292000000003</v>
      </c>
      <c r="DE60" s="83">
        <v>750.11197000000004</v>
      </c>
      <c r="DF60" s="83">
        <v>4725.2105499999998</v>
      </c>
      <c r="DG60" s="83">
        <v>1700860</v>
      </c>
      <c r="DH60" s="83">
        <v>990194</v>
      </c>
      <c r="DI60" s="83">
        <v>240868</v>
      </c>
      <c r="DJ60" s="83">
        <v>0</v>
      </c>
      <c r="DK60" s="83">
        <v>25321</v>
      </c>
      <c r="DL60" s="83">
        <v>0</v>
      </c>
      <c r="DM60" s="83">
        <v>0</v>
      </c>
      <c r="DN60" s="83">
        <v>0</v>
      </c>
      <c r="DO60" s="83">
        <v>0</v>
      </c>
      <c r="DP60" s="83">
        <v>0</v>
      </c>
      <c r="DQ60" s="83">
        <v>0</v>
      </c>
      <c r="DR60" s="83">
        <v>0</v>
      </c>
      <c r="DS60" s="83">
        <v>0</v>
      </c>
      <c r="DT60" s="83">
        <v>38842</v>
      </c>
      <c r="DU60" s="83">
        <v>0</v>
      </c>
      <c r="DV60" s="9"/>
      <c r="DW60" s="83">
        <v>386962</v>
      </c>
      <c r="DX60" s="83">
        <v>94010</v>
      </c>
      <c r="DY60" s="83">
        <v>52856</v>
      </c>
      <c r="DZ60" s="83">
        <v>146866</v>
      </c>
      <c r="EA60" s="83">
        <v>0</v>
      </c>
      <c r="EB60" s="83">
        <v>-2662</v>
      </c>
      <c r="EC60" s="83">
        <v>-103447</v>
      </c>
      <c r="ED60" s="83">
        <v>0</v>
      </c>
      <c r="EE60" s="83">
        <v>789</v>
      </c>
      <c r="EF60" s="83">
        <v>0</v>
      </c>
      <c r="EG60" s="83">
        <v>3742</v>
      </c>
      <c r="EH60" s="83">
        <v>0</v>
      </c>
      <c r="EI60" s="83">
        <v>0</v>
      </c>
      <c r="EJ60" s="83">
        <v>0</v>
      </c>
      <c r="EK60" s="83">
        <v>509371</v>
      </c>
      <c r="EL60" s="83">
        <v>941621</v>
      </c>
      <c r="EM60" s="83">
        <v>-25371</v>
      </c>
      <c r="EN60" s="83">
        <v>10</v>
      </c>
      <c r="EO60" s="83">
        <v>0</v>
      </c>
      <c r="EP60" s="83">
        <v>0</v>
      </c>
      <c r="EQ60" s="83">
        <v>0</v>
      </c>
      <c r="ER60" s="83">
        <v>-795894</v>
      </c>
      <c r="ES60" s="83">
        <v>-378914</v>
      </c>
      <c r="ET60" s="83">
        <v>-255452</v>
      </c>
      <c r="EU60" s="83">
        <v>-1455621</v>
      </c>
      <c r="EV60" s="83">
        <v>0</v>
      </c>
      <c r="EW60" s="83">
        <v>107133</v>
      </c>
      <c r="EX60" s="83">
        <v>107133</v>
      </c>
      <c r="EY60" s="83">
        <v>0</v>
      </c>
      <c r="EZ60" s="83">
        <v>-5570</v>
      </c>
      <c r="FA60" s="83">
        <v>-5570</v>
      </c>
      <c r="FB60" s="83">
        <v>0</v>
      </c>
      <c r="FC60" s="83">
        <v>-25081</v>
      </c>
      <c r="FD60" s="83">
        <v>0</v>
      </c>
      <c r="FE60" s="83">
        <v>-94244</v>
      </c>
      <c r="FF60" s="83">
        <v>-94244</v>
      </c>
      <c r="FG60" s="83">
        <v>0</v>
      </c>
      <c r="FH60" s="83">
        <v>383158</v>
      </c>
      <c r="FI60" s="83">
        <v>365396</v>
      </c>
      <c r="FJ60" s="83">
        <v>-18163</v>
      </c>
      <c r="FK60" s="83">
        <v>-175552</v>
      </c>
      <c r="FL60" s="9"/>
      <c r="FM60" s="83">
        <v>12884</v>
      </c>
      <c r="FN60" s="83">
        <v>119662</v>
      </c>
      <c r="FO60" s="83">
        <v>505147.25</v>
      </c>
      <c r="FP60" s="83">
        <v>512777.25</v>
      </c>
      <c r="FQ60" s="83">
        <v>-109841</v>
      </c>
      <c r="FR60" s="83">
        <v>101563</v>
      </c>
      <c r="FS60" s="83" t="s">
        <v>1181</v>
      </c>
      <c r="FT60" s="85">
        <v>42825</v>
      </c>
      <c r="FU60" s="83">
        <v>12</v>
      </c>
      <c r="FV60" s="83">
        <v>3501396.5066200001</v>
      </c>
      <c r="FW60" s="83">
        <v>0.57191999999999998</v>
      </c>
      <c r="FX60" s="83">
        <v>1.0188200000000001</v>
      </c>
      <c r="FY60" s="83">
        <v>1.4670300000000001</v>
      </c>
      <c r="FZ60" s="83">
        <v>1.8605700000000001</v>
      </c>
      <c r="GA60" s="1">
        <f t="shared" si="1"/>
        <v>2017</v>
      </c>
      <c r="GB60" s="8">
        <f t="shared" si="2"/>
        <v>3</v>
      </c>
      <c r="GC60" s="80">
        <v>1.05619</v>
      </c>
    </row>
    <row r="61" spans="1:185">
      <c r="A61" s="9" t="str">
        <f t="shared" si="11"/>
        <v>東京海上HD</v>
      </c>
      <c r="B61" s="9" t="str">
        <f t="shared" si="12"/>
        <v>TSE:8766</v>
      </c>
      <c r="C61" s="9" t="str">
        <f>CONCATENATE("FY",RIGHT(Assumptions!D$6,4)-1)</f>
        <v>FY2018</v>
      </c>
      <c r="D61" s="10">
        <f t="shared" si="0"/>
        <v>2017</v>
      </c>
      <c r="E61" s="83">
        <v>5095995</v>
      </c>
      <c r="F61" s="83">
        <v>280198</v>
      </c>
      <c r="G61" s="83">
        <v>5376193</v>
      </c>
      <c r="H61" s="83">
        <v>4106923</v>
      </c>
      <c r="I61" s="83">
        <v>1269270</v>
      </c>
      <c r="J61" s="83">
        <v>856940</v>
      </c>
      <c r="K61" s="83">
        <v>979</v>
      </c>
      <c r="L61" s="83">
        <v>0</v>
      </c>
      <c r="M61" s="83">
        <v>0</v>
      </c>
      <c r="N61" s="83">
        <v>0</v>
      </c>
      <c r="O61" s="83">
        <v>2791</v>
      </c>
      <c r="P61" s="83">
        <v>860710</v>
      </c>
      <c r="Q61" s="83">
        <v>408560</v>
      </c>
      <c r="R61" s="83">
        <v>-13418</v>
      </c>
      <c r="S61" s="83">
        <v>0</v>
      </c>
      <c r="T61" s="83">
        <v>-13418</v>
      </c>
      <c r="U61" s="83">
        <v>-1785</v>
      </c>
      <c r="V61" s="83">
        <v>0</v>
      </c>
      <c r="W61" s="83">
        <v>-4377</v>
      </c>
      <c r="X61" s="83">
        <v>388980</v>
      </c>
      <c r="Y61" s="83">
        <v>0</v>
      </c>
      <c r="Z61" s="83">
        <v>-44041</v>
      </c>
      <c r="AA61" s="83">
        <v>-1966</v>
      </c>
      <c r="AB61" s="83">
        <v>-259</v>
      </c>
      <c r="AC61" s="83">
        <v>-5161</v>
      </c>
      <c r="AD61" s="83">
        <v>337553</v>
      </c>
      <c r="AE61" s="83">
        <v>51217</v>
      </c>
      <c r="AF61" s="83">
        <v>286336</v>
      </c>
      <c r="AG61" s="83">
        <v>0</v>
      </c>
      <c r="AH61" s="83">
        <v>0</v>
      </c>
      <c r="AI61" s="83">
        <v>286336</v>
      </c>
      <c r="AJ61" s="83">
        <v>-2153</v>
      </c>
      <c r="AK61" s="83">
        <v>284183</v>
      </c>
      <c r="AL61" s="83">
        <v>0</v>
      </c>
      <c r="AM61" s="9"/>
      <c r="AN61" s="83">
        <v>382.83292</v>
      </c>
      <c r="AO61" s="83">
        <v>382.83292</v>
      </c>
      <c r="AP61" s="83">
        <v>742.31600000000003</v>
      </c>
      <c r="AQ61" s="83">
        <v>382.47</v>
      </c>
      <c r="AR61" s="83">
        <v>382.47</v>
      </c>
      <c r="AS61" s="83">
        <v>743.00699999999995</v>
      </c>
      <c r="AT61" s="83">
        <v>160</v>
      </c>
      <c r="AU61" s="84">
        <v>0.40063972862556901</v>
      </c>
      <c r="AV61" s="9"/>
      <c r="AW61" s="83">
        <v>518388</v>
      </c>
      <c r="AX61" s="83">
        <v>454623</v>
      </c>
      <c r="AY61" s="83">
        <v>408560</v>
      </c>
      <c r="AZ61" s="84">
        <v>0.15173</v>
      </c>
      <c r="BA61" s="85">
        <v>43190</v>
      </c>
      <c r="BB61" s="9"/>
      <c r="BC61" s="83">
        <v>0</v>
      </c>
      <c r="BD61" s="83">
        <v>0</v>
      </c>
      <c r="BE61" s="83">
        <v>0</v>
      </c>
      <c r="BF61" s="83">
        <v>0</v>
      </c>
      <c r="BG61" s="83">
        <v>0</v>
      </c>
      <c r="BH61" s="83">
        <v>0</v>
      </c>
      <c r="BI61" s="83">
        <v>0</v>
      </c>
      <c r="BJ61" s="9"/>
      <c r="BK61" s="9"/>
      <c r="BL61" s="83">
        <v>733832</v>
      </c>
      <c r="BM61" s="83">
        <v>35879</v>
      </c>
      <c r="BN61" s="83">
        <v>769711</v>
      </c>
      <c r="BO61" s="83">
        <v>0</v>
      </c>
      <c r="BP61" s="83">
        <v>1252343</v>
      </c>
      <c r="BQ61" s="83">
        <v>0</v>
      </c>
      <c r="BR61" s="83">
        <v>0</v>
      </c>
      <c r="BS61" s="83">
        <v>0</v>
      </c>
      <c r="BT61" s="83">
        <v>2236155</v>
      </c>
      <c r="BU61" s="83">
        <v>0</v>
      </c>
      <c r="BV61" s="83">
        <v>0</v>
      </c>
      <c r="BW61" s="83">
        <v>289116</v>
      </c>
      <c r="BX61" s="83">
        <v>16629902</v>
      </c>
      <c r="BY61" s="83">
        <v>423538</v>
      </c>
      <c r="BZ61" s="83">
        <v>374465</v>
      </c>
      <c r="CA61" s="83">
        <v>1146880</v>
      </c>
      <c r="CB61" s="83">
        <v>30889</v>
      </c>
      <c r="CC61" s="83">
        <v>1798990</v>
      </c>
      <c r="CD61" s="83">
        <v>22929935</v>
      </c>
      <c r="CE61" s="9"/>
      <c r="CF61" s="83">
        <v>2973350</v>
      </c>
      <c r="CG61" s="83">
        <v>65752</v>
      </c>
      <c r="CH61" s="83">
        <v>15820</v>
      </c>
      <c r="CI61" s="83">
        <v>0</v>
      </c>
      <c r="CJ61" s="83">
        <v>0</v>
      </c>
      <c r="CK61" s="83">
        <v>0</v>
      </c>
      <c r="CL61" s="83">
        <v>0</v>
      </c>
      <c r="CM61" s="83">
        <v>3054922</v>
      </c>
      <c r="CN61" s="83">
        <v>950765</v>
      </c>
      <c r="CO61" s="83">
        <v>0</v>
      </c>
      <c r="CP61" s="83">
        <v>255588</v>
      </c>
      <c r="CQ61" s="83">
        <v>366835</v>
      </c>
      <c r="CR61" s="83">
        <v>14466291</v>
      </c>
      <c r="CS61" s="83">
        <v>19094401</v>
      </c>
      <c r="CT61" s="83">
        <v>150000</v>
      </c>
      <c r="CU61" s="83">
        <v>0</v>
      </c>
      <c r="CV61" s="83">
        <v>1837908</v>
      </c>
      <c r="CW61" s="83">
        <v>-114446</v>
      </c>
      <c r="CX61" s="83">
        <v>1934283</v>
      </c>
      <c r="CY61" s="83">
        <v>3807745</v>
      </c>
      <c r="CZ61" s="83">
        <v>27789</v>
      </c>
      <c r="DA61" s="83">
        <v>3835534</v>
      </c>
      <c r="DB61" s="83">
        <v>22929935</v>
      </c>
      <c r="DC61" s="9"/>
      <c r="DD61" s="83">
        <v>725.61644999999999</v>
      </c>
      <c r="DE61" s="83">
        <v>725.43322999999998</v>
      </c>
      <c r="DF61" s="83">
        <v>5248.9255599999997</v>
      </c>
      <c r="DG61" s="83">
        <v>966585</v>
      </c>
      <c r="DH61" s="83">
        <v>232753</v>
      </c>
      <c r="DI61" s="83">
        <v>247388</v>
      </c>
      <c r="DJ61" s="83">
        <v>0</v>
      </c>
      <c r="DK61" s="83">
        <v>27789</v>
      </c>
      <c r="DL61" s="83">
        <v>0</v>
      </c>
      <c r="DM61" s="83">
        <v>0</v>
      </c>
      <c r="DN61" s="83">
        <v>0</v>
      </c>
      <c r="DO61" s="83">
        <v>0</v>
      </c>
      <c r="DP61" s="83">
        <v>0</v>
      </c>
      <c r="DQ61" s="83">
        <v>0</v>
      </c>
      <c r="DR61" s="83">
        <v>0</v>
      </c>
      <c r="DS61" s="83">
        <v>0</v>
      </c>
      <c r="DT61" s="83">
        <v>39191</v>
      </c>
      <c r="DU61" s="83">
        <v>0</v>
      </c>
      <c r="DV61" s="9"/>
      <c r="DW61" s="83">
        <v>337553</v>
      </c>
      <c r="DX61" s="83">
        <v>63765</v>
      </c>
      <c r="DY61" s="83">
        <v>46063</v>
      </c>
      <c r="DZ61" s="83">
        <v>109828</v>
      </c>
      <c r="EA61" s="83">
        <v>0</v>
      </c>
      <c r="EB61" s="83">
        <v>1623</v>
      </c>
      <c r="EC61" s="83">
        <v>-98661</v>
      </c>
      <c r="ED61" s="83">
        <v>0</v>
      </c>
      <c r="EE61" s="83">
        <v>1785</v>
      </c>
      <c r="EF61" s="83">
        <v>0</v>
      </c>
      <c r="EG61" s="83">
        <v>-96335</v>
      </c>
      <c r="EH61" s="83">
        <v>0</v>
      </c>
      <c r="EI61" s="83">
        <v>0</v>
      </c>
      <c r="EJ61" s="83">
        <v>0</v>
      </c>
      <c r="EK61" s="83">
        <v>660232</v>
      </c>
      <c r="EL61" s="83">
        <v>916025</v>
      </c>
      <c r="EM61" s="83">
        <v>-15376</v>
      </c>
      <c r="EN61" s="83">
        <v>995</v>
      </c>
      <c r="EO61" s="83">
        <v>0</v>
      </c>
      <c r="EP61" s="83">
        <v>0</v>
      </c>
      <c r="EQ61" s="83">
        <v>0</v>
      </c>
      <c r="ER61" s="83">
        <v>-165306</v>
      </c>
      <c r="ES61" s="83">
        <v>231299</v>
      </c>
      <c r="ET61" s="83">
        <v>-411281</v>
      </c>
      <c r="EU61" s="83">
        <v>-359669</v>
      </c>
      <c r="EV61" s="83">
        <v>0</v>
      </c>
      <c r="EW61" s="83">
        <v>0</v>
      </c>
      <c r="EX61" s="83">
        <v>0</v>
      </c>
      <c r="EY61" s="83">
        <v>0</v>
      </c>
      <c r="EZ61" s="83">
        <v>-144297</v>
      </c>
      <c r="FA61" s="83">
        <v>-144297</v>
      </c>
      <c r="FB61" s="83">
        <v>0</v>
      </c>
      <c r="FC61" s="83">
        <v>-125091</v>
      </c>
      <c r="FD61" s="83">
        <v>0</v>
      </c>
      <c r="FE61" s="83">
        <v>-113855</v>
      </c>
      <c r="FF61" s="83">
        <v>-113855</v>
      </c>
      <c r="FG61" s="83">
        <v>0</v>
      </c>
      <c r="FH61" s="83">
        <v>-248419</v>
      </c>
      <c r="FI61" s="83">
        <v>-631662</v>
      </c>
      <c r="FJ61" s="83">
        <v>-4853</v>
      </c>
      <c r="FK61" s="83">
        <v>-80160</v>
      </c>
      <c r="FL61" s="9"/>
      <c r="FM61" s="83">
        <v>14632</v>
      </c>
      <c r="FN61" s="83">
        <v>160107</v>
      </c>
      <c r="FO61" s="83">
        <v>483379.75</v>
      </c>
      <c r="FP61" s="83">
        <v>491766</v>
      </c>
      <c r="FQ61" s="83">
        <v>-141964</v>
      </c>
      <c r="FR61" s="83">
        <v>-144297</v>
      </c>
      <c r="FS61" s="83" t="s">
        <v>1181</v>
      </c>
      <c r="FT61" s="85">
        <v>43190</v>
      </c>
      <c r="FU61" s="83">
        <v>12</v>
      </c>
      <c r="FV61" s="83">
        <v>3506135.9332900001</v>
      </c>
      <c r="FW61" s="83">
        <v>0.54425000000000001</v>
      </c>
      <c r="FX61" s="83">
        <v>0.61773999999999996</v>
      </c>
      <c r="FY61" s="83">
        <v>1.2947</v>
      </c>
      <c r="FZ61" s="83">
        <v>0.73263</v>
      </c>
      <c r="GA61" s="1">
        <f t="shared" si="1"/>
        <v>2018</v>
      </c>
      <c r="GB61" s="8">
        <f t="shared" si="2"/>
        <v>3</v>
      </c>
      <c r="GC61" s="80">
        <v>1.4879199999999999</v>
      </c>
    </row>
    <row r="62" spans="1:185">
      <c r="A62" s="9" t="str">
        <f t="shared" si="11"/>
        <v>東京海上HD</v>
      </c>
      <c r="B62" s="9" t="str">
        <f t="shared" si="12"/>
        <v>TSE:8766</v>
      </c>
      <c r="C62" s="9" t="str">
        <f>CONCATENATE("FY",RIGHT(Assumptions!D$6,4))</f>
        <v>FY2019</v>
      </c>
      <c r="D62" s="10">
        <f t="shared" si="0"/>
        <v>2018</v>
      </c>
      <c r="E62" s="83">
        <v>5196935</v>
      </c>
      <c r="F62" s="83">
        <v>243898</v>
      </c>
      <c r="G62" s="83">
        <v>5440833</v>
      </c>
      <c r="H62" s="83">
        <v>4083608</v>
      </c>
      <c r="I62" s="83">
        <v>1357225</v>
      </c>
      <c r="J62" s="83">
        <v>861365</v>
      </c>
      <c r="K62" s="83">
        <v>308</v>
      </c>
      <c r="L62" s="83">
        <v>0</v>
      </c>
      <c r="M62" s="83">
        <v>0</v>
      </c>
      <c r="N62" s="83">
        <v>0</v>
      </c>
      <c r="O62" s="83">
        <v>4500</v>
      </c>
      <c r="P62" s="83">
        <v>866173</v>
      </c>
      <c r="Q62" s="83">
        <v>491052</v>
      </c>
      <c r="R62" s="83">
        <v>-17039</v>
      </c>
      <c r="S62" s="83">
        <v>0</v>
      </c>
      <c r="T62" s="83">
        <v>-17039</v>
      </c>
      <c r="U62" s="83">
        <v>-3310</v>
      </c>
      <c r="V62" s="83">
        <v>0</v>
      </c>
      <c r="W62" s="83">
        <v>-19422</v>
      </c>
      <c r="X62" s="83">
        <v>451281</v>
      </c>
      <c r="Y62" s="83">
        <v>0</v>
      </c>
      <c r="Z62" s="83">
        <v>-34953</v>
      </c>
      <c r="AA62" s="83">
        <v>-556</v>
      </c>
      <c r="AB62" s="83">
        <v>-3248</v>
      </c>
      <c r="AC62" s="83">
        <v>-26792</v>
      </c>
      <c r="AD62" s="83">
        <v>385732</v>
      </c>
      <c r="AE62" s="83">
        <v>110013</v>
      </c>
      <c r="AF62" s="83">
        <v>275719</v>
      </c>
      <c r="AG62" s="83">
        <v>0</v>
      </c>
      <c r="AH62" s="83">
        <v>0</v>
      </c>
      <c r="AI62" s="83">
        <v>275719</v>
      </c>
      <c r="AJ62" s="83">
        <v>-1140</v>
      </c>
      <c r="AK62" s="83">
        <v>274579</v>
      </c>
      <c r="AL62" s="83">
        <v>0</v>
      </c>
      <c r="AM62" s="9"/>
      <c r="AN62" s="83">
        <v>383.01627000000002</v>
      </c>
      <c r="AO62" s="83">
        <v>383.01627000000002</v>
      </c>
      <c r="AP62" s="83">
        <v>716.88599999999997</v>
      </c>
      <c r="AQ62" s="83">
        <v>382.69</v>
      </c>
      <c r="AR62" s="83">
        <v>382.69</v>
      </c>
      <c r="AS62" s="83">
        <v>717.48699999999997</v>
      </c>
      <c r="AT62" s="83">
        <v>180</v>
      </c>
      <c r="AU62" s="84">
        <v>0.62785937744692799</v>
      </c>
      <c r="AV62" s="9"/>
      <c r="AW62" s="83">
        <v>590175</v>
      </c>
      <c r="AX62" s="83">
        <v>530443</v>
      </c>
      <c r="AY62" s="83">
        <v>491052</v>
      </c>
      <c r="AZ62" s="84">
        <v>0.28520499999999999</v>
      </c>
      <c r="BA62" s="85">
        <v>43555</v>
      </c>
      <c r="BB62" s="9"/>
      <c r="BC62" s="83">
        <v>0</v>
      </c>
      <c r="BD62" s="83">
        <v>0</v>
      </c>
      <c r="BE62" s="83">
        <v>0</v>
      </c>
      <c r="BF62" s="83">
        <v>0</v>
      </c>
      <c r="BG62" s="83">
        <v>0</v>
      </c>
      <c r="BH62" s="83">
        <v>0</v>
      </c>
      <c r="BI62" s="83">
        <v>0</v>
      </c>
      <c r="BJ62" s="9"/>
      <c r="BK62" s="9"/>
      <c r="BL62" s="83">
        <v>851657</v>
      </c>
      <c r="BM62" s="83">
        <v>10083</v>
      </c>
      <c r="BN62" s="83">
        <v>861740</v>
      </c>
      <c r="BO62" s="83">
        <v>0</v>
      </c>
      <c r="BP62" s="83">
        <v>1468952</v>
      </c>
      <c r="BQ62" s="83">
        <v>0</v>
      </c>
      <c r="BR62" s="83">
        <v>0</v>
      </c>
      <c r="BS62" s="83">
        <v>0</v>
      </c>
      <c r="BT62" s="83">
        <v>2332848</v>
      </c>
      <c r="BU62" s="83">
        <v>0</v>
      </c>
      <c r="BV62" s="83">
        <v>0</v>
      </c>
      <c r="BW62" s="83">
        <v>293257</v>
      </c>
      <c r="BX62" s="83">
        <v>16502611</v>
      </c>
      <c r="BY62" s="83">
        <v>411681</v>
      </c>
      <c r="BZ62" s="83">
        <v>355917</v>
      </c>
      <c r="CA62" s="83">
        <v>932167</v>
      </c>
      <c r="CB62" s="83">
        <v>29511</v>
      </c>
      <c r="CC62" s="83">
        <v>1673410</v>
      </c>
      <c r="CD62" s="83">
        <v>22531402</v>
      </c>
      <c r="CE62" s="9"/>
      <c r="CF62" s="83">
        <v>2863815</v>
      </c>
      <c r="CG62" s="83">
        <v>61371</v>
      </c>
      <c r="CH62" s="83">
        <v>24975</v>
      </c>
      <c r="CI62" s="83">
        <v>0</v>
      </c>
      <c r="CJ62" s="83">
        <v>0</v>
      </c>
      <c r="CK62" s="83">
        <v>0</v>
      </c>
      <c r="CL62" s="83">
        <v>0</v>
      </c>
      <c r="CM62" s="83">
        <v>2950161</v>
      </c>
      <c r="CN62" s="83">
        <v>758492</v>
      </c>
      <c r="CO62" s="83">
        <v>0</v>
      </c>
      <c r="CP62" s="83">
        <v>254430</v>
      </c>
      <c r="CQ62" s="83">
        <v>294805</v>
      </c>
      <c r="CR62" s="83">
        <v>14669775</v>
      </c>
      <c r="CS62" s="83">
        <v>18927663</v>
      </c>
      <c r="CT62" s="83">
        <v>150000</v>
      </c>
      <c r="CU62" s="83">
        <v>0</v>
      </c>
      <c r="CV62" s="83">
        <v>1742188</v>
      </c>
      <c r="CW62" s="83">
        <v>-18299</v>
      </c>
      <c r="CX62" s="83">
        <v>1702823</v>
      </c>
      <c r="CY62" s="83">
        <v>3576712</v>
      </c>
      <c r="CZ62" s="83">
        <v>27027</v>
      </c>
      <c r="DA62" s="83">
        <v>3603739</v>
      </c>
      <c r="DB62" s="83">
        <v>22531402</v>
      </c>
      <c r="DC62" s="9"/>
      <c r="DD62" s="83">
        <v>706.63324999999998</v>
      </c>
      <c r="DE62" s="83">
        <v>706.55678</v>
      </c>
      <c r="DF62" s="83">
        <v>5062.1720400000004</v>
      </c>
      <c r="DG62" s="83">
        <v>783467</v>
      </c>
      <c r="DH62" s="83">
        <v>-68190</v>
      </c>
      <c r="DI62" s="83">
        <v>236774</v>
      </c>
      <c r="DJ62" s="83">
        <v>0</v>
      </c>
      <c r="DK62" s="83">
        <v>27027</v>
      </c>
      <c r="DL62" s="83">
        <v>0</v>
      </c>
      <c r="DM62" s="83">
        <v>0</v>
      </c>
      <c r="DN62" s="83">
        <v>0</v>
      </c>
      <c r="DO62" s="83">
        <v>0</v>
      </c>
      <c r="DP62" s="83">
        <v>0</v>
      </c>
      <c r="DQ62" s="83">
        <v>0</v>
      </c>
      <c r="DR62" s="83">
        <v>0</v>
      </c>
      <c r="DS62" s="83">
        <v>0</v>
      </c>
      <c r="DT62" s="83">
        <v>40848</v>
      </c>
      <c r="DU62" s="83">
        <v>0</v>
      </c>
      <c r="DV62" s="9"/>
      <c r="DW62" s="83">
        <v>385733</v>
      </c>
      <c r="DX62" s="83">
        <v>59732</v>
      </c>
      <c r="DY62" s="83">
        <v>39391</v>
      </c>
      <c r="DZ62" s="83">
        <v>99123</v>
      </c>
      <c r="EA62" s="83">
        <v>0</v>
      </c>
      <c r="EB62" s="83">
        <v>3803</v>
      </c>
      <c r="EC62" s="83">
        <v>-83807</v>
      </c>
      <c r="ED62" s="83">
        <v>0</v>
      </c>
      <c r="EE62" s="83">
        <v>3310</v>
      </c>
      <c r="EF62" s="83">
        <v>0</v>
      </c>
      <c r="EG62" s="83">
        <v>-102782</v>
      </c>
      <c r="EH62" s="83">
        <v>0</v>
      </c>
      <c r="EI62" s="83">
        <v>0</v>
      </c>
      <c r="EJ62" s="83">
        <v>0</v>
      </c>
      <c r="EK62" s="83">
        <v>640057</v>
      </c>
      <c r="EL62" s="83">
        <v>945437</v>
      </c>
      <c r="EM62" s="83">
        <v>-23910</v>
      </c>
      <c r="EN62" s="83">
        <v>2649</v>
      </c>
      <c r="EO62" s="83">
        <v>0</v>
      </c>
      <c r="EP62" s="83">
        <v>0</v>
      </c>
      <c r="EQ62" s="83">
        <v>0</v>
      </c>
      <c r="ER62" s="83">
        <v>-189417</v>
      </c>
      <c r="ES62" s="83">
        <v>54945</v>
      </c>
      <c r="ET62" s="83">
        <v>-411024</v>
      </c>
      <c r="EU62" s="83">
        <v>-566757</v>
      </c>
      <c r="EV62" s="83">
        <v>0</v>
      </c>
      <c r="EW62" s="83">
        <v>0</v>
      </c>
      <c r="EX62" s="83">
        <v>0</v>
      </c>
      <c r="EY62" s="83">
        <v>-1</v>
      </c>
      <c r="EZ62" s="83">
        <v>-3536</v>
      </c>
      <c r="FA62" s="83">
        <v>-3537</v>
      </c>
      <c r="FB62" s="83">
        <v>0</v>
      </c>
      <c r="FC62" s="83">
        <v>-102318</v>
      </c>
      <c r="FD62" s="83">
        <v>0</v>
      </c>
      <c r="FE62" s="83">
        <v>-172397</v>
      </c>
      <c r="FF62" s="83">
        <v>-172397</v>
      </c>
      <c r="FG62" s="83">
        <v>0</v>
      </c>
      <c r="FH62" s="83">
        <v>-100815</v>
      </c>
      <c r="FI62" s="83">
        <v>-379067</v>
      </c>
      <c r="FJ62" s="83">
        <v>-5017</v>
      </c>
      <c r="FK62" s="83">
        <v>-5404</v>
      </c>
      <c r="FL62" s="9"/>
      <c r="FM62" s="83">
        <v>17708</v>
      </c>
      <c r="FN62" s="83">
        <v>126421</v>
      </c>
      <c r="FO62" s="83">
        <v>278687.125</v>
      </c>
      <c r="FP62" s="83">
        <v>289336.5</v>
      </c>
      <c r="FQ62" s="83">
        <v>92784</v>
      </c>
      <c r="FR62" s="83">
        <v>-3537</v>
      </c>
      <c r="FS62" s="83" t="s">
        <v>1181</v>
      </c>
      <c r="FT62" s="85">
        <v>43555</v>
      </c>
      <c r="FU62" s="83">
        <v>12</v>
      </c>
      <c r="FV62" s="83">
        <v>3828812.6479099998</v>
      </c>
      <c r="FW62" s="83">
        <v>0.16793</v>
      </c>
      <c r="FX62" s="83">
        <v>0.67000999999999999</v>
      </c>
      <c r="FY62" s="83">
        <v>0.91566999999999998</v>
      </c>
      <c r="FZ62" s="83">
        <v>1.11958</v>
      </c>
      <c r="GA62" s="1">
        <f t="shared" si="1"/>
        <v>2019</v>
      </c>
      <c r="GB62" s="8">
        <f t="shared" si="2"/>
        <v>3</v>
      </c>
      <c r="GC62" s="80">
        <v>0.84755000000000003</v>
      </c>
    </row>
    <row r="63" spans="1:185">
      <c r="A63" s="10" t="str">
        <f>Assumptions!C7</f>
        <v>ICE</v>
      </c>
      <c r="B63" s="10" t="str">
        <f>Assumptions!B7</f>
        <v>NYSE:ICE</v>
      </c>
      <c r="C63" s="9" t="str">
        <f>CONCATENATE("FY",RIGHT(Assumptions!D$7,4)-11)</f>
        <v>FY2007</v>
      </c>
      <c r="D63" s="10">
        <f t="shared" si="0"/>
        <v>2007</v>
      </c>
      <c r="E63" s="83">
        <v>560.75400000000002</v>
      </c>
      <c r="F63" s="83">
        <v>13.539</v>
      </c>
      <c r="G63" s="83">
        <v>574.29300000000001</v>
      </c>
      <c r="H63" s="83">
        <v>0</v>
      </c>
      <c r="I63" s="83">
        <v>574.29300000000001</v>
      </c>
      <c r="J63" s="83">
        <v>176.90799999999999</v>
      </c>
      <c r="K63" s="83">
        <v>0</v>
      </c>
      <c r="L63" s="83">
        <v>0</v>
      </c>
      <c r="M63" s="83">
        <v>32.701000000000001</v>
      </c>
      <c r="N63" s="83">
        <v>0</v>
      </c>
      <c r="O63" s="83">
        <v>0</v>
      </c>
      <c r="P63" s="83">
        <v>209.60900000000001</v>
      </c>
      <c r="Q63" s="83">
        <v>364.68400000000003</v>
      </c>
      <c r="R63" s="83">
        <v>-18.640999999999998</v>
      </c>
      <c r="S63" s="83">
        <v>11.865</v>
      </c>
      <c r="T63" s="83">
        <v>-6.7759999999999998</v>
      </c>
      <c r="U63" s="83">
        <v>0</v>
      </c>
      <c r="V63" s="83">
        <v>0.84199999999999997</v>
      </c>
      <c r="W63" s="83">
        <v>1.5049999999999999</v>
      </c>
      <c r="X63" s="83">
        <v>360.255</v>
      </c>
      <c r="Y63" s="83">
        <v>0</v>
      </c>
      <c r="Z63" s="83">
        <v>0</v>
      </c>
      <c r="AA63" s="83">
        <v>9.3000000000000007</v>
      </c>
      <c r="AB63" s="83">
        <v>0</v>
      </c>
      <c r="AC63" s="83">
        <v>0</v>
      </c>
      <c r="AD63" s="83">
        <v>358.43400000000003</v>
      </c>
      <c r="AE63" s="83">
        <v>117.822</v>
      </c>
      <c r="AF63" s="83">
        <v>240.61199999999999</v>
      </c>
      <c r="AG63" s="83">
        <v>0</v>
      </c>
      <c r="AH63" s="83">
        <v>0</v>
      </c>
      <c r="AI63" s="83">
        <v>240.61199999999999</v>
      </c>
      <c r="AJ63" s="83">
        <v>0</v>
      </c>
      <c r="AK63" s="83">
        <v>240.61199999999999</v>
      </c>
      <c r="AL63" s="83">
        <v>0</v>
      </c>
      <c r="AM63" s="9"/>
      <c r="AN63" s="83">
        <v>0.69757999999999998</v>
      </c>
      <c r="AO63" s="83">
        <v>0.69757999999999998</v>
      </c>
      <c r="AP63" s="83">
        <v>344.92500000000001</v>
      </c>
      <c r="AQ63" s="83">
        <v>0.67800000000000005</v>
      </c>
      <c r="AR63" s="83">
        <v>0.67800000000000005</v>
      </c>
      <c r="AS63" s="83">
        <v>354.9</v>
      </c>
      <c r="AT63" s="83">
        <v>0</v>
      </c>
      <c r="AU63" s="84">
        <v>0</v>
      </c>
      <c r="AV63" s="9"/>
      <c r="AW63" s="83">
        <v>389.28500000000003</v>
      </c>
      <c r="AX63" s="83">
        <v>374.18400000000003</v>
      </c>
      <c r="AY63" s="83">
        <v>364.68400000000003</v>
      </c>
      <c r="AZ63" s="84">
        <v>0.32871299999999998</v>
      </c>
      <c r="BA63" s="85">
        <v>39447</v>
      </c>
      <c r="BB63" s="9"/>
      <c r="BC63" s="83">
        <v>4.0999999999999996</v>
      </c>
      <c r="BD63" s="83">
        <v>0</v>
      </c>
      <c r="BE63" s="83">
        <v>23.047000000000001</v>
      </c>
      <c r="BF63" s="83">
        <v>8.1</v>
      </c>
      <c r="BG63" s="83">
        <v>11.8</v>
      </c>
      <c r="BH63" s="83">
        <v>0</v>
      </c>
      <c r="BI63" s="83">
        <v>0</v>
      </c>
      <c r="BJ63" s="9"/>
      <c r="BK63" s="9"/>
      <c r="BL63" s="83">
        <v>119.59699999999999</v>
      </c>
      <c r="BM63" s="83">
        <v>140.95500000000001</v>
      </c>
      <c r="BN63" s="83">
        <v>260.55200000000002</v>
      </c>
      <c r="BO63" s="83">
        <v>52.018000000000001</v>
      </c>
      <c r="BP63" s="83">
        <v>52.018000000000001</v>
      </c>
      <c r="BQ63" s="83">
        <v>0</v>
      </c>
      <c r="BR63" s="83">
        <v>0</v>
      </c>
      <c r="BS63" s="83">
        <v>792.05200000000002</v>
      </c>
      <c r="BT63" s="83">
        <v>1142.0940000000001</v>
      </c>
      <c r="BU63" s="83">
        <v>142.928</v>
      </c>
      <c r="BV63" s="83">
        <v>-79.403999999999996</v>
      </c>
      <c r="BW63" s="83">
        <v>63.524000000000001</v>
      </c>
      <c r="BX63" s="83">
        <v>38.777999999999999</v>
      </c>
      <c r="BY63" s="83">
        <v>1009.687</v>
      </c>
      <c r="BZ63" s="83">
        <v>537.72199999999998</v>
      </c>
      <c r="CA63" s="83">
        <v>0</v>
      </c>
      <c r="CB63" s="83">
        <v>0</v>
      </c>
      <c r="CC63" s="83">
        <v>4.54</v>
      </c>
      <c r="CD63" s="83">
        <v>2796.3449999999998</v>
      </c>
      <c r="CE63" s="9"/>
      <c r="CF63" s="83">
        <v>27.811</v>
      </c>
      <c r="CG63" s="83">
        <v>34.450000000000003</v>
      </c>
      <c r="CH63" s="83">
        <v>0</v>
      </c>
      <c r="CI63" s="83">
        <v>37.5</v>
      </c>
      <c r="CJ63" s="83">
        <v>0</v>
      </c>
      <c r="CK63" s="83">
        <v>11.686999999999999</v>
      </c>
      <c r="CL63" s="83">
        <v>797.76499999999999</v>
      </c>
      <c r="CM63" s="83">
        <v>910.96100000000001</v>
      </c>
      <c r="CN63" s="83">
        <v>184.375</v>
      </c>
      <c r="CO63" s="83">
        <v>0</v>
      </c>
      <c r="CP63" s="83">
        <v>0</v>
      </c>
      <c r="CQ63" s="83">
        <v>108.739</v>
      </c>
      <c r="CR63" s="83">
        <v>106.67700000000001</v>
      </c>
      <c r="CS63" s="83">
        <v>1319.489</v>
      </c>
      <c r="CT63" s="83">
        <v>0.71</v>
      </c>
      <c r="CU63" s="83">
        <v>1043.971</v>
      </c>
      <c r="CV63" s="83">
        <v>462.363</v>
      </c>
      <c r="CW63" s="83">
        <v>-30.187999999999999</v>
      </c>
      <c r="CX63" s="83">
        <v>0</v>
      </c>
      <c r="CY63" s="83">
        <v>1476.856</v>
      </c>
      <c r="CZ63" s="83">
        <v>0</v>
      </c>
      <c r="DA63" s="83">
        <v>1476.856</v>
      </c>
      <c r="DB63" s="83">
        <v>2796.3449999999998</v>
      </c>
      <c r="DC63" s="9"/>
      <c r="DD63" s="83">
        <v>70.135980000000004</v>
      </c>
      <c r="DE63" s="83">
        <v>69.710999999999999</v>
      </c>
      <c r="DF63" s="83">
        <v>21.185410000000001</v>
      </c>
      <c r="DG63" s="83">
        <v>221.875</v>
      </c>
      <c r="DH63" s="83">
        <v>-38.677</v>
      </c>
      <c r="DI63" s="83">
        <v>0</v>
      </c>
      <c r="DJ63" s="83">
        <v>94.4</v>
      </c>
      <c r="DK63" s="83">
        <v>0</v>
      </c>
      <c r="DL63" s="83">
        <v>0</v>
      </c>
      <c r="DM63" s="83">
        <v>0</v>
      </c>
      <c r="DN63" s="83">
        <v>0</v>
      </c>
      <c r="DO63" s="83">
        <v>0</v>
      </c>
      <c r="DP63" s="83">
        <v>0</v>
      </c>
      <c r="DQ63" s="83">
        <v>0</v>
      </c>
      <c r="DR63" s="83">
        <v>58.1</v>
      </c>
      <c r="DS63" s="83">
        <v>0</v>
      </c>
      <c r="DT63" s="83">
        <v>506</v>
      </c>
      <c r="DU63" s="83">
        <v>0</v>
      </c>
      <c r="DV63" s="9"/>
      <c r="DW63" s="83">
        <v>240.61199999999999</v>
      </c>
      <c r="DX63" s="83">
        <v>15.101000000000001</v>
      </c>
      <c r="DY63" s="83">
        <v>9.5</v>
      </c>
      <c r="DZ63" s="83">
        <v>24.600999999999999</v>
      </c>
      <c r="EA63" s="83">
        <v>0</v>
      </c>
      <c r="EB63" s="83">
        <v>-9.2680000000000007</v>
      </c>
      <c r="EC63" s="83">
        <v>-0.17100000000000001</v>
      </c>
      <c r="ED63" s="83">
        <v>0</v>
      </c>
      <c r="EE63" s="83">
        <v>0</v>
      </c>
      <c r="EF63" s="83">
        <v>-0.61499999999999999</v>
      </c>
      <c r="EG63" s="83">
        <v>-3.222</v>
      </c>
      <c r="EH63" s="83">
        <v>-5.2480000000000002</v>
      </c>
      <c r="EI63" s="83">
        <v>0</v>
      </c>
      <c r="EJ63" s="83">
        <v>-3.4</v>
      </c>
      <c r="EK63" s="83">
        <v>-1.0920000000000001</v>
      </c>
      <c r="EL63" s="83">
        <v>287.78100000000001</v>
      </c>
      <c r="EM63" s="83">
        <v>-30.998999999999999</v>
      </c>
      <c r="EN63" s="83">
        <v>0</v>
      </c>
      <c r="EO63" s="83">
        <v>-480.23500000000001</v>
      </c>
      <c r="EP63" s="83">
        <v>13.269</v>
      </c>
      <c r="EQ63" s="83">
        <v>-73.366</v>
      </c>
      <c r="ER63" s="83">
        <v>-59.625999999999998</v>
      </c>
      <c r="ES63" s="83">
        <v>0</v>
      </c>
      <c r="ET63" s="83">
        <v>-6.431</v>
      </c>
      <c r="EU63" s="83">
        <v>-637.38800000000003</v>
      </c>
      <c r="EV63" s="83">
        <v>0</v>
      </c>
      <c r="EW63" s="83">
        <v>250</v>
      </c>
      <c r="EX63" s="83">
        <v>250</v>
      </c>
      <c r="EY63" s="83">
        <v>0</v>
      </c>
      <c r="EZ63" s="83">
        <v>-28.125</v>
      </c>
      <c r="FA63" s="83">
        <v>-28.125</v>
      </c>
      <c r="FB63" s="83">
        <v>9.9309999999999992</v>
      </c>
      <c r="FC63" s="83">
        <v>-25.484000000000002</v>
      </c>
      <c r="FD63" s="83">
        <v>0</v>
      </c>
      <c r="FE63" s="83">
        <v>0</v>
      </c>
      <c r="FF63" s="83">
        <v>0</v>
      </c>
      <c r="FG63" s="83">
        <v>0</v>
      </c>
      <c r="FH63" s="83">
        <v>58.436999999999998</v>
      </c>
      <c r="FI63" s="83">
        <v>264.75900000000001</v>
      </c>
      <c r="FJ63" s="83">
        <v>0.188</v>
      </c>
      <c r="FK63" s="83">
        <v>-84.66</v>
      </c>
      <c r="FL63" s="9"/>
      <c r="FM63" s="83">
        <v>14.586</v>
      </c>
      <c r="FN63" s="83">
        <v>54.255000000000003</v>
      </c>
      <c r="FO63" s="83">
        <v>182.23187999999999</v>
      </c>
      <c r="FP63" s="83">
        <v>193.18450000000001</v>
      </c>
      <c r="FQ63" s="83">
        <v>-13.326000000000001</v>
      </c>
      <c r="FR63" s="83">
        <v>221.875</v>
      </c>
      <c r="FS63" s="83" t="s">
        <v>1183</v>
      </c>
      <c r="FT63" s="85">
        <v>39447</v>
      </c>
      <c r="FU63" s="83">
        <v>12</v>
      </c>
      <c r="FV63" s="83">
        <v>13390.59857</v>
      </c>
      <c r="FW63" s="83">
        <v>0.90081999999999995</v>
      </c>
      <c r="FX63" s="83">
        <v>2.3496199999999998</v>
      </c>
      <c r="FY63" s="83">
        <v>1.2410699999999999</v>
      </c>
      <c r="FZ63" s="83">
        <v>1.09971</v>
      </c>
      <c r="GA63" s="1">
        <f t="shared" si="1"/>
        <v>2007</v>
      </c>
      <c r="GB63" s="8">
        <f t="shared" si="2"/>
        <v>12</v>
      </c>
      <c r="GC63" s="80">
        <v>2.53728</v>
      </c>
    </row>
    <row r="64" spans="1:185">
      <c r="A64" s="9" t="str">
        <f t="shared" ref="A64:A74" si="13">A63</f>
        <v>ICE</v>
      </c>
      <c r="B64" s="9" t="str">
        <f t="shared" ref="B64:B74" si="14">B63</f>
        <v>NYSE:ICE</v>
      </c>
      <c r="C64" s="9" t="str">
        <f>CONCATENATE("FY",RIGHT(Assumptions!D$7,4)-10)</f>
        <v>FY2008</v>
      </c>
      <c r="D64" s="10">
        <f t="shared" si="0"/>
        <v>2008</v>
      </c>
      <c r="E64" s="83">
        <v>796.173</v>
      </c>
      <c r="F64" s="83">
        <v>16.905000000000001</v>
      </c>
      <c r="G64" s="83">
        <v>813.07799999999997</v>
      </c>
      <c r="H64" s="83">
        <v>0</v>
      </c>
      <c r="I64" s="83">
        <v>813.07799999999997</v>
      </c>
      <c r="J64" s="83">
        <v>257.29700000000003</v>
      </c>
      <c r="K64" s="83">
        <v>0</v>
      </c>
      <c r="L64" s="83">
        <v>0</v>
      </c>
      <c r="M64" s="83">
        <v>62.247</v>
      </c>
      <c r="N64" s="83">
        <v>0</v>
      </c>
      <c r="O64" s="83">
        <v>0</v>
      </c>
      <c r="P64" s="83">
        <v>319.54399999999998</v>
      </c>
      <c r="Q64" s="83">
        <v>493.53399999999999</v>
      </c>
      <c r="R64" s="83">
        <v>-19.573</v>
      </c>
      <c r="S64" s="83">
        <v>11.536</v>
      </c>
      <c r="T64" s="83">
        <v>-8.0370000000000008</v>
      </c>
      <c r="U64" s="83">
        <v>0</v>
      </c>
      <c r="V64" s="83">
        <v>3.1</v>
      </c>
      <c r="W64" s="83">
        <v>0.59899999999999998</v>
      </c>
      <c r="X64" s="83">
        <v>489.19600000000003</v>
      </c>
      <c r="Y64" s="83">
        <v>0</v>
      </c>
      <c r="Z64" s="83">
        <v>-15.7</v>
      </c>
      <c r="AA64" s="83">
        <v>0</v>
      </c>
      <c r="AB64" s="83">
        <v>0</v>
      </c>
      <c r="AC64" s="83">
        <v>0</v>
      </c>
      <c r="AD64" s="83">
        <v>473.49599999999998</v>
      </c>
      <c r="AE64" s="83">
        <v>172.524</v>
      </c>
      <c r="AF64" s="83">
        <v>300.97199999999998</v>
      </c>
      <c r="AG64" s="83">
        <v>0</v>
      </c>
      <c r="AH64" s="83">
        <v>0</v>
      </c>
      <c r="AI64" s="83">
        <v>300.97199999999998</v>
      </c>
      <c r="AJ64" s="83">
        <v>0</v>
      </c>
      <c r="AK64" s="83">
        <v>300.97199999999998</v>
      </c>
      <c r="AL64" s="83">
        <v>0</v>
      </c>
      <c r="AM64" s="9"/>
      <c r="AN64" s="83">
        <v>0.84562000000000004</v>
      </c>
      <c r="AO64" s="83">
        <v>0.84562000000000004</v>
      </c>
      <c r="AP64" s="83">
        <v>355.92</v>
      </c>
      <c r="AQ64" s="83">
        <v>0.83399999999999996</v>
      </c>
      <c r="AR64" s="83">
        <v>0.83399999999999996</v>
      </c>
      <c r="AS64" s="83">
        <v>360.82</v>
      </c>
      <c r="AT64" s="83">
        <v>0</v>
      </c>
      <c r="AU64" s="84">
        <v>0</v>
      </c>
      <c r="AV64" s="9"/>
      <c r="AW64" s="83">
        <v>543.08100000000002</v>
      </c>
      <c r="AX64" s="83">
        <v>523.33399999999995</v>
      </c>
      <c r="AY64" s="83">
        <v>493.53399999999999</v>
      </c>
      <c r="AZ64" s="84">
        <v>0.36436200000000002</v>
      </c>
      <c r="BA64" s="85">
        <v>39813</v>
      </c>
      <c r="BB64" s="9"/>
      <c r="BC64" s="83">
        <v>3.6</v>
      </c>
      <c r="BD64" s="83">
        <v>3.6</v>
      </c>
      <c r="BE64" s="83">
        <v>29.704999999999998</v>
      </c>
      <c r="BF64" s="83">
        <v>0</v>
      </c>
      <c r="BG64" s="83">
        <v>13.9</v>
      </c>
      <c r="BH64" s="83">
        <v>7.2398999999999996</v>
      </c>
      <c r="BI64" s="83">
        <v>6.6600999999999999</v>
      </c>
      <c r="BJ64" s="9"/>
      <c r="BK64" s="9"/>
      <c r="BL64" s="83">
        <v>283.52199999999999</v>
      </c>
      <c r="BM64" s="83">
        <v>3.419</v>
      </c>
      <c r="BN64" s="83">
        <v>286.94099999999997</v>
      </c>
      <c r="BO64" s="83">
        <v>81.248000000000005</v>
      </c>
      <c r="BP64" s="83">
        <v>81.248000000000005</v>
      </c>
      <c r="BQ64" s="83">
        <v>0</v>
      </c>
      <c r="BR64" s="83">
        <v>0</v>
      </c>
      <c r="BS64" s="83">
        <v>12117.82</v>
      </c>
      <c r="BT64" s="83">
        <v>12552.588</v>
      </c>
      <c r="BU64" s="83">
        <v>198.989</v>
      </c>
      <c r="BV64" s="83">
        <v>-110.03700000000001</v>
      </c>
      <c r="BW64" s="83">
        <v>88.951999999999998</v>
      </c>
      <c r="BX64" s="83">
        <v>35.789000000000001</v>
      </c>
      <c r="BY64" s="83">
        <v>1434.816</v>
      </c>
      <c r="BZ64" s="83">
        <v>728.85500000000002</v>
      </c>
      <c r="CA64" s="83">
        <v>0</v>
      </c>
      <c r="CB64" s="83">
        <v>0</v>
      </c>
      <c r="CC64" s="83">
        <v>118.581</v>
      </c>
      <c r="CD64" s="83">
        <v>14959.581</v>
      </c>
      <c r="CE64" s="9"/>
      <c r="CF64" s="83">
        <v>49.662999999999997</v>
      </c>
      <c r="CG64" s="83">
        <v>53.781999999999996</v>
      </c>
      <c r="CH64" s="83">
        <v>0</v>
      </c>
      <c r="CI64" s="83">
        <v>46.875</v>
      </c>
      <c r="CJ64" s="83">
        <v>0</v>
      </c>
      <c r="CK64" s="83">
        <v>17.707999999999998</v>
      </c>
      <c r="CL64" s="83">
        <v>12143.614</v>
      </c>
      <c r="CM64" s="83">
        <v>12311.642</v>
      </c>
      <c r="CN64" s="83">
        <v>332.5</v>
      </c>
      <c r="CO64" s="83">
        <v>0</v>
      </c>
      <c r="CP64" s="83">
        <v>0</v>
      </c>
      <c r="CQ64" s="83">
        <v>194.30099999999999</v>
      </c>
      <c r="CR64" s="83">
        <v>108.958</v>
      </c>
      <c r="CS64" s="83">
        <v>12947.401</v>
      </c>
      <c r="CT64" s="83">
        <v>0.76500000000000001</v>
      </c>
      <c r="CU64" s="83">
        <v>1608.3440000000001</v>
      </c>
      <c r="CV64" s="83">
        <v>752.64200000000005</v>
      </c>
      <c r="CW64" s="83">
        <v>-355.52</v>
      </c>
      <c r="CX64" s="83">
        <v>0</v>
      </c>
      <c r="CY64" s="83">
        <v>2006.231</v>
      </c>
      <c r="CZ64" s="83">
        <v>5.9489999999999998</v>
      </c>
      <c r="DA64" s="83">
        <v>2012.18</v>
      </c>
      <c r="DB64" s="83">
        <v>14959.581</v>
      </c>
      <c r="DC64" s="9"/>
      <c r="DD64" s="83">
        <v>72.649190000000004</v>
      </c>
      <c r="DE64" s="83">
        <v>72.364000000000004</v>
      </c>
      <c r="DF64" s="83">
        <v>27.724160000000001</v>
      </c>
      <c r="DG64" s="83">
        <v>379.375</v>
      </c>
      <c r="DH64" s="83">
        <v>92.433999999999997</v>
      </c>
      <c r="DI64" s="83">
        <v>0</v>
      </c>
      <c r="DJ64" s="83">
        <v>111.2</v>
      </c>
      <c r="DK64" s="83">
        <v>5.9489999999999998</v>
      </c>
      <c r="DL64" s="83">
        <v>0</v>
      </c>
      <c r="DM64" s="83">
        <v>0</v>
      </c>
      <c r="DN64" s="83">
        <v>0</v>
      </c>
      <c r="DO64" s="83">
        <v>0</v>
      </c>
      <c r="DP64" s="83">
        <v>0</v>
      </c>
      <c r="DQ64" s="83">
        <v>0</v>
      </c>
      <c r="DR64" s="83">
        <v>77.227999999999994</v>
      </c>
      <c r="DS64" s="83">
        <v>0</v>
      </c>
      <c r="DT64" s="83">
        <v>795</v>
      </c>
      <c r="DU64" s="83">
        <v>0</v>
      </c>
      <c r="DV64" s="9"/>
      <c r="DW64" s="83">
        <v>300.97199999999998</v>
      </c>
      <c r="DX64" s="83">
        <v>19.747</v>
      </c>
      <c r="DY64" s="83">
        <v>29.8</v>
      </c>
      <c r="DZ64" s="83">
        <v>49.546999999999997</v>
      </c>
      <c r="EA64" s="83">
        <v>0</v>
      </c>
      <c r="EB64" s="83">
        <v>0</v>
      </c>
      <c r="EC64" s="83">
        <v>15.653</v>
      </c>
      <c r="ED64" s="83">
        <v>0</v>
      </c>
      <c r="EE64" s="83">
        <v>0</v>
      </c>
      <c r="EF64" s="83">
        <v>0.53</v>
      </c>
      <c r="EG64" s="83">
        <v>-16.986000000000001</v>
      </c>
      <c r="EH64" s="83">
        <v>-14.382</v>
      </c>
      <c r="EI64" s="83">
        <v>0</v>
      </c>
      <c r="EJ64" s="83">
        <v>-22.923999999999999</v>
      </c>
      <c r="EK64" s="83">
        <v>-1.9670000000000001</v>
      </c>
      <c r="EL64" s="83">
        <v>375.11200000000002</v>
      </c>
      <c r="EM64" s="83">
        <v>-30.484000000000002</v>
      </c>
      <c r="EN64" s="83">
        <v>0</v>
      </c>
      <c r="EO64" s="83">
        <v>-46.816000000000003</v>
      </c>
      <c r="EP64" s="83">
        <v>0</v>
      </c>
      <c r="EQ64" s="83">
        <v>-18.327999999999999</v>
      </c>
      <c r="ER64" s="83">
        <v>131.983</v>
      </c>
      <c r="ES64" s="83">
        <v>0</v>
      </c>
      <c r="ET64" s="83">
        <v>-106.101</v>
      </c>
      <c r="EU64" s="83">
        <v>-69.745999999999995</v>
      </c>
      <c r="EV64" s="83">
        <v>0</v>
      </c>
      <c r="EW64" s="83">
        <v>195</v>
      </c>
      <c r="EX64" s="83">
        <v>195</v>
      </c>
      <c r="EY64" s="83">
        <v>0</v>
      </c>
      <c r="EZ64" s="83">
        <v>-37.5</v>
      </c>
      <c r="FA64" s="83">
        <v>-37.5</v>
      </c>
      <c r="FB64" s="83">
        <v>5.21</v>
      </c>
      <c r="FC64" s="83">
        <v>-346.00799999999998</v>
      </c>
      <c r="FD64" s="83">
        <v>0</v>
      </c>
      <c r="FE64" s="83">
        <v>0</v>
      </c>
      <c r="FF64" s="83">
        <v>0</v>
      </c>
      <c r="FG64" s="83">
        <v>0</v>
      </c>
      <c r="FH64" s="83">
        <v>42.179000000000002</v>
      </c>
      <c r="FI64" s="83">
        <v>-141.119</v>
      </c>
      <c r="FJ64" s="83">
        <v>-0.32200000000000001</v>
      </c>
      <c r="FK64" s="83">
        <v>163.92500000000001</v>
      </c>
      <c r="FL64" s="9"/>
      <c r="FM64" s="83">
        <v>10.962999999999999</v>
      </c>
      <c r="FN64" s="83">
        <v>129.87899999999999</v>
      </c>
      <c r="FO64" s="83">
        <v>354.88763</v>
      </c>
      <c r="FP64" s="83">
        <v>365.47674999999998</v>
      </c>
      <c r="FQ64" s="83">
        <v>-7.2009999999999996</v>
      </c>
      <c r="FR64" s="83">
        <v>157.5</v>
      </c>
      <c r="FS64" s="83" t="s">
        <v>1183</v>
      </c>
      <c r="FT64" s="85">
        <v>39813</v>
      </c>
      <c r="FU64" s="83">
        <v>12</v>
      </c>
      <c r="FV64" s="83">
        <v>5955.8238799999999</v>
      </c>
      <c r="FW64" s="83">
        <v>0.88034999999999997</v>
      </c>
      <c r="FX64" s="83">
        <v>1.4997</v>
      </c>
      <c r="FY64" s="83">
        <v>1.4511700000000001</v>
      </c>
      <c r="FZ64" s="83">
        <v>1.4875700000000001</v>
      </c>
      <c r="GA64" s="1">
        <f t="shared" si="1"/>
        <v>2008</v>
      </c>
      <c r="GB64" s="8">
        <f t="shared" si="2"/>
        <v>12</v>
      </c>
      <c r="GC64" s="80">
        <v>0.90034000000000003</v>
      </c>
    </row>
    <row r="65" spans="1:185">
      <c r="A65" s="9" t="str">
        <f t="shared" si="13"/>
        <v>ICE</v>
      </c>
      <c r="B65" s="9" t="str">
        <f t="shared" si="14"/>
        <v>NYSE:ICE</v>
      </c>
      <c r="C65" s="9" t="str">
        <f>CONCATENATE("FY",RIGHT(Assumptions!D$7,4)-9)</f>
        <v>FY2009</v>
      </c>
      <c r="D65" s="10">
        <f t="shared" si="0"/>
        <v>2009</v>
      </c>
      <c r="E65" s="83">
        <v>986.15700000000004</v>
      </c>
      <c r="F65" s="83">
        <v>8.6310000000000002</v>
      </c>
      <c r="G65" s="83">
        <v>994.78800000000001</v>
      </c>
      <c r="H65" s="83">
        <v>0</v>
      </c>
      <c r="I65" s="83">
        <v>994.78800000000001</v>
      </c>
      <c r="J65" s="83">
        <v>357.88499999999999</v>
      </c>
      <c r="K65" s="83">
        <v>0</v>
      </c>
      <c r="L65" s="83">
        <v>0</v>
      </c>
      <c r="M65" s="83">
        <v>111.357</v>
      </c>
      <c r="N65" s="83">
        <v>0</v>
      </c>
      <c r="O65" s="83">
        <v>0</v>
      </c>
      <c r="P65" s="83">
        <v>469.24200000000002</v>
      </c>
      <c r="Q65" s="83">
        <v>525.54600000000005</v>
      </c>
      <c r="R65" s="83">
        <v>-22.922000000000001</v>
      </c>
      <c r="S65" s="83">
        <v>1.9610000000000001</v>
      </c>
      <c r="T65" s="83">
        <v>-20.960999999999999</v>
      </c>
      <c r="U65" s="83">
        <v>0</v>
      </c>
      <c r="V65" s="83">
        <v>-0.63200000000000001</v>
      </c>
      <c r="W65" s="83">
        <v>0.879</v>
      </c>
      <c r="X65" s="83">
        <v>504.83199999999999</v>
      </c>
      <c r="Y65" s="83">
        <v>0</v>
      </c>
      <c r="Z65" s="83">
        <v>1.8</v>
      </c>
      <c r="AA65" s="83">
        <v>0</v>
      </c>
      <c r="AB65" s="83">
        <v>0</v>
      </c>
      <c r="AC65" s="83">
        <v>0</v>
      </c>
      <c r="AD65" s="83">
        <v>493.70499999999998</v>
      </c>
      <c r="AE65" s="83">
        <v>179.55099999999999</v>
      </c>
      <c r="AF65" s="83">
        <v>314.154</v>
      </c>
      <c r="AG65" s="83">
        <v>0</v>
      </c>
      <c r="AH65" s="83">
        <v>0</v>
      </c>
      <c r="AI65" s="83">
        <v>314.154</v>
      </c>
      <c r="AJ65" s="83">
        <v>1.8340000000000001</v>
      </c>
      <c r="AK65" s="83">
        <v>315.988</v>
      </c>
      <c r="AL65" s="83">
        <v>0</v>
      </c>
      <c r="AM65" s="9"/>
      <c r="AN65" s="83">
        <v>0.8659</v>
      </c>
      <c r="AO65" s="83">
        <v>0.8659</v>
      </c>
      <c r="AP65" s="83">
        <v>364.92500000000001</v>
      </c>
      <c r="AQ65" s="83">
        <v>0.85399999999999998</v>
      </c>
      <c r="AR65" s="83">
        <v>0.85399999999999998</v>
      </c>
      <c r="AS65" s="83">
        <v>370.45</v>
      </c>
      <c r="AT65" s="83">
        <v>0</v>
      </c>
      <c r="AU65" s="84">
        <v>0</v>
      </c>
      <c r="AV65" s="9"/>
      <c r="AW65" s="83">
        <v>616.90300000000002</v>
      </c>
      <c r="AX65" s="83">
        <v>591.14599999999996</v>
      </c>
      <c r="AY65" s="83">
        <v>525.54600000000005</v>
      </c>
      <c r="AZ65" s="84">
        <v>0.36368</v>
      </c>
      <c r="BA65" s="85">
        <v>40178</v>
      </c>
      <c r="BB65" s="9"/>
      <c r="BC65" s="83">
        <v>2.9</v>
      </c>
      <c r="BD65" s="83">
        <v>0</v>
      </c>
      <c r="BE65" s="83">
        <v>73.834000000000003</v>
      </c>
      <c r="BF65" s="83">
        <v>0</v>
      </c>
      <c r="BG65" s="83">
        <v>20.59</v>
      </c>
      <c r="BH65" s="83">
        <v>10.963430000000001</v>
      </c>
      <c r="BI65" s="83">
        <v>9.6265699999999992</v>
      </c>
      <c r="BJ65" s="9"/>
      <c r="BK65" s="9"/>
      <c r="BL65" s="83">
        <v>552.46500000000003</v>
      </c>
      <c r="BM65" s="83">
        <v>2.0049999999999999</v>
      </c>
      <c r="BN65" s="83">
        <v>554.47</v>
      </c>
      <c r="BO65" s="83">
        <v>109.068</v>
      </c>
      <c r="BP65" s="83">
        <v>109.068</v>
      </c>
      <c r="BQ65" s="83">
        <v>0</v>
      </c>
      <c r="BR65" s="83">
        <v>0</v>
      </c>
      <c r="BS65" s="83">
        <v>18690.238000000001</v>
      </c>
      <c r="BT65" s="83">
        <v>19459.850999999999</v>
      </c>
      <c r="BU65" s="83">
        <v>122.65</v>
      </c>
      <c r="BV65" s="83">
        <v>-72.415000000000006</v>
      </c>
      <c r="BW65" s="83">
        <v>50.234999999999999</v>
      </c>
      <c r="BX65" s="83">
        <v>30.992000000000001</v>
      </c>
      <c r="BY65" s="83">
        <v>1465.8309999999999</v>
      </c>
      <c r="BZ65" s="83">
        <v>743.96</v>
      </c>
      <c r="CA65" s="83">
        <v>0</v>
      </c>
      <c r="CB65" s="83">
        <v>0</v>
      </c>
      <c r="CC65" s="83">
        <v>134.006</v>
      </c>
      <c r="CD65" s="83">
        <v>21884.875</v>
      </c>
      <c r="CE65" s="9"/>
      <c r="CF65" s="83">
        <v>57.287999999999997</v>
      </c>
      <c r="CG65" s="83">
        <v>67.408000000000001</v>
      </c>
      <c r="CH65" s="83">
        <v>0</v>
      </c>
      <c r="CI65" s="83">
        <v>99</v>
      </c>
      <c r="CJ65" s="83">
        <v>0</v>
      </c>
      <c r="CK65" s="83">
        <v>23.327000000000002</v>
      </c>
      <c r="CL65" s="83">
        <v>18720.809000000001</v>
      </c>
      <c r="CM65" s="83">
        <v>18967.831999999999</v>
      </c>
      <c r="CN65" s="83">
        <v>208.5</v>
      </c>
      <c r="CO65" s="83">
        <v>1.9</v>
      </c>
      <c r="CP65" s="83">
        <v>0</v>
      </c>
      <c r="CQ65" s="83">
        <v>181.102</v>
      </c>
      <c r="CR65" s="83">
        <v>91.894000000000005</v>
      </c>
      <c r="CS65" s="83">
        <v>19451.227999999999</v>
      </c>
      <c r="CT65" s="83">
        <v>0.77600000000000002</v>
      </c>
      <c r="CU65" s="83">
        <v>1674.9190000000001</v>
      </c>
      <c r="CV65" s="83">
        <v>1049.125</v>
      </c>
      <c r="CW65" s="83">
        <v>-349.64600000000002</v>
      </c>
      <c r="CX65" s="83">
        <v>24.558</v>
      </c>
      <c r="CY65" s="83">
        <v>2399.732</v>
      </c>
      <c r="CZ65" s="83">
        <v>33.914999999999999</v>
      </c>
      <c r="DA65" s="83">
        <v>2433.6469999999999</v>
      </c>
      <c r="DB65" s="83">
        <v>21884.875</v>
      </c>
      <c r="DC65" s="9"/>
      <c r="DD65" s="83">
        <v>73.607299999999995</v>
      </c>
      <c r="DE65" s="83">
        <v>73.489000000000004</v>
      </c>
      <c r="DF65" s="83">
        <v>32.654299999999999</v>
      </c>
      <c r="DG65" s="83">
        <v>309.39999999999998</v>
      </c>
      <c r="DH65" s="83">
        <v>-245.07</v>
      </c>
      <c r="DI65" s="83">
        <v>0</v>
      </c>
      <c r="DJ65" s="83">
        <v>164.72</v>
      </c>
      <c r="DK65" s="83">
        <v>33.914999999999999</v>
      </c>
      <c r="DL65" s="83">
        <v>0</v>
      </c>
      <c r="DM65" s="83">
        <v>0</v>
      </c>
      <c r="DN65" s="83">
        <v>0</v>
      </c>
      <c r="DO65" s="83">
        <v>0</v>
      </c>
      <c r="DP65" s="83">
        <v>0</v>
      </c>
      <c r="DQ65" s="83">
        <v>0</v>
      </c>
      <c r="DR65" s="83">
        <v>93.501000000000005</v>
      </c>
      <c r="DS65" s="83">
        <v>0</v>
      </c>
      <c r="DT65" s="83">
        <v>826</v>
      </c>
      <c r="DU65" s="83">
        <v>0</v>
      </c>
      <c r="DV65" s="9"/>
      <c r="DW65" s="83">
        <v>315.988</v>
      </c>
      <c r="DX65" s="83">
        <v>25.757000000000001</v>
      </c>
      <c r="DY65" s="83">
        <v>65.599999999999994</v>
      </c>
      <c r="DZ65" s="83">
        <v>91.356999999999999</v>
      </c>
      <c r="EA65" s="83">
        <v>0</v>
      </c>
      <c r="EB65" s="83">
        <v>0</v>
      </c>
      <c r="EC65" s="83">
        <v>0</v>
      </c>
      <c r="ED65" s="83">
        <v>0</v>
      </c>
      <c r="EE65" s="83">
        <v>0</v>
      </c>
      <c r="EF65" s="83">
        <v>0</v>
      </c>
      <c r="EG65" s="83">
        <v>-13.188000000000001</v>
      </c>
      <c r="EH65" s="83">
        <v>-27.427</v>
      </c>
      <c r="EI65" s="83">
        <v>0</v>
      </c>
      <c r="EJ65" s="83">
        <v>19.565999999999999</v>
      </c>
      <c r="EK65" s="83">
        <v>5.9749999999999996</v>
      </c>
      <c r="EL65" s="83">
        <v>486.59300000000002</v>
      </c>
      <c r="EM65" s="83">
        <v>-24.41</v>
      </c>
      <c r="EN65" s="83">
        <v>0</v>
      </c>
      <c r="EO65" s="83">
        <v>-39.372</v>
      </c>
      <c r="EP65" s="83">
        <v>1.58</v>
      </c>
      <c r="EQ65" s="83">
        <v>-20.332000000000001</v>
      </c>
      <c r="ER65" s="83">
        <v>3.9009999999999998</v>
      </c>
      <c r="ES65" s="83">
        <v>0</v>
      </c>
      <c r="ET65" s="83">
        <v>-63.642000000000003</v>
      </c>
      <c r="EU65" s="83">
        <v>-142.27500000000001</v>
      </c>
      <c r="EV65" s="83">
        <v>0</v>
      </c>
      <c r="EW65" s="83">
        <v>200</v>
      </c>
      <c r="EX65" s="83">
        <v>200</v>
      </c>
      <c r="EY65" s="83">
        <v>0</v>
      </c>
      <c r="EZ65" s="83">
        <v>-271.875</v>
      </c>
      <c r="FA65" s="83">
        <v>-271.875</v>
      </c>
      <c r="FB65" s="83">
        <v>12.704000000000001</v>
      </c>
      <c r="FC65" s="83">
        <v>-12.07</v>
      </c>
      <c r="FD65" s="83">
        <v>0</v>
      </c>
      <c r="FE65" s="83">
        <v>0</v>
      </c>
      <c r="FF65" s="83">
        <v>0</v>
      </c>
      <c r="FG65" s="83">
        <v>0</v>
      </c>
      <c r="FH65" s="83">
        <v>-3.871</v>
      </c>
      <c r="FI65" s="83">
        <v>-75.111999999999995</v>
      </c>
      <c r="FJ65" s="83">
        <v>-0.26300000000000001</v>
      </c>
      <c r="FK65" s="83">
        <v>268.94299999999998</v>
      </c>
      <c r="FL65" s="9"/>
      <c r="FM65" s="83">
        <v>13.076000000000001</v>
      </c>
      <c r="FN65" s="83">
        <v>164.6</v>
      </c>
      <c r="FO65" s="83">
        <v>403.827</v>
      </c>
      <c r="FP65" s="83">
        <v>412.58325000000002</v>
      </c>
      <c r="FQ65" s="83">
        <v>35.668999999999997</v>
      </c>
      <c r="FR65" s="83">
        <v>-71.875</v>
      </c>
      <c r="FS65" s="83" t="s">
        <v>1183</v>
      </c>
      <c r="FT65" s="85">
        <v>40178</v>
      </c>
      <c r="FU65" s="83">
        <v>12</v>
      </c>
      <c r="FV65" s="83">
        <v>8226.7608799999998</v>
      </c>
      <c r="FW65" s="83">
        <v>0.70340000000000003</v>
      </c>
      <c r="FX65" s="83">
        <v>1.3956</v>
      </c>
      <c r="FY65" s="83">
        <v>1.44414</v>
      </c>
      <c r="FZ65" s="83">
        <v>1.37286</v>
      </c>
      <c r="GA65" s="1">
        <f t="shared" si="1"/>
        <v>2009</v>
      </c>
      <c r="GB65" s="8">
        <f t="shared" si="2"/>
        <v>12</v>
      </c>
      <c r="GC65" s="80">
        <v>0.95369000000000004</v>
      </c>
    </row>
    <row r="66" spans="1:185">
      <c r="A66" s="9" t="str">
        <f t="shared" si="13"/>
        <v>ICE</v>
      </c>
      <c r="B66" s="9" t="str">
        <f t="shared" si="14"/>
        <v>NYSE:ICE</v>
      </c>
      <c r="C66" s="9" t="str">
        <f>CONCATENATE("FY",RIGHT(Assumptions!D$7,4)-8)</f>
        <v>FY2010</v>
      </c>
      <c r="D66" s="10">
        <f t="shared" si="0"/>
        <v>2010</v>
      </c>
      <c r="E66" s="83">
        <v>1132.6289999999999</v>
      </c>
      <c r="F66" s="83">
        <v>17.315000000000001</v>
      </c>
      <c r="G66" s="83">
        <v>1149.944</v>
      </c>
      <c r="H66" s="83">
        <v>0</v>
      </c>
      <c r="I66" s="83">
        <v>1149.944</v>
      </c>
      <c r="J66" s="83">
        <v>360.45499999999998</v>
      </c>
      <c r="K66" s="83">
        <v>0</v>
      </c>
      <c r="L66" s="83">
        <v>0</v>
      </c>
      <c r="M66" s="83">
        <v>121.209</v>
      </c>
      <c r="N66" s="83">
        <v>0</v>
      </c>
      <c r="O66" s="83">
        <v>0</v>
      </c>
      <c r="P66" s="83">
        <v>481.66399999999999</v>
      </c>
      <c r="Q66" s="83">
        <v>668.28</v>
      </c>
      <c r="R66" s="83">
        <v>-30.541</v>
      </c>
      <c r="S66" s="83">
        <v>2.161</v>
      </c>
      <c r="T66" s="83">
        <v>-28.38</v>
      </c>
      <c r="U66" s="83">
        <v>0</v>
      </c>
      <c r="V66" s="83">
        <v>-1.4</v>
      </c>
      <c r="W66" s="83">
        <v>0.189</v>
      </c>
      <c r="X66" s="83">
        <v>638.68899999999996</v>
      </c>
      <c r="Y66" s="83">
        <v>0</v>
      </c>
      <c r="Z66" s="83">
        <v>1.825</v>
      </c>
      <c r="AA66" s="83">
        <v>0</v>
      </c>
      <c r="AB66" s="83">
        <v>0</v>
      </c>
      <c r="AC66" s="83">
        <v>0</v>
      </c>
      <c r="AD66" s="83">
        <v>609.47299999999996</v>
      </c>
      <c r="AE66" s="83">
        <v>201.70599999999999</v>
      </c>
      <c r="AF66" s="83">
        <v>407.767</v>
      </c>
      <c r="AG66" s="83">
        <v>0</v>
      </c>
      <c r="AH66" s="83">
        <v>0</v>
      </c>
      <c r="AI66" s="83">
        <v>407.767</v>
      </c>
      <c r="AJ66" s="83">
        <v>-9.4689999999999994</v>
      </c>
      <c r="AK66" s="83">
        <v>398.298</v>
      </c>
      <c r="AL66" s="83">
        <v>0</v>
      </c>
      <c r="AM66" s="9"/>
      <c r="AN66" s="83">
        <v>1.0819799999999999</v>
      </c>
      <c r="AO66" s="83">
        <v>1.0819799999999999</v>
      </c>
      <c r="AP66" s="83">
        <v>368.12</v>
      </c>
      <c r="AQ66" s="83">
        <v>1.07</v>
      </c>
      <c r="AR66" s="83">
        <v>1.07</v>
      </c>
      <c r="AS66" s="83">
        <v>372.38</v>
      </c>
      <c r="AT66" s="83">
        <v>0</v>
      </c>
      <c r="AU66" s="84">
        <v>0</v>
      </c>
      <c r="AV66" s="9"/>
      <c r="AW66" s="83">
        <v>764.88900000000001</v>
      </c>
      <c r="AX66" s="83">
        <v>739.28</v>
      </c>
      <c r="AY66" s="83">
        <v>668.28</v>
      </c>
      <c r="AZ66" s="84">
        <v>0.330951</v>
      </c>
      <c r="BA66" s="85">
        <v>40543</v>
      </c>
      <c r="BB66" s="9"/>
      <c r="BC66" s="83">
        <v>3.3</v>
      </c>
      <c r="BD66" s="83">
        <v>0</v>
      </c>
      <c r="BE66" s="83">
        <v>77.102999999999994</v>
      </c>
      <c r="BF66" s="83">
        <v>0</v>
      </c>
      <c r="BG66" s="83">
        <v>17.024000000000001</v>
      </c>
      <c r="BH66" s="83">
        <v>9.3427699999999998</v>
      </c>
      <c r="BI66" s="83">
        <v>7.6812300000000002</v>
      </c>
      <c r="BJ66" s="9"/>
      <c r="BK66" s="9"/>
      <c r="BL66" s="83">
        <v>621.79200000000003</v>
      </c>
      <c r="BM66" s="83">
        <v>2</v>
      </c>
      <c r="BN66" s="83">
        <v>623.79200000000003</v>
      </c>
      <c r="BO66" s="83">
        <v>114.456</v>
      </c>
      <c r="BP66" s="83">
        <v>114.456</v>
      </c>
      <c r="BQ66" s="83">
        <v>0</v>
      </c>
      <c r="BR66" s="83">
        <v>0</v>
      </c>
      <c r="BS66" s="83">
        <v>22712.280999999999</v>
      </c>
      <c r="BT66" s="83">
        <v>23575.777999999998</v>
      </c>
      <c r="BU66" s="83">
        <v>139.97800000000001</v>
      </c>
      <c r="BV66" s="83">
        <v>-94.775000000000006</v>
      </c>
      <c r="BW66" s="83">
        <v>45.203000000000003</v>
      </c>
      <c r="BX66" s="83">
        <v>0</v>
      </c>
      <c r="BY66" s="83">
        <v>1916.0550000000001</v>
      </c>
      <c r="BZ66" s="83">
        <v>940.11800000000005</v>
      </c>
      <c r="CA66" s="83">
        <v>0</v>
      </c>
      <c r="CB66" s="83">
        <v>0</v>
      </c>
      <c r="CC66" s="83">
        <v>165.10499999999999</v>
      </c>
      <c r="CD66" s="83">
        <v>26642.258999999998</v>
      </c>
      <c r="CE66" s="9"/>
      <c r="CF66" s="83">
        <v>65.162000000000006</v>
      </c>
      <c r="CG66" s="83">
        <v>72.037000000000006</v>
      </c>
      <c r="CH66" s="83">
        <v>0</v>
      </c>
      <c r="CI66" s="83">
        <v>252.75</v>
      </c>
      <c r="CJ66" s="83">
        <v>0</v>
      </c>
      <c r="CK66" s="83">
        <v>6.3070000000000004</v>
      </c>
      <c r="CL66" s="83">
        <v>22731.128000000001</v>
      </c>
      <c r="CM66" s="83">
        <v>23127.383999999998</v>
      </c>
      <c r="CN66" s="83">
        <v>328.25400000000002</v>
      </c>
      <c r="CO66" s="83">
        <v>0</v>
      </c>
      <c r="CP66" s="83">
        <v>0</v>
      </c>
      <c r="CQ66" s="83">
        <v>268.24900000000002</v>
      </c>
      <c r="CR66" s="83">
        <v>101.607</v>
      </c>
      <c r="CS66" s="83">
        <v>23825.493999999999</v>
      </c>
      <c r="CT66" s="83">
        <v>0.78500000000000003</v>
      </c>
      <c r="CU66" s="83">
        <v>1745.424</v>
      </c>
      <c r="CV66" s="83">
        <v>1447.423</v>
      </c>
      <c r="CW66" s="83">
        <v>-453.822</v>
      </c>
      <c r="CX66" s="83">
        <v>37.74</v>
      </c>
      <c r="CY66" s="83">
        <v>2777.55</v>
      </c>
      <c r="CZ66" s="83">
        <v>39.215000000000003</v>
      </c>
      <c r="DA66" s="83">
        <v>2816.7649999999999</v>
      </c>
      <c r="DB66" s="83">
        <v>26642.258999999998</v>
      </c>
      <c r="DC66" s="9"/>
      <c r="DD66" s="83">
        <v>73.384630000000001</v>
      </c>
      <c r="DE66" s="83">
        <v>73.302999999999997</v>
      </c>
      <c r="DF66" s="83">
        <v>37.891359999999999</v>
      </c>
      <c r="DG66" s="83">
        <v>581.00400000000002</v>
      </c>
      <c r="DH66" s="83">
        <v>-42.787999999999997</v>
      </c>
      <c r="DI66" s="83">
        <v>0</v>
      </c>
      <c r="DJ66" s="83">
        <v>136.19200000000001</v>
      </c>
      <c r="DK66" s="83">
        <v>39.215000000000003</v>
      </c>
      <c r="DL66" s="83">
        <v>0</v>
      </c>
      <c r="DM66" s="83">
        <v>0</v>
      </c>
      <c r="DN66" s="83">
        <v>0</v>
      </c>
      <c r="DO66" s="83">
        <v>0</v>
      </c>
      <c r="DP66" s="83">
        <v>0</v>
      </c>
      <c r="DQ66" s="83">
        <v>0</v>
      </c>
      <c r="DR66" s="83">
        <v>105.46</v>
      </c>
      <c r="DS66" s="83">
        <v>0</v>
      </c>
      <c r="DT66" s="83">
        <v>933</v>
      </c>
      <c r="DU66" s="83">
        <v>0</v>
      </c>
      <c r="DV66" s="9"/>
      <c r="DW66" s="83">
        <v>398.298</v>
      </c>
      <c r="DX66" s="83">
        <v>25.609000000000002</v>
      </c>
      <c r="DY66" s="83">
        <v>71</v>
      </c>
      <c r="DZ66" s="83">
        <v>96.608999999999995</v>
      </c>
      <c r="EA66" s="83">
        <v>0</v>
      </c>
      <c r="EB66" s="83">
        <v>0</v>
      </c>
      <c r="EC66" s="83">
        <v>0</v>
      </c>
      <c r="ED66" s="83">
        <v>0</v>
      </c>
      <c r="EE66" s="83">
        <v>0</v>
      </c>
      <c r="EF66" s="83">
        <v>0</v>
      </c>
      <c r="EG66" s="83">
        <v>0.17299999999999999</v>
      </c>
      <c r="EH66" s="83">
        <v>-2.669</v>
      </c>
      <c r="EI66" s="83">
        <v>0</v>
      </c>
      <c r="EJ66" s="83">
        <v>4.298</v>
      </c>
      <c r="EK66" s="83">
        <v>-5.2439999999999998</v>
      </c>
      <c r="EL66" s="83">
        <v>533.75800000000004</v>
      </c>
      <c r="EM66" s="83">
        <v>-21.774000000000001</v>
      </c>
      <c r="EN66" s="83">
        <v>0</v>
      </c>
      <c r="EO66" s="83">
        <v>-552.98099999999999</v>
      </c>
      <c r="EP66" s="83">
        <v>0</v>
      </c>
      <c r="EQ66" s="83">
        <v>-25.994</v>
      </c>
      <c r="ER66" s="83">
        <v>1.3149999999999999</v>
      </c>
      <c r="ES66" s="83">
        <v>0</v>
      </c>
      <c r="ET66" s="83">
        <v>-33.648000000000003</v>
      </c>
      <c r="EU66" s="83">
        <v>-633.08199999999999</v>
      </c>
      <c r="EV66" s="83">
        <v>0</v>
      </c>
      <c r="EW66" s="83">
        <v>620</v>
      </c>
      <c r="EX66" s="83">
        <v>620</v>
      </c>
      <c r="EY66" s="83">
        <v>0</v>
      </c>
      <c r="EZ66" s="83">
        <v>-349</v>
      </c>
      <c r="FA66" s="83">
        <v>-349</v>
      </c>
      <c r="FB66" s="83">
        <v>12.768000000000001</v>
      </c>
      <c r="FC66" s="83">
        <v>-104.202</v>
      </c>
      <c r="FD66" s="83">
        <v>0</v>
      </c>
      <c r="FE66" s="83">
        <v>0</v>
      </c>
      <c r="FF66" s="83">
        <v>0</v>
      </c>
      <c r="FG66" s="83">
        <v>0</v>
      </c>
      <c r="FH66" s="83">
        <v>-10.045999999999999</v>
      </c>
      <c r="FI66" s="83">
        <v>169.52</v>
      </c>
      <c r="FJ66" s="83">
        <v>-0.86899999999999999</v>
      </c>
      <c r="FK66" s="83">
        <v>69.326999999999998</v>
      </c>
      <c r="FL66" s="9"/>
      <c r="FM66" s="83">
        <v>13.946</v>
      </c>
      <c r="FN66" s="83">
        <v>244.24299999999999</v>
      </c>
      <c r="FO66" s="83">
        <v>486.53088000000002</v>
      </c>
      <c r="FP66" s="83">
        <v>499.63299999999998</v>
      </c>
      <c r="FQ66" s="83">
        <v>40.802999999999997</v>
      </c>
      <c r="FR66" s="83">
        <v>271</v>
      </c>
      <c r="FS66" s="83" t="s">
        <v>1183</v>
      </c>
      <c r="FT66" s="85">
        <v>40543</v>
      </c>
      <c r="FU66" s="83">
        <v>12</v>
      </c>
      <c r="FV66" s="83">
        <v>8715.9402200000004</v>
      </c>
      <c r="FW66" s="83">
        <v>0.66515000000000002</v>
      </c>
      <c r="FX66" s="83">
        <v>1.1876800000000001</v>
      </c>
      <c r="FY66" s="83">
        <v>1.23664</v>
      </c>
      <c r="FZ66" s="83">
        <v>1.02447</v>
      </c>
      <c r="GA66" s="1">
        <f t="shared" si="1"/>
        <v>2010</v>
      </c>
      <c r="GB66" s="8">
        <f t="shared" si="2"/>
        <v>12</v>
      </c>
      <c r="GC66" s="80">
        <v>0.98897999999999997</v>
      </c>
    </row>
    <row r="67" spans="1:185">
      <c r="A67" s="9" t="str">
        <f t="shared" si="13"/>
        <v>ICE</v>
      </c>
      <c r="B67" s="9" t="str">
        <f t="shared" si="14"/>
        <v>NYSE:ICE</v>
      </c>
      <c r="C67" s="9" t="str">
        <f>CONCATENATE("FY",RIGHT(Assumptions!D$7,4)-7)</f>
        <v>FY2011</v>
      </c>
      <c r="D67" s="10">
        <f t="shared" ref="D67:D130" si="15">IF(GB67&gt;6,RIGHT(C67,4)*1,RIGHT(C67,4)*1-1)</f>
        <v>2011</v>
      </c>
      <c r="E67" s="83">
        <v>1301</v>
      </c>
      <c r="F67" s="83">
        <v>26</v>
      </c>
      <c r="G67" s="83">
        <v>1327</v>
      </c>
      <c r="H67" s="83">
        <v>0</v>
      </c>
      <c r="I67" s="83">
        <v>1327</v>
      </c>
      <c r="J67" s="83">
        <v>386</v>
      </c>
      <c r="K67" s="83">
        <v>0</v>
      </c>
      <c r="L67" s="83">
        <v>0</v>
      </c>
      <c r="M67" s="83">
        <v>132</v>
      </c>
      <c r="N67" s="83">
        <v>0</v>
      </c>
      <c r="O67" s="83">
        <v>0</v>
      </c>
      <c r="P67" s="83">
        <v>518</v>
      </c>
      <c r="Q67" s="83">
        <v>809</v>
      </c>
      <c r="R67" s="83">
        <v>-35</v>
      </c>
      <c r="S67" s="83">
        <v>5</v>
      </c>
      <c r="T67" s="83">
        <v>-30</v>
      </c>
      <c r="U67" s="83">
        <v>0</v>
      </c>
      <c r="V67" s="83">
        <v>0</v>
      </c>
      <c r="W67" s="83">
        <v>-2</v>
      </c>
      <c r="X67" s="83">
        <v>777</v>
      </c>
      <c r="Y67" s="83">
        <v>0</v>
      </c>
      <c r="Z67" s="83">
        <v>0</v>
      </c>
      <c r="AA67" s="83">
        <v>0</v>
      </c>
      <c r="AB67" s="83">
        <v>0</v>
      </c>
      <c r="AC67" s="83">
        <v>0</v>
      </c>
      <c r="AD67" s="83">
        <v>760</v>
      </c>
      <c r="AE67" s="83">
        <v>238</v>
      </c>
      <c r="AF67" s="83">
        <v>522</v>
      </c>
      <c r="AG67" s="83">
        <v>0</v>
      </c>
      <c r="AH67" s="83">
        <v>0</v>
      </c>
      <c r="AI67" s="83">
        <v>522</v>
      </c>
      <c r="AJ67" s="83">
        <v>-12</v>
      </c>
      <c r="AK67" s="83">
        <v>510</v>
      </c>
      <c r="AL67" s="83">
        <v>0</v>
      </c>
      <c r="AM67" s="9"/>
      <c r="AN67" s="83">
        <v>1.3972599999999999</v>
      </c>
      <c r="AO67" s="83">
        <v>1.3972599999999999</v>
      </c>
      <c r="AP67" s="83">
        <v>365</v>
      </c>
      <c r="AQ67" s="83">
        <v>1.38</v>
      </c>
      <c r="AR67" s="83">
        <v>1.38</v>
      </c>
      <c r="AS67" s="83">
        <v>370</v>
      </c>
      <c r="AT67" s="83">
        <v>0</v>
      </c>
      <c r="AU67" s="84">
        <v>0</v>
      </c>
      <c r="AV67" s="9"/>
      <c r="AW67" s="83">
        <v>908</v>
      </c>
      <c r="AX67" s="83">
        <v>885</v>
      </c>
      <c r="AY67" s="83">
        <v>809</v>
      </c>
      <c r="AZ67" s="84">
        <v>0.31315700000000002</v>
      </c>
      <c r="BA67" s="85">
        <v>40908</v>
      </c>
      <c r="BB67" s="9"/>
      <c r="BC67" s="83">
        <v>3</v>
      </c>
      <c r="BD67" s="83">
        <v>0</v>
      </c>
      <c r="BE67" s="83">
        <v>78</v>
      </c>
      <c r="BF67" s="83">
        <v>0</v>
      </c>
      <c r="BG67" s="83">
        <v>24</v>
      </c>
      <c r="BH67" s="83">
        <v>9.1520600000000005</v>
      </c>
      <c r="BI67" s="83">
        <v>14.847939999999999</v>
      </c>
      <c r="BJ67" s="9"/>
      <c r="BK67" s="9"/>
      <c r="BL67" s="83">
        <v>822.94899999999996</v>
      </c>
      <c r="BM67" s="83">
        <v>0</v>
      </c>
      <c r="BN67" s="83">
        <v>822.94899999999996</v>
      </c>
      <c r="BO67" s="83">
        <v>136.33099999999999</v>
      </c>
      <c r="BP67" s="83">
        <v>136.33099999999999</v>
      </c>
      <c r="BQ67" s="83">
        <v>0</v>
      </c>
      <c r="BR67" s="83">
        <v>0</v>
      </c>
      <c r="BS67" s="83">
        <v>31555.830999999998</v>
      </c>
      <c r="BT67" s="83">
        <v>32605.391</v>
      </c>
      <c r="BU67" s="83">
        <v>174.15299999999999</v>
      </c>
      <c r="BV67" s="83">
        <v>-101.39100000000001</v>
      </c>
      <c r="BW67" s="83">
        <v>72.762</v>
      </c>
      <c r="BX67" s="83">
        <v>451.13600000000002</v>
      </c>
      <c r="BY67" s="83">
        <v>1902.9839999999999</v>
      </c>
      <c r="BZ67" s="83">
        <v>912.57399999999996</v>
      </c>
      <c r="CA67" s="83">
        <v>0</v>
      </c>
      <c r="CB67" s="83">
        <v>0</v>
      </c>
      <c r="CC67" s="83">
        <v>203.017</v>
      </c>
      <c r="CD67" s="83">
        <v>36147.864000000001</v>
      </c>
      <c r="CE67" s="9"/>
      <c r="CF67" s="83">
        <v>65.963999999999999</v>
      </c>
      <c r="CG67" s="83">
        <v>77.497</v>
      </c>
      <c r="CH67" s="83">
        <v>0</v>
      </c>
      <c r="CI67" s="83">
        <v>50</v>
      </c>
      <c r="CJ67" s="83">
        <v>0</v>
      </c>
      <c r="CK67" s="83">
        <v>22.614000000000001</v>
      </c>
      <c r="CL67" s="83">
        <v>31584.239000000001</v>
      </c>
      <c r="CM67" s="83">
        <v>31800.313999999998</v>
      </c>
      <c r="CN67" s="83">
        <v>837.5</v>
      </c>
      <c r="CO67" s="83">
        <v>0</v>
      </c>
      <c r="CP67" s="83">
        <v>0</v>
      </c>
      <c r="CQ67" s="83">
        <v>235.88900000000001</v>
      </c>
      <c r="CR67" s="83">
        <v>111.82</v>
      </c>
      <c r="CS67" s="83">
        <v>32985.523000000001</v>
      </c>
      <c r="CT67" s="83">
        <v>0.79200000000000004</v>
      </c>
      <c r="CU67" s="83">
        <v>1829.181</v>
      </c>
      <c r="CV67" s="83">
        <v>1957.096</v>
      </c>
      <c r="CW67" s="83">
        <v>-644.29100000000005</v>
      </c>
      <c r="CX67" s="83">
        <v>-21.253</v>
      </c>
      <c r="CY67" s="83">
        <v>3121.5250000000001</v>
      </c>
      <c r="CZ67" s="83">
        <v>40.816000000000003</v>
      </c>
      <c r="DA67" s="83">
        <v>3162.3409999999999</v>
      </c>
      <c r="DB67" s="83">
        <v>36147.864000000001</v>
      </c>
      <c r="DC67" s="9"/>
      <c r="DD67" s="83">
        <v>72.590280000000007</v>
      </c>
      <c r="DE67" s="83">
        <v>72.424999999999997</v>
      </c>
      <c r="DF67" s="83">
        <v>43.100099999999998</v>
      </c>
      <c r="DG67" s="83">
        <v>887.5</v>
      </c>
      <c r="DH67" s="83">
        <v>64.551000000000002</v>
      </c>
      <c r="DI67" s="83">
        <v>0</v>
      </c>
      <c r="DJ67" s="83">
        <v>192</v>
      </c>
      <c r="DK67" s="83">
        <v>40.816000000000003</v>
      </c>
      <c r="DL67" s="83">
        <v>0</v>
      </c>
      <c r="DM67" s="83">
        <v>0</v>
      </c>
      <c r="DN67" s="83">
        <v>0</v>
      </c>
      <c r="DO67" s="83">
        <v>0</v>
      </c>
      <c r="DP67" s="83">
        <v>0</v>
      </c>
      <c r="DQ67" s="83">
        <v>0</v>
      </c>
      <c r="DR67" s="83">
        <v>136.98500000000001</v>
      </c>
      <c r="DS67" s="83">
        <v>0</v>
      </c>
      <c r="DT67" s="83">
        <v>1013</v>
      </c>
      <c r="DU67" s="83">
        <v>0</v>
      </c>
      <c r="DV67" s="9"/>
      <c r="DW67" s="83">
        <v>510</v>
      </c>
      <c r="DX67" s="83">
        <v>23</v>
      </c>
      <c r="DY67" s="83">
        <v>76</v>
      </c>
      <c r="DZ67" s="83">
        <v>99</v>
      </c>
      <c r="EA67" s="83">
        <v>0</v>
      </c>
      <c r="EB67" s="83">
        <v>0</v>
      </c>
      <c r="EC67" s="83">
        <v>0</v>
      </c>
      <c r="ED67" s="83">
        <v>0</v>
      </c>
      <c r="EE67" s="83">
        <v>0</v>
      </c>
      <c r="EF67" s="83">
        <v>0</v>
      </c>
      <c r="EG67" s="83">
        <v>15</v>
      </c>
      <c r="EH67" s="83">
        <v>-22</v>
      </c>
      <c r="EI67" s="83">
        <v>0</v>
      </c>
      <c r="EJ67" s="83">
        <v>0</v>
      </c>
      <c r="EK67" s="83">
        <v>-14</v>
      </c>
      <c r="EL67" s="83">
        <v>713</v>
      </c>
      <c r="EM67" s="83">
        <v>-57</v>
      </c>
      <c r="EN67" s="83">
        <v>0</v>
      </c>
      <c r="EO67" s="83">
        <v>-10</v>
      </c>
      <c r="EP67" s="83">
        <v>0</v>
      </c>
      <c r="EQ67" s="83">
        <v>-30</v>
      </c>
      <c r="ER67" s="83">
        <v>-516</v>
      </c>
      <c r="ES67" s="83">
        <v>0</v>
      </c>
      <c r="ET67" s="83">
        <v>-2</v>
      </c>
      <c r="EU67" s="83">
        <v>-615</v>
      </c>
      <c r="EV67" s="83">
        <v>0</v>
      </c>
      <c r="EW67" s="83">
        <v>1301</v>
      </c>
      <c r="EX67" s="83">
        <v>1301</v>
      </c>
      <c r="EY67" s="83">
        <v>0</v>
      </c>
      <c r="EZ67" s="83">
        <v>-992</v>
      </c>
      <c r="FA67" s="83">
        <v>-992</v>
      </c>
      <c r="FB67" s="83">
        <v>9</v>
      </c>
      <c r="FC67" s="83">
        <v>-190</v>
      </c>
      <c r="FD67" s="83">
        <v>0</v>
      </c>
      <c r="FE67" s="83">
        <v>0</v>
      </c>
      <c r="FF67" s="83">
        <v>0</v>
      </c>
      <c r="FG67" s="83">
        <v>0</v>
      </c>
      <c r="FH67" s="83">
        <v>-23</v>
      </c>
      <c r="FI67" s="83">
        <v>105</v>
      </c>
      <c r="FJ67" s="83">
        <v>-2</v>
      </c>
      <c r="FK67" s="83">
        <v>201</v>
      </c>
      <c r="FL67" s="9"/>
      <c r="FM67" s="83">
        <v>17</v>
      </c>
      <c r="FN67" s="83">
        <v>194</v>
      </c>
      <c r="FO67" s="83">
        <v>626.97400000000005</v>
      </c>
      <c r="FP67" s="83">
        <v>648.84900000000005</v>
      </c>
      <c r="FQ67" s="83">
        <v>-45.223999999999997</v>
      </c>
      <c r="FR67" s="83">
        <v>309</v>
      </c>
      <c r="FS67" s="83" t="s">
        <v>1183</v>
      </c>
      <c r="FT67" s="85">
        <v>40908</v>
      </c>
      <c r="FU67" s="83">
        <v>12</v>
      </c>
      <c r="FV67" s="83">
        <v>8758.3592900000003</v>
      </c>
      <c r="FW67" s="83">
        <v>0.70345999999999997</v>
      </c>
      <c r="FX67" s="83">
        <v>0.99331999999999998</v>
      </c>
      <c r="FY67" s="83">
        <v>1.01756</v>
      </c>
      <c r="FZ67" s="83">
        <v>1.0134099999999999</v>
      </c>
      <c r="GA67" s="1">
        <f t="shared" si="1"/>
        <v>2011</v>
      </c>
      <c r="GB67" s="8">
        <f t="shared" si="2"/>
        <v>12</v>
      </c>
      <c r="GC67" s="80">
        <v>0.74346999999999996</v>
      </c>
    </row>
    <row r="68" spans="1:185">
      <c r="A68" s="9" t="str">
        <f t="shared" si="13"/>
        <v>ICE</v>
      </c>
      <c r="B68" s="9" t="str">
        <f t="shared" si="14"/>
        <v>NYSE:ICE</v>
      </c>
      <c r="C68" s="9" t="str">
        <f>CONCATENATE("FY",RIGHT(Assumptions!D$7,4)-6)</f>
        <v>FY2012</v>
      </c>
      <c r="D68" s="10">
        <f t="shared" si="15"/>
        <v>2012</v>
      </c>
      <c r="E68" s="83">
        <v>1332</v>
      </c>
      <c r="F68" s="83">
        <v>31</v>
      </c>
      <c r="G68" s="83">
        <v>1363</v>
      </c>
      <c r="H68" s="83">
        <v>0</v>
      </c>
      <c r="I68" s="83">
        <v>1363</v>
      </c>
      <c r="J68" s="83">
        <v>379</v>
      </c>
      <c r="K68" s="83">
        <v>0</v>
      </c>
      <c r="L68" s="83">
        <v>0</v>
      </c>
      <c r="M68" s="83">
        <v>131</v>
      </c>
      <c r="N68" s="83">
        <v>0</v>
      </c>
      <c r="O68" s="83">
        <v>0</v>
      </c>
      <c r="P68" s="83">
        <v>510</v>
      </c>
      <c r="Q68" s="83">
        <v>853</v>
      </c>
      <c r="R68" s="83">
        <v>-39</v>
      </c>
      <c r="S68" s="83">
        <v>7</v>
      </c>
      <c r="T68" s="83">
        <v>-32</v>
      </c>
      <c r="U68" s="83">
        <v>0</v>
      </c>
      <c r="V68" s="83">
        <v>-4</v>
      </c>
      <c r="W68" s="83">
        <v>-1</v>
      </c>
      <c r="X68" s="83">
        <v>816</v>
      </c>
      <c r="Y68" s="83">
        <v>0</v>
      </c>
      <c r="Z68" s="83">
        <v>0</v>
      </c>
      <c r="AA68" s="83">
        <v>0</v>
      </c>
      <c r="AB68" s="83">
        <v>0</v>
      </c>
      <c r="AC68" s="83">
        <v>0</v>
      </c>
      <c r="AD68" s="83">
        <v>790</v>
      </c>
      <c r="AE68" s="83">
        <v>228</v>
      </c>
      <c r="AF68" s="83">
        <v>562</v>
      </c>
      <c r="AG68" s="83">
        <v>0</v>
      </c>
      <c r="AH68" s="83">
        <v>0</v>
      </c>
      <c r="AI68" s="83">
        <v>562</v>
      </c>
      <c r="AJ68" s="83">
        <v>-10</v>
      </c>
      <c r="AK68" s="83">
        <v>552</v>
      </c>
      <c r="AL68" s="83">
        <v>0</v>
      </c>
      <c r="AM68" s="9"/>
      <c r="AN68" s="83">
        <v>1.51233</v>
      </c>
      <c r="AO68" s="83">
        <v>1.51233</v>
      </c>
      <c r="AP68" s="83">
        <v>365</v>
      </c>
      <c r="AQ68" s="83">
        <v>1.504</v>
      </c>
      <c r="AR68" s="83">
        <v>1.504</v>
      </c>
      <c r="AS68" s="83">
        <v>365</v>
      </c>
      <c r="AT68" s="83">
        <v>0</v>
      </c>
      <c r="AU68" s="84">
        <v>0</v>
      </c>
      <c r="AV68" s="9"/>
      <c r="AW68" s="83">
        <v>947</v>
      </c>
      <c r="AX68" s="83">
        <v>922</v>
      </c>
      <c r="AY68" s="83">
        <v>853</v>
      </c>
      <c r="AZ68" s="84">
        <v>0.288607</v>
      </c>
      <c r="BA68" s="85">
        <v>41274</v>
      </c>
      <c r="BB68" s="9"/>
      <c r="BC68" s="83">
        <v>0</v>
      </c>
      <c r="BD68" s="83">
        <v>0</v>
      </c>
      <c r="BE68" s="83">
        <v>75</v>
      </c>
      <c r="BF68" s="83">
        <v>0</v>
      </c>
      <c r="BG68" s="83">
        <v>23</v>
      </c>
      <c r="BH68" s="83">
        <v>7.10663</v>
      </c>
      <c r="BI68" s="83">
        <v>15.893370000000001</v>
      </c>
      <c r="BJ68" s="9"/>
      <c r="BK68" s="9"/>
      <c r="BL68" s="83">
        <v>1612</v>
      </c>
      <c r="BM68" s="83">
        <v>0</v>
      </c>
      <c r="BN68" s="83">
        <v>1612</v>
      </c>
      <c r="BO68" s="83">
        <v>127</v>
      </c>
      <c r="BP68" s="83">
        <v>127</v>
      </c>
      <c r="BQ68" s="83">
        <v>0</v>
      </c>
      <c r="BR68" s="83">
        <v>0</v>
      </c>
      <c r="BS68" s="83">
        <v>31883</v>
      </c>
      <c r="BT68" s="83">
        <v>33750</v>
      </c>
      <c r="BU68" s="83">
        <v>182</v>
      </c>
      <c r="BV68" s="83">
        <v>-103</v>
      </c>
      <c r="BW68" s="83">
        <v>79</v>
      </c>
      <c r="BX68" s="83">
        <v>391</v>
      </c>
      <c r="BY68" s="83">
        <v>1938</v>
      </c>
      <c r="BZ68" s="83">
        <v>864</v>
      </c>
      <c r="CA68" s="83">
        <v>0</v>
      </c>
      <c r="CB68" s="83">
        <v>0</v>
      </c>
      <c r="CC68" s="83">
        <v>193</v>
      </c>
      <c r="CD68" s="83">
        <v>37215</v>
      </c>
      <c r="CE68" s="9"/>
      <c r="CF68" s="83">
        <v>70</v>
      </c>
      <c r="CG68" s="83">
        <v>74</v>
      </c>
      <c r="CH68" s="83">
        <v>0</v>
      </c>
      <c r="CI68" s="83">
        <v>163</v>
      </c>
      <c r="CJ68" s="83">
        <v>0</v>
      </c>
      <c r="CK68" s="83">
        <v>29</v>
      </c>
      <c r="CL68" s="83">
        <v>31910</v>
      </c>
      <c r="CM68" s="83">
        <v>32246</v>
      </c>
      <c r="CN68" s="83">
        <v>969</v>
      </c>
      <c r="CO68" s="83">
        <v>0</v>
      </c>
      <c r="CP68" s="83">
        <v>0</v>
      </c>
      <c r="CQ68" s="83">
        <v>216</v>
      </c>
      <c r="CR68" s="83">
        <v>107</v>
      </c>
      <c r="CS68" s="83">
        <v>33538</v>
      </c>
      <c r="CT68" s="83">
        <v>1</v>
      </c>
      <c r="CU68" s="83">
        <v>1903</v>
      </c>
      <c r="CV68" s="83">
        <v>2509</v>
      </c>
      <c r="CW68" s="83">
        <v>-717</v>
      </c>
      <c r="CX68" s="83">
        <v>-52</v>
      </c>
      <c r="CY68" s="83">
        <v>3644</v>
      </c>
      <c r="CZ68" s="83">
        <v>33</v>
      </c>
      <c r="DA68" s="83">
        <v>3677</v>
      </c>
      <c r="DB68" s="83">
        <v>37215</v>
      </c>
      <c r="DC68" s="9"/>
      <c r="DD68" s="83">
        <v>72.764989999999997</v>
      </c>
      <c r="DE68" s="83">
        <v>73</v>
      </c>
      <c r="DF68" s="83">
        <v>49.917810000000003</v>
      </c>
      <c r="DG68" s="83">
        <v>1132</v>
      </c>
      <c r="DH68" s="83">
        <v>-480</v>
      </c>
      <c r="DI68" s="83">
        <v>0</v>
      </c>
      <c r="DJ68" s="83">
        <v>184</v>
      </c>
      <c r="DK68" s="83">
        <v>33</v>
      </c>
      <c r="DL68" s="83">
        <v>0</v>
      </c>
      <c r="DM68" s="83">
        <v>0</v>
      </c>
      <c r="DN68" s="83">
        <v>0</v>
      </c>
      <c r="DO68" s="83">
        <v>0</v>
      </c>
      <c r="DP68" s="83">
        <v>0</v>
      </c>
      <c r="DQ68" s="83">
        <v>0</v>
      </c>
      <c r="DR68" s="83">
        <v>140</v>
      </c>
      <c r="DS68" s="83">
        <v>0</v>
      </c>
      <c r="DT68" s="83">
        <v>1077</v>
      </c>
      <c r="DU68" s="83">
        <v>0</v>
      </c>
      <c r="DV68" s="9"/>
      <c r="DW68" s="83">
        <v>552</v>
      </c>
      <c r="DX68" s="83">
        <v>25</v>
      </c>
      <c r="DY68" s="83">
        <v>69</v>
      </c>
      <c r="DZ68" s="83">
        <v>94</v>
      </c>
      <c r="EA68" s="83">
        <v>0</v>
      </c>
      <c r="EB68" s="83">
        <v>0</v>
      </c>
      <c r="EC68" s="83">
        <v>0</v>
      </c>
      <c r="ED68" s="83">
        <v>0</v>
      </c>
      <c r="EE68" s="83">
        <v>0</v>
      </c>
      <c r="EF68" s="83">
        <v>0</v>
      </c>
      <c r="EG68" s="83">
        <v>-18</v>
      </c>
      <c r="EH68" s="83">
        <v>10</v>
      </c>
      <c r="EI68" s="83">
        <v>0</v>
      </c>
      <c r="EJ68" s="83">
        <v>0</v>
      </c>
      <c r="EK68" s="83">
        <v>10</v>
      </c>
      <c r="EL68" s="83">
        <v>733</v>
      </c>
      <c r="EM68" s="83">
        <v>-32</v>
      </c>
      <c r="EN68" s="83">
        <v>0</v>
      </c>
      <c r="EO68" s="83">
        <v>-18</v>
      </c>
      <c r="EP68" s="83">
        <v>0</v>
      </c>
      <c r="EQ68" s="83">
        <v>-36</v>
      </c>
      <c r="ER68" s="83">
        <v>0</v>
      </c>
      <c r="ES68" s="83">
        <v>0</v>
      </c>
      <c r="ET68" s="83">
        <v>-32</v>
      </c>
      <c r="EU68" s="83">
        <v>-118</v>
      </c>
      <c r="EV68" s="83">
        <v>0</v>
      </c>
      <c r="EW68" s="83">
        <v>295</v>
      </c>
      <c r="EX68" s="83">
        <v>295</v>
      </c>
      <c r="EY68" s="83">
        <v>0</v>
      </c>
      <c r="EZ68" s="83">
        <v>-50</v>
      </c>
      <c r="FA68" s="83">
        <v>-50</v>
      </c>
      <c r="FB68" s="83">
        <v>7</v>
      </c>
      <c r="FC68" s="83">
        <v>-72</v>
      </c>
      <c r="FD68" s="83">
        <v>0</v>
      </c>
      <c r="FE68" s="83">
        <v>0</v>
      </c>
      <c r="FF68" s="83">
        <v>0</v>
      </c>
      <c r="FG68" s="83">
        <v>0</v>
      </c>
      <c r="FH68" s="83">
        <v>-8</v>
      </c>
      <c r="FI68" s="83">
        <v>172</v>
      </c>
      <c r="FJ68" s="83">
        <v>2</v>
      </c>
      <c r="FK68" s="83">
        <v>789</v>
      </c>
      <c r="FL68" s="9"/>
      <c r="FM68" s="83">
        <v>29</v>
      </c>
      <c r="FN68" s="83">
        <v>232</v>
      </c>
      <c r="FO68" s="83">
        <v>600.87800000000004</v>
      </c>
      <c r="FP68" s="83">
        <v>625.25300000000004</v>
      </c>
      <c r="FQ68" s="83">
        <v>22.872</v>
      </c>
      <c r="FR68" s="83">
        <v>245</v>
      </c>
      <c r="FS68" s="83" t="s">
        <v>1183</v>
      </c>
      <c r="FT68" s="85">
        <v>41274</v>
      </c>
      <c r="FU68" s="83">
        <v>12</v>
      </c>
      <c r="FV68" s="83">
        <v>8980.4740399999991</v>
      </c>
      <c r="FW68" s="83">
        <v>0.57870999999999995</v>
      </c>
      <c r="FX68" s="83">
        <v>1.0333399999999999</v>
      </c>
      <c r="FY68" s="83">
        <v>0.96941999999999995</v>
      </c>
      <c r="FZ68" s="83">
        <v>0.82811000000000001</v>
      </c>
      <c r="GA68" s="1">
        <f t="shared" ref="GA68:GA131" si="16">YEAR(FT68)</f>
        <v>2012</v>
      </c>
      <c r="GB68" s="8">
        <f t="shared" ref="GB68:GB131" si="17">MONTH(FT68)</f>
        <v>12</v>
      </c>
      <c r="GC68" s="80">
        <v>0.98853000000000002</v>
      </c>
    </row>
    <row r="69" spans="1:185">
      <c r="A69" s="9" t="str">
        <f t="shared" si="13"/>
        <v>ICE</v>
      </c>
      <c r="B69" s="9" t="str">
        <f t="shared" si="14"/>
        <v>NYSE:ICE</v>
      </c>
      <c r="C69" s="9" t="str">
        <f>CONCATENATE("FY",RIGHT(Assumptions!D$7,4)-5)</f>
        <v>FY2013</v>
      </c>
      <c r="D69" s="10">
        <f t="shared" si="15"/>
        <v>2013</v>
      </c>
      <c r="E69" s="83">
        <v>1540</v>
      </c>
      <c r="F69" s="83">
        <v>58</v>
      </c>
      <c r="G69" s="83">
        <v>1598</v>
      </c>
      <c r="H69" s="83">
        <v>0</v>
      </c>
      <c r="I69" s="83">
        <v>1598</v>
      </c>
      <c r="J69" s="83">
        <v>502</v>
      </c>
      <c r="K69" s="83">
        <v>0</v>
      </c>
      <c r="L69" s="83">
        <v>0</v>
      </c>
      <c r="M69" s="83">
        <v>156</v>
      </c>
      <c r="N69" s="83">
        <v>0</v>
      </c>
      <c r="O69" s="83">
        <v>0</v>
      </c>
      <c r="P69" s="83">
        <v>658</v>
      </c>
      <c r="Q69" s="83">
        <v>940</v>
      </c>
      <c r="R69" s="83">
        <v>-56</v>
      </c>
      <c r="S69" s="83">
        <v>11</v>
      </c>
      <c r="T69" s="83">
        <v>-45</v>
      </c>
      <c r="U69" s="83">
        <v>0</v>
      </c>
      <c r="V69" s="83">
        <v>-2</v>
      </c>
      <c r="W69" s="83">
        <v>5</v>
      </c>
      <c r="X69" s="83">
        <v>898</v>
      </c>
      <c r="Y69" s="83">
        <v>0</v>
      </c>
      <c r="Z69" s="83">
        <v>-190</v>
      </c>
      <c r="AA69" s="83">
        <v>0</v>
      </c>
      <c r="AB69" s="83">
        <v>0</v>
      </c>
      <c r="AC69" s="83">
        <v>-51</v>
      </c>
      <c r="AD69" s="83">
        <v>504</v>
      </c>
      <c r="AE69" s="83">
        <v>184</v>
      </c>
      <c r="AF69" s="83">
        <v>320</v>
      </c>
      <c r="AG69" s="83">
        <v>-50</v>
      </c>
      <c r="AH69" s="83">
        <v>0</v>
      </c>
      <c r="AI69" s="83">
        <v>270</v>
      </c>
      <c r="AJ69" s="83">
        <v>-16</v>
      </c>
      <c r="AK69" s="83">
        <v>254</v>
      </c>
      <c r="AL69" s="83">
        <v>0</v>
      </c>
      <c r="AM69" s="9"/>
      <c r="AN69" s="83">
        <v>0.65127999999999997</v>
      </c>
      <c r="AO69" s="83">
        <v>0.77949000000000002</v>
      </c>
      <c r="AP69" s="83">
        <v>390</v>
      </c>
      <c r="AQ69" s="83">
        <v>0.64141999999999999</v>
      </c>
      <c r="AR69" s="83">
        <v>0.76800000000000002</v>
      </c>
      <c r="AS69" s="83">
        <v>395</v>
      </c>
      <c r="AT69" s="83">
        <v>0.13</v>
      </c>
      <c r="AU69" s="84">
        <v>0.29527559055118102</v>
      </c>
      <c r="AV69" s="9"/>
      <c r="AW69" s="83">
        <v>1048</v>
      </c>
      <c r="AX69" s="83">
        <v>1016</v>
      </c>
      <c r="AY69" s="83">
        <v>940</v>
      </c>
      <c r="AZ69" s="84">
        <v>0.36507899999999999</v>
      </c>
      <c r="BA69" s="85">
        <v>41639</v>
      </c>
      <c r="BB69" s="9"/>
      <c r="BC69" s="83">
        <v>0</v>
      </c>
      <c r="BD69" s="83">
        <v>0</v>
      </c>
      <c r="BE69" s="83">
        <v>109</v>
      </c>
      <c r="BF69" s="83">
        <v>0</v>
      </c>
      <c r="BG69" s="83">
        <v>47</v>
      </c>
      <c r="BH69" s="83">
        <v>6.8029700000000002</v>
      </c>
      <c r="BI69" s="83">
        <v>40.197029999999998</v>
      </c>
      <c r="BJ69" s="9"/>
      <c r="BK69" s="9"/>
      <c r="BL69" s="83">
        <v>961</v>
      </c>
      <c r="BM69" s="83">
        <v>74</v>
      </c>
      <c r="BN69" s="83">
        <v>1035</v>
      </c>
      <c r="BO69" s="83">
        <v>546</v>
      </c>
      <c r="BP69" s="83">
        <v>546</v>
      </c>
      <c r="BQ69" s="83">
        <v>0</v>
      </c>
      <c r="BR69" s="83">
        <v>0</v>
      </c>
      <c r="BS69" s="83">
        <v>42279</v>
      </c>
      <c r="BT69" s="83">
        <v>44269</v>
      </c>
      <c r="BU69" s="83">
        <v>895</v>
      </c>
      <c r="BV69" s="83">
        <v>-108</v>
      </c>
      <c r="BW69" s="83">
        <v>787</v>
      </c>
      <c r="BX69" s="83">
        <v>496</v>
      </c>
      <c r="BY69" s="83">
        <v>9189</v>
      </c>
      <c r="BZ69" s="83">
        <v>9425</v>
      </c>
      <c r="CA69" s="83">
        <v>0</v>
      </c>
      <c r="CB69" s="83">
        <v>0</v>
      </c>
      <c r="CC69" s="83">
        <v>256</v>
      </c>
      <c r="CD69" s="83">
        <v>64422</v>
      </c>
      <c r="CE69" s="9"/>
      <c r="CF69" s="83">
        <v>392</v>
      </c>
      <c r="CG69" s="83">
        <v>327</v>
      </c>
      <c r="CH69" s="83">
        <v>1080</v>
      </c>
      <c r="CI69" s="83">
        <v>55</v>
      </c>
      <c r="CJ69" s="83">
        <v>0</v>
      </c>
      <c r="CK69" s="83">
        <v>0</v>
      </c>
      <c r="CL69" s="83">
        <v>42409</v>
      </c>
      <c r="CM69" s="83">
        <v>44321</v>
      </c>
      <c r="CN69" s="83">
        <v>3923</v>
      </c>
      <c r="CO69" s="83">
        <v>0</v>
      </c>
      <c r="CP69" s="83">
        <v>412</v>
      </c>
      <c r="CQ69" s="83">
        <v>2594</v>
      </c>
      <c r="CR69" s="83">
        <v>469</v>
      </c>
      <c r="CS69" s="83">
        <v>51719</v>
      </c>
      <c r="CT69" s="83">
        <v>1</v>
      </c>
      <c r="CU69" s="83">
        <v>9794</v>
      </c>
      <c r="CV69" s="83">
        <v>2482</v>
      </c>
      <c r="CW69" s="83">
        <v>-53</v>
      </c>
      <c r="CX69" s="83">
        <v>125</v>
      </c>
      <c r="CY69" s="83">
        <v>12349</v>
      </c>
      <c r="CZ69" s="83">
        <v>354</v>
      </c>
      <c r="DA69" s="83">
        <v>12703</v>
      </c>
      <c r="DB69" s="83">
        <v>64422</v>
      </c>
      <c r="DC69" s="9"/>
      <c r="DD69" s="83">
        <v>574.80511000000001</v>
      </c>
      <c r="DE69" s="83">
        <v>575</v>
      </c>
      <c r="DF69" s="83">
        <v>21.476520000000001</v>
      </c>
      <c r="DG69" s="83">
        <v>5058</v>
      </c>
      <c r="DH69" s="83">
        <v>4023</v>
      </c>
      <c r="DI69" s="83">
        <v>191</v>
      </c>
      <c r="DJ69" s="83">
        <v>376</v>
      </c>
      <c r="DK69" s="83">
        <v>354</v>
      </c>
      <c r="DL69" s="83">
        <v>0</v>
      </c>
      <c r="DM69" s="83">
        <v>0</v>
      </c>
      <c r="DN69" s="83">
        <v>0</v>
      </c>
      <c r="DO69" s="83">
        <v>0</v>
      </c>
      <c r="DP69" s="83">
        <v>167</v>
      </c>
      <c r="DQ69" s="83">
        <v>118</v>
      </c>
      <c r="DR69" s="83">
        <v>437</v>
      </c>
      <c r="DS69" s="83">
        <v>0</v>
      </c>
      <c r="DT69" s="83">
        <v>4232</v>
      </c>
      <c r="DU69" s="83">
        <v>0</v>
      </c>
      <c r="DV69" s="9"/>
      <c r="DW69" s="83">
        <v>254</v>
      </c>
      <c r="DX69" s="83">
        <v>32</v>
      </c>
      <c r="DY69" s="83">
        <v>76</v>
      </c>
      <c r="DZ69" s="83">
        <v>108</v>
      </c>
      <c r="EA69" s="83">
        <v>0</v>
      </c>
      <c r="EB69" s="83">
        <v>0</v>
      </c>
      <c r="EC69" s="83">
        <v>190</v>
      </c>
      <c r="ED69" s="83">
        <v>0</v>
      </c>
      <c r="EE69" s="83">
        <v>0</v>
      </c>
      <c r="EF69" s="83">
        <v>0</v>
      </c>
      <c r="EG69" s="83">
        <v>75</v>
      </c>
      <c r="EH69" s="83">
        <v>-35</v>
      </c>
      <c r="EI69" s="83">
        <v>0</v>
      </c>
      <c r="EJ69" s="83">
        <v>0</v>
      </c>
      <c r="EK69" s="83">
        <v>41</v>
      </c>
      <c r="EL69" s="83">
        <v>735</v>
      </c>
      <c r="EM69" s="83">
        <v>-134</v>
      </c>
      <c r="EN69" s="83">
        <v>0</v>
      </c>
      <c r="EO69" s="83">
        <v>-2241</v>
      </c>
      <c r="EP69" s="83">
        <v>0</v>
      </c>
      <c r="EQ69" s="83">
        <v>-45</v>
      </c>
      <c r="ER69" s="83">
        <v>-26</v>
      </c>
      <c r="ES69" s="83">
        <v>0</v>
      </c>
      <c r="ET69" s="83">
        <v>-77</v>
      </c>
      <c r="EU69" s="83">
        <v>-2523</v>
      </c>
      <c r="EV69" s="83">
        <v>1080</v>
      </c>
      <c r="EW69" s="83">
        <v>2753</v>
      </c>
      <c r="EX69" s="83">
        <v>3833</v>
      </c>
      <c r="EY69" s="83">
        <v>0</v>
      </c>
      <c r="EZ69" s="83">
        <v>-2464</v>
      </c>
      <c r="FA69" s="83">
        <v>-2464</v>
      </c>
      <c r="FB69" s="83">
        <v>13</v>
      </c>
      <c r="FC69" s="83">
        <v>-77</v>
      </c>
      <c r="FD69" s="83">
        <v>-75</v>
      </c>
      <c r="FE69" s="83">
        <v>0</v>
      </c>
      <c r="FF69" s="83">
        <v>-75</v>
      </c>
      <c r="FG69" s="83">
        <v>0</v>
      </c>
      <c r="FH69" s="83">
        <v>-111</v>
      </c>
      <c r="FI69" s="83">
        <v>1119</v>
      </c>
      <c r="FJ69" s="83">
        <v>18</v>
      </c>
      <c r="FK69" s="83">
        <v>-651</v>
      </c>
      <c r="FL69" s="9"/>
      <c r="FM69" s="83">
        <v>32</v>
      </c>
      <c r="FN69" s="83">
        <v>198</v>
      </c>
      <c r="FO69" s="83">
        <v>600.5</v>
      </c>
      <c r="FP69" s="83">
        <v>635.5</v>
      </c>
      <c r="FQ69" s="83">
        <v>-7</v>
      </c>
      <c r="FR69" s="83">
        <v>1369</v>
      </c>
      <c r="FS69" s="83" t="s">
        <v>1183</v>
      </c>
      <c r="FT69" s="85">
        <v>41639</v>
      </c>
      <c r="FU69" s="83">
        <v>12</v>
      </c>
      <c r="FV69" s="83">
        <v>25876.460309999999</v>
      </c>
      <c r="FW69" s="83">
        <v>0.49880999999999998</v>
      </c>
      <c r="FX69" s="83">
        <v>1.1030500000000001</v>
      </c>
      <c r="FY69" s="83">
        <v>0.90703999999999996</v>
      </c>
      <c r="FZ69" s="83">
        <v>0.94933000000000001</v>
      </c>
      <c r="GA69" s="1">
        <f t="shared" si="16"/>
        <v>2013</v>
      </c>
      <c r="GB69" s="8">
        <f t="shared" si="17"/>
        <v>12</v>
      </c>
      <c r="GC69" s="80">
        <v>0.98738000000000004</v>
      </c>
    </row>
    <row r="70" spans="1:185">
      <c r="A70" s="9" t="str">
        <f t="shared" si="13"/>
        <v>ICE</v>
      </c>
      <c r="B70" s="9" t="str">
        <f t="shared" si="14"/>
        <v>NYSE:ICE</v>
      </c>
      <c r="C70" s="9" t="str">
        <f>CONCATENATE("FY",RIGHT(Assumptions!D$7,4)-4)</f>
        <v>FY2014</v>
      </c>
      <c r="D70" s="10">
        <f t="shared" si="15"/>
        <v>2014</v>
      </c>
      <c r="E70" s="83">
        <v>2942</v>
      </c>
      <c r="F70" s="83">
        <v>150</v>
      </c>
      <c r="G70" s="83">
        <v>3092</v>
      </c>
      <c r="H70" s="83">
        <v>0</v>
      </c>
      <c r="I70" s="83">
        <v>3092</v>
      </c>
      <c r="J70" s="83">
        <v>1178</v>
      </c>
      <c r="K70" s="83">
        <v>0</v>
      </c>
      <c r="L70" s="83">
        <v>0</v>
      </c>
      <c r="M70" s="83">
        <v>333</v>
      </c>
      <c r="N70" s="83">
        <v>0</v>
      </c>
      <c r="O70" s="83">
        <v>0</v>
      </c>
      <c r="P70" s="83">
        <v>1511</v>
      </c>
      <c r="Q70" s="83">
        <v>1581</v>
      </c>
      <c r="R70" s="83">
        <v>-96</v>
      </c>
      <c r="S70" s="83">
        <v>23</v>
      </c>
      <c r="T70" s="83">
        <v>-73</v>
      </c>
      <c r="U70" s="83">
        <v>25</v>
      </c>
      <c r="V70" s="83">
        <v>-2</v>
      </c>
      <c r="W70" s="83">
        <v>9</v>
      </c>
      <c r="X70" s="83">
        <v>1540</v>
      </c>
      <c r="Y70" s="83">
        <v>0</v>
      </c>
      <c r="Z70" s="83">
        <v>0</v>
      </c>
      <c r="AA70" s="83">
        <v>0</v>
      </c>
      <c r="AB70" s="83">
        <v>0</v>
      </c>
      <c r="AC70" s="83">
        <v>0</v>
      </c>
      <c r="AD70" s="83">
        <v>1407</v>
      </c>
      <c r="AE70" s="83">
        <v>402</v>
      </c>
      <c r="AF70" s="83">
        <v>1005</v>
      </c>
      <c r="AG70" s="83">
        <v>11</v>
      </c>
      <c r="AH70" s="83">
        <v>0</v>
      </c>
      <c r="AI70" s="83">
        <v>1016</v>
      </c>
      <c r="AJ70" s="83">
        <v>-35</v>
      </c>
      <c r="AK70" s="83">
        <v>981</v>
      </c>
      <c r="AL70" s="83">
        <v>0</v>
      </c>
      <c r="AM70" s="9"/>
      <c r="AN70" s="83">
        <v>1.72105</v>
      </c>
      <c r="AO70" s="83">
        <v>1.7017500000000001</v>
      </c>
      <c r="AP70" s="83">
        <v>570</v>
      </c>
      <c r="AQ70" s="83">
        <v>1.7092000000000001</v>
      </c>
      <c r="AR70" s="83">
        <v>1.69</v>
      </c>
      <c r="AS70" s="83">
        <v>573</v>
      </c>
      <c r="AT70" s="83">
        <v>0.52</v>
      </c>
      <c r="AU70" s="84">
        <v>0.30479102956167198</v>
      </c>
      <c r="AV70" s="9"/>
      <c r="AW70" s="83">
        <v>1833</v>
      </c>
      <c r="AX70" s="83">
        <v>1732</v>
      </c>
      <c r="AY70" s="83">
        <v>1581</v>
      </c>
      <c r="AZ70" s="84">
        <v>0.28571400000000002</v>
      </c>
      <c r="BA70" s="85">
        <v>42004</v>
      </c>
      <c r="BB70" s="9"/>
      <c r="BC70" s="83">
        <v>0</v>
      </c>
      <c r="BD70" s="83">
        <v>0</v>
      </c>
      <c r="BE70" s="83">
        <v>369</v>
      </c>
      <c r="BF70" s="83">
        <v>0</v>
      </c>
      <c r="BG70" s="83">
        <v>78</v>
      </c>
      <c r="BH70" s="83">
        <v>12.83381</v>
      </c>
      <c r="BI70" s="83">
        <v>65.16619</v>
      </c>
      <c r="BJ70" s="9"/>
      <c r="BK70" s="9"/>
      <c r="BL70" s="83">
        <v>652</v>
      </c>
      <c r="BM70" s="83">
        <v>1200</v>
      </c>
      <c r="BN70" s="83">
        <v>1852</v>
      </c>
      <c r="BO70" s="83">
        <v>508</v>
      </c>
      <c r="BP70" s="83">
        <v>508</v>
      </c>
      <c r="BQ70" s="83">
        <v>0</v>
      </c>
      <c r="BR70" s="83">
        <v>0</v>
      </c>
      <c r="BS70" s="83">
        <v>47545</v>
      </c>
      <c r="BT70" s="83">
        <v>50232</v>
      </c>
      <c r="BU70" s="83">
        <v>924</v>
      </c>
      <c r="BV70" s="83">
        <v>-191</v>
      </c>
      <c r="BW70" s="83">
        <v>733</v>
      </c>
      <c r="BX70" s="83">
        <v>432</v>
      </c>
      <c r="BY70" s="83">
        <v>8535</v>
      </c>
      <c r="BZ70" s="83">
        <v>7921</v>
      </c>
      <c r="CA70" s="83">
        <v>0</v>
      </c>
      <c r="CB70" s="83">
        <v>0</v>
      </c>
      <c r="CC70" s="83">
        <v>401</v>
      </c>
      <c r="CD70" s="83">
        <v>68254</v>
      </c>
      <c r="CE70" s="9"/>
      <c r="CF70" s="83">
        <v>409</v>
      </c>
      <c r="CG70" s="83">
        <v>228</v>
      </c>
      <c r="CH70" s="83">
        <v>905</v>
      </c>
      <c r="CI70" s="83">
        <v>1137</v>
      </c>
      <c r="CJ70" s="83">
        <v>0</v>
      </c>
      <c r="CK70" s="83">
        <v>0</v>
      </c>
      <c r="CL70" s="83">
        <v>47688</v>
      </c>
      <c r="CM70" s="83">
        <v>50436</v>
      </c>
      <c r="CN70" s="83">
        <v>2235</v>
      </c>
      <c r="CO70" s="83">
        <v>0</v>
      </c>
      <c r="CP70" s="83">
        <v>516</v>
      </c>
      <c r="CQ70" s="83">
        <v>2028</v>
      </c>
      <c r="CR70" s="83">
        <v>482</v>
      </c>
      <c r="CS70" s="83">
        <v>55697</v>
      </c>
      <c r="CT70" s="83">
        <v>1</v>
      </c>
      <c r="CU70" s="83">
        <v>9938</v>
      </c>
      <c r="CV70" s="83">
        <v>3210</v>
      </c>
      <c r="CW70" s="83">
        <v>-743</v>
      </c>
      <c r="CX70" s="83">
        <v>-46</v>
      </c>
      <c r="CY70" s="83">
        <v>12360</v>
      </c>
      <c r="CZ70" s="83">
        <v>197</v>
      </c>
      <c r="DA70" s="83">
        <v>12557</v>
      </c>
      <c r="DB70" s="83">
        <v>68254</v>
      </c>
      <c r="DC70" s="9"/>
      <c r="DD70" s="83">
        <v>560.04389000000003</v>
      </c>
      <c r="DE70" s="83">
        <v>565</v>
      </c>
      <c r="DF70" s="83">
        <v>21.876110000000001</v>
      </c>
      <c r="DG70" s="83">
        <v>4277</v>
      </c>
      <c r="DH70" s="83">
        <v>2425</v>
      </c>
      <c r="DI70" s="83">
        <v>271</v>
      </c>
      <c r="DJ70" s="83">
        <v>624</v>
      </c>
      <c r="DK70" s="83">
        <v>197</v>
      </c>
      <c r="DL70" s="83">
        <v>0</v>
      </c>
      <c r="DM70" s="83">
        <v>0</v>
      </c>
      <c r="DN70" s="83">
        <v>0</v>
      </c>
      <c r="DO70" s="83">
        <v>0</v>
      </c>
      <c r="DP70" s="83">
        <v>138</v>
      </c>
      <c r="DQ70" s="83">
        <v>150</v>
      </c>
      <c r="DR70" s="83">
        <v>434</v>
      </c>
      <c r="DS70" s="83">
        <v>0</v>
      </c>
      <c r="DT70" s="83">
        <v>2902</v>
      </c>
      <c r="DU70" s="83">
        <v>0</v>
      </c>
      <c r="DV70" s="9"/>
      <c r="DW70" s="83">
        <v>981</v>
      </c>
      <c r="DX70" s="83">
        <v>101</v>
      </c>
      <c r="DY70" s="83">
        <v>151</v>
      </c>
      <c r="DZ70" s="83">
        <v>252</v>
      </c>
      <c r="EA70" s="83">
        <v>0</v>
      </c>
      <c r="EB70" s="83">
        <v>0</v>
      </c>
      <c r="EC70" s="83">
        <v>0</v>
      </c>
      <c r="ED70" s="83">
        <v>0</v>
      </c>
      <c r="EE70" s="83">
        <v>0</v>
      </c>
      <c r="EF70" s="83">
        <v>0</v>
      </c>
      <c r="EG70" s="83">
        <v>-56</v>
      </c>
      <c r="EH70" s="83">
        <v>-43</v>
      </c>
      <c r="EI70" s="83">
        <v>0</v>
      </c>
      <c r="EJ70" s="83">
        <v>0</v>
      </c>
      <c r="EK70" s="83">
        <v>93</v>
      </c>
      <c r="EL70" s="83">
        <v>1514</v>
      </c>
      <c r="EM70" s="83">
        <v>-172</v>
      </c>
      <c r="EN70" s="83">
        <v>0</v>
      </c>
      <c r="EO70" s="83">
        <v>-577</v>
      </c>
      <c r="EP70" s="83">
        <v>0</v>
      </c>
      <c r="EQ70" s="83">
        <v>-78</v>
      </c>
      <c r="ER70" s="83">
        <v>1024</v>
      </c>
      <c r="ES70" s="83">
        <v>0</v>
      </c>
      <c r="ET70" s="83">
        <v>-665</v>
      </c>
      <c r="EU70" s="83">
        <v>-468</v>
      </c>
      <c r="EV70" s="83">
        <v>0</v>
      </c>
      <c r="EW70" s="83">
        <v>0</v>
      </c>
      <c r="EX70" s="83">
        <v>0</v>
      </c>
      <c r="EY70" s="83">
        <v>-175</v>
      </c>
      <c r="EZ70" s="83">
        <v>-377</v>
      </c>
      <c r="FA70" s="83">
        <v>-552</v>
      </c>
      <c r="FB70" s="83">
        <v>0</v>
      </c>
      <c r="FC70" s="83">
        <v>-690</v>
      </c>
      <c r="FD70" s="83">
        <v>-299</v>
      </c>
      <c r="FE70" s="83">
        <v>0</v>
      </c>
      <c r="FF70" s="83">
        <v>-299</v>
      </c>
      <c r="FG70" s="83">
        <v>0</v>
      </c>
      <c r="FH70" s="83">
        <v>207</v>
      </c>
      <c r="FI70" s="83">
        <v>-1334</v>
      </c>
      <c r="FJ70" s="83">
        <v>-21</v>
      </c>
      <c r="FK70" s="83">
        <v>-309</v>
      </c>
      <c r="FL70" s="9"/>
      <c r="FM70" s="83">
        <v>140</v>
      </c>
      <c r="FN70" s="83">
        <v>338</v>
      </c>
      <c r="FO70" s="83">
        <v>1170.125</v>
      </c>
      <c r="FP70" s="83">
        <v>1230.125</v>
      </c>
      <c r="FQ70" s="83">
        <v>-62</v>
      </c>
      <c r="FR70" s="83">
        <v>-552</v>
      </c>
      <c r="FS70" s="83" t="s">
        <v>1183</v>
      </c>
      <c r="FT70" s="85">
        <v>42004</v>
      </c>
      <c r="FU70" s="83">
        <v>12</v>
      </c>
      <c r="FV70" s="83">
        <v>24715.565620000001</v>
      </c>
      <c r="FW70" s="83">
        <v>0.49804999999999999</v>
      </c>
      <c r="FX70" s="83">
        <v>0.87595000000000001</v>
      </c>
      <c r="FY70" s="83">
        <v>0.85382999999999998</v>
      </c>
      <c r="FZ70" s="83">
        <v>0.72291000000000005</v>
      </c>
      <c r="GA70" s="1">
        <f t="shared" si="16"/>
        <v>2014</v>
      </c>
      <c r="GB70" s="8">
        <f t="shared" si="17"/>
        <v>12</v>
      </c>
      <c r="GC70" s="80">
        <v>0.77353000000000005</v>
      </c>
    </row>
    <row r="71" spans="1:185">
      <c r="A71" s="9" t="str">
        <f t="shared" si="13"/>
        <v>ICE</v>
      </c>
      <c r="B71" s="9" t="str">
        <f t="shared" si="14"/>
        <v>NYSE:ICE</v>
      </c>
      <c r="C71" s="9" t="str">
        <f>CONCATENATE("FY",RIGHT(Assumptions!D$7,4)-3)</f>
        <v>FY2015</v>
      </c>
      <c r="D71" s="10">
        <f t="shared" si="15"/>
        <v>2015</v>
      </c>
      <c r="E71" s="83">
        <v>3160</v>
      </c>
      <c r="F71" s="83">
        <v>178</v>
      </c>
      <c r="G71" s="83">
        <v>3338</v>
      </c>
      <c r="H71" s="83">
        <v>0</v>
      </c>
      <c r="I71" s="83">
        <v>3338</v>
      </c>
      <c r="J71" s="83">
        <v>1123</v>
      </c>
      <c r="K71" s="83">
        <v>0</v>
      </c>
      <c r="L71" s="83">
        <v>0</v>
      </c>
      <c r="M71" s="83">
        <v>374</v>
      </c>
      <c r="N71" s="83">
        <v>0</v>
      </c>
      <c r="O71" s="83">
        <v>0</v>
      </c>
      <c r="P71" s="83">
        <v>1497</v>
      </c>
      <c r="Q71" s="83">
        <v>1841</v>
      </c>
      <c r="R71" s="83">
        <v>-97</v>
      </c>
      <c r="S71" s="83">
        <v>22</v>
      </c>
      <c r="T71" s="83">
        <v>-75</v>
      </c>
      <c r="U71" s="83">
        <v>6</v>
      </c>
      <c r="V71" s="83">
        <v>-14</v>
      </c>
      <c r="W71" s="83">
        <v>1</v>
      </c>
      <c r="X71" s="83">
        <v>1759</v>
      </c>
      <c r="Y71" s="83">
        <v>0</v>
      </c>
      <c r="Z71" s="83">
        <v>0</v>
      </c>
      <c r="AA71" s="83">
        <v>0</v>
      </c>
      <c r="AB71" s="83">
        <v>0</v>
      </c>
      <c r="AC71" s="83">
        <v>0</v>
      </c>
      <c r="AD71" s="83">
        <v>1653</v>
      </c>
      <c r="AE71" s="83">
        <v>358</v>
      </c>
      <c r="AF71" s="83">
        <v>1295</v>
      </c>
      <c r="AG71" s="83">
        <v>0</v>
      </c>
      <c r="AH71" s="83">
        <v>0</v>
      </c>
      <c r="AI71" s="83">
        <v>1295</v>
      </c>
      <c r="AJ71" s="83">
        <v>-21</v>
      </c>
      <c r="AK71" s="83">
        <v>1274</v>
      </c>
      <c r="AL71" s="83">
        <v>0</v>
      </c>
      <c r="AM71" s="9"/>
      <c r="AN71" s="83">
        <v>2.2913700000000001</v>
      </c>
      <c r="AO71" s="83">
        <v>2.2913700000000001</v>
      </c>
      <c r="AP71" s="83">
        <v>556</v>
      </c>
      <c r="AQ71" s="83">
        <v>2.2799999999999998</v>
      </c>
      <c r="AR71" s="83">
        <v>2.2799999999999998</v>
      </c>
      <c r="AS71" s="83">
        <v>559</v>
      </c>
      <c r="AT71" s="83">
        <v>0.57999999999999996</v>
      </c>
      <c r="AU71" s="84">
        <v>0.25981161695447402</v>
      </c>
      <c r="AV71" s="9"/>
      <c r="AW71" s="83">
        <v>2126</v>
      </c>
      <c r="AX71" s="83">
        <v>2001</v>
      </c>
      <c r="AY71" s="83">
        <v>1841</v>
      </c>
      <c r="AZ71" s="84">
        <v>0.21657499999999999</v>
      </c>
      <c r="BA71" s="85">
        <v>42369</v>
      </c>
      <c r="BB71" s="9"/>
      <c r="BC71" s="83">
        <v>0</v>
      </c>
      <c r="BD71" s="83">
        <v>0</v>
      </c>
      <c r="BE71" s="83">
        <v>342</v>
      </c>
      <c r="BF71" s="83">
        <v>0</v>
      </c>
      <c r="BG71" s="83">
        <v>57</v>
      </c>
      <c r="BH71" s="83">
        <v>7.6357200000000001</v>
      </c>
      <c r="BI71" s="83">
        <v>49.364280000000001</v>
      </c>
      <c r="BJ71" s="9"/>
      <c r="BK71" s="9"/>
      <c r="BL71" s="83">
        <v>627</v>
      </c>
      <c r="BM71" s="83">
        <v>29</v>
      </c>
      <c r="BN71" s="83">
        <v>656</v>
      </c>
      <c r="BO71" s="83">
        <v>700</v>
      </c>
      <c r="BP71" s="83">
        <v>700</v>
      </c>
      <c r="BQ71" s="83">
        <v>0</v>
      </c>
      <c r="BR71" s="83">
        <v>0</v>
      </c>
      <c r="BS71" s="83">
        <v>51443</v>
      </c>
      <c r="BT71" s="83">
        <v>53313</v>
      </c>
      <c r="BU71" s="83">
        <v>1149</v>
      </c>
      <c r="BV71" s="83">
        <v>-283</v>
      </c>
      <c r="BW71" s="83">
        <v>866</v>
      </c>
      <c r="BX71" s="83">
        <v>299</v>
      </c>
      <c r="BY71" s="83">
        <v>12079</v>
      </c>
      <c r="BZ71" s="83">
        <v>10929</v>
      </c>
      <c r="CA71" s="83">
        <v>0</v>
      </c>
      <c r="CB71" s="83">
        <v>0</v>
      </c>
      <c r="CC71" s="83">
        <v>501</v>
      </c>
      <c r="CD71" s="83">
        <v>77987</v>
      </c>
      <c r="CE71" s="9"/>
      <c r="CF71" s="83">
        <v>398</v>
      </c>
      <c r="CG71" s="83">
        <v>236</v>
      </c>
      <c r="CH71" s="83">
        <v>2591</v>
      </c>
      <c r="CI71" s="83">
        <v>0</v>
      </c>
      <c r="CJ71" s="83">
        <v>0</v>
      </c>
      <c r="CK71" s="83">
        <v>0</v>
      </c>
      <c r="CL71" s="83">
        <v>51420</v>
      </c>
      <c r="CM71" s="83">
        <v>54743</v>
      </c>
      <c r="CN71" s="83">
        <v>4717</v>
      </c>
      <c r="CO71" s="83">
        <v>0</v>
      </c>
      <c r="CP71" s="83">
        <v>478</v>
      </c>
      <c r="CQ71" s="83">
        <v>2837</v>
      </c>
      <c r="CR71" s="83">
        <v>337</v>
      </c>
      <c r="CS71" s="83">
        <v>63112</v>
      </c>
      <c r="CT71" s="83">
        <v>6</v>
      </c>
      <c r="CU71" s="83">
        <v>12290</v>
      </c>
      <c r="CV71" s="83">
        <v>4148</v>
      </c>
      <c r="CW71" s="83">
        <v>-1448</v>
      </c>
      <c r="CX71" s="83">
        <v>-188</v>
      </c>
      <c r="CY71" s="83">
        <v>14808</v>
      </c>
      <c r="CZ71" s="83">
        <v>67</v>
      </c>
      <c r="DA71" s="83">
        <v>14875</v>
      </c>
      <c r="DB71" s="83">
        <v>77987</v>
      </c>
      <c r="DC71" s="9"/>
      <c r="DD71" s="83">
        <v>594.43848000000003</v>
      </c>
      <c r="DE71" s="83">
        <v>594</v>
      </c>
      <c r="DF71" s="83">
        <v>24.929290000000002</v>
      </c>
      <c r="DG71" s="83">
        <v>7308</v>
      </c>
      <c r="DH71" s="83">
        <v>6652</v>
      </c>
      <c r="DI71" s="83">
        <v>256</v>
      </c>
      <c r="DJ71" s="83">
        <v>456</v>
      </c>
      <c r="DK71" s="83">
        <v>67</v>
      </c>
      <c r="DL71" s="83">
        <v>0</v>
      </c>
      <c r="DM71" s="83">
        <v>0</v>
      </c>
      <c r="DN71" s="83">
        <v>0</v>
      </c>
      <c r="DO71" s="83">
        <v>0</v>
      </c>
      <c r="DP71" s="83">
        <v>138</v>
      </c>
      <c r="DQ71" s="83">
        <v>188</v>
      </c>
      <c r="DR71" s="83">
        <v>607</v>
      </c>
      <c r="DS71" s="83">
        <v>0</v>
      </c>
      <c r="DT71" s="83">
        <v>5549</v>
      </c>
      <c r="DU71" s="83">
        <v>0</v>
      </c>
      <c r="DV71" s="9"/>
      <c r="DW71" s="83">
        <v>1274</v>
      </c>
      <c r="DX71" s="83">
        <v>125</v>
      </c>
      <c r="DY71" s="83">
        <v>160</v>
      </c>
      <c r="DZ71" s="83">
        <v>285</v>
      </c>
      <c r="EA71" s="83">
        <v>0</v>
      </c>
      <c r="EB71" s="83">
        <v>0</v>
      </c>
      <c r="EC71" s="83">
        <v>0</v>
      </c>
      <c r="ED71" s="83">
        <v>0</v>
      </c>
      <c r="EE71" s="83">
        <v>0</v>
      </c>
      <c r="EF71" s="83">
        <v>0</v>
      </c>
      <c r="EG71" s="83">
        <v>-127</v>
      </c>
      <c r="EH71" s="83">
        <v>-45</v>
      </c>
      <c r="EI71" s="83">
        <v>0</v>
      </c>
      <c r="EJ71" s="83">
        <v>0</v>
      </c>
      <c r="EK71" s="83">
        <v>-303</v>
      </c>
      <c r="EL71" s="83">
        <v>1311</v>
      </c>
      <c r="EM71" s="83">
        <v>-190</v>
      </c>
      <c r="EN71" s="83">
        <v>0</v>
      </c>
      <c r="EO71" s="83">
        <v>-3751</v>
      </c>
      <c r="EP71" s="83">
        <v>0</v>
      </c>
      <c r="EQ71" s="83">
        <v>-87</v>
      </c>
      <c r="ER71" s="83">
        <v>1029</v>
      </c>
      <c r="ES71" s="83">
        <v>0</v>
      </c>
      <c r="ET71" s="83">
        <v>-5</v>
      </c>
      <c r="EU71" s="83">
        <v>-3004</v>
      </c>
      <c r="EV71" s="83">
        <v>1686</v>
      </c>
      <c r="EW71" s="83">
        <v>2472</v>
      </c>
      <c r="EX71" s="83">
        <v>4158</v>
      </c>
      <c r="EY71" s="83">
        <v>0</v>
      </c>
      <c r="EZ71" s="83">
        <v>-1028</v>
      </c>
      <c r="FA71" s="83">
        <v>-1028</v>
      </c>
      <c r="FB71" s="83">
        <v>0</v>
      </c>
      <c r="FC71" s="83">
        <v>-705</v>
      </c>
      <c r="FD71" s="83">
        <v>-331</v>
      </c>
      <c r="FE71" s="83">
        <v>0</v>
      </c>
      <c r="FF71" s="83">
        <v>-331</v>
      </c>
      <c r="FG71" s="83">
        <v>0</v>
      </c>
      <c r="FH71" s="83">
        <v>-118</v>
      </c>
      <c r="FI71" s="83">
        <v>1976</v>
      </c>
      <c r="FJ71" s="83">
        <v>-14</v>
      </c>
      <c r="FK71" s="83">
        <v>269</v>
      </c>
      <c r="FL71" s="9"/>
      <c r="FM71" s="83">
        <v>123</v>
      </c>
      <c r="FN71" s="83">
        <v>542</v>
      </c>
      <c r="FO71" s="83">
        <v>779</v>
      </c>
      <c r="FP71" s="83">
        <v>839.625</v>
      </c>
      <c r="FQ71" s="83">
        <v>519</v>
      </c>
      <c r="FR71" s="83">
        <v>3130</v>
      </c>
      <c r="FS71" s="83" t="s">
        <v>1183</v>
      </c>
      <c r="FT71" s="85">
        <v>42369</v>
      </c>
      <c r="FU71" s="83">
        <v>12</v>
      </c>
      <c r="FV71" s="83">
        <v>30429.306430000001</v>
      </c>
      <c r="FW71" s="83">
        <v>0.33350999999999997</v>
      </c>
      <c r="FX71" s="83">
        <v>0.91432000000000002</v>
      </c>
      <c r="FY71" s="83">
        <v>0.83235000000000003</v>
      </c>
      <c r="FZ71" s="83">
        <v>0.92445999999999995</v>
      </c>
      <c r="GA71" s="1">
        <f t="shared" si="16"/>
        <v>2015</v>
      </c>
      <c r="GB71" s="8">
        <f t="shared" si="17"/>
        <v>12</v>
      </c>
      <c r="GC71" s="80">
        <v>0.84053999999999995</v>
      </c>
    </row>
    <row r="72" spans="1:185">
      <c r="A72" s="9" t="str">
        <f t="shared" si="13"/>
        <v>ICE</v>
      </c>
      <c r="B72" s="9" t="str">
        <f t="shared" si="14"/>
        <v>NYSE:ICE</v>
      </c>
      <c r="C72" s="9" t="str">
        <f>CONCATENATE("FY",RIGHT(Assumptions!D$7,4)-2)</f>
        <v>FY2016</v>
      </c>
      <c r="D72" s="10">
        <f t="shared" si="15"/>
        <v>2016</v>
      </c>
      <c r="E72" s="83">
        <v>4335</v>
      </c>
      <c r="F72" s="83">
        <v>177</v>
      </c>
      <c r="G72" s="83">
        <v>4512</v>
      </c>
      <c r="H72" s="83">
        <v>0</v>
      </c>
      <c r="I72" s="83">
        <v>4512</v>
      </c>
      <c r="J72" s="83">
        <v>1640</v>
      </c>
      <c r="K72" s="83">
        <v>0</v>
      </c>
      <c r="L72" s="83">
        <v>0</v>
      </c>
      <c r="M72" s="83">
        <v>577</v>
      </c>
      <c r="N72" s="83">
        <v>0</v>
      </c>
      <c r="O72" s="83">
        <v>0</v>
      </c>
      <c r="P72" s="83">
        <v>2217</v>
      </c>
      <c r="Q72" s="83">
        <v>2295</v>
      </c>
      <c r="R72" s="83">
        <v>-178</v>
      </c>
      <c r="S72" s="83">
        <v>20</v>
      </c>
      <c r="T72" s="83">
        <v>-158</v>
      </c>
      <c r="U72" s="83">
        <v>25</v>
      </c>
      <c r="V72" s="83">
        <v>-1</v>
      </c>
      <c r="W72" s="83">
        <v>5</v>
      </c>
      <c r="X72" s="83">
        <v>2166</v>
      </c>
      <c r="Y72" s="83">
        <v>0</v>
      </c>
      <c r="Z72" s="83">
        <v>0</v>
      </c>
      <c r="AA72" s="83">
        <v>0</v>
      </c>
      <c r="AB72" s="83">
        <v>-33</v>
      </c>
      <c r="AC72" s="83">
        <v>0</v>
      </c>
      <c r="AD72" s="83">
        <v>2043</v>
      </c>
      <c r="AE72" s="83">
        <v>586</v>
      </c>
      <c r="AF72" s="83">
        <v>1457</v>
      </c>
      <c r="AG72" s="83">
        <v>0</v>
      </c>
      <c r="AH72" s="83">
        <v>0</v>
      </c>
      <c r="AI72" s="83">
        <v>1457</v>
      </c>
      <c r="AJ72" s="83">
        <v>-27</v>
      </c>
      <c r="AK72" s="83">
        <v>1430</v>
      </c>
      <c r="AL72" s="83">
        <v>0</v>
      </c>
      <c r="AM72" s="9"/>
      <c r="AN72" s="83">
        <v>2.4033600000000002</v>
      </c>
      <c r="AO72" s="83">
        <v>2.4033600000000002</v>
      </c>
      <c r="AP72" s="83">
        <v>595</v>
      </c>
      <c r="AQ72" s="83">
        <v>2.39</v>
      </c>
      <c r="AR72" s="83">
        <v>2.39</v>
      </c>
      <c r="AS72" s="83">
        <v>599</v>
      </c>
      <c r="AT72" s="83">
        <v>0.68</v>
      </c>
      <c r="AU72" s="84">
        <v>0.28601398601398598</v>
      </c>
      <c r="AV72" s="9"/>
      <c r="AW72" s="83">
        <v>2759</v>
      </c>
      <c r="AX72" s="83">
        <v>2618</v>
      </c>
      <c r="AY72" s="83">
        <v>2295</v>
      </c>
      <c r="AZ72" s="84">
        <v>0.286833</v>
      </c>
      <c r="BA72" s="85">
        <v>42735</v>
      </c>
      <c r="BB72" s="9"/>
      <c r="BC72" s="83">
        <v>0</v>
      </c>
      <c r="BD72" s="83">
        <v>0</v>
      </c>
      <c r="BE72" s="83">
        <v>511</v>
      </c>
      <c r="BF72" s="83">
        <v>0</v>
      </c>
      <c r="BG72" s="83">
        <v>70</v>
      </c>
      <c r="BH72" s="83">
        <v>14.58128</v>
      </c>
      <c r="BI72" s="83">
        <v>55.41872</v>
      </c>
      <c r="BJ72" s="9"/>
      <c r="BK72" s="9"/>
      <c r="BL72" s="83">
        <v>407</v>
      </c>
      <c r="BM72" s="83">
        <v>23</v>
      </c>
      <c r="BN72" s="83">
        <v>430</v>
      </c>
      <c r="BO72" s="83">
        <v>777</v>
      </c>
      <c r="BP72" s="83">
        <v>777</v>
      </c>
      <c r="BQ72" s="83">
        <v>0</v>
      </c>
      <c r="BR72" s="83">
        <v>0</v>
      </c>
      <c r="BS72" s="83">
        <v>55150</v>
      </c>
      <c r="BT72" s="83">
        <v>57133</v>
      </c>
      <c r="BU72" s="83">
        <v>1336</v>
      </c>
      <c r="BV72" s="83">
        <v>-414</v>
      </c>
      <c r="BW72" s="83">
        <v>922</v>
      </c>
      <c r="BX72" s="83">
        <v>432</v>
      </c>
      <c r="BY72" s="83">
        <v>12291</v>
      </c>
      <c r="BZ72" s="83">
        <v>10627</v>
      </c>
      <c r="CA72" s="83">
        <v>0</v>
      </c>
      <c r="CB72" s="83">
        <v>0</v>
      </c>
      <c r="CC72" s="83">
        <v>598</v>
      </c>
      <c r="CD72" s="83">
        <v>82003</v>
      </c>
      <c r="CE72" s="9"/>
      <c r="CF72" s="83">
        <v>388</v>
      </c>
      <c r="CG72" s="83">
        <v>249</v>
      </c>
      <c r="CH72" s="83">
        <v>1642</v>
      </c>
      <c r="CI72" s="83">
        <v>851</v>
      </c>
      <c r="CJ72" s="83">
        <v>0</v>
      </c>
      <c r="CK72" s="83">
        <v>0</v>
      </c>
      <c r="CL72" s="83">
        <v>55373</v>
      </c>
      <c r="CM72" s="83">
        <v>58617</v>
      </c>
      <c r="CN72" s="83">
        <v>3871</v>
      </c>
      <c r="CO72" s="83">
        <v>0</v>
      </c>
      <c r="CP72" s="83">
        <v>430</v>
      </c>
      <c r="CQ72" s="83">
        <v>2958</v>
      </c>
      <c r="CR72" s="83">
        <v>337</v>
      </c>
      <c r="CS72" s="83">
        <v>66213</v>
      </c>
      <c r="CT72" s="83">
        <v>6</v>
      </c>
      <c r="CU72" s="83">
        <v>11306</v>
      </c>
      <c r="CV72" s="83">
        <v>4789</v>
      </c>
      <c r="CW72" s="83">
        <v>-40</v>
      </c>
      <c r="CX72" s="83">
        <v>-344</v>
      </c>
      <c r="CY72" s="83">
        <v>15717</v>
      </c>
      <c r="CZ72" s="83">
        <v>73</v>
      </c>
      <c r="DA72" s="83">
        <v>15790</v>
      </c>
      <c r="DB72" s="83">
        <v>82003</v>
      </c>
      <c r="DC72" s="9"/>
      <c r="DD72" s="83">
        <v>595.34133999999995</v>
      </c>
      <c r="DE72" s="83">
        <v>595</v>
      </c>
      <c r="DF72" s="83">
        <v>26.415130000000001</v>
      </c>
      <c r="DG72" s="83">
        <v>6364</v>
      </c>
      <c r="DH72" s="83">
        <v>5934</v>
      </c>
      <c r="DI72" s="83">
        <v>226</v>
      </c>
      <c r="DJ72" s="83">
        <v>560</v>
      </c>
      <c r="DK72" s="83">
        <v>73</v>
      </c>
      <c r="DL72" s="83">
        <v>0</v>
      </c>
      <c r="DM72" s="83">
        <v>0</v>
      </c>
      <c r="DN72" s="83">
        <v>0</v>
      </c>
      <c r="DO72" s="83">
        <v>0</v>
      </c>
      <c r="DP72" s="83">
        <v>136</v>
      </c>
      <c r="DQ72" s="83">
        <v>259</v>
      </c>
      <c r="DR72" s="83">
        <v>725</v>
      </c>
      <c r="DS72" s="83">
        <v>0</v>
      </c>
      <c r="DT72" s="83">
        <v>5631</v>
      </c>
      <c r="DU72" s="83">
        <v>0</v>
      </c>
      <c r="DV72" s="9"/>
      <c r="DW72" s="83">
        <v>1430</v>
      </c>
      <c r="DX72" s="83">
        <v>141</v>
      </c>
      <c r="DY72" s="83">
        <v>323</v>
      </c>
      <c r="DZ72" s="83">
        <v>464</v>
      </c>
      <c r="EA72" s="83">
        <v>0</v>
      </c>
      <c r="EB72" s="83">
        <v>0</v>
      </c>
      <c r="EC72" s="83">
        <v>0</v>
      </c>
      <c r="ED72" s="83">
        <v>33</v>
      </c>
      <c r="EE72" s="83">
        <v>0</v>
      </c>
      <c r="EF72" s="83">
        <v>0</v>
      </c>
      <c r="EG72" s="83">
        <v>141</v>
      </c>
      <c r="EH72" s="83">
        <v>-65</v>
      </c>
      <c r="EI72" s="83">
        <v>0</v>
      </c>
      <c r="EJ72" s="83">
        <v>0</v>
      </c>
      <c r="EK72" s="83">
        <v>-119</v>
      </c>
      <c r="EL72" s="83">
        <v>2149</v>
      </c>
      <c r="EM72" s="83">
        <v>-250</v>
      </c>
      <c r="EN72" s="83">
        <v>0</v>
      </c>
      <c r="EO72" s="83">
        <v>-425</v>
      </c>
      <c r="EP72" s="83">
        <v>0</v>
      </c>
      <c r="EQ72" s="83">
        <v>-115</v>
      </c>
      <c r="ER72" s="83">
        <v>-70</v>
      </c>
      <c r="ES72" s="83">
        <v>0</v>
      </c>
      <c r="ET72" s="83">
        <v>0</v>
      </c>
      <c r="EU72" s="83">
        <v>-860</v>
      </c>
      <c r="EV72" s="83">
        <v>0</v>
      </c>
      <c r="EW72" s="83">
        <v>0</v>
      </c>
      <c r="EX72" s="83">
        <v>0</v>
      </c>
      <c r="EY72" s="83">
        <v>-949</v>
      </c>
      <c r="EZ72" s="83">
        <v>0</v>
      </c>
      <c r="FA72" s="83">
        <v>-949</v>
      </c>
      <c r="FB72" s="83">
        <v>0</v>
      </c>
      <c r="FC72" s="83">
        <v>-104</v>
      </c>
      <c r="FD72" s="83">
        <v>-409</v>
      </c>
      <c r="FE72" s="83">
        <v>0</v>
      </c>
      <c r="FF72" s="83">
        <v>-409</v>
      </c>
      <c r="FG72" s="83">
        <v>0</v>
      </c>
      <c r="FH72" s="83">
        <v>0</v>
      </c>
      <c r="FI72" s="83">
        <v>-1462</v>
      </c>
      <c r="FJ72" s="83">
        <v>-24</v>
      </c>
      <c r="FK72" s="83">
        <v>-197</v>
      </c>
      <c r="FL72" s="9"/>
      <c r="FM72" s="83">
        <v>170</v>
      </c>
      <c r="FN72" s="83">
        <v>460</v>
      </c>
      <c r="FO72" s="83">
        <v>1585.125</v>
      </c>
      <c r="FP72" s="83">
        <v>1696.375</v>
      </c>
      <c r="FQ72" s="83">
        <v>74</v>
      </c>
      <c r="FR72" s="83">
        <v>-949</v>
      </c>
      <c r="FS72" s="83" t="s">
        <v>1183</v>
      </c>
      <c r="FT72" s="85">
        <v>42735</v>
      </c>
      <c r="FU72" s="83">
        <v>12</v>
      </c>
      <c r="FV72" s="83">
        <v>33608.044430000002</v>
      </c>
      <c r="FW72" s="83">
        <v>0.37528</v>
      </c>
      <c r="FX72" s="83">
        <v>0.96179000000000003</v>
      </c>
      <c r="FY72" s="83">
        <v>0.89656000000000002</v>
      </c>
      <c r="FZ72" s="83">
        <v>1.05559</v>
      </c>
      <c r="GA72" s="1">
        <f t="shared" si="16"/>
        <v>2016</v>
      </c>
      <c r="GB72" s="8">
        <f t="shared" si="17"/>
        <v>12</v>
      </c>
      <c r="GC72" s="80">
        <v>0.94886000000000004</v>
      </c>
    </row>
    <row r="73" spans="1:185">
      <c r="A73" s="9" t="str">
        <f t="shared" si="13"/>
        <v>ICE</v>
      </c>
      <c r="B73" s="9" t="str">
        <f t="shared" si="14"/>
        <v>NYSE:ICE</v>
      </c>
      <c r="C73" s="9" t="str">
        <f>CONCATENATE("FY",RIGHT(Assumptions!D$7,4)-1)</f>
        <v>FY2017</v>
      </c>
      <c r="D73" s="10">
        <f t="shared" si="15"/>
        <v>2017</v>
      </c>
      <c r="E73" s="83">
        <v>4436</v>
      </c>
      <c r="F73" s="83">
        <v>202</v>
      </c>
      <c r="G73" s="83">
        <v>4638</v>
      </c>
      <c r="H73" s="83">
        <v>0</v>
      </c>
      <c r="I73" s="83">
        <v>4638</v>
      </c>
      <c r="J73" s="83">
        <v>1644</v>
      </c>
      <c r="K73" s="83">
        <v>0</v>
      </c>
      <c r="L73" s="83">
        <v>0</v>
      </c>
      <c r="M73" s="83">
        <v>535</v>
      </c>
      <c r="N73" s="83">
        <v>0</v>
      </c>
      <c r="O73" s="83">
        <v>0</v>
      </c>
      <c r="P73" s="83">
        <v>2179</v>
      </c>
      <c r="Q73" s="83">
        <v>2459</v>
      </c>
      <c r="R73" s="83">
        <v>-187</v>
      </c>
      <c r="S73" s="83">
        <v>13</v>
      </c>
      <c r="T73" s="83">
        <v>-174</v>
      </c>
      <c r="U73" s="83">
        <v>36</v>
      </c>
      <c r="V73" s="83">
        <v>-13</v>
      </c>
      <c r="W73" s="83">
        <v>3</v>
      </c>
      <c r="X73" s="83">
        <v>2311</v>
      </c>
      <c r="Y73" s="83">
        <v>0</v>
      </c>
      <c r="Z73" s="83">
        <v>176</v>
      </c>
      <c r="AA73" s="83">
        <v>110</v>
      </c>
      <c r="AB73" s="83">
        <v>0</v>
      </c>
      <c r="AC73" s="83">
        <v>0</v>
      </c>
      <c r="AD73" s="83">
        <v>2526</v>
      </c>
      <c r="AE73" s="83">
        <v>-28</v>
      </c>
      <c r="AF73" s="83">
        <v>2554</v>
      </c>
      <c r="AG73" s="83">
        <v>0</v>
      </c>
      <c r="AH73" s="83">
        <v>0</v>
      </c>
      <c r="AI73" s="83">
        <v>2554</v>
      </c>
      <c r="AJ73" s="83">
        <v>-28</v>
      </c>
      <c r="AK73" s="83">
        <v>2526</v>
      </c>
      <c r="AL73" s="83">
        <v>0</v>
      </c>
      <c r="AM73" s="9"/>
      <c r="AN73" s="83">
        <v>4.2886199999999999</v>
      </c>
      <c r="AO73" s="83">
        <v>4.2886199999999999</v>
      </c>
      <c r="AP73" s="83">
        <v>589</v>
      </c>
      <c r="AQ73" s="83">
        <v>4.25</v>
      </c>
      <c r="AR73" s="83">
        <v>4.25</v>
      </c>
      <c r="AS73" s="83">
        <v>594</v>
      </c>
      <c r="AT73" s="83">
        <v>0.8</v>
      </c>
      <c r="AU73" s="84">
        <v>0.18844022169437799</v>
      </c>
      <c r="AV73" s="9"/>
      <c r="AW73" s="83">
        <v>2853</v>
      </c>
      <c r="AX73" s="83">
        <v>2731</v>
      </c>
      <c r="AY73" s="83">
        <v>2459</v>
      </c>
      <c r="AZ73" s="2" t="e">
        <f>_xll.ciqfunctions.udf.CIQ($B73, "IQ_EFFECT_TAX_RATE", $C73)/100</f>
        <v>#VALUE!</v>
      </c>
      <c r="BA73" s="85">
        <v>43100</v>
      </c>
      <c r="BB73" s="9"/>
      <c r="BC73" s="83">
        <v>0</v>
      </c>
      <c r="BD73" s="83">
        <v>0</v>
      </c>
      <c r="BE73" s="83">
        <v>518</v>
      </c>
      <c r="BF73" s="83">
        <v>0</v>
      </c>
      <c r="BG73" s="83">
        <v>69</v>
      </c>
      <c r="BH73" s="83">
        <v>16.563310000000001</v>
      </c>
      <c r="BI73" s="83">
        <v>52.436689999999999</v>
      </c>
      <c r="BJ73" s="9"/>
      <c r="BK73" s="9"/>
      <c r="BL73" s="83">
        <v>535</v>
      </c>
      <c r="BM73" s="83">
        <v>0</v>
      </c>
      <c r="BN73" s="83">
        <v>535</v>
      </c>
      <c r="BO73" s="83">
        <v>903</v>
      </c>
      <c r="BP73" s="83">
        <v>903</v>
      </c>
      <c r="BQ73" s="83">
        <v>0</v>
      </c>
      <c r="BR73" s="83">
        <v>0</v>
      </c>
      <c r="BS73" s="83">
        <v>51222</v>
      </c>
      <c r="BT73" s="83">
        <v>53562</v>
      </c>
      <c r="BU73" s="83">
        <v>1510</v>
      </c>
      <c r="BV73" s="83">
        <v>-533</v>
      </c>
      <c r="BW73" s="83">
        <v>977</v>
      </c>
      <c r="BX73" s="83">
        <v>0</v>
      </c>
      <c r="BY73" s="83">
        <v>12216</v>
      </c>
      <c r="BZ73" s="83">
        <v>10538</v>
      </c>
      <c r="CA73" s="83">
        <v>0</v>
      </c>
      <c r="CB73" s="83">
        <v>0</v>
      </c>
      <c r="CC73" s="83">
        <v>971</v>
      </c>
      <c r="CD73" s="83">
        <v>78264</v>
      </c>
      <c r="CE73" s="9"/>
      <c r="CF73" s="83">
        <v>462</v>
      </c>
      <c r="CG73" s="83">
        <v>245</v>
      </c>
      <c r="CH73" s="83">
        <v>1233</v>
      </c>
      <c r="CI73" s="83">
        <v>600</v>
      </c>
      <c r="CJ73" s="83">
        <v>0</v>
      </c>
      <c r="CK73" s="83">
        <v>0</v>
      </c>
      <c r="CL73" s="83">
        <v>51510</v>
      </c>
      <c r="CM73" s="83">
        <v>54175</v>
      </c>
      <c r="CN73" s="83">
        <v>4267</v>
      </c>
      <c r="CO73" s="83">
        <v>0</v>
      </c>
      <c r="CP73" s="83">
        <v>243</v>
      </c>
      <c r="CQ73" s="83">
        <v>2298</v>
      </c>
      <c r="CR73" s="83">
        <v>296</v>
      </c>
      <c r="CS73" s="83">
        <v>61279</v>
      </c>
      <c r="CT73" s="83">
        <v>6</v>
      </c>
      <c r="CU73" s="83">
        <v>11392</v>
      </c>
      <c r="CV73" s="83">
        <v>6858</v>
      </c>
      <c r="CW73" s="83">
        <v>-1076</v>
      </c>
      <c r="CX73" s="83">
        <v>-223</v>
      </c>
      <c r="CY73" s="83">
        <v>16957</v>
      </c>
      <c r="CZ73" s="83">
        <v>28</v>
      </c>
      <c r="DA73" s="83">
        <v>16985</v>
      </c>
      <c r="DB73" s="83">
        <v>78264</v>
      </c>
      <c r="DC73" s="9"/>
      <c r="DD73" s="83">
        <v>583</v>
      </c>
      <c r="DE73" s="83">
        <v>583</v>
      </c>
      <c r="DF73" s="83">
        <v>29.085760000000001</v>
      </c>
      <c r="DG73" s="83">
        <v>6100</v>
      </c>
      <c r="DH73" s="83">
        <v>5565</v>
      </c>
      <c r="DI73" s="83">
        <v>55</v>
      </c>
      <c r="DJ73" s="83">
        <v>552</v>
      </c>
      <c r="DK73" s="83">
        <v>28</v>
      </c>
      <c r="DL73" s="83">
        <v>0</v>
      </c>
      <c r="DM73" s="83">
        <v>0</v>
      </c>
      <c r="DN73" s="83">
        <v>0</v>
      </c>
      <c r="DO73" s="83">
        <v>0</v>
      </c>
      <c r="DP73" s="83">
        <v>137</v>
      </c>
      <c r="DQ73" s="83">
        <v>289</v>
      </c>
      <c r="DR73" s="83">
        <v>850</v>
      </c>
      <c r="DS73" s="83">
        <v>0</v>
      </c>
      <c r="DT73" s="83">
        <v>4952</v>
      </c>
      <c r="DU73" s="83">
        <v>0</v>
      </c>
      <c r="DV73" s="9"/>
      <c r="DW73" s="83">
        <v>2526</v>
      </c>
      <c r="DX73" s="83">
        <v>122</v>
      </c>
      <c r="DY73" s="83">
        <v>272</v>
      </c>
      <c r="DZ73" s="83">
        <v>394</v>
      </c>
      <c r="EA73" s="83">
        <v>0</v>
      </c>
      <c r="EB73" s="83">
        <v>-104</v>
      </c>
      <c r="EC73" s="83">
        <v>-114</v>
      </c>
      <c r="ED73" s="83">
        <v>0</v>
      </c>
      <c r="EE73" s="83">
        <v>0</v>
      </c>
      <c r="EF73" s="83">
        <v>0</v>
      </c>
      <c r="EG73" s="83">
        <v>-648</v>
      </c>
      <c r="EH73" s="83">
        <v>-135</v>
      </c>
      <c r="EI73" s="83">
        <v>0</v>
      </c>
      <c r="EJ73" s="83">
        <v>0</v>
      </c>
      <c r="EK73" s="83">
        <v>-112</v>
      </c>
      <c r="EL73" s="83">
        <v>2085</v>
      </c>
      <c r="EM73" s="83">
        <v>-220</v>
      </c>
      <c r="EN73" s="83">
        <v>0</v>
      </c>
      <c r="EO73" s="83">
        <v>-423</v>
      </c>
      <c r="EP73" s="83">
        <v>761</v>
      </c>
      <c r="EQ73" s="83">
        <v>-137</v>
      </c>
      <c r="ER73" s="83">
        <v>111</v>
      </c>
      <c r="ES73" s="83">
        <v>0</v>
      </c>
      <c r="ET73" s="83">
        <v>0</v>
      </c>
      <c r="EU73" s="83">
        <v>92</v>
      </c>
      <c r="EV73" s="83">
        <v>0</v>
      </c>
      <c r="EW73" s="83">
        <v>984</v>
      </c>
      <c r="EX73" s="83">
        <v>984</v>
      </c>
      <c r="EY73" s="83">
        <v>-409</v>
      </c>
      <c r="EZ73" s="83">
        <v>-850</v>
      </c>
      <c r="FA73" s="83">
        <v>-1259</v>
      </c>
      <c r="FB73" s="83">
        <v>0</v>
      </c>
      <c r="FC73" s="83">
        <v>-1037</v>
      </c>
      <c r="FD73" s="83">
        <v>-476</v>
      </c>
      <c r="FE73" s="83">
        <v>0</v>
      </c>
      <c r="FF73" s="83">
        <v>-476</v>
      </c>
      <c r="FG73" s="83">
        <v>0</v>
      </c>
      <c r="FH73" s="83">
        <v>-183</v>
      </c>
      <c r="FI73" s="83">
        <v>-1971</v>
      </c>
      <c r="FJ73" s="83">
        <v>12</v>
      </c>
      <c r="FK73" s="83">
        <v>218</v>
      </c>
      <c r="FL73" s="9"/>
      <c r="FM73" s="83">
        <v>171</v>
      </c>
      <c r="FN73" s="83">
        <v>594</v>
      </c>
      <c r="FO73" s="83">
        <v>1621</v>
      </c>
      <c r="FP73" s="83">
        <v>1737.875</v>
      </c>
      <c r="FQ73" s="83">
        <v>106</v>
      </c>
      <c r="FR73" s="83">
        <v>-275</v>
      </c>
      <c r="FS73" s="83" t="s">
        <v>1183</v>
      </c>
      <c r="FT73" s="85">
        <v>43100</v>
      </c>
      <c r="FU73" s="83">
        <v>12</v>
      </c>
      <c r="FV73" s="83">
        <v>41279.446980000001</v>
      </c>
      <c r="FW73" s="83">
        <v>0.37661</v>
      </c>
      <c r="FX73" s="83">
        <v>0.73319999999999996</v>
      </c>
      <c r="FY73" s="83">
        <v>0.90754000000000001</v>
      </c>
      <c r="FZ73" s="83">
        <v>0.35387999999999997</v>
      </c>
      <c r="GA73" s="1">
        <f t="shared" si="16"/>
        <v>2017</v>
      </c>
      <c r="GB73" s="8">
        <f t="shared" si="17"/>
        <v>12</v>
      </c>
      <c r="GC73" s="80">
        <v>1.16289</v>
      </c>
    </row>
    <row r="74" spans="1:185">
      <c r="A74" s="9" t="str">
        <f t="shared" si="13"/>
        <v>ICE</v>
      </c>
      <c r="B74" s="9" t="str">
        <f t="shared" si="14"/>
        <v>NYSE:ICE</v>
      </c>
      <c r="C74" s="9" t="str">
        <f>CONCATENATE("FY",RIGHT(Assumptions!D$7,4))</f>
        <v>FY2018</v>
      </c>
      <c r="D74" s="10">
        <f t="shared" si="15"/>
        <v>2018</v>
      </c>
      <c r="E74" s="83">
        <v>4745</v>
      </c>
      <c r="F74" s="83">
        <v>229</v>
      </c>
      <c r="G74" s="83">
        <v>4974</v>
      </c>
      <c r="H74" s="83">
        <v>0</v>
      </c>
      <c r="I74" s="83">
        <v>4974</v>
      </c>
      <c r="J74" s="83">
        <v>1743</v>
      </c>
      <c r="K74" s="83">
        <v>0</v>
      </c>
      <c r="L74" s="83">
        <v>0</v>
      </c>
      <c r="M74" s="83">
        <v>586</v>
      </c>
      <c r="N74" s="83">
        <v>0</v>
      </c>
      <c r="O74" s="83">
        <v>0</v>
      </c>
      <c r="P74" s="83">
        <v>2329</v>
      </c>
      <c r="Q74" s="83">
        <v>2645</v>
      </c>
      <c r="R74" s="83">
        <v>-244</v>
      </c>
      <c r="S74" s="83">
        <v>37</v>
      </c>
      <c r="T74" s="83">
        <v>-207</v>
      </c>
      <c r="U74" s="83">
        <v>46</v>
      </c>
      <c r="V74" s="83">
        <v>-2</v>
      </c>
      <c r="W74" s="83">
        <v>-1</v>
      </c>
      <c r="X74" s="83">
        <v>2481</v>
      </c>
      <c r="Y74" s="83">
        <v>0</v>
      </c>
      <c r="Z74" s="83">
        <v>110</v>
      </c>
      <c r="AA74" s="83">
        <v>-1</v>
      </c>
      <c r="AB74" s="83">
        <v>0</v>
      </c>
      <c r="AC74" s="83">
        <v>5</v>
      </c>
      <c r="AD74" s="83">
        <v>2520</v>
      </c>
      <c r="AE74" s="83">
        <v>500</v>
      </c>
      <c r="AF74" s="83">
        <v>2020</v>
      </c>
      <c r="AG74" s="83">
        <v>0</v>
      </c>
      <c r="AH74" s="83">
        <v>0</v>
      </c>
      <c r="AI74" s="83">
        <v>2020</v>
      </c>
      <c r="AJ74" s="83">
        <v>-32</v>
      </c>
      <c r="AK74" s="83">
        <v>1988</v>
      </c>
      <c r="AL74" s="83">
        <v>0</v>
      </c>
      <c r="AM74" s="9"/>
      <c r="AN74" s="83">
        <v>3.4573900000000002</v>
      </c>
      <c r="AO74" s="83">
        <v>3.4573900000000002</v>
      </c>
      <c r="AP74" s="83">
        <v>575</v>
      </c>
      <c r="AQ74" s="83">
        <v>3.43</v>
      </c>
      <c r="AR74" s="83">
        <v>3.43</v>
      </c>
      <c r="AS74" s="83">
        <v>579</v>
      </c>
      <c r="AT74" s="83">
        <v>0.96</v>
      </c>
      <c r="AU74" s="84">
        <v>0.279175050301811</v>
      </c>
      <c r="AV74" s="9"/>
      <c r="AW74" s="83">
        <v>3067</v>
      </c>
      <c r="AX74" s="83">
        <v>2934</v>
      </c>
      <c r="AY74" s="83">
        <v>2645</v>
      </c>
      <c r="AZ74" s="84">
        <v>0.19841200000000001</v>
      </c>
      <c r="BA74" s="85">
        <v>43465</v>
      </c>
      <c r="BB74" s="9"/>
      <c r="BC74" s="83">
        <v>0</v>
      </c>
      <c r="BD74" s="83">
        <v>0</v>
      </c>
      <c r="BE74" s="83">
        <v>563</v>
      </c>
      <c r="BF74" s="83">
        <v>0</v>
      </c>
      <c r="BG74" s="83">
        <v>68</v>
      </c>
      <c r="BH74" s="83">
        <v>19.604669999999999</v>
      </c>
      <c r="BI74" s="83">
        <v>48.395330000000001</v>
      </c>
      <c r="BJ74" s="9"/>
      <c r="BK74" s="9"/>
      <c r="BL74" s="83">
        <v>724</v>
      </c>
      <c r="BM74" s="83">
        <v>0</v>
      </c>
      <c r="BN74" s="83">
        <v>724</v>
      </c>
      <c r="BO74" s="83">
        <v>953</v>
      </c>
      <c r="BP74" s="83">
        <v>953</v>
      </c>
      <c r="BQ74" s="83">
        <v>0</v>
      </c>
      <c r="BR74" s="83">
        <v>0</v>
      </c>
      <c r="BS74" s="83">
        <v>63955</v>
      </c>
      <c r="BT74" s="83">
        <v>66692</v>
      </c>
      <c r="BU74" s="83">
        <v>1588</v>
      </c>
      <c r="BV74" s="83">
        <v>-645</v>
      </c>
      <c r="BW74" s="83">
        <v>943</v>
      </c>
      <c r="BX74" s="83">
        <v>631</v>
      </c>
      <c r="BY74" s="83">
        <v>13085</v>
      </c>
      <c r="BZ74" s="83">
        <v>10760</v>
      </c>
      <c r="CA74" s="83">
        <v>0</v>
      </c>
      <c r="CB74" s="83">
        <v>0</v>
      </c>
      <c r="CC74" s="83">
        <v>680</v>
      </c>
      <c r="CD74" s="83">
        <v>92791</v>
      </c>
      <c r="CE74" s="9"/>
      <c r="CF74" s="83">
        <v>521</v>
      </c>
      <c r="CG74" s="83">
        <v>295</v>
      </c>
      <c r="CH74" s="83">
        <v>951</v>
      </c>
      <c r="CI74" s="83">
        <v>0</v>
      </c>
      <c r="CJ74" s="83">
        <v>0</v>
      </c>
      <c r="CK74" s="83">
        <v>0</v>
      </c>
      <c r="CL74" s="83">
        <v>64206</v>
      </c>
      <c r="CM74" s="83">
        <v>66108</v>
      </c>
      <c r="CN74" s="83">
        <v>6490</v>
      </c>
      <c r="CO74" s="83">
        <v>0</v>
      </c>
      <c r="CP74" s="83">
        <v>204</v>
      </c>
      <c r="CQ74" s="83">
        <v>2337</v>
      </c>
      <c r="CR74" s="83">
        <v>350</v>
      </c>
      <c r="CS74" s="83">
        <v>75489</v>
      </c>
      <c r="CT74" s="83">
        <v>6</v>
      </c>
      <c r="CU74" s="83">
        <v>11547</v>
      </c>
      <c r="CV74" s="83">
        <v>8317</v>
      </c>
      <c r="CW74" s="83">
        <v>-2354</v>
      </c>
      <c r="CX74" s="83">
        <v>-315</v>
      </c>
      <c r="CY74" s="83">
        <v>17201</v>
      </c>
      <c r="CZ74" s="83">
        <v>101</v>
      </c>
      <c r="DA74" s="83">
        <v>17302</v>
      </c>
      <c r="DB74" s="83">
        <v>92791</v>
      </c>
      <c r="DC74" s="9"/>
      <c r="DD74" s="83">
        <v>568.49807999999996</v>
      </c>
      <c r="DE74" s="83">
        <v>569</v>
      </c>
      <c r="DF74" s="83">
        <v>30.230229999999999</v>
      </c>
      <c r="DG74" s="83">
        <v>7441</v>
      </c>
      <c r="DH74" s="83">
        <v>6717</v>
      </c>
      <c r="DI74" s="83">
        <v>38</v>
      </c>
      <c r="DJ74" s="83">
        <v>544</v>
      </c>
      <c r="DK74" s="83">
        <v>101</v>
      </c>
      <c r="DL74" s="83">
        <v>0</v>
      </c>
      <c r="DM74" s="83">
        <v>0</v>
      </c>
      <c r="DN74" s="83">
        <v>0</v>
      </c>
      <c r="DO74" s="83">
        <v>0</v>
      </c>
      <c r="DP74" s="83">
        <v>145</v>
      </c>
      <c r="DQ74" s="83">
        <v>294</v>
      </c>
      <c r="DR74" s="83">
        <v>907</v>
      </c>
      <c r="DS74" s="83">
        <v>0</v>
      </c>
      <c r="DT74" s="83">
        <v>5161</v>
      </c>
      <c r="DU74" s="83">
        <v>0</v>
      </c>
      <c r="DV74" s="9"/>
      <c r="DW74" s="83">
        <v>1988</v>
      </c>
      <c r="DX74" s="83">
        <v>133</v>
      </c>
      <c r="DY74" s="83">
        <v>289</v>
      </c>
      <c r="DZ74" s="83">
        <v>422</v>
      </c>
      <c r="EA74" s="83">
        <v>0</v>
      </c>
      <c r="EB74" s="83">
        <v>0</v>
      </c>
      <c r="EC74" s="83">
        <v>-110</v>
      </c>
      <c r="ED74" s="83">
        <v>4</v>
      </c>
      <c r="EE74" s="83">
        <v>0</v>
      </c>
      <c r="EF74" s="83">
        <v>0</v>
      </c>
      <c r="EG74" s="83">
        <v>35</v>
      </c>
      <c r="EH74" s="83">
        <v>-44</v>
      </c>
      <c r="EI74" s="83">
        <v>0</v>
      </c>
      <c r="EJ74" s="83">
        <v>0</v>
      </c>
      <c r="EK74" s="83">
        <v>-53</v>
      </c>
      <c r="EL74" s="83">
        <v>2533</v>
      </c>
      <c r="EM74" s="83">
        <v>-134</v>
      </c>
      <c r="EN74" s="83">
        <v>0</v>
      </c>
      <c r="EO74" s="83">
        <v>-1246</v>
      </c>
      <c r="EP74" s="83">
        <v>0</v>
      </c>
      <c r="EQ74" s="83">
        <v>-146</v>
      </c>
      <c r="ER74" s="83">
        <v>-229</v>
      </c>
      <c r="ES74" s="83">
        <v>0</v>
      </c>
      <c r="ET74" s="83">
        <v>0</v>
      </c>
      <c r="EU74" s="83">
        <v>-1755</v>
      </c>
      <c r="EV74" s="83">
        <v>0</v>
      </c>
      <c r="EW74" s="83">
        <v>2213</v>
      </c>
      <c r="EX74" s="83">
        <v>2213</v>
      </c>
      <c r="EY74" s="83">
        <v>-283</v>
      </c>
      <c r="EZ74" s="83">
        <v>-600</v>
      </c>
      <c r="FA74" s="83">
        <v>-883</v>
      </c>
      <c r="FB74" s="83">
        <v>0</v>
      </c>
      <c r="FC74" s="83">
        <v>-1278</v>
      </c>
      <c r="FD74" s="83">
        <v>-555</v>
      </c>
      <c r="FE74" s="83">
        <v>0</v>
      </c>
      <c r="FF74" s="83">
        <v>-555</v>
      </c>
      <c r="FG74" s="83">
        <v>0</v>
      </c>
      <c r="FH74" s="83">
        <v>40</v>
      </c>
      <c r="FI74" s="83">
        <v>-463</v>
      </c>
      <c r="FJ74" s="83">
        <v>-11</v>
      </c>
      <c r="FK74" s="83">
        <v>304</v>
      </c>
      <c r="FL74" s="9"/>
      <c r="FM74" s="83">
        <v>202</v>
      </c>
      <c r="FN74" s="83">
        <v>533</v>
      </c>
      <c r="FO74" s="83">
        <v>1806.625</v>
      </c>
      <c r="FP74" s="83">
        <v>1959.125</v>
      </c>
      <c r="FQ74" s="83">
        <v>126</v>
      </c>
      <c r="FR74" s="83">
        <v>1330</v>
      </c>
      <c r="FS74" s="83" t="s">
        <v>1183</v>
      </c>
      <c r="FT74" s="85">
        <v>43465</v>
      </c>
      <c r="FU74" s="83">
        <v>12</v>
      </c>
      <c r="FV74" s="83">
        <v>42906.759409999999</v>
      </c>
      <c r="FW74" s="83">
        <v>0.20257</v>
      </c>
      <c r="FX74" s="83">
        <v>0.56152999999999997</v>
      </c>
      <c r="FY74" s="83">
        <v>0.83886000000000005</v>
      </c>
      <c r="FZ74" s="83">
        <v>0.88690000000000002</v>
      </c>
      <c r="GA74" s="1">
        <f t="shared" si="16"/>
        <v>2018</v>
      </c>
      <c r="GB74" s="8">
        <f t="shared" si="17"/>
        <v>12</v>
      </c>
      <c r="GC74" s="80">
        <v>0.52037</v>
      </c>
    </row>
    <row r="75" spans="1:185">
      <c r="A75" s="10" t="str">
        <f>Assumptions!C8</f>
        <v>Euronext</v>
      </c>
      <c r="B75" s="10" t="str">
        <f>Assumptions!B8</f>
        <v>ENXTPA:ENX</v>
      </c>
      <c r="C75" s="9" t="str">
        <f>CONCATENATE("FY",RIGHT(Assumptions!D$8,4)-11)</f>
        <v>FY2007</v>
      </c>
      <c r="D75" s="10">
        <f t="shared" si="15"/>
        <v>2007</v>
      </c>
      <c r="E75" s="83">
        <v>113.253</v>
      </c>
      <c r="F75" s="83">
        <v>0</v>
      </c>
      <c r="G75" s="83">
        <v>113.253</v>
      </c>
      <c r="H75" s="83">
        <v>113.253</v>
      </c>
      <c r="I75" s="83">
        <v>0</v>
      </c>
      <c r="J75" s="83">
        <v>74.626000000000005</v>
      </c>
      <c r="K75" s="83">
        <v>0</v>
      </c>
      <c r="L75" s="83">
        <v>0</v>
      </c>
      <c r="M75" s="83">
        <v>0</v>
      </c>
      <c r="N75" s="83">
        <v>0</v>
      </c>
      <c r="O75" s="83">
        <v>10.718999999999999</v>
      </c>
      <c r="P75" s="83">
        <v>85.344999999999999</v>
      </c>
      <c r="Q75" s="83">
        <v>-85.344999999999999</v>
      </c>
      <c r="R75" s="83">
        <v>-65.734999999999999</v>
      </c>
      <c r="S75" s="83">
        <v>373.75400000000002</v>
      </c>
      <c r="T75" s="83">
        <v>308.01900000000001</v>
      </c>
      <c r="U75" s="83">
        <v>0</v>
      </c>
      <c r="V75" s="83">
        <v>0.49</v>
      </c>
      <c r="W75" s="83">
        <v>-0.57599999999999996</v>
      </c>
      <c r="X75" s="83">
        <v>222.58799999999999</v>
      </c>
      <c r="Y75" s="83">
        <v>0</v>
      </c>
      <c r="Z75" s="83">
        <v>0</v>
      </c>
      <c r="AA75" s="83">
        <v>11.577999999999999</v>
      </c>
      <c r="AB75" s="83">
        <v>0</v>
      </c>
      <c r="AC75" s="83">
        <v>54.048000000000002</v>
      </c>
      <c r="AD75" s="83">
        <v>288.214</v>
      </c>
      <c r="AE75" s="83">
        <v>10.25</v>
      </c>
      <c r="AF75" s="83">
        <v>277.964</v>
      </c>
      <c r="AG75" s="83">
        <v>0</v>
      </c>
      <c r="AH75" s="83">
        <v>0</v>
      </c>
      <c r="AI75" s="83">
        <v>277.964</v>
      </c>
      <c r="AJ75" s="83">
        <v>0</v>
      </c>
      <c r="AK75" s="83">
        <v>277.964</v>
      </c>
      <c r="AL75" s="83">
        <v>0</v>
      </c>
      <c r="AM75" s="9"/>
      <c r="AN75" s="83">
        <v>2.4708299999999999</v>
      </c>
      <c r="AO75" s="83">
        <v>2.4708299999999999</v>
      </c>
      <c r="AP75" s="83">
        <v>112.49827999999999</v>
      </c>
      <c r="AQ75" s="83">
        <v>2.4708299999999999</v>
      </c>
      <c r="AR75" s="83">
        <v>2.4708299999999999</v>
      </c>
      <c r="AS75" s="83">
        <v>112.49827999999999</v>
      </c>
      <c r="AT75" s="83">
        <v>0</v>
      </c>
      <c r="AU75" s="84">
        <v>0</v>
      </c>
      <c r="AV75" s="9"/>
      <c r="AW75" s="83">
        <v>-52.762</v>
      </c>
      <c r="AX75" s="83">
        <v>-85.344999999999999</v>
      </c>
      <c r="AY75" s="83">
        <v>-85.344999999999999</v>
      </c>
      <c r="AZ75" s="84">
        <v>3.5562999999999997E-2</v>
      </c>
      <c r="BA75" s="85">
        <v>39447</v>
      </c>
      <c r="BB75" s="9"/>
      <c r="BC75" s="83">
        <v>0</v>
      </c>
      <c r="BD75" s="83">
        <v>0</v>
      </c>
      <c r="BE75" s="83">
        <v>62.012</v>
      </c>
      <c r="BF75" s="83">
        <v>0</v>
      </c>
      <c r="BG75" s="83">
        <v>0</v>
      </c>
      <c r="BH75" s="83">
        <v>0</v>
      </c>
      <c r="BI75" s="83">
        <v>0</v>
      </c>
      <c r="BJ75" s="9"/>
      <c r="BK75" s="9"/>
      <c r="BL75" s="83">
        <v>33.360999999999997</v>
      </c>
      <c r="BM75" s="83">
        <v>0</v>
      </c>
      <c r="BN75" s="83">
        <v>33.360999999999997</v>
      </c>
      <c r="BO75" s="83">
        <v>206.04599999999999</v>
      </c>
      <c r="BP75" s="83">
        <v>895.31100000000004</v>
      </c>
      <c r="BQ75" s="83">
        <v>0</v>
      </c>
      <c r="BR75" s="83">
        <v>0</v>
      </c>
      <c r="BS75" s="83">
        <v>5.9950000000000001</v>
      </c>
      <c r="BT75" s="83">
        <v>934.66700000000003</v>
      </c>
      <c r="BU75" s="83">
        <v>0</v>
      </c>
      <c r="BV75" s="83">
        <v>0</v>
      </c>
      <c r="BW75" s="83">
        <v>0</v>
      </c>
      <c r="BX75" s="83">
        <v>4017.0259999999998</v>
      </c>
      <c r="BY75" s="83">
        <v>0</v>
      </c>
      <c r="BZ75" s="83">
        <v>0</v>
      </c>
      <c r="CA75" s="83">
        <v>0</v>
      </c>
      <c r="CB75" s="83">
        <v>0</v>
      </c>
      <c r="CC75" s="83">
        <v>0</v>
      </c>
      <c r="CD75" s="83">
        <v>4951.6930000000002</v>
      </c>
      <c r="CE75" s="9"/>
      <c r="CF75" s="83">
        <v>95.846999999999994</v>
      </c>
      <c r="CG75" s="83">
        <v>3.5000000000000003E-2</v>
      </c>
      <c r="CH75" s="83">
        <v>0</v>
      </c>
      <c r="CI75" s="83">
        <v>590.09299999999996</v>
      </c>
      <c r="CJ75" s="83">
        <v>0</v>
      </c>
      <c r="CK75" s="83">
        <v>0</v>
      </c>
      <c r="CL75" s="83">
        <v>204.16300000000001</v>
      </c>
      <c r="CM75" s="83">
        <v>890.13800000000003</v>
      </c>
      <c r="CN75" s="83">
        <v>846.55899999999997</v>
      </c>
      <c r="CO75" s="83">
        <v>0</v>
      </c>
      <c r="CP75" s="83">
        <v>0</v>
      </c>
      <c r="CQ75" s="83">
        <v>7.3360000000000003</v>
      </c>
      <c r="CR75" s="83">
        <v>9.7070000000000007</v>
      </c>
      <c r="CS75" s="83">
        <v>1753.74</v>
      </c>
      <c r="CT75" s="83">
        <v>675.34299999999996</v>
      </c>
      <c r="CU75" s="83">
        <v>1671.59</v>
      </c>
      <c r="CV75" s="83">
        <v>853.50699999999995</v>
      </c>
      <c r="CW75" s="83">
        <v>-24.963000000000001</v>
      </c>
      <c r="CX75" s="83">
        <v>22.475999999999999</v>
      </c>
      <c r="CY75" s="83">
        <v>3197.953</v>
      </c>
      <c r="CZ75" s="83">
        <v>0</v>
      </c>
      <c r="DA75" s="83">
        <v>3197.953</v>
      </c>
      <c r="DB75" s="83">
        <v>4951.6930000000002</v>
      </c>
      <c r="DC75" s="9"/>
      <c r="DD75" s="83">
        <v>112.49827999999999</v>
      </c>
      <c r="DE75" s="83">
        <v>112.49827999999999</v>
      </c>
      <c r="DF75" s="83">
        <v>28.426680000000001</v>
      </c>
      <c r="DG75" s="83">
        <v>1436.652</v>
      </c>
      <c r="DH75" s="83">
        <v>1403.2909999999999</v>
      </c>
      <c r="DI75" s="83">
        <v>0</v>
      </c>
      <c r="DJ75" s="83">
        <v>0</v>
      </c>
      <c r="DK75" s="83">
        <v>0</v>
      </c>
      <c r="DL75" s="83">
        <v>0</v>
      </c>
      <c r="DM75" s="83">
        <v>0</v>
      </c>
      <c r="DN75" s="83">
        <v>0</v>
      </c>
      <c r="DO75" s="83">
        <v>0</v>
      </c>
      <c r="DP75" s="83">
        <v>0</v>
      </c>
      <c r="DQ75" s="83">
        <v>0</v>
      </c>
      <c r="DR75" s="83">
        <v>0</v>
      </c>
      <c r="DS75" s="83">
        <v>0</v>
      </c>
      <c r="DT75" s="83">
        <v>0</v>
      </c>
      <c r="DU75" s="83">
        <v>0</v>
      </c>
      <c r="DV75" s="9"/>
      <c r="DW75" s="83">
        <v>277.964</v>
      </c>
      <c r="DX75" s="83">
        <v>0</v>
      </c>
      <c r="DY75" s="83">
        <v>0</v>
      </c>
      <c r="DZ75" s="83">
        <v>0</v>
      </c>
      <c r="EA75" s="83">
        <v>0</v>
      </c>
      <c r="EB75" s="83">
        <v>0</v>
      </c>
      <c r="EC75" s="83">
        <v>0</v>
      </c>
      <c r="ED75" s="83">
        <v>0</v>
      </c>
      <c r="EE75" s="83">
        <v>0</v>
      </c>
      <c r="EF75" s="83">
        <v>0</v>
      </c>
      <c r="EG75" s="83">
        <v>-31.331</v>
      </c>
      <c r="EH75" s="83">
        <v>-82.665000000000006</v>
      </c>
      <c r="EI75" s="83">
        <v>0</v>
      </c>
      <c r="EJ75" s="83">
        <v>105.673</v>
      </c>
      <c r="EK75" s="83">
        <v>0</v>
      </c>
      <c r="EL75" s="83">
        <v>269.64100000000002</v>
      </c>
      <c r="EM75" s="83">
        <v>0</v>
      </c>
      <c r="EN75" s="83">
        <v>0</v>
      </c>
      <c r="EO75" s="83">
        <v>-50.912999999999997</v>
      </c>
      <c r="EP75" s="83">
        <v>99.495000000000005</v>
      </c>
      <c r="EQ75" s="83">
        <v>0</v>
      </c>
      <c r="ER75" s="83">
        <v>-63.161000000000001</v>
      </c>
      <c r="ES75" s="83">
        <v>0</v>
      </c>
      <c r="ET75" s="83">
        <v>-702.57399999999996</v>
      </c>
      <c r="EU75" s="83">
        <v>-717.15300000000002</v>
      </c>
      <c r="EV75" s="83">
        <v>0</v>
      </c>
      <c r="EW75" s="83">
        <v>550</v>
      </c>
      <c r="EX75" s="83">
        <v>550</v>
      </c>
      <c r="EY75" s="83">
        <v>0</v>
      </c>
      <c r="EZ75" s="83">
        <v>-86.381</v>
      </c>
      <c r="FA75" s="83">
        <v>-86.381</v>
      </c>
      <c r="FB75" s="83">
        <v>6.1829999999999998</v>
      </c>
      <c r="FC75" s="83">
        <v>-1.1619999999999999</v>
      </c>
      <c r="FD75" s="83">
        <v>0</v>
      </c>
      <c r="FE75" s="83">
        <v>0</v>
      </c>
      <c r="FF75" s="83">
        <v>0</v>
      </c>
      <c r="FG75" s="83">
        <v>0</v>
      </c>
      <c r="FH75" s="83">
        <v>-27.027999999999999</v>
      </c>
      <c r="FI75" s="83">
        <v>441.61200000000002</v>
      </c>
      <c r="FJ75" s="83">
        <v>-0.33500000000000002</v>
      </c>
      <c r="FK75" s="83">
        <v>-6.2350000000000003</v>
      </c>
      <c r="FL75" s="9"/>
      <c r="FM75" s="83">
        <v>66.311000000000007</v>
      </c>
      <c r="FN75" s="83">
        <v>-6.3170000000000002</v>
      </c>
      <c r="FO75" s="83">
        <v>-877.84299999999996</v>
      </c>
      <c r="FP75" s="83">
        <v>-836.75863000000004</v>
      </c>
      <c r="FQ75" s="83">
        <v>795.97699999999998</v>
      </c>
      <c r="FR75" s="83">
        <v>463.61900000000003</v>
      </c>
      <c r="FS75" s="83" t="s">
        <v>1184</v>
      </c>
      <c r="FT75" s="85">
        <v>39447</v>
      </c>
      <c r="FU75" s="83">
        <v>12</v>
      </c>
      <c r="FV75" s="83">
        <v>0</v>
      </c>
      <c r="FW75" s="83">
        <v>0.76917000000000002</v>
      </c>
      <c r="FX75" s="83">
        <v>0</v>
      </c>
      <c r="FY75" s="83">
        <v>0</v>
      </c>
      <c r="FZ75" s="83">
        <v>0</v>
      </c>
      <c r="GA75" s="1">
        <f t="shared" si="16"/>
        <v>2007</v>
      </c>
      <c r="GB75" s="8">
        <f t="shared" si="17"/>
        <v>12</v>
      </c>
      <c r="GC75" s="80">
        <v>0</v>
      </c>
    </row>
    <row r="76" spans="1:185">
      <c r="A76" s="9" t="str">
        <f t="shared" ref="A76:A86" si="18">A75</f>
        <v>Euronext</v>
      </c>
      <c r="B76" s="9" t="str">
        <f t="shared" ref="B76:B86" si="19">B75</f>
        <v>ENXTPA:ENX</v>
      </c>
      <c r="C76" s="9" t="str">
        <f>CONCATENATE("FY",RIGHT(Assumptions!D$8,4)-10)</f>
        <v>FY2008</v>
      </c>
      <c r="D76" s="10">
        <f t="shared" si="15"/>
        <v>2008</v>
      </c>
      <c r="E76" s="83">
        <v>120.181</v>
      </c>
      <c r="F76" s="83">
        <v>0</v>
      </c>
      <c r="G76" s="83">
        <v>120.181</v>
      </c>
      <c r="H76" s="83">
        <v>120.181</v>
      </c>
      <c r="I76" s="83">
        <v>0</v>
      </c>
      <c r="J76" s="83">
        <v>-7.4429999999999996</v>
      </c>
      <c r="K76" s="83">
        <v>0</v>
      </c>
      <c r="L76" s="83">
        <v>0</v>
      </c>
      <c r="M76" s="83">
        <v>0</v>
      </c>
      <c r="N76" s="83">
        <v>0</v>
      </c>
      <c r="O76" s="83">
        <v>-2.9569999999999999</v>
      </c>
      <c r="P76" s="83">
        <v>-10.4</v>
      </c>
      <c r="Q76" s="83">
        <v>10.4</v>
      </c>
      <c r="R76" s="83">
        <v>-90.573999999999998</v>
      </c>
      <c r="S76" s="83">
        <v>295.80799999999999</v>
      </c>
      <c r="T76" s="83">
        <v>205.23400000000001</v>
      </c>
      <c r="U76" s="83">
        <v>0</v>
      </c>
      <c r="V76" s="83">
        <v>-2.044</v>
      </c>
      <c r="W76" s="83">
        <v>3.7999999999999999E-2</v>
      </c>
      <c r="X76" s="83">
        <v>213.62799999999999</v>
      </c>
      <c r="Y76" s="83">
        <v>0</v>
      </c>
      <c r="Z76" s="83">
        <v>-431.38600000000002</v>
      </c>
      <c r="AA76" s="83">
        <v>0</v>
      </c>
      <c r="AB76" s="83">
        <v>0</v>
      </c>
      <c r="AC76" s="83">
        <v>0</v>
      </c>
      <c r="AD76" s="83">
        <v>-217.75800000000001</v>
      </c>
      <c r="AE76" s="83">
        <v>-22.03</v>
      </c>
      <c r="AF76" s="83">
        <v>-195.72800000000001</v>
      </c>
      <c r="AG76" s="83">
        <v>0</v>
      </c>
      <c r="AH76" s="83">
        <v>0</v>
      </c>
      <c r="AI76" s="83">
        <v>-195.72800000000001</v>
      </c>
      <c r="AJ76" s="83">
        <v>0</v>
      </c>
      <c r="AK76" s="83">
        <v>-195.72800000000001</v>
      </c>
      <c r="AL76" s="83">
        <v>0</v>
      </c>
      <c r="AM76" s="9"/>
      <c r="AN76" s="83">
        <v>-1.7393700000000001</v>
      </c>
      <c r="AO76" s="83">
        <v>-1.7393700000000001</v>
      </c>
      <c r="AP76" s="83">
        <v>112.52800999999999</v>
      </c>
      <c r="AQ76" s="83">
        <v>-1.7393700000000001</v>
      </c>
      <c r="AR76" s="83">
        <v>-1.7393700000000001</v>
      </c>
      <c r="AS76" s="83">
        <v>112.52800999999999</v>
      </c>
      <c r="AT76" s="83">
        <v>0</v>
      </c>
      <c r="AU76" s="84">
        <v>-1.8512425406686801</v>
      </c>
      <c r="AV76" s="9"/>
      <c r="AW76" s="83">
        <v>0</v>
      </c>
      <c r="AX76" s="83">
        <v>10.4</v>
      </c>
      <c r="AY76" s="83">
        <v>10.4</v>
      </c>
      <c r="AZ76" s="2" t="e">
        <f>_xll.ciqfunctions.udf.CIQ($B76, "IQ_EFFECT_TAX_RATE", $C76)/100</f>
        <v>#VALUE!</v>
      </c>
      <c r="BA76" s="85">
        <v>39813</v>
      </c>
      <c r="BB76" s="9"/>
      <c r="BC76" s="83">
        <v>0</v>
      </c>
      <c r="BD76" s="83">
        <v>0</v>
      </c>
      <c r="BE76" s="83">
        <v>5.306</v>
      </c>
      <c r="BF76" s="83">
        <v>0</v>
      </c>
      <c r="BG76" s="83">
        <v>0</v>
      </c>
      <c r="BH76" s="83">
        <v>0</v>
      </c>
      <c r="BI76" s="83">
        <v>0</v>
      </c>
      <c r="BJ76" s="9"/>
      <c r="BK76" s="9"/>
      <c r="BL76" s="83">
        <v>32.741999999999997</v>
      </c>
      <c r="BM76" s="83">
        <v>0</v>
      </c>
      <c r="BN76" s="83">
        <v>32.741999999999997</v>
      </c>
      <c r="BO76" s="83">
        <v>76.617000000000004</v>
      </c>
      <c r="BP76" s="83">
        <v>905.54899999999998</v>
      </c>
      <c r="BQ76" s="83">
        <v>0</v>
      </c>
      <c r="BR76" s="83">
        <v>0</v>
      </c>
      <c r="BS76" s="83">
        <v>9.7539999999999996</v>
      </c>
      <c r="BT76" s="83">
        <v>948.5</v>
      </c>
      <c r="BU76" s="83">
        <v>0</v>
      </c>
      <c r="BV76" s="83">
        <v>0</v>
      </c>
      <c r="BW76" s="83">
        <v>0</v>
      </c>
      <c r="BX76" s="83">
        <v>3838.3029999999999</v>
      </c>
      <c r="BY76" s="83">
        <v>0</v>
      </c>
      <c r="BZ76" s="83">
        <v>0</v>
      </c>
      <c r="CA76" s="83">
        <v>0</v>
      </c>
      <c r="CB76" s="83">
        <v>10.308</v>
      </c>
      <c r="CC76" s="83">
        <v>0</v>
      </c>
      <c r="CD76" s="83">
        <v>4797.1109999999999</v>
      </c>
      <c r="CE76" s="9"/>
      <c r="CF76" s="83">
        <v>96.272999999999996</v>
      </c>
      <c r="CG76" s="83">
        <v>3.4000000000000002E-2</v>
      </c>
      <c r="CH76" s="83">
        <v>0</v>
      </c>
      <c r="CI76" s="83">
        <v>1395.0530000000001</v>
      </c>
      <c r="CJ76" s="83">
        <v>0</v>
      </c>
      <c r="CK76" s="83">
        <v>0</v>
      </c>
      <c r="CL76" s="83">
        <v>64.021000000000001</v>
      </c>
      <c r="CM76" s="83">
        <v>1555.3810000000001</v>
      </c>
      <c r="CN76" s="83">
        <v>608</v>
      </c>
      <c r="CO76" s="83">
        <v>0</v>
      </c>
      <c r="CP76" s="83">
        <v>0</v>
      </c>
      <c r="CQ76" s="83">
        <v>0</v>
      </c>
      <c r="CR76" s="83">
        <v>0</v>
      </c>
      <c r="CS76" s="83">
        <v>2163.3809999999999</v>
      </c>
      <c r="CT76" s="83">
        <v>675.34299999999996</v>
      </c>
      <c r="CU76" s="83">
        <v>1685.9929999999999</v>
      </c>
      <c r="CV76" s="83">
        <v>296.48200000000003</v>
      </c>
      <c r="CW76" s="83">
        <v>-24.088000000000001</v>
      </c>
      <c r="CX76" s="83">
        <v>0</v>
      </c>
      <c r="CY76" s="83">
        <v>2633.73</v>
      </c>
      <c r="CZ76" s="83">
        <v>0</v>
      </c>
      <c r="DA76" s="83">
        <v>2633.73</v>
      </c>
      <c r="DB76" s="83">
        <v>4797.1109999999999</v>
      </c>
      <c r="DC76" s="9"/>
      <c r="DD76" s="83">
        <v>112.52800999999999</v>
      </c>
      <c r="DE76" s="83">
        <v>112.52800999999999</v>
      </c>
      <c r="DF76" s="83">
        <v>23.405110000000001</v>
      </c>
      <c r="DG76" s="83">
        <v>2003.0530000000001</v>
      </c>
      <c r="DH76" s="83">
        <v>1970.3109999999999</v>
      </c>
      <c r="DI76" s="83">
        <v>0</v>
      </c>
      <c r="DJ76" s="83">
        <v>0</v>
      </c>
      <c r="DK76" s="83">
        <v>0</v>
      </c>
      <c r="DL76" s="83">
        <v>0</v>
      </c>
      <c r="DM76" s="83">
        <v>0</v>
      </c>
      <c r="DN76" s="83">
        <v>0</v>
      </c>
      <c r="DO76" s="83">
        <v>0</v>
      </c>
      <c r="DP76" s="83">
        <v>0</v>
      </c>
      <c r="DQ76" s="83">
        <v>0</v>
      </c>
      <c r="DR76" s="83">
        <v>0</v>
      </c>
      <c r="DS76" s="83">
        <v>0</v>
      </c>
      <c r="DT76" s="83">
        <v>0</v>
      </c>
      <c r="DU76" s="83">
        <v>0</v>
      </c>
      <c r="DV76" s="9"/>
      <c r="DW76" s="83">
        <v>-195.72800000000001</v>
      </c>
      <c r="DX76" s="83">
        <v>0</v>
      </c>
      <c r="DY76" s="83">
        <v>0</v>
      </c>
      <c r="DZ76" s="83">
        <v>0</v>
      </c>
      <c r="EA76" s="83">
        <v>0</v>
      </c>
      <c r="EB76" s="83">
        <v>388.18799999999999</v>
      </c>
      <c r="EC76" s="83">
        <v>43.198</v>
      </c>
      <c r="ED76" s="83">
        <v>0</v>
      </c>
      <c r="EE76" s="83">
        <v>-242.70699999999999</v>
      </c>
      <c r="EF76" s="83">
        <v>0</v>
      </c>
      <c r="EG76" s="83">
        <v>-76.497</v>
      </c>
      <c r="EH76" s="83">
        <v>100.587</v>
      </c>
      <c r="EI76" s="83">
        <v>0</v>
      </c>
      <c r="EJ76" s="83">
        <v>-117.057</v>
      </c>
      <c r="EK76" s="83">
        <v>0</v>
      </c>
      <c r="EL76" s="83">
        <v>-113.334</v>
      </c>
      <c r="EM76" s="83">
        <v>0</v>
      </c>
      <c r="EN76" s="83">
        <v>0</v>
      </c>
      <c r="EO76" s="83">
        <v>-150</v>
      </c>
      <c r="EP76" s="83">
        <v>0</v>
      </c>
      <c r="EQ76" s="83">
        <v>0</v>
      </c>
      <c r="ER76" s="83">
        <v>-28.3</v>
      </c>
      <c r="ES76" s="83">
        <v>0</v>
      </c>
      <c r="ET76" s="83">
        <v>-49.095999999999997</v>
      </c>
      <c r="EU76" s="83">
        <v>-227.39599999999999</v>
      </c>
      <c r="EV76" s="83">
        <v>0</v>
      </c>
      <c r="EW76" s="83">
        <v>560</v>
      </c>
      <c r="EX76" s="83">
        <v>560</v>
      </c>
      <c r="EY76" s="83">
        <v>0</v>
      </c>
      <c r="EZ76" s="83">
        <v>0</v>
      </c>
      <c r="FA76" s="83">
        <v>0</v>
      </c>
      <c r="FB76" s="83">
        <v>1.2030000000000001</v>
      </c>
      <c r="FC76" s="83">
        <v>-8.9999999999999993E-3</v>
      </c>
      <c r="FD76" s="83">
        <v>-362.34</v>
      </c>
      <c r="FE76" s="83">
        <v>0</v>
      </c>
      <c r="FF76" s="83">
        <v>-362.34</v>
      </c>
      <c r="FG76" s="83">
        <v>0</v>
      </c>
      <c r="FH76" s="83">
        <v>142.79599999999999</v>
      </c>
      <c r="FI76" s="83">
        <v>341.65</v>
      </c>
      <c r="FJ76" s="83">
        <v>-1.5389999999999999</v>
      </c>
      <c r="FK76" s="83">
        <v>-0.61899999999999999</v>
      </c>
      <c r="FL76" s="9"/>
      <c r="FM76" s="83">
        <v>90.536000000000001</v>
      </c>
      <c r="FN76" s="83">
        <v>0</v>
      </c>
      <c r="FO76" s="83">
        <v>-217.12275</v>
      </c>
      <c r="FP76" s="83">
        <v>-160.51400000000001</v>
      </c>
      <c r="FQ76" s="83">
        <v>154.16900000000001</v>
      </c>
      <c r="FR76" s="83">
        <v>560</v>
      </c>
      <c r="FS76" s="83" t="s">
        <v>1184</v>
      </c>
      <c r="FT76" s="85">
        <v>39813</v>
      </c>
      <c r="FU76" s="83">
        <v>12</v>
      </c>
      <c r="FV76" s="83">
        <v>0</v>
      </c>
      <c r="FW76" s="83">
        <v>0.76917000000000002</v>
      </c>
      <c r="FX76" s="83">
        <v>0</v>
      </c>
      <c r="FY76" s="83">
        <v>0</v>
      </c>
      <c r="FZ76" s="83">
        <v>0</v>
      </c>
      <c r="GA76" s="1">
        <f t="shared" si="16"/>
        <v>2008</v>
      </c>
      <c r="GB76" s="8">
        <f t="shared" si="17"/>
        <v>12</v>
      </c>
      <c r="GC76" s="80">
        <v>0</v>
      </c>
    </row>
    <row r="77" spans="1:185">
      <c r="A77" s="9" t="str">
        <f t="shared" si="18"/>
        <v>Euronext</v>
      </c>
      <c r="B77" s="9" t="str">
        <f t="shared" si="19"/>
        <v>ENXTPA:ENX</v>
      </c>
      <c r="C77" s="9" t="str">
        <f>CONCATENATE("FY",RIGHT(Assumptions!D$8,4)-9)</f>
        <v>FY2009</v>
      </c>
      <c r="D77" s="10" t="e">
        <f t="shared" si="15"/>
        <v>#VALUE!</v>
      </c>
      <c r="E77" s="83">
        <v>0</v>
      </c>
      <c r="F77" s="83">
        <v>0</v>
      </c>
      <c r="G77" s="83">
        <v>0</v>
      </c>
      <c r="H77" s="83">
        <v>0</v>
      </c>
      <c r="I77" s="83">
        <v>0</v>
      </c>
      <c r="J77" s="83">
        <v>0</v>
      </c>
      <c r="K77" s="83">
        <v>0</v>
      </c>
      <c r="L77" s="83">
        <v>0</v>
      </c>
      <c r="M77" s="83">
        <v>0</v>
      </c>
      <c r="N77" s="83">
        <v>0</v>
      </c>
      <c r="O77" s="83">
        <v>0</v>
      </c>
      <c r="P77" s="83">
        <v>0</v>
      </c>
      <c r="Q77" s="83">
        <v>0</v>
      </c>
      <c r="R77" s="83">
        <v>0</v>
      </c>
      <c r="S77" s="83">
        <v>0</v>
      </c>
      <c r="T77" s="83">
        <v>0</v>
      </c>
      <c r="U77" s="83">
        <v>0</v>
      </c>
      <c r="V77" s="83">
        <v>0</v>
      </c>
      <c r="W77" s="83">
        <v>0</v>
      </c>
      <c r="X77" s="83">
        <v>0</v>
      </c>
      <c r="Y77" s="83">
        <v>0</v>
      </c>
      <c r="Z77" s="83">
        <v>0</v>
      </c>
      <c r="AA77" s="83">
        <v>0</v>
      </c>
      <c r="AB77" s="83">
        <v>0</v>
      </c>
      <c r="AC77" s="83">
        <v>0</v>
      </c>
      <c r="AD77" s="83">
        <v>0</v>
      </c>
      <c r="AE77" s="83">
        <v>0</v>
      </c>
      <c r="AF77" s="83">
        <v>0</v>
      </c>
      <c r="AG77" s="83">
        <v>0</v>
      </c>
      <c r="AH77" s="83">
        <v>0</v>
      </c>
      <c r="AI77" s="83">
        <v>0</v>
      </c>
      <c r="AJ77" s="83">
        <v>0</v>
      </c>
      <c r="AK77" s="83">
        <v>0</v>
      </c>
      <c r="AL77" s="83">
        <v>0</v>
      </c>
      <c r="AM77" s="9"/>
      <c r="AN77" s="83">
        <v>0</v>
      </c>
      <c r="AO77" s="83">
        <v>0</v>
      </c>
      <c r="AP77" s="83">
        <v>0</v>
      </c>
      <c r="AQ77" s="83">
        <v>0</v>
      </c>
      <c r="AR77" s="83">
        <v>0</v>
      </c>
      <c r="AS77" s="83">
        <v>0</v>
      </c>
      <c r="AT77" s="83">
        <v>0</v>
      </c>
      <c r="AU77" s="2" t="e">
        <f>-_xll.ciqfunctions.udf.CIQ($B77, "IQ_TOTAL_DIV_PAID_CF", $C77)/_xll.ciqfunctions.udf.CIQ($B77, "IQ_NI", $C77)</f>
        <v>#DIV/0!</v>
      </c>
      <c r="AV77" s="9"/>
      <c r="AW77" s="83">
        <v>0</v>
      </c>
      <c r="AX77" s="83">
        <v>0</v>
      </c>
      <c r="AY77" s="83">
        <v>0</v>
      </c>
      <c r="AZ77" s="84">
        <v>0</v>
      </c>
      <c r="BA77" s="85" t="s">
        <v>1182</v>
      </c>
      <c r="BB77" s="9"/>
      <c r="BC77" s="83">
        <v>0</v>
      </c>
      <c r="BD77" s="83">
        <v>0</v>
      </c>
      <c r="BE77" s="83">
        <v>0</v>
      </c>
      <c r="BF77" s="83">
        <v>0</v>
      </c>
      <c r="BG77" s="83">
        <v>0</v>
      </c>
      <c r="BH77" s="83">
        <v>0</v>
      </c>
      <c r="BI77" s="83">
        <v>0</v>
      </c>
      <c r="BJ77" s="9"/>
      <c r="BK77" s="9"/>
      <c r="BL77" s="83">
        <v>0</v>
      </c>
      <c r="BM77" s="83">
        <v>0</v>
      </c>
      <c r="BN77" s="83">
        <v>0</v>
      </c>
      <c r="BO77" s="83">
        <v>0</v>
      </c>
      <c r="BP77" s="83">
        <v>0</v>
      </c>
      <c r="BQ77" s="83">
        <v>0</v>
      </c>
      <c r="BR77" s="83">
        <v>0</v>
      </c>
      <c r="BS77" s="83">
        <v>0</v>
      </c>
      <c r="BT77" s="83">
        <v>0</v>
      </c>
      <c r="BU77" s="83">
        <v>0</v>
      </c>
      <c r="BV77" s="83">
        <v>0</v>
      </c>
      <c r="BW77" s="83">
        <v>0</v>
      </c>
      <c r="BX77" s="83">
        <v>0</v>
      </c>
      <c r="BY77" s="83">
        <v>0</v>
      </c>
      <c r="BZ77" s="83">
        <v>0</v>
      </c>
      <c r="CA77" s="83">
        <v>0</v>
      </c>
      <c r="CB77" s="83">
        <v>0</v>
      </c>
      <c r="CC77" s="83">
        <v>0</v>
      </c>
      <c r="CD77" s="83">
        <v>0</v>
      </c>
      <c r="CE77" s="9"/>
      <c r="CF77" s="83">
        <v>0</v>
      </c>
      <c r="CG77" s="83">
        <v>0</v>
      </c>
      <c r="CH77" s="83">
        <v>0</v>
      </c>
      <c r="CI77" s="83">
        <v>0</v>
      </c>
      <c r="CJ77" s="83">
        <v>0</v>
      </c>
      <c r="CK77" s="83">
        <v>0</v>
      </c>
      <c r="CL77" s="83">
        <v>0</v>
      </c>
      <c r="CM77" s="83">
        <v>0</v>
      </c>
      <c r="CN77" s="83">
        <v>0</v>
      </c>
      <c r="CO77" s="83">
        <v>0</v>
      </c>
      <c r="CP77" s="83">
        <v>0</v>
      </c>
      <c r="CQ77" s="83">
        <v>0</v>
      </c>
      <c r="CR77" s="83">
        <v>0</v>
      </c>
      <c r="CS77" s="83">
        <v>0</v>
      </c>
      <c r="CT77" s="83">
        <v>0</v>
      </c>
      <c r="CU77" s="83">
        <v>0</v>
      </c>
      <c r="CV77" s="83">
        <v>0</v>
      </c>
      <c r="CW77" s="83">
        <v>0</v>
      </c>
      <c r="CX77" s="83">
        <v>0</v>
      </c>
      <c r="CY77" s="83">
        <v>0</v>
      </c>
      <c r="CZ77" s="83">
        <v>0</v>
      </c>
      <c r="DA77" s="83">
        <v>0</v>
      </c>
      <c r="DB77" s="83">
        <v>0</v>
      </c>
      <c r="DC77" s="9"/>
      <c r="DD77" s="83">
        <v>0</v>
      </c>
      <c r="DE77" s="83">
        <v>0</v>
      </c>
      <c r="DF77" s="83">
        <v>0</v>
      </c>
      <c r="DG77" s="83">
        <v>0</v>
      </c>
      <c r="DH77" s="83">
        <v>0</v>
      </c>
      <c r="DI77" s="83">
        <v>0</v>
      </c>
      <c r="DJ77" s="83">
        <v>0</v>
      </c>
      <c r="DK77" s="83">
        <v>0</v>
      </c>
      <c r="DL77" s="83">
        <v>0</v>
      </c>
      <c r="DM77" s="83">
        <v>0</v>
      </c>
      <c r="DN77" s="83">
        <v>0</v>
      </c>
      <c r="DO77" s="83">
        <v>0</v>
      </c>
      <c r="DP77" s="83">
        <v>0</v>
      </c>
      <c r="DQ77" s="83">
        <v>0</v>
      </c>
      <c r="DR77" s="83">
        <v>0</v>
      </c>
      <c r="DS77" s="83">
        <v>0</v>
      </c>
      <c r="DT77" s="83">
        <v>0</v>
      </c>
      <c r="DU77" s="83">
        <v>0</v>
      </c>
      <c r="DV77" s="9"/>
      <c r="DW77" s="83">
        <v>0</v>
      </c>
      <c r="DX77" s="83">
        <v>0</v>
      </c>
      <c r="DY77" s="83">
        <v>0</v>
      </c>
      <c r="DZ77" s="83">
        <v>0</v>
      </c>
      <c r="EA77" s="83">
        <v>0</v>
      </c>
      <c r="EB77" s="83">
        <v>0</v>
      </c>
      <c r="EC77" s="83">
        <v>0</v>
      </c>
      <c r="ED77" s="83">
        <v>0</v>
      </c>
      <c r="EE77" s="83">
        <v>0</v>
      </c>
      <c r="EF77" s="83">
        <v>0</v>
      </c>
      <c r="EG77" s="83">
        <v>0</v>
      </c>
      <c r="EH77" s="83">
        <v>0</v>
      </c>
      <c r="EI77" s="83">
        <v>0</v>
      </c>
      <c r="EJ77" s="83">
        <v>0</v>
      </c>
      <c r="EK77" s="83">
        <v>0</v>
      </c>
      <c r="EL77" s="83">
        <v>0</v>
      </c>
      <c r="EM77" s="83">
        <v>0</v>
      </c>
      <c r="EN77" s="83">
        <v>0</v>
      </c>
      <c r="EO77" s="83">
        <v>0</v>
      </c>
      <c r="EP77" s="83">
        <v>0</v>
      </c>
      <c r="EQ77" s="83">
        <v>0</v>
      </c>
      <c r="ER77" s="83">
        <v>0</v>
      </c>
      <c r="ES77" s="83">
        <v>0</v>
      </c>
      <c r="ET77" s="83">
        <v>0</v>
      </c>
      <c r="EU77" s="83">
        <v>0</v>
      </c>
      <c r="EV77" s="83">
        <v>0</v>
      </c>
      <c r="EW77" s="83">
        <v>0</v>
      </c>
      <c r="EX77" s="83">
        <v>0</v>
      </c>
      <c r="EY77" s="83">
        <v>0</v>
      </c>
      <c r="EZ77" s="83">
        <v>0</v>
      </c>
      <c r="FA77" s="83">
        <v>0</v>
      </c>
      <c r="FB77" s="83">
        <v>0</v>
      </c>
      <c r="FC77" s="83">
        <v>0</v>
      </c>
      <c r="FD77" s="83">
        <v>0</v>
      </c>
      <c r="FE77" s="83">
        <v>0</v>
      </c>
      <c r="FF77" s="83">
        <v>0</v>
      </c>
      <c r="FG77" s="83">
        <v>0</v>
      </c>
      <c r="FH77" s="83">
        <v>0</v>
      </c>
      <c r="FI77" s="83">
        <v>0</v>
      </c>
      <c r="FJ77" s="83">
        <v>0</v>
      </c>
      <c r="FK77" s="83">
        <v>0</v>
      </c>
      <c r="FL77" s="9"/>
      <c r="FM77" s="83">
        <v>0</v>
      </c>
      <c r="FN77" s="83">
        <v>0</v>
      </c>
      <c r="FO77" s="83">
        <v>0</v>
      </c>
      <c r="FP77" s="83">
        <v>0</v>
      </c>
      <c r="FQ77" s="83">
        <v>0</v>
      </c>
      <c r="FR77" s="83">
        <v>0</v>
      </c>
      <c r="FS77" s="83">
        <v>0</v>
      </c>
      <c r="FT77" s="85" t="s">
        <v>1182</v>
      </c>
      <c r="FU77" s="83">
        <v>0</v>
      </c>
      <c r="FV77" s="83" t="s">
        <v>1185</v>
      </c>
      <c r="FW77" s="83" t="s">
        <v>1186</v>
      </c>
      <c r="FX77" s="83" t="s">
        <v>1185</v>
      </c>
      <c r="FY77" s="83" t="s">
        <v>1185</v>
      </c>
      <c r="FZ77" s="83" t="s">
        <v>1185</v>
      </c>
      <c r="GA77" s="1" t="e">
        <f t="shared" si="16"/>
        <v>#VALUE!</v>
      </c>
      <c r="GB77" s="8" t="e">
        <f t="shared" si="17"/>
        <v>#VALUE!</v>
      </c>
      <c r="GC77" s="80" t="s">
        <v>1187</v>
      </c>
    </row>
    <row r="78" spans="1:185">
      <c r="A78" s="9" t="str">
        <f t="shared" si="18"/>
        <v>Euronext</v>
      </c>
      <c r="B78" s="9" t="str">
        <f t="shared" si="19"/>
        <v>ENXTPA:ENX</v>
      </c>
      <c r="C78" s="9" t="str">
        <f>CONCATENATE("FY",RIGHT(Assumptions!D$8,4)-8)</f>
        <v>FY2010</v>
      </c>
      <c r="D78" s="10" t="e">
        <f t="shared" si="15"/>
        <v>#VALUE!</v>
      </c>
      <c r="E78" s="83">
        <v>0</v>
      </c>
      <c r="F78" s="83">
        <v>0</v>
      </c>
      <c r="G78" s="83">
        <v>0</v>
      </c>
      <c r="H78" s="83">
        <v>0</v>
      </c>
      <c r="I78" s="83">
        <v>0</v>
      </c>
      <c r="J78" s="83">
        <v>0</v>
      </c>
      <c r="K78" s="83">
        <v>0</v>
      </c>
      <c r="L78" s="83">
        <v>0</v>
      </c>
      <c r="M78" s="83">
        <v>0</v>
      </c>
      <c r="N78" s="83">
        <v>0</v>
      </c>
      <c r="O78" s="83">
        <v>0</v>
      </c>
      <c r="P78" s="83">
        <v>0</v>
      </c>
      <c r="Q78" s="83">
        <v>0</v>
      </c>
      <c r="R78" s="83">
        <v>0</v>
      </c>
      <c r="S78" s="83">
        <v>0</v>
      </c>
      <c r="T78" s="83">
        <v>0</v>
      </c>
      <c r="U78" s="83">
        <v>0</v>
      </c>
      <c r="V78" s="83">
        <v>0</v>
      </c>
      <c r="W78" s="83">
        <v>0</v>
      </c>
      <c r="X78" s="83">
        <v>0</v>
      </c>
      <c r="Y78" s="83">
        <v>0</v>
      </c>
      <c r="Z78" s="83">
        <v>0</v>
      </c>
      <c r="AA78" s="83">
        <v>0</v>
      </c>
      <c r="AB78" s="83">
        <v>0</v>
      </c>
      <c r="AC78" s="83">
        <v>0</v>
      </c>
      <c r="AD78" s="83">
        <v>0</v>
      </c>
      <c r="AE78" s="83">
        <v>0</v>
      </c>
      <c r="AF78" s="83">
        <v>0</v>
      </c>
      <c r="AG78" s="83">
        <v>0</v>
      </c>
      <c r="AH78" s="83">
        <v>0</v>
      </c>
      <c r="AI78" s="83">
        <v>0</v>
      </c>
      <c r="AJ78" s="83">
        <v>0</v>
      </c>
      <c r="AK78" s="83">
        <v>0</v>
      </c>
      <c r="AL78" s="83">
        <v>0</v>
      </c>
      <c r="AM78" s="9"/>
      <c r="AN78" s="83">
        <v>0</v>
      </c>
      <c r="AO78" s="83">
        <v>0</v>
      </c>
      <c r="AP78" s="83">
        <v>0</v>
      </c>
      <c r="AQ78" s="83">
        <v>0</v>
      </c>
      <c r="AR78" s="83">
        <v>0</v>
      </c>
      <c r="AS78" s="83">
        <v>0</v>
      </c>
      <c r="AT78" s="83">
        <v>0</v>
      </c>
      <c r="AU78" s="2" t="e">
        <f>-_xll.ciqfunctions.udf.CIQ($B78, "IQ_TOTAL_DIV_PAID_CF", $C78)/_xll.ciqfunctions.udf.CIQ($B78, "IQ_NI", $C78)</f>
        <v>#DIV/0!</v>
      </c>
      <c r="AV78" s="9"/>
      <c r="AW78" s="83">
        <v>0</v>
      </c>
      <c r="AX78" s="83">
        <v>0</v>
      </c>
      <c r="AY78" s="83">
        <v>0</v>
      </c>
      <c r="AZ78" s="84">
        <v>0</v>
      </c>
      <c r="BA78" s="85" t="s">
        <v>1182</v>
      </c>
      <c r="BB78" s="9"/>
      <c r="BC78" s="83">
        <v>0</v>
      </c>
      <c r="BD78" s="83">
        <v>0</v>
      </c>
      <c r="BE78" s="83">
        <v>0</v>
      </c>
      <c r="BF78" s="83">
        <v>0</v>
      </c>
      <c r="BG78" s="83">
        <v>0</v>
      </c>
      <c r="BH78" s="83">
        <v>0</v>
      </c>
      <c r="BI78" s="83">
        <v>0</v>
      </c>
      <c r="BJ78" s="9"/>
      <c r="BK78" s="9"/>
      <c r="BL78" s="83">
        <v>0</v>
      </c>
      <c r="BM78" s="83">
        <v>0</v>
      </c>
      <c r="BN78" s="83">
        <v>0</v>
      </c>
      <c r="BO78" s="83">
        <v>0</v>
      </c>
      <c r="BP78" s="83">
        <v>0</v>
      </c>
      <c r="BQ78" s="83">
        <v>0</v>
      </c>
      <c r="BR78" s="83">
        <v>0</v>
      </c>
      <c r="BS78" s="83">
        <v>0</v>
      </c>
      <c r="BT78" s="83">
        <v>0</v>
      </c>
      <c r="BU78" s="83">
        <v>0</v>
      </c>
      <c r="BV78" s="83">
        <v>0</v>
      </c>
      <c r="BW78" s="83">
        <v>0</v>
      </c>
      <c r="BX78" s="83">
        <v>0</v>
      </c>
      <c r="BY78" s="83">
        <v>0</v>
      </c>
      <c r="BZ78" s="83">
        <v>0</v>
      </c>
      <c r="CA78" s="83">
        <v>0</v>
      </c>
      <c r="CB78" s="83">
        <v>0</v>
      </c>
      <c r="CC78" s="83">
        <v>0</v>
      </c>
      <c r="CD78" s="83">
        <v>0</v>
      </c>
      <c r="CE78" s="9"/>
      <c r="CF78" s="83">
        <v>0</v>
      </c>
      <c r="CG78" s="83">
        <v>0</v>
      </c>
      <c r="CH78" s="83">
        <v>0</v>
      </c>
      <c r="CI78" s="83">
        <v>0</v>
      </c>
      <c r="CJ78" s="83">
        <v>0</v>
      </c>
      <c r="CK78" s="83">
        <v>0</v>
      </c>
      <c r="CL78" s="83">
        <v>0</v>
      </c>
      <c r="CM78" s="83">
        <v>0</v>
      </c>
      <c r="CN78" s="83">
        <v>0</v>
      </c>
      <c r="CO78" s="83">
        <v>0</v>
      </c>
      <c r="CP78" s="83">
        <v>0</v>
      </c>
      <c r="CQ78" s="83">
        <v>0</v>
      </c>
      <c r="CR78" s="83">
        <v>0</v>
      </c>
      <c r="CS78" s="83">
        <v>0</v>
      </c>
      <c r="CT78" s="83">
        <v>0</v>
      </c>
      <c r="CU78" s="83">
        <v>0</v>
      </c>
      <c r="CV78" s="83">
        <v>0</v>
      </c>
      <c r="CW78" s="83">
        <v>0</v>
      </c>
      <c r="CX78" s="83">
        <v>0</v>
      </c>
      <c r="CY78" s="83">
        <v>0</v>
      </c>
      <c r="CZ78" s="83">
        <v>0</v>
      </c>
      <c r="DA78" s="83">
        <v>0</v>
      </c>
      <c r="DB78" s="83">
        <v>0</v>
      </c>
      <c r="DC78" s="9"/>
      <c r="DD78" s="83">
        <v>0</v>
      </c>
      <c r="DE78" s="83">
        <v>0</v>
      </c>
      <c r="DF78" s="83">
        <v>0</v>
      </c>
      <c r="DG78" s="83">
        <v>0</v>
      </c>
      <c r="DH78" s="83">
        <v>0</v>
      </c>
      <c r="DI78" s="83">
        <v>0</v>
      </c>
      <c r="DJ78" s="83">
        <v>0</v>
      </c>
      <c r="DK78" s="83">
        <v>0</v>
      </c>
      <c r="DL78" s="83">
        <v>0</v>
      </c>
      <c r="DM78" s="83">
        <v>0</v>
      </c>
      <c r="DN78" s="83">
        <v>0</v>
      </c>
      <c r="DO78" s="83">
        <v>0</v>
      </c>
      <c r="DP78" s="83">
        <v>0</v>
      </c>
      <c r="DQ78" s="83">
        <v>0</v>
      </c>
      <c r="DR78" s="83">
        <v>0</v>
      </c>
      <c r="DS78" s="83">
        <v>0</v>
      </c>
      <c r="DT78" s="83">
        <v>0</v>
      </c>
      <c r="DU78" s="83">
        <v>0</v>
      </c>
      <c r="DV78" s="9"/>
      <c r="DW78" s="83">
        <v>0</v>
      </c>
      <c r="DX78" s="83">
        <v>0</v>
      </c>
      <c r="DY78" s="83">
        <v>0</v>
      </c>
      <c r="DZ78" s="83">
        <v>0</v>
      </c>
      <c r="EA78" s="83">
        <v>0</v>
      </c>
      <c r="EB78" s="83">
        <v>0</v>
      </c>
      <c r="EC78" s="83">
        <v>0</v>
      </c>
      <c r="ED78" s="83">
        <v>0</v>
      </c>
      <c r="EE78" s="83">
        <v>0</v>
      </c>
      <c r="EF78" s="83">
        <v>0</v>
      </c>
      <c r="EG78" s="83">
        <v>0</v>
      </c>
      <c r="EH78" s="83">
        <v>0</v>
      </c>
      <c r="EI78" s="83">
        <v>0</v>
      </c>
      <c r="EJ78" s="83">
        <v>0</v>
      </c>
      <c r="EK78" s="83">
        <v>0</v>
      </c>
      <c r="EL78" s="83">
        <v>0</v>
      </c>
      <c r="EM78" s="83">
        <v>0</v>
      </c>
      <c r="EN78" s="83">
        <v>0</v>
      </c>
      <c r="EO78" s="83">
        <v>0</v>
      </c>
      <c r="EP78" s="83">
        <v>0</v>
      </c>
      <c r="EQ78" s="83">
        <v>0</v>
      </c>
      <c r="ER78" s="83">
        <v>0</v>
      </c>
      <c r="ES78" s="83">
        <v>0</v>
      </c>
      <c r="ET78" s="83">
        <v>0</v>
      </c>
      <c r="EU78" s="83">
        <v>0</v>
      </c>
      <c r="EV78" s="83">
        <v>0</v>
      </c>
      <c r="EW78" s="83">
        <v>0</v>
      </c>
      <c r="EX78" s="83">
        <v>0</v>
      </c>
      <c r="EY78" s="83">
        <v>0</v>
      </c>
      <c r="EZ78" s="83">
        <v>0</v>
      </c>
      <c r="FA78" s="83">
        <v>0</v>
      </c>
      <c r="FB78" s="83">
        <v>0</v>
      </c>
      <c r="FC78" s="83">
        <v>0</v>
      </c>
      <c r="FD78" s="83">
        <v>0</v>
      </c>
      <c r="FE78" s="83">
        <v>0</v>
      </c>
      <c r="FF78" s="83">
        <v>0</v>
      </c>
      <c r="FG78" s="83">
        <v>0</v>
      </c>
      <c r="FH78" s="83">
        <v>0</v>
      </c>
      <c r="FI78" s="83">
        <v>0</v>
      </c>
      <c r="FJ78" s="83">
        <v>0</v>
      </c>
      <c r="FK78" s="83">
        <v>0</v>
      </c>
      <c r="FL78" s="9"/>
      <c r="FM78" s="83">
        <v>0</v>
      </c>
      <c r="FN78" s="83">
        <v>0</v>
      </c>
      <c r="FO78" s="83">
        <v>0</v>
      </c>
      <c r="FP78" s="83">
        <v>0</v>
      </c>
      <c r="FQ78" s="83">
        <v>0</v>
      </c>
      <c r="FR78" s="83">
        <v>0</v>
      </c>
      <c r="FS78" s="83">
        <v>0</v>
      </c>
      <c r="FT78" s="85" t="s">
        <v>1182</v>
      </c>
      <c r="FU78" s="83">
        <v>0</v>
      </c>
      <c r="FV78" s="83" t="s">
        <v>1185</v>
      </c>
      <c r="FW78" s="83" t="s">
        <v>1186</v>
      </c>
      <c r="FX78" s="83" t="s">
        <v>1185</v>
      </c>
      <c r="FY78" s="83" t="s">
        <v>1185</v>
      </c>
      <c r="FZ78" s="83" t="s">
        <v>1185</v>
      </c>
      <c r="GA78" s="1" t="e">
        <f t="shared" si="16"/>
        <v>#VALUE!</v>
      </c>
      <c r="GB78" s="8" t="e">
        <f t="shared" si="17"/>
        <v>#VALUE!</v>
      </c>
      <c r="GC78" s="80" t="s">
        <v>1187</v>
      </c>
    </row>
    <row r="79" spans="1:185">
      <c r="A79" s="9" t="str">
        <f t="shared" si="18"/>
        <v>Euronext</v>
      </c>
      <c r="B79" s="9" t="str">
        <f t="shared" si="19"/>
        <v>ENXTPA:ENX</v>
      </c>
      <c r="C79" s="9" t="str">
        <f>CONCATENATE("FY",RIGHT(Assumptions!D$8,4)-7)</f>
        <v>FY2011</v>
      </c>
      <c r="D79" s="10">
        <f t="shared" si="15"/>
        <v>2011</v>
      </c>
      <c r="E79" s="83">
        <v>557.423</v>
      </c>
      <c r="F79" s="83">
        <v>0</v>
      </c>
      <c r="G79" s="83">
        <v>557.423</v>
      </c>
      <c r="H79" s="83">
        <v>0</v>
      </c>
      <c r="I79" s="83">
        <v>557.423</v>
      </c>
      <c r="J79" s="83">
        <v>121.717</v>
      </c>
      <c r="K79" s="83">
        <v>0</v>
      </c>
      <c r="L79" s="83">
        <v>0</v>
      </c>
      <c r="M79" s="83">
        <v>27.899000000000001</v>
      </c>
      <c r="N79" s="83">
        <v>0</v>
      </c>
      <c r="O79" s="83">
        <v>150.25</v>
      </c>
      <c r="P79" s="83">
        <v>299.86599999999999</v>
      </c>
      <c r="Q79" s="83">
        <v>257.55700000000002</v>
      </c>
      <c r="R79" s="83">
        <v>-3.5710000000000002</v>
      </c>
      <c r="S79" s="83">
        <v>3.5110000000000001</v>
      </c>
      <c r="T79" s="83">
        <v>-0.06</v>
      </c>
      <c r="U79" s="83">
        <v>0.626</v>
      </c>
      <c r="V79" s="83">
        <v>-0.69899999999999995</v>
      </c>
      <c r="W79" s="83">
        <v>0</v>
      </c>
      <c r="X79" s="83">
        <v>257.42399999999998</v>
      </c>
      <c r="Y79" s="83">
        <v>0</v>
      </c>
      <c r="Z79" s="83">
        <v>1.1160000000000001</v>
      </c>
      <c r="AA79" s="83">
        <v>0</v>
      </c>
      <c r="AB79" s="83">
        <v>-0.60899999999999999</v>
      </c>
      <c r="AC79" s="83">
        <v>11.462</v>
      </c>
      <c r="AD79" s="83">
        <v>268.09300000000002</v>
      </c>
      <c r="AE79" s="83">
        <v>76.760000000000005</v>
      </c>
      <c r="AF79" s="83">
        <v>191.333</v>
      </c>
      <c r="AG79" s="83">
        <v>0</v>
      </c>
      <c r="AH79" s="83">
        <v>0</v>
      </c>
      <c r="AI79" s="83">
        <v>191.333</v>
      </c>
      <c r="AJ79" s="83">
        <v>0.621</v>
      </c>
      <c r="AK79" s="83">
        <v>191.95400000000001</v>
      </c>
      <c r="AL79" s="83">
        <v>0</v>
      </c>
      <c r="AM79" s="9"/>
      <c r="AN79" s="83">
        <v>2.74</v>
      </c>
      <c r="AO79" s="83">
        <v>2.74</v>
      </c>
      <c r="AP79" s="83">
        <v>70.056200000000004</v>
      </c>
      <c r="AQ79" s="83">
        <v>2.74</v>
      </c>
      <c r="AR79" s="83">
        <v>2.74</v>
      </c>
      <c r="AS79" s="83">
        <v>70.056200000000004</v>
      </c>
      <c r="AT79" s="83">
        <v>0</v>
      </c>
      <c r="AU79" s="84">
        <v>0</v>
      </c>
      <c r="AV79" s="9"/>
      <c r="AW79" s="83">
        <v>276.98599999999999</v>
      </c>
      <c r="AX79" s="83">
        <v>264.14800000000002</v>
      </c>
      <c r="AY79" s="83">
        <v>257.55700000000002</v>
      </c>
      <c r="AZ79" s="84">
        <v>0.28631800000000002</v>
      </c>
      <c r="BA79" s="85">
        <v>40908</v>
      </c>
      <c r="BB79" s="9"/>
      <c r="BC79" s="83">
        <v>0</v>
      </c>
      <c r="BD79" s="83">
        <v>0</v>
      </c>
      <c r="BE79" s="83">
        <v>0</v>
      </c>
      <c r="BF79" s="83">
        <v>8.5760000000000005</v>
      </c>
      <c r="BG79" s="83">
        <v>0</v>
      </c>
      <c r="BH79" s="83">
        <v>0</v>
      </c>
      <c r="BI79" s="83">
        <v>0</v>
      </c>
      <c r="BJ79" s="9"/>
      <c r="BK79" s="9"/>
      <c r="BL79" s="83">
        <v>30.318000000000001</v>
      </c>
      <c r="BM79" s="83">
        <v>0</v>
      </c>
      <c r="BN79" s="83">
        <v>30.318000000000001</v>
      </c>
      <c r="BO79" s="83">
        <v>95.867000000000004</v>
      </c>
      <c r="BP79" s="83">
        <v>800.48900000000003</v>
      </c>
      <c r="BQ79" s="83">
        <v>0</v>
      </c>
      <c r="BR79" s="83">
        <v>0</v>
      </c>
      <c r="BS79" s="83">
        <v>0</v>
      </c>
      <c r="BT79" s="83">
        <v>846.09400000000005</v>
      </c>
      <c r="BU79" s="83">
        <v>160.86199999999999</v>
      </c>
      <c r="BV79" s="83">
        <v>-124.66800000000001</v>
      </c>
      <c r="BW79" s="83">
        <v>36.194000000000003</v>
      </c>
      <c r="BX79" s="83">
        <v>93.221999999999994</v>
      </c>
      <c r="BY79" s="83">
        <v>301.41800000000001</v>
      </c>
      <c r="BZ79" s="83">
        <v>36.746000000000002</v>
      </c>
      <c r="CA79" s="83">
        <v>0</v>
      </c>
      <c r="CB79" s="83">
        <v>23.318000000000001</v>
      </c>
      <c r="CC79" s="83">
        <v>8.3149999999999995</v>
      </c>
      <c r="CD79" s="83">
        <v>1345.307</v>
      </c>
      <c r="CE79" s="9"/>
      <c r="CF79" s="83">
        <v>73.266999999999996</v>
      </c>
      <c r="CG79" s="83">
        <v>56.512</v>
      </c>
      <c r="CH79" s="83">
        <v>0</v>
      </c>
      <c r="CI79" s="83">
        <v>632.32299999999998</v>
      </c>
      <c r="CJ79" s="83">
        <v>0</v>
      </c>
      <c r="CK79" s="83">
        <v>43.176000000000002</v>
      </c>
      <c r="CL79" s="83">
        <v>8.3089999999999993</v>
      </c>
      <c r="CM79" s="83">
        <v>813.58699999999999</v>
      </c>
      <c r="CN79" s="83">
        <v>40</v>
      </c>
      <c r="CO79" s="83">
        <v>0</v>
      </c>
      <c r="CP79" s="83">
        <v>4.3310000000000004</v>
      </c>
      <c r="CQ79" s="83">
        <v>2.06</v>
      </c>
      <c r="CR79" s="83">
        <v>4.0069999999999997</v>
      </c>
      <c r="CS79" s="83">
        <v>863.98500000000001</v>
      </c>
      <c r="CT79" s="83">
        <v>481.98500000000001</v>
      </c>
      <c r="CU79" s="83">
        <v>0</v>
      </c>
      <c r="CV79" s="83">
        <v>0</v>
      </c>
      <c r="CW79" s="83">
        <v>0</v>
      </c>
      <c r="CX79" s="83">
        <v>-1.631</v>
      </c>
      <c r="CY79" s="83">
        <v>480.35399999999998</v>
      </c>
      <c r="CZ79" s="83">
        <v>0.96799999999999997</v>
      </c>
      <c r="DA79" s="83">
        <v>481.322</v>
      </c>
      <c r="DB79" s="83">
        <v>1345.307</v>
      </c>
      <c r="DC79" s="9"/>
      <c r="DD79" s="83">
        <v>70.056200000000004</v>
      </c>
      <c r="DE79" s="83">
        <v>70.056200000000004</v>
      </c>
      <c r="DF79" s="83">
        <v>6.8566900000000004</v>
      </c>
      <c r="DG79" s="83">
        <v>672.32299999999998</v>
      </c>
      <c r="DH79" s="83">
        <v>642.005</v>
      </c>
      <c r="DI79" s="83">
        <v>-9.6389999999999993</v>
      </c>
      <c r="DJ79" s="83">
        <v>94.4</v>
      </c>
      <c r="DK79" s="83">
        <v>0.96799999999999997</v>
      </c>
      <c r="DL79" s="83">
        <v>0</v>
      </c>
      <c r="DM79" s="83">
        <v>0</v>
      </c>
      <c r="DN79" s="83">
        <v>0</v>
      </c>
      <c r="DO79" s="83">
        <v>0</v>
      </c>
      <c r="DP79" s="83">
        <v>37.219000000000001</v>
      </c>
      <c r="DQ79" s="83">
        <v>0</v>
      </c>
      <c r="DR79" s="83">
        <v>0</v>
      </c>
      <c r="DS79" s="83">
        <v>0</v>
      </c>
      <c r="DT79" s="83">
        <v>0</v>
      </c>
      <c r="DU79" s="83">
        <v>0</v>
      </c>
      <c r="DV79" s="9"/>
      <c r="DW79" s="83">
        <v>191.95400000000001</v>
      </c>
      <c r="DX79" s="83">
        <v>12.837999999999999</v>
      </c>
      <c r="DY79" s="83">
        <v>6.5910000000000002</v>
      </c>
      <c r="DZ79" s="83">
        <v>19.428999999999998</v>
      </c>
      <c r="EA79" s="83">
        <v>0</v>
      </c>
      <c r="EB79" s="83">
        <v>0</v>
      </c>
      <c r="EC79" s="83">
        <v>0</v>
      </c>
      <c r="ED79" s="83">
        <v>0.60899999999999999</v>
      </c>
      <c r="EE79" s="83">
        <v>0</v>
      </c>
      <c r="EF79" s="83">
        <v>0</v>
      </c>
      <c r="EG79" s="83">
        <v>-1.05</v>
      </c>
      <c r="EH79" s="83">
        <v>0</v>
      </c>
      <c r="EI79" s="83">
        <v>0</v>
      </c>
      <c r="EJ79" s="83">
        <v>0</v>
      </c>
      <c r="EK79" s="83">
        <v>-8.7100000000000009</v>
      </c>
      <c r="EL79" s="83">
        <v>215.244</v>
      </c>
      <c r="EM79" s="83">
        <v>-2.5419999999999998</v>
      </c>
      <c r="EN79" s="83">
        <v>0.45700000000000002</v>
      </c>
      <c r="EO79" s="83">
        <v>0</v>
      </c>
      <c r="EP79" s="83">
        <v>0</v>
      </c>
      <c r="EQ79" s="83">
        <v>-8.3949999999999996</v>
      </c>
      <c r="ER79" s="83">
        <v>0.218</v>
      </c>
      <c r="ES79" s="83">
        <v>0</v>
      </c>
      <c r="ET79" s="83">
        <v>0</v>
      </c>
      <c r="EU79" s="83">
        <v>-10.262</v>
      </c>
      <c r="EV79" s="83">
        <v>0</v>
      </c>
      <c r="EW79" s="83">
        <v>0</v>
      </c>
      <c r="EX79" s="83">
        <v>0</v>
      </c>
      <c r="EY79" s="83">
        <v>0</v>
      </c>
      <c r="EZ79" s="83">
        <v>0</v>
      </c>
      <c r="FA79" s="83">
        <v>0</v>
      </c>
      <c r="FB79" s="83">
        <v>0</v>
      </c>
      <c r="FC79" s="83">
        <v>0</v>
      </c>
      <c r="FD79" s="83">
        <v>0</v>
      </c>
      <c r="FE79" s="83">
        <v>0</v>
      </c>
      <c r="FF79" s="83">
        <v>0</v>
      </c>
      <c r="FG79" s="83">
        <v>0</v>
      </c>
      <c r="FH79" s="83">
        <v>-214.423</v>
      </c>
      <c r="FI79" s="83">
        <v>-214.423</v>
      </c>
      <c r="FJ79" s="83">
        <v>5.32</v>
      </c>
      <c r="FK79" s="83">
        <v>-4.1210000000000004</v>
      </c>
      <c r="FL79" s="9"/>
      <c r="FM79" s="83">
        <v>0</v>
      </c>
      <c r="FN79" s="83">
        <v>77.346999999999994</v>
      </c>
      <c r="FO79" s="83">
        <v>0</v>
      </c>
      <c r="FP79" s="83">
        <v>0</v>
      </c>
      <c r="FQ79" s="83">
        <v>0</v>
      </c>
      <c r="FR79" s="83">
        <v>0</v>
      </c>
      <c r="FS79" s="83" t="s">
        <v>1184</v>
      </c>
      <c r="FT79" s="85">
        <v>40908</v>
      </c>
      <c r="FU79" s="83">
        <v>12</v>
      </c>
      <c r="FV79" s="83">
        <v>0</v>
      </c>
      <c r="FW79" s="83">
        <v>0.76917000000000002</v>
      </c>
      <c r="FX79" s="83">
        <v>0</v>
      </c>
      <c r="FY79" s="83">
        <v>0</v>
      </c>
      <c r="FZ79" s="83">
        <v>0</v>
      </c>
      <c r="GA79" s="1">
        <f t="shared" si="16"/>
        <v>2011</v>
      </c>
      <c r="GB79" s="8">
        <f t="shared" si="17"/>
        <v>12</v>
      </c>
      <c r="GC79" s="80">
        <v>0</v>
      </c>
    </row>
    <row r="80" spans="1:185">
      <c r="A80" s="9" t="str">
        <f t="shared" si="18"/>
        <v>Euronext</v>
      </c>
      <c r="B80" s="9" t="str">
        <f t="shared" si="19"/>
        <v>ENXTPA:ENX</v>
      </c>
      <c r="C80" s="9" t="str">
        <f>CONCATENATE("FY",RIGHT(Assumptions!D$8,4)-6)</f>
        <v>FY2012</v>
      </c>
      <c r="D80" s="10">
        <f t="shared" si="15"/>
        <v>2012</v>
      </c>
      <c r="E80" s="83">
        <v>495.11</v>
      </c>
      <c r="F80" s="83">
        <v>0</v>
      </c>
      <c r="G80" s="83">
        <v>495.11</v>
      </c>
      <c r="H80" s="83">
        <v>0</v>
      </c>
      <c r="I80" s="83">
        <v>495.11</v>
      </c>
      <c r="J80" s="83">
        <v>125.68300000000001</v>
      </c>
      <c r="K80" s="83">
        <v>0</v>
      </c>
      <c r="L80" s="83">
        <v>0</v>
      </c>
      <c r="M80" s="83">
        <v>21.765999999999998</v>
      </c>
      <c r="N80" s="83">
        <v>0</v>
      </c>
      <c r="O80" s="83">
        <v>168.15299999999999</v>
      </c>
      <c r="P80" s="83">
        <v>315.60199999999998</v>
      </c>
      <c r="Q80" s="83">
        <v>179.50800000000001</v>
      </c>
      <c r="R80" s="83">
        <v>-2.25</v>
      </c>
      <c r="S80" s="83">
        <v>1.8</v>
      </c>
      <c r="T80" s="83">
        <v>-0.45</v>
      </c>
      <c r="U80" s="83">
        <v>0.93400000000000005</v>
      </c>
      <c r="V80" s="83">
        <v>-1.194</v>
      </c>
      <c r="W80" s="83">
        <v>0</v>
      </c>
      <c r="X80" s="83">
        <v>178.798</v>
      </c>
      <c r="Y80" s="83">
        <v>0</v>
      </c>
      <c r="Z80" s="83">
        <v>0.95399999999999996</v>
      </c>
      <c r="AA80" s="83">
        <v>0</v>
      </c>
      <c r="AB80" s="83">
        <v>-2.2530000000000001</v>
      </c>
      <c r="AC80" s="83">
        <v>-6.508</v>
      </c>
      <c r="AD80" s="83">
        <v>170.99100000000001</v>
      </c>
      <c r="AE80" s="83">
        <v>57.79</v>
      </c>
      <c r="AF80" s="83">
        <v>113.20099999999999</v>
      </c>
      <c r="AG80" s="83">
        <v>0</v>
      </c>
      <c r="AH80" s="83">
        <v>0</v>
      </c>
      <c r="AI80" s="83">
        <v>113.20099999999999</v>
      </c>
      <c r="AJ80" s="83">
        <v>0</v>
      </c>
      <c r="AK80" s="83">
        <v>113.20099999999999</v>
      </c>
      <c r="AL80" s="83">
        <v>0</v>
      </c>
      <c r="AM80" s="9"/>
      <c r="AN80" s="83">
        <v>1.62</v>
      </c>
      <c r="AO80" s="83">
        <v>1.62</v>
      </c>
      <c r="AP80" s="83">
        <v>69.877160000000003</v>
      </c>
      <c r="AQ80" s="83">
        <v>1.62</v>
      </c>
      <c r="AR80" s="83">
        <v>1.62</v>
      </c>
      <c r="AS80" s="83">
        <v>69.877160000000003</v>
      </c>
      <c r="AT80" s="83">
        <v>0</v>
      </c>
      <c r="AU80" s="84">
        <v>0</v>
      </c>
      <c r="AV80" s="9"/>
      <c r="AW80" s="83">
        <v>192.239</v>
      </c>
      <c r="AX80" s="83">
        <v>183.58799999999999</v>
      </c>
      <c r="AY80" s="83">
        <v>179.50800000000001</v>
      </c>
      <c r="AZ80" s="84">
        <v>0.33797100000000002</v>
      </c>
      <c r="BA80" s="85">
        <v>41274</v>
      </c>
      <c r="BB80" s="9"/>
      <c r="BC80" s="83">
        <v>0</v>
      </c>
      <c r="BD80" s="83">
        <v>0</v>
      </c>
      <c r="BE80" s="83">
        <v>0</v>
      </c>
      <c r="BF80" s="83">
        <v>9.0350000000000001</v>
      </c>
      <c r="BG80" s="83">
        <v>0</v>
      </c>
      <c r="BH80" s="83">
        <v>0.38963999999999999</v>
      </c>
      <c r="BI80" s="83">
        <v>12.310359999999999</v>
      </c>
      <c r="BJ80" s="9"/>
      <c r="BK80" s="9"/>
      <c r="BL80" s="83">
        <v>13.56</v>
      </c>
      <c r="BM80" s="83">
        <v>0</v>
      </c>
      <c r="BN80" s="83">
        <v>13.56</v>
      </c>
      <c r="BO80" s="83">
        <v>88.614000000000004</v>
      </c>
      <c r="BP80" s="83">
        <v>302.834</v>
      </c>
      <c r="BQ80" s="83">
        <v>0</v>
      </c>
      <c r="BR80" s="83">
        <v>0</v>
      </c>
      <c r="BS80" s="83">
        <v>1.31</v>
      </c>
      <c r="BT80" s="83">
        <v>339.233</v>
      </c>
      <c r="BU80" s="83">
        <v>149.00800000000001</v>
      </c>
      <c r="BV80" s="83">
        <v>-113.497</v>
      </c>
      <c r="BW80" s="83">
        <v>35.511000000000003</v>
      </c>
      <c r="BX80" s="83">
        <v>94.789000000000001</v>
      </c>
      <c r="BY80" s="83">
        <v>301.41800000000001</v>
      </c>
      <c r="BZ80" s="83">
        <v>29.509</v>
      </c>
      <c r="CA80" s="83">
        <v>0</v>
      </c>
      <c r="CB80" s="83">
        <v>28.994</v>
      </c>
      <c r="CC80" s="83">
        <v>7.1369999999999996</v>
      </c>
      <c r="CD80" s="83">
        <v>836.59100000000001</v>
      </c>
      <c r="CE80" s="9"/>
      <c r="CF80" s="83">
        <v>84.65</v>
      </c>
      <c r="CG80" s="83">
        <v>52.881</v>
      </c>
      <c r="CH80" s="83">
        <v>0</v>
      </c>
      <c r="CI80" s="83">
        <v>460.976</v>
      </c>
      <c r="CJ80" s="83">
        <v>0</v>
      </c>
      <c r="CK80" s="83">
        <v>49.381999999999998</v>
      </c>
      <c r="CL80" s="83">
        <v>9.4440000000000008</v>
      </c>
      <c r="CM80" s="83">
        <v>657.33299999999997</v>
      </c>
      <c r="CN80" s="83">
        <v>40</v>
      </c>
      <c r="CO80" s="83">
        <v>0</v>
      </c>
      <c r="CP80" s="83">
        <v>22.120999999999999</v>
      </c>
      <c r="CQ80" s="83">
        <v>0.34100000000000003</v>
      </c>
      <c r="CR80" s="83">
        <v>1.3939999999999999</v>
      </c>
      <c r="CS80" s="83">
        <v>721.18899999999996</v>
      </c>
      <c r="CT80" s="83">
        <v>127.613</v>
      </c>
      <c r="CU80" s="83">
        <v>0</v>
      </c>
      <c r="CV80" s="83">
        <v>0</v>
      </c>
      <c r="CW80" s="83">
        <v>0</v>
      </c>
      <c r="CX80" s="83">
        <v>-12.211</v>
      </c>
      <c r="CY80" s="83">
        <v>115.402</v>
      </c>
      <c r="CZ80" s="83">
        <v>0</v>
      </c>
      <c r="DA80" s="83">
        <v>115.402</v>
      </c>
      <c r="DB80" s="83">
        <v>836.59100000000001</v>
      </c>
      <c r="DC80" s="9"/>
      <c r="DD80" s="83">
        <v>69.877160000000003</v>
      </c>
      <c r="DE80" s="83">
        <v>69.877160000000003</v>
      </c>
      <c r="DF80" s="83">
        <v>1.6515</v>
      </c>
      <c r="DG80" s="83">
        <v>500.976</v>
      </c>
      <c r="DH80" s="83">
        <v>487.416</v>
      </c>
      <c r="DI80" s="83">
        <v>10.061999999999999</v>
      </c>
      <c r="DJ80" s="83">
        <v>101.6</v>
      </c>
      <c r="DK80" s="83">
        <v>0</v>
      </c>
      <c r="DL80" s="83">
        <v>0</v>
      </c>
      <c r="DM80" s="83">
        <v>0</v>
      </c>
      <c r="DN80" s="83">
        <v>0</v>
      </c>
      <c r="DO80" s="83">
        <v>0</v>
      </c>
      <c r="DP80" s="83">
        <v>32.606000000000002</v>
      </c>
      <c r="DQ80" s="83">
        <v>0</v>
      </c>
      <c r="DR80" s="83">
        <v>0</v>
      </c>
      <c r="DS80" s="83">
        <v>0</v>
      </c>
      <c r="DT80" s="83">
        <v>0</v>
      </c>
      <c r="DU80" s="83">
        <v>0</v>
      </c>
      <c r="DV80" s="9"/>
      <c r="DW80" s="83">
        <v>113.20099999999999</v>
      </c>
      <c r="DX80" s="83">
        <v>8.6509999999999998</v>
      </c>
      <c r="DY80" s="83">
        <v>4.08</v>
      </c>
      <c r="DZ80" s="83">
        <v>12.731</v>
      </c>
      <c r="EA80" s="83">
        <v>0</v>
      </c>
      <c r="EB80" s="83">
        <v>0</v>
      </c>
      <c r="EC80" s="83">
        <v>0</v>
      </c>
      <c r="ED80" s="83">
        <v>2.2530000000000001</v>
      </c>
      <c r="EE80" s="83">
        <v>0</v>
      </c>
      <c r="EF80" s="83">
        <v>0</v>
      </c>
      <c r="EG80" s="83">
        <v>8.8010000000000002</v>
      </c>
      <c r="EH80" s="83">
        <v>0</v>
      </c>
      <c r="EI80" s="83">
        <v>0</v>
      </c>
      <c r="EJ80" s="83">
        <v>0</v>
      </c>
      <c r="EK80" s="83">
        <v>2.9889999999999999</v>
      </c>
      <c r="EL80" s="83">
        <v>155.24100000000001</v>
      </c>
      <c r="EM80" s="83">
        <v>-10.356</v>
      </c>
      <c r="EN80" s="83">
        <v>8.5000000000000006E-2</v>
      </c>
      <c r="EO80" s="83">
        <v>0</v>
      </c>
      <c r="EP80" s="83">
        <v>0</v>
      </c>
      <c r="EQ80" s="83">
        <v>-5.7569999999999997</v>
      </c>
      <c r="ER80" s="83">
        <v>-2.85</v>
      </c>
      <c r="ES80" s="83">
        <v>0</v>
      </c>
      <c r="ET80" s="83">
        <v>0</v>
      </c>
      <c r="EU80" s="83">
        <v>-18.878</v>
      </c>
      <c r="EV80" s="83">
        <v>0</v>
      </c>
      <c r="EW80" s="83">
        <v>0</v>
      </c>
      <c r="EX80" s="83">
        <v>0</v>
      </c>
      <c r="EY80" s="83">
        <v>0</v>
      </c>
      <c r="EZ80" s="83">
        <v>0</v>
      </c>
      <c r="FA80" s="83">
        <v>0</v>
      </c>
      <c r="FB80" s="83">
        <v>0</v>
      </c>
      <c r="FC80" s="83">
        <v>0</v>
      </c>
      <c r="FD80" s="83">
        <v>0</v>
      </c>
      <c r="FE80" s="83">
        <v>0</v>
      </c>
      <c r="FF80" s="83">
        <v>0</v>
      </c>
      <c r="FG80" s="83">
        <v>0</v>
      </c>
      <c r="FH80" s="83">
        <v>-153.441</v>
      </c>
      <c r="FI80" s="83">
        <v>-153.441</v>
      </c>
      <c r="FJ80" s="83">
        <v>0.32</v>
      </c>
      <c r="FK80" s="83">
        <v>-16.757999999999999</v>
      </c>
      <c r="FL80" s="9"/>
      <c r="FM80" s="83">
        <v>0</v>
      </c>
      <c r="FN80" s="83">
        <v>48.774999999999999</v>
      </c>
      <c r="FO80" s="83">
        <v>627.86625000000004</v>
      </c>
      <c r="FP80" s="83">
        <v>629.27250000000004</v>
      </c>
      <c r="FQ80" s="83">
        <v>-505.19600000000003</v>
      </c>
      <c r="FR80" s="83">
        <v>0</v>
      </c>
      <c r="FS80" s="83" t="s">
        <v>1184</v>
      </c>
      <c r="FT80" s="85">
        <v>41274</v>
      </c>
      <c r="FU80" s="83">
        <v>12</v>
      </c>
      <c r="FV80" s="83">
        <v>0</v>
      </c>
      <c r="FW80" s="83">
        <v>0.76917000000000002</v>
      </c>
      <c r="FX80" s="83">
        <v>0</v>
      </c>
      <c r="FY80" s="83">
        <v>0</v>
      </c>
      <c r="FZ80" s="83">
        <v>0</v>
      </c>
      <c r="GA80" s="1">
        <f t="shared" si="16"/>
        <v>2012</v>
      </c>
      <c r="GB80" s="8">
        <f t="shared" si="17"/>
        <v>12</v>
      </c>
      <c r="GC80" s="80">
        <v>0</v>
      </c>
    </row>
    <row r="81" spans="1:185">
      <c r="A81" s="9" t="str">
        <f t="shared" si="18"/>
        <v>Euronext</v>
      </c>
      <c r="B81" s="9" t="str">
        <f t="shared" si="19"/>
        <v>ENXTPA:ENX</v>
      </c>
      <c r="C81" s="9" t="str">
        <f>CONCATENATE("FY",RIGHT(Assumptions!D$8,4)-5)</f>
        <v>FY2013</v>
      </c>
      <c r="D81" s="10">
        <f t="shared" si="15"/>
        <v>2013</v>
      </c>
      <c r="E81" s="83">
        <v>481.67200000000003</v>
      </c>
      <c r="F81" s="83">
        <v>0</v>
      </c>
      <c r="G81" s="83">
        <v>481.67200000000003</v>
      </c>
      <c r="H81" s="83">
        <v>0</v>
      </c>
      <c r="I81" s="83">
        <v>481.67200000000003</v>
      </c>
      <c r="J81" s="83">
        <v>132.72</v>
      </c>
      <c r="K81" s="83">
        <v>0</v>
      </c>
      <c r="L81" s="83">
        <v>0</v>
      </c>
      <c r="M81" s="83">
        <v>19.923999999999999</v>
      </c>
      <c r="N81" s="83">
        <v>0</v>
      </c>
      <c r="O81" s="83">
        <v>149.047</v>
      </c>
      <c r="P81" s="83">
        <v>301.69099999999997</v>
      </c>
      <c r="Q81" s="83">
        <v>179.98099999999999</v>
      </c>
      <c r="R81" s="83">
        <v>-1.611</v>
      </c>
      <c r="S81" s="83">
        <v>1.012</v>
      </c>
      <c r="T81" s="83">
        <v>-0.59899999999999998</v>
      </c>
      <c r="U81" s="83">
        <v>-18.04</v>
      </c>
      <c r="V81" s="83">
        <v>-4.0000000000000001E-3</v>
      </c>
      <c r="W81" s="83">
        <v>0</v>
      </c>
      <c r="X81" s="83">
        <v>161.33799999999999</v>
      </c>
      <c r="Y81" s="83">
        <v>0</v>
      </c>
      <c r="Z81" s="83">
        <v>0.17899999999999999</v>
      </c>
      <c r="AA81" s="83">
        <v>0</v>
      </c>
      <c r="AB81" s="83">
        <v>0</v>
      </c>
      <c r="AC81" s="83">
        <v>-5.7510000000000003</v>
      </c>
      <c r="AD81" s="83">
        <v>139.43100000000001</v>
      </c>
      <c r="AE81" s="83">
        <v>51.914999999999999</v>
      </c>
      <c r="AF81" s="83">
        <v>87.516000000000005</v>
      </c>
      <c r="AG81" s="83">
        <v>0</v>
      </c>
      <c r="AH81" s="83">
        <v>0</v>
      </c>
      <c r="AI81" s="83">
        <v>87.516000000000005</v>
      </c>
      <c r="AJ81" s="83">
        <v>0</v>
      </c>
      <c r="AK81" s="83">
        <v>87.516000000000005</v>
      </c>
      <c r="AL81" s="83">
        <v>0</v>
      </c>
      <c r="AM81" s="9"/>
      <c r="AN81" s="83">
        <v>1.25023</v>
      </c>
      <c r="AO81" s="83">
        <v>1.25023</v>
      </c>
      <c r="AP81" s="83">
        <v>70</v>
      </c>
      <c r="AQ81" s="83">
        <v>1.25</v>
      </c>
      <c r="AR81" s="83">
        <v>1.25</v>
      </c>
      <c r="AS81" s="83">
        <v>70.012799999999999</v>
      </c>
      <c r="AT81" s="83">
        <v>0</v>
      </c>
      <c r="AU81" s="84">
        <v>0</v>
      </c>
      <c r="AV81" s="9"/>
      <c r="AW81" s="83">
        <v>191.351</v>
      </c>
      <c r="AX81" s="83">
        <v>183.792</v>
      </c>
      <c r="AY81" s="83">
        <v>179.98099999999999</v>
      </c>
      <c r="AZ81" s="84">
        <v>0.372334</v>
      </c>
      <c r="BA81" s="85">
        <v>41639</v>
      </c>
      <c r="BB81" s="9"/>
      <c r="BC81" s="83">
        <v>0</v>
      </c>
      <c r="BD81" s="83">
        <v>0</v>
      </c>
      <c r="BE81" s="83">
        <v>0</v>
      </c>
      <c r="BF81" s="83">
        <v>8.5540000000000003</v>
      </c>
      <c r="BG81" s="83">
        <v>0</v>
      </c>
      <c r="BH81" s="83">
        <v>0.33165</v>
      </c>
      <c r="BI81" s="83">
        <v>11.868359999999999</v>
      </c>
      <c r="BJ81" s="9"/>
      <c r="BK81" s="9"/>
      <c r="BL81" s="83">
        <v>80.826999999999998</v>
      </c>
      <c r="BM81" s="83">
        <v>0</v>
      </c>
      <c r="BN81" s="83">
        <v>80.826999999999998</v>
      </c>
      <c r="BO81" s="83">
        <v>96.998000000000005</v>
      </c>
      <c r="BP81" s="83">
        <v>381.72300000000001</v>
      </c>
      <c r="BQ81" s="83">
        <v>0</v>
      </c>
      <c r="BR81" s="83">
        <v>0</v>
      </c>
      <c r="BS81" s="83">
        <v>1.893</v>
      </c>
      <c r="BT81" s="83">
        <v>473.94600000000003</v>
      </c>
      <c r="BU81" s="83">
        <v>148.22</v>
      </c>
      <c r="BV81" s="83">
        <v>-120.438</v>
      </c>
      <c r="BW81" s="83">
        <v>27.782</v>
      </c>
      <c r="BX81" s="83">
        <v>48.075000000000003</v>
      </c>
      <c r="BY81" s="83">
        <v>301.41800000000001</v>
      </c>
      <c r="BZ81" s="83">
        <v>22.498000000000001</v>
      </c>
      <c r="CA81" s="83">
        <v>0</v>
      </c>
      <c r="CB81" s="83">
        <v>21.951000000000001</v>
      </c>
      <c r="CC81" s="83">
        <v>2.0459999999999998</v>
      </c>
      <c r="CD81" s="83">
        <v>897.71600000000001</v>
      </c>
      <c r="CE81" s="9"/>
      <c r="CF81" s="83">
        <v>66.683000000000007</v>
      </c>
      <c r="CG81" s="83">
        <v>70.930999999999997</v>
      </c>
      <c r="CH81" s="83">
        <v>0</v>
      </c>
      <c r="CI81" s="83">
        <v>407.02499999999998</v>
      </c>
      <c r="CJ81" s="83">
        <v>0</v>
      </c>
      <c r="CK81" s="83">
        <v>49.482999999999997</v>
      </c>
      <c r="CL81" s="83">
        <v>11.724</v>
      </c>
      <c r="CM81" s="83">
        <v>605.846</v>
      </c>
      <c r="CN81" s="83">
        <v>40</v>
      </c>
      <c r="CO81" s="83">
        <v>0</v>
      </c>
      <c r="CP81" s="83">
        <v>11.394</v>
      </c>
      <c r="CQ81" s="83">
        <v>0.53</v>
      </c>
      <c r="CR81" s="83">
        <v>6.2649999999999997</v>
      </c>
      <c r="CS81" s="83">
        <v>664.03499999999997</v>
      </c>
      <c r="CT81" s="83">
        <v>234.79</v>
      </c>
      <c r="CU81" s="83">
        <v>0</v>
      </c>
      <c r="CV81" s="83">
        <v>0</v>
      </c>
      <c r="CW81" s="83">
        <v>0</v>
      </c>
      <c r="CX81" s="83">
        <v>-1.109</v>
      </c>
      <c r="CY81" s="83">
        <v>233.68100000000001</v>
      </c>
      <c r="CZ81" s="83">
        <v>0</v>
      </c>
      <c r="DA81" s="83">
        <v>233.68100000000001</v>
      </c>
      <c r="DB81" s="83">
        <v>897.71600000000001</v>
      </c>
      <c r="DC81" s="9"/>
      <c r="DD81" s="83">
        <v>70</v>
      </c>
      <c r="DE81" s="83">
        <v>70</v>
      </c>
      <c r="DF81" s="83">
        <v>3.3382999999999998</v>
      </c>
      <c r="DG81" s="83">
        <v>447.02499999999998</v>
      </c>
      <c r="DH81" s="83">
        <v>366.19799999999998</v>
      </c>
      <c r="DI81" s="83">
        <v>9.4879999999999995</v>
      </c>
      <c r="DJ81" s="83">
        <v>97.6</v>
      </c>
      <c r="DK81" s="83">
        <v>0</v>
      </c>
      <c r="DL81" s="83">
        <v>0</v>
      </c>
      <c r="DM81" s="83">
        <v>0</v>
      </c>
      <c r="DN81" s="83">
        <v>0</v>
      </c>
      <c r="DO81" s="83">
        <v>0</v>
      </c>
      <c r="DP81" s="83">
        <v>32.606000000000002</v>
      </c>
      <c r="DQ81" s="83">
        <v>0</v>
      </c>
      <c r="DR81" s="83">
        <v>0</v>
      </c>
      <c r="DS81" s="83">
        <v>0</v>
      </c>
      <c r="DT81" s="83">
        <v>878.5</v>
      </c>
      <c r="DU81" s="83">
        <v>0</v>
      </c>
      <c r="DV81" s="9"/>
      <c r="DW81" s="83">
        <v>87.516000000000005</v>
      </c>
      <c r="DX81" s="83">
        <v>7.5590000000000002</v>
      </c>
      <c r="DY81" s="83">
        <v>3.8109999999999999</v>
      </c>
      <c r="DZ81" s="83">
        <v>11.37</v>
      </c>
      <c r="EA81" s="83">
        <v>0</v>
      </c>
      <c r="EB81" s="83">
        <v>0</v>
      </c>
      <c r="EC81" s="83">
        <v>19.256</v>
      </c>
      <c r="ED81" s="83">
        <v>0</v>
      </c>
      <c r="EE81" s="83">
        <v>0</v>
      </c>
      <c r="EF81" s="83">
        <v>0</v>
      </c>
      <c r="EG81" s="83">
        <v>27.876999999999999</v>
      </c>
      <c r="EH81" s="83">
        <v>0</v>
      </c>
      <c r="EI81" s="83">
        <v>0</v>
      </c>
      <c r="EJ81" s="83">
        <v>0</v>
      </c>
      <c r="EK81" s="83">
        <v>-4.8179999999999996</v>
      </c>
      <c r="EL81" s="83">
        <v>160.47300000000001</v>
      </c>
      <c r="EM81" s="83">
        <v>-1.8979999999999999</v>
      </c>
      <c r="EN81" s="83">
        <v>0.219</v>
      </c>
      <c r="EO81" s="83">
        <v>0</v>
      </c>
      <c r="EP81" s="83">
        <v>0</v>
      </c>
      <c r="EQ81" s="83">
        <v>-4.0510000000000002</v>
      </c>
      <c r="ER81" s="83">
        <v>27.506</v>
      </c>
      <c r="ES81" s="83">
        <v>0</v>
      </c>
      <c r="ET81" s="83">
        <v>0</v>
      </c>
      <c r="EU81" s="83">
        <v>21.776</v>
      </c>
      <c r="EV81" s="83">
        <v>0</v>
      </c>
      <c r="EW81" s="83">
        <v>0</v>
      </c>
      <c r="EX81" s="83">
        <v>0</v>
      </c>
      <c r="EY81" s="83">
        <v>0</v>
      </c>
      <c r="EZ81" s="83">
        <v>0</v>
      </c>
      <c r="FA81" s="83">
        <v>0</v>
      </c>
      <c r="FB81" s="83">
        <v>0</v>
      </c>
      <c r="FC81" s="83">
        <v>0</v>
      </c>
      <c r="FD81" s="83">
        <v>0</v>
      </c>
      <c r="FE81" s="83">
        <v>0</v>
      </c>
      <c r="FF81" s="83">
        <v>0</v>
      </c>
      <c r="FG81" s="83">
        <v>0</v>
      </c>
      <c r="FH81" s="83">
        <v>-115.075</v>
      </c>
      <c r="FI81" s="83">
        <v>-115.075</v>
      </c>
      <c r="FJ81" s="83">
        <v>9.2999999999999999E-2</v>
      </c>
      <c r="FK81" s="83">
        <v>67.266999999999996</v>
      </c>
      <c r="FL81" s="9"/>
      <c r="FM81" s="83">
        <v>0</v>
      </c>
      <c r="FN81" s="83">
        <v>23.733000000000001</v>
      </c>
      <c r="FO81" s="83">
        <v>71.192250000000001</v>
      </c>
      <c r="FP81" s="83">
        <v>72.199129999999997</v>
      </c>
      <c r="FQ81" s="83">
        <v>64.981999999999999</v>
      </c>
      <c r="FR81" s="83">
        <v>0</v>
      </c>
      <c r="FS81" s="83" t="s">
        <v>1184</v>
      </c>
      <c r="FT81" s="85">
        <v>41639</v>
      </c>
      <c r="FU81" s="83">
        <v>12</v>
      </c>
      <c r="FV81" s="83">
        <v>0</v>
      </c>
      <c r="FW81" s="83">
        <v>0.76917000000000002</v>
      </c>
      <c r="FX81" s="83">
        <v>0</v>
      </c>
      <c r="FY81" s="83">
        <v>0</v>
      </c>
      <c r="FZ81" s="83">
        <v>0</v>
      </c>
      <c r="GA81" s="1">
        <f t="shared" si="16"/>
        <v>2013</v>
      </c>
      <c r="GB81" s="8">
        <f t="shared" si="17"/>
        <v>12</v>
      </c>
      <c r="GC81" s="80">
        <v>0</v>
      </c>
    </row>
    <row r="82" spans="1:185">
      <c r="A82" s="9" t="str">
        <f t="shared" si="18"/>
        <v>Euronext</v>
      </c>
      <c r="B82" s="9" t="str">
        <f t="shared" si="19"/>
        <v>ENXTPA:ENX</v>
      </c>
      <c r="C82" s="9" t="str">
        <f>CONCATENATE("FY",RIGHT(Assumptions!D$8,4)-4)</f>
        <v>FY2014</v>
      </c>
      <c r="D82" s="10">
        <f t="shared" si="15"/>
        <v>2014</v>
      </c>
      <c r="E82" s="83">
        <v>492.49799999999999</v>
      </c>
      <c r="F82" s="83">
        <v>0</v>
      </c>
      <c r="G82" s="83">
        <v>492.49799999999999</v>
      </c>
      <c r="H82" s="83">
        <v>0</v>
      </c>
      <c r="I82" s="83">
        <v>492.49799999999999</v>
      </c>
      <c r="J82" s="83">
        <v>123.991</v>
      </c>
      <c r="K82" s="83">
        <v>0</v>
      </c>
      <c r="L82" s="83">
        <v>0</v>
      </c>
      <c r="M82" s="83">
        <v>16.643999999999998</v>
      </c>
      <c r="N82" s="83">
        <v>0</v>
      </c>
      <c r="O82" s="83">
        <v>143.1</v>
      </c>
      <c r="P82" s="83">
        <v>283.73500000000001</v>
      </c>
      <c r="Q82" s="83">
        <v>208.76300000000001</v>
      </c>
      <c r="R82" s="83">
        <v>-2.3809999999999998</v>
      </c>
      <c r="S82" s="83">
        <v>0.40699999999999997</v>
      </c>
      <c r="T82" s="83">
        <v>-1.974</v>
      </c>
      <c r="U82" s="83">
        <v>4.5570000000000004</v>
      </c>
      <c r="V82" s="83">
        <v>-4.5670000000000002</v>
      </c>
      <c r="W82" s="83">
        <v>0</v>
      </c>
      <c r="X82" s="83">
        <v>206.779</v>
      </c>
      <c r="Y82" s="83">
        <v>0</v>
      </c>
      <c r="Z82" s="83">
        <v>8.8999999999999996E-2</v>
      </c>
      <c r="AA82" s="83">
        <v>0</v>
      </c>
      <c r="AB82" s="83">
        <v>0</v>
      </c>
      <c r="AC82" s="83">
        <v>-0.51300000000000001</v>
      </c>
      <c r="AD82" s="83">
        <v>162.26499999999999</v>
      </c>
      <c r="AE82" s="83">
        <v>44.091000000000001</v>
      </c>
      <c r="AF82" s="83">
        <v>118.17400000000001</v>
      </c>
      <c r="AG82" s="83">
        <v>0</v>
      </c>
      <c r="AH82" s="83">
        <v>0</v>
      </c>
      <c r="AI82" s="83">
        <v>118.17400000000001</v>
      </c>
      <c r="AJ82" s="83">
        <v>0</v>
      </c>
      <c r="AK82" s="83">
        <v>118.17400000000001</v>
      </c>
      <c r="AL82" s="83">
        <v>0</v>
      </c>
      <c r="AM82" s="9"/>
      <c r="AN82" s="83">
        <v>1.6882299999999999</v>
      </c>
      <c r="AO82" s="83">
        <v>1.6882299999999999</v>
      </c>
      <c r="AP82" s="83">
        <v>69.998909999999995</v>
      </c>
      <c r="AQ82" s="83">
        <v>1.6882299999999999</v>
      </c>
      <c r="AR82" s="83">
        <v>1.6882299999999999</v>
      </c>
      <c r="AS82" s="83">
        <v>70.101110000000006</v>
      </c>
      <c r="AT82" s="83">
        <v>0.84</v>
      </c>
      <c r="AU82" s="84">
        <v>0</v>
      </c>
      <c r="AV82" s="9"/>
      <c r="AW82" s="83">
        <v>219.30500000000001</v>
      </c>
      <c r="AX82" s="83">
        <v>211.636</v>
      </c>
      <c r="AY82" s="83">
        <v>208.76300000000001</v>
      </c>
      <c r="AZ82" s="84">
        <v>0.27172200000000002</v>
      </c>
      <c r="BA82" s="85">
        <v>42004</v>
      </c>
      <c r="BB82" s="9"/>
      <c r="BC82" s="83">
        <v>0</v>
      </c>
      <c r="BD82" s="83">
        <v>0</v>
      </c>
      <c r="BE82" s="83">
        <v>0</v>
      </c>
      <c r="BF82" s="83">
        <v>6.1020000000000003</v>
      </c>
      <c r="BG82" s="83">
        <v>0</v>
      </c>
      <c r="BH82" s="83">
        <v>0.45129000000000002</v>
      </c>
      <c r="BI82" s="83">
        <v>7.78871</v>
      </c>
      <c r="BJ82" s="9"/>
      <c r="BK82" s="9"/>
      <c r="BL82" s="83">
        <v>241.63900000000001</v>
      </c>
      <c r="BM82" s="83">
        <v>15</v>
      </c>
      <c r="BN82" s="83">
        <v>256.63900000000001</v>
      </c>
      <c r="BO82" s="83">
        <v>62.597999999999999</v>
      </c>
      <c r="BP82" s="83">
        <v>105.663</v>
      </c>
      <c r="BQ82" s="83">
        <v>0</v>
      </c>
      <c r="BR82" s="83">
        <v>0</v>
      </c>
      <c r="BS82" s="83">
        <v>0</v>
      </c>
      <c r="BT82" s="83">
        <v>384.839</v>
      </c>
      <c r="BU82" s="83">
        <v>123.658</v>
      </c>
      <c r="BV82" s="83">
        <v>-97.71</v>
      </c>
      <c r="BW82" s="83">
        <v>25.948</v>
      </c>
      <c r="BX82" s="83">
        <v>113.596</v>
      </c>
      <c r="BY82" s="83">
        <v>301.41800000000001</v>
      </c>
      <c r="BZ82" s="83">
        <v>19.847999999999999</v>
      </c>
      <c r="CA82" s="83">
        <v>0</v>
      </c>
      <c r="CB82" s="83">
        <v>9.7119999999999997</v>
      </c>
      <c r="CC82" s="83">
        <v>1.702</v>
      </c>
      <c r="CD82" s="83">
        <v>857.06299999999999</v>
      </c>
      <c r="CE82" s="9"/>
      <c r="CF82" s="83">
        <v>7.3369999999999997</v>
      </c>
      <c r="CG82" s="83">
        <v>116.956</v>
      </c>
      <c r="CH82" s="83">
        <v>0</v>
      </c>
      <c r="CI82" s="83">
        <v>0.129</v>
      </c>
      <c r="CJ82" s="83">
        <v>0</v>
      </c>
      <c r="CK82" s="83">
        <v>78.043000000000006</v>
      </c>
      <c r="CL82" s="83">
        <v>15.180999999999999</v>
      </c>
      <c r="CM82" s="83">
        <v>217.64599999999999</v>
      </c>
      <c r="CN82" s="83">
        <v>248.369</v>
      </c>
      <c r="CO82" s="83">
        <v>0</v>
      </c>
      <c r="CP82" s="83">
        <v>14.997</v>
      </c>
      <c r="CQ82" s="83">
        <v>0.48299999999999998</v>
      </c>
      <c r="CR82" s="83">
        <v>33.817999999999998</v>
      </c>
      <c r="CS82" s="83">
        <v>515.31299999999999</v>
      </c>
      <c r="CT82" s="83">
        <v>112</v>
      </c>
      <c r="CU82" s="83">
        <v>116.56</v>
      </c>
      <c r="CV82" s="83">
        <v>114.163</v>
      </c>
      <c r="CW82" s="83">
        <v>-0.54100000000000004</v>
      </c>
      <c r="CX82" s="83">
        <v>-0.432</v>
      </c>
      <c r="CY82" s="83">
        <v>341.75</v>
      </c>
      <c r="CZ82" s="83">
        <v>0</v>
      </c>
      <c r="DA82" s="83">
        <v>341.75</v>
      </c>
      <c r="DB82" s="83">
        <v>857.06299999999999</v>
      </c>
      <c r="DC82" s="9"/>
      <c r="DD82" s="83">
        <v>69.976560000000006</v>
      </c>
      <c r="DE82" s="83">
        <v>69.976560000000006</v>
      </c>
      <c r="DF82" s="83">
        <v>4.8837799999999998</v>
      </c>
      <c r="DG82" s="83">
        <v>248.49799999999999</v>
      </c>
      <c r="DH82" s="83">
        <v>-8.141</v>
      </c>
      <c r="DI82" s="83">
        <v>14.997</v>
      </c>
      <c r="DJ82" s="83">
        <v>65.92</v>
      </c>
      <c r="DK82" s="83">
        <v>0</v>
      </c>
      <c r="DL82" s="83">
        <v>0</v>
      </c>
      <c r="DM82" s="83">
        <v>0</v>
      </c>
      <c r="DN82" s="83">
        <v>0</v>
      </c>
      <c r="DO82" s="83">
        <v>0</v>
      </c>
      <c r="DP82" s="83">
        <v>27.747</v>
      </c>
      <c r="DQ82" s="83">
        <v>0</v>
      </c>
      <c r="DR82" s="83">
        <v>0</v>
      </c>
      <c r="DS82" s="83">
        <v>0</v>
      </c>
      <c r="DT82" s="83">
        <v>729</v>
      </c>
      <c r="DU82" s="83">
        <v>0</v>
      </c>
      <c r="DV82" s="9"/>
      <c r="DW82" s="83">
        <v>118.17400000000001</v>
      </c>
      <c r="DX82" s="83">
        <v>7.6689999999999996</v>
      </c>
      <c r="DY82" s="83">
        <v>2.8730000000000002</v>
      </c>
      <c r="DZ82" s="83">
        <v>10.542</v>
      </c>
      <c r="EA82" s="83">
        <v>0</v>
      </c>
      <c r="EB82" s="83">
        <v>0</v>
      </c>
      <c r="EC82" s="83">
        <v>0</v>
      </c>
      <c r="ED82" s="83">
        <v>0</v>
      </c>
      <c r="EE82" s="83">
        <v>0</v>
      </c>
      <c r="EF82" s="83">
        <v>0</v>
      </c>
      <c r="EG82" s="83">
        <v>-5.6890000000000001</v>
      </c>
      <c r="EH82" s="83">
        <v>0</v>
      </c>
      <c r="EI82" s="83">
        <v>0</v>
      </c>
      <c r="EJ82" s="83">
        <v>0</v>
      </c>
      <c r="EK82" s="83">
        <v>15.586</v>
      </c>
      <c r="EL82" s="83">
        <v>148.59100000000001</v>
      </c>
      <c r="EM82" s="83">
        <v>-5.3019999999999996</v>
      </c>
      <c r="EN82" s="83">
        <v>0.72899999999999998</v>
      </c>
      <c r="EO82" s="83">
        <v>0</v>
      </c>
      <c r="EP82" s="83">
        <v>0</v>
      </c>
      <c r="EQ82" s="83">
        <v>-8.5510000000000002</v>
      </c>
      <c r="ER82" s="83">
        <v>-15</v>
      </c>
      <c r="ES82" s="83">
        <v>0</v>
      </c>
      <c r="ET82" s="83">
        <v>0</v>
      </c>
      <c r="EU82" s="83">
        <v>-28.123999999999999</v>
      </c>
      <c r="EV82" s="83">
        <v>0</v>
      </c>
      <c r="EW82" s="83">
        <v>247.90299999999999</v>
      </c>
      <c r="EX82" s="83">
        <v>247.90299999999999</v>
      </c>
      <c r="EY82" s="83">
        <v>0</v>
      </c>
      <c r="EZ82" s="83">
        <v>0</v>
      </c>
      <c r="FA82" s="83">
        <v>0</v>
      </c>
      <c r="FB82" s="83">
        <v>0</v>
      </c>
      <c r="FC82" s="83">
        <v>-162.041</v>
      </c>
      <c r="FD82" s="83">
        <v>0</v>
      </c>
      <c r="FE82" s="83">
        <v>0</v>
      </c>
      <c r="FF82" s="83">
        <v>0</v>
      </c>
      <c r="FG82" s="83">
        <v>0</v>
      </c>
      <c r="FH82" s="83">
        <v>-45.999000000000002</v>
      </c>
      <c r="FI82" s="83">
        <v>39.863</v>
      </c>
      <c r="FJ82" s="83">
        <v>0.48199999999999998</v>
      </c>
      <c r="FK82" s="83">
        <v>160.81200000000001</v>
      </c>
      <c r="FL82" s="9"/>
      <c r="FM82" s="83">
        <v>1.532</v>
      </c>
      <c r="FN82" s="83">
        <v>49.78</v>
      </c>
      <c r="FO82" s="83">
        <v>419.27075000000002</v>
      </c>
      <c r="FP82" s="83">
        <v>420.75887999999998</v>
      </c>
      <c r="FQ82" s="83">
        <v>-283.61500000000001</v>
      </c>
      <c r="FR82" s="83">
        <v>247.90299999999999</v>
      </c>
      <c r="FS82" s="83" t="s">
        <v>1184</v>
      </c>
      <c r="FT82" s="85">
        <v>42004</v>
      </c>
      <c r="FU82" s="83">
        <v>12</v>
      </c>
      <c r="FV82" s="83">
        <v>1875.65</v>
      </c>
      <c r="FW82" s="83">
        <v>0.84648999999999996</v>
      </c>
      <c r="FX82" s="83">
        <v>0</v>
      </c>
      <c r="FY82" s="83">
        <v>0</v>
      </c>
      <c r="FZ82" s="83">
        <v>0.67862999999999996</v>
      </c>
      <c r="GA82" s="1">
        <f t="shared" si="16"/>
        <v>2014</v>
      </c>
      <c r="GB82" s="8">
        <f t="shared" si="17"/>
        <v>12</v>
      </c>
      <c r="GC82" s="80">
        <v>0.65703</v>
      </c>
    </row>
    <row r="83" spans="1:185">
      <c r="A83" s="9" t="str">
        <f t="shared" si="18"/>
        <v>Euronext</v>
      </c>
      <c r="B83" s="9" t="str">
        <f t="shared" si="19"/>
        <v>ENXTPA:ENX</v>
      </c>
      <c r="C83" s="9" t="str">
        <f>CONCATENATE("FY",RIGHT(Assumptions!D$8,4)-3)</f>
        <v>FY2015</v>
      </c>
      <c r="D83" s="10">
        <f t="shared" si="15"/>
        <v>2015</v>
      </c>
      <c r="E83" s="83">
        <v>518.54700000000003</v>
      </c>
      <c r="F83" s="83">
        <v>0</v>
      </c>
      <c r="G83" s="83">
        <v>518.54700000000003</v>
      </c>
      <c r="H83" s="83">
        <v>0</v>
      </c>
      <c r="I83" s="83">
        <v>518.54700000000003</v>
      </c>
      <c r="J83" s="83">
        <v>112.218</v>
      </c>
      <c r="K83" s="83">
        <v>0</v>
      </c>
      <c r="L83" s="83">
        <v>0</v>
      </c>
      <c r="M83" s="83">
        <v>17.071000000000002</v>
      </c>
      <c r="N83" s="83">
        <v>0</v>
      </c>
      <c r="O83" s="83">
        <v>122.48699999999999</v>
      </c>
      <c r="P83" s="83">
        <v>251.77600000000001</v>
      </c>
      <c r="Q83" s="83">
        <v>266.77100000000002</v>
      </c>
      <c r="R83" s="83">
        <v>-2.9060000000000001</v>
      </c>
      <c r="S83" s="83">
        <v>5.0030000000000001</v>
      </c>
      <c r="T83" s="83">
        <v>2.097</v>
      </c>
      <c r="U83" s="83">
        <v>0</v>
      </c>
      <c r="V83" s="83">
        <v>-1.72</v>
      </c>
      <c r="W83" s="83">
        <v>0</v>
      </c>
      <c r="X83" s="83">
        <v>267.14800000000002</v>
      </c>
      <c r="Y83" s="83">
        <v>0</v>
      </c>
      <c r="Z83" s="83">
        <v>0.113</v>
      </c>
      <c r="AA83" s="83">
        <v>0</v>
      </c>
      <c r="AB83" s="83">
        <v>0</v>
      </c>
      <c r="AC83" s="83">
        <v>-1.1020000000000001</v>
      </c>
      <c r="AD83" s="83">
        <v>238.602</v>
      </c>
      <c r="AE83" s="83">
        <v>65.947999999999993</v>
      </c>
      <c r="AF83" s="83">
        <v>172.654</v>
      </c>
      <c r="AG83" s="83">
        <v>0</v>
      </c>
      <c r="AH83" s="83">
        <v>0</v>
      </c>
      <c r="AI83" s="83">
        <v>172.654</v>
      </c>
      <c r="AJ83" s="83">
        <v>0</v>
      </c>
      <c r="AK83" s="83">
        <v>172.654</v>
      </c>
      <c r="AL83" s="83">
        <v>0</v>
      </c>
      <c r="AM83" s="9"/>
      <c r="AN83" s="83">
        <v>2.47173</v>
      </c>
      <c r="AO83" s="83">
        <v>2.47173</v>
      </c>
      <c r="AP83" s="83">
        <v>69.851600000000005</v>
      </c>
      <c r="AQ83" s="83">
        <v>2.46</v>
      </c>
      <c r="AR83" s="83">
        <v>2.46</v>
      </c>
      <c r="AS83" s="83">
        <v>70.112639999999999</v>
      </c>
      <c r="AT83" s="83">
        <v>1.24</v>
      </c>
      <c r="AU83" s="84">
        <v>0.34047285322089299</v>
      </c>
      <c r="AV83" s="9"/>
      <c r="AW83" s="83">
        <v>277.36399999999998</v>
      </c>
      <c r="AX83" s="83">
        <v>269.40800000000002</v>
      </c>
      <c r="AY83" s="83">
        <v>266.77100000000002</v>
      </c>
      <c r="AZ83" s="84">
        <v>0.276393</v>
      </c>
      <c r="BA83" s="85">
        <v>42369</v>
      </c>
      <c r="BB83" s="9"/>
      <c r="BC83" s="83">
        <v>0</v>
      </c>
      <c r="BD83" s="83">
        <v>0</v>
      </c>
      <c r="BE83" s="83">
        <v>0</v>
      </c>
      <c r="BF83" s="83">
        <v>6.4779999999999998</v>
      </c>
      <c r="BG83" s="83">
        <v>0</v>
      </c>
      <c r="BH83" s="83">
        <v>1.79853</v>
      </c>
      <c r="BI83" s="83">
        <v>12.001469999999999</v>
      </c>
      <c r="BJ83" s="9"/>
      <c r="BK83" s="9"/>
      <c r="BL83" s="83">
        <v>158.642</v>
      </c>
      <c r="BM83" s="83">
        <v>0</v>
      </c>
      <c r="BN83" s="83">
        <v>158.642</v>
      </c>
      <c r="BO83" s="83">
        <v>43.488</v>
      </c>
      <c r="BP83" s="83">
        <v>79.102000000000004</v>
      </c>
      <c r="BQ83" s="83">
        <v>0</v>
      </c>
      <c r="BR83" s="83">
        <v>0</v>
      </c>
      <c r="BS83" s="83">
        <v>0</v>
      </c>
      <c r="BT83" s="83">
        <v>265.33600000000001</v>
      </c>
      <c r="BU83" s="83">
        <v>91.132999999999996</v>
      </c>
      <c r="BV83" s="83">
        <v>-62.353999999999999</v>
      </c>
      <c r="BW83" s="83">
        <v>28.779</v>
      </c>
      <c r="BX83" s="83">
        <v>114.282</v>
      </c>
      <c r="BY83" s="83">
        <v>301.41800000000001</v>
      </c>
      <c r="BZ83" s="83">
        <v>19.939</v>
      </c>
      <c r="CA83" s="83">
        <v>0</v>
      </c>
      <c r="CB83" s="83">
        <v>12.691000000000001</v>
      </c>
      <c r="CC83" s="83">
        <v>7.4509999999999996</v>
      </c>
      <c r="CD83" s="83">
        <v>749.89599999999996</v>
      </c>
      <c r="CE83" s="9"/>
      <c r="CF83" s="83">
        <v>3.238</v>
      </c>
      <c r="CG83" s="83">
        <v>101.95099999999999</v>
      </c>
      <c r="CH83" s="83">
        <v>0</v>
      </c>
      <c r="CI83" s="83">
        <v>0.104</v>
      </c>
      <c r="CJ83" s="83">
        <v>0</v>
      </c>
      <c r="CK83" s="83">
        <v>50.301000000000002</v>
      </c>
      <c r="CL83" s="83">
        <v>23.141999999999999</v>
      </c>
      <c r="CM83" s="83">
        <v>178.73599999999999</v>
      </c>
      <c r="CN83" s="83">
        <v>108.15300000000001</v>
      </c>
      <c r="CO83" s="83">
        <v>0</v>
      </c>
      <c r="CP83" s="83">
        <v>8.2349999999999994</v>
      </c>
      <c r="CQ83" s="83">
        <v>0.34499999999999997</v>
      </c>
      <c r="CR83" s="83">
        <v>7.26</v>
      </c>
      <c r="CS83" s="83">
        <v>302.72899999999998</v>
      </c>
      <c r="CT83" s="83">
        <v>112</v>
      </c>
      <c r="CU83" s="83">
        <v>116.56</v>
      </c>
      <c r="CV83" s="83">
        <v>224.61</v>
      </c>
      <c r="CW83" s="83">
        <v>-18.791</v>
      </c>
      <c r="CX83" s="83">
        <v>12.788</v>
      </c>
      <c r="CY83" s="83">
        <v>447.16699999999997</v>
      </c>
      <c r="CZ83" s="83">
        <v>0</v>
      </c>
      <c r="DA83" s="83">
        <v>447.16699999999997</v>
      </c>
      <c r="DB83" s="83">
        <v>749.89599999999996</v>
      </c>
      <c r="DC83" s="9"/>
      <c r="DD83" s="83">
        <v>69.535610000000005</v>
      </c>
      <c r="DE83" s="83">
        <v>69.535610000000005</v>
      </c>
      <c r="DF83" s="83">
        <v>6.4307600000000003</v>
      </c>
      <c r="DG83" s="83">
        <v>108.25700000000001</v>
      </c>
      <c r="DH83" s="83">
        <v>-50.384999999999998</v>
      </c>
      <c r="DI83" s="83">
        <v>8.2349999999999994</v>
      </c>
      <c r="DJ83" s="83">
        <v>110.4</v>
      </c>
      <c r="DK83" s="83">
        <v>0</v>
      </c>
      <c r="DL83" s="83">
        <v>0</v>
      </c>
      <c r="DM83" s="83">
        <v>0</v>
      </c>
      <c r="DN83" s="83">
        <v>0</v>
      </c>
      <c r="DO83" s="83">
        <v>0</v>
      </c>
      <c r="DP83" s="83">
        <v>17.602</v>
      </c>
      <c r="DQ83" s="83">
        <v>0</v>
      </c>
      <c r="DR83" s="83">
        <v>0</v>
      </c>
      <c r="DS83" s="83">
        <v>0</v>
      </c>
      <c r="DT83" s="83">
        <v>635</v>
      </c>
      <c r="DU83" s="83">
        <v>0</v>
      </c>
      <c r="DV83" s="9"/>
      <c r="DW83" s="83">
        <v>172.654</v>
      </c>
      <c r="DX83" s="83">
        <v>7.9560000000000004</v>
      </c>
      <c r="DY83" s="83">
        <v>2.637</v>
      </c>
      <c r="DZ83" s="83">
        <v>10.593</v>
      </c>
      <c r="EA83" s="83">
        <v>0</v>
      </c>
      <c r="EB83" s="83">
        <v>0</v>
      </c>
      <c r="EC83" s="83">
        <v>0</v>
      </c>
      <c r="ED83" s="83">
        <v>0</v>
      </c>
      <c r="EE83" s="83">
        <v>0</v>
      </c>
      <c r="EF83" s="83">
        <v>0</v>
      </c>
      <c r="EG83" s="83">
        <v>-26.262</v>
      </c>
      <c r="EH83" s="83">
        <v>0</v>
      </c>
      <c r="EI83" s="83">
        <v>0</v>
      </c>
      <c r="EJ83" s="83">
        <v>0</v>
      </c>
      <c r="EK83" s="83">
        <v>-28.501000000000001</v>
      </c>
      <c r="EL83" s="83">
        <v>139.97200000000001</v>
      </c>
      <c r="EM83" s="83">
        <v>-11.105</v>
      </c>
      <c r="EN83" s="83">
        <v>1.6E-2</v>
      </c>
      <c r="EO83" s="83">
        <v>0</v>
      </c>
      <c r="EP83" s="83">
        <v>0</v>
      </c>
      <c r="EQ83" s="83">
        <v>-9.1880000000000006</v>
      </c>
      <c r="ER83" s="83">
        <v>15</v>
      </c>
      <c r="ES83" s="83">
        <v>0</v>
      </c>
      <c r="ET83" s="83">
        <v>0</v>
      </c>
      <c r="EU83" s="83">
        <v>-5.2770000000000001</v>
      </c>
      <c r="EV83" s="83">
        <v>0</v>
      </c>
      <c r="EW83" s="83">
        <v>0</v>
      </c>
      <c r="EX83" s="83">
        <v>0</v>
      </c>
      <c r="EY83" s="83">
        <v>0</v>
      </c>
      <c r="EZ83" s="83">
        <v>-141.04300000000001</v>
      </c>
      <c r="FA83" s="83">
        <v>-141.04300000000001</v>
      </c>
      <c r="FB83" s="83">
        <v>0</v>
      </c>
      <c r="FC83" s="83">
        <v>-18.724</v>
      </c>
      <c r="FD83" s="83">
        <v>-58.783999999999999</v>
      </c>
      <c r="FE83" s="83">
        <v>0</v>
      </c>
      <c r="FF83" s="83">
        <v>-58.783999999999999</v>
      </c>
      <c r="FG83" s="83">
        <v>0</v>
      </c>
      <c r="FH83" s="83">
        <v>-1.7230000000000001</v>
      </c>
      <c r="FI83" s="83">
        <v>-220.274</v>
      </c>
      <c r="FJ83" s="83">
        <v>2.5819999999999999</v>
      </c>
      <c r="FK83" s="83">
        <v>-82.997</v>
      </c>
      <c r="FL83" s="9"/>
      <c r="FM83" s="83">
        <v>1.77</v>
      </c>
      <c r="FN83" s="83">
        <v>92.21</v>
      </c>
      <c r="FO83" s="83">
        <v>149.32463000000001</v>
      </c>
      <c r="FP83" s="83">
        <v>151.14088000000001</v>
      </c>
      <c r="FQ83" s="83">
        <v>17.379000000000001</v>
      </c>
      <c r="FR83" s="83">
        <v>-141.04300000000001</v>
      </c>
      <c r="FS83" s="83" t="s">
        <v>1184</v>
      </c>
      <c r="FT83" s="85">
        <v>42369</v>
      </c>
      <c r="FU83" s="83">
        <v>12</v>
      </c>
      <c r="FV83" s="83">
        <v>3308.8418299999998</v>
      </c>
      <c r="FW83" s="83">
        <v>0.90612999999999999</v>
      </c>
      <c r="FX83" s="83">
        <v>0</v>
      </c>
      <c r="FY83" s="83">
        <v>0.70430000000000004</v>
      </c>
      <c r="FZ83" s="83">
        <v>0.72016999999999998</v>
      </c>
      <c r="GA83" s="1">
        <f t="shared" si="16"/>
        <v>2015</v>
      </c>
      <c r="GB83" s="8">
        <f t="shared" si="17"/>
        <v>12</v>
      </c>
      <c r="GC83" s="80">
        <v>1.01871</v>
      </c>
    </row>
    <row r="84" spans="1:185">
      <c r="A84" s="9" t="str">
        <f t="shared" si="18"/>
        <v>Euronext</v>
      </c>
      <c r="B84" s="9" t="str">
        <f t="shared" si="19"/>
        <v>ENXTPA:ENX</v>
      </c>
      <c r="C84" s="9" t="str">
        <f>CONCATENATE("FY",RIGHT(Assumptions!D$8,4)-2)</f>
        <v>FY2016</v>
      </c>
      <c r="D84" s="10">
        <f t="shared" si="15"/>
        <v>2016</v>
      </c>
      <c r="E84" s="83">
        <v>496.43599999999998</v>
      </c>
      <c r="F84" s="83">
        <v>0</v>
      </c>
      <c r="G84" s="83">
        <v>496.43599999999998</v>
      </c>
      <c r="H84" s="83">
        <v>0</v>
      </c>
      <c r="I84" s="83">
        <v>496.43599999999998</v>
      </c>
      <c r="J84" s="83">
        <v>99.775999999999996</v>
      </c>
      <c r="K84" s="83">
        <v>0</v>
      </c>
      <c r="L84" s="83">
        <v>0</v>
      </c>
      <c r="M84" s="83">
        <v>15.087999999999999</v>
      </c>
      <c r="N84" s="83">
        <v>0</v>
      </c>
      <c r="O84" s="83">
        <v>112.76600000000001</v>
      </c>
      <c r="P84" s="83">
        <v>227.63</v>
      </c>
      <c r="Q84" s="83">
        <v>268.80599999999998</v>
      </c>
      <c r="R84" s="83">
        <v>-2.1419999999999999</v>
      </c>
      <c r="S84" s="83">
        <v>0.57199999999999995</v>
      </c>
      <c r="T84" s="83">
        <v>-1.57</v>
      </c>
      <c r="U84" s="83">
        <v>-1.9E-2</v>
      </c>
      <c r="V84" s="83">
        <v>0.76400000000000001</v>
      </c>
      <c r="W84" s="83">
        <v>0</v>
      </c>
      <c r="X84" s="83">
        <v>267.98099999999999</v>
      </c>
      <c r="Y84" s="83">
        <v>0</v>
      </c>
      <c r="Z84" s="83">
        <v>6.032</v>
      </c>
      <c r="AA84" s="83">
        <v>0</v>
      </c>
      <c r="AB84" s="83">
        <v>0</v>
      </c>
      <c r="AC84" s="83">
        <v>0.36599999999999999</v>
      </c>
      <c r="AD84" s="83">
        <v>263.97500000000002</v>
      </c>
      <c r="AE84" s="83">
        <v>66.962000000000003</v>
      </c>
      <c r="AF84" s="83">
        <v>197.01300000000001</v>
      </c>
      <c r="AG84" s="83">
        <v>0</v>
      </c>
      <c r="AH84" s="83">
        <v>0</v>
      </c>
      <c r="AI84" s="83">
        <v>197.01300000000001</v>
      </c>
      <c r="AJ84" s="83">
        <v>0</v>
      </c>
      <c r="AK84" s="83">
        <v>197.01300000000001</v>
      </c>
      <c r="AL84" s="83">
        <v>0</v>
      </c>
      <c r="AM84" s="9"/>
      <c r="AN84" s="83">
        <v>2.8336299999999999</v>
      </c>
      <c r="AO84" s="83">
        <v>2.8336299999999999</v>
      </c>
      <c r="AP84" s="83">
        <v>69.526619999999994</v>
      </c>
      <c r="AQ84" s="83">
        <v>2.82</v>
      </c>
      <c r="AR84" s="83">
        <v>2.82</v>
      </c>
      <c r="AS84" s="83">
        <v>69.84984</v>
      </c>
      <c r="AT84" s="83">
        <v>1.42</v>
      </c>
      <c r="AU84" s="84">
        <v>0.437585337008218</v>
      </c>
      <c r="AV84" s="9"/>
      <c r="AW84" s="83">
        <v>274.88099999999997</v>
      </c>
      <c r="AX84" s="83">
        <v>268.80599999999998</v>
      </c>
      <c r="AY84" s="83">
        <v>268.80599999999998</v>
      </c>
      <c r="AZ84" s="84">
        <v>0.25366699999999998</v>
      </c>
      <c r="BA84" s="85">
        <v>42735</v>
      </c>
      <c r="BB84" s="9"/>
      <c r="BC84" s="83">
        <v>0</v>
      </c>
      <c r="BD84" s="83">
        <v>0</v>
      </c>
      <c r="BE84" s="83">
        <v>0</v>
      </c>
      <c r="BF84" s="83">
        <v>5.0869999999999997</v>
      </c>
      <c r="BG84" s="83">
        <v>0</v>
      </c>
      <c r="BH84" s="83">
        <v>1.3139799999999999</v>
      </c>
      <c r="BI84" s="83">
        <v>5.4860199999999999</v>
      </c>
      <c r="BJ84" s="9"/>
      <c r="BK84" s="9"/>
      <c r="BL84" s="83">
        <v>174.501</v>
      </c>
      <c r="BM84" s="83">
        <v>0</v>
      </c>
      <c r="BN84" s="83">
        <v>174.501</v>
      </c>
      <c r="BO84" s="83">
        <v>45.177</v>
      </c>
      <c r="BP84" s="83">
        <v>65.13</v>
      </c>
      <c r="BQ84" s="83">
        <v>0</v>
      </c>
      <c r="BR84" s="83">
        <v>0</v>
      </c>
      <c r="BS84" s="83">
        <v>0</v>
      </c>
      <c r="BT84" s="83">
        <v>263.745</v>
      </c>
      <c r="BU84" s="83">
        <v>91.531999999999996</v>
      </c>
      <c r="BV84" s="83">
        <v>-64.040000000000006</v>
      </c>
      <c r="BW84" s="83">
        <v>27.492000000000001</v>
      </c>
      <c r="BX84" s="83">
        <v>133.017</v>
      </c>
      <c r="BY84" s="83">
        <v>301.41800000000001</v>
      </c>
      <c r="BZ84" s="83">
        <v>19.738</v>
      </c>
      <c r="CA84" s="83">
        <v>0</v>
      </c>
      <c r="CB84" s="83">
        <v>5.0209999999999999</v>
      </c>
      <c r="CC84" s="83">
        <v>7.0860000000000003</v>
      </c>
      <c r="CD84" s="83">
        <v>757.51700000000005</v>
      </c>
      <c r="CE84" s="9"/>
      <c r="CF84" s="83">
        <v>4.4080000000000004</v>
      </c>
      <c r="CG84" s="83">
        <v>85.552999999999997</v>
      </c>
      <c r="CH84" s="83">
        <v>0</v>
      </c>
      <c r="CI84" s="83">
        <v>9.6000000000000002E-2</v>
      </c>
      <c r="CJ84" s="83">
        <v>0</v>
      </c>
      <c r="CK84" s="83">
        <v>27.202000000000002</v>
      </c>
      <c r="CL84" s="83">
        <v>2.8980000000000001</v>
      </c>
      <c r="CM84" s="83">
        <v>120.157</v>
      </c>
      <c r="CN84" s="83">
        <v>69.004999999999995</v>
      </c>
      <c r="CO84" s="83">
        <v>0</v>
      </c>
      <c r="CP84" s="83">
        <v>13.249000000000001</v>
      </c>
      <c r="CQ84" s="83">
        <v>0.6</v>
      </c>
      <c r="CR84" s="83">
        <v>6.4880000000000004</v>
      </c>
      <c r="CS84" s="83">
        <v>209.499</v>
      </c>
      <c r="CT84" s="83">
        <v>112</v>
      </c>
      <c r="CU84" s="83">
        <v>116.56</v>
      </c>
      <c r="CV84" s="83">
        <v>332.27100000000002</v>
      </c>
      <c r="CW84" s="83">
        <v>-18.882999999999999</v>
      </c>
      <c r="CX84" s="83">
        <v>6.07</v>
      </c>
      <c r="CY84" s="83">
        <v>548.01800000000003</v>
      </c>
      <c r="CZ84" s="83">
        <v>0</v>
      </c>
      <c r="DA84" s="83">
        <v>548.01800000000003</v>
      </c>
      <c r="DB84" s="83">
        <v>757.51700000000005</v>
      </c>
      <c r="DC84" s="9"/>
      <c r="DD84" s="83">
        <v>69.536199999999994</v>
      </c>
      <c r="DE84" s="83">
        <v>69.536199999999994</v>
      </c>
      <c r="DF84" s="83">
        <v>7.8810500000000001</v>
      </c>
      <c r="DG84" s="83">
        <v>69.100999999999999</v>
      </c>
      <c r="DH84" s="83">
        <v>-105.4</v>
      </c>
      <c r="DI84" s="83">
        <v>13.249000000000001</v>
      </c>
      <c r="DJ84" s="83">
        <v>54.4</v>
      </c>
      <c r="DK84" s="83">
        <v>0</v>
      </c>
      <c r="DL84" s="83">
        <v>15.957000000000001</v>
      </c>
      <c r="DM84" s="83">
        <v>0</v>
      </c>
      <c r="DN84" s="83">
        <v>0</v>
      </c>
      <c r="DO84" s="83">
        <v>0</v>
      </c>
      <c r="DP84" s="83">
        <v>14.776</v>
      </c>
      <c r="DQ84" s="83">
        <v>0</v>
      </c>
      <c r="DR84" s="83">
        <v>76.756</v>
      </c>
      <c r="DS84" s="83">
        <v>0</v>
      </c>
      <c r="DT84" s="83">
        <v>573.70000000000005</v>
      </c>
      <c r="DU84" s="83">
        <v>0</v>
      </c>
      <c r="DV84" s="9"/>
      <c r="DW84" s="83">
        <v>197.01300000000001</v>
      </c>
      <c r="DX84" s="83">
        <v>6.0750000000000002</v>
      </c>
      <c r="DY84" s="83">
        <v>0</v>
      </c>
      <c r="DZ84" s="83">
        <v>6.0750000000000002</v>
      </c>
      <c r="EA84" s="83">
        <v>0</v>
      </c>
      <c r="EB84" s="83">
        <v>0</v>
      </c>
      <c r="EC84" s="83">
        <v>0</v>
      </c>
      <c r="ED84" s="83">
        <v>0</v>
      </c>
      <c r="EE84" s="83">
        <v>1.9E-2</v>
      </c>
      <c r="EF84" s="83">
        <v>0</v>
      </c>
      <c r="EG84" s="83">
        <v>-13.467000000000001</v>
      </c>
      <c r="EH84" s="83">
        <v>0</v>
      </c>
      <c r="EI84" s="83">
        <v>0</v>
      </c>
      <c r="EJ84" s="83">
        <v>0</v>
      </c>
      <c r="EK84" s="83">
        <v>-20.297999999999998</v>
      </c>
      <c r="EL84" s="83">
        <v>181.12700000000001</v>
      </c>
      <c r="EM84" s="83">
        <v>-5.5389999999999997</v>
      </c>
      <c r="EN84" s="83">
        <v>0</v>
      </c>
      <c r="EO84" s="83">
        <v>0</v>
      </c>
      <c r="EP84" s="83">
        <v>0</v>
      </c>
      <c r="EQ84" s="83">
        <v>-9.2279999999999998</v>
      </c>
      <c r="ER84" s="83">
        <v>-14.805</v>
      </c>
      <c r="ES84" s="83">
        <v>0</v>
      </c>
      <c r="ET84" s="83">
        <v>0</v>
      </c>
      <c r="EU84" s="83">
        <v>-29.571999999999999</v>
      </c>
      <c r="EV84" s="83">
        <v>0</v>
      </c>
      <c r="EW84" s="83">
        <v>0</v>
      </c>
      <c r="EX84" s="83">
        <v>0</v>
      </c>
      <c r="EY84" s="83">
        <v>0</v>
      </c>
      <c r="EZ84" s="83">
        <v>-40</v>
      </c>
      <c r="FA84" s="83">
        <v>-40</v>
      </c>
      <c r="FB84" s="83">
        <v>0</v>
      </c>
      <c r="FC84" s="83">
        <v>-1.427</v>
      </c>
      <c r="FD84" s="83">
        <v>-86.21</v>
      </c>
      <c r="FE84" s="83">
        <v>0</v>
      </c>
      <c r="FF84" s="83">
        <v>-86.21</v>
      </c>
      <c r="FG84" s="83">
        <v>0</v>
      </c>
      <c r="FH84" s="83">
        <v>-0.99099999999999999</v>
      </c>
      <c r="FI84" s="83">
        <v>-128.62799999999999</v>
      </c>
      <c r="FJ84" s="83">
        <v>-7.0679999999999996</v>
      </c>
      <c r="FK84" s="83">
        <v>15.859</v>
      </c>
      <c r="FL84" s="9"/>
      <c r="FM84" s="83">
        <v>1.2689999999999999</v>
      </c>
      <c r="FN84" s="83">
        <v>80.429000000000002</v>
      </c>
      <c r="FO84" s="83">
        <v>128.637</v>
      </c>
      <c r="FP84" s="83">
        <v>129.97575000000001</v>
      </c>
      <c r="FQ84" s="83">
        <v>41.121000000000002</v>
      </c>
      <c r="FR84" s="83">
        <v>-40</v>
      </c>
      <c r="FS84" s="83" t="s">
        <v>1184</v>
      </c>
      <c r="FT84" s="85">
        <v>42735</v>
      </c>
      <c r="FU84" s="83">
        <v>12</v>
      </c>
      <c r="FV84" s="83">
        <v>2726.1437099999998</v>
      </c>
      <c r="FW84" s="83">
        <v>0.54322000000000004</v>
      </c>
      <c r="FX84" s="83">
        <v>0.99768999999999997</v>
      </c>
      <c r="FY84" s="83">
        <v>0.76000999999999996</v>
      </c>
      <c r="FZ84" s="83">
        <v>0.79400999999999999</v>
      </c>
      <c r="GA84" s="1">
        <f t="shared" si="16"/>
        <v>2016</v>
      </c>
      <c r="GB84" s="8">
        <f t="shared" si="17"/>
        <v>12</v>
      </c>
      <c r="GC84" s="80">
        <v>1.4207399999999999</v>
      </c>
    </row>
    <row r="85" spans="1:185">
      <c r="A85" s="9" t="str">
        <f t="shared" si="18"/>
        <v>Euronext</v>
      </c>
      <c r="B85" s="9" t="str">
        <f t="shared" si="19"/>
        <v>ENXTPA:ENX</v>
      </c>
      <c r="C85" s="9" t="str">
        <f>CONCATENATE("FY",RIGHT(Assumptions!D$8,4)-1)</f>
        <v>FY2017</v>
      </c>
      <c r="D85" s="10">
        <f t="shared" si="15"/>
        <v>2017</v>
      </c>
      <c r="E85" s="83">
        <v>532.29399999999998</v>
      </c>
      <c r="F85" s="83">
        <v>0</v>
      </c>
      <c r="G85" s="83">
        <v>532.29399999999998</v>
      </c>
      <c r="H85" s="83">
        <v>0</v>
      </c>
      <c r="I85" s="83">
        <v>532.29399999999998</v>
      </c>
      <c r="J85" s="83">
        <v>104.363</v>
      </c>
      <c r="K85" s="83">
        <v>0</v>
      </c>
      <c r="L85" s="83">
        <v>0</v>
      </c>
      <c r="M85" s="83">
        <v>16.931999999999999</v>
      </c>
      <c r="N85" s="83">
        <v>0</v>
      </c>
      <c r="O85" s="83">
        <v>130.149</v>
      </c>
      <c r="P85" s="83">
        <v>251.44399999999999</v>
      </c>
      <c r="Q85" s="83">
        <v>280.85000000000002</v>
      </c>
      <c r="R85" s="83">
        <v>-2.3730000000000002</v>
      </c>
      <c r="S85" s="83">
        <v>0.314</v>
      </c>
      <c r="T85" s="83">
        <v>-2.0590000000000002</v>
      </c>
      <c r="U85" s="83">
        <v>48.612000000000002</v>
      </c>
      <c r="V85" s="83">
        <v>-0.35599999999999998</v>
      </c>
      <c r="W85" s="83">
        <v>-1.18</v>
      </c>
      <c r="X85" s="83">
        <v>325.86700000000002</v>
      </c>
      <c r="Y85" s="83">
        <v>0</v>
      </c>
      <c r="Z85" s="83">
        <v>-5.0000000000000001E-3</v>
      </c>
      <c r="AA85" s="83">
        <v>0</v>
      </c>
      <c r="AB85" s="83">
        <v>-2.621</v>
      </c>
      <c r="AC85" s="83">
        <v>-4.3390000000000004</v>
      </c>
      <c r="AD85" s="83">
        <v>311.07499999999999</v>
      </c>
      <c r="AE85" s="83">
        <v>68.885999999999996</v>
      </c>
      <c r="AF85" s="83">
        <v>242.18899999999999</v>
      </c>
      <c r="AG85" s="83">
        <v>0</v>
      </c>
      <c r="AH85" s="83">
        <v>0</v>
      </c>
      <c r="AI85" s="83">
        <v>242.18899999999999</v>
      </c>
      <c r="AJ85" s="83">
        <v>-0.89200000000000002</v>
      </c>
      <c r="AK85" s="83">
        <v>241.297</v>
      </c>
      <c r="AL85" s="83">
        <v>0</v>
      </c>
      <c r="AM85" s="9"/>
      <c r="AN85" s="83">
        <v>3.4678900000000001</v>
      </c>
      <c r="AO85" s="83">
        <v>3.4678900000000001</v>
      </c>
      <c r="AP85" s="83">
        <v>69.580340000000007</v>
      </c>
      <c r="AQ85" s="83">
        <v>3.45</v>
      </c>
      <c r="AR85" s="83">
        <v>3.45</v>
      </c>
      <c r="AS85" s="83">
        <v>69.908519999999996</v>
      </c>
      <c r="AT85" s="83">
        <v>1.73</v>
      </c>
      <c r="AU85" s="84">
        <v>0.409491207930476</v>
      </c>
      <c r="AV85" s="9"/>
      <c r="AW85" s="83">
        <v>288.73700000000002</v>
      </c>
      <c r="AX85" s="83">
        <v>282.053</v>
      </c>
      <c r="AY85" s="83">
        <v>280.85000000000002</v>
      </c>
      <c r="AZ85" s="84">
        <v>0.221444</v>
      </c>
      <c r="BA85" s="85">
        <v>43100</v>
      </c>
      <c r="BB85" s="9"/>
      <c r="BC85" s="83">
        <v>0</v>
      </c>
      <c r="BD85" s="83">
        <v>0</v>
      </c>
      <c r="BE85" s="83">
        <v>0</v>
      </c>
      <c r="BF85" s="83">
        <v>5.6589999999999998</v>
      </c>
      <c r="BG85" s="83">
        <v>0</v>
      </c>
      <c r="BH85" s="83">
        <v>3.0505599999999999</v>
      </c>
      <c r="BI85" s="83">
        <v>15.74944</v>
      </c>
      <c r="BJ85" s="9"/>
      <c r="BK85" s="9"/>
      <c r="BL85" s="83">
        <v>187.785</v>
      </c>
      <c r="BM85" s="83">
        <v>0</v>
      </c>
      <c r="BN85" s="83">
        <v>187.785</v>
      </c>
      <c r="BO85" s="83">
        <v>59.9</v>
      </c>
      <c r="BP85" s="83">
        <v>71.921999999999997</v>
      </c>
      <c r="BQ85" s="83">
        <v>0</v>
      </c>
      <c r="BR85" s="83">
        <v>0</v>
      </c>
      <c r="BS85" s="83">
        <v>0</v>
      </c>
      <c r="BT85" s="83">
        <v>284.19900000000001</v>
      </c>
      <c r="BU85" s="83">
        <v>89.682000000000002</v>
      </c>
      <c r="BV85" s="83">
        <v>-61.9</v>
      </c>
      <c r="BW85" s="83">
        <v>27.782</v>
      </c>
      <c r="BX85" s="83">
        <v>222.50700000000001</v>
      </c>
      <c r="BY85" s="83">
        <v>421.613</v>
      </c>
      <c r="BZ85" s="83">
        <v>93.521000000000001</v>
      </c>
      <c r="CA85" s="83">
        <v>0</v>
      </c>
      <c r="CB85" s="83">
        <v>7.9909999999999997</v>
      </c>
      <c r="CC85" s="83">
        <v>7.968</v>
      </c>
      <c r="CD85" s="83">
        <v>1065.5809999999999</v>
      </c>
      <c r="CE85" s="9"/>
      <c r="CF85" s="83">
        <v>3.5390000000000001</v>
      </c>
      <c r="CG85" s="83">
        <v>90.376999999999995</v>
      </c>
      <c r="CH85" s="83">
        <v>0</v>
      </c>
      <c r="CI85" s="83">
        <v>0.20300000000000001</v>
      </c>
      <c r="CJ85" s="83">
        <v>0</v>
      </c>
      <c r="CK85" s="83">
        <v>17.428999999999998</v>
      </c>
      <c r="CL85" s="83">
        <v>13.243</v>
      </c>
      <c r="CM85" s="83">
        <v>124.791</v>
      </c>
      <c r="CN85" s="83">
        <v>164.68199999999999</v>
      </c>
      <c r="CO85" s="83">
        <v>0</v>
      </c>
      <c r="CP85" s="83">
        <v>11.712999999999999</v>
      </c>
      <c r="CQ85" s="83">
        <v>19.834</v>
      </c>
      <c r="CR85" s="83">
        <v>15.081</v>
      </c>
      <c r="CS85" s="83">
        <v>336.101</v>
      </c>
      <c r="CT85" s="83">
        <v>112</v>
      </c>
      <c r="CU85" s="83">
        <v>116.56</v>
      </c>
      <c r="CV85" s="83">
        <v>468.88200000000001</v>
      </c>
      <c r="CW85" s="83">
        <v>-17.268999999999998</v>
      </c>
      <c r="CX85" s="83">
        <v>35.095999999999997</v>
      </c>
      <c r="CY85" s="83">
        <v>715.26900000000001</v>
      </c>
      <c r="CZ85" s="83">
        <v>14.211</v>
      </c>
      <c r="DA85" s="83">
        <v>729.48</v>
      </c>
      <c r="DB85" s="83">
        <v>1065.5809999999999</v>
      </c>
      <c r="DC85" s="9"/>
      <c r="DD85" s="83">
        <v>69.586680000000001</v>
      </c>
      <c r="DE85" s="83">
        <v>69.586680000000001</v>
      </c>
      <c r="DF85" s="83">
        <v>10.27882</v>
      </c>
      <c r="DG85" s="83">
        <v>164.88499999999999</v>
      </c>
      <c r="DH85" s="83">
        <v>-22.9</v>
      </c>
      <c r="DI85" s="83">
        <v>11.712999999999999</v>
      </c>
      <c r="DJ85" s="83">
        <v>150.4</v>
      </c>
      <c r="DK85" s="83">
        <v>14.211</v>
      </c>
      <c r="DL85" s="83">
        <v>75.004000000000005</v>
      </c>
      <c r="DM85" s="83">
        <v>0</v>
      </c>
      <c r="DN85" s="83">
        <v>0</v>
      </c>
      <c r="DO85" s="83">
        <v>0</v>
      </c>
      <c r="DP85" s="83">
        <v>14.776</v>
      </c>
      <c r="DQ85" s="83">
        <v>0</v>
      </c>
      <c r="DR85" s="83">
        <v>74.906000000000006</v>
      </c>
      <c r="DS85" s="83">
        <v>0</v>
      </c>
      <c r="DT85" s="83">
        <v>738</v>
      </c>
      <c r="DU85" s="83">
        <v>0</v>
      </c>
      <c r="DV85" s="9"/>
      <c r="DW85" s="83">
        <v>241.297</v>
      </c>
      <c r="DX85" s="83">
        <v>6.6840000000000002</v>
      </c>
      <c r="DY85" s="83">
        <v>1.2030000000000001</v>
      </c>
      <c r="DZ85" s="83">
        <v>7.8869999999999996</v>
      </c>
      <c r="EA85" s="83">
        <v>0</v>
      </c>
      <c r="EB85" s="83">
        <v>0</v>
      </c>
      <c r="EC85" s="83">
        <v>-42.22</v>
      </c>
      <c r="ED85" s="83">
        <v>0</v>
      </c>
      <c r="EE85" s="83">
        <v>-0.28699999999999998</v>
      </c>
      <c r="EF85" s="83">
        <v>0</v>
      </c>
      <c r="EG85" s="83">
        <v>1.3440000000000001</v>
      </c>
      <c r="EH85" s="83">
        <v>0</v>
      </c>
      <c r="EI85" s="83">
        <v>0</v>
      </c>
      <c r="EJ85" s="83">
        <v>0</v>
      </c>
      <c r="EK85" s="83">
        <v>-13.845000000000001</v>
      </c>
      <c r="EL85" s="83">
        <v>207.00299999999999</v>
      </c>
      <c r="EM85" s="83">
        <v>-6.1029999999999998</v>
      </c>
      <c r="EN85" s="83">
        <v>5.0000000000000001E-3</v>
      </c>
      <c r="EO85" s="83">
        <v>-157.34299999999999</v>
      </c>
      <c r="EP85" s="83">
        <v>0</v>
      </c>
      <c r="EQ85" s="83">
        <v>-17.774000000000001</v>
      </c>
      <c r="ER85" s="83">
        <v>-9.9830000000000005</v>
      </c>
      <c r="ES85" s="83">
        <v>0</v>
      </c>
      <c r="ET85" s="83">
        <v>6.1050000000000004</v>
      </c>
      <c r="EU85" s="83">
        <v>-185.09299999999999</v>
      </c>
      <c r="EV85" s="83">
        <v>0</v>
      </c>
      <c r="EW85" s="83">
        <v>165</v>
      </c>
      <c r="EX85" s="83">
        <v>165</v>
      </c>
      <c r="EY85" s="83">
        <v>0</v>
      </c>
      <c r="EZ85" s="83">
        <v>-71.150000000000006</v>
      </c>
      <c r="FA85" s="83">
        <v>-71.150000000000006</v>
      </c>
      <c r="FB85" s="83">
        <v>0</v>
      </c>
      <c r="FC85" s="83">
        <v>-3.1280000000000001</v>
      </c>
      <c r="FD85" s="83">
        <v>-98.808999999999997</v>
      </c>
      <c r="FE85" s="83">
        <v>0</v>
      </c>
      <c r="FF85" s="83">
        <v>-98.808999999999997</v>
      </c>
      <c r="FG85" s="83">
        <v>0</v>
      </c>
      <c r="FH85" s="83">
        <v>-0.437</v>
      </c>
      <c r="FI85" s="83">
        <v>-8.5239999999999991</v>
      </c>
      <c r="FJ85" s="83">
        <v>-0.10199999999999999</v>
      </c>
      <c r="FK85" s="83">
        <v>13.284000000000001</v>
      </c>
      <c r="FL85" s="9"/>
      <c r="FM85" s="83">
        <v>0.71199999999999997</v>
      </c>
      <c r="FN85" s="83">
        <v>68.433999999999997</v>
      </c>
      <c r="FO85" s="83">
        <v>168.24213</v>
      </c>
      <c r="FP85" s="83">
        <v>169.72524999999999</v>
      </c>
      <c r="FQ85" s="83">
        <v>2.6429999999999998</v>
      </c>
      <c r="FR85" s="83">
        <v>93.85</v>
      </c>
      <c r="FS85" s="83" t="s">
        <v>1184</v>
      </c>
      <c r="FT85" s="85">
        <v>43100</v>
      </c>
      <c r="FU85" s="83">
        <v>12</v>
      </c>
      <c r="FV85" s="83">
        <v>3600.3049799999999</v>
      </c>
      <c r="FW85" s="83">
        <v>0.43053999999999998</v>
      </c>
      <c r="FX85" s="83">
        <v>0.94784000000000002</v>
      </c>
      <c r="FY85" s="83">
        <v>0.87609999999999999</v>
      </c>
      <c r="FZ85" s="83">
        <v>1.22045</v>
      </c>
      <c r="GA85" s="1">
        <f t="shared" si="16"/>
        <v>2017</v>
      </c>
      <c r="GB85" s="8">
        <f t="shared" si="17"/>
        <v>12</v>
      </c>
      <c r="GC85" s="80">
        <v>1.5282800000000001</v>
      </c>
    </row>
    <row r="86" spans="1:185">
      <c r="A86" s="9" t="str">
        <f t="shared" si="18"/>
        <v>Euronext</v>
      </c>
      <c r="B86" s="9" t="str">
        <f t="shared" si="19"/>
        <v>ENXTPA:ENX</v>
      </c>
      <c r="C86" s="9" t="str">
        <f>CONCATENATE("FY",RIGHT(Assumptions!D$8,4))</f>
        <v>FY2018</v>
      </c>
      <c r="D86" s="10">
        <f t="shared" si="15"/>
        <v>2018</v>
      </c>
      <c r="E86" s="83">
        <v>615.03300000000002</v>
      </c>
      <c r="F86" s="83">
        <v>0</v>
      </c>
      <c r="G86" s="83">
        <v>615.03300000000002</v>
      </c>
      <c r="H86" s="83">
        <v>0</v>
      </c>
      <c r="I86" s="83">
        <v>615.03300000000002</v>
      </c>
      <c r="J86" s="83">
        <v>118.488</v>
      </c>
      <c r="K86" s="83">
        <v>0</v>
      </c>
      <c r="L86" s="83">
        <v>0</v>
      </c>
      <c r="M86" s="83">
        <v>23.4</v>
      </c>
      <c r="N86" s="83">
        <v>0</v>
      </c>
      <c r="O86" s="83">
        <v>140.595</v>
      </c>
      <c r="P86" s="83">
        <v>282.483</v>
      </c>
      <c r="Q86" s="83">
        <v>332.55</v>
      </c>
      <c r="R86" s="83">
        <v>-5.5579999999999998</v>
      </c>
      <c r="S86" s="83">
        <v>4.0209999999999999</v>
      </c>
      <c r="T86" s="83">
        <v>-1.5369999999999999</v>
      </c>
      <c r="U86" s="83">
        <v>7.5960000000000001</v>
      </c>
      <c r="V86" s="83">
        <v>0.25800000000000001</v>
      </c>
      <c r="W86" s="83">
        <v>-3.7610000000000001</v>
      </c>
      <c r="X86" s="83">
        <v>335.10599999999999</v>
      </c>
      <c r="Y86" s="83">
        <v>0</v>
      </c>
      <c r="Z86" s="83">
        <v>-0.22</v>
      </c>
      <c r="AA86" s="83">
        <v>0</v>
      </c>
      <c r="AB86" s="83">
        <v>-0.89300000000000002</v>
      </c>
      <c r="AC86" s="83">
        <v>-9.8670000000000009</v>
      </c>
      <c r="AD86" s="83">
        <v>311.71199999999999</v>
      </c>
      <c r="AE86" s="83">
        <v>94.084000000000003</v>
      </c>
      <c r="AF86" s="83">
        <v>217.62799999999999</v>
      </c>
      <c r="AG86" s="83">
        <v>0</v>
      </c>
      <c r="AH86" s="83">
        <v>0</v>
      </c>
      <c r="AI86" s="83">
        <v>217.62799999999999</v>
      </c>
      <c r="AJ86" s="83">
        <v>-1.66</v>
      </c>
      <c r="AK86" s="83">
        <v>215.96799999999999</v>
      </c>
      <c r="AL86" s="83">
        <v>0</v>
      </c>
      <c r="AM86" s="9"/>
      <c r="AN86" s="83">
        <v>3.1034299999999999</v>
      </c>
      <c r="AO86" s="83">
        <v>3.1034299999999999</v>
      </c>
      <c r="AP86" s="83">
        <v>69.590109999999996</v>
      </c>
      <c r="AQ86" s="83">
        <v>3.09</v>
      </c>
      <c r="AR86" s="83">
        <v>3.09</v>
      </c>
      <c r="AS86" s="83">
        <v>69.860309999999998</v>
      </c>
      <c r="AT86" s="83">
        <v>1.54</v>
      </c>
      <c r="AU86" s="84">
        <v>0.55767984145799399</v>
      </c>
      <c r="AV86" s="9"/>
      <c r="AW86" s="83">
        <v>343.74200000000002</v>
      </c>
      <c r="AX86" s="83">
        <v>336.51799999999997</v>
      </c>
      <c r="AY86" s="83">
        <v>332.55</v>
      </c>
      <c r="AZ86" s="84">
        <v>0.30182900000000001</v>
      </c>
      <c r="BA86" s="85">
        <v>43465</v>
      </c>
      <c r="BB86" s="9"/>
      <c r="BC86" s="83">
        <v>0</v>
      </c>
      <c r="BD86" s="83">
        <v>0</v>
      </c>
      <c r="BE86" s="83">
        <v>0</v>
      </c>
      <c r="BF86" s="83">
        <v>6.0910000000000002</v>
      </c>
      <c r="BG86" s="83">
        <v>0</v>
      </c>
      <c r="BH86" s="83">
        <v>3.88151</v>
      </c>
      <c r="BI86" s="83">
        <v>25.51849</v>
      </c>
      <c r="BJ86" s="9"/>
      <c r="BK86" s="9"/>
      <c r="BL86" s="83">
        <v>398.01799999999997</v>
      </c>
      <c r="BM86" s="83">
        <v>14.16</v>
      </c>
      <c r="BN86" s="83">
        <v>419.53899999999999</v>
      </c>
      <c r="BO86" s="83">
        <v>91.278000000000006</v>
      </c>
      <c r="BP86" s="83">
        <v>103.614</v>
      </c>
      <c r="BQ86" s="83">
        <v>0</v>
      </c>
      <c r="BR86" s="83">
        <v>0</v>
      </c>
      <c r="BS86" s="83">
        <v>0</v>
      </c>
      <c r="BT86" s="83">
        <v>532.39300000000003</v>
      </c>
      <c r="BU86" s="83">
        <v>110.919</v>
      </c>
      <c r="BV86" s="83">
        <v>-72.034999999999997</v>
      </c>
      <c r="BW86" s="83">
        <v>38.884</v>
      </c>
      <c r="BX86" s="83">
        <v>299.80599999999998</v>
      </c>
      <c r="BY86" s="83">
        <v>590.95799999999997</v>
      </c>
      <c r="BZ86" s="83">
        <v>114.678</v>
      </c>
      <c r="CA86" s="83">
        <v>0</v>
      </c>
      <c r="CB86" s="83">
        <v>20.931999999999999</v>
      </c>
      <c r="CC86" s="83">
        <v>0.81200000000000006</v>
      </c>
      <c r="CD86" s="83">
        <v>1598.463</v>
      </c>
      <c r="CE86" s="9"/>
      <c r="CF86" s="83">
        <v>2.585</v>
      </c>
      <c r="CG86" s="83">
        <v>112.747</v>
      </c>
      <c r="CH86" s="83">
        <v>0</v>
      </c>
      <c r="CI86" s="83">
        <v>3.7450000000000001</v>
      </c>
      <c r="CJ86" s="83">
        <v>0</v>
      </c>
      <c r="CK86" s="83">
        <v>11.24</v>
      </c>
      <c r="CL86" s="83">
        <v>8.4450000000000003</v>
      </c>
      <c r="CM86" s="83">
        <v>194.249</v>
      </c>
      <c r="CN86" s="83">
        <v>504.94</v>
      </c>
      <c r="CO86" s="83">
        <v>0</v>
      </c>
      <c r="CP86" s="83">
        <v>11.964</v>
      </c>
      <c r="CQ86" s="83">
        <v>21.428999999999998</v>
      </c>
      <c r="CR86" s="83">
        <v>22.096</v>
      </c>
      <c r="CS86" s="83">
        <v>796.13900000000001</v>
      </c>
      <c r="CT86" s="83">
        <v>112</v>
      </c>
      <c r="CU86" s="83">
        <v>116.56</v>
      </c>
      <c r="CV86" s="83">
        <v>509.483</v>
      </c>
      <c r="CW86" s="83">
        <v>-17.815999999999999</v>
      </c>
      <c r="CX86" s="83">
        <v>70.866</v>
      </c>
      <c r="CY86" s="83">
        <v>791.09299999999996</v>
      </c>
      <c r="CZ86" s="83">
        <v>11.231</v>
      </c>
      <c r="DA86" s="83">
        <v>802.32399999999996</v>
      </c>
      <c r="DB86" s="83">
        <v>1598.463</v>
      </c>
      <c r="DC86" s="9"/>
      <c r="DD86" s="83">
        <v>69.613979999999998</v>
      </c>
      <c r="DE86" s="83">
        <v>69.613979999999998</v>
      </c>
      <c r="DF86" s="83">
        <v>11.364000000000001</v>
      </c>
      <c r="DG86" s="83">
        <v>508.685</v>
      </c>
      <c r="DH86" s="83">
        <v>89.146000000000001</v>
      </c>
      <c r="DI86" s="83">
        <v>10.666</v>
      </c>
      <c r="DJ86" s="83">
        <v>235.2</v>
      </c>
      <c r="DK86" s="83">
        <v>11.231</v>
      </c>
      <c r="DL86" s="83">
        <v>72.685000000000002</v>
      </c>
      <c r="DM86" s="83">
        <v>0</v>
      </c>
      <c r="DN86" s="83">
        <v>0</v>
      </c>
      <c r="DO86" s="83">
        <v>0</v>
      </c>
      <c r="DP86" s="83">
        <v>25.779</v>
      </c>
      <c r="DQ86" s="83">
        <v>0</v>
      </c>
      <c r="DR86" s="83">
        <v>85.14</v>
      </c>
      <c r="DS86" s="83">
        <v>0</v>
      </c>
      <c r="DT86" s="83">
        <v>809.1</v>
      </c>
      <c r="DU86" s="83">
        <v>0</v>
      </c>
      <c r="DV86" s="9"/>
      <c r="DW86" s="83">
        <v>215.96799999999999</v>
      </c>
      <c r="DX86" s="83">
        <v>7.2240000000000002</v>
      </c>
      <c r="DY86" s="83">
        <v>3.968</v>
      </c>
      <c r="DZ86" s="83">
        <v>11.192</v>
      </c>
      <c r="EA86" s="83">
        <v>0</v>
      </c>
      <c r="EB86" s="83">
        <v>0</v>
      </c>
      <c r="EC86" s="83">
        <v>0</v>
      </c>
      <c r="ED86" s="83">
        <v>0</v>
      </c>
      <c r="EE86" s="83">
        <v>-1.6120000000000001</v>
      </c>
      <c r="EF86" s="83">
        <v>0</v>
      </c>
      <c r="EG86" s="83">
        <v>0.65200000000000002</v>
      </c>
      <c r="EH86" s="83">
        <v>0</v>
      </c>
      <c r="EI86" s="83">
        <v>0</v>
      </c>
      <c r="EJ86" s="83">
        <v>0</v>
      </c>
      <c r="EK86" s="83">
        <v>-18.875</v>
      </c>
      <c r="EL86" s="83">
        <v>223.512</v>
      </c>
      <c r="EM86" s="83">
        <v>-10.958</v>
      </c>
      <c r="EN86" s="83">
        <v>0.36299999999999999</v>
      </c>
      <c r="EO86" s="83">
        <v>-176.101</v>
      </c>
      <c r="EP86" s="83">
        <v>0</v>
      </c>
      <c r="EQ86" s="83">
        <v>-11.307</v>
      </c>
      <c r="ER86" s="83">
        <v>-28.016999999999999</v>
      </c>
      <c r="ES86" s="83">
        <v>0</v>
      </c>
      <c r="ET86" s="83">
        <v>10.868</v>
      </c>
      <c r="EU86" s="83">
        <v>-215.15199999999999</v>
      </c>
      <c r="EV86" s="83">
        <v>0</v>
      </c>
      <c r="EW86" s="83">
        <v>500</v>
      </c>
      <c r="EX86" s="83">
        <v>500</v>
      </c>
      <c r="EY86" s="83">
        <v>0</v>
      </c>
      <c r="EZ86" s="83">
        <v>-165</v>
      </c>
      <c r="FA86" s="83">
        <v>-165</v>
      </c>
      <c r="FB86" s="83">
        <v>0</v>
      </c>
      <c r="FC86" s="83">
        <v>-7.173</v>
      </c>
      <c r="FD86" s="83">
        <v>-120.441</v>
      </c>
      <c r="FE86" s="83">
        <v>0</v>
      </c>
      <c r="FF86" s="83">
        <v>-120.441</v>
      </c>
      <c r="FG86" s="83">
        <v>0</v>
      </c>
      <c r="FH86" s="83">
        <v>-5.3739999999999997</v>
      </c>
      <c r="FI86" s="83">
        <v>202.012</v>
      </c>
      <c r="FJ86" s="83">
        <v>-0.13900000000000001</v>
      </c>
      <c r="FK86" s="83">
        <v>210.233</v>
      </c>
      <c r="FL86" s="9"/>
      <c r="FM86" s="83">
        <v>0.64300000000000002</v>
      </c>
      <c r="FN86" s="83">
        <v>98.292000000000002</v>
      </c>
      <c r="FO86" s="83">
        <v>258.95999999999998</v>
      </c>
      <c r="FP86" s="83">
        <v>262.43374999999997</v>
      </c>
      <c r="FQ86" s="83">
        <v>-49.475999999999999</v>
      </c>
      <c r="FR86" s="83">
        <v>335</v>
      </c>
      <c r="FS86" s="83" t="s">
        <v>1184</v>
      </c>
      <c r="FT86" s="85">
        <v>43465</v>
      </c>
      <c r="FU86" s="83">
        <v>12</v>
      </c>
      <c r="FV86" s="83">
        <v>3494.9285</v>
      </c>
      <c r="FW86" s="83">
        <v>0.22585</v>
      </c>
      <c r="FX86" s="83">
        <v>0.83498000000000006</v>
      </c>
      <c r="FY86" s="83">
        <v>1.0026900000000001</v>
      </c>
      <c r="FZ86" s="83">
        <v>0.96721999999999997</v>
      </c>
      <c r="GA86" s="1">
        <f t="shared" si="16"/>
        <v>2018</v>
      </c>
      <c r="GB86" s="8">
        <f t="shared" si="17"/>
        <v>12</v>
      </c>
      <c r="GC86" s="80">
        <v>0.46406999999999998</v>
      </c>
    </row>
    <row r="87" spans="1:185">
      <c r="A87" s="10" t="str">
        <f>Assumptions!C9</f>
        <v>Nasdaq</v>
      </c>
      <c r="B87" s="10" t="str">
        <f>Assumptions!B9</f>
        <v>NasdaqGS:NDAQ</v>
      </c>
      <c r="C87" s="9" t="str">
        <f>CONCATENATE("FY",RIGHT(Assumptions!D$9,4)-11)</f>
        <v>FY2007</v>
      </c>
      <c r="D87" s="10">
        <f t="shared" si="15"/>
        <v>2007</v>
      </c>
      <c r="E87" s="83">
        <v>2436</v>
      </c>
      <c r="F87" s="83">
        <v>0</v>
      </c>
      <c r="G87" s="83">
        <v>2436</v>
      </c>
      <c r="H87" s="83">
        <v>1624</v>
      </c>
      <c r="I87" s="83">
        <v>812</v>
      </c>
      <c r="J87" s="83">
        <v>379</v>
      </c>
      <c r="K87" s="83">
        <v>0</v>
      </c>
      <c r="L87" s="83">
        <v>0</v>
      </c>
      <c r="M87" s="83">
        <v>39</v>
      </c>
      <c r="N87" s="83">
        <v>0</v>
      </c>
      <c r="O87" s="83">
        <v>0</v>
      </c>
      <c r="P87" s="83">
        <v>418</v>
      </c>
      <c r="Q87" s="83">
        <v>394</v>
      </c>
      <c r="R87" s="83">
        <v>-73</v>
      </c>
      <c r="S87" s="83">
        <v>53</v>
      </c>
      <c r="T87" s="83">
        <v>-20</v>
      </c>
      <c r="U87" s="83">
        <v>0</v>
      </c>
      <c r="V87" s="83">
        <v>44</v>
      </c>
      <c r="W87" s="83">
        <v>-29</v>
      </c>
      <c r="X87" s="83">
        <v>389</v>
      </c>
      <c r="Y87" s="83">
        <v>0</v>
      </c>
      <c r="Z87" s="83">
        <v>431</v>
      </c>
      <c r="AA87" s="83">
        <v>0</v>
      </c>
      <c r="AB87" s="83">
        <v>0</v>
      </c>
      <c r="AC87" s="83">
        <v>-26</v>
      </c>
      <c r="AD87" s="83">
        <v>794</v>
      </c>
      <c r="AE87" s="83">
        <v>276</v>
      </c>
      <c r="AF87" s="83">
        <v>518</v>
      </c>
      <c r="AG87" s="83">
        <v>0</v>
      </c>
      <c r="AH87" s="83">
        <v>0</v>
      </c>
      <c r="AI87" s="83">
        <v>518</v>
      </c>
      <c r="AJ87" s="83">
        <v>0</v>
      </c>
      <c r="AK87" s="83">
        <v>518</v>
      </c>
      <c r="AL87" s="83">
        <v>0</v>
      </c>
      <c r="AM87" s="9"/>
      <c r="AN87" s="83">
        <v>4.46305</v>
      </c>
      <c r="AO87" s="83">
        <v>4.46305</v>
      </c>
      <c r="AP87" s="83">
        <v>116.06424</v>
      </c>
      <c r="AQ87" s="83">
        <v>3.4550900000000002</v>
      </c>
      <c r="AR87" s="83">
        <v>3.4550900000000002</v>
      </c>
      <c r="AS87" s="83">
        <v>152.52869000000001</v>
      </c>
      <c r="AT87" s="83">
        <v>0</v>
      </c>
      <c r="AU87" s="84">
        <v>0</v>
      </c>
      <c r="AV87" s="9"/>
      <c r="AW87" s="83">
        <v>433</v>
      </c>
      <c r="AX87" s="83">
        <v>414</v>
      </c>
      <c r="AY87" s="83">
        <v>394</v>
      </c>
      <c r="AZ87" s="84">
        <v>0.347607</v>
      </c>
      <c r="BA87" s="85">
        <v>39447</v>
      </c>
      <c r="BB87" s="9"/>
      <c r="BC87" s="83">
        <v>0</v>
      </c>
      <c r="BD87" s="83">
        <v>21</v>
      </c>
      <c r="BE87" s="83">
        <v>123</v>
      </c>
      <c r="BF87" s="83">
        <v>0</v>
      </c>
      <c r="BG87" s="83">
        <v>35</v>
      </c>
      <c r="BH87" s="83">
        <v>25.20224</v>
      </c>
      <c r="BI87" s="83">
        <v>9.7977600000000002</v>
      </c>
      <c r="BJ87" s="9"/>
      <c r="BK87" s="9"/>
      <c r="BL87" s="83">
        <v>1325.3140000000001</v>
      </c>
      <c r="BM87" s="83">
        <v>0</v>
      </c>
      <c r="BN87" s="83">
        <v>1325.3140000000001</v>
      </c>
      <c r="BO87" s="83">
        <v>249.524</v>
      </c>
      <c r="BP87" s="83">
        <v>249.524</v>
      </c>
      <c r="BQ87" s="83">
        <v>0</v>
      </c>
      <c r="BR87" s="83">
        <v>10.794</v>
      </c>
      <c r="BS87" s="83">
        <v>96.385000000000005</v>
      </c>
      <c r="BT87" s="83">
        <v>1682.0170000000001</v>
      </c>
      <c r="BU87" s="83">
        <v>208.642</v>
      </c>
      <c r="BV87" s="83">
        <v>-144.119</v>
      </c>
      <c r="BW87" s="83">
        <v>64.522999999999996</v>
      </c>
      <c r="BX87" s="83">
        <v>0</v>
      </c>
      <c r="BY87" s="83">
        <v>980.73599999999999</v>
      </c>
      <c r="BZ87" s="83">
        <v>181.61199999999999</v>
      </c>
      <c r="CA87" s="83">
        <v>0</v>
      </c>
      <c r="CB87" s="83">
        <v>63.279000000000003</v>
      </c>
      <c r="CC87" s="83">
        <v>7.23</v>
      </c>
      <c r="CD87" s="83">
        <v>2979.3969999999999</v>
      </c>
      <c r="CE87" s="9"/>
      <c r="CF87" s="83">
        <v>90.313999999999993</v>
      </c>
      <c r="CG87" s="83">
        <v>226.739</v>
      </c>
      <c r="CH87" s="83">
        <v>0</v>
      </c>
      <c r="CI87" s="83">
        <v>0</v>
      </c>
      <c r="CJ87" s="83">
        <v>0</v>
      </c>
      <c r="CK87" s="83">
        <v>0</v>
      </c>
      <c r="CL87" s="83">
        <v>24.8</v>
      </c>
      <c r="CM87" s="83">
        <v>411.197</v>
      </c>
      <c r="CN87" s="83">
        <v>118.438</v>
      </c>
      <c r="CO87" s="83">
        <v>0</v>
      </c>
      <c r="CP87" s="83">
        <v>0</v>
      </c>
      <c r="CQ87" s="83">
        <v>91.811000000000007</v>
      </c>
      <c r="CR87" s="83">
        <v>55.622999999999998</v>
      </c>
      <c r="CS87" s="83">
        <v>771.11400000000003</v>
      </c>
      <c r="CT87" s="83">
        <v>1.393</v>
      </c>
      <c r="CU87" s="83">
        <v>1189.2239999999999</v>
      </c>
      <c r="CV87" s="83">
        <v>1031.856</v>
      </c>
      <c r="CW87" s="83">
        <v>-8.0350000000000001</v>
      </c>
      <c r="CX87" s="83">
        <v>-6.1550000000000002</v>
      </c>
      <c r="CY87" s="83">
        <v>2208.2829999999999</v>
      </c>
      <c r="CZ87" s="83">
        <v>0</v>
      </c>
      <c r="DA87" s="83">
        <v>2208.2829999999999</v>
      </c>
      <c r="DB87" s="83">
        <v>2979.3969999999999</v>
      </c>
      <c r="DC87" s="9"/>
      <c r="DD87" s="83">
        <v>139.05515</v>
      </c>
      <c r="DE87" s="83">
        <v>138.86914999999999</v>
      </c>
      <c r="DF87" s="83">
        <v>15.901899999999999</v>
      </c>
      <c r="DG87" s="83">
        <v>118.438</v>
      </c>
      <c r="DH87" s="83">
        <v>-1206.876</v>
      </c>
      <c r="DI87" s="83">
        <v>23.501999999999999</v>
      </c>
      <c r="DJ87" s="83">
        <v>280</v>
      </c>
      <c r="DK87" s="83">
        <v>0</v>
      </c>
      <c r="DL87" s="83">
        <v>0</v>
      </c>
      <c r="DM87" s="83">
        <v>0</v>
      </c>
      <c r="DN87" s="83">
        <v>0</v>
      </c>
      <c r="DO87" s="83">
        <v>0</v>
      </c>
      <c r="DP87" s="83">
        <v>0</v>
      </c>
      <c r="DQ87" s="83">
        <v>0</v>
      </c>
      <c r="DR87" s="83">
        <v>208.642</v>
      </c>
      <c r="DS87" s="83">
        <v>0</v>
      </c>
      <c r="DT87" s="83">
        <v>891</v>
      </c>
      <c r="DU87" s="83">
        <v>0</v>
      </c>
      <c r="DV87" s="9"/>
      <c r="DW87" s="83">
        <v>518</v>
      </c>
      <c r="DX87" s="83">
        <v>19</v>
      </c>
      <c r="DY87" s="83">
        <v>20</v>
      </c>
      <c r="DZ87" s="83">
        <v>39</v>
      </c>
      <c r="EA87" s="83">
        <v>0</v>
      </c>
      <c r="EB87" s="83">
        <v>0</v>
      </c>
      <c r="EC87" s="83">
        <v>-431</v>
      </c>
      <c r="ED87" s="83">
        <v>0</v>
      </c>
      <c r="EE87" s="83">
        <v>0</v>
      </c>
      <c r="EF87" s="83">
        <v>2</v>
      </c>
      <c r="EG87" s="83">
        <v>-18</v>
      </c>
      <c r="EH87" s="83">
        <v>-27</v>
      </c>
      <c r="EI87" s="83">
        <v>0</v>
      </c>
      <c r="EJ87" s="83">
        <v>-31</v>
      </c>
      <c r="EK87" s="83">
        <v>113</v>
      </c>
      <c r="EL87" s="83">
        <v>173</v>
      </c>
      <c r="EM87" s="83">
        <v>-18</v>
      </c>
      <c r="EN87" s="83">
        <v>0</v>
      </c>
      <c r="EO87" s="83">
        <v>-15</v>
      </c>
      <c r="EP87" s="83">
        <v>0</v>
      </c>
      <c r="EQ87" s="83">
        <v>0</v>
      </c>
      <c r="ER87" s="83">
        <v>1836</v>
      </c>
      <c r="ES87" s="83">
        <v>0</v>
      </c>
      <c r="ET87" s="83">
        <v>55</v>
      </c>
      <c r="EU87" s="83">
        <v>1858</v>
      </c>
      <c r="EV87" s="83">
        <v>0</v>
      </c>
      <c r="EW87" s="83">
        <v>0</v>
      </c>
      <c r="EX87" s="83">
        <v>0</v>
      </c>
      <c r="EY87" s="83">
        <v>0</v>
      </c>
      <c r="EZ87" s="83">
        <v>-1061</v>
      </c>
      <c r="FA87" s="83">
        <v>-1061</v>
      </c>
      <c r="FB87" s="83">
        <v>17</v>
      </c>
      <c r="FC87" s="83">
        <v>0</v>
      </c>
      <c r="FD87" s="83">
        <v>0</v>
      </c>
      <c r="FE87" s="83">
        <v>0</v>
      </c>
      <c r="FF87" s="83">
        <v>0</v>
      </c>
      <c r="FG87" s="83">
        <v>0</v>
      </c>
      <c r="FH87" s="83">
        <v>16</v>
      </c>
      <c r="FI87" s="83">
        <v>-1028</v>
      </c>
      <c r="FJ87" s="83">
        <v>0</v>
      </c>
      <c r="FK87" s="83">
        <v>1003</v>
      </c>
      <c r="FL87" s="9"/>
      <c r="FM87" s="83">
        <v>76</v>
      </c>
      <c r="FN87" s="83">
        <v>230</v>
      </c>
      <c r="FO87" s="83">
        <v>205.607</v>
      </c>
      <c r="FP87" s="83">
        <v>251.232</v>
      </c>
      <c r="FQ87" s="83">
        <v>33.018000000000001</v>
      </c>
      <c r="FR87" s="83">
        <v>-1061</v>
      </c>
      <c r="FS87" s="83" t="s">
        <v>1183</v>
      </c>
      <c r="FT87" s="85">
        <v>39447</v>
      </c>
      <c r="FU87" s="83">
        <v>12</v>
      </c>
      <c r="FV87" s="83">
        <v>5667.7927600000003</v>
      </c>
      <c r="FW87" s="83">
        <v>0.83023000000000002</v>
      </c>
      <c r="FX87" s="83">
        <v>1.5547299999999999</v>
      </c>
      <c r="FY87" s="83">
        <v>1.6282099999999999</v>
      </c>
      <c r="FZ87" s="83">
        <v>1.2002200000000001</v>
      </c>
      <c r="GA87" s="1">
        <f t="shared" si="16"/>
        <v>2007</v>
      </c>
      <c r="GB87" s="8">
        <f t="shared" si="17"/>
        <v>12</v>
      </c>
      <c r="GC87" s="80">
        <v>0.58640999999999999</v>
      </c>
    </row>
    <row r="88" spans="1:185">
      <c r="A88" s="9" t="str">
        <f t="shared" ref="A88:A98" si="20">A87</f>
        <v>Nasdaq</v>
      </c>
      <c r="B88" s="9" t="str">
        <f t="shared" ref="B88:B98" si="21">B87</f>
        <v>NasdaqGS:NDAQ</v>
      </c>
      <c r="C88" s="9" t="str">
        <f>CONCATENATE("FY",RIGHT(Assumptions!D$9,4)-10)</f>
        <v>FY2008</v>
      </c>
      <c r="D88" s="10">
        <f t="shared" si="15"/>
        <v>2008</v>
      </c>
      <c r="E88" s="83">
        <v>3638</v>
      </c>
      <c r="F88" s="83">
        <v>12</v>
      </c>
      <c r="G88" s="83">
        <v>3650</v>
      </c>
      <c r="H88" s="83">
        <v>2190</v>
      </c>
      <c r="I88" s="83">
        <v>1460</v>
      </c>
      <c r="J88" s="83">
        <v>673</v>
      </c>
      <c r="K88" s="83">
        <v>0</v>
      </c>
      <c r="L88" s="83">
        <v>0</v>
      </c>
      <c r="M88" s="83">
        <v>93</v>
      </c>
      <c r="N88" s="83">
        <v>0</v>
      </c>
      <c r="O88" s="83">
        <v>0</v>
      </c>
      <c r="P88" s="83">
        <v>766</v>
      </c>
      <c r="Q88" s="83">
        <v>694</v>
      </c>
      <c r="R88" s="83">
        <v>-97</v>
      </c>
      <c r="S88" s="83">
        <v>43</v>
      </c>
      <c r="T88" s="83">
        <v>-54</v>
      </c>
      <c r="U88" s="83">
        <v>27</v>
      </c>
      <c r="V88" s="83">
        <v>-58</v>
      </c>
      <c r="W88" s="83">
        <v>-29</v>
      </c>
      <c r="X88" s="83">
        <v>580</v>
      </c>
      <c r="Y88" s="83">
        <v>0</v>
      </c>
      <c r="Z88" s="83">
        <v>-42</v>
      </c>
      <c r="AA88" s="83">
        <v>0</v>
      </c>
      <c r="AB88" s="83">
        <v>0</v>
      </c>
      <c r="AC88" s="83">
        <v>0</v>
      </c>
      <c r="AD88" s="83">
        <v>513</v>
      </c>
      <c r="AE88" s="83">
        <v>198</v>
      </c>
      <c r="AF88" s="83">
        <v>315</v>
      </c>
      <c r="AG88" s="83">
        <v>0</v>
      </c>
      <c r="AH88" s="83">
        <v>0</v>
      </c>
      <c r="AI88" s="83">
        <v>315</v>
      </c>
      <c r="AJ88" s="83">
        <v>-1</v>
      </c>
      <c r="AK88" s="83">
        <v>314</v>
      </c>
      <c r="AL88" s="83">
        <v>0</v>
      </c>
      <c r="AM88" s="9"/>
      <c r="AN88" s="83">
        <v>1.6494800000000001</v>
      </c>
      <c r="AO88" s="83">
        <v>1.6494800000000001</v>
      </c>
      <c r="AP88" s="83">
        <v>190.36260999999999</v>
      </c>
      <c r="AQ88" s="83">
        <v>1.5500100000000001</v>
      </c>
      <c r="AR88" s="83">
        <v>1.5500100000000001</v>
      </c>
      <c r="AS88" s="83">
        <v>204.51486</v>
      </c>
      <c r="AT88" s="83">
        <v>0</v>
      </c>
      <c r="AU88" s="84">
        <v>0</v>
      </c>
      <c r="AV88" s="9"/>
      <c r="AW88" s="83">
        <v>787</v>
      </c>
      <c r="AX88" s="83">
        <v>742</v>
      </c>
      <c r="AY88" s="83">
        <v>694</v>
      </c>
      <c r="AZ88" s="84">
        <v>0.38596399999999997</v>
      </c>
      <c r="BA88" s="85">
        <v>39813</v>
      </c>
      <c r="BB88" s="9"/>
      <c r="BC88" s="83">
        <v>7</v>
      </c>
      <c r="BD88" s="83">
        <v>19</v>
      </c>
      <c r="BE88" s="83">
        <v>188</v>
      </c>
      <c r="BF88" s="83">
        <v>0</v>
      </c>
      <c r="BG88" s="83">
        <v>65</v>
      </c>
      <c r="BH88" s="83">
        <v>37.918399999999998</v>
      </c>
      <c r="BI88" s="83">
        <v>27.081600000000002</v>
      </c>
      <c r="BJ88" s="9"/>
      <c r="BK88" s="9"/>
      <c r="BL88" s="83">
        <v>374</v>
      </c>
      <c r="BM88" s="83">
        <v>227</v>
      </c>
      <c r="BN88" s="83">
        <v>601</v>
      </c>
      <c r="BO88" s="83">
        <v>339</v>
      </c>
      <c r="BP88" s="83">
        <v>339</v>
      </c>
      <c r="BQ88" s="83">
        <v>0</v>
      </c>
      <c r="BR88" s="83">
        <v>27</v>
      </c>
      <c r="BS88" s="83">
        <v>4320</v>
      </c>
      <c r="BT88" s="83">
        <v>5428</v>
      </c>
      <c r="BU88" s="83">
        <v>423</v>
      </c>
      <c r="BV88" s="83">
        <v>-240</v>
      </c>
      <c r="BW88" s="83">
        <v>183</v>
      </c>
      <c r="BX88" s="83">
        <v>240</v>
      </c>
      <c r="BY88" s="83">
        <v>4492</v>
      </c>
      <c r="BZ88" s="83">
        <v>1583</v>
      </c>
      <c r="CA88" s="83">
        <v>0</v>
      </c>
      <c r="CB88" s="83">
        <v>659</v>
      </c>
      <c r="CC88" s="83">
        <v>113</v>
      </c>
      <c r="CD88" s="83">
        <v>12752</v>
      </c>
      <c r="CE88" s="9"/>
      <c r="CF88" s="83">
        <v>189</v>
      </c>
      <c r="CG88" s="83">
        <v>354</v>
      </c>
      <c r="CH88" s="83">
        <v>4</v>
      </c>
      <c r="CI88" s="83">
        <v>228</v>
      </c>
      <c r="CJ88" s="83">
        <v>0</v>
      </c>
      <c r="CK88" s="83">
        <v>0</v>
      </c>
      <c r="CL88" s="83">
        <v>4185</v>
      </c>
      <c r="CM88" s="83">
        <v>5077</v>
      </c>
      <c r="CN88" s="83">
        <v>2310</v>
      </c>
      <c r="CO88" s="83">
        <v>0</v>
      </c>
      <c r="CP88" s="83">
        <v>5</v>
      </c>
      <c r="CQ88" s="83">
        <v>696</v>
      </c>
      <c r="CR88" s="83">
        <v>206</v>
      </c>
      <c r="CS88" s="83">
        <v>8449</v>
      </c>
      <c r="CT88" s="83">
        <v>2</v>
      </c>
      <c r="CU88" s="83">
        <v>3569</v>
      </c>
      <c r="CV88" s="83">
        <v>737</v>
      </c>
      <c r="CW88" s="83">
        <v>-10</v>
      </c>
      <c r="CX88" s="83">
        <v>-12</v>
      </c>
      <c r="CY88" s="83">
        <v>4286</v>
      </c>
      <c r="CZ88" s="83">
        <v>17</v>
      </c>
      <c r="DA88" s="83">
        <v>4303</v>
      </c>
      <c r="DB88" s="83">
        <v>12752</v>
      </c>
      <c r="DC88" s="9"/>
      <c r="DD88" s="83">
        <v>201.92624000000001</v>
      </c>
      <c r="DE88" s="83">
        <v>201.89670000000001</v>
      </c>
      <c r="DF88" s="83">
        <v>21.228680000000001</v>
      </c>
      <c r="DG88" s="83">
        <v>2542</v>
      </c>
      <c r="DH88" s="83">
        <v>1941</v>
      </c>
      <c r="DI88" s="83">
        <v>47.7</v>
      </c>
      <c r="DJ88" s="83">
        <v>520</v>
      </c>
      <c r="DK88" s="83">
        <v>17</v>
      </c>
      <c r="DL88" s="83">
        <v>207</v>
      </c>
      <c r="DM88" s="83">
        <v>0</v>
      </c>
      <c r="DN88" s="83">
        <v>0</v>
      </c>
      <c r="DO88" s="83">
        <v>0</v>
      </c>
      <c r="DP88" s="83">
        <v>0</v>
      </c>
      <c r="DQ88" s="83">
        <v>0</v>
      </c>
      <c r="DR88" s="83">
        <v>423</v>
      </c>
      <c r="DS88" s="83">
        <v>0</v>
      </c>
      <c r="DT88" s="83">
        <v>2507</v>
      </c>
      <c r="DU88" s="83">
        <v>0</v>
      </c>
      <c r="DV88" s="9"/>
      <c r="DW88" s="83">
        <v>314</v>
      </c>
      <c r="DX88" s="83">
        <v>45</v>
      </c>
      <c r="DY88" s="83">
        <v>48</v>
      </c>
      <c r="DZ88" s="83">
        <v>93</v>
      </c>
      <c r="EA88" s="83">
        <v>0</v>
      </c>
      <c r="EB88" s="83">
        <v>42</v>
      </c>
      <c r="EC88" s="83">
        <v>0</v>
      </c>
      <c r="ED88" s="83">
        <v>0</v>
      </c>
      <c r="EE88" s="83">
        <v>-27</v>
      </c>
      <c r="EF88" s="83">
        <v>4</v>
      </c>
      <c r="EG88" s="83">
        <v>-46</v>
      </c>
      <c r="EH88" s="83">
        <v>31</v>
      </c>
      <c r="EI88" s="83">
        <v>0</v>
      </c>
      <c r="EJ88" s="83">
        <v>20</v>
      </c>
      <c r="EK88" s="83">
        <v>-205</v>
      </c>
      <c r="EL88" s="83">
        <v>216</v>
      </c>
      <c r="EM88" s="83">
        <v>-55</v>
      </c>
      <c r="EN88" s="83">
        <v>0</v>
      </c>
      <c r="EO88" s="83">
        <v>-2999</v>
      </c>
      <c r="EP88" s="83">
        <v>0</v>
      </c>
      <c r="EQ88" s="83">
        <v>0</v>
      </c>
      <c r="ER88" s="83">
        <v>-149</v>
      </c>
      <c r="ES88" s="83">
        <v>0</v>
      </c>
      <c r="ET88" s="83">
        <v>54</v>
      </c>
      <c r="EU88" s="83">
        <v>-3149</v>
      </c>
      <c r="EV88" s="83">
        <v>0</v>
      </c>
      <c r="EW88" s="83">
        <v>2422</v>
      </c>
      <c r="EX88" s="83">
        <v>2422</v>
      </c>
      <c r="EY88" s="83">
        <v>0</v>
      </c>
      <c r="EZ88" s="83">
        <v>-428</v>
      </c>
      <c r="FA88" s="83">
        <v>-428</v>
      </c>
      <c r="FB88" s="83">
        <v>30</v>
      </c>
      <c r="FC88" s="83">
        <v>0</v>
      </c>
      <c r="FD88" s="83">
        <v>0</v>
      </c>
      <c r="FE88" s="83">
        <v>0</v>
      </c>
      <c r="FF88" s="83">
        <v>0</v>
      </c>
      <c r="FG88" s="83">
        <v>0</v>
      </c>
      <c r="FH88" s="83">
        <v>5</v>
      </c>
      <c r="FI88" s="83">
        <v>2029</v>
      </c>
      <c r="FJ88" s="83">
        <v>-47</v>
      </c>
      <c r="FK88" s="83">
        <v>-951</v>
      </c>
      <c r="FL88" s="9"/>
      <c r="FM88" s="83">
        <v>67</v>
      </c>
      <c r="FN88" s="83">
        <v>266</v>
      </c>
      <c r="FO88" s="83">
        <v>411.63099999999997</v>
      </c>
      <c r="FP88" s="83">
        <v>472.25599999999997</v>
      </c>
      <c r="FQ88" s="83">
        <v>36.494</v>
      </c>
      <c r="FR88" s="83">
        <v>1994</v>
      </c>
      <c r="FS88" s="83" t="s">
        <v>1183</v>
      </c>
      <c r="FT88" s="85">
        <v>39813</v>
      </c>
      <c r="FU88" s="83">
        <v>12</v>
      </c>
      <c r="FV88" s="83">
        <v>4946.86787</v>
      </c>
      <c r="FW88" s="83">
        <v>0.80747999999999998</v>
      </c>
      <c r="FX88" s="83">
        <v>1.53291</v>
      </c>
      <c r="FY88" s="83">
        <v>1.6797</v>
      </c>
      <c r="FZ88" s="83">
        <v>1.7558499999999999</v>
      </c>
      <c r="GA88" s="1">
        <f t="shared" si="16"/>
        <v>2008</v>
      </c>
      <c r="GB88" s="8">
        <f t="shared" si="17"/>
        <v>12</v>
      </c>
      <c r="GC88" s="80">
        <v>0.37340000000000001</v>
      </c>
    </row>
    <row r="89" spans="1:185">
      <c r="A89" s="9" t="str">
        <f t="shared" si="20"/>
        <v>Nasdaq</v>
      </c>
      <c r="B89" s="9" t="str">
        <f t="shared" si="21"/>
        <v>NasdaqGS:NDAQ</v>
      </c>
      <c r="C89" s="9" t="str">
        <f>CONCATENATE("FY",RIGHT(Assumptions!D$9,4)-9)</f>
        <v>FY2009</v>
      </c>
      <c r="D89" s="10">
        <f t="shared" si="15"/>
        <v>2009</v>
      </c>
      <c r="E89" s="83">
        <v>3409</v>
      </c>
      <c r="F89" s="83">
        <v>2</v>
      </c>
      <c r="G89" s="83">
        <v>3411</v>
      </c>
      <c r="H89" s="83">
        <v>1958</v>
      </c>
      <c r="I89" s="83">
        <v>1453</v>
      </c>
      <c r="J89" s="83">
        <v>684</v>
      </c>
      <c r="K89" s="83">
        <v>0</v>
      </c>
      <c r="L89" s="83">
        <v>0</v>
      </c>
      <c r="M89" s="83">
        <v>104</v>
      </c>
      <c r="N89" s="83">
        <v>0</v>
      </c>
      <c r="O89" s="83">
        <v>0</v>
      </c>
      <c r="P89" s="83">
        <v>788</v>
      </c>
      <c r="Q89" s="83">
        <v>665</v>
      </c>
      <c r="R89" s="83">
        <v>-102</v>
      </c>
      <c r="S89" s="83">
        <v>15</v>
      </c>
      <c r="T89" s="83">
        <v>-87</v>
      </c>
      <c r="U89" s="83">
        <v>-107</v>
      </c>
      <c r="V89" s="83">
        <v>0</v>
      </c>
      <c r="W89" s="83">
        <v>-32</v>
      </c>
      <c r="X89" s="83">
        <v>439</v>
      </c>
      <c r="Y89" s="83">
        <v>0</v>
      </c>
      <c r="Z89" s="83">
        <v>-5</v>
      </c>
      <c r="AA89" s="83">
        <v>12</v>
      </c>
      <c r="AB89" s="83">
        <v>-13</v>
      </c>
      <c r="AC89" s="83">
        <v>-25</v>
      </c>
      <c r="AD89" s="83">
        <v>391</v>
      </c>
      <c r="AE89" s="83">
        <v>128</v>
      </c>
      <c r="AF89" s="83">
        <v>263</v>
      </c>
      <c r="AG89" s="83">
        <v>0</v>
      </c>
      <c r="AH89" s="83">
        <v>0</v>
      </c>
      <c r="AI89" s="83">
        <v>263</v>
      </c>
      <c r="AJ89" s="83">
        <v>3</v>
      </c>
      <c r="AK89" s="83">
        <v>266</v>
      </c>
      <c r="AL89" s="83">
        <v>0</v>
      </c>
      <c r="AM89" s="9"/>
      <c r="AN89" s="83">
        <v>1.2994699999999999</v>
      </c>
      <c r="AO89" s="83">
        <v>1.2994699999999999</v>
      </c>
      <c r="AP89" s="83">
        <v>204.69828000000001</v>
      </c>
      <c r="AQ89" s="83">
        <v>1.2492000000000001</v>
      </c>
      <c r="AR89" s="83">
        <v>1.2492000000000001</v>
      </c>
      <c r="AS89" s="83">
        <v>214.53791000000001</v>
      </c>
      <c r="AT89" s="83">
        <v>0</v>
      </c>
      <c r="AU89" s="84">
        <v>0</v>
      </c>
      <c r="AV89" s="9"/>
      <c r="AW89" s="83">
        <v>769</v>
      </c>
      <c r="AX89" s="83">
        <v>722</v>
      </c>
      <c r="AY89" s="83">
        <v>665</v>
      </c>
      <c r="AZ89" s="84">
        <v>0.32736500000000002</v>
      </c>
      <c r="BA89" s="85">
        <v>40178</v>
      </c>
      <c r="BB89" s="9"/>
      <c r="BC89" s="83">
        <v>5</v>
      </c>
      <c r="BD89" s="83">
        <v>15</v>
      </c>
      <c r="BE89" s="83">
        <v>180</v>
      </c>
      <c r="BF89" s="83">
        <v>0</v>
      </c>
      <c r="BG89" s="83">
        <v>81</v>
      </c>
      <c r="BH89" s="83">
        <v>28.47118</v>
      </c>
      <c r="BI89" s="83">
        <v>52.528820000000003</v>
      </c>
      <c r="BJ89" s="9"/>
      <c r="BK89" s="9"/>
      <c r="BL89" s="83">
        <v>594</v>
      </c>
      <c r="BM89" s="83">
        <v>0</v>
      </c>
      <c r="BN89" s="83">
        <v>719</v>
      </c>
      <c r="BO89" s="83">
        <v>301</v>
      </c>
      <c r="BP89" s="83">
        <v>301</v>
      </c>
      <c r="BQ89" s="83">
        <v>0</v>
      </c>
      <c r="BR89" s="83">
        <v>25</v>
      </c>
      <c r="BS89" s="83">
        <v>2295</v>
      </c>
      <c r="BT89" s="83">
        <v>3370</v>
      </c>
      <c r="BU89" s="83">
        <v>491</v>
      </c>
      <c r="BV89" s="83">
        <v>-327</v>
      </c>
      <c r="BW89" s="83">
        <v>164</v>
      </c>
      <c r="BX89" s="83">
        <v>66</v>
      </c>
      <c r="BY89" s="83">
        <v>4800</v>
      </c>
      <c r="BZ89" s="83">
        <v>1631</v>
      </c>
      <c r="CA89" s="83">
        <v>0</v>
      </c>
      <c r="CB89" s="83">
        <v>504</v>
      </c>
      <c r="CC89" s="83">
        <v>142.19999999999999</v>
      </c>
      <c r="CD89" s="83">
        <v>10722</v>
      </c>
      <c r="CE89" s="9"/>
      <c r="CF89" s="83">
        <v>125</v>
      </c>
      <c r="CG89" s="83">
        <v>251</v>
      </c>
      <c r="CH89" s="83">
        <v>0</v>
      </c>
      <c r="CI89" s="83">
        <v>225</v>
      </c>
      <c r="CJ89" s="83">
        <v>0</v>
      </c>
      <c r="CK89" s="83">
        <v>0</v>
      </c>
      <c r="CL89" s="83">
        <v>2125</v>
      </c>
      <c r="CM89" s="83">
        <v>2854</v>
      </c>
      <c r="CN89" s="83">
        <v>1876</v>
      </c>
      <c r="CO89" s="83">
        <v>0</v>
      </c>
      <c r="CP89" s="83">
        <v>5</v>
      </c>
      <c r="CQ89" s="83">
        <v>683</v>
      </c>
      <c r="CR89" s="83">
        <v>185</v>
      </c>
      <c r="CS89" s="83">
        <v>5763</v>
      </c>
      <c r="CT89" s="83">
        <v>2</v>
      </c>
      <c r="CU89" s="83">
        <v>3736</v>
      </c>
      <c r="CV89" s="83">
        <v>1610</v>
      </c>
      <c r="CW89" s="83">
        <v>-10</v>
      </c>
      <c r="CX89" s="83">
        <v>-406</v>
      </c>
      <c r="CY89" s="83">
        <v>4932</v>
      </c>
      <c r="CZ89" s="83">
        <v>12</v>
      </c>
      <c r="DA89" s="83">
        <v>4959</v>
      </c>
      <c r="DB89" s="83">
        <v>10722</v>
      </c>
      <c r="DC89" s="9"/>
      <c r="DD89" s="83">
        <v>211.43538000000001</v>
      </c>
      <c r="DE89" s="83">
        <v>211.38545999999999</v>
      </c>
      <c r="DF89" s="83">
        <v>23.331779999999998</v>
      </c>
      <c r="DG89" s="83">
        <v>2101</v>
      </c>
      <c r="DH89" s="83">
        <v>1382</v>
      </c>
      <c r="DI89" s="83">
        <v>48</v>
      </c>
      <c r="DJ89" s="83">
        <v>648</v>
      </c>
      <c r="DK89" s="83">
        <v>12</v>
      </c>
      <c r="DL89" s="83">
        <v>66</v>
      </c>
      <c r="DM89" s="83">
        <v>0</v>
      </c>
      <c r="DN89" s="83">
        <v>0</v>
      </c>
      <c r="DO89" s="83">
        <v>0</v>
      </c>
      <c r="DP89" s="83">
        <v>0</v>
      </c>
      <c r="DQ89" s="83">
        <v>0</v>
      </c>
      <c r="DR89" s="83">
        <v>491</v>
      </c>
      <c r="DS89" s="83">
        <v>0</v>
      </c>
      <c r="DT89" s="83">
        <v>2216</v>
      </c>
      <c r="DU89" s="83">
        <v>0</v>
      </c>
      <c r="DV89" s="9"/>
      <c r="DW89" s="83">
        <v>266</v>
      </c>
      <c r="DX89" s="83">
        <v>47</v>
      </c>
      <c r="DY89" s="83">
        <v>57</v>
      </c>
      <c r="DZ89" s="83">
        <v>104</v>
      </c>
      <c r="EA89" s="83">
        <v>0</v>
      </c>
      <c r="EB89" s="83">
        <v>1</v>
      </c>
      <c r="EC89" s="83">
        <v>5</v>
      </c>
      <c r="ED89" s="83">
        <v>0</v>
      </c>
      <c r="EE89" s="83">
        <v>107</v>
      </c>
      <c r="EF89" s="83">
        <v>1</v>
      </c>
      <c r="EG89" s="83">
        <v>6</v>
      </c>
      <c r="EH89" s="83">
        <v>33</v>
      </c>
      <c r="EI89" s="83">
        <v>0</v>
      </c>
      <c r="EJ89" s="83">
        <v>-125</v>
      </c>
      <c r="EK89" s="83">
        <v>125</v>
      </c>
      <c r="EL89" s="83">
        <v>582</v>
      </c>
      <c r="EM89" s="83">
        <v>-59</v>
      </c>
      <c r="EN89" s="83">
        <v>0</v>
      </c>
      <c r="EO89" s="83">
        <v>-6</v>
      </c>
      <c r="EP89" s="83">
        <v>14</v>
      </c>
      <c r="EQ89" s="83">
        <v>0</v>
      </c>
      <c r="ER89" s="83">
        <v>-2</v>
      </c>
      <c r="ES89" s="83">
        <v>0</v>
      </c>
      <c r="ET89" s="83">
        <v>0</v>
      </c>
      <c r="EU89" s="83">
        <v>-53</v>
      </c>
      <c r="EV89" s="83">
        <v>0</v>
      </c>
      <c r="EW89" s="83">
        <v>0</v>
      </c>
      <c r="EX89" s="83">
        <v>0</v>
      </c>
      <c r="EY89" s="83">
        <v>0</v>
      </c>
      <c r="EZ89" s="83">
        <v>-340</v>
      </c>
      <c r="FA89" s="83">
        <v>-340</v>
      </c>
      <c r="FB89" s="83">
        <v>8</v>
      </c>
      <c r="FC89" s="83">
        <v>0</v>
      </c>
      <c r="FD89" s="83">
        <v>0</v>
      </c>
      <c r="FE89" s="83">
        <v>0</v>
      </c>
      <c r="FF89" s="83">
        <v>0</v>
      </c>
      <c r="FG89" s="83">
        <v>0</v>
      </c>
      <c r="FH89" s="83">
        <v>-4</v>
      </c>
      <c r="FI89" s="83">
        <v>-336</v>
      </c>
      <c r="FJ89" s="83">
        <v>27</v>
      </c>
      <c r="FK89" s="83">
        <v>220</v>
      </c>
      <c r="FL89" s="9"/>
      <c r="FM89" s="83">
        <v>71</v>
      </c>
      <c r="FN89" s="83">
        <v>153</v>
      </c>
      <c r="FO89" s="83">
        <v>415.875</v>
      </c>
      <c r="FP89" s="83">
        <v>455.625</v>
      </c>
      <c r="FQ89" s="83">
        <v>40</v>
      </c>
      <c r="FR89" s="83">
        <v>-340</v>
      </c>
      <c r="FS89" s="83" t="s">
        <v>1183</v>
      </c>
      <c r="FT89" s="85">
        <v>40178</v>
      </c>
      <c r="FU89" s="83">
        <v>12</v>
      </c>
      <c r="FV89" s="83">
        <v>4183.44704</v>
      </c>
      <c r="FW89" s="83">
        <v>0.93737000000000004</v>
      </c>
      <c r="FX89" s="83">
        <v>0.97006999999999999</v>
      </c>
      <c r="FY89" s="83">
        <v>1.55071</v>
      </c>
      <c r="FZ89" s="83">
        <v>1.30043</v>
      </c>
      <c r="GA89" s="1">
        <f t="shared" si="16"/>
        <v>2009</v>
      </c>
      <c r="GB89" s="8">
        <f t="shared" si="17"/>
        <v>12</v>
      </c>
      <c r="GC89" s="80">
        <v>0.39105000000000001</v>
      </c>
    </row>
    <row r="90" spans="1:185">
      <c r="A90" s="9" t="str">
        <f t="shared" si="20"/>
        <v>Nasdaq</v>
      </c>
      <c r="B90" s="9" t="str">
        <f t="shared" si="21"/>
        <v>NasdaqGS:NDAQ</v>
      </c>
      <c r="C90" s="9" t="str">
        <f>CONCATENATE("FY",RIGHT(Assumptions!D$9,4)-8)</f>
        <v>FY2010</v>
      </c>
      <c r="D90" s="10">
        <f t="shared" si="15"/>
        <v>2010</v>
      </c>
      <c r="E90" s="83">
        <v>3190</v>
      </c>
      <c r="F90" s="83">
        <v>1</v>
      </c>
      <c r="G90" s="83">
        <v>3191</v>
      </c>
      <c r="H90" s="83">
        <v>1675</v>
      </c>
      <c r="I90" s="83">
        <v>1516</v>
      </c>
      <c r="J90" s="83">
        <v>743</v>
      </c>
      <c r="K90" s="83">
        <v>0</v>
      </c>
      <c r="L90" s="83">
        <v>0</v>
      </c>
      <c r="M90" s="83">
        <v>103</v>
      </c>
      <c r="N90" s="83">
        <v>0</v>
      </c>
      <c r="O90" s="83">
        <v>0</v>
      </c>
      <c r="P90" s="83">
        <v>846</v>
      </c>
      <c r="Q90" s="83">
        <v>670</v>
      </c>
      <c r="R90" s="83">
        <v>-102</v>
      </c>
      <c r="S90" s="83">
        <v>9</v>
      </c>
      <c r="T90" s="83">
        <v>-93</v>
      </c>
      <c r="U90" s="83">
        <v>2</v>
      </c>
      <c r="V90" s="83">
        <v>0</v>
      </c>
      <c r="W90" s="83">
        <v>-35</v>
      </c>
      <c r="X90" s="83">
        <v>544</v>
      </c>
      <c r="Y90" s="83">
        <v>0</v>
      </c>
      <c r="Z90" s="83">
        <v>-3</v>
      </c>
      <c r="AA90" s="83">
        <v>-11</v>
      </c>
      <c r="AB90" s="83">
        <v>0</v>
      </c>
      <c r="AC90" s="83">
        <v>0</v>
      </c>
      <c r="AD90" s="83">
        <v>526</v>
      </c>
      <c r="AE90" s="83">
        <v>137</v>
      </c>
      <c r="AF90" s="83">
        <v>389</v>
      </c>
      <c r="AG90" s="83">
        <v>0</v>
      </c>
      <c r="AH90" s="83">
        <v>0</v>
      </c>
      <c r="AI90" s="83">
        <v>389</v>
      </c>
      <c r="AJ90" s="83">
        <v>6</v>
      </c>
      <c r="AK90" s="83">
        <v>395</v>
      </c>
      <c r="AL90" s="83">
        <v>1</v>
      </c>
      <c r="AM90" s="9"/>
      <c r="AN90" s="83">
        <v>1.94112</v>
      </c>
      <c r="AO90" s="83">
        <v>1.94112</v>
      </c>
      <c r="AP90" s="83">
        <v>202.97561999999999</v>
      </c>
      <c r="AQ90" s="83">
        <v>1.91</v>
      </c>
      <c r="AR90" s="83">
        <v>1.91</v>
      </c>
      <c r="AS90" s="83">
        <v>206.51465999999999</v>
      </c>
      <c r="AT90" s="83">
        <v>0</v>
      </c>
      <c r="AU90" s="84">
        <v>0</v>
      </c>
      <c r="AV90" s="9"/>
      <c r="AW90" s="83">
        <v>773</v>
      </c>
      <c r="AX90" s="83">
        <v>727</v>
      </c>
      <c r="AY90" s="83">
        <v>670</v>
      </c>
      <c r="AZ90" s="84">
        <v>0.26045600000000002</v>
      </c>
      <c r="BA90" s="85">
        <v>40543</v>
      </c>
      <c r="BB90" s="9"/>
      <c r="BC90" s="83">
        <v>9</v>
      </c>
      <c r="BD90" s="83">
        <v>20</v>
      </c>
      <c r="BE90" s="83">
        <v>223</v>
      </c>
      <c r="BF90" s="83">
        <v>0</v>
      </c>
      <c r="BG90" s="83">
        <v>88</v>
      </c>
      <c r="BH90" s="83">
        <v>18.264579999999999</v>
      </c>
      <c r="BI90" s="83">
        <v>69.735420000000005</v>
      </c>
      <c r="BJ90" s="9"/>
      <c r="BK90" s="9"/>
      <c r="BL90" s="83">
        <v>315</v>
      </c>
      <c r="BM90" s="83">
        <v>33</v>
      </c>
      <c r="BN90" s="83">
        <v>378</v>
      </c>
      <c r="BO90" s="83">
        <v>298</v>
      </c>
      <c r="BP90" s="83">
        <v>3739</v>
      </c>
      <c r="BQ90" s="83">
        <v>0</v>
      </c>
      <c r="BR90" s="83">
        <v>13</v>
      </c>
      <c r="BS90" s="83">
        <v>4320</v>
      </c>
      <c r="BT90" s="83">
        <v>8510</v>
      </c>
      <c r="BU90" s="83">
        <v>528</v>
      </c>
      <c r="BV90" s="83">
        <v>-364</v>
      </c>
      <c r="BW90" s="83">
        <v>164</v>
      </c>
      <c r="BX90" s="83">
        <v>27</v>
      </c>
      <c r="BY90" s="83">
        <v>5127</v>
      </c>
      <c r="BZ90" s="83">
        <v>1719</v>
      </c>
      <c r="CA90" s="83">
        <v>0</v>
      </c>
      <c r="CB90" s="83">
        <v>433</v>
      </c>
      <c r="CC90" s="83">
        <v>227</v>
      </c>
      <c r="CD90" s="83">
        <v>16207</v>
      </c>
      <c r="CE90" s="9"/>
      <c r="CF90" s="83">
        <v>142</v>
      </c>
      <c r="CG90" s="83">
        <v>204</v>
      </c>
      <c r="CH90" s="83">
        <v>3441</v>
      </c>
      <c r="CI90" s="83">
        <v>140</v>
      </c>
      <c r="CJ90" s="83">
        <v>0</v>
      </c>
      <c r="CK90" s="83">
        <v>0</v>
      </c>
      <c r="CL90" s="83">
        <v>4156</v>
      </c>
      <c r="CM90" s="83">
        <v>8231</v>
      </c>
      <c r="CN90" s="83">
        <v>2181</v>
      </c>
      <c r="CO90" s="83">
        <v>0</v>
      </c>
      <c r="CP90" s="83">
        <v>8</v>
      </c>
      <c r="CQ90" s="83">
        <v>698</v>
      </c>
      <c r="CR90" s="83">
        <v>190</v>
      </c>
      <c r="CS90" s="83">
        <v>11478</v>
      </c>
      <c r="CT90" s="83">
        <v>2</v>
      </c>
      <c r="CU90" s="83">
        <v>3780</v>
      </c>
      <c r="CV90" s="83">
        <v>2004</v>
      </c>
      <c r="CW90" s="83">
        <v>-796</v>
      </c>
      <c r="CX90" s="83">
        <v>-272</v>
      </c>
      <c r="CY90" s="83">
        <v>4718</v>
      </c>
      <c r="CZ90" s="83">
        <v>11</v>
      </c>
      <c r="DA90" s="83">
        <v>4729</v>
      </c>
      <c r="DB90" s="83">
        <v>16207</v>
      </c>
      <c r="DC90" s="9"/>
      <c r="DD90" s="83">
        <v>176.18682999999999</v>
      </c>
      <c r="DE90" s="83">
        <v>175.78268</v>
      </c>
      <c r="DF90" s="83">
        <v>26.839960000000001</v>
      </c>
      <c r="DG90" s="83">
        <v>5762</v>
      </c>
      <c r="DH90" s="83">
        <v>5384</v>
      </c>
      <c r="DI90" s="83">
        <v>48</v>
      </c>
      <c r="DJ90" s="83">
        <v>704</v>
      </c>
      <c r="DK90" s="83">
        <v>11</v>
      </c>
      <c r="DL90" s="83">
        <v>27</v>
      </c>
      <c r="DM90" s="83">
        <v>0</v>
      </c>
      <c r="DN90" s="83">
        <v>0</v>
      </c>
      <c r="DO90" s="83">
        <v>0</v>
      </c>
      <c r="DP90" s="83">
        <v>0</v>
      </c>
      <c r="DQ90" s="83">
        <v>0</v>
      </c>
      <c r="DR90" s="83">
        <v>528</v>
      </c>
      <c r="DS90" s="83">
        <v>0</v>
      </c>
      <c r="DT90" s="83">
        <v>2395</v>
      </c>
      <c r="DU90" s="83">
        <v>0</v>
      </c>
      <c r="DV90" s="9"/>
      <c r="DW90" s="83">
        <v>395</v>
      </c>
      <c r="DX90" s="83">
        <v>46</v>
      </c>
      <c r="DY90" s="83">
        <v>57</v>
      </c>
      <c r="DZ90" s="83">
        <v>103</v>
      </c>
      <c r="EA90" s="83">
        <v>0</v>
      </c>
      <c r="EB90" s="83">
        <v>17</v>
      </c>
      <c r="EC90" s="83">
        <v>0</v>
      </c>
      <c r="ED90" s="83">
        <v>0</v>
      </c>
      <c r="EE90" s="83">
        <v>-2</v>
      </c>
      <c r="EF90" s="83">
        <v>5</v>
      </c>
      <c r="EG90" s="83">
        <v>-2</v>
      </c>
      <c r="EH90" s="83">
        <v>5</v>
      </c>
      <c r="EI90" s="83">
        <v>0</v>
      </c>
      <c r="EJ90" s="83">
        <v>4</v>
      </c>
      <c r="EK90" s="83">
        <v>-150</v>
      </c>
      <c r="EL90" s="83">
        <v>440</v>
      </c>
      <c r="EM90" s="83">
        <v>-42</v>
      </c>
      <c r="EN90" s="83">
        <v>0</v>
      </c>
      <c r="EO90" s="83">
        <v>-190</v>
      </c>
      <c r="EP90" s="83">
        <v>0</v>
      </c>
      <c r="EQ90" s="83">
        <v>0</v>
      </c>
      <c r="ER90" s="83">
        <v>114</v>
      </c>
      <c r="ES90" s="83">
        <v>0</v>
      </c>
      <c r="ET90" s="83">
        <v>0</v>
      </c>
      <c r="EU90" s="83">
        <v>-118</v>
      </c>
      <c r="EV90" s="83">
        <v>0</v>
      </c>
      <c r="EW90" s="83">
        <v>2409</v>
      </c>
      <c r="EX90" s="83">
        <v>2409</v>
      </c>
      <c r="EY90" s="83">
        <v>0</v>
      </c>
      <c r="EZ90" s="83">
        <v>-2216</v>
      </c>
      <c r="FA90" s="83">
        <v>-2216</v>
      </c>
      <c r="FB90" s="83">
        <v>6</v>
      </c>
      <c r="FC90" s="83">
        <v>-797</v>
      </c>
      <c r="FD90" s="83">
        <v>0</v>
      </c>
      <c r="FE90" s="83">
        <v>0</v>
      </c>
      <c r="FF90" s="83">
        <v>0</v>
      </c>
      <c r="FG90" s="83">
        <v>0</v>
      </c>
      <c r="FH90" s="83">
        <v>3</v>
      </c>
      <c r="FI90" s="83">
        <v>-595</v>
      </c>
      <c r="FJ90" s="83">
        <v>-6</v>
      </c>
      <c r="FK90" s="83">
        <v>-279</v>
      </c>
      <c r="FL90" s="9"/>
      <c r="FM90" s="83">
        <v>53</v>
      </c>
      <c r="FN90" s="83">
        <v>148</v>
      </c>
      <c r="FO90" s="83">
        <v>-2991</v>
      </c>
      <c r="FP90" s="83">
        <v>-2947.25</v>
      </c>
      <c r="FQ90" s="83">
        <v>3460</v>
      </c>
      <c r="FR90" s="83">
        <v>193</v>
      </c>
      <c r="FS90" s="83" t="s">
        <v>1183</v>
      </c>
      <c r="FT90" s="85">
        <v>40543</v>
      </c>
      <c r="FU90" s="83">
        <v>12</v>
      </c>
      <c r="FV90" s="83">
        <v>4694.8855800000001</v>
      </c>
      <c r="FW90" s="83">
        <v>0.79132999999999998</v>
      </c>
      <c r="FX90" s="83">
        <v>0.97572000000000003</v>
      </c>
      <c r="FY90" s="83">
        <v>1.27963</v>
      </c>
      <c r="FZ90" s="83">
        <v>1.34578</v>
      </c>
      <c r="GA90" s="1">
        <f t="shared" si="16"/>
        <v>2010</v>
      </c>
      <c r="GB90" s="8">
        <f t="shared" si="17"/>
        <v>12</v>
      </c>
      <c r="GC90" s="80">
        <v>0.95774000000000004</v>
      </c>
    </row>
    <row r="91" spans="1:185">
      <c r="A91" s="9" t="str">
        <f t="shared" si="20"/>
        <v>Nasdaq</v>
      </c>
      <c r="B91" s="9" t="str">
        <f t="shared" si="21"/>
        <v>NasdaqGS:NDAQ</v>
      </c>
      <c r="C91" s="9" t="str">
        <f>CONCATENATE("FY",RIGHT(Assumptions!D$9,4)-7)</f>
        <v>FY2011</v>
      </c>
      <c r="D91" s="10">
        <f t="shared" si="15"/>
        <v>2011</v>
      </c>
      <c r="E91" s="83">
        <v>3438</v>
      </c>
      <c r="F91" s="83">
        <v>0</v>
      </c>
      <c r="G91" s="83">
        <v>3438</v>
      </c>
      <c r="H91" s="83">
        <v>1748</v>
      </c>
      <c r="I91" s="83">
        <v>1690</v>
      </c>
      <c r="J91" s="83">
        <v>812</v>
      </c>
      <c r="K91" s="83">
        <v>0</v>
      </c>
      <c r="L91" s="83">
        <v>0</v>
      </c>
      <c r="M91" s="83">
        <v>109</v>
      </c>
      <c r="N91" s="83">
        <v>0</v>
      </c>
      <c r="O91" s="83">
        <v>0</v>
      </c>
      <c r="P91" s="83">
        <v>921</v>
      </c>
      <c r="Q91" s="83">
        <v>769</v>
      </c>
      <c r="R91" s="83">
        <v>-119</v>
      </c>
      <c r="S91" s="83">
        <v>12</v>
      </c>
      <c r="T91" s="83">
        <v>-107</v>
      </c>
      <c r="U91" s="83">
        <v>2</v>
      </c>
      <c r="V91" s="83">
        <v>0</v>
      </c>
      <c r="W91" s="83">
        <v>-35</v>
      </c>
      <c r="X91" s="83">
        <v>629</v>
      </c>
      <c r="Y91" s="83">
        <v>0</v>
      </c>
      <c r="Z91" s="83">
        <v>0</v>
      </c>
      <c r="AA91" s="83">
        <v>0</v>
      </c>
      <c r="AB91" s="83">
        <v>-18</v>
      </c>
      <c r="AC91" s="83">
        <v>0</v>
      </c>
      <c r="AD91" s="83">
        <v>573</v>
      </c>
      <c r="AE91" s="83">
        <v>190</v>
      </c>
      <c r="AF91" s="83">
        <v>383</v>
      </c>
      <c r="AG91" s="83">
        <v>0</v>
      </c>
      <c r="AH91" s="83">
        <v>0</v>
      </c>
      <c r="AI91" s="83">
        <v>383</v>
      </c>
      <c r="AJ91" s="83">
        <v>4</v>
      </c>
      <c r="AK91" s="83">
        <v>387</v>
      </c>
      <c r="AL91" s="83">
        <v>0</v>
      </c>
      <c r="AM91" s="9"/>
      <c r="AN91" s="83">
        <v>2.1947299999999998</v>
      </c>
      <c r="AO91" s="83">
        <v>2.1947299999999998</v>
      </c>
      <c r="AP91" s="83">
        <v>176.33181999999999</v>
      </c>
      <c r="AQ91" s="83">
        <v>2.15</v>
      </c>
      <c r="AR91" s="83">
        <v>2.15</v>
      </c>
      <c r="AS91" s="83">
        <v>180.01124999999999</v>
      </c>
      <c r="AT91" s="83">
        <v>0</v>
      </c>
      <c r="AU91" s="84">
        <v>0</v>
      </c>
      <c r="AV91" s="9"/>
      <c r="AW91" s="83">
        <v>878</v>
      </c>
      <c r="AX91" s="83">
        <v>824</v>
      </c>
      <c r="AY91" s="83">
        <v>769</v>
      </c>
      <c r="AZ91" s="84">
        <v>0.33158799999999999</v>
      </c>
      <c r="BA91" s="85">
        <v>40908</v>
      </c>
      <c r="BB91" s="9"/>
      <c r="BC91" s="83">
        <v>7</v>
      </c>
      <c r="BD91" s="83">
        <v>24</v>
      </c>
      <c r="BE91" s="83">
        <v>239</v>
      </c>
      <c r="BF91" s="83">
        <v>0</v>
      </c>
      <c r="BG91" s="83">
        <v>91</v>
      </c>
      <c r="BH91" s="83">
        <v>14.90507</v>
      </c>
      <c r="BI91" s="83">
        <v>76.094930000000005</v>
      </c>
      <c r="BJ91" s="9"/>
      <c r="BK91" s="9"/>
      <c r="BL91" s="83">
        <v>506</v>
      </c>
      <c r="BM91" s="83">
        <v>18</v>
      </c>
      <c r="BN91" s="83">
        <v>573</v>
      </c>
      <c r="BO91" s="83">
        <v>308</v>
      </c>
      <c r="BP91" s="83">
        <v>4053</v>
      </c>
      <c r="BQ91" s="83">
        <v>0</v>
      </c>
      <c r="BR91" s="83">
        <v>16</v>
      </c>
      <c r="BS91" s="83">
        <v>1905</v>
      </c>
      <c r="BT91" s="83">
        <v>6581</v>
      </c>
      <c r="BU91" s="83">
        <v>585</v>
      </c>
      <c r="BV91" s="83">
        <v>-392</v>
      </c>
      <c r="BW91" s="83">
        <v>193</v>
      </c>
      <c r="BX91" s="83">
        <v>27</v>
      </c>
      <c r="BY91" s="83">
        <v>5061</v>
      </c>
      <c r="BZ91" s="83">
        <v>1648</v>
      </c>
      <c r="CA91" s="83">
        <v>0</v>
      </c>
      <c r="CB91" s="83">
        <v>392</v>
      </c>
      <c r="CC91" s="83">
        <v>189</v>
      </c>
      <c r="CD91" s="83">
        <v>14091</v>
      </c>
      <c r="CE91" s="9"/>
      <c r="CF91" s="83">
        <v>164</v>
      </c>
      <c r="CG91" s="83">
        <v>238</v>
      </c>
      <c r="CH91" s="83">
        <v>3745</v>
      </c>
      <c r="CI91" s="83">
        <v>45</v>
      </c>
      <c r="CJ91" s="83">
        <v>0</v>
      </c>
      <c r="CK91" s="83">
        <v>0</v>
      </c>
      <c r="CL91" s="83">
        <v>1695</v>
      </c>
      <c r="CM91" s="83">
        <v>6038</v>
      </c>
      <c r="CN91" s="83">
        <v>2072</v>
      </c>
      <c r="CO91" s="83">
        <v>0</v>
      </c>
      <c r="CP91" s="83">
        <v>8</v>
      </c>
      <c r="CQ91" s="83">
        <v>670</v>
      </c>
      <c r="CR91" s="83">
        <v>163</v>
      </c>
      <c r="CS91" s="83">
        <v>9105</v>
      </c>
      <c r="CT91" s="83">
        <v>2</v>
      </c>
      <c r="CU91" s="83">
        <v>3793</v>
      </c>
      <c r="CV91" s="83">
        <v>2391</v>
      </c>
      <c r="CW91" s="83">
        <v>-860</v>
      </c>
      <c r="CX91" s="83">
        <v>-350</v>
      </c>
      <c r="CY91" s="83">
        <v>4976</v>
      </c>
      <c r="CZ91" s="83">
        <v>10</v>
      </c>
      <c r="DA91" s="83">
        <v>4986</v>
      </c>
      <c r="DB91" s="83">
        <v>14091</v>
      </c>
      <c r="DC91" s="9"/>
      <c r="DD91" s="83">
        <v>173.38614000000001</v>
      </c>
      <c r="DE91" s="83">
        <v>173.55294000000001</v>
      </c>
      <c r="DF91" s="83">
        <v>28.67137</v>
      </c>
      <c r="DG91" s="83">
        <v>5862</v>
      </c>
      <c r="DH91" s="83">
        <v>5289</v>
      </c>
      <c r="DI91" s="83">
        <v>54</v>
      </c>
      <c r="DJ91" s="83">
        <v>728</v>
      </c>
      <c r="DK91" s="83">
        <v>10</v>
      </c>
      <c r="DL91" s="83">
        <v>27</v>
      </c>
      <c r="DM91" s="83">
        <v>0</v>
      </c>
      <c r="DN91" s="83">
        <v>0</v>
      </c>
      <c r="DO91" s="83">
        <v>0</v>
      </c>
      <c r="DP91" s="83">
        <v>0</v>
      </c>
      <c r="DQ91" s="83">
        <v>0</v>
      </c>
      <c r="DR91" s="83">
        <v>585</v>
      </c>
      <c r="DS91" s="83">
        <v>0</v>
      </c>
      <c r="DT91" s="83">
        <v>2433</v>
      </c>
      <c r="DU91" s="83">
        <v>0</v>
      </c>
      <c r="DV91" s="9"/>
      <c r="DW91" s="83">
        <v>387</v>
      </c>
      <c r="DX91" s="83">
        <v>54</v>
      </c>
      <c r="DY91" s="83">
        <v>55</v>
      </c>
      <c r="DZ91" s="83">
        <v>109</v>
      </c>
      <c r="EA91" s="83">
        <v>0</v>
      </c>
      <c r="EB91" s="83">
        <v>7</v>
      </c>
      <c r="EC91" s="83">
        <v>18</v>
      </c>
      <c r="ED91" s="83">
        <v>0</v>
      </c>
      <c r="EE91" s="83">
        <v>-2</v>
      </c>
      <c r="EF91" s="83">
        <v>4</v>
      </c>
      <c r="EG91" s="83">
        <v>21</v>
      </c>
      <c r="EH91" s="83">
        <v>-11</v>
      </c>
      <c r="EI91" s="83">
        <v>0</v>
      </c>
      <c r="EJ91" s="83">
        <v>24</v>
      </c>
      <c r="EK91" s="83">
        <v>81</v>
      </c>
      <c r="EL91" s="83">
        <v>669</v>
      </c>
      <c r="EM91" s="83">
        <v>-88</v>
      </c>
      <c r="EN91" s="83">
        <v>0</v>
      </c>
      <c r="EO91" s="83">
        <v>-26</v>
      </c>
      <c r="EP91" s="83">
        <v>0</v>
      </c>
      <c r="EQ91" s="83">
        <v>0</v>
      </c>
      <c r="ER91" s="83">
        <v>-32</v>
      </c>
      <c r="ES91" s="83">
        <v>0</v>
      </c>
      <c r="ET91" s="83">
        <v>0</v>
      </c>
      <c r="EU91" s="83">
        <v>-146</v>
      </c>
      <c r="EV91" s="83">
        <v>0</v>
      </c>
      <c r="EW91" s="83">
        <v>700</v>
      </c>
      <c r="EX91" s="83">
        <v>700</v>
      </c>
      <c r="EY91" s="83">
        <v>0</v>
      </c>
      <c r="EZ91" s="83">
        <v>-948</v>
      </c>
      <c r="FA91" s="83">
        <v>-948</v>
      </c>
      <c r="FB91" s="83">
        <v>10</v>
      </c>
      <c r="FC91" s="83">
        <v>-100</v>
      </c>
      <c r="FD91" s="83">
        <v>0</v>
      </c>
      <c r="FE91" s="83">
        <v>0</v>
      </c>
      <c r="FF91" s="83">
        <v>0</v>
      </c>
      <c r="FG91" s="83">
        <v>0</v>
      </c>
      <c r="FH91" s="83">
        <v>13</v>
      </c>
      <c r="FI91" s="83">
        <v>-325</v>
      </c>
      <c r="FJ91" s="83">
        <v>-7</v>
      </c>
      <c r="FK91" s="83">
        <v>191</v>
      </c>
      <c r="FL91" s="9"/>
      <c r="FM91" s="83">
        <v>86</v>
      </c>
      <c r="FN91" s="83">
        <v>129</v>
      </c>
      <c r="FO91" s="83">
        <v>204.25</v>
      </c>
      <c r="FP91" s="83">
        <v>259.625</v>
      </c>
      <c r="FQ91" s="83">
        <v>278</v>
      </c>
      <c r="FR91" s="83">
        <v>-248</v>
      </c>
      <c r="FS91" s="83" t="s">
        <v>1183</v>
      </c>
      <c r="FT91" s="85">
        <v>40908</v>
      </c>
      <c r="FU91" s="83">
        <v>12</v>
      </c>
      <c r="FV91" s="83">
        <v>4342.6327799999999</v>
      </c>
      <c r="FW91" s="83">
        <v>0.78071000000000002</v>
      </c>
      <c r="FX91" s="83">
        <v>0.90820999999999996</v>
      </c>
      <c r="FY91" s="83">
        <v>1.25298</v>
      </c>
      <c r="FZ91" s="83">
        <v>1.19462</v>
      </c>
      <c r="GA91" s="1">
        <f t="shared" si="16"/>
        <v>2011</v>
      </c>
      <c r="GB91" s="8">
        <f t="shared" si="17"/>
        <v>12</v>
      </c>
      <c r="GC91" s="80">
        <v>1.21861</v>
      </c>
    </row>
    <row r="92" spans="1:185">
      <c r="A92" s="9" t="str">
        <f t="shared" si="20"/>
        <v>Nasdaq</v>
      </c>
      <c r="B92" s="9" t="str">
        <f t="shared" si="21"/>
        <v>NasdaqGS:NDAQ</v>
      </c>
      <c r="C92" s="9" t="str">
        <f>CONCATENATE("FY",RIGHT(Assumptions!D$9,4)-6)</f>
        <v>FY2012</v>
      </c>
      <c r="D92" s="10">
        <f t="shared" si="15"/>
        <v>2012</v>
      </c>
      <c r="E92" s="83">
        <v>3120</v>
      </c>
      <c r="F92" s="83">
        <v>0</v>
      </c>
      <c r="G92" s="83">
        <v>3120</v>
      </c>
      <c r="H92" s="83">
        <v>1446</v>
      </c>
      <c r="I92" s="83">
        <v>1674</v>
      </c>
      <c r="J92" s="83">
        <v>791</v>
      </c>
      <c r="K92" s="83">
        <v>0</v>
      </c>
      <c r="L92" s="83">
        <v>0</v>
      </c>
      <c r="M92" s="83">
        <v>104</v>
      </c>
      <c r="N92" s="83">
        <v>0</v>
      </c>
      <c r="O92" s="83">
        <v>0</v>
      </c>
      <c r="P92" s="83">
        <v>895</v>
      </c>
      <c r="Q92" s="83">
        <v>779</v>
      </c>
      <c r="R92" s="83">
        <v>-97</v>
      </c>
      <c r="S92" s="83">
        <v>10</v>
      </c>
      <c r="T92" s="83">
        <v>-87</v>
      </c>
      <c r="U92" s="83">
        <v>-1</v>
      </c>
      <c r="V92" s="83">
        <v>0</v>
      </c>
      <c r="W92" s="83">
        <v>-34</v>
      </c>
      <c r="X92" s="83">
        <v>657</v>
      </c>
      <c r="Y92" s="83">
        <v>0</v>
      </c>
      <c r="Z92" s="83">
        <v>0</v>
      </c>
      <c r="AA92" s="83">
        <v>-14</v>
      </c>
      <c r="AB92" s="83">
        <v>-40</v>
      </c>
      <c r="AC92" s="83">
        <v>-7</v>
      </c>
      <c r="AD92" s="83">
        <v>548</v>
      </c>
      <c r="AE92" s="83">
        <v>199</v>
      </c>
      <c r="AF92" s="83">
        <v>349</v>
      </c>
      <c r="AG92" s="83">
        <v>0</v>
      </c>
      <c r="AH92" s="83">
        <v>0</v>
      </c>
      <c r="AI92" s="83">
        <v>349</v>
      </c>
      <c r="AJ92" s="83">
        <v>3</v>
      </c>
      <c r="AK92" s="83">
        <v>352</v>
      </c>
      <c r="AL92" s="83">
        <v>0</v>
      </c>
      <c r="AM92" s="9"/>
      <c r="AN92" s="83">
        <v>2.0920700000000001</v>
      </c>
      <c r="AO92" s="83">
        <v>2.0920700000000001</v>
      </c>
      <c r="AP92" s="83">
        <v>168.25465</v>
      </c>
      <c r="AQ92" s="83">
        <v>2.04</v>
      </c>
      <c r="AR92" s="83">
        <v>2.04</v>
      </c>
      <c r="AS92" s="83">
        <v>172.58787000000001</v>
      </c>
      <c r="AT92" s="83">
        <v>0.39</v>
      </c>
      <c r="AU92" s="84">
        <v>0.18465909090909099</v>
      </c>
      <c r="AV92" s="9"/>
      <c r="AW92" s="83">
        <v>883</v>
      </c>
      <c r="AX92" s="83">
        <v>831</v>
      </c>
      <c r="AY92" s="83">
        <v>779</v>
      </c>
      <c r="AZ92" s="84">
        <v>0.36313800000000002</v>
      </c>
      <c r="BA92" s="85">
        <v>41274</v>
      </c>
      <c r="BB92" s="9"/>
      <c r="BC92" s="83">
        <v>0</v>
      </c>
      <c r="BD92" s="83">
        <v>26</v>
      </c>
      <c r="BE92" s="83">
        <v>218</v>
      </c>
      <c r="BF92" s="83">
        <v>0</v>
      </c>
      <c r="BG92" s="83">
        <v>93</v>
      </c>
      <c r="BH92" s="83">
        <v>18.414739999999998</v>
      </c>
      <c r="BI92" s="83">
        <v>74.585260000000005</v>
      </c>
      <c r="BJ92" s="9"/>
      <c r="BK92" s="9"/>
      <c r="BL92" s="83">
        <v>497</v>
      </c>
      <c r="BM92" s="83">
        <v>22</v>
      </c>
      <c r="BN92" s="83">
        <v>586</v>
      </c>
      <c r="BO92" s="83">
        <v>333</v>
      </c>
      <c r="BP92" s="83">
        <v>333</v>
      </c>
      <c r="BQ92" s="83">
        <v>0</v>
      </c>
      <c r="BR92" s="83">
        <v>33</v>
      </c>
      <c r="BS92" s="83">
        <v>455</v>
      </c>
      <c r="BT92" s="83">
        <v>1492</v>
      </c>
      <c r="BU92" s="83">
        <v>612</v>
      </c>
      <c r="BV92" s="83">
        <v>-401</v>
      </c>
      <c r="BW92" s="83">
        <v>211</v>
      </c>
      <c r="BX92" s="83">
        <v>50</v>
      </c>
      <c r="BY92" s="83">
        <v>5335</v>
      </c>
      <c r="BZ92" s="83">
        <v>1650</v>
      </c>
      <c r="CA92" s="83">
        <v>0</v>
      </c>
      <c r="CB92" s="83">
        <v>294</v>
      </c>
      <c r="CC92" s="83">
        <v>100</v>
      </c>
      <c r="CD92" s="83">
        <v>9132</v>
      </c>
      <c r="CE92" s="9"/>
      <c r="CF92" s="83">
        <v>172</v>
      </c>
      <c r="CG92" s="83">
        <v>208</v>
      </c>
      <c r="CH92" s="83">
        <v>0</v>
      </c>
      <c r="CI92" s="83">
        <v>136</v>
      </c>
      <c r="CJ92" s="83">
        <v>0</v>
      </c>
      <c r="CK92" s="83">
        <v>0</v>
      </c>
      <c r="CL92" s="83">
        <v>328</v>
      </c>
      <c r="CM92" s="83">
        <v>1018</v>
      </c>
      <c r="CN92" s="83">
        <v>1840</v>
      </c>
      <c r="CO92" s="83">
        <v>0</v>
      </c>
      <c r="CP92" s="83">
        <v>0</v>
      </c>
      <c r="CQ92" s="83">
        <v>713</v>
      </c>
      <c r="CR92" s="83">
        <v>196</v>
      </c>
      <c r="CS92" s="83">
        <v>3923</v>
      </c>
      <c r="CT92" s="83">
        <v>2</v>
      </c>
      <c r="CU92" s="83">
        <v>3771</v>
      </c>
      <c r="CV92" s="83">
        <v>2678</v>
      </c>
      <c r="CW92" s="83">
        <v>-1058</v>
      </c>
      <c r="CX92" s="83">
        <v>-185</v>
      </c>
      <c r="CY92" s="83">
        <v>5208</v>
      </c>
      <c r="CZ92" s="83">
        <v>1</v>
      </c>
      <c r="DA92" s="83">
        <v>5209</v>
      </c>
      <c r="DB92" s="83">
        <v>9132</v>
      </c>
      <c r="DC92" s="9"/>
      <c r="DD92" s="83">
        <v>165.67801</v>
      </c>
      <c r="DE92" s="83">
        <v>165.60584</v>
      </c>
      <c r="DF92" s="83">
        <v>31.448170000000001</v>
      </c>
      <c r="DG92" s="83">
        <v>1976</v>
      </c>
      <c r="DH92" s="83">
        <v>1390</v>
      </c>
      <c r="DI92" s="83">
        <v>62</v>
      </c>
      <c r="DJ92" s="83">
        <v>744</v>
      </c>
      <c r="DK92" s="83">
        <v>1</v>
      </c>
      <c r="DL92" s="83">
        <v>13</v>
      </c>
      <c r="DM92" s="83">
        <v>0</v>
      </c>
      <c r="DN92" s="83">
        <v>0</v>
      </c>
      <c r="DO92" s="83">
        <v>0</v>
      </c>
      <c r="DP92" s="83">
        <v>0</v>
      </c>
      <c r="DQ92" s="83">
        <v>0</v>
      </c>
      <c r="DR92" s="83">
        <v>612</v>
      </c>
      <c r="DS92" s="83">
        <v>0</v>
      </c>
      <c r="DT92" s="83">
        <v>2506</v>
      </c>
      <c r="DU92" s="83">
        <v>0</v>
      </c>
      <c r="DV92" s="9"/>
      <c r="DW92" s="83">
        <v>352</v>
      </c>
      <c r="DX92" s="83">
        <v>52</v>
      </c>
      <c r="DY92" s="83">
        <v>52</v>
      </c>
      <c r="DZ92" s="83">
        <v>104</v>
      </c>
      <c r="EA92" s="83">
        <v>0</v>
      </c>
      <c r="EB92" s="83">
        <v>14</v>
      </c>
      <c r="EC92" s="83">
        <v>12</v>
      </c>
      <c r="ED92" s="83">
        <v>44</v>
      </c>
      <c r="EE92" s="83">
        <v>0</v>
      </c>
      <c r="EF92" s="83">
        <v>0</v>
      </c>
      <c r="EG92" s="83">
        <v>29</v>
      </c>
      <c r="EH92" s="83">
        <v>-30</v>
      </c>
      <c r="EI92" s="83">
        <v>0</v>
      </c>
      <c r="EJ92" s="83">
        <v>1</v>
      </c>
      <c r="EK92" s="83">
        <v>18</v>
      </c>
      <c r="EL92" s="83">
        <v>588</v>
      </c>
      <c r="EM92" s="83">
        <v>-87</v>
      </c>
      <c r="EN92" s="83">
        <v>0</v>
      </c>
      <c r="EO92" s="83">
        <v>-112</v>
      </c>
      <c r="EP92" s="83">
        <v>0</v>
      </c>
      <c r="EQ92" s="83">
        <v>0</v>
      </c>
      <c r="ER92" s="83">
        <v>71</v>
      </c>
      <c r="ES92" s="83">
        <v>0</v>
      </c>
      <c r="ET92" s="83">
        <v>0</v>
      </c>
      <c r="EU92" s="83">
        <v>-128</v>
      </c>
      <c r="EV92" s="83">
        <v>0</v>
      </c>
      <c r="EW92" s="83">
        <v>0</v>
      </c>
      <c r="EX92" s="83">
        <v>0</v>
      </c>
      <c r="EY92" s="83">
        <v>0</v>
      </c>
      <c r="EZ92" s="83">
        <v>-145</v>
      </c>
      <c r="FA92" s="83">
        <v>-145</v>
      </c>
      <c r="FB92" s="83">
        <v>6</v>
      </c>
      <c r="FC92" s="83">
        <v>-278</v>
      </c>
      <c r="FD92" s="83">
        <v>-65</v>
      </c>
      <c r="FE92" s="83">
        <v>0</v>
      </c>
      <c r="FF92" s="83">
        <v>-65</v>
      </c>
      <c r="FG92" s="83">
        <v>0</v>
      </c>
      <c r="FH92" s="83">
        <v>3</v>
      </c>
      <c r="FI92" s="83">
        <v>-479</v>
      </c>
      <c r="FJ92" s="83">
        <v>10</v>
      </c>
      <c r="FK92" s="83">
        <v>-9</v>
      </c>
      <c r="FL92" s="9"/>
      <c r="FM92" s="83">
        <v>80</v>
      </c>
      <c r="FN92" s="83">
        <v>177</v>
      </c>
      <c r="FO92" s="83">
        <v>4225.25</v>
      </c>
      <c r="FP92" s="83">
        <v>4285.875</v>
      </c>
      <c r="FQ92" s="83">
        <v>-3736</v>
      </c>
      <c r="FR92" s="83">
        <v>-145</v>
      </c>
      <c r="FS92" s="83" t="s">
        <v>1183</v>
      </c>
      <c r="FT92" s="85">
        <v>41274</v>
      </c>
      <c r="FU92" s="83">
        <v>12</v>
      </c>
      <c r="FV92" s="83">
        <v>4121.7756300000001</v>
      </c>
      <c r="FW92" s="83">
        <v>0.72968999999999995</v>
      </c>
      <c r="FX92" s="83">
        <v>0.84628000000000003</v>
      </c>
      <c r="FY92" s="83">
        <v>1.1719900000000001</v>
      </c>
      <c r="FZ92" s="83">
        <v>1.10686</v>
      </c>
      <c r="GA92" s="1">
        <f t="shared" si="16"/>
        <v>2012</v>
      </c>
      <c r="GB92" s="8">
        <f t="shared" si="17"/>
        <v>12</v>
      </c>
      <c r="GC92" s="80">
        <v>0.94438</v>
      </c>
    </row>
    <row r="93" spans="1:185">
      <c r="A93" s="9" t="str">
        <f t="shared" si="20"/>
        <v>Nasdaq</v>
      </c>
      <c r="B93" s="9" t="str">
        <f t="shared" si="21"/>
        <v>NasdaqGS:NDAQ</v>
      </c>
      <c r="C93" s="9" t="str">
        <f>CONCATENATE("FY",RIGHT(Assumptions!D$9,4)-5)</f>
        <v>FY2013</v>
      </c>
      <c r="D93" s="10">
        <f t="shared" si="15"/>
        <v>2013</v>
      </c>
      <c r="E93" s="83">
        <v>3211</v>
      </c>
      <c r="F93" s="83">
        <v>0</v>
      </c>
      <c r="G93" s="83">
        <v>3211</v>
      </c>
      <c r="H93" s="83">
        <v>1316</v>
      </c>
      <c r="I93" s="83">
        <v>1895</v>
      </c>
      <c r="J93" s="83">
        <v>977</v>
      </c>
      <c r="K93" s="83">
        <v>0</v>
      </c>
      <c r="L93" s="83">
        <v>0</v>
      </c>
      <c r="M93" s="83">
        <v>122</v>
      </c>
      <c r="N93" s="83">
        <v>0</v>
      </c>
      <c r="O93" s="83">
        <v>0</v>
      </c>
      <c r="P93" s="83">
        <v>1099</v>
      </c>
      <c r="Q93" s="83">
        <v>796</v>
      </c>
      <c r="R93" s="83">
        <v>-111</v>
      </c>
      <c r="S93" s="83">
        <v>9</v>
      </c>
      <c r="T93" s="83">
        <v>-102</v>
      </c>
      <c r="U93" s="83">
        <v>-2</v>
      </c>
      <c r="V93" s="83">
        <v>0</v>
      </c>
      <c r="W93" s="83">
        <v>-30</v>
      </c>
      <c r="X93" s="83">
        <v>662</v>
      </c>
      <c r="Y93" s="83">
        <v>0</v>
      </c>
      <c r="Z93" s="83">
        <v>30</v>
      </c>
      <c r="AA93" s="83">
        <v>0</v>
      </c>
      <c r="AB93" s="83">
        <v>-14</v>
      </c>
      <c r="AC93" s="83">
        <v>-47</v>
      </c>
      <c r="AD93" s="83">
        <v>600</v>
      </c>
      <c r="AE93" s="83">
        <v>216</v>
      </c>
      <c r="AF93" s="83">
        <v>384</v>
      </c>
      <c r="AG93" s="83">
        <v>0</v>
      </c>
      <c r="AH93" s="83">
        <v>0</v>
      </c>
      <c r="AI93" s="83">
        <v>384</v>
      </c>
      <c r="AJ93" s="83">
        <v>1</v>
      </c>
      <c r="AK93" s="83">
        <v>385</v>
      </c>
      <c r="AL93" s="83">
        <v>0</v>
      </c>
      <c r="AM93" s="9"/>
      <c r="AN93" s="83">
        <v>2.30633</v>
      </c>
      <c r="AO93" s="83">
        <v>2.30633</v>
      </c>
      <c r="AP93" s="83">
        <v>166.93209999999999</v>
      </c>
      <c r="AQ93" s="83">
        <v>2.25</v>
      </c>
      <c r="AR93" s="83">
        <v>2.25</v>
      </c>
      <c r="AS93" s="83">
        <v>171.26615000000001</v>
      </c>
      <c r="AT93" s="83">
        <v>0.52</v>
      </c>
      <c r="AU93" s="84">
        <v>0.22597402597402599</v>
      </c>
      <c r="AV93" s="9"/>
      <c r="AW93" s="83">
        <v>918</v>
      </c>
      <c r="AX93" s="83">
        <v>859</v>
      </c>
      <c r="AY93" s="83">
        <v>796</v>
      </c>
      <c r="AZ93" s="84">
        <v>0.36</v>
      </c>
      <c r="BA93" s="85">
        <v>41639</v>
      </c>
      <c r="BB93" s="9"/>
      <c r="BC93" s="83">
        <v>0</v>
      </c>
      <c r="BD93" s="83">
        <v>30</v>
      </c>
      <c r="BE93" s="83">
        <v>310</v>
      </c>
      <c r="BF93" s="83">
        <v>0</v>
      </c>
      <c r="BG93" s="83">
        <v>98</v>
      </c>
      <c r="BH93" s="83">
        <v>37.754300000000001</v>
      </c>
      <c r="BI93" s="83">
        <v>60.245699999999999</v>
      </c>
      <c r="BJ93" s="9"/>
      <c r="BK93" s="9"/>
      <c r="BL93" s="83">
        <v>398</v>
      </c>
      <c r="BM93" s="83">
        <v>0</v>
      </c>
      <c r="BN93" s="83">
        <v>420</v>
      </c>
      <c r="BO93" s="83">
        <v>393</v>
      </c>
      <c r="BP93" s="83">
        <v>393</v>
      </c>
      <c r="BQ93" s="83">
        <v>0</v>
      </c>
      <c r="BR93" s="83">
        <v>12</v>
      </c>
      <c r="BS93" s="83">
        <v>2254</v>
      </c>
      <c r="BT93" s="83">
        <v>3163</v>
      </c>
      <c r="BU93" s="83">
        <v>727</v>
      </c>
      <c r="BV93" s="83">
        <v>-459</v>
      </c>
      <c r="BW93" s="83">
        <v>268</v>
      </c>
      <c r="BX93" s="83">
        <v>95</v>
      </c>
      <c r="BY93" s="83">
        <v>6186</v>
      </c>
      <c r="BZ93" s="83">
        <v>2386</v>
      </c>
      <c r="CA93" s="83">
        <v>0</v>
      </c>
      <c r="CB93" s="83">
        <v>404</v>
      </c>
      <c r="CC93" s="83">
        <v>75</v>
      </c>
      <c r="CD93" s="83">
        <v>12577</v>
      </c>
      <c r="CE93" s="9"/>
      <c r="CF93" s="83">
        <v>228</v>
      </c>
      <c r="CG93" s="83">
        <v>236</v>
      </c>
      <c r="CH93" s="83">
        <v>0</v>
      </c>
      <c r="CI93" s="83">
        <v>45</v>
      </c>
      <c r="CJ93" s="83">
        <v>0</v>
      </c>
      <c r="CK93" s="83">
        <v>0</v>
      </c>
      <c r="CL93" s="83">
        <v>2102</v>
      </c>
      <c r="CM93" s="83">
        <v>2800</v>
      </c>
      <c r="CN93" s="83">
        <v>2589</v>
      </c>
      <c r="CO93" s="83">
        <v>0</v>
      </c>
      <c r="CP93" s="83">
        <v>0</v>
      </c>
      <c r="CQ93" s="83">
        <v>708</v>
      </c>
      <c r="CR93" s="83">
        <v>153</v>
      </c>
      <c r="CS93" s="83">
        <v>6393</v>
      </c>
      <c r="CT93" s="83">
        <v>2</v>
      </c>
      <c r="CU93" s="83">
        <v>4278</v>
      </c>
      <c r="CV93" s="83">
        <v>2976</v>
      </c>
      <c r="CW93" s="83">
        <v>-1005</v>
      </c>
      <c r="CX93" s="83">
        <v>-67</v>
      </c>
      <c r="CY93" s="83">
        <v>6184</v>
      </c>
      <c r="CZ93" s="83">
        <v>0</v>
      </c>
      <c r="DA93" s="83">
        <v>6184</v>
      </c>
      <c r="DB93" s="83">
        <v>12577</v>
      </c>
      <c r="DC93" s="9"/>
      <c r="DD93" s="83">
        <v>169.42771999999999</v>
      </c>
      <c r="DE93" s="83">
        <v>169.35708</v>
      </c>
      <c r="DF93" s="83">
        <v>36.514560000000003</v>
      </c>
      <c r="DG93" s="83">
        <v>2634</v>
      </c>
      <c r="DH93" s="83">
        <v>2214</v>
      </c>
      <c r="DI93" s="83">
        <v>46</v>
      </c>
      <c r="DJ93" s="83">
        <v>784</v>
      </c>
      <c r="DK93" s="83">
        <v>0</v>
      </c>
      <c r="DL93" s="83">
        <v>30</v>
      </c>
      <c r="DM93" s="83">
        <v>0</v>
      </c>
      <c r="DN93" s="83">
        <v>0</v>
      </c>
      <c r="DO93" s="83">
        <v>0</v>
      </c>
      <c r="DP93" s="83">
        <v>0</v>
      </c>
      <c r="DQ93" s="83">
        <v>0</v>
      </c>
      <c r="DR93" s="83">
        <v>727</v>
      </c>
      <c r="DS93" s="83">
        <v>0</v>
      </c>
      <c r="DT93" s="83">
        <v>3365</v>
      </c>
      <c r="DU93" s="83">
        <v>0</v>
      </c>
      <c r="DV93" s="9"/>
      <c r="DW93" s="83">
        <v>385</v>
      </c>
      <c r="DX93" s="83">
        <v>59</v>
      </c>
      <c r="DY93" s="83">
        <v>63</v>
      </c>
      <c r="DZ93" s="83">
        <v>122</v>
      </c>
      <c r="EA93" s="83">
        <v>0</v>
      </c>
      <c r="EB93" s="83">
        <v>0</v>
      </c>
      <c r="EC93" s="83">
        <v>-30</v>
      </c>
      <c r="ED93" s="83">
        <v>15</v>
      </c>
      <c r="EE93" s="83">
        <v>2</v>
      </c>
      <c r="EF93" s="83">
        <v>0</v>
      </c>
      <c r="EG93" s="83">
        <v>36</v>
      </c>
      <c r="EH93" s="83">
        <v>-55</v>
      </c>
      <c r="EI93" s="83">
        <v>0</v>
      </c>
      <c r="EJ93" s="83">
        <v>51</v>
      </c>
      <c r="EK93" s="83">
        <v>50</v>
      </c>
      <c r="EL93" s="83">
        <v>574</v>
      </c>
      <c r="EM93" s="83">
        <v>-115</v>
      </c>
      <c r="EN93" s="83">
        <v>0</v>
      </c>
      <c r="EO93" s="83">
        <v>-1121</v>
      </c>
      <c r="EP93" s="83">
        <v>0</v>
      </c>
      <c r="EQ93" s="83">
        <v>0</v>
      </c>
      <c r="ER93" s="83">
        <v>20</v>
      </c>
      <c r="ES93" s="83">
        <v>0</v>
      </c>
      <c r="ET93" s="83">
        <v>0</v>
      </c>
      <c r="EU93" s="83">
        <v>-1216</v>
      </c>
      <c r="EV93" s="83">
        <v>0</v>
      </c>
      <c r="EW93" s="83">
        <v>895</v>
      </c>
      <c r="EX93" s="83">
        <v>895</v>
      </c>
      <c r="EY93" s="83">
        <v>0</v>
      </c>
      <c r="EZ93" s="83">
        <v>-289</v>
      </c>
      <c r="FA93" s="83">
        <v>-289</v>
      </c>
      <c r="FB93" s="83">
        <v>35</v>
      </c>
      <c r="FC93" s="83">
        <v>-22</v>
      </c>
      <c r="FD93" s="83">
        <v>-87</v>
      </c>
      <c r="FE93" s="83">
        <v>0</v>
      </c>
      <c r="FF93" s="83">
        <v>-87</v>
      </c>
      <c r="FG93" s="83">
        <v>0</v>
      </c>
      <c r="FH93" s="83">
        <v>15</v>
      </c>
      <c r="FI93" s="83">
        <v>547</v>
      </c>
      <c r="FJ93" s="83">
        <v>-4</v>
      </c>
      <c r="FK93" s="83">
        <v>-99</v>
      </c>
      <c r="FL93" s="9"/>
      <c r="FM93" s="83">
        <v>79</v>
      </c>
      <c r="FN93" s="83">
        <v>157</v>
      </c>
      <c r="FO93" s="83">
        <v>518.125</v>
      </c>
      <c r="FP93" s="83">
        <v>587.5</v>
      </c>
      <c r="FQ93" s="83">
        <v>-36</v>
      </c>
      <c r="FR93" s="83">
        <v>606</v>
      </c>
      <c r="FS93" s="83" t="s">
        <v>1183</v>
      </c>
      <c r="FT93" s="85">
        <v>41639</v>
      </c>
      <c r="FU93" s="83">
        <v>12</v>
      </c>
      <c r="FV93" s="83">
        <v>6669.5248000000001</v>
      </c>
      <c r="FW93" s="83">
        <v>0.64278999999999997</v>
      </c>
      <c r="FX93" s="83">
        <v>0.91805999999999999</v>
      </c>
      <c r="FY93" s="83">
        <v>1.22435</v>
      </c>
      <c r="FZ93" s="83">
        <v>1.3456600000000001</v>
      </c>
      <c r="GA93" s="1">
        <f t="shared" si="16"/>
        <v>2013</v>
      </c>
      <c r="GB93" s="8">
        <f t="shared" si="17"/>
        <v>12</v>
      </c>
      <c r="GC93" s="80">
        <v>0.87780999999999998</v>
      </c>
    </row>
    <row r="94" spans="1:185">
      <c r="A94" s="9" t="str">
        <f t="shared" si="20"/>
        <v>Nasdaq</v>
      </c>
      <c r="B94" s="9" t="str">
        <f t="shared" si="21"/>
        <v>NasdaqGS:NDAQ</v>
      </c>
      <c r="C94" s="9" t="str">
        <f>CONCATENATE("FY",RIGHT(Assumptions!D$9,4)-4)</f>
        <v>FY2014</v>
      </c>
      <c r="D94" s="10">
        <f t="shared" si="15"/>
        <v>2014</v>
      </c>
      <c r="E94" s="83">
        <v>3500</v>
      </c>
      <c r="F94" s="83">
        <v>0</v>
      </c>
      <c r="G94" s="83">
        <v>3500</v>
      </c>
      <c r="H94" s="83">
        <v>1433</v>
      </c>
      <c r="I94" s="83">
        <v>2067</v>
      </c>
      <c r="J94" s="83">
        <v>1066</v>
      </c>
      <c r="K94" s="83">
        <v>0</v>
      </c>
      <c r="L94" s="83">
        <v>0</v>
      </c>
      <c r="M94" s="83">
        <v>137</v>
      </c>
      <c r="N94" s="83">
        <v>0</v>
      </c>
      <c r="O94" s="83">
        <v>0</v>
      </c>
      <c r="P94" s="83">
        <v>1203</v>
      </c>
      <c r="Q94" s="83">
        <v>864</v>
      </c>
      <c r="R94" s="83">
        <v>-117</v>
      </c>
      <c r="S94" s="83">
        <v>6</v>
      </c>
      <c r="T94" s="83">
        <v>-111</v>
      </c>
      <c r="U94" s="83">
        <v>0</v>
      </c>
      <c r="V94" s="83">
        <v>0</v>
      </c>
      <c r="W94" s="83">
        <v>-27</v>
      </c>
      <c r="X94" s="83">
        <v>726</v>
      </c>
      <c r="Y94" s="83">
        <v>0</v>
      </c>
      <c r="Z94" s="83">
        <v>0</v>
      </c>
      <c r="AA94" s="83">
        <v>0</v>
      </c>
      <c r="AB94" s="83">
        <v>-49</v>
      </c>
      <c r="AC94" s="83">
        <v>-2</v>
      </c>
      <c r="AD94" s="83">
        <v>594</v>
      </c>
      <c r="AE94" s="83">
        <v>181</v>
      </c>
      <c r="AF94" s="83">
        <v>413</v>
      </c>
      <c r="AG94" s="83">
        <v>0</v>
      </c>
      <c r="AH94" s="83">
        <v>0</v>
      </c>
      <c r="AI94" s="83">
        <v>413</v>
      </c>
      <c r="AJ94" s="83">
        <v>1</v>
      </c>
      <c r="AK94" s="83">
        <v>414</v>
      </c>
      <c r="AL94" s="83">
        <v>0</v>
      </c>
      <c r="AM94" s="9"/>
      <c r="AN94" s="83">
        <v>2.4507699999999999</v>
      </c>
      <c r="AO94" s="83">
        <v>2.4507699999999999</v>
      </c>
      <c r="AP94" s="83">
        <v>168.92672999999999</v>
      </c>
      <c r="AQ94" s="83">
        <v>2.39</v>
      </c>
      <c r="AR94" s="83">
        <v>2.39</v>
      </c>
      <c r="AS94" s="83">
        <v>173.01884999999999</v>
      </c>
      <c r="AT94" s="83">
        <v>0.57999999999999996</v>
      </c>
      <c r="AU94" s="84">
        <v>0.23671497584541101</v>
      </c>
      <c r="AV94" s="9"/>
      <c r="AW94" s="83">
        <v>1001</v>
      </c>
      <c r="AX94" s="83">
        <v>933</v>
      </c>
      <c r="AY94" s="83">
        <v>864</v>
      </c>
      <c r="AZ94" s="84">
        <v>0.30471300000000001</v>
      </c>
      <c r="BA94" s="85">
        <v>42004</v>
      </c>
      <c r="BB94" s="9"/>
      <c r="BC94" s="83">
        <v>0</v>
      </c>
      <c r="BD94" s="83">
        <v>32</v>
      </c>
      <c r="BE94" s="83">
        <v>336</v>
      </c>
      <c r="BF94" s="83">
        <v>0</v>
      </c>
      <c r="BG94" s="83">
        <v>110</v>
      </c>
      <c r="BH94" s="83">
        <v>41.759520000000002</v>
      </c>
      <c r="BI94" s="83">
        <v>68.240480000000005</v>
      </c>
      <c r="BJ94" s="9"/>
      <c r="BK94" s="9"/>
      <c r="BL94" s="83">
        <v>427</v>
      </c>
      <c r="BM94" s="83">
        <v>3</v>
      </c>
      <c r="BN94" s="83">
        <v>442</v>
      </c>
      <c r="BO94" s="83">
        <v>389</v>
      </c>
      <c r="BP94" s="83">
        <v>389</v>
      </c>
      <c r="BQ94" s="83">
        <v>0</v>
      </c>
      <c r="BR94" s="83">
        <v>16</v>
      </c>
      <c r="BS94" s="83">
        <v>2504</v>
      </c>
      <c r="BT94" s="83">
        <v>3400</v>
      </c>
      <c r="BU94" s="83">
        <v>760</v>
      </c>
      <c r="BV94" s="83">
        <v>-468</v>
      </c>
      <c r="BW94" s="83">
        <v>292</v>
      </c>
      <c r="BX94" s="83">
        <v>163</v>
      </c>
      <c r="BY94" s="83">
        <v>5538</v>
      </c>
      <c r="BZ94" s="83">
        <v>2077</v>
      </c>
      <c r="CA94" s="83">
        <v>0</v>
      </c>
      <c r="CB94" s="83">
        <v>536</v>
      </c>
      <c r="CC94" s="83">
        <v>65</v>
      </c>
      <c r="CD94" s="83">
        <v>12071</v>
      </c>
      <c r="CE94" s="9"/>
      <c r="CF94" s="83">
        <v>189</v>
      </c>
      <c r="CG94" s="83">
        <v>267</v>
      </c>
      <c r="CH94" s="83">
        <v>0</v>
      </c>
      <c r="CI94" s="83">
        <v>0</v>
      </c>
      <c r="CJ94" s="83">
        <v>0</v>
      </c>
      <c r="CK94" s="83">
        <v>0</v>
      </c>
      <c r="CL94" s="83">
        <v>2310</v>
      </c>
      <c r="CM94" s="83">
        <v>2980</v>
      </c>
      <c r="CN94" s="83">
        <v>2297</v>
      </c>
      <c r="CO94" s="83">
        <v>0</v>
      </c>
      <c r="CP94" s="83">
        <v>0</v>
      </c>
      <c r="CQ94" s="83">
        <v>626</v>
      </c>
      <c r="CR94" s="83">
        <v>159</v>
      </c>
      <c r="CS94" s="83">
        <v>6277</v>
      </c>
      <c r="CT94" s="83">
        <v>2</v>
      </c>
      <c r="CU94" s="83">
        <v>3222</v>
      </c>
      <c r="CV94" s="83">
        <v>3292</v>
      </c>
      <c r="CW94" s="83">
        <v>-41</v>
      </c>
      <c r="CX94" s="83">
        <v>-682</v>
      </c>
      <c r="CY94" s="83">
        <v>5793</v>
      </c>
      <c r="CZ94" s="83">
        <v>1</v>
      </c>
      <c r="DA94" s="83">
        <v>5794</v>
      </c>
      <c r="DB94" s="83">
        <v>12071</v>
      </c>
      <c r="DC94" s="9"/>
      <c r="DD94" s="83">
        <v>168.82799</v>
      </c>
      <c r="DE94" s="83">
        <v>168.79526000000001</v>
      </c>
      <c r="DF94" s="83">
        <v>34.319679999999998</v>
      </c>
      <c r="DG94" s="83">
        <v>2297</v>
      </c>
      <c r="DH94" s="83">
        <v>1855</v>
      </c>
      <c r="DI94" s="83">
        <v>61</v>
      </c>
      <c r="DJ94" s="83">
        <v>880</v>
      </c>
      <c r="DK94" s="83">
        <v>1</v>
      </c>
      <c r="DL94" s="83">
        <v>25</v>
      </c>
      <c r="DM94" s="83">
        <v>0</v>
      </c>
      <c r="DN94" s="83">
        <v>0</v>
      </c>
      <c r="DO94" s="83">
        <v>0</v>
      </c>
      <c r="DP94" s="83">
        <v>0</v>
      </c>
      <c r="DQ94" s="83">
        <v>0</v>
      </c>
      <c r="DR94" s="83">
        <v>760</v>
      </c>
      <c r="DS94" s="83">
        <v>0</v>
      </c>
      <c r="DT94" s="83">
        <v>3687</v>
      </c>
      <c r="DU94" s="83">
        <v>0</v>
      </c>
      <c r="DV94" s="9"/>
      <c r="DW94" s="83">
        <v>414</v>
      </c>
      <c r="DX94" s="83">
        <v>68</v>
      </c>
      <c r="DY94" s="83">
        <v>69</v>
      </c>
      <c r="DZ94" s="83">
        <v>137</v>
      </c>
      <c r="EA94" s="83">
        <v>0</v>
      </c>
      <c r="EB94" s="83">
        <v>0</v>
      </c>
      <c r="EC94" s="83">
        <v>0</v>
      </c>
      <c r="ED94" s="83">
        <v>49</v>
      </c>
      <c r="EE94" s="83">
        <v>0</v>
      </c>
      <c r="EF94" s="83">
        <v>0</v>
      </c>
      <c r="EG94" s="83">
        <v>41</v>
      </c>
      <c r="EH94" s="83">
        <v>-16</v>
      </c>
      <c r="EI94" s="83">
        <v>0</v>
      </c>
      <c r="EJ94" s="83">
        <v>-40</v>
      </c>
      <c r="EK94" s="83">
        <v>-64</v>
      </c>
      <c r="EL94" s="83">
        <v>632</v>
      </c>
      <c r="EM94" s="83">
        <v>-140</v>
      </c>
      <c r="EN94" s="83">
        <v>0</v>
      </c>
      <c r="EO94" s="83">
        <v>0</v>
      </c>
      <c r="EP94" s="83">
        <v>0</v>
      </c>
      <c r="EQ94" s="83">
        <v>0</v>
      </c>
      <c r="ER94" s="83">
        <v>-5</v>
      </c>
      <c r="ES94" s="83">
        <v>0</v>
      </c>
      <c r="ET94" s="83">
        <v>-10</v>
      </c>
      <c r="EU94" s="83">
        <v>-155</v>
      </c>
      <c r="EV94" s="83">
        <v>0</v>
      </c>
      <c r="EW94" s="83">
        <v>735</v>
      </c>
      <c r="EX94" s="83">
        <v>735</v>
      </c>
      <c r="EY94" s="83">
        <v>0</v>
      </c>
      <c r="EZ94" s="83">
        <v>-970</v>
      </c>
      <c r="FA94" s="83">
        <v>-970</v>
      </c>
      <c r="FB94" s="83">
        <v>40</v>
      </c>
      <c r="FC94" s="83">
        <v>-209</v>
      </c>
      <c r="FD94" s="83">
        <v>-98</v>
      </c>
      <c r="FE94" s="83">
        <v>0</v>
      </c>
      <c r="FF94" s="83">
        <v>-98</v>
      </c>
      <c r="FG94" s="83">
        <v>0</v>
      </c>
      <c r="FH94" s="83">
        <v>42</v>
      </c>
      <c r="FI94" s="83">
        <v>-460</v>
      </c>
      <c r="FJ94" s="83">
        <v>-23</v>
      </c>
      <c r="FK94" s="83">
        <v>-6</v>
      </c>
      <c r="FL94" s="9"/>
      <c r="FM94" s="83">
        <v>114</v>
      </c>
      <c r="FN94" s="83">
        <v>190</v>
      </c>
      <c r="FO94" s="83">
        <v>535.875</v>
      </c>
      <c r="FP94" s="83">
        <v>609</v>
      </c>
      <c r="FQ94" s="83">
        <v>-10</v>
      </c>
      <c r="FR94" s="83">
        <v>-235</v>
      </c>
      <c r="FS94" s="83" t="s">
        <v>1183</v>
      </c>
      <c r="FT94" s="85">
        <v>42004</v>
      </c>
      <c r="FU94" s="83">
        <v>12</v>
      </c>
      <c r="FV94" s="83">
        <v>8041.2133999999996</v>
      </c>
      <c r="FW94" s="83">
        <v>0.67249999999999999</v>
      </c>
      <c r="FX94" s="83">
        <v>1.15551</v>
      </c>
      <c r="FY94" s="83">
        <v>1.1434599999999999</v>
      </c>
      <c r="FZ94" s="83">
        <v>0.96991000000000005</v>
      </c>
      <c r="GA94" s="1">
        <f t="shared" si="16"/>
        <v>2014</v>
      </c>
      <c r="GB94" s="8">
        <f t="shared" si="17"/>
        <v>12</v>
      </c>
      <c r="GC94" s="80">
        <v>0.51512000000000002</v>
      </c>
    </row>
    <row r="95" spans="1:185">
      <c r="A95" s="9" t="str">
        <f t="shared" si="20"/>
        <v>Nasdaq</v>
      </c>
      <c r="B95" s="9" t="str">
        <f t="shared" si="21"/>
        <v>NasdaqGS:NDAQ</v>
      </c>
      <c r="C95" s="9" t="str">
        <f>CONCATENATE("FY",RIGHT(Assumptions!D$9,4)-3)</f>
        <v>FY2015</v>
      </c>
      <c r="D95" s="10">
        <f t="shared" si="15"/>
        <v>2015</v>
      </c>
      <c r="E95" s="83">
        <v>3403</v>
      </c>
      <c r="F95" s="83">
        <v>0</v>
      </c>
      <c r="G95" s="83">
        <v>3403</v>
      </c>
      <c r="H95" s="83">
        <v>1313</v>
      </c>
      <c r="I95" s="83">
        <v>2090</v>
      </c>
      <c r="J95" s="83">
        <v>1023</v>
      </c>
      <c r="K95" s="83">
        <v>0</v>
      </c>
      <c r="L95" s="83">
        <v>0</v>
      </c>
      <c r="M95" s="83">
        <v>138</v>
      </c>
      <c r="N95" s="83">
        <v>0</v>
      </c>
      <c r="O95" s="83">
        <v>0</v>
      </c>
      <c r="P95" s="83">
        <v>1161</v>
      </c>
      <c r="Q95" s="83">
        <v>929</v>
      </c>
      <c r="R95" s="83">
        <v>-111</v>
      </c>
      <c r="S95" s="83">
        <v>4</v>
      </c>
      <c r="T95" s="83">
        <v>-107</v>
      </c>
      <c r="U95" s="83">
        <v>17</v>
      </c>
      <c r="V95" s="83">
        <v>0</v>
      </c>
      <c r="W95" s="83">
        <v>-27</v>
      </c>
      <c r="X95" s="83">
        <v>812</v>
      </c>
      <c r="Y95" s="83">
        <v>0</v>
      </c>
      <c r="Z95" s="83">
        <v>0</v>
      </c>
      <c r="AA95" s="83">
        <v>0</v>
      </c>
      <c r="AB95" s="83">
        <v>0</v>
      </c>
      <c r="AC95" s="83">
        <v>0</v>
      </c>
      <c r="AD95" s="83">
        <v>630</v>
      </c>
      <c r="AE95" s="83">
        <v>203</v>
      </c>
      <c r="AF95" s="83">
        <v>427</v>
      </c>
      <c r="AG95" s="83">
        <v>0</v>
      </c>
      <c r="AH95" s="83">
        <v>0</v>
      </c>
      <c r="AI95" s="83">
        <v>427</v>
      </c>
      <c r="AJ95" s="83">
        <v>1</v>
      </c>
      <c r="AK95" s="83">
        <v>428</v>
      </c>
      <c r="AL95" s="83">
        <v>0</v>
      </c>
      <c r="AM95" s="9"/>
      <c r="AN95" s="83">
        <v>2.5585</v>
      </c>
      <c r="AO95" s="83">
        <v>2.5585</v>
      </c>
      <c r="AP95" s="83">
        <v>167.28545</v>
      </c>
      <c r="AQ95" s="83">
        <v>2.5</v>
      </c>
      <c r="AR95" s="83">
        <v>2.5</v>
      </c>
      <c r="AS95" s="83">
        <v>171.28326999999999</v>
      </c>
      <c r="AT95" s="83">
        <v>0.9</v>
      </c>
      <c r="AU95" s="84">
        <v>0.348130841121495</v>
      </c>
      <c r="AV95" s="9"/>
      <c r="AW95" s="83">
        <v>1067</v>
      </c>
      <c r="AX95" s="83">
        <v>991</v>
      </c>
      <c r="AY95" s="83">
        <v>929</v>
      </c>
      <c r="AZ95" s="84">
        <v>0.32222200000000001</v>
      </c>
      <c r="BA95" s="85">
        <v>42369</v>
      </c>
      <c r="BB95" s="9"/>
      <c r="BC95" s="83">
        <v>0</v>
      </c>
      <c r="BD95" s="83">
        <v>28</v>
      </c>
      <c r="BE95" s="83">
        <v>320</v>
      </c>
      <c r="BF95" s="83">
        <v>0</v>
      </c>
      <c r="BG95" s="83">
        <v>85</v>
      </c>
      <c r="BH95" s="83">
        <v>33.530819999999999</v>
      </c>
      <c r="BI95" s="83">
        <v>54.469180000000001</v>
      </c>
      <c r="BJ95" s="9"/>
      <c r="BK95" s="9"/>
      <c r="BL95" s="83">
        <v>301</v>
      </c>
      <c r="BM95" s="83">
        <v>12</v>
      </c>
      <c r="BN95" s="83">
        <v>336</v>
      </c>
      <c r="BO95" s="83">
        <v>316</v>
      </c>
      <c r="BP95" s="83">
        <v>316</v>
      </c>
      <c r="BQ95" s="83">
        <v>0</v>
      </c>
      <c r="BR95" s="83">
        <v>0</v>
      </c>
      <c r="BS95" s="83">
        <v>2552</v>
      </c>
      <c r="BT95" s="83">
        <v>3260</v>
      </c>
      <c r="BU95" s="83">
        <v>830</v>
      </c>
      <c r="BV95" s="83">
        <v>-507</v>
      </c>
      <c r="BW95" s="83">
        <v>323</v>
      </c>
      <c r="BX95" s="83">
        <v>204</v>
      </c>
      <c r="BY95" s="83">
        <v>5395</v>
      </c>
      <c r="BZ95" s="83">
        <v>1959</v>
      </c>
      <c r="CA95" s="83">
        <v>0</v>
      </c>
      <c r="CB95" s="83">
        <v>643</v>
      </c>
      <c r="CC95" s="83">
        <v>77</v>
      </c>
      <c r="CD95" s="83">
        <v>11861</v>
      </c>
      <c r="CE95" s="9"/>
      <c r="CF95" s="83">
        <v>158</v>
      </c>
      <c r="CG95" s="83">
        <v>269</v>
      </c>
      <c r="CH95" s="83">
        <v>0</v>
      </c>
      <c r="CI95" s="83">
        <v>0</v>
      </c>
      <c r="CJ95" s="83">
        <v>0</v>
      </c>
      <c r="CK95" s="83">
        <v>0</v>
      </c>
      <c r="CL95" s="83">
        <v>2366</v>
      </c>
      <c r="CM95" s="83">
        <v>2920</v>
      </c>
      <c r="CN95" s="83">
        <v>2364</v>
      </c>
      <c r="CO95" s="83">
        <v>0</v>
      </c>
      <c r="CP95" s="83">
        <v>0</v>
      </c>
      <c r="CQ95" s="83">
        <v>626</v>
      </c>
      <c r="CR95" s="83">
        <v>142</v>
      </c>
      <c r="CS95" s="83">
        <v>6252</v>
      </c>
      <c r="CT95" s="83">
        <v>2</v>
      </c>
      <c r="CU95" s="83">
        <v>3011</v>
      </c>
      <c r="CV95" s="83">
        <v>3571</v>
      </c>
      <c r="CW95" s="83">
        <v>-111</v>
      </c>
      <c r="CX95" s="83">
        <v>-864</v>
      </c>
      <c r="CY95" s="83">
        <v>5609</v>
      </c>
      <c r="CZ95" s="83">
        <v>0</v>
      </c>
      <c r="DA95" s="83">
        <v>5609</v>
      </c>
      <c r="DB95" s="83">
        <v>11861</v>
      </c>
      <c r="DC95" s="9"/>
      <c r="DD95" s="83">
        <v>163.88765000000001</v>
      </c>
      <c r="DE95" s="83">
        <v>164.32427000000001</v>
      </c>
      <c r="DF95" s="83">
        <v>34.13373</v>
      </c>
      <c r="DG95" s="83">
        <v>2364</v>
      </c>
      <c r="DH95" s="83">
        <v>2028</v>
      </c>
      <c r="DI95" s="83">
        <v>64</v>
      </c>
      <c r="DJ95" s="83">
        <v>704</v>
      </c>
      <c r="DK95" s="83">
        <v>0</v>
      </c>
      <c r="DL95" s="83">
        <v>72</v>
      </c>
      <c r="DM95" s="83">
        <v>0</v>
      </c>
      <c r="DN95" s="83">
        <v>0</v>
      </c>
      <c r="DO95" s="83">
        <v>0</v>
      </c>
      <c r="DP95" s="83">
        <v>0</v>
      </c>
      <c r="DQ95" s="83">
        <v>0</v>
      </c>
      <c r="DR95" s="83">
        <v>830</v>
      </c>
      <c r="DS95" s="83">
        <v>0</v>
      </c>
      <c r="DT95" s="83">
        <v>3824</v>
      </c>
      <c r="DU95" s="83">
        <v>0</v>
      </c>
      <c r="DV95" s="9"/>
      <c r="DW95" s="83">
        <v>428</v>
      </c>
      <c r="DX95" s="83">
        <v>76</v>
      </c>
      <c r="DY95" s="83">
        <v>62</v>
      </c>
      <c r="DZ95" s="83">
        <v>138</v>
      </c>
      <c r="EA95" s="83">
        <v>0</v>
      </c>
      <c r="EB95" s="83">
        <v>0</v>
      </c>
      <c r="EC95" s="83">
        <v>0</v>
      </c>
      <c r="ED95" s="83">
        <v>136</v>
      </c>
      <c r="EE95" s="83">
        <v>-17</v>
      </c>
      <c r="EF95" s="83">
        <v>0</v>
      </c>
      <c r="EG95" s="83">
        <v>-8</v>
      </c>
      <c r="EH95" s="83">
        <v>55</v>
      </c>
      <c r="EI95" s="83">
        <v>0</v>
      </c>
      <c r="EJ95" s="83">
        <v>-38</v>
      </c>
      <c r="EK95" s="83">
        <v>14</v>
      </c>
      <c r="EL95" s="83">
        <v>727</v>
      </c>
      <c r="EM95" s="83">
        <v>-133</v>
      </c>
      <c r="EN95" s="83">
        <v>0</v>
      </c>
      <c r="EO95" s="83">
        <v>-226</v>
      </c>
      <c r="EP95" s="83">
        <v>0</v>
      </c>
      <c r="EQ95" s="83">
        <v>0</v>
      </c>
      <c r="ER95" s="83">
        <v>-66</v>
      </c>
      <c r="ES95" s="83">
        <v>0</v>
      </c>
      <c r="ET95" s="83">
        <v>-10</v>
      </c>
      <c r="EU95" s="83">
        <v>-435</v>
      </c>
      <c r="EV95" s="83">
        <v>0</v>
      </c>
      <c r="EW95" s="83">
        <v>506</v>
      </c>
      <c r="EX95" s="83">
        <v>506</v>
      </c>
      <c r="EY95" s="83">
        <v>0</v>
      </c>
      <c r="EZ95" s="83">
        <v>-369</v>
      </c>
      <c r="FA95" s="83">
        <v>-369</v>
      </c>
      <c r="FB95" s="83">
        <v>29</v>
      </c>
      <c r="FC95" s="83">
        <v>-411</v>
      </c>
      <c r="FD95" s="83">
        <v>-149</v>
      </c>
      <c r="FE95" s="83">
        <v>0</v>
      </c>
      <c r="FF95" s="83">
        <v>-149</v>
      </c>
      <c r="FG95" s="83">
        <v>0</v>
      </c>
      <c r="FH95" s="83">
        <v>-6</v>
      </c>
      <c r="FI95" s="83">
        <v>-400</v>
      </c>
      <c r="FJ95" s="83">
        <v>-11</v>
      </c>
      <c r="FK95" s="83">
        <v>-119</v>
      </c>
      <c r="FL95" s="9"/>
      <c r="FM95" s="83">
        <v>103</v>
      </c>
      <c r="FN95" s="83">
        <v>202</v>
      </c>
      <c r="FO95" s="83">
        <v>558.25</v>
      </c>
      <c r="FP95" s="83">
        <v>627.625</v>
      </c>
      <c r="FQ95" s="83">
        <v>26</v>
      </c>
      <c r="FR95" s="83">
        <v>137</v>
      </c>
      <c r="FS95" s="83" t="s">
        <v>1183</v>
      </c>
      <c r="FT95" s="85">
        <v>42369</v>
      </c>
      <c r="FU95" s="83">
        <v>12</v>
      </c>
      <c r="FV95" s="83">
        <v>9553.6662899999992</v>
      </c>
      <c r="FW95" s="83">
        <v>0.62090999999999996</v>
      </c>
      <c r="FX95" s="83">
        <v>0.92032999999999998</v>
      </c>
      <c r="FY95" s="83">
        <v>0.96177000000000001</v>
      </c>
      <c r="FZ95" s="83">
        <v>0.96419999999999995</v>
      </c>
      <c r="GA95" s="1">
        <f t="shared" si="16"/>
        <v>2015</v>
      </c>
      <c r="GB95" s="8">
        <f t="shared" si="17"/>
        <v>12</v>
      </c>
      <c r="GC95" s="80">
        <v>0.70708000000000004</v>
      </c>
    </row>
    <row r="96" spans="1:185">
      <c r="A96" s="9" t="str">
        <f t="shared" si="20"/>
        <v>Nasdaq</v>
      </c>
      <c r="B96" s="9" t="str">
        <f t="shared" si="21"/>
        <v>NasdaqGS:NDAQ</v>
      </c>
      <c r="C96" s="9" t="str">
        <f>CONCATENATE("FY",RIGHT(Assumptions!D$9,4)-2)</f>
        <v>FY2016</v>
      </c>
      <c r="D96" s="10">
        <f t="shared" si="15"/>
        <v>2016</v>
      </c>
      <c r="E96" s="83">
        <v>3513</v>
      </c>
      <c r="F96" s="83">
        <v>191</v>
      </c>
      <c r="G96" s="83">
        <v>3704</v>
      </c>
      <c r="H96" s="83">
        <v>1428</v>
      </c>
      <c r="I96" s="83">
        <v>2276</v>
      </c>
      <c r="J96" s="83">
        <v>1118</v>
      </c>
      <c r="K96" s="83">
        <v>0</v>
      </c>
      <c r="L96" s="83">
        <v>0</v>
      </c>
      <c r="M96" s="83">
        <v>170</v>
      </c>
      <c r="N96" s="83">
        <v>0</v>
      </c>
      <c r="O96" s="83">
        <v>0</v>
      </c>
      <c r="P96" s="83">
        <v>1288</v>
      </c>
      <c r="Q96" s="83">
        <v>988</v>
      </c>
      <c r="R96" s="83">
        <v>-135</v>
      </c>
      <c r="S96" s="83">
        <v>8</v>
      </c>
      <c r="T96" s="83">
        <v>-127</v>
      </c>
      <c r="U96" s="83">
        <v>2</v>
      </c>
      <c r="V96" s="83">
        <v>0</v>
      </c>
      <c r="W96" s="83">
        <v>-35</v>
      </c>
      <c r="X96" s="83">
        <v>828</v>
      </c>
      <c r="Y96" s="83">
        <v>0</v>
      </c>
      <c r="Z96" s="83">
        <v>0</v>
      </c>
      <c r="AA96" s="83">
        <v>0</v>
      </c>
      <c r="AB96" s="83">
        <v>0</v>
      </c>
      <c r="AC96" s="83">
        <v>0</v>
      </c>
      <c r="AD96" s="83">
        <v>133</v>
      </c>
      <c r="AE96" s="83">
        <v>27</v>
      </c>
      <c r="AF96" s="83">
        <v>106</v>
      </c>
      <c r="AG96" s="83">
        <v>0</v>
      </c>
      <c r="AH96" s="83">
        <v>0</v>
      </c>
      <c r="AI96" s="83">
        <v>106</v>
      </c>
      <c r="AJ96" s="83">
        <v>0</v>
      </c>
      <c r="AK96" s="83">
        <v>106</v>
      </c>
      <c r="AL96" s="83">
        <v>0</v>
      </c>
      <c r="AM96" s="9"/>
      <c r="AN96" s="83">
        <v>0.64171999999999996</v>
      </c>
      <c r="AO96" s="83">
        <v>0.64171999999999996</v>
      </c>
      <c r="AP96" s="83">
        <v>165.18228999999999</v>
      </c>
      <c r="AQ96" s="83">
        <v>0.63</v>
      </c>
      <c r="AR96" s="83">
        <v>0.63</v>
      </c>
      <c r="AS96" s="83">
        <v>168.80099999999999</v>
      </c>
      <c r="AT96" s="83">
        <v>1.21</v>
      </c>
      <c r="AU96" s="84">
        <v>1.88679245283019</v>
      </c>
      <c r="AV96" s="9"/>
      <c r="AW96" s="83">
        <v>1158</v>
      </c>
      <c r="AX96" s="83">
        <v>1070</v>
      </c>
      <c r="AY96" s="83">
        <v>988</v>
      </c>
      <c r="AZ96" s="84">
        <v>0.20300699999999999</v>
      </c>
      <c r="BA96" s="85">
        <v>42735</v>
      </c>
      <c r="BB96" s="9"/>
      <c r="BC96" s="83">
        <v>0</v>
      </c>
      <c r="BD96" s="83">
        <v>30</v>
      </c>
      <c r="BE96" s="83">
        <v>337</v>
      </c>
      <c r="BF96" s="83">
        <v>0</v>
      </c>
      <c r="BG96" s="83">
        <v>86</v>
      </c>
      <c r="BH96" s="83">
        <v>31.13062</v>
      </c>
      <c r="BI96" s="83">
        <v>54.86938</v>
      </c>
      <c r="BJ96" s="9"/>
      <c r="BK96" s="9"/>
      <c r="BL96" s="83">
        <v>403</v>
      </c>
      <c r="BM96" s="83">
        <v>17</v>
      </c>
      <c r="BN96" s="83">
        <v>476</v>
      </c>
      <c r="BO96" s="83">
        <v>429</v>
      </c>
      <c r="BP96" s="83">
        <v>429</v>
      </c>
      <c r="BQ96" s="83">
        <v>0</v>
      </c>
      <c r="BR96" s="83">
        <v>0</v>
      </c>
      <c r="BS96" s="83">
        <v>3640</v>
      </c>
      <c r="BT96" s="83">
        <v>4560</v>
      </c>
      <c r="BU96" s="83">
        <v>919</v>
      </c>
      <c r="BV96" s="83">
        <v>-557</v>
      </c>
      <c r="BW96" s="83">
        <v>362</v>
      </c>
      <c r="BX96" s="83">
        <v>268</v>
      </c>
      <c r="BY96" s="83">
        <v>6027</v>
      </c>
      <c r="BZ96" s="83">
        <v>2094</v>
      </c>
      <c r="CA96" s="83">
        <v>0</v>
      </c>
      <c r="CB96" s="83">
        <v>717</v>
      </c>
      <c r="CC96" s="83">
        <v>122</v>
      </c>
      <c r="CD96" s="83">
        <v>14150</v>
      </c>
      <c r="CE96" s="9"/>
      <c r="CF96" s="83">
        <v>175</v>
      </c>
      <c r="CG96" s="83">
        <v>315</v>
      </c>
      <c r="CH96" s="83">
        <v>0</v>
      </c>
      <c r="CI96" s="83">
        <v>0</v>
      </c>
      <c r="CJ96" s="83">
        <v>0</v>
      </c>
      <c r="CK96" s="83">
        <v>0</v>
      </c>
      <c r="CL96" s="83">
        <v>3430</v>
      </c>
      <c r="CM96" s="83">
        <v>4082</v>
      </c>
      <c r="CN96" s="83">
        <v>3603</v>
      </c>
      <c r="CO96" s="83">
        <v>0</v>
      </c>
      <c r="CP96" s="83">
        <v>0</v>
      </c>
      <c r="CQ96" s="83">
        <v>720</v>
      </c>
      <c r="CR96" s="83">
        <v>144</v>
      </c>
      <c r="CS96" s="83">
        <v>8720</v>
      </c>
      <c r="CT96" s="83">
        <v>2</v>
      </c>
      <c r="CU96" s="83">
        <v>3104</v>
      </c>
      <c r="CV96" s="83">
        <v>3479</v>
      </c>
      <c r="CW96" s="83">
        <v>-176</v>
      </c>
      <c r="CX96" s="83">
        <v>-979</v>
      </c>
      <c r="CY96" s="83">
        <v>5430</v>
      </c>
      <c r="CZ96" s="83">
        <v>0</v>
      </c>
      <c r="DA96" s="83">
        <v>5430</v>
      </c>
      <c r="DB96" s="83">
        <v>14150</v>
      </c>
      <c r="DC96" s="9"/>
      <c r="DD96" s="83">
        <v>166.74749</v>
      </c>
      <c r="DE96" s="83">
        <v>166.57946999999999</v>
      </c>
      <c r="DF96" s="83">
        <v>32.597050000000003</v>
      </c>
      <c r="DG96" s="83">
        <v>3603</v>
      </c>
      <c r="DH96" s="83">
        <v>3127</v>
      </c>
      <c r="DI96" s="83">
        <v>59</v>
      </c>
      <c r="DJ96" s="83">
        <v>688</v>
      </c>
      <c r="DK96" s="83">
        <v>0</v>
      </c>
      <c r="DL96" s="83">
        <v>124</v>
      </c>
      <c r="DM96" s="83">
        <v>0</v>
      </c>
      <c r="DN96" s="83">
        <v>0</v>
      </c>
      <c r="DO96" s="83">
        <v>0</v>
      </c>
      <c r="DP96" s="83">
        <v>0</v>
      </c>
      <c r="DQ96" s="83">
        <v>0</v>
      </c>
      <c r="DR96" s="83">
        <v>919</v>
      </c>
      <c r="DS96" s="83">
        <v>0</v>
      </c>
      <c r="DT96" s="83">
        <v>4325</v>
      </c>
      <c r="DU96" s="83">
        <v>0</v>
      </c>
      <c r="DV96" s="9"/>
      <c r="DW96" s="83">
        <v>106</v>
      </c>
      <c r="DX96" s="83">
        <v>88</v>
      </c>
      <c r="DY96" s="83">
        <v>82</v>
      </c>
      <c r="DZ96" s="83">
        <v>170</v>
      </c>
      <c r="EA96" s="83">
        <v>0</v>
      </c>
      <c r="EB96" s="83">
        <v>0</v>
      </c>
      <c r="EC96" s="83">
        <v>0</v>
      </c>
      <c r="ED96" s="83">
        <v>578</v>
      </c>
      <c r="EE96" s="83">
        <v>-2</v>
      </c>
      <c r="EF96" s="83">
        <v>0</v>
      </c>
      <c r="EG96" s="83">
        <v>-120</v>
      </c>
      <c r="EH96" s="83">
        <v>73</v>
      </c>
      <c r="EI96" s="83">
        <v>0</v>
      </c>
      <c r="EJ96" s="83">
        <v>5</v>
      </c>
      <c r="EK96" s="83">
        <v>-45</v>
      </c>
      <c r="EL96" s="83">
        <v>776</v>
      </c>
      <c r="EM96" s="83">
        <v>-134</v>
      </c>
      <c r="EN96" s="83">
        <v>0</v>
      </c>
      <c r="EO96" s="83">
        <v>-1466</v>
      </c>
      <c r="EP96" s="83">
        <v>0</v>
      </c>
      <c r="EQ96" s="83">
        <v>0</v>
      </c>
      <c r="ER96" s="83">
        <v>-57</v>
      </c>
      <c r="ES96" s="83">
        <v>0</v>
      </c>
      <c r="ET96" s="83">
        <v>0</v>
      </c>
      <c r="EU96" s="83">
        <v>-1657</v>
      </c>
      <c r="EV96" s="83">
        <v>0</v>
      </c>
      <c r="EW96" s="83">
        <v>2456</v>
      </c>
      <c r="EX96" s="83">
        <v>2456</v>
      </c>
      <c r="EY96" s="83">
        <v>0</v>
      </c>
      <c r="EZ96" s="83">
        <v>-1156</v>
      </c>
      <c r="FA96" s="83">
        <v>-1156</v>
      </c>
      <c r="FB96" s="83">
        <v>54</v>
      </c>
      <c r="FC96" s="83">
        <v>-165</v>
      </c>
      <c r="FD96" s="83">
        <v>-200</v>
      </c>
      <c r="FE96" s="83">
        <v>0</v>
      </c>
      <c r="FF96" s="83">
        <v>-200</v>
      </c>
      <c r="FG96" s="83">
        <v>0</v>
      </c>
      <c r="FH96" s="83">
        <v>-41</v>
      </c>
      <c r="FI96" s="83">
        <v>948</v>
      </c>
      <c r="FJ96" s="83">
        <v>-6</v>
      </c>
      <c r="FK96" s="83">
        <v>61</v>
      </c>
      <c r="FL96" s="9"/>
      <c r="FM96" s="83">
        <v>119</v>
      </c>
      <c r="FN96" s="83">
        <v>191</v>
      </c>
      <c r="FO96" s="83">
        <v>657.125</v>
      </c>
      <c r="FP96" s="83">
        <v>741.5</v>
      </c>
      <c r="FQ96" s="83">
        <v>-2</v>
      </c>
      <c r="FR96" s="83">
        <v>1300</v>
      </c>
      <c r="FS96" s="83" t="s">
        <v>1183</v>
      </c>
      <c r="FT96" s="85">
        <v>42735</v>
      </c>
      <c r="FU96" s="83">
        <v>12</v>
      </c>
      <c r="FV96" s="83">
        <v>11088.421130000001</v>
      </c>
      <c r="FW96" s="83">
        <v>0.64439999999999997</v>
      </c>
      <c r="FX96" s="83">
        <v>0.88463999999999998</v>
      </c>
      <c r="FY96" s="83">
        <v>0.95391999999999999</v>
      </c>
      <c r="FZ96" s="83">
        <v>1.04756</v>
      </c>
      <c r="GA96" s="1">
        <f t="shared" si="16"/>
        <v>2016</v>
      </c>
      <c r="GB96" s="8">
        <f t="shared" si="17"/>
        <v>12</v>
      </c>
      <c r="GC96" s="80">
        <v>0.71028999999999998</v>
      </c>
    </row>
    <row r="97" spans="1:185">
      <c r="A97" s="9" t="str">
        <f t="shared" si="20"/>
        <v>Nasdaq</v>
      </c>
      <c r="B97" s="9" t="str">
        <f t="shared" si="21"/>
        <v>NasdaqGS:NDAQ</v>
      </c>
      <c r="C97" s="9" t="str">
        <f>CONCATENATE("FY",RIGHT(Assumptions!D$9,4)-1)</f>
        <v>FY2017</v>
      </c>
      <c r="D97" s="10">
        <f t="shared" si="15"/>
        <v>2017</v>
      </c>
      <c r="E97" s="83">
        <v>3754</v>
      </c>
      <c r="F97" s="83">
        <v>194</v>
      </c>
      <c r="G97" s="83">
        <v>3948</v>
      </c>
      <c r="H97" s="83">
        <v>1537</v>
      </c>
      <c r="I97" s="83">
        <v>2411</v>
      </c>
      <c r="J97" s="83">
        <v>1155</v>
      </c>
      <c r="K97" s="83">
        <v>0</v>
      </c>
      <c r="L97" s="83">
        <v>0</v>
      </c>
      <c r="M97" s="83">
        <v>188</v>
      </c>
      <c r="N97" s="83">
        <v>0</v>
      </c>
      <c r="O97" s="83">
        <v>0</v>
      </c>
      <c r="P97" s="83">
        <v>1343</v>
      </c>
      <c r="Q97" s="83">
        <v>1068</v>
      </c>
      <c r="R97" s="83">
        <v>-143</v>
      </c>
      <c r="S97" s="83">
        <v>9</v>
      </c>
      <c r="T97" s="83">
        <v>-134</v>
      </c>
      <c r="U97" s="83">
        <v>15</v>
      </c>
      <c r="V97" s="83">
        <v>0</v>
      </c>
      <c r="W97" s="83">
        <v>-33</v>
      </c>
      <c r="X97" s="83">
        <v>916</v>
      </c>
      <c r="Y97" s="83">
        <v>0</v>
      </c>
      <c r="Z97" s="83">
        <v>0</v>
      </c>
      <c r="AA97" s="83">
        <v>0</v>
      </c>
      <c r="AB97" s="83">
        <v>0</v>
      </c>
      <c r="AC97" s="83">
        <v>0</v>
      </c>
      <c r="AD97" s="83">
        <v>872</v>
      </c>
      <c r="AE97" s="83">
        <v>143</v>
      </c>
      <c r="AF97" s="83">
        <v>729</v>
      </c>
      <c r="AG97" s="83">
        <v>0</v>
      </c>
      <c r="AH97" s="83">
        <v>0</v>
      </c>
      <c r="AI97" s="83">
        <v>729</v>
      </c>
      <c r="AJ97" s="83">
        <v>0</v>
      </c>
      <c r="AK97" s="83">
        <v>729</v>
      </c>
      <c r="AL97" s="83">
        <v>0</v>
      </c>
      <c r="AM97" s="9"/>
      <c r="AN97" s="83">
        <v>4.3819499999999998</v>
      </c>
      <c r="AO97" s="83">
        <v>4.3819499999999998</v>
      </c>
      <c r="AP97" s="83">
        <v>166.36429999999999</v>
      </c>
      <c r="AQ97" s="83">
        <v>4.3</v>
      </c>
      <c r="AR97" s="83">
        <v>4.3</v>
      </c>
      <c r="AS97" s="83">
        <v>169.58502999999999</v>
      </c>
      <c r="AT97" s="83">
        <v>1.46</v>
      </c>
      <c r="AU97" s="84">
        <v>0.33333333333333298</v>
      </c>
      <c r="AV97" s="9"/>
      <c r="AW97" s="83">
        <v>1256</v>
      </c>
      <c r="AX97" s="83">
        <v>1160</v>
      </c>
      <c r="AY97" s="83">
        <v>1068</v>
      </c>
      <c r="AZ97" s="84">
        <v>0.16399</v>
      </c>
      <c r="BA97" s="85">
        <v>43100</v>
      </c>
      <c r="BB97" s="9"/>
      <c r="BC97" s="83">
        <v>0</v>
      </c>
      <c r="BD97" s="83">
        <v>31</v>
      </c>
      <c r="BE97" s="83">
        <v>360</v>
      </c>
      <c r="BF97" s="83">
        <v>0</v>
      </c>
      <c r="BG97" s="83">
        <v>94</v>
      </c>
      <c r="BH97" s="83">
        <v>27.537489999999998</v>
      </c>
      <c r="BI97" s="83">
        <v>66.462509999999995</v>
      </c>
      <c r="BJ97" s="9"/>
      <c r="BK97" s="9"/>
      <c r="BL97" s="83">
        <v>377</v>
      </c>
      <c r="BM97" s="83">
        <v>14</v>
      </c>
      <c r="BN97" s="83">
        <v>452</v>
      </c>
      <c r="BO97" s="83">
        <v>356</v>
      </c>
      <c r="BP97" s="83">
        <v>356</v>
      </c>
      <c r="BQ97" s="83">
        <v>0</v>
      </c>
      <c r="BR97" s="83">
        <v>0</v>
      </c>
      <c r="BS97" s="83">
        <v>4680</v>
      </c>
      <c r="BT97" s="83">
        <v>5510</v>
      </c>
      <c r="BU97" s="83">
        <v>905</v>
      </c>
      <c r="BV97" s="83">
        <v>-505</v>
      </c>
      <c r="BW97" s="83">
        <v>400</v>
      </c>
      <c r="BX97" s="83">
        <v>283</v>
      </c>
      <c r="BY97" s="83">
        <v>6586</v>
      </c>
      <c r="BZ97" s="83">
        <v>2468</v>
      </c>
      <c r="CA97" s="83">
        <v>0</v>
      </c>
      <c r="CB97" s="83">
        <v>14</v>
      </c>
      <c r="CC97" s="83">
        <v>93</v>
      </c>
      <c r="CD97" s="83">
        <v>15354</v>
      </c>
      <c r="CE97" s="9"/>
      <c r="CF97" s="83">
        <v>177</v>
      </c>
      <c r="CG97" s="83">
        <v>298</v>
      </c>
      <c r="CH97" s="83">
        <v>480</v>
      </c>
      <c r="CI97" s="83">
        <v>0</v>
      </c>
      <c r="CJ97" s="83">
        <v>0</v>
      </c>
      <c r="CK97" s="83">
        <v>0</v>
      </c>
      <c r="CL97" s="83">
        <v>4118</v>
      </c>
      <c r="CM97" s="83">
        <v>5234</v>
      </c>
      <c r="CN97" s="83">
        <v>3727</v>
      </c>
      <c r="CO97" s="83">
        <v>0</v>
      </c>
      <c r="CP97" s="83">
        <v>0</v>
      </c>
      <c r="CQ97" s="83">
        <v>225</v>
      </c>
      <c r="CR97" s="83">
        <v>162</v>
      </c>
      <c r="CS97" s="83">
        <v>9474</v>
      </c>
      <c r="CT97" s="83">
        <v>2</v>
      </c>
      <c r="CU97" s="83">
        <v>3024</v>
      </c>
      <c r="CV97" s="83">
        <v>3963</v>
      </c>
      <c r="CW97" s="83">
        <v>-247</v>
      </c>
      <c r="CX97" s="83">
        <v>-862</v>
      </c>
      <c r="CY97" s="83">
        <v>5880</v>
      </c>
      <c r="CZ97" s="83">
        <v>0</v>
      </c>
      <c r="DA97" s="83">
        <v>5880</v>
      </c>
      <c r="DB97" s="83">
        <v>15354</v>
      </c>
      <c r="DC97" s="9"/>
      <c r="DD97" s="83">
        <v>167.44103000000001</v>
      </c>
      <c r="DE97" s="83">
        <v>167.44103000000001</v>
      </c>
      <c r="DF97" s="83">
        <v>35.116840000000003</v>
      </c>
      <c r="DG97" s="83">
        <v>4207</v>
      </c>
      <c r="DH97" s="83">
        <v>3755</v>
      </c>
      <c r="DI97" s="83">
        <v>60</v>
      </c>
      <c r="DJ97" s="83">
        <v>752</v>
      </c>
      <c r="DK97" s="83">
        <v>0</v>
      </c>
      <c r="DL97" s="83">
        <v>131</v>
      </c>
      <c r="DM97" s="83">
        <v>0</v>
      </c>
      <c r="DN97" s="83">
        <v>0</v>
      </c>
      <c r="DO97" s="83">
        <v>0</v>
      </c>
      <c r="DP97" s="83">
        <v>0</v>
      </c>
      <c r="DQ97" s="83">
        <v>0</v>
      </c>
      <c r="DR97" s="83">
        <v>905</v>
      </c>
      <c r="DS97" s="83">
        <v>0</v>
      </c>
      <c r="DT97" s="83">
        <v>4734</v>
      </c>
      <c r="DU97" s="83">
        <v>0</v>
      </c>
      <c r="DV97" s="9"/>
      <c r="DW97" s="83">
        <v>729</v>
      </c>
      <c r="DX97" s="83">
        <v>96</v>
      </c>
      <c r="DY97" s="83">
        <v>92</v>
      </c>
      <c r="DZ97" s="83">
        <v>188</v>
      </c>
      <c r="EA97" s="83">
        <v>0</v>
      </c>
      <c r="EB97" s="83">
        <v>0</v>
      </c>
      <c r="EC97" s="83">
        <v>0</v>
      </c>
      <c r="ED97" s="83">
        <v>0</v>
      </c>
      <c r="EE97" s="83">
        <v>-15</v>
      </c>
      <c r="EF97" s="83">
        <v>0</v>
      </c>
      <c r="EG97" s="83">
        <v>32</v>
      </c>
      <c r="EH97" s="83">
        <v>11</v>
      </c>
      <c r="EI97" s="83">
        <v>0</v>
      </c>
      <c r="EJ97" s="83">
        <v>-12</v>
      </c>
      <c r="EK97" s="83">
        <v>-65</v>
      </c>
      <c r="EL97" s="83">
        <v>909</v>
      </c>
      <c r="EM97" s="83">
        <v>-144</v>
      </c>
      <c r="EN97" s="83">
        <v>0</v>
      </c>
      <c r="EO97" s="83">
        <v>-778</v>
      </c>
      <c r="EP97" s="83">
        <v>0</v>
      </c>
      <c r="EQ97" s="83">
        <v>0</v>
      </c>
      <c r="ER97" s="83">
        <v>32</v>
      </c>
      <c r="ES97" s="83">
        <v>0</v>
      </c>
      <c r="ET97" s="83">
        <v>0</v>
      </c>
      <c r="EU97" s="83">
        <v>-890</v>
      </c>
      <c r="EV97" s="83">
        <v>480</v>
      </c>
      <c r="EW97" s="83">
        <v>648</v>
      </c>
      <c r="EX97" s="83">
        <v>1128</v>
      </c>
      <c r="EY97" s="83">
        <v>0</v>
      </c>
      <c r="EZ97" s="83">
        <v>-708</v>
      </c>
      <c r="FA97" s="83">
        <v>-708</v>
      </c>
      <c r="FB97" s="83">
        <v>53</v>
      </c>
      <c r="FC97" s="83">
        <v>-274</v>
      </c>
      <c r="FD97" s="83">
        <v>-243</v>
      </c>
      <c r="FE97" s="83">
        <v>0</v>
      </c>
      <c r="FF97" s="83">
        <v>-243</v>
      </c>
      <c r="FG97" s="83">
        <v>0</v>
      </c>
      <c r="FH97" s="83">
        <v>-9</v>
      </c>
      <c r="FI97" s="83">
        <v>-53</v>
      </c>
      <c r="FJ97" s="83">
        <v>15</v>
      </c>
      <c r="FK97" s="83">
        <v>-19</v>
      </c>
      <c r="FL97" s="9"/>
      <c r="FM97" s="83">
        <v>129</v>
      </c>
      <c r="FN97" s="83">
        <v>154</v>
      </c>
      <c r="FO97" s="83">
        <v>390.125</v>
      </c>
      <c r="FP97" s="83">
        <v>479.5</v>
      </c>
      <c r="FQ97" s="83">
        <v>302</v>
      </c>
      <c r="FR97" s="83">
        <v>420</v>
      </c>
      <c r="FS97" s="83" t="s">
        <v>1183</v>
      </c>
      <c r="FT97" s="85">
        <v>43100</v>
      </c>
      <c r="FU97" s="83">
        <v>12</v>
      </c>
      <c r="FV97" s="83">
        <v>12771.164559999999</v>
      </c>
      <c r="FW97" s="83">
        <v>0.64276</v>
      </c>
      <c r="FX97" s="83">
        <v>0.79191999999999996</v>
      </c>
      <c r="FY97" s="83">
        <v>0.83306000000000002</v>
      </c>
      <c r="FZ97" s="83">
        <v>4.0989999999999999E-2</v>
      </c>
      <c r="GA97" s="1">
        <f t="shared" si="16"/>
        <v>2017</v>
      </c>
      <c r="GB97" s="8">
        <f t="shared" si="17"/>
        <v>12</v>
      </c>
      <c r="GC97" s="80">
        <v>0.77529000000000003</v>
      </c>
    </row>
    <row r="98" spans="1:185">
      <c r="A98" s="9" t="str">
        <f t="shared" si="20"/>
        <v>Nasdaq</v>
      </c>
      <c r="B98" s="9" t="str">
        <f t="shared" si="21"/>
        <v>NasdaqGS:NDAQ</v>
      </c>
      <c r="C98" s="9" t="str">
        <f>CONCATENATE("FY",RIGHT(Assumptions!D$9,4))</f>
        <v>FY2018</v>
      </c>
      <c r="D98" s="10">
        <f t="shared" si="15"/>
        <v>2018</v>
      </c>
      <c r="E98" s="83">
        <v>4221</v>
      </c>
      <c r="F98" s="83">
        <v>56</v>
      </c>
      <c r="G98" s="83">
        <v>4277</v>
      </c>
      <c r="H98" s="83">
        <v>1751</v>
      </c>
      <c r="I98" s="83">
        <v>2526</v>
      </c>
      <c r="J98" s="83">
        <v>1235</v>
      </c>
      <c r="K98" s="83">
        <v>0</v>
      </c>
      <c r="L98" s="83">
        <v>0</v>
      </c>
      <c r="M98" s="83">
        <v>210</v>
      </c>
      <c r="N98" s="83">
        <v>0</v>
      </c>
      <c r="O98" s="83">
        <v>0</v>
      </c>
      <c r="P98" s="83">
        <v>1445</v>
      </c>
      <c r="Q98" s="83">
        <v>1081</v>
      </c>
      <c r="R98" s="83">
        <v>-150</v>
      </c>
      <c r="S98" s="83">
        <v>17</v>
      </c>
      <c r="T98" s="83">
        <v>-133</v>
      </c>
      <c r="U98" s="83">
        <v>18</v>
      </c>
      <c r="V98" s="83">
        <v>0</v>
      </c>
      <c r="W98" s="83">
        <v>-32</v>
      </c>
      <c r="X98" s="83">
        <v>934</v>
      </c>
      <c r="Y98" s="83">
        <v>0</v>
      </c>
      <c r="Z98" s="83">
        <v>118</v>
      </c>
      <c r="AA98" s="83">
        <v>33</v>
      </c>
      <c r="AB98" s="83">
        <v>0</v>
      </c>
      <c r="AC98" s="83">
        <v>0</v>
      </c>
      <c r="AD98" s="83">
        <v>1064</v>
      </c>
      <c r="AE98" s="83">
        <v>606</v>
      </c>
      <c r="AF98" s="83">
        <v>458</v>
      </c>
      <c r="AG98" s="83">
        <v>0</v>
      </c>
      <c r="AH98" s="83">
        <v>0</v>
      </c>
      <c r="AI98" s="83">
        <v>458</v>
      </c>
      <c r="AJ98" s="83">
        <v>0</v>
      </c>
      <c r="AK98" s="83">
        <v>458</v>
      </c>
      <c r="AL98" s="83">
        <v>0</v>
      </c>
      <c r="AM98" s="9"/>
      <c r="AN98" s="83">
        <v>2.7698900000000002</v>
      </c>
      <c r="AO98" s="83">
        <v>2.7698900000000002</v>
      </c>
      <c r="AP98" s="83">
        <v>165.34947</v>
      </c>
      <c r="AQ98" s="83">
        <v>2.73</v>
      </c>
      <c r="AR98" s="83">
        <v>2.73</v>
      </c>
      <c r="AS98" s="83">
        <v>167.69130000000001</v>
      </c>
      <c r="AT98" s="83">
        <v>1.7</v>
      </c>
      <c r="AU98" s="84">
        <v>0.611353711790393</v>
      </c>
      <c r="AV98" s="9"/>
      <c r="AW98" s="83">
        <v>1291</v>
      </c>
      <c r="AX98" s="83">
        <v>1190</v>
      </c>
      <c r="AY98" s="83">
        <v>1081</v>
      </c>
      <c r="AZ98" s="84">
        <v>0.56954800000000005</v>
      </c>
      <c r="BA98" s="85">
        <v>43465</v>
      </c>
      <c r="BB98" s="9"/>
      <c r="BC98" s="83">
        <v>0</v>
      </c>
      <c r="BD98" s="83">
        <v>37</v>
      </c>
      <c r="BE98" s="83">
        <v>391</v>
      </c>
      <c r="BF98" s="83">
        <v>0</v>
      </c>
      <c r="BG98" s="83">
        <v>95</v>
      </c>
      <c r="BH98" s="83">
        <v>28.364719999999998</v>
      </c>
      <c r="BI98" s="83">
        <v>66.635279999999995</v>
      </c>
      <c r="BJ98" s="9"/>
      <c r="BK98" s="9"/>
      <c r="BL98" s="83">
        <v>545</v>
      </c>
      <c r="BM98" s="83">
        <v>9</v>
      </c>
      <c r="BN98" s="83">
        <v>647</v>
      </c>
      <c r="BO98" s="83">
        <v>384</v>
      </c>
      <c r="BP98" s="83">
        <v>384</v>
      </c>
      <c r="BQ98" s="83">
        <v>0</v>
      </c>
      <c r="BR98" s="83">
        <v>0</v>
      </c>
      <c r="BS98" s="83">
        <v>5298</v>
      </c>
      <c r="BT98" s="83">
        <v>6370</v>
      </c>
      <c r="BU98" s="83">
        <v>800</v>
      </c>
      <c r="BV98" s="83">
        <v>-424</v>
      </c>
      <c r="BW98" s="83">
        <v>376</v>
      </c>
      <c r="BX98" s="83">
        <v>179</v>
      </c>
      <c r="BY98" s="83">
        <v>6363</v>
      </c>
      <c r="BZ98" s="83">
        <v>2300</v>
      </c>
      <c r="CA98" s="83">
        <v>0</v>
      </c>
      <c r="CB98" s="83">
        <v>4</v>
      </c>
      <c r="CC98" s="83">
        <v>108</v>
      </c>
      <c r="CD98" s="83">
        <v>15700</v>
      </c>
      <c r="CE98" s="9"/>
      <c r="CF98" s="83">
        <v>198</v>
      </c>
      <c r="CG98" s="83">
        <v>308</v>
      </c>
      <c r="CH98" s="83">
        <v>875</v>
      </c>
      <c r="CI98" s="83">
        <v>0</v>
      </c>
      <c r="CJ98" s="83">
        <v>0</v>
      </c>
      <c r="CK98" s="83">
        <v>0</v>
      </c>
      <c r="CL98" s="83">
        <v>4995</v>
      </c>
      <c r="CM98" s="83">
        <v>6570</v>
      </c>
      <c r="CN98" s="83">
        <v>2956</v>
      </c>
      <c r="CO98" s="83">
        <v>0</v>
      </c>
      <c r="CP98" s="83">
        <v>0</v>
      </c>
      <c r="CQ98" s="83">
        <v>501</v>
      </c>
      <c r="CR98" s="83">
        <v>137</v>
      </c>
      <c r="CS98" s="83">
        <v>10251</v>
      </c>
      <c r="CT98" s="83">
        <v>2</v>
      </c>
      <c r="CU98" s="83">
        <v>2716</v>
      </c>
      <c r="CV98" s="83">
        <v>4558</v>
      </c>
      <c r="CW98" s="83">
        <v>-297</v>
      </c>
      <c r="CX98" s="83">
        <v>-1530</v>
      </c>
      <c r="CY98" s="83">
        <v>5449</v>
      </c>
      <c r="CZ98" s="83">
        <v>0</v>
      </c>
      <c r="DA98" s="83">
        <v>5449</v>
      </c>
      <c r="DB98" s="83">
        <v>15700</v>
      </c>
      <c r="DC98" s="9"/>
      <c r="DD98" s="83">
        <v>165.42004</v>
      </c>
      <c r="DE98" s="83">
        <v>165.1651</v>
      </c>
      <c r="DF98" s="83">
        <v>32.991230000000002</v>
      </c>
      <c r="DG98" s="83">
        <v>3831</v>
      </c>
      <c r="DH98" s="83">
        <v>3184</v>
      </c>
      <c r="DI98" s="83">
        <v>28</v>
      </c>
      <c r="DJ98" s="83">
        <v>760</v>
      </c>
      <c r="DK98" s="83">
        <v>0</v>
      </c>
      <c r="DL98" s="83">
        <v>135</v>
      </c>
      <c r="DM98" s="83">
        <v>0</v>
      </c>
      <c r="DN98" s="83">
        <v>0</v>
      </c>
      <c r="DO98" s="83">
        <v>0</v>
      </c>
      <c r="DP98" s="83">
        <v>0</v>
      </c>
      <c r="DQ98" s="83">
        <v>0</v>
      </c>
      <c r="DR98" s="83">
        <v>800</v>
      </c>
      <c r="DS98" s="83">
        <v>0</v>
      </c>
      <c r="DT98" s="83">
        <v>4099</v>
      </c>
      <c r="DU98" s="83">
        <v>0</v>
      </c>
      <c r="DV98" s="9"/>
      <c r="DW98" s="83">
        <v>458</v>
      </c>
      <c r="DX98" s="83">
        <v>101</v>
      </c>
      <c r="DY98" s="83">
        <v>109</v>
      </c>
      <c r="DZ98" s="83">
        <v>210</v>
      </c>
      <c r="EA98" s="83">
        <v>0</v>
      </c>
      <c r="EB98" s="83">
        <v>-33</v>
      </c>
      <c r="EC98" s="83">
        <v>-118</v>
      </c>
      <c r="ED98" s="83">
        <v>0</v>
      </c>
      <c r="EE98" s="83">
        <v>-18</v>
      </c>
      <c r="EF98" s="83">
        <v>0</v>
      </c>
      <c r="EG98" s="83">
        <v>357</v>
      </c>
      <c r="EH98" s="83">
        <v>-35</v>
      </c>
      <c r="EI98" s="83">
        <v>0</v>
      </c>
      <c r="EJ98" s="83">
        <v>33</v>
      </c>
      <c r="EK98" s="83">
        <v>98</v>
      </c>
      <c r="EL98" s="83">
        <v>1028</v>
      </c>
      <c r="EM98" s="83">
        <v>-111</v>
      </c>
      <c r="EN98" s="83">
        <v>0</v>
      </c>
      <c r="EO98" s="83">
        <v>-101</v>
      </c>
      <c r="EP98" s="83">
        <v>286</v>
      </c>
      <c r="EQ98" s="83">
        <v>0</v>
      </c>
      <c r="ER98" s="83">
        <v>122</v>
      </c>
      <c r="ES98" s="83">
        <v>0</v>
      </c>
      <c r="ET98" s="83">
        <v>0</v>
      </c>
      <c r="EU98" s="83">
        <v>196</v>
      </c>
      <c r="EV98" s="83">
        <v>0</v>
      </c>
      <c r="EW98" s="83">
        <v>0</v>
      </c>
      <c r="EX98" s="83">
        <v>0</v>
      </c>
      <c r="EY98" s="83">
        <v>-205</v>
      </c>
      <c r="EZ98" s="83">
        <v>-115</v>
      </c>
      <c r="FA98" s="83">
        <v>-320</v>
      </c>
      <c r="FB98" s="83">
        <v>17</v>
      </c>
      <c r="FC98" s="83">
        <v>-444</v>
      </c>
      <c r="FD98" s="83">
        <v>-280</v>
      </c>
      <c r="FE98" s="83">
        <v>0</v>
      </c>
      <c r="FF98" s="83">
        <v>-280</v>
      </c>
      <c r="FG98" s="83">
        <v>0</v>
      </c>
      <c r="FH98" s="83">
        <v>0</v>
      </c>
      <c r="FI98" s="83">
        <v>-1027</v>
      </c>
      <c r="FJ98" s="83">
        <v>-10</v>
      </c>
      <c r="FK98" s="83">
        <v>187</v>
      </c>
      <c r="FL98" s="9"/>
      <c r="FM98" s="83">
        <v>148</v>
      </c>
      <c r="FN98" s="83">
        <v>221</v>
      </c>
      <c r="FO98" s="83">
        <v>1025.875</v>
      </c>
      <c r="FP98" s="83">
        <v>1119.625</v>
      </c>
      <c r="FQ98" s="83">
        <v>-276</v>
      </c>
      <c r="FR98" s="83">
        <v>-320</v>
      </c>
      <c r="FS98" s="83" t="s">
        <v>1183</v>
      </c>
      <c r="FT98" s="85">
        <v>43465</v>
      </c>
      <c r="FU98" s="83">
        <v>12</v>
      </c>
      <c r="FV98" s="83">
        <v>13373.974609999999</v>
      </c>
      <c r="FW98" s="83">
        <v>0.70945000000000003</v>
      </c>
      <c r="FX98" s="83">
        <v>0.63027</v>
      </c>
      <c r="FY98" s="83">
        <v>0.83352000000000004</v>
      </c>
      <c r="FZ98" s="83">
        <v>0.91625999999999996</v>
      </c>
      <c r="GA98" s="1">
        <f t="shared" si="16"/>
        <v>2018</v>
      </c>
      <c r="GB98" s="8">
        <f t="shared" si="17"/>
        <v>12</v>
      </c>
      <c r="GC98" s="80">
        <v>0.36365999999999998</v>
      </c>
    </row>
    <row r="99" spans="1:185">
      <c r="A99" s="10" t="str">
        <f>Assumptions!C10</f>
        <v>ﾛﾝﾄﾞﾝ</v>
      </c>
      <c r="B99" s="10" t="str">
        <f>Assumptions!B10</f>
        <v>LSE:LSE</v>
      </c>
      <c r="C99" s="9" t="str">
        <f>CONCATENATE("FY",RIGHT(Assumptions!D$10,4)-11)</f>
        <v>FY2007</v>
      </c>
      <c r="D99" s="10">
        <f t="shared" si="15"/>
        <v>2006</v>
      </c>
      <c r="E99" s="83">
        <v>349.6</v>
      </c>
      <c r="F99" s="83">
        <v>0</v>
      </c>
      <c r="G99" s="83">
        <v>349.6</v>
      </c>
      <c r="H99" s="83">
        <v>162.69999999999999</v>
      </c>
      <c r="I99" s="83">
        <v>186.9</v>
      </c>
      <c r="J99" s="83">
        <v>14.7</v>
      </c>
      <c r="K99" s="83">
        <v>0</v>
      </c>
      <c r="L99" s="83">
        <v>0</v>
      </c>
      <c r="M99" s="83">
        <v>0</v>
      </c>
      <c r="N99" s="83">
        <v>0</v>
      </c>
      <c r="O99" s="83">
        <v>0</v>
      </c>
      <c r="P99" s="83">
        <v>14.7</v>
      </c>
      <c r="Q99" s="83">
        <v>172.2</v>
      </c>
      <c r="R99" s="83">
        <v>-19.2</v>
      </c>
      <c r="S99" s="83">
        <v>5</v>
      </c>
      <c r="T99" s="83">
        <v>-14.2</v>
      </c>
      <c r="U99" s="83">
        <v>1.9</v>
      </c>
      <c r="V99" s="83">
        <v>0</v>
      </c>
      <c r="W99" s="83">
        <v>-0.5</v>
      </c>
      <c r="X99" s="83">
        <v>159.4</v>
      </c>
      <c r="Y99" s="83">
        <v>0</v>
      </c>
      <c r="Z99" s="83">
        <v>0</v>
      </c>
      <c r="AA99" s="83">
        <v>0</v>
      </c>
      <c r="AB99" s="83">
        <v>0</v>
      </c>
      <c r="AC99" s="83">
        <v>0</v>
      </c>
      <c r="AD99" s="83">
        <v>161.5</v>
      </c>
      <c r="AE99" s="83">
        <v>50.9</v>
      </c>
      <c r="AF99" s="83">
        <v>110.6</v>
      </c>
      <c r="AG99" s="83">
        <v>0</v>
      </c>
      <c r="AH99" s="83">
        <v>0</v>
      </c>
      <c r="AI99" s="83">
        <v>110.6</v>
      </c>
      <c r="AJ99" s="83">
        <v>-1</v>
      </c>
      <c r="AK99" s="83">
        <v>109.6</v>
      </c>
      <c r="AL99" s="83">
        <v>0</v>
      </c>
      <c r="AM99" s="9"/>
      <c r="AN99" s="83">
        <v>0.50460000000000005</v>
      </c>
      <c r="AO99" s="83">
        <v>0.50460000000000005</v>
      </c>
      <c r="AP99" s="83">
        <v>217.2</v>
      </c>
      <c r="AQ99" s="83">
        <v>0.49399999999999999</v>
      </c>
      <c r="AR99" s="83">
        <v>0.49399999999999999</v>
      </c>
      <c r="AS99" s="83">
        <v>221.8</v>
      </c>
      <c r="AT99" s="83">
        <v>0.18</v>
      </c>
      <c r="AU99" s="84">
        <v>0.30291970802919699</v>
      </c>
      <c r="AV99" s="9"/>
      <c r="AW99" s="83">
        <v>183.6</v>
      </c>
      <c r="AX99" s="83">
        <v>172.2</v>
      </c>
      <c r="AY99" s="83">
        <v>172.2</v>
      </c>
      <c r="AZ99" s="84">
        <v>0.31517000000000001</v>
      </c>
      <c r="BA99" s="85">
        <v>39172</v>
      </c>
      <c r="BB99" s="9"/>
      <c r="BC99" s="83">
        <v>0</v>
      </c>
      <c r="BD99" s="83">
        <v>0</v>
      </c>
      <c r="BE99" s="83">
        <v>0</v>
      </c>
      <c r="BF99" s="83">
        <v>0</v>
      </c>
      <c r="BG99" s="83">
        <v>0</v>
      </c>
      <c r="BH99" s="83">
        <v>11.21213</v>
      </c>
      <c r="BI99" s="83">
        <v>3.5878800000000002</v>
      </c>
      <c r="BJ99" s="9"/>
      <c r="BK99" s="9"/>
      <c r="BL99" s="83">
        <v>72.900000000000006</v>
      </c>
      <c r="BM99" s="83">
        <v>0</v>
      </c>
      <c r="BN99" s="83">
        <v>72.900000000000006</v>
      </c>
      <c r="BO99" s="83">
        <v>26.9</v>
      </c>
      <c r="BP99" s="83">
        <v>27.1</v>
      </c>
      <c r="BQ99" s="83">
        <v>0</v>
      </c>
      <c r="BR99" s="83">
        <v>0</v>
      </c>
      <c r="BS99" s="83">
        <v>0</v>
      </c>
      <c r="BT99" s="83">
        <v>134.30000000000001</v>
      </c>
      <c r="BU99" s="83">
        <v>117.8</v>
      </c>
      <c r="BV99" s="83">
        <v>-59</v>
      </c>
      <c r="BW99" s="83">
        <v>58.8</v>
      </c>
      <c r="BX99" s="83">
        <v>2.2999999999999998</v>
      </c>
      <c r="BY99" s="83">
        <v>11.1</v>
      </c>
      <c r="BZ99" s="83">
        <v>44.7</v>
      </c>
      <c r="CA99" s="83">
        <v>0</v>
      </c>
      <c r="CB99" s="83">
        <v>15.9</v>
      </c>
      <c r="CC99" s="83">
        <v>0</v>
      </c>
      <c r="CD99" s="83">
        <v>267.10000000000002</v>
      </c>
      <c r="CE99" s="9"/>
      <c r="CF99" s="83">
        <v>3.3</v>
      </c>
      <c r="CG99" s="83">
        <v>59.1</v>
      </c>
      <c r="CH99" s="83">
        <v>155.69999999999999</v>
      </c>
      <c r="CI99" s="83">
        <v>0</v>
      </c>
      <c r="CJ99" s="83">
        <v>0</v>
      </c>
      <c r="CK99" s="83">
        <v>20.6</v>
      </c>
      <c r="CL99" s="83">
        <v>75</v>
      </c>
      <c r="CM99" s="83">
        <v>313.7</v>
      </c>
      <c r="CN99" s="83">
        <v>248.7</v>
      </c>
      <c r="CO99" s="83">
        <v>0</v>
      </c>
      <c r="CP99" s="83">
        <v>15</v>
      </c>
      <c r="CQ99" s="83">
        <v>0</v>
      </c>
      <c r="CR99" s="83">
        <v>23.9</v>
      </c>
      <c r="CS99" s="83">
        <v>601.29999999999995</v>
      </c>
      <c r="CT99" s="83">
        <v>253</v>
      </c>
      <c r="CU99" s="83">
        <v>0</v>
      </c>
      <c r="CV99" s="83">
        <v>-351.7</v>
      </c>
      <c r="CW99" s="83">
        <v>0</v>
      </c>
      <c r="CX99" s="83">
        <v>-253.8</v>
      </c>
      <c r="CY99" s="83">
        <v>-352.5</v>
      </c>
      <c r="CZ99" s="83">
        <v>2.6</v>
      </c>
      <c r="DA99" s="83">
        <v>-334.2</v>
      </c>
      <c r="DB99" s="83">
        <v>267.10000000000002</v>
      </c>
      <c r="DC99" s="9"/>
      <c r="DD99" s="83">
        <v>212.05055999999999</v>
      </c>
      <c r="DE99" s="83">
        <v>212.05055999999999</v>
      </c>
      <c r="DF99" s="83">
        <v>-1.6623399999999999</v>
      </c>
      <c r="DG99" s="83">
        <v>404.4</v>
      </c>
      <c r="DH99" s="83">
        <v>331.5</v>
      </c>
      <c r="DI99" s="83">
        <v>15</v>
      </c>
      <c r="DJ99" s="83">
        <v>118.4</v>
      </c>
      <c r="DK99" s="83">
        <v>2.6</v>
      </c>
      <c r="DL99" s="83">
        <v>1.9</v>
      </c>
      <c r="DM99" s="83">
        <v>0</v>
      </c>
      <c r="DN99" s="83">
        <v>0</v>
      </c>
      <c r="DO99" s="83">
        <v>0</v>
      </c>
      <c r="DP99" s="83">
        <v>88</v>
      </c>
      <c r="DQ99" s="83">
        <v>0</v>
      </c>
      <c r="DR99" s="83">
        <v>29.8</v>
      </c>
      <c r="DS99" s="83">
        <v>0</v>
      </c>
      <c r="DT99" s="83">
        <v>444</v>
      </c>
      <c r="DU99" s="83">
        <v>0</v>
      </c>
      <c r="DV99" s="9"/>
      <c r="DW99" s="83">
        <v>109.6</v>
      </c>
      <c r="DX99" s="83">
        <v>11.4</v>
      </c>
      <c r="DY99" s="83">
        <v>0</v>
      </c>
      <c r="DZ99" s="83">
        <v>11.4</v>
      </c>
      <c r="EA99" s="83">
        <v>0</v>
      </c>
      <c r="EB99" s="83">
        <v>0</v>
      </c>
      <c r="EC99" s="83">
        <v>0</v>
      </c>
      <c r="ED99" s="83">
        <v>-2.1</v>
      </c>
      <c r="EE99" s="83">
        <v>-1.9</v>
      </c>
      <c r="EF99" s="83">
        <v>0</v>
      </c>
      <c r="EG99" s="83">
        <v>11.5</v>
      </c>
      <c r="EH99" s="83">
        <v>-13.5</v>
      </c>
      <c r="EI99" s="83">
        <v>0</v>
      </c>
      <c r="EJ99" s="83">
        <v>6</v>
      </c>
      <c r="EK99" s="83">
        <v>0</v>
      </c>
      <c r="EL99" s="83">
        <v>138.19999999999999</v>
      </c>
      <c r="EM99" s="83">
        <v>-6</v>
      </c>
      <c r="EN99" s="83">
        <v>0</v>
      </c>
      <c r="EO99" s="83">
        <v>0</v>
      </c>
      <c r="EP99" s="83">
        <v>0</v>
      </c>
      <c r="EQ99" s="83">
        <v>-13.9</v>
      </c>
      <c r="ER99" s="83">
        <v>0</v>
      </c>
      <c r="ES99" s="83">
        <v>0</v>
      </c>
      <c r="ET99" s="83">
        <v>2</v>
      </c>
      <c r="EU99" s="83">
        <v>-17.899999999999999</v>
      </c>
      <c r="EV99" s="83">
        <v>0</v>
      </c>
      <c r="EW99" s="83">
        <v>477.2</v>
      </c>
      <c r="EX99" s="83">
        <v>477.2</v>
      </c>
      <c r="EY99" s="83">
        <v>0</v>
      </c>
      <c r="EZ99" s="83">
        <v>-72.599999999999994</v>
      </c>
      <c r="FA99" s="83">
        <v>-72.599999999999994</v>
      </c>
      <c r="FB99" s="83">
        <v>5.4</v>
      </c>
      <c r="FC99" s="83">
        <v>-651</v>
      </c>
      <c r="FD99" s="83">
        <v>-33.200000000000003</v>
      </c>
      <c r="FE99" s="83">
        <v>0</v>
      </c>
      <c r="FF99" s="83">
        <v>-33.200000000000003</v>
      </c>
      <c r="FG99" s="83">
        <v>0</v>
      </c>
      <c r="FH99" s="83">
        <v>0</v>
      </c>
      <c r="FI99" s="83">
        <v>-274.2</v>
      </c>
      <c r="FJ99" s="83">
        <v>0</v>
      </c>
      <c r="FK99" s="83">
        <v>-153.9</v>
      </c>
      <c r="FL99" s="9"/>
      <c r="FM99" s="83">
        <v>14.8</v>
      </c>
      <c r="FN99" s="83">
        <v>33.5</v>
      </c>
      <c r="FO99" s="83">
        <v>172.125</v>
      </c>
      <c r="FP99" s="83">
        <v>184.125</v>
      </c>
      <c r="FQ99" s="83">
        <v>-67.8</v>
      </c>
      <c r="FR99" s="83">
        <v>404.6</v>
      </c>
      <c r="FS99" s="83" t="s">
        <v>1188</v>
      </c>
      <c r="FT99" s="85">
        <v>39172</v>
      </c>
      <c r="FU99" s="83">
        <v>12</v>
      </c>
      <c r="FV99" s="83">
        <v>3202.64066</v>
      </c>
      <c r="FW99" s="83">
        <v>0.84823000000000004</v>
      </c>
      <c r="FX99" s="83">
        <v>1.2234</v>
      </c>
      <c r="FY99" s="83">
        <v>0.60490999999999995</v>
      </c>
      <c r="FZ99" s="83">
        <v>0.48604000000000003</v>
      </c>
      <c r="GA99" s="1">
        <f t="shared" si="16"/>
        <v>2007</v>
      </c>
      <c r="GB99" s="8">
        <f t="shared" si="17"/>
        <v>3</v>
      </c>
      <c r="GC99" s="80">
        <v>0.43935999999999997</v>
      </c>
    </row>
    <row r="100" spans="1:185">
      <c r="A100" s="9" t="str">
        <f t="shared" ref="A100:A110" si="22">A99</f>
        <v>ﾛﾝﾄﾞﾝ</v>
      </c>
      <c r="B100" s="9" t="str">
        <f t="shared" ref="B100:B110" si="23">B99</f>
        <v>LSE:LSE</v>
      </c>
      <c r="C100" s="9" t="str">
        <f>CONCATENATE("FY",RIGHT(Assumptions!D$10,4)-10)</f>
        <v>FY2008</v>
      </c>
      <c r="D100" s="10">
        <f t="shared" si="15"/>
        <v>2007</v>
      </c>
      <c r="E100" s="83">
        <v>546.4</v>
      </c>
      <c r="F100" s="83">
        <v>0</v>
      </c>
      <c r="G100" s="83">
        <v>546.4</v>
      </c>
      <c r="H100" s="83">
        <v>264.10000000000002</v>
      </c>
      <c r="I100" s="83">
        <v>282.3</v>
      </c>
      <c r="J100" s="83">
        <v>15.1</v>
      </c>
      <c r="K100" s="83">
        <v>0</v>
      </c>
      <c r="L100" s="83">
        <v>0</v>
      </c>
      <c r="M100" s="83">
        <v>0</v>
      </c>
      <c r="N100" s="83">
        <v>0</v>
      </c>
      <c r="O100" s="83">
        <v>0</v>
      </c>
      <c r="P100" s="83">
        <v>15.1</v>
      </c>
      <c r="Q100" s="83">
        <v>267.2</v>
      </c>
      <c r="R100" s="83">
        <v>-35.799999999999997</v>
      </c>
      <c r="S100" s="83">
        <v>6.5</v>
      </c>
      <c r="T100" s="83">
        <v>-29.3</v>
      </c>
      <c r="U100" s="83">
        <v>2.2000000000000002</v>
      </c>
      <c r="V100" s="83">
        <v>0</v>
      </c>
      <c r="W100" s="83">
        <v>-3.1</v>
      </c>
      <c r="X100" s="83">
        <v>237</v>
      </c>
      <c r="Y100" s="83">
        <v>0</v>
      </c>
      <c r="Z100" s="83">
        <v>0</v>
      </c>
      <c r="AA100" s="83">
        <v>0</v>
      </c>
      <c r="AB100" s="83">
        <v>0</v>
      </c>
      <c r="AC100" s="83">
        <v>-7.7</v>
      </c>
      <c r="AD100" s="83">
        <v>227</v>
      </c>
      <c r="AE100" s="83">
        <v>54</v>
      </c>
      <c r="AF100" s="83">
        <v>173</v>
      </c>
      <c r="AG100" s="83">
        <v>0</v>
      </c>
      <c r="AH100" s="83">
        <v>0</v>
      </c>
      <c r="AI100" s="83">
        <v>173</v>
      </c>
      <c r="AJ100" s="83">
        <v>-4.7</v>
      </c>
      <c r="AK100" s="83">
        <v>168.3</v>
      </c>
      <c r="AL100" s="83">
        <v>0</v>
      </c>
      <c r="AM100" s="9"/>
      <c r="AN100" s="83">
        <v>0.70774000000000004</v>
      </c>
      <c r="AO100" s="83">
        <v>0.70774000000000004</v>
      </c>
      <c r="AP100" s="83">
        <v>237.8</v>
      </c>
      <c r="AQ100" s="83">
        <v>0.69699999999999995</v>
      </c>
      <c r="AR100" s="83">
        <v>0.69699999999999995</v>
      </c>
      <c r="AS100" s="83">
        <v>241.6</v>
      </c>
      <c r="AT100" s="83">
        <v>0.24</v>
      </c>
      <c r="AU100" s="84">
        <v>0.27332144979203798</v>
      </c>
      <c r="AV100" s="9"/>
      <c r="AW100" s="83">
        <v>301.60000000000002</v>
      </c>
      <c r="AX100" s="83">
        <v>288.7</v>
      </c>
      <c r="AY100" s="83">
        <v>267.2</v>
      </c>
      <c r="AZ100" s="84">
        <v>0.23788500000000001</v>
      </c>
      <c r="BA100" s="85">
        <v>39538</v>
      </c>
      <c r="BB100" s="9"/>
      <c r="BC100" s="83">
        <v>0</v>
      </c>
      <c r="BD100" s="83">
        <v>0</v>
      </c>
      <c r="BE100" s="83">
        <v>0</v>
      </c>
      <c r="BF100" s="83">
        <v>0</v>
      </c>
      <c r="BG100" s="83">
        <v>14.8</v>
      </c>
      <c r="BH100" s="83">
        <v>7.6759899999999996</v>
      </c>
      <c r="BI100" s="83">
        <v>7.1240100000000002</v>
      </c>
      <c r="BJ100" s="9"/>
      <c r="BK100" s="9"/>
      <c r="BL100" s="83">
        <v>200.6</v>
      </c>
      <c r="BM100" s="83">
        <v>0</v>
      </c>
      <c r="BN100" s="83">
        <v>200.6</v>
      </c>
      <c r="BO100" s="83">
        <v>73</v>
      </c>
      <c r="BP100" s="83">
        <v>80</v>
      </c>
      <c r="BQ100" s="83">
        <v>0</v>
      </c>
      <c r="BR100" s="83">
        <v>0</v>
      </c>
      <c r="BS100" s="83">
        <v>17317.099999999999</v>
      </c>
      <c r="BT100" s="83">
        <v>17642.7</v>
      </c>
      <c r="BU100" s="83">
        <v>144.6</v>
      </c>
      <c r="BV100" s="83">
        <v>-71.8</v>
      </c>
      <c r="BW100" s="83">
        <v>72.8</v>
      </c>
      <c r="BX100" s="83">
        <v>4.5999999999999996</v>
      </c>
      <c r="BY100" s="83">
        <v>1061.0999999999999</v>
      </c>
      <c r="BZ100" s="83">
        <v>760.8</v>
      </c>
      <c r="CA100" s="83">
        <v>0</v>
      </c>
      <c r="CB100" s="83">
        <v>10</v>
      </c>
      <c r="CC100" s="83">
        <v>12.2</v>
      </c>
      <c r="CD100" s="83">
        <v>19564.2</v>
      </c>
      <c r="CE100" s="9"/>
      <c r="CF100" s="83">
        <v>23.3</v>
      </c>
      <c r="CG100" s="83">
        <v>74.5</v>
      </c>
      <c r="CH100" s="83">
        <v>427.2</v>
      </c>
      <c r="CI100" s="83">
        <v>16.7</v>
      </c>
      <c r="CJ100" s="83">
        <v>0</v>
      </c>
      <c r="CK100" s="83">
        <v>13.9</v>
      </c>
      <c r="CL100" s="83">
        <v>17363.099999999999</v>
      </c>
      <c r="CM100" s="83">
        <v>17918.7</v>
      </c>
      <c r="CN100" s="83">
        <v>256.10000000000002</v>
      </c>
      <c r="CO100" s="83">
        <v>0</v>
      </c>
      <c r="CP100" s="83">
        <v>7.6</v>
      </c>
      <c r="CQ100" s="83">
        <v>95.7</v>
      </c>
      <c r="CR100" s="83">
        <v>23.2</v>
      </c>
      <c r="CS100" s="83">
        <v>18301.3</v>
      </c>
      <c r="CT100" s="83">
        <v>19.100000000000001</v>
      </c>
      <c r="CU100" s="83">
        <v>0</v>
      </c>
      <c r="CV100" s="83">
        <v>-144.30000000000001</v>
      </c>
      <c r="CW100" s="83">
        <v>0</v>
      </c>
      <c r="CX100" s="83">
        <v>1292.9000000000001</v>
      </c>
      <c r="CY100" s="83">
        <v>1167.7</v>
      </c>
      <c r="CZ100" s="83">
        <v>95.2</v>
      </c>
      <c r="DA100" s="83">
        <v>1262.9000000000001</v>
      </c>
      <c r="DB100" s="83">
        <v>19564.2</v>
      </c>
      <c r="DC100" s="9"/>
      <c r="DD100" s="83">
        <v>278.02134000000001</v>
      </c>
      <c r="DE100" s="83">
        <v>278.02134000000001</v>
      </c>
      <c r="DF100" s="83">
        <v>4.2000400000000004</v>
      </c>
      <c r="DG100" s="83">
        <v>700</v>
      </c>
      <c r="DH100" s="83">
        <v>499.4</v>
      </c>
      <c r="DI100" s="83">
        <v>-4.2</v>
      </c>
      <c r="DJ100" s="83">
        <v>118.4</v>
      </c>
      <c r="DK100" s="83">
        <v>95.2</v>
      </c>
      <c r="DL100" s="83">
        <v>4.2</v>
      </c>
      <c r="DM100" s="83">
        <v>0</v>
      </c>
      <c r="DN100" s="83">
        <v>0</v>
      </c>
      <c r="DO100" s="83">
        <v>0</v>
      </c>
      <c r="DP100" s="83">
        <v>101.2</v>
      </c>
      <c r="DQ100" s="83">
        <v>0</v>
      </c>
      <c r="DR100" s="83">
        <v>43.4</v>
      </c>
      <c r="DS100" s="83">
        <v>0</v>
      </c>
      <c r="DT100" s="83">
        <v>1210</v>
      </c>
      <c r="DU100" s="83">
        <v>0</v>
      </c>
      <c r="DV100" s="9"/>
      <c r="DW100" s="83">
        <v>168.3</v>
      </c>
      <c r="DX100" s="83">
        <v>12.9</v>
      </c>
      <c r="DY100" s="83">
        <v>21.5</v>
      </c>
      <c r="DZ100" s="83">
        <v>34.4</v>
      </c>
      <c r="EA100" s="83">
        <v>0</v>
      </c>
      <c r="EB100" s="83">
        <v>0</v>
      </c>
      <c r="EC100" s="83">
        <v>0</v>
      </c>
      <c r="ED100" s="83">
        <v>0</v>
      </c>
      <c r="EE100" s="83">
        <v>-2.2000000000000002</v>
      </c>
      <c r="EF100" s="83">
        <v>0</v>
      </c>
      <c r="EG100" s="83">
        <v>-23</v>
      </c>
      <c r="EH100" s="83">
        <v>-1.4</v>
      </c>
      <c r="EI100" s="83">
        <v>0</v>
      </c>
      <c r="EJ100" s="83">
        <v>-23.1</v>
      </c>
      <c r="EK100" s="83">
        <v>-1.4</v>
      </c>
      <c r="EL100" s="83">
        <v>177.9</v>
      </c>
      <c r="EM100" s="83">
        <v>-10.3</v>
      </c>
      <c r="EN100" s="83">
        <v>0</v>
      </c>
      <c r="EO100" s="83">
        <v>81.8</v>
      </c>
      <c r="EP100" s="83">
        <v>0</v>
      </c>
      <c r="EQ100" s="83">
        <v>-21.9</v>
      </c>
      <c r="ER100" s="83">
        <v>0</v>
      </c>
      <c r="ES100" s="83">
        <v>0</v>
      </c>
      <c r="ET100" s="83">
        <v>2.4</v>
      </c>
      <c r="EU100" s="83">
        <v>52</v>
      </c>
      <c r="EV100" s="83">
        <v>0</v>
      </c>
      <c r="EW100" s="83">
        <v>613</v>
      </c>
      <c r="EX100" s="83">
        <v>613</v>
      </c>
      <c r="EY100" s="83">
        <v>0</v>
      </c>
      <c r="EZ100" s="83">
        <v>-497.5</v>
      </c>
      <c r="FA100" s="83">
        <v>-497.5</v>
      </c>
      <c r="FB100" s="83">
        <v>5.9</v>
      </c>
      <c r="FC100" s="83">
        <v>-188.6</v>
      </c>
      <c r="FD100" s="83">
        <v>-46</v>
      </c>
      <c r="FE100" s="83">
        <v>0</v>
      </c>
      <c r="FF100" s="83">
        <v>-46</v>
      </c>
      <c r="FG100" s="83">
        <v>0</v>
      </c>
      <c r="FH100" s="83">
        <v>-2.9</v>
      </c>
      <c r="FI100" s="83">
        <v>-116.1</v>
      </c>
      <c r="FJ100" s="83">
        <v>13.9</v>
      </c>
      <c r="FK100" s="83">
        <v>127.7</v>
      </c>
      <c r="FL100" s="9"/>
      <c r="FM100" s="83">
        <v>39.4</v>
      </c>
      <c r="FN100" s="83">
        <v>68.7</v>
      </c>
      <c r="FO100" s="83">
        <v>109.22499999999999</v>
      </c>
      <c r="FP100" s="83">
        <v>131.6</v>
      </c>
      <c r="FQ100" s="83">
        <v>63.9</v>
      </c>
      <c r="FR100" s="83">
        <v>115.5</v>
      </c>
      <c r="FS100" s="83" t="s">
        <v>1188</v>
      </c>
      <c r="FT100" s="85">
        <v>39538</v>
      </c>
      <c r="FU100" s="83">
        <v>12</v>
      </c>
      <c r="FV100" s="83">
        <v>3312.5937300000001</v>
      </c>
      <c r="FW100" s="83">
        <v>0.82282999999999995</v>
      </c>
      <c r="FX100" s="83">
        <v>1.43807</v>
      </c>
      <c r="FY100" s="83">
        <v>0.76178999999999997</v>
      </c>
      <c r="FZ100" s="83">
        <v>0.98304000000000002</v>
      </c>
      <c r="GA100" s="1">
        <f t="shared" si="16"/>
        <v>2008</v>
      </c>
      <c r="GB100" s="8">
        <f t="shared" si="17"/>
        <v>3</v>
      </c>
      <c r="GC100" s="80">
        <v>1.3532500000000001</v>
      </c>
    </row>
    <row r="101" spans="1:185">
      <c r="A101" s="9" t="str">
        <f t="shared" si="22"/>
        <v>ﾛﾝﾄﾞﾝ</v>
      </c>
      <c r="B101" s="9" t="str">
        <f t="shared" si="23"/>
        <v>LSE:LSE</v>
      </c>
      <c r="C101" s="9" t="str">
        <f>CONCATENATE("FY",RIGHT(Assumptions!D$10,4)-9)</f>
        <v>FY2009</v>
      </c>
      <c r="D101" s="10">
        <f t="shared" si="15"/>
        <v>2008</v>
      </c>
      <c r="E101" s="83">
        <v>644.70000000000005</v>
      </c>
      <c r="F101" s="83">
        <v>26.7</v>
      </c>
      <c r="G101" s="83">
        <v>671.4</v>
      </c>
      <c r="H101" s="83">
        <v>164.1</v>
      </c>
      <c r="I101" s="83">
        <v>507.3</v>
      </c>
      <c r="J101" s="83">
        <v>133.69999999999999</v>
      </c>
      <c r="K101" s="83">
        <v>0</v>
      </c>
      <c r="L101" s="83">
        <v>0</v>
      </c>
      <c r="M101" s="83">
        <v>36.4</v>
      </c>
      <c r="N101" s="83">
        <v>49.4</v>
      </c>
      <c r="O101" s="83">
        <v>0</v>
      </c>
      <c r="P101" s="83">
        <v>219.5</v>
      </c>
      <c r="Q101" s="83">
        <v>287.8</v>
      </c>
      <c r="R101" s="83">
        <v>-41.6</v>
      </c>
      <c r="S101" s="83">
        <v>7.8</v>
      </c>
      <c r="T101" s="83">
        <v>-33.799999999999997</v>
      </c>
      <c r="U101" s="83">
        <v>2.1</v>
      </c>
      <c r="V101" s="83">
        <v>0</v>
      </c>
      <c r="W101" s="83">
        <v>-2.8</v>
      </c>
      <c r="X101" s="83">
        <v>253.3</v>
      </c>
      <c r="Y101" s="83">
        <v>-484</v>
      </c>
      <c r="Z101" s="83">
        <v>0</v>
      </c>
      <c r="AA101" s="83">
        <v>2</v>
      </c>
      <c r="AB101" s="83">
        <v>0</v>
      </c>
      <c r="AC101" s="83">
        <v>-6.9</v>
      </c>
      <c r="AD101" s="83">
        <v>-250.8</v>
      </c>
      <c r="AE101" s="83">
        <v>82</v>
      </c>
      <c r="AF101" s="83">
        <v>-332.8</v>
      </c>
      <c r="AG101" s="83">
        <v>0</v>
      </c>
      <c r="AH101" s="83">
        <v>0</v>
      </c>
      <c r="AI101" s="83">
        <v>-332.8</v>
      </c>
      <c r="AJ101" s="83">
        <v>-5.2</v>
      </c>
      <c r="AK101" s="83">
        <v>-338</v>
      </c>
      <c r="AL101" s="83">
        <v>0</v>
      </c>
      <c r="AM101" s="9"/>
      <c r="AN101" s="83">
        <v>-1.2607200000000001</v>
      </c>
      <c r="AO101" s="83">
        <v>-1.2607200000000001</v>
      </c>
      <c r="AP101" s="83">
        <v>268.10000000000002</v>
      </c>
      <c r="AQ101" s="83">
        <v>-1.2609999999999999</v>
      </c>
      <c r="AR101" s="83">
        <v>-1.2609999999999999</v>
      </c>
      <c r="AS101" s="83">
        <v>268.10000000000002</v>
      </c>
      <c r="AT101" s="83">
        <v>0.24399999999999999</v>
      </c>
      <c r="AU101" s="84">
        <v>-0.193195266272189</v>
      </c>
      <c r="AV101" s="9"/>
      <c r="AW101" s="83">
        <v>353.3</v>
      </c>
      <c r="AX101" s="83">
        <v>337.2</v>
      </c>
      <c r="AY101" s="83">
        <v>287.8</v>
      </c>
      <c r="AZ101" s="2" t="e">
        <f>_xll.ciqfunctions.udf.CIQ($B101, "IQ_EFFECT_TAX_RATE", $C101)/100</f>
        <v>#VALUE!</v>
      </c>
      <c r="BA101" s="85">
        <v>39903</v>
      </c>
      <c r="BB101" s="9"/>
      <c r="BC101" s="83">
        <v>0</v>
      </c>
      <c r="BD101" s="83">
        <v>0</v>
      </c>
      <c r="BE101" s="83">
        <v>0</v>
      </c>
      <c r="BF101" s="83">
        <v>0</v>
      </c>
      <c r="BG101" s="83">
        <v>19</v>
      </c>
      <c r="BH101" s="83">
        <v>9.5343499999999999</v>
      </c>
      <c r="BI101" s="83">
        <v>9.4656500000000001</v>
      </c>
      <c r="BJ101" s="9"/>
      <c r="BK101" s="9"/>
      <c r="BL101" s="83">
        <v>143.69999999999999</v>
      </c>
      <c r="BM101" s="83">
        <v>0</v>
      </c>
      <c r="BN101" s="83">
        <v>143.69999999999999</v>
      </c>
      <c r="BO101" s="83">
        <v>65.7</v>
      </c>
      <c r="BP101" s="83">
        <v>66.599999999999994</v>
      </c>
      <c r="BQ101" s="83">
        <v>0</v>
      </c>
      <c r="BR101" s="83">
        <v>0</v>
      </c>
      <c r="BS101" s="83">
        <v>35679.5</v>
      </c>
      <c r="BT101" s="83">
        <v>35937.699999999997</v>
      </c>
      <c r="BU101" s="83">
        <v>159.6</v>
      </c>
      <c r="BV101" s="83">
        <v>-79.7</v>
      </c>
      <c r="BW101" s="83">
        <v>79.900000000000006</v>
      </c>
      <c r="BX101" s="83">
        <v>4</v>
      </c>
      <c r="BY101" s="83">
        <v>748.2</v>
      </c>
      <c r="BZ101" s="83">
        <v>836.7</v>
      </c>
      <c r="CA101" s="83">
        <v>0</v>
      </c>
      <c r="CB101" s="83">
        <v>5.7</v>
      </c>
      <c r="CC101" s="83">
        <v>5.4</v>
      </c>
      <c r="CD101" s="83">
        <v>37617.599999999999</v>
      </c>
      <c r="CE101" s="9"/>
      <c r="CF101" s="83">
        <v>20.100000000000001</v>
      </c>
      <c r="CG101" s="83">
        <v>71.7</v>
      </c>
      <c r="CH101" s="83">
        <v>0</v>
      </c>
      <c r="CI101" s="83">
        <v>3.9</v>
      </c>
      <c r="CJ101" s="83">
        <v>0</v>
      </c>
      <c r="CK101" s="83">
        <v>7.6</v>
      </c>
      <c r="CL101" s="83">
        <v>35704.1</v>
      </c>
      <c r="CM101" s="83">
        <v>35807.4</v>
      </c>
      <c r="CN101" s="83">
        <v>622.5</v>
      </c>
      <c r="CO101" s="83">
        <v>0</v>
      </c>
      <c r="CP101" s="83">
        <v>8.3000000000000007</v>
      </c>
      <c r="CQ101" s="83">
        <v>103.3</v>
      </c>
      <c r="CR101" s="83">
        <v>22.9</v>
      </c>
      <c r="CS101" s="83">
        <v>36564.400000000001</v>
      </c>
      <c r="CT101" s="83">
        <v>18.7</v>
      </c>
      <c r="CU101" s="83">
        <v>0</v>
      </c>
      <c r="CV101" s="83">
        <v>-327.10000000000002</v>
      </c>
      <c r="CW101" s="83">
        <v>0</v>
      </c>
      <c r="CX101" s="83">
        <v>1265.3</v>
      </c>
      <c r="CY101" s="83">
        <v>956.9</v>
      </c>
      <c r="CZ101" s="83">
        <v>96.3</v>
      </c>
      <c r="DA101" s="83">
        <v>1053.2</v>
      </c>
      <c r="DB101" s="83">
        <v>37617.599999999999</v>
      </c>
      <c r="DC101" s="9"/>
      <c r="DD101" s="83">
        <v>267.97822000000002</v>
      </c>
      <c r="DE101" s="83">
        <v>267.97822000000002</v>
      </c>
      <c r="DF101" s="83">
        <v>3.5708099999999998</v>
      </c>
      <c r="DG101" s="83">
        <v>626.4</v>
      </c>
      <c r="DH101" s="83">
        <v>482.7</v>
      </c>
      <c r="DI101" s="83">
        <v>3.3</v>
      </c>
      <c r="DJ101" s="83">
        <v>152</v>
      </c>
      <c r="DK101" s="83">
        <v>96.3</v>
      </c>
      <c r="DL101" s="83">
        <v>3.6</v>
      </c>
      <c r="DM101" s="83">
        <v>0</v>
      </c>
      <c r="DN101" s="83">
        <v>0</v>
      </c>
      <c r="DO101" s="83">
        <v>0</v>
      </c>
      <c r="DP101" s="83">
        <v>106.6</v>
      </c>
      <c r="DQ101" s="83">
        <v>0</v>
      </c>
      <c r="DR101" s="83">
        <v>53</v>
      </c>
      <c r="DS101" s="83">
        <v>0</v>
      </c>
      <c r="DT101" s="83">
        <v>1135</v>
      </c>
      <c r="DU101" s="83">
        <v>0</v>
      </c>
      <c r="DV101" s="9"/>
      <c r="DW101" s="83">
        <v>-338</v>
      </c>
      <c r="DX101" s="83">
        <v>16.100000000000001</v>
      </c>
      <c r="DY101" s="83">
        <v>49.4</v>
      </c>
      <c r="DZ101" s="83">
        <v>65.5</v>
      </c>
      <c r="EA101" s="83">
        <v>0</v>
      </c>
      <c r="EB101" s="83">
        <v>-1.9</v>
      </c>
      <c r="EC101" s="83">
        <v>0</v>
      </c>
      <c r="ED101" s="83">
        <v>484</v>
      </c>
      <c r="EE101" s="83">
        <v>-2.1</v>
      </c>
      <c r="EF101" s="83">
        <v>0</v>
      </c>
      <c r="EG101" s="83">
        <v>-5.6</v>
      </c>
      <c r="EH101" s="83">
        <v>15.2</v>
      </c>
      <c r="EI101" s="83">
        <v>0</v>
      </c>
      <c r="EJ101" s="83">
        <v>-32.700000000000003</v>
      </c>
      <c r="EK101" s="83">
        <v>10.199999999999999</v>
      </c>
      <c r="EL101" s="83">
        <v>225.1</v>
      </c>
      <c r="EM101" s="83">
        <v>-19.899999999999999</v>
      </c>
      <c r="EN101" s="83">
        <v>0</v>
      </c>
      <c r="EO101" s="83">
        <v>-5.3</v>
      </c>
      <c r="EP101" s="83">
        <v>0</v>
      </c>
      <c r="EQ101" s="83">
        <v>-36.5</v>
      </c>
      <c r="ER101" s="83">
        <v>2</v>
      </c>
      <c r="ES101" s="83">
        <v>0</v>
      </c>
      <c r="ET101" s="83">
        <v>3.8</v>
      </c>
      <c r="EU101" s="83">
        <v>-55.9</v>
      </c>
      <c r="EV101" s="83">
        <v>0</v>
      </c>
      <c r="EW101" s="83">
        <v>735.2</v>
      </c>
      <c r="EX101" s="83">
        <v>735.2</v>
      </c>
      <c r="EY101" s="83">
        <v>0</v>
      </c>
      <c r="EZ101" s="83">
        <v>-818.5</v>
      </c>
      <c r="FA101" s="83">
        <v>-818.5</v>
      </c>
      <c r="FB101" s="83">
        <v>0.9</v>
      </c>
      <c r="FC101" s="83">
        <v>-83.1</v>
      </c>
      <c r="FD101" s="83">
        <v>-65.3</v>
      </c>
      <c r="FE101" s="83">
        <v>0</v>
      </c>
      <c r="FF101" s="83">
        <v>-65.3</v>
      </c>
      <c r="FG101" s="83">
        <v>0</v>
      </c>
      <c r="FH101" s="83">
        <v>-7</v>
      </c>
      <c r="FI101" s="83">
        <v>-237.8</v>
      </c>
      <c r="FJ101" s="83">
        <v>11.7</v>
      </c>
      <c r="FK101" s="83">
        <v>-56.9</v>
      </c>
      <c r="FL101" s="9"/>
      <c r="FM101" s="83">
        <v>52.1</v>
      </c>
      <c r="FN101" s="83">
        <v>51.9</v>
      </c>
      <c r="FO101" s="83">
        <v>170.27500000000001</v>
      </c>
      <c r="FP101" s="83">
        <v>196.27500000000001</v>
      </c>
      <c r="FQ101" s="83">
        <v>23.2</v>
      </c>
      <c r="FR101" s="83">
        <v>-83.3</v>
      </c>
      <c r="FS101" s="83" t="s">
        <v>1188</v>
      </c>
      <c r="FT101" s="85">
        <v>39903</v>
      </c>
      <c r="FU101" s="83">
        <v>12</v>
      </c>
      <c r="FV101" s="83">
        <v>1559.3960400000001</v>
      </c>
      <c r="FW101" s="83">
        <v>0.76146999999999998</v>
      </c>
      <c r="FX101" s="83">
        <v>1.20038</v>
      </c>
      <c r="FY101" s="83">
        <v>1.2237199999999999</v>
      </c>
      <c r="FZ101" s="83">
        <v>1.2655799999999999</v>
      </c>
      <c r="GA101" s="1">
        <f t="shared" si="16"/>
        <v>2009</v>
      </c>
      <c r="GB101" s="8">
        <f t="shared" si="17"/>
        <v>3</v>
      </c>
      <c r="GC101" s="80">
        <v>1.2246900000000001</v>
      </c>
    </row>
    <row r="102" spans="1:185">
      <c r="A102" s="9" t="str">
        <f t="shared" si="22"/>
        <v>ﾛﾝﾄﾞﾝ</v>
      </c>
      <c r="B102" s="9" t="str">
        <f t="shared" si="23"/>
        <v>LSE:LSE</v>
      </c>
      <c r="C102" s="9" t="str">
        <f>CONCATENATE("FY",RIGHT(Assumptions!D$10,4)-8)</f>
        <v>FY2010</v>
      </c>
      <c r="D102" s="10">
        <f t="shared" si="15"/>
        <v>2009</v>
      </c>
      <c r="E102" s="83">
        <v>605.6</v>
      </c>
      <c r="F102" s="83">
        <v>22.7</v>
      </c>
      <c r="G102" s="83">
        <v>628.29999999999995</v>
      </c>
      <c r="H102" s="83">
        <v>31.2</v>
      </c>
      <c r="I102" s="83">
        <v>597.1</v>
      </c>
      <c r="J102" s="83">
        <v>182.8</v>
      </c>
      <c r="K102" s="83">
        <v>0</v>
      </c>
      <c r="L102" s="83">
        <v>0</v>
      </c>
      <c r="M102" s="83">
        <v>62.8</v>
      </c>
      <c r="N102" s="83">
        <v>54.3</v>
      </c>
      <c r="O102" s="83">
        <v>75.599999999999994</v>
      </c>
      <c r="P102" s="83">
        <v>375.5</v>
      </c>
      <c r="Q102" s="83">
        <v>221.6</v>
      </c>
      <c r="R102" s="83">
        <v>-38.9</v>
      </c>
      <c r="S102" s="83">
        <v>2.8</v>
      </c>
      <c r="T102" s="83">
        <v>-36.1</v>
      </c>
      <c r="U102" s="83">
        <v>1.6</v>
      </c>
      <c r="V102" s="83">
        <v>0</v>
      </c>
      <c r="W102" s="83">
        <v>-1.8</v>
      </c>
      <c r="X102" s="83">
        <v>185.3</v>
      </c>
      <c r="Y102" s="83">
        <v>0</v>
      </c>
      <c r="Z102" s="83">
        <v>2.7</v>
      </c>
      <c r="AA102" s="83">
        <v>0</v>
      </c>
      <c r="AB102" s="83">
        <v>0</v>
      </c>
      <c r="AC102" s="83">
        <v>0</v>
      </c>
      <c r="AD102" s="83">
        <v>144.30000000000001</v>
      </c>
      <c r="AE102" s="83">
        <v>52.6</v>
      </c>
      <c r="AF102" s="83">
        <v>91.7</v>
      </c>
      <c r="AG102" s="83">
        <v>0</v>
      </c>
      <c r="AH102" s="83">
        <v>0</v>
      </c>
      <c r="AI102" s="83">
        <v>91.7</v>
      </c>
      <c r="AJ102" s="83">
        <v>-1.3</v>
      </c>
      <c r="AK102" s="83">
        <v>90.4</v>
      </c>
      <c r="AL102" s="83">
        <v>0</v>
      </c>
      <c r="AM102" s="9"/>
      <c r="AN102" s="83">
        <v>0.33782000000000001</v>
      </c>
      <c r="AO102" s="83">
        <v>0.33782000000000001</v>
      </c>
      <c r="AP102" s="83">
        <v>267.60000000000002</v>
      </c>
      <c r="AQ102" s="83">
        <v>0.33500000000000002</v>
      </c>
      <c r="AR102" s="83">
        <v>0.33500000000000002</v>
      </c>
      <c r="AS102" s="83">
        <v>270</v>
      </c>
      <c r="AT102" s="83">
        <v>0.24399999999999999</v>
      </c>
      <c r="AU102" s="84">
        <v>0.72123893805309702</v>
      </c>
      <c r="AV102" s="9"/>
      <c r="AW102" s="83">
        <v>272.10000000000002</v>
      </c>
      <c r="AX102" s="83">
        <v>254</v>
      </c>
      <c r="AY102" s="83">
        <v>221.6</v>
      </c>
      <c r="AZ102" s="84">
        <v>0.36451800000000001</v>
      </c>
      <c r="BA102" s="85">
        <v>40268</v>
      </c>
      <c r="BB102" s="9"/>
      <c r="BC102" s="83">
        <v>0</v>
      </c>
      <c r="BD102" s="83">
        <v>0</v>
      </c>
      <c r="BE102" s="83">
        <v>72.5</v>
      </c>
      <c r="BF102" s="83">
        <v>0</v>
      </c>
      <c r="BG102" s="83">
        <v>0</v>
      </c>
      <c r="BH102" s="83">
        <v>7.7544500000000003</v>
      </c>
      <c r="BI102" s="83">
        <v>7.8455500000000002</v>
      </c>
      <c r="BJ102" s="9"/>
      <c r="BK102" s="9"/>
      <c r="BL102" s="83">
        <v>223.1</v>
      </c>
      <c r="BM102" s="83">
        <v>0</v>
      </c>
      <c r="BN102" s="83">
        <v>223.7</v>
      </c>
      <c r="BO102" s="83">
        <v>78</v>
      </c>
      <c r="BP102" s="83">
        <v>83.7</v>
      </c>
      <c r="BQ102" s="83">
        <v>2.2000000000000002</v>
      </c>
      <c r="BR102" s="83">
        <v>0</v>
      </c>
      <c r="BS102" s="83">
        <v>84259.5</v>
      </c>
      <c r="BT102" s="83">
        <v>84617.600000000006</v>
      </c>
      <c r="BU102" s="83">
        <v>169.4</v>
      </c>
      <c r="BV102" s="83">
        <v>-94.5</v>
      </c>
      <c r="BW102" s="83">
        <v>74.900000000000006</v>
      </c>
      <c r="BX102" s="83">
        <v>9</v>
      </c>
      <c r="BY102" s="83">
        <v>730.2</v>
      </c>
      <c r="BZ102" s="83">
        <v>753.9</v>
      </c>
      <c r="CA102" s="83">
        <v>0</v>
      </c>
      <c r="CB102" s="83">
        <v>6.2</v>
      </c>
      <c r="CC102" s="83">
        <v>5.3</v>
      </c>
      <c r="CD102" s="83">
        <v>86197.1</v>
      </c>
      <c r="CE102" s="9"/>
      <c r="CF102" s="83">
        <v>15.1</v>
      </c>
      <c r="CG102" s="83">
        <v>96.6</v>
      </c>
      <c r="CH102" s="83">
        <v>0</v>
      </c>
      <c r="CI102" s="83">
        <v>3.6</v>
      </c>
      <c r="CJ102" s="83">
        <v>0</v>
      </c>
      <c r="CK102" s="83">
        <v>10.5</v>
      </c>
      <c r="CL102" s="83">
        <v>84286.6</v>
      </c>
      <c r="CM102" s="83">
        <v>84412.4</v>
      </c>
      <c r="CN102" s="83">
        <v>622.1</v>
      </c>
      <c r="CO102" s="83">
        <v>0</v>
      </c>
      <c r="CP102" s="83">
        <v>7.3</v>
      </c>
      <c r="CQ102" s="83">
        <v>94.3</v>
      </c>
      <c r="CR102" s="83">
        <v>30.2</v>
      </c>
      <c r="CS102" s="83">
        <v>85166.3</v>
      </c>
      <c r="CT102" s="83">
        <v>18.8</v>
      </c>
      <c r="CU102" s="83">
        <v>0</v>
      </c>
      <c r="CV102" s="83">
        <v>-775.7</v>
      </c>
      <c r="CW102" s="83">
        <v>0</v>
      </c>
      <c r="CX102" s="83">
        <v>1684.8</v>
      </c>
      <c r="CY102" s="83">
        <v>927.9</v>
      </c>
      <c r="CZ102" s="83">
        <v>102.9</v>
      </c>
      <c r="DA102" s="83">
        <v>1030.8</v>
      </c>
      <c r="DB102" s="83">
        <v>86197.1</v>
      </c>
      <c r="DC102" s="9"/>
      <c r="DD102" s="83">
        <v>268.22546</v>
      </c>
      <c r="DE102" s="83">
        <v>268.22546</v>
      </c>
      <c r="DF102" s="83">
        <v>3.4594</v>
      </c>
      <c r="DG102" s="83">
        <v>625.70000000000005</v>
      </c>
      <c r="DH102" s="83">
        <v>402</v>
      </c>
      <c r="DI102" s="83">
        <v>2.7</v>
      </c>
      <c r="DJ102" s="83">
        <v>124.8</v>
      </c>
      <c r="DK102" s="83">
        <v>102.9</v>
      </c>
      <c r="DL102" s="83">
        <v>8.6</v>
      </c>
      <c r="DM102" s="83">
        <v>0</v>
      </c>
      <c r="DN102" s="83">
        <v>1.5</v>
      </c>
      <c r="DO102" s="83">
        <v>0.7</v>
      </c>
      <c r="DP102" s="83">
        <v>102.7</v>
      </c>
      <c r="DQ102" s="83">
        <v>0</v>
      </c>
      <c r="DR102" s="83">
        <v>66.7</v>
      </c>
      <c r="DS102" s="83">
        <v>0</v>
      </c>
      <c r="DT102" s="83">
        <v>1488</v>
      </c>
      <c r="DU102" s="83">
        <v>0</v>
      </c>
      <c r="DV102" s="9"/>
      <c r="DW102" s="83">
        <v>90.4</v>
      </c>
      <c r="DX102" s="83">
        <v>18.100000000000001</v>
      </c>
      <c r="DY102" s="83">
        <v>32.4</v>
      </c>
      <c r="DZ102" s="83">
        <v>50.5</v>
      </c>
      <c r="EA102" s="83">
        <v>0</v>
      </c>
      <c r="EB102" s="83">
        <v>-0.4</v>
      </c>
      <c r="EC102" s="83">
        <v>0</v>
      </c>
      <c r="ED102" s="83">
        <v>0</v>
      </c>
      <c r="EE102" s="83">
        <v>-1.6</v>
      </c>
      <c r="EF102" s="83">
        <v>0</v>
      </c>
      <c r="EG102" s="83">
        <v>9.8000000000000007</v>
      </c>
      <c r="EH102" s="83">
        <v>-15.5</v>
      </c>
      <c r="EI102" s="83">
        <v>-1.1000000000000001</v>
      </c>
      <c r="EJ102" s="83">
        <v>8.6999999999999993</v>
      </c>
      <c r="EK102" s="83">
        <v>-1.6</v>
      </c>
      <c r="EL102" s="83">
        <v>215.2</v>
      </c>
      <c r="EM102" s="83">
        <v>-12.3</v>
      </c>
      <c r="EN102" s="83">
        <v>0</v>
      </c>
      <c r="EO102" s="83">
        <v>-11.1</v>
      </c>
      <c r="EP102" s="83">
        <v>7.4</v>
      </c>
      <c r="EQ102" s="83">
        <v>-29.9</v>
      </c>
      <c r="ER102" s="83">
        <v>-6.1</v>
      </c>
      <c r="ES102" s="83">
        <v>0</v>
      </c>
      <c r="ET102" s="83">
        <v>2.5</v>
      </c>
      <c r="EU102" s="83">
        <v>-49.5</v>
      </c>
      <c r="EV102" s="83">
        <v>0</v>
      </c>
      <c r="EW102" s="83">
        <v>305.39999999999998</v>
      </c>
      <c r="EX102" s="83">
        <v>305.39999999999998</v>
      </c>
      <c r="EY102" s="83">
        <v>0</v>
      </c>
      <c r="EZ102" s="83">
        <v>-313.8</v>
      </c>
      <c r="FA102" s="83">
        <v>-313.8</v>
      </c>
      <c r="FB102" s="83">
        <v>1.4</v>
      </c>
      <c r="FC102" s="83">
        <v>-2.2999999999999998</v>
      </c>
      <c r="FD102" s="83">
        <v>-65.2</v>
      </c>
      <c r="FE102" s="83">
        <v>0</v>
      </c>
      <c r="FF102" s="83">
        <v>-65.2</v>
      </c>
      <c r="FG102" s="83">
        <v>0</v>
      </c>
      <c r="FH102" s="83">
        <v>-8.6999999999999993</v>
      </c>
      <c r="FI102" s="83">
        <v>-83.2</v>
      </c>
      <c r="FJ102" s="83">
        <v>-3.1</v>
      </c>
      <c r="FK102" s="83">
        <v>79.400000000000006</v>
      </c>
      <c r="FL102" s="9"/>
      <c r="FM102" s="83">
        <v>31</v>
      </c>
      <c r="FN102" s="83">
        <v>48.1</v>
      </c>
      <c r="FO102" s="83">
        <v>203.88749999999999</v>
      </c>
      <c r="FP102" s="83">
        <v>228.2</v>
      </c>
      <c r="FQ102" s="83">
        <v>-5.4</v>
      </c>
      <c r="FR102" s="83">
        <v>-8.4</v>
      </c>
      <c r="FS102" s="83" t="s">
        <v>1188</v>
      </c>
      <c r="FT102" s="85">
        <v>40268</v>
      </c>
      <c r="FU102" s="83">
        <v>12</v>
      </c>
      <c r="FV102" s="83">
        <v>1910.74755</v>
      </c>
      <c r="FW102" s="83">
        <v>0.73673</v>
      </c>
      <c r="FX102" s="83">
        <v>1.0349299999999999</v>
      </c>
      <c r="FY102" s="83">
        <v>1.2211399999999999</v>
      </c>
      <c r="FZ102" s="83">
        <v>1.06677</v>
      </c>
      <c r="GA102" s="1">
        <f t="shared" si="16"/>
        <v>2010</v>
      </c>
      <c r="GB102" s="8">
        <f t="shared" si="17"/>
        <v>3</v>
      </c>
      <c r="GC102" s="80">
        <v>1.3221499999999999</v>
      </c>
    </row>
    <row r="103" spans="1:185">
      <c r="A103" s="9" t="str">
        <f t="shared" si="22"/>
        <v>ﾛﾝﾄﾞﾝ</v>
      </c>
      <c r="B103" s="9" t="str">
        <f t="shared" si="23"/>
        <v>LSE:LSE</v>
      </c>
      <c r="C103" s="9" t="str">
        <f>CONCATENATE("FY",RIGHT(Assumptions!D$10,4)-7)</f>
        <v>FY2011</v>
      </c>
      <c r="D103" s="10">
        <f t="shared" si="15"/>
        <v>2010</v>
      </c>
      <c r="E103" s="83">
        <v>615.9</v>
      </c>
      <c r="F103" s="83">
        <v>59</v>
      </c>
      <c r="G103" s="83">
        <v>674.9</v>
      </c>
      <c r="H103" s="83">
        <v>42</v>
      </c>
      <c r="I103" s="83">
        <v>632.9</v>
      </c>
      <c r="J103" s="83">
        <v>178.3</v>
      </c>
      <c r="K103" s="83">
        <v>0</v>
      </c>
      <c r="L103" s="83">
        <v>0</v>
      </c>
      <c r="M103" s="83">
        <v>49.5</v>
      </c>
      <c r="N103" s="83">
        <v>47.1</v>
      </c>
      <c r="O103" s="83">
        <v>67.3</v>
      </c>
      <c r="P103" s="83">
        <v>342.2</v>
      </c>
      <c r="Q103" s="83">
        <v>290.7</v>
      </c>
      <c r="R103" s="83">
        <v>-42.8</v>
      </c>
      <c r="S103" s="83">
        <v>1.3</v>
      </c>
      <c r="T103" s="83">
        <v>-41.5</v>
      </c>
      <c r="U103" s="83">
        <v>13.1</v>
      </c>
      <c r="V103" s="83">
        <v>0</v>
      </c>
      <c r="W103" s="83">
        <v>-3.1</v>
      </c>
      <c r="X103" s="83">
        <v>259.2</v>
      </c>
      <c r="Y103" s="83">
        <v>0</v>
      </c>
      <c r="Z103" s="83">
        <v>0</v>
      </c>
      <c r="AA103" s="83">
        <v>0</v>
      </c>
      <c r="AB103" s="83">
        <v>-2.1</v>
      </c>
      <c r="AC103" s="83">
        <v>0</v>
      </c>
      <c r="AD103" s="83">
        <v>238.2</v>
      </c>
      <c r="AE103" s="83">
        <v>81.7</v>
      </c>
      <c r="AF103" s="83">
        <v>156.5</v>
      </c>
      <c r="AG103" s="83">
        <v>0</v>
      </c>
      <c r="AH103" s="83">
        <v>0</v>
      </c>
      <c r="AI103" s="83">
        <v>156.5</v>
      </c>
      <c r="AJ103" s="83">
        <v>-4.9000000000000004</v>
      </c>
      <c r="AK103" s="83">
        <v>151.6</v>
      </c>
      <c r="AL103" s="83">
        <v>0</v>
      </c>
      <c r="AM103" s="9"/>
      <c r="AN103" s="83">
        <v>0.56440999999999997</v>
      </c>
      <c r="AO103" s="83">
        <v>0.56440999999999997</v>
      </c>
      <c r="AP103" s="83">
        <v>268.60000000000002</v>
      </c>
      <c r="AQ103" s="83">
        <v>0.55900000000000005</v>
      </c>
      <c r="AR103" s="83">
        <v>0.55900000000000005</v>
      </c>
      <c r="AS103" s="83">
        <v>271.39999999999998</v>
      </c>
      <c r="AT103" s="83">
        <v>0.26800000000000002</v>
      </c>
      <c r="AU103" s="84">
        <v>0.43931398416886502</v>
      </c>
      <c r="AV103" s="9"/>
      <c r="AW103" s="83">
        <v>354.2</v>
      </c>
      <c r="AX103" s="83">
        <v>337.8</v>
      </c>
      <c r="AY103" s="83">
        <v>290.7</v>
      </c>
      <c r="AZ103" s="84">
        <v>0.34298899999999999</v>
      </c>
      <c r="BA103" s="85">
        <v>40633</v>
      </c>
      <c r="BB103" s="9"/>
      <c r="BC103" s="83">
        <v>0</v>
      </c>
      <c r="BD103" s="83">
        <v>0</v>
      </c>
      <c r="BE103" s="83">
        <v>65.7</v>
      </c>
      <c r="BF103" s="83">
        <v>0</v>
      </c>
      <c r="BG103" s="83">
        <v>0</v>
      </c>
      <c r="BH103" s="83">
        <v>14.867229999999999</v>
      </c>
      <c r="BI103" s="83">
        <v>9.83277</v>
      </c>
      <c r="BJ103" s="9"/>
      <c r="BK103" s="9"/>
      <c r="BL103" s="83">
        <v>267</v>
      </c>
      <c r="BM103" s="83">
        <v>0</v>
      </c>
      <c r="BN103" s="83">
        <v>267</v>
      </c>
      <c r="BO103" s="83">
        <v>75.099999999999994</v>
      </c>
      <c r="BP103" s="83">
        <v>99.9</v>
      </c>
      <c r="BQ103" s="83">
        <v>1.4</v>
      </c>
      <c r="BR103" s="83">
        <v>0</v>
      </c>
      <c r="BS103" s="83">
        <v>116116.5</v>
      </c>
      <c r="BT103" s="83">
        <v>116532.9</v>
      </c>
      <c r="BU103" s="83">
        <v>165.9</v>
      </c>
      <c r="BV103" s="83">
        <v>-103.5</v>
      </c>
      <c r="BW103" s="83">
        <v>62.4</v>
      </c>
      <c r="BX103" s="83">
        <v>17.899999999999999</v>
      </c>
      <c r="BY103" s="83">
        <v>716.3</v>
      </c>
      <c r="BZ103" s="83">
        <v>678.1</v>
      </c>
      <c r="CA103" s="83">
        <v>0</v>
      </c>
      <c r="CB103" s="83">
        <v>12.2</v>
      </c>
      <c r="CC103" s="83">
        <v>75.400000000000006</v>
      </c>
      <c r="CD103" s="83">
        <v>118095.2</v>
      </c>
      <c r="CE103" s="9"/>
      <c r="CF103" s="83">
        <v>19</v>
      </c>
      <c r="CG103" s="83">
        <v>112.8</v>
      </c>
      <c r="CH103" s="83">
        <v>0</v>
      </c>
      <c r="CI103" s="83">
        <v>0.1</v>
      </c>
      <c r="CJ103" s="83">
        <v>0</v>
      </c>
      <c r="CK103" s="83">
        <v>49.9</v>
      </c>
      <c r="CL103" s="83">
        <v>116138</v>
      </c>
      <c r="CM103" s="83">
        <v>116319.8</v>
      </c>
      <c r="CN103" s="83">
        <v>511.9</v>
      </c>
      <c r="CO103" s="83">
        <v>0</v>
      </c>
      <c r="CP103" s="83">
        <v>6.4</v>
      </c>
      <c r="CQ103" s="83">
        <v>92.3</v>
      </c>
      <c r="CR103" s="83">
        <v>27.8</v>
      </c>
      <c r="CS103" s="83">
        <v>116958.2</v>
      </c>
      <c r="CT103" s="83">
        <v>18.8</v>
      </c>
      <c r="CU103" s="83">
        <v>0</v>
      </c>
      <c r="CV103" s="83">
        <v>-662.9</v>
      </c>
      <c r="CW103" s="83">
        <v>0</v>
      </c>
      <c r="CX103" s="83">
        <v>1681</v>
      </c>
      <c r="CY103" s="83">
        <v>1036.9000000000001</v>
      </c>
      <c r="CZ103" s="83">
        <v>100.1</v>
      </c>
      <c r="DA103" s="83">
        <v>1137</v>
      </c>
      <c r="DB103" s="83">
        <v>118095.2</v>
      </c>
      <c r="DC103" s="9"/>
      <c r="DD103" s="83">
        <v>269.23253999999997</v>
      </c>
      <c r="DE103" s="83">
        <v>269.23253999999997</v>
      </c>
      <c r="DF103" s="83">
        <v>3.8513199999999999</v>
      </c>
      <c r="DG103" s="83">
        <v>512</v>
      </c>
      <c r="DH103" s="83">
        <v>245</v>
      </c>
      <c r="DI103" s="83">
        <v>-31.2</v>
      </c>
      <c r="DJ103" s="83">
        <v>197.6</v>
      </c>
      <c r="DK103" s="83">
        <v>100.1</v>
      </c>
      <c r="DL103" s="83">
        <v>17.899999999999999</v>
      </c>
      <c r="DM103" s="83">
        <v>0</v>
      </c>
      <c r="DN103" s="83">
        <v>0</v>
      </c>
      <c r="DO103" s="83">
        <v>0</v>
      </c>
      <c r="DP103" s="83">
        <v>88</v>
      </c>
      <c r="DQ103" s="83">
        <v>0</v>
      </c>
      <c r="DR103" s="83">
        <v>77.900000000000006</v>
      </c>
      <c r="DS103" s="83">
        <v>0</v>
      </c>
      <c r="DT103" s="83">
        <v>1563</v>
      </c>
      <c r="DU103" s="83">
        <v>0</v>
      </c>
      <c r="DV103" s="9"/>
      <c r="DW103" s="83">
        <v>151.6</v>
      </c>
      <c r="DX103" s="83">
        <v>16.399999999999999</v>
      </c>
      <c r="DY103" s="83">
        <v>47.1</v>
      </c>
      <c r="DZ103" s="83">
        <v>63.5</v>
      </c>
      <c r="EA103" s="83">
        <v>0</v>
      </c>
      <c r="EB103" s="83">
        <v>-0.4</v>
      </c>
      <c r="EC103" s="83">
        <v>0</v>
      </c>
      <c r="ED103" s="83">
        <v>2.5</v>
      </c>
      <c r="EE103" s="83">
        <v>-13.1</v>
      </c>
      <c r="EF103" s="83">
        <v>0</v>
      </c>
      <c r="EG103" s="83">
        <v>11.4</v>
      </c>
      <c r="EH103" s="83">
        <v>5.2</v>
      </c>
      <c r="EI103" s="83">
        <v>0.7</v>
      </c>
      <c r="EJ103" s="83">
        <v>13.9</v>
      </c>
      <c r="EK103" s="83">
        <v>-9</v>
      </c>
      <c r="EL103" s="83">
        <v>264.5</v>
      </c>
      <c r="EM103" s="83">
        <v>-16.899999999999999</v>
      </c>
      <c r="EN103" s="83">
        <v>0.4</v>
      </c>
      <c r="EO103" s="83">
        <v>-5.5</v>
      </c>
      <c r="EP103" s="83">
        <v>0</v>
      </c>
      <c r="EQ103" s="83">
        <v>-26.1</v>
      </c>
      <c r="ER103" s="83">
        <v>0</v>
      </c>
      <c r="ES103" s="83">
        <v>0</v>
      </c>
      <c r="ET103" s="83">
        <v>4.3</v>
      </c>
      <c r="EU103" s="83">
        <v>-43.8</v>
      </c>
      <c r="EV103" s="83">
        <v>0</v>
      </c>
      <c r="EW103" s="83">
        <v>0</v>
      </c>
      <c r="EX103" s="83">
        <v>0</v>
      </c>
      <c r="EY103" s="83">
        <v>0</v>
      </c>
      <c r="EZ103" s="83">
        <v>-104.6</v>
      </c>
      <c r="FA103" s="83">
        <v>-104.6</v>
      </c>
      <c r="FB103" s="83">
        <v>3.3</v>
      </c>
      <c r="FC103" s="83">
        <v>0</v>
      </c>
      <c r="FD103" s="83">
        <v>-66.599999999999994</v>
      </c>
      <c r="FE103" s="83">
        <v>0</v>
      </c>
      <c r="FF103" s="83">
        <v>-66.599999999999994</v>
      </c>
      <c r="FG103" s="83">
        <v>0</v>
      </c>
      <c r="FH103" s="83">
        <v>-6.1</v>
      </c>
      <c r="FI103" s="83">
        <v>-174</v>
      </c>
      <c r="FJ103" s="83">
        <v>-0.9</v>
      </c>
      <c r="FK103" s="83">
        <v>43.9</v>
      </c>
      <c r="FL103" s="9"/>
      <c r="FM103" s="83">
        <v>44.9</v>
      </c>
      <c r="FN103" s="83">
        <v>54.3</v>
      </c>
      <c r="FO103" s="83">
        <v>252.53749999999999</v>
      </c>
      <c r="FP103" s="83">
        <v>279.28750000000002</v>
      </c>
      <c r="FQ103" s="83">
        <v>-38.9</v>
      </c>
      <c r="FR103" s="83">
        <v>-104.6</v>
      </c>
      <c r="FS103" s="83" t="s">
        <v>1188</v>
      </c>
      <c r="FT103" s="85">
        <v>40633</v>
      </c>
      <c r="FU103" s="83">
        <v>12</v>
      </c>
      <c r="FV103" s="83">
        <v>2234.1651299999999</v>
      </c>
      <c r="FW103" s="83">
        <v>0.71387</v>
      </c>
      <c r="FX103" s="83">
        <v>0.9546</v>
      </c>
      <c r="FY103" s="83">
        <v>0.89398999999999995</v>
      </c>
      <c r="FZ103" s="83">
        <v>0.73590999999999995</v>
      </c>
      <c r="GA103" s="1">
        <f t="shared" si="16"/>
        <v>2011</v>
      </c>
      <c r="GB103" s="8">
        <f t="shared" si="17"/>
        <v>3</v>
      </c>
      <c r="GC103" s="80">
        <v>0.82952999999999999</v>
      </c>
    </row>
    <row r="104" spans="1:185">
      <c r="A104" s="9" t="str">
        <f t="shared" si="22"/>
        <v>ﾛﾝﾄﾞﾝ</v>
      </c>
      <c r="B104" s="9" t="str">
        <f t="shared" si="23"/>
        <v>LSE:LSE</v>
      </c>
      <c r="C104" s="9" t="str">
        <f>CONCATENATE("FY",RIGHT(Assumptions!D$10,4)-6)</f>
        <v>FY2012</v>
      </c>
      <c r="D104" s="10">
        <f t="shared" si="15"/>
        <v>2011</v>
      </c>
      <c r="E104" s="83">
        <v>679.8</v>
      </c>
      <c r="F104" s="83">
        <v>135</v>
      </c>
      <c r="G104" s="83">
        <v>814.8</v>
      </c>
      <c r="H104" s="83">
        <v>57.9</v>
      </c>
      <c r="I104" s="83">
        <v>756.9</v>
      </c>
      <c r="J104" s="83">
        <v>207.7</v>
      </c>
      <c r="K104" s="83">
        <v>0</v>
      </c>
      <c r="L104" s="83">
        <v>0</v>
      </c>
      <c r="M104" s="83">
        <v>40.4</v>
      </c>
      <c r="N104" s="83">
        <v>54.9</v>
      </c>
      <c r="O104" s="83">
        <v>73.5</v>
      </c>
      <c r="P104" s="83">
        <v>376.5</v>
      </c>
      <c r="Q104" s="83">
        <v>380.4</v>
      </c>
      <c r="R104" s="83">
        <v>-40.6</v>
      </c>
      <c r="S104" s="83">
        <v>3.6</v>
      </c>
      <c r="T104" s="83">
        <v>-37</v>
      </c>
      <c r="U104" s="83">
        <v>3.5</v>
      </c>
      <c r="V104" s="83">
        <v>0</v>
      </c>
      <c r="W104" s="83">
        <v>-3.1</v>
      </c>
      <c r="X104" s="83">
        <v>343.8</v>
      </c>
      <c r="Y104" s="83">
        <v>0</v>
      </c>
      <c r="Z104" s="83">
        <v>0</v>
      </c>
      <c r="AA104" s="83">
        <v>323.8</v>
      </c>
      <c r="AB104" s="83">
        <v>-2.7</v>
      </c>
      <c r="AC104" s="83">
        <v>-1.8</v>
      </c>
      <c r="AD104" s="83">
        <v>639.70000000000005</v>
      </c>
      <c r="AE104" s="83">
        <v>108.3</v>
      </c>
      <c r="AF104" s="83">
        <v>531.4</v>
      </c>
      <c r="AG104" s="83">
        <v>0</v>
      </c>
      <c r="AH104" s="83">
        <v>0</v>
      </c>
      <c r="AI104" s="83">
        <v>531.4</v>
      </c>
      <c r="AJ104" s="83">
        <v>-9.4</v>
      </c>
      <c r="AK104" s="83">
        <v>522</v>
      </c>
      <c r="AL104" s="83">
        <v>0</v>
      </c>
      <c r="AM104" s="9"/>
      <c r="AN104" s="83">
        <v>1.9361999999999999</v>
      </c>
      <c r="AO104" s="83">
        <v>1.9361999999999999</v>
      </c>
      <c r="AP104" s="83">
        <v>269.60000000000002</v>
      </c>
      <c r="AQ104" s="83">
        <v>1.909</v>
      </c>
      <c r="AR104" s="83">
        <v>1.909</v>
      </c>
      <c r="AS104" s="83">
        <v>273.39999999999998</v>
      </c>
      <c r="AT104" s="83">
        <v>0.28299999999999997</v>
      </c>
      <c r="AU104" s="84">
        <v>0.14099616858237499</v>
      </c>
      <c r="AV104" s="9"/>
      <c r="AW104" s="83">
        <v>437</v>
      </c>
      <c r="AX104" s="83">
        <v>420.3</v>
      </c>
      <c r="AY104" s="83">
        <v>380.4</v>
      </c>
      <c r="AZ104" s="84">
        <v>0.169298</v>
      </c>
      <c r="BA104" s="85">
        <v>40999</v>
      </c>
      <c r="BB104" s="9"/>
      <c r="BC104" s="83">
        <v>0</v>
      </c>
      <c r="BD104" s="83">
        <v>0</v>
      </c>
      <c r="BE104" s="83">
        <v>67.7</v>
      </c>
      <c r="BF104" s="83">
        <v>0</v>
      </c>
      <c r="BG104" s="83">
        <v>0</v>
      </c>
      <c r="BH104" s="83">
        <v>12.7241</v>
      </c>
      <c r="BI104" s="83">
        <v>12.1759</v>
      </c>
      <c r="BJ104" s="9"/>
      <c r="BK104" s="9"/>
      <c r="BL104" s="83">
        <v>216</v>
      </c>
      <c r="BM104" s="83">
        <v>0</v>
      </c>
      <c r="BN104" s="83">
        <v>216</v>
      </c>
      <c r="BO104" s="83">
        <v>106.9</v>
      </c>
      <c r="BP104" s="83">
        <v>152.80000000000001</v>
      </c>
      <c r="BQ104" s="83">
        <v>2</v>
      </c>
      <c r="BR104" s="83">
        <v>0</v>
      </c>
      <c r="BS104" s="83">
        <v>99777.9</v>
      </c>
      <c r="BT104" s="83">
        <v>100216</v>
      </c>
      <c r="BU104" s="83">
        <v>183.2</v>
      </c>
      <c r="BV104" s="83">
        <v>-109.9</v>
      </c>
      <c r="BW104" s="83">
        <v>73.3</v>
      </c>
      <c r="BX104" s="83">
        <v>5.8</v>
      </c>
      <c r="BY104" s="83">
        <v>751.6</v>
      </c>
      <c r="BZ104" s="83">
        <v>1365.8</v>
      </c>
      <c r="CA104" s="83">
        <v>0</v>
      </c>
      <c r="CB104" s="83">
        <v>16.8</v>
      </c>
      <c r="CC104" s="83">
        <v>0.7</v>
      </c>
      <c r="CD104" s="83">
        <v>102430</v>
      </c>
      <c r="CE104" s="9"/>
      <c r="CF104" s="83">
        <v>233.7</v>
      </c>
      <c r="CG104" s="83">
        <v>0</v>
      </c>
      <c r="CH104" s="83">
        <v>10.5</v>
      </c>
      <c r="CI104" s="83">
        <v>0</v>
      </c>
      <c r="CJ104" s="83">
        <v>0</v>
      </c>
      <c r="CK104" s="83">
        <v>72.5</v>
      </c>
      <c r="CL104" s="83">
        <v>99749.7</v>
      </c>
      <c r="CM104" s="83">
        <v>100066.4</v>
      </c>
      <c r="CN104" s="83">
        <v>748.7</v>
      </c>
      <c r="CO104" s="83">
        <v>0</v>
      </c>
      <c r="CP104" s="83">
        <v>16.5</v>
      </c>
      <c r="CQ104" s="83">
        <v>117.3</v>
      </c>
      <c r="CR104" s="83">
        <v>31.4</v>
      </c>
      <c r="CS104" s="83">
        <v>100980.3</v>
      </c>
      <c r="CT104" s="83">
        <v>18.8</v>
      </c>
      <c r="CU104" s="83">
        <v>0</v>
      </c>
      <c r="CV104" s="83">
        <v>-262.89999999999998</v>
      </c>
      <c r="CW104" s="83">
        <v>0</v>
      </c>
      <c r="CX104" s="83">
        <v>1620.9</v>
      </c>
      <c r="CY104" s="83">
        <v>1376.8</v>
      </c>
      <c r="CZ104" s="83">
        <v>72.900000000000006</v>
      </c>
      <c r="DA104" s="83">
        <v>1449.7</v>
      </c>
      <c r="DB104" s="83">
        <v>102430</v>
      </c>
      <c r="DC104" s="9"/>
      <c r="DD104" s="83">
        <v>269.88470999999998</v>
      </c>
      <c r="DE104" s="83">
        <v>269.88470999999998</v>
      </c>
      <c r="DF104" s="83">
        <v>5.1014400000000002</v>
      </c>
      <c r="DG104" s="83">
        <v>759.2</v>
      </c>
      <c r="DH104" s="83">
        <v>543.20000000000005</v>
      </c>
      <c r="DI104" s="83">
        <v>16.5</v>
      </c>
      <c r="DJ104" s="83">
        <v>199.2</v>
      </c>
      <c r="DK104" s="83">
        <v>72.900000000000006</v>
      </c>
      <c r="DL104" s="83">
        <v>0.6</v>
      </c>
      <c r="DM104" s="83">
        <v>0</v>
      </c>
      <c r="DN104" s="83">
        <v>0</v>
      </c>
      <c r="DO104" s="83">
        <v>0</v>
      </c>
      <c r="DP104" s="83">
        <v>86.3</v>
      </c>
      <c r="DQ104" s="83">
        <v>0</v>
      </c>
      <c r="DR104" s="83">
        <v>96.9</v>
      </c>
      <c r="DS104" s="83">
        <v>0</v>
      </c>
      <c r="DT104" s="83">
        <v>1937</v>
      </c>
      <c r="DU104" s="83">
        <v>0</v>
      </c>
      <c r="DV104" s="9"/>
      <c r="DW104" s="83">
        <v>522</v>
      </c>
      <c r="DX104" s="83">
        <v>16.7</v>
      </c>
      <c r="DY104" s="83">
        <v>39.9</v>
      </c>
      <c r="DZ104" s="83">
        <v>56.6</v>
      </c>
      <c r="EA104" s="83">
        <v>0</v>
      </c>
      <c r="EB104" s="83">
        <v>0</v>
      </c>
      <c r="EC104" s="83">
        <v>-323.8</v>
      </c>
      <c r="ED104" s="83">
        <v>2.7</v>
      </c>
      <c r="EE104" s="83">
        <v>-3.5</v>
      </c>
      <c r="EF104" s="83">
        <v>0</v>
      </c>
      <c r="EG104" s="83">
        <v>-3.6</v>
      </c>
      <c r="EH104" s="83">
        <v>13.8</v>
      </c>
      <c r="EI104" s="83">
        <v>-0.9</v>
      </c>
      <c r="EJ104" s="83">
        <v>2.9</v>
      </c>
      <c r="EK104" s="83">
        <v>-14</v>
      </c>
      <c r="EL104" s="83">
        <v>303</v>
      </c>
      <c r="EM104" s="83">
        <v>-17.100000000000001</v>
      </c>
      <c r="EN104" s="83">
        <v>0</v>
      </c>
      <c r="EO104" s="83">
        <v>-488.5</v>
      </c>
      <c r="EP104" s="83">
        <v>32.700000000000003</v>
      </c>
      <c r="EQ104" s="83">
        <v>-16.3</v>
      </c>
      <c r="ER104" s="83">
        <v>1.3</v>
      </c>
      <c r="ES104" s="83">
        <v>0</v>
      </c>
      <c r="ET104" s="83">
        <v>1.8</v>
      </c>
      <c r="EU104" s="83">
        <v>-486.1</v>
      </c>
      <c r="EV104" s="83">
        <v>0</v>
      </c>
      <c r="EW104" s="83">
        <v>248.5</v>
      </c>
      <c r="EX104" s="83">
        <v>248.5</v>
      </c>
      <c r="EY104" s="83">
        <v>0</v>
      </c>
      <c r="EZ104" s="83">
        <v>-24.2</v>
      </c>
      <c r="FA104" s="83">
        <v>-24.2</v>
      </c>
      <c r="FB104" s="83">
        <v>2.2999999999999998</v>
      </c>
      <c r="FC104" s="83">
        <v>0</v>
      </c>
      <c r="FD104" s="83">
        <v>-73.599999999999994</v>
      </c>
      <c r="FE104" s="83">
        <v>0</v>
      </c>
      <c r="FF104" s="83">
        <v>-73.599999999999994</v>
      </c>
      <c r="FG104" s="83">
        <v>0</v>
      </c>
      <c r="FH104" s="83">
        <v>-12.8</v>
      </c>
      <c r="FI104" s="83">
        <v>140.19999999999999</v>
      </c>
      <c r="FJ104" s="83">
        <v>-8.1</v>
      </c>
      <c r="FK104" s="83">
        <v>-51</v>
      </c>
      <c r="FL104" s="9"/>
      <c r="FM104" s="83">
        <v>44</v>
      </c>
      <c r="FN104" s="83">
        <v>73.400000000000006</v>
      </c>
      <c r="FO104" s="83">
        <v>288.47500000000002</v>
      </c>
      <c r="FP104" s="83">
        <v>313.85000000000002</v>
      </c>
      <c r="FQ104" s="83">
        <v>-2.1</v>
      </c>
      <c r="FR104" s="83">
        <v>224.3</v>
      </c>
      <c r="FS104" s="83" t="s">
        <v>1188</v>
      </c>
      <c r="FT104" s="85">
        <v>40999</v>
      </c>
      <c r="FU104" s="83">
        <v>12</v>
      </c>
      <c r="FV104" s="83">
        <v>2784.45156</v>
      </c>
      <c r="FW104" s="83">
        <v>0.66447000000000001</v>
      </c>
      <c r="FX104" s="83">
        <v>0.92620999999999998</v>
      </c>
      <c r="FY104" s="83">
        <v>0.92578000000000005</v>
      </c>
      <c r="FZ104" s="83">
        <v>1.04447</v>
      </c>
      <c r="GA104" s="1">
        <f t="shared" si="16"/>
        <v>2012</v>
      </c>
      <c r="GB104" s="8">
        <f t="shared" si="17"/>
        <v>3</v>
      </c>
      <c r="GC104" s="80">
        <v>1.27719</v>
      </c>
    </row>
    <row r="105" spans="1:185">
      <c r="A105" s="9" t="str">
        <f t="shared" si="22"/>
        <v>ﾛﾝﾄﾞﾝ</v>
      </c>
      <c r="B105" s="9" t="str">
        <f t="shared" si="23"/>
        <v>LSE:LSE</v>
      </c>
      <c r="C105" s="9" t="str">
        <f>CONCATENATE("FY",RIGHT(Assumptions!D$10,4)-5)</f>
        <v>FY2013</v>
      </c>
      <c r="D105" s="10">
        <f t="shared" si="15"/>
        <v>2012</v>
      </c>
      <c r="E105" s="83">
        <v>726.4</v>
      </c>
      <c r="F105" s="83">
        <v>126.5</v>
      </c>
      <c r="G105" s="83">
        <v>852.9</v>
      </c>
      <c r="H105" s="83">
        <v>72.5</v>
      </c>
      <c r="I105" s="83">
        <v>780.4</v>
      </c>
      <c r="J105" s="83">
        <v>221.3</v>
      </c>
      <c r="K105" s="83">
        <v>0</v>
      </c>
      <c r="L105" s="83">
        <v>0</v>
      </c>
      <c r="M105" s="83">
        <v>40.4</v>
      </c>
      <c r="N105" s="83">
        <v>88.8</v>
      </c>
      <c r="O105" s="83">
        <v>90.5</v>
      </c>
      <c r="P105" s="83">
        <v>441</v>
      </c>
      <c r="Q105" s="83">
        <v>339.4</v>
      </c>
      <c r="R105" s="83">
        <v>-48.2</v>
      </c>
      <c r="S105" s="83">
        <v>2.4</v>
      </c>
      <c r="T105" s="83">
        <v>-45.8</v>
      </c>
      <c r="U105" s="83">
        <v>0</v>
      </c>
      <c r="V105" s="83">
        <v>0</v>
      </c>
      <c r="W105" s="83">
        <v>-1.7</v>
      </c>
      <c r="X105" s="83">
        <v>291.89999999999998</v>
      </c>
      <c r="Y105" s="83">
        <v>0</v>
      </c>
      <c r="Z105" s="83">
        <v>0</v>
      </c>
      <c r="AA105" s="83">
        <v>0</v>
      </c>
      <c r="AB105" s="83">
        <v>0</v>
      </c>
      <c r="AC105" s="83">
        <v>0</v>
      </c>
      <c r="AD105" s="83">
        <v>298.89999999999998</v>
      </c>
      <c r="AE105" s="83">
        <v>83.4</v>
      </c>
      <c r="AF105" s="83">
        <v>215.5</v>
      </c>
      <c r="AG105" s="83">
        <v>0</v>
      </c>
      <c r="AH105" s="83">
        <v>0</v>
      </c>
      <c r="AI105" s="83">
        <v>215.5</v>
      </c>
      <c r="AJ105" s="83">
        <v>1.5</v>
      </c>
      <c r="AK105" s="83">
        <v>217</v>
      </c>
      <c r="AL105" s="83">
        <v>0</v>
      </c>
      <c r="AM105" s="9"/>
      <c r="AN105" s="83">
        <v>0.80430000000000001</v>
      </c>
      <c r="AO105" s="83">
        <v>0.80430000000000001</v>
      </c>
      <c r="AP105" s="83">
        <v>269.8</v>
      </c>
      <c r="AQ105" s="83">
        <v>0.79</v>
      </c>
      <c r="AR105" s="83">
        <v>0.79</v>
      </c>
      <c r="AS105" s="83">
        <v>274.60000000000002</v>
      </c>
      <c r="AT105" s="83">
        <v>0.29499999999999998</v>
      </c>
      <c r="AU105" s="84">
        <v>0.35668202764976997</v>
      </c>
      <c r="AV105" s="9"/>
      <c r="AW105" s="83">
        <v>416.5</v>
      </c>
      <c r="AX105" s="83">
        <v>398.9</v>
      </c>
      <c r="AY105" s="83">
        <v>339.4</v>
      </c>
      <c r="AZ105" s="84">
        <v>0.27902300000000002</v>
      </c>
      <c r="BA105" s="85">
        <v>41364</v>
      </c>
      <c r="BB105" s="9"/>
      <c r="BC105" s="83">
        <v>0</v>
      </c>
      <c r="BD105" s="83">
        <v>0</v>
      </c>
      <c r="BE105" s="83">
        <v>64.5</v>
      </c>
      <c r="BF105" s="83">
        <v>0</v>
      </c>
      <c r="BG105" s="83">
        <v>0</v>
      </c>
      <c r="BH105" s="83">
        <v>14.143039999999999</v>
      </c>
      <c r="BI105" s="83">
        <v>14.45696</v>
      </c>
      <c r="BJ105" s="9"/>
      <c r="BK105" s="9"/>
      <c r="BL105" s="83">
        <v>446.2</v>
      </c>
      <c r="BM105" s="83">
        <v>0</v>
      </c>
      <c r="BN105" s="83">
        <v>446.2</v>
      </c>
      <c r="BO105" s="83">
        <v>115.1</v>
      </c>
      <c r="BP105" s="83">
        <v>145.6</v>
      </c>
      <c r="BQ105" s="83">
        <v>1.5</v>
      </c>
      <c r="BR105" s="83">
        <v>0</v>
      </c>
      <c r="BS105" s="83">
        <v>146102.5</v>
      </c>
      <c r="BT105" s="83">
        <v>146760.5</v>
      </c>
      <c r="BU105" s="83">
        <v>200.6</v>
      </c>
      <c r="BV105" s="83">
        <v>-120.5</v>
      </c>
      <c r="BW105" s="83">
        <v>80.099999999999994</v>
      </c>
      <c r="BX105" s="83">
        <v>4.5999999999999996</v>
      </c>
      <c r="BY105" s="83">
        <v>766.3</v>
      </c>
      <c r="BZ105" s="83">
        <v>1283</v>
      </c>
      <c r="CA105" s="83">
        <v>0</v>
      </c>
      <c r="CB105" s="83">
        <v>19.2</v>
      </c>
      <c r="CC105" s="83">
        <v>12.3</v>
      </c>
      <c r="CD105" s="83">
        <v>148926</v>
      </c>
      <c r="CE105" s="9"/>
      <c r="CF105" s="83">
        <v>230</v>
      </c>
      <c r="CG105" s="83">
        <v>0</v>
      </c>
      <c r="CH105" s="83">
        <v>0.4</v>
      </c>
      <c r="CI105" s="83">
        <v>0</v>
      </c>
      <c r="CJ105" s="83">
        <v>0</v>
      </c>
      <c r="CK105" s="83">
        <v>43.2</v>
      </c>
      <c r="CL105" s="83">
        <v>146089.29999999999</v>
      </c>
      <c r="CM105" s="83">
        <v>146362.9</v>
      </c>
      <c r="CN105" s="83">
        <v>799.9</v>
      </c>
      <c r="CO105" s="83">
        <v>0</v>
      </c>
      <c r="CP105" s="83">
        <v>25.6</v>
      </c>
      <c r="CQ105" s="83">
        <v>109</v>
      </c>
      <c r="CR105" s="83">
        <v>29.6</v>
      </c>
      <c r="CS105" s="83">
        <v>147327</v>
      </c>
      <c r="CT105" s="83">
        <v>18.8</v>
      </c>
      <c r="CU105" s="83">
        <v>0</v>
      </c>
      <c r="CV105" s="83">
        <v>-126.8</v>
      </c>
      <c r="CW105" s="83">
        <v>0</v>
      </c>
      <c r="CX105" s="83">
        <v>1638.5</v>
      </c>
      <c r="CY105" s="83">
        <v>1530.5</v>
      </c>
      <c r="CZ105" s="83">
        <v>68.5</v>
      </c>
      <c r="DA105" s="83">
        <v>1599</v>
      </c>
      <c r="DB105" s="83">
        <v>148926</v>
      </c>
      <c r="DC105" s="9"/>
      <c r="DD105" s="83">
        <v>269.97143999999997</v>
      </c>
      <c r="DE105" s="83">
        <v>269.97143999999997</v>
      </c>
      <c r="DF105" s="83">
        <v>5.6691200000000004</v>
      </c>
      <c r="DG105" s="83">
        <v>800.3</v>
      </c>
      <c r="DH105" s="83">
        <v>354.1</v>
      </c>
      <c r="DI105" s="83">
        <v>25.6</v>
      </c>
      <c r="DJ105" s="83">
        <v>228.8</v>
      </c>
      <c r="DK105" s="83">
        <v>68.5</v>
      </c>
      <c r="DL105" s="83">
        <v>0.6</v>
      </c>
      <c r="DM105" s="83">
        <v>0</v>
      </c>
      <c r="DN105" s="83">
        <v>0</v>
      </c>
      <c r="DO105" s="83">
        <v>0</v>
      </c>
      <c r="DP105" s="83">
        <v>93.4</v>
      </c>
      <c r="DQ105" s="83">
        <v>0</v>
      </c>
      <c r="DR105" s="83">
        <v>107.2</v>
      </c>
      <c r="DS105" s="83">
        <v>0</v>
      </c>
      <c r="DT105" s="83">
        <v>2013</v>
      </c>
      <c r="DU105" s="83">
        <v>0</v>
      </c>
      <c r="DV105" s="9"/>
      <c r="DW105" s="83">
        <v>217</v>
      </c>
      <c r="DX105" s="83">
        <v>17.600000000000001</v>
      </c>
      <c r="DY105" s="83">
        <v>59.5</v>
      </c>
      <c r="DZ105" s="83">
        <v>77.099999999999994</v>
      </c>
      <c r="EA105" s="83">
        <v>0</v>
      </c>
      <c r="EB105" s="83">
        <v>1.5</v>
      </c>
      <c r="EC105" s="83">
        <v>0</v>
      </c>
      <c r="ED105" s="83">
        <v>-1.2</v>
      </c>
      <c r="EE105" s="83">
        <v>0</v>
      </c>
      <c r="EF105" s="83">
        <v>0</v>
      </c>
      <c r="EG105" s="83">
        <v>-16.899999999999999</v>
      </c>
      <c r="EH105" s="83">
        <v>-3</v>
      </c>
      <c r="EI105" s="83">
        <v>0.5</v>
      </c>
      <c r="EJ105" s="83">
        <v>-9.6</v>
      </c>
      <c r="EK105" s="83">
        <v>11.9</v>
      </c>
      <c r="EL105" s="83">
        <v>342.5</v>
      </c>
      <c r="EM105" s="83">
        <v>-18.2</v>
      </c>
      <c r="EN105" s="83">
        <v>0</v>
      </c>
      <c r="EO105" s="83">
        <v>-13.2</v>
      </c>
      <c r="EP105" s="83">
        <v>0</v>
      </c>
      <c r="EQ105" s="83">
        <v>-28.2</v>
      </c>
      <c r="ER105" s="83">
        <v>0</v>
      </c>
      <c r="ES105" s="83">
        <v>0</v>
      </c>
      <c r="ET105" s="83">
        <v>0.2</v>
      </c>
      <c r="EU105" s="83">
        <v>-59.4</v>
      </c>
      <c r="EV105" s="83">
        <v>0</v>
      </c>
      <c r="EW105" s="83">
        <v>297.60000000000002</v>
      </c>
      <c r="EX105" s="83">
        <v>297.60000000000002</v>
      </c>
      <c r="EY105" s="83">
        <v>0</v>
      </c>
      <c r="EZ105" s="83">
        <v>-257.8</v>
      </c>
      <c r="FA105" s="83">
        <v>-257.8</v>
      </c>
      <c r="FB105" s="83">
        <v>0.3</v>
      </c>
      <c r="FC105" s="83">
        <v>-13.9</v>
      </c>
      <c r="FD105" s="83">
        <v>-77.400000000000006</v>
      </c>
      <c r="FE105" s="83">
        <v>0</v>
      </c>
      <c r="FF105" s="83">
        <v>-77.400000000000006</v>
      </c>
      <c r="FG105" s="83">
        <v>0</v>
      </c>
      <c r="FH105" s="83">
        <v>-4.3</v>
      </c>
      <c r="FI105" s="83">
        <v>-55.5</v>
      </c>
      <c r="FJ105" s="83">
        <v>2.6</v>
      </c>
      <c r="FK105" s="83">
        <v>230.2</v>
      </c>
      <c r="FL105" s="9"/>
      <c r="FM105" s="83">
        <v>43.2</v>
      </c>
      <c r="FN105" s="83">
        <v>64.900000000000006</v>
      </c>
      <c r="FO105" s="83">
        <v>270.2</v>
      </c>
      <c r="FP105" s="83">
        <v>300.32499999999999</v>
      </c>
      <c r="FQ105" s="83">
        <v>7.7</v>
      </c>
      <c r="FR105" s="83">
        <v>39.799999999999997</v>
      </c>
      <c r="FS105" s="83" t="s">
        <v>1188</v>
      </c>
      <c r="FT105" s="85">
        <v>41364</v>
      </c>
      <c r="FU105" s="83">
        <v>12</v>
      </c>
      <c r="FV105" s="83">
        <v>3522.0387799999999</v>
      </c>
      <c r="FW105" s="83">
        <v>0.69611000000000001</v>
      </c>
      <c r="FX105" s="83">
        <v>0.86684000000000005</v>
      </c>
      <c r="FY105" s="83">
        <v>1.0611299999999999</v>
      </c>
      <c r="FZ105" s="83">
        <v>1.11774</v>
      </c>
      <c r="GA105" s="1">
        <f t="shared" si="16"/>
        <v>2013</v>
      </c>
      <c r="GB105" s="8">
        <f t="shared" si="17"/>
        <v>3</v>
      </c>
      <c r="GC105" s="80">
        <v>1.2758799999999999</v>
      </c>
    </row>
    <row r="106" spans="1:185">
      <c r="A106" s="9" t="str">
        <f t="shared" si="22"/>
        <v>ﾛﾝﾄﾞﾝ</v>
      </c>
      <c r="B106" s="9" t="str">
        <f t="shared" si="23"/>
        <v>LSE:LSE</v>
      </c>
      <c r="C106" s="9" t="str">
        <f>CONCATENATE("FY",RIGHT(Assumptions!D$10,4)-4)</f>
        <v>FY2014</v>
      </c>
      <c r="D106" s="10">
        <f t="shared" si="15"/>
        <v>2014</v>
      </c>
      <c r="E106" s="83">
        <v>1188.1500000000001</v>
      </c>
      <c r="F106" s="83">
        <v>97.4</v>
      </c>
      <c r="G106" s="83">
        <v>1285.55</v>
      </c>
      <c r="H106" s="83">
        <v>254</v>
      </c>
      <c r="I106" s="83">
        <v>1031.55</v>
      </c>
      <c r="J106" s="83">
        <v>331.1</v>
      </c>
      <c r="K106" s="83">
        <v>0</v>
      </c>
      <c r="L106" s="83">
        <v>0</v>
      </c>
      <c r="M106" s="83">
        <v>42.6</v>
      </c>
      <c r="N106" s="83">
        <v>119.7</v>
      </c>
      <c r="O106" s="83">
        <v>109.3</v>
      </c>
      <c r="P106" s="83">
        <v>602.70000000000005</v>
      </c>
      <c r="Q106" s="83">
        <v>428.85</v>
      </c>
      <c r="R106" s="83">
        <v>-67.599999999999994</v>
      </c>
      <c r="S106" s="83">
        <v>1.7</v>
      </c>
      <c r="T106" s="83">
        <v>-65.900000000000006</v>
      </c>
      <c r="U106" s="83">
        <v>0</v>
      </c>
      <c r="V106" s="83">
        <v>0</v>
      </c>
      <c r="W106" s="83">
        <v>-0.45</v>
      </c>
      <c r="X106" s="83">
        <v>362.5</v>
      </c>
      <c r="Y106" s="83">
        <v>-0.2</v>
      </c>
      <c r="Z106" s="83">
        <v>0</v>
      </c>
      <c r="AA106" s="83">
        <v>0</v>
      </c>
      <c r="AB106" s="83">
        <v>-21.8</v>
      </c>
      <c r="AC106" s="83">
        <v>-7.75</v>
      </c>
      <c r="AD106" s="83">
        <v>266.55</v>
      </c>
      <c r="AE106" s="83">
        <v>68.2</v>
      </c>
      <c r="AF106" s="83">
        <v>198.35</v>
      </c>
      <c r="AG106" s="83">
        <v>7.05</v>
      </c>
      <c r="AH106" s="83">
        <v>0</v>
      </c>
      <c r="AI106" s="83">
        <v>205.4</v>
      </c>
      <c r="AJ106" s="83">
        <v>-23</v>
      </c>
      <c r="AK106" s="83">
        <v>182.4</v>
      </c>
      <c r="AL106" s="83">
        <v>0</v>
      </c>
      <c r="AM106" s="9"/>
      <c r="AN106" s="83">
        <v>0.57565</v>
      </c>
      <c r="AO106" s="83">
        <v>0.5534</v>
      </c>
      <c r="AP106" s="83">
        <v>316.85833000000002</v>
      </c>
      <c r="AQ106" s="83">
        <v>0.56818999999999997</v>
      </c>
      <c r="AR106" s="83">
        <v>0.54625000000000001</v>
      </c>
      <c r="AS106" s="83">
        <v>321.29811999999998</v>
      </c>
      <c r="AT106" s="83">
        <v>0.3</v>
      </c>
      <c r="AU106" s="84">
        <v>0.41081864035087701</v>
      </c>
      <c r="AV106" s="9"/>
      <c r="AW106" s="83">
        <v>571.78330000000005</v>
      </c>
      <c r="AX106" s="83">
        <v>549.24996999999996</v>
      </c>
      <c r="AY106" s="83">
        <v>428.85</v>
      </c>
      <c r="AZ106" s="84">
        <v>0.25586100000000001</v>
      </c>
      <c r="BA106" s="85">
        <v>42004</v>
      </c>
      <c r="BB106" s="9"/>
      <c r="BC106" s="83">
        <v>0</v>
      </c>
      <c r="BD106" s="83">
        <v>0</v>
      </c>
      <c r="BE106" s="83">
        <v>88.2</v>
      </c>
      <c r="BF106" s="83">
        <v>0</v>
      </c>
      <c r="BG106" s="83">
        <v>0</v>
      </c>
      <c r="BH106" s="83">
        <v>0</v>
      </c>
      <c r="BI106" s="83">
        <v>0</v>
      </c>
      <c r="BJ106" s="9"/>
      <c r="BK106" s="9"/>
      <c r="BL106" s="83">
        <v>1127.2</v>
      </c>
      <c r="BM106" s="83">
        <v>0</v>
      </c>
      <c r="BN106" s="83">
        <v>1127.2</v>
      </c>
      <c r="BO106" s="83">
        <v>147.80000000000001</v>
      </c>
      <c r="BP106" s="83">
        <v>351</v>
      </c>
      <c r="BQ106" s="83">
        <v>6.6</v>
      </c>
      <c r="BR106" s="83">
        <v>0</v>
      </c>
      <c r="BS106" s="83">
        <v>451463.9</v>
      </c>
      <c r="BT106" s="83">
        <v>453202.2</v>
      </c>
      <c r="BU106" s="83">
        <v>261.7</v>
      </c>
      <c r="BV106" s="83">
        <v>-146.1</v>
      </c>
      <c r="BW106" s="83">
        <v>115.6</v>
      </c>
      <c r="BX106" s="83">
        <v>65.400000000000006</v>
      </c>
      <c r="BY106" s="83">
        <v>1531.6</v>
      </c>
      <c r="BZ106" s="83">
        <v>2953.1</v>
      </c>
      <c r="CA106" s="83">
        <v>0</v>
      </c>
      <c r="CB106" s="83">
        <v>76.5</v>
      </c>
      <c r="CC106" s="83">
        <v>51.8</v>
      </c>
      <c r="CD106" s="83">
        <v>457999.4</v>
      </c>
      <c r="CE106" s="9"/>
      <c r="CF106" s="83">
        <v>727.4</v>
      </c>
      <c r="CG106" s="83">
        <v>0</v>
      </c>
      <c r="CH106" s="83">
        <v>789.9</v>
      </c>
      <c r="CI106" s="83">
        <v>0</v>
      </c>
      <c r="CJ106" s="83">
        <v>0</v>
      </c>
      <c r="CK106" s="83">
        <v>51.6</v>
      </c>
      <c r="CL106" s="83">
        <v>451468.4</v>
      </c>
      <c r="CM106" s="83">
        <v>453037.3</v>
      </c>
      <c r="CN106" s="83">
        <v>936.5</v>
      </c>
      <c r="CO106" s="83">
        <v>5.0999999999999996</v>
      </c>
      <c r="CP106" s="83">
        <v>39.799999999999997</v>
      </c>
      <c r="CQ106" s="83">
        <v>861.3</v>
      </c>
      <c r="CR106" s="83">
        <v>159.19999999999999</v>
      </c>
      <c r="CS106" s="83">
        <v>455044.1</v>
      </c>
      <c r="CT106" s="83">
        <v>23.9</v>
      </c>
      <c r="CU106" s="83">
        <v>957.7</v>
      </c>
      <c r="CV106" s="83">
        <v>20</v>
      </c>
      <c r="CW106" s="83">
        <v>0</v>
      </c>
      <c r="CX106" s="83">
        <v>1524.9</v>
      </c>
      <c r="CY106" s="83">
        <v>2526.5</v>
      </c>
      <c r="CZ106" s="83">
        <v>428.8</v>
      </c>
      <c r="DA106" s="83">
        <v>2955.3</v>
      </c>
      <c r="DB106" s="83">
        <v>457999.4</v>
      </c>
      <c r="DC106" s="9"/>
      <c r="DD106" s="83">
        <v>346.30482000000001</v>
      </c>
      <c r="DE106" s="83">
        <v>346.30482000000001</v>
      </c>
      <c r="DF106" s="83">
        <v>7.2956000000000003</v>
      </c>
      <c r="DG106" s="83">
        <v>1731.5</v>
      </c>
      <c r="DH106" s="83">
        <v>604.29999999999995</v>
      </c>
      <c r="DI106" s="83">
        <v>23.8</v>
      </c>
      <c r="DJ106" s="83">
        <v>0</v>
      </c>
      <c r="DK106" s="83">
        <v>428.8</v>
      </c>
      <c r="DL106" s="83">
        <v>12.1</v>
      </c>
      <c r="DM106" s="83">
        <v>0</v>
      </c>
      <c r="DN106" s="83">
        <v>0</v>
      </c>
      <c r="DO106" s="83">
        <v>0</v>
      </c>
      <c r="DP106" s="83">
        <v>109.9</v>
      </c>
      <c r="DQ106" s="83">
        <v>0</v>
      </c>
      <c r="DR106" s="83">
        <v>151.80000000000001</v>
      </c>
      <c r="DS106" s="83">
        <v>0</v>
      </c>
      <c r="DT106" s="83">
        <v>4656</v>
      </c>
      <c r="DU106" s="83">
        <v>0</v>
      </c>
      <c r="DV106" s="9"/>
      <c r="DW106" s="83">
        <v>163.99995999999999</v>
      </c>
      <c r="DX106" s="83">
        <v>22.533329999999999</v>
      </c>
      <c r="DY106" s="83">
        <v>120.39997</v>
      </c>
      <c r="DZ106" s="83">
        <v>142.9333</v>
      </c>
      <c r="EA106" s="83">
        <v>0</v>
      </c>
      <c r="EB106" s="83">
        <v>0</v>
      </c>
      <c r="EC106" s="83">
        <v>-0.13333</v>
      </c>
      <c r="ED106" s="83">
        <v>29.33333</v>
      </c>
      <c r="EE106" s="83">
        <v>0</v>
      </c>
      <c r="EF106" s="83">
        <v>0</v>
      </c>
      <c r="EG106" s="83">
        <v>-38.133319999999998</v>
      </c>
      <c r="EH106" s="83">
        <v>0.93332999999999999</v>
      </c>
      <c r="EI106" s="83">
        <v>-7.8666700000000001</v>
      </c>
      <c r="EJ106" s="83">
        <v>-18.933330000000002</v>
      </c>
      <c r="EK106" s="83">
        <v>67.333320000000001</v>
      </c>
      <c r="EL106" s="83">
        <v>383.86657000000002</v>
      </c>
      <c r="EM106" s="83">
        <v>-21.466660000000001</v>
      </c>
      <c r="EN106" s="83">
        <v>0</v>
      </c>
      <c r="EO106" s="83">
        <v>-1863.73287</v>
      </c>
      <c r="EP106" s="83">
        <v>0</v>
      </c>
      <c r="EQ106" s="83">
        <v>-57.466650000000001</v>
      </c>
      <c r="ER106" s="83">
        <v>0</v>
      </c>
      <c r="ES106" s="83">
        <v>0</v>
      </c>
      <c r="ET106" s="83">
        <v>0.93332999999999999</v>
      </c>
      <c r="EU106" s="83">
        <v>-1941.7328500000001</v>
      </c>
      <c r="EV106" s="83">
        <v>0</v>
      </c>
      <c r="EW106" s="83">
        <v>0</v>
      </c>
      <c r="EX106" s="83">
        <v>695.59983</v>
      </c>
      <c r="EY106" s="83">
        <v>0</v>
      </c>
      <c r="EZ106" s="83">
        <v>0</v>
      </c>
      <c r="FA106" s="83">
        <v>-1.6</v>
      </c>
      <c r="FB106" s="83">
        <v>1283.59968</v>
      </c>
      <c r="FC106" s="83">
        <v>-0.66666999999999998</v>
      </c>
      <c r="FD106" s="83">
        <v>-74.933319999999995</v>
      </c>
      <c r="FE106" s="83">
        <v>0</v>
      </c>
      <c r="FF106" s="83">
        <v>-74.933319999999995</v>
      </c>
      <c r="FG106" s="83">
        <v>0</v>
      </c>
      <c r="FH106" s="83">
        <v>-4.8</v>
      </c>
      <c r="FI106" s="83">
        <v>1897.1995300000001</v>
      </c>
      <c r="FJ106" s="83">
        <v>-61.999989999999997</v>
      </c>
      <c r="FK106" s="83">
        <v>277.33326</v>
      </c>
      <c r="FL106" s="9"/>
      <c r="FM106" s="83">
        <v>81.466650000000001</v>
      </c>
      <c r="FN106" s="83">
        <v>87.466650000000001</v>
      </c>
      <c r="FO106" s="83">
        <v>0</v>
      </c>
      <c r="FP106" s="83">
        <v>0</v>
      </c>
      <c r="FQ106" s="83">
        <v>0</v>
      </c>
      <c r="FR106" s="83">
        <v>693.99982999999997</v>
      </c>
      <c r="FS106" s="83" t="s">
        <v>1188</v>
      </c>
      <c r="FT106" s="85">
        <v>42004</v>
      </c>
      <c r="FU106" s="83">
        <v>12</v>
      </c>
      <c r="FV106" s="83">
        <v>7688.9088400000001</v>
      </c>
      <c r="FW106" s="83">
        <v>0.62224000000000002</v>
      </c>
      <c r="FX106" s="83">
        <v>0.82633999999999996</v>
      </c>
      <c r="FY106" s="83">
        <v>1.0558399999999999</v>
      </c>
      <c r="FZ106" s="83">
        <v>1.3903799999999999</v>
      </c>
      <c r="GA106" s="1">
        <f t="shared" si="16"/>
        <v>2014</v>
      </c>
      <c r="GB106" s="8">
        <f t="shared" si="17"/>
        <v>12</v>
      </c>
      <c r="GC106" s="80">
        <v>0.30814999999999998</v>
      </c>
    </row>
    <row r="107" spans="1:185">
      <c r="A107" s="9" t="str">
        <f t="shared" si="22"/>
        <v>ﾛﾝﾄﾞﾝ</v>
      </c>
      <c r="B107" s="9" t="str">
        <f t="shared" si="23"/>
        <v>LSE:LSE</v>
      </c>
      <c r="C107" s="9" t="str">
        <f>CONCATENATE("FY",RIGHT(Assumptions!D$10,4)-3)</f>
        <v>FY2015</v>
      </c>
      <c r="D107" s="10">
        <f t="shared" si="15"/>
        <v>2015</v>
      </c>
      <c r="E107" s="83">
        <v>1324.7</v>
      </c>
      <c r="F107" s="83">
        <v>93.9</v>
      </c>
      <c r="G107" s="83">
        <v>1418.6</v>
      </c>
      <c r="H107" s="83">
        <v>125.5</v>
      </c>
      <c r="I107" s="83">
        <v>1293.0999999999999</v>
      </c>
      <c r="J107" s="83">
        <v>513.5</v>
      </c>
      <c r="K107" s="83">
        <v>0</v>
      </c>
      <c r="L107" s="83">
        <v>0</v>
      </c>
      <c r="M107" s="83">
        <v>57.9</v>
      </c>
      <c r="N107" s="83">
        <v>149.6</v>
      </c>
      <c r="O107" s="83">
        <v>136.6</v>
      </c>
      <c r="P107" s="83">
        <v>857.6</v>
      </c>
      <c r="Q107" s="83">
        <v>435.5</v>
      </c>
      <c r="R107" s="83">
        <v>-66</v>
      </c>
      <c r="S107" s="83">
        <v>0.9</v>
      </c>
      <c r="T107" s="83">
        <v>-65.099999999999994</v>
      </c>
      <c r="U107" s="83">
        <v>0</v>
      </c>
      <c r="V107" s="83">
        <v>0</v>
      </c>
      <c r="W107" s="83">
        <v>-2.6</v>
      </c>
      <c r="X107" s="83">
        <v>367.8</v>
      </c>
      <c r="Y107" s="83">
        <v>0</v>
      </c>
      <c r="Z107" s="83">
        <v>0</v>
      </c>
      <c r="AA107" s="83">
        <v>0.5</v>
      </c>
      <c r="AB107" s="83">
        <v>-1</v>
      </c>
      <c r="AC107" s="83">
        <v>1.1000000000000001</v>
      </c>
      <c r="AD107" s="83">
        <v>336.1</v>
      </c>
      <c r="AE107" s="83">
        <v>48.1</v>
      </c>
      <c r="AF107" s="83">
        <v>288</v>
      </c>
      <c r="AG107" s="83">
        <v>68.7</v>
      </c>
      <c r="AH107" s="83">
        <v>0</v>
      </c>
      <c r="AI107" s="83">
        <v>356.7</v>
      </c>
      <c r="AJ107" s="83">
        <v>-28.4</v>
      </c>
      <c r="AK107" s="83">
        <v>328.3</v>
      </c>
      <c r="AL107" s="83">
        <v>0</v>
      </c>
      <c r="AM107" s="9"/>
      <c r="AN107" s="83">
        <v>0.94611000000000001</v>
      </c>
      <c r="AO107" s="83">
        <v>0.74812999999999996</v>
      </c>
      <c r="AP107" s="83">
        <v>347</v>
      </c>
      <c r="AQ107" s="83">
        <v>0.93211999999999995</v>
      </c>
      <c r="AR107" s="83">
        <v>0.73699999999999999</v>
      </c>
      <c r="AS107" s="83">
        <v>352.1</v>
      </c>
      <c r="AT107" s="83">
        <v>0.36</v>
      </c>
      <c r="AU107" s="84">
        <v>0.35181236673774002</v>
      </c>
      <c r="AV107" s="9"/>
      <c r="AW107" s="83">
        <v>605.9</v>
      </c>
      <c r="AX107" s="83">
        <v>585.1</v>
      </c>
      <c r="AY107" s="83">
        <v>435.5</v>
      </c>
      <c r="AZ107" s="84">
        <v>0.14311199999999999</v>
      </c>
      <c r="BA107" s="85">
        <v>42369</v>
      </c>
      <c r="BB107" s="9"/>
      <c r="BC107" s="83">
        <v>0</v>
      </c>
      <c r="BD107" s="83">
        <v>0</v>
      </c>
      <c r="BE107" s="83">
        <v>107.4</v>
      </c>
      <c r="BF107" s="83">
        <v>0</v>
      </c>
      <c r="BG107" s="83">
        <v>0</v>
      </c>
      <c r="BH107" s="83">
        <v>9.4199000000000002</v>
      </c>
      <c r="BI107" s="83">
        <v>20.380099999999999</v>
      </c>
      <c r="BJ107" s="9"/>
      <c r="BK107" s="9"/>
      <c r="BL107" s="83">
        <v>923.9</v>
      </c>
      <c r="BM107" s="83">
        <v>0</v>
      </c>
      <c r="BN107" s="83">
        <v>923.9</v>
      </c>
      <c r="BO107" s="83">
        <v>171.9</v>
      </c>
      <c r="BP107" s="83">
        <v>225.5</v>
      </c>
      <c r="BQ107" s="83">
        <v>3.7</v>
      </c>
      <c r="BR107" s="83">
        <v>0</v>
      </c>
      <c r="BS107" s="83">
        <v>457997.5</v>
      </c>
      <c r="BT107" s="83">
        <v>459263.6</v>
      </c>
      <c r="BU107" s="83">
        <v>240.5</v>
      </c>
      <c r="BV107" s="83">
        <v>-146.6</v>
      </c>
      <c r="BW107" s="83">
        <v>93.9</v>
      </c>
      <c r="BX107" s="83">
        <v>62.1</v>
      </c>
      <c r="BY107" s="83">
        <v>1374.1</v>
      </c>
      <c r="BZ107" s="83">
        <v>2330.1</v>
      </c>
      <c r="CA107" s="83">
        <v>0</v>
      </c>
      <c r="CB107" s="83">
        <v>34.6</v>
      </c>
      <c r="CC107" s="83">
        <v>90.9</v>
      </c>
      <c r="CD107" s="83">
        <v>463251.20000000001</v>
      </c>
      <c r="CE107" s="9"/>
      <c r="CF107" s="83">
        <v>452.2</v>
      </c>
      <c r="CG107" s="83">
        <v>0</v>
      </c>
      <c r="CH107" s="83">
        <v>680</v>
      </c>
      <c r="CI107" s="83">
        <v>250.2</v>
      </c>
      <c r="CJ107" s="83">
        <v>0.2</v>
      </c>
      <c r="CK107" s="83">
        <v>3.5</v>
      </c>
      <c r="CL107" s="83">
        <v>457203.8</v>
      </c>
      <c r="CM107" s="83">
        <v>458589.9</v>
      </c>
      <c r="CN107" s="83">
        <v>678.7</v>
      </c>
      <c r="CO107" s="83">
        <v>0</v>
      </c>
      <c r="CP107" s="83">
        <v>40.6</v>
      </c>
      <c r="CQ107" s="83">
        <v>625.6</v>
      </c>
      <c r="CR107" s="83">
        <v>118.1</v>
      </c>
      <c r="CS107" s="83">
        <v>460055.1</v>
      </c>
      <c r="CT107" s="83">
        <v>24</v>
      </c>
      <c r="CU107" s="83">
        <v>960</v>
      </c>
      <c r="CV107" s="83">
        <v>255.3</v>
      </c>
      <c r="CW107" s="83">
        <v>0</v>
      </c>
      <c r="CX107" s="83">
        <v>1504.6</v>
      </c>
      <c r="CY107" s="83">
        <v>2743.9</v>
      </c>
      <c r="CZ107" s="83">
        <v>452.2</v>
      </c>
      <c r="DA107" s="83">
        <v>3196.1</v>
      </c>
      <c r="DB107" s="83">
        <v>463251.20000000001</v>
      </c>
      <c r="DC107" s="9"/>
      <c r="DD107" s="83">
        <v>347.83762000000002</v>
      </c>
      <c r="DE107" s="83">
        <v>347.83762000000002</v>
      </c>
      <c r="DF107" s="83">
        <v>7.8884499999999997</v>
      </c>
      <c r="DG107" s="83">
        <v>1609.1</v>
      </c>
      <c r="DH107" s="83">
        <v>685.2</v>
      </c>
      <c r="DI107" s="83">
        <v>15.4</v>
      </c>
      <c r="DJ107" s="83">
        <v>238.4</v>
      </c>
      <c r="DK107" s="83">
        <v>452.2</v>
      </c>
      <c r="DL107" s="83">
        <v>0.3</v>
      </c>
      <c r="DM107" s="83">
        <v>0</v>
      </c>
      <c r="DN107" s="83">
        <v>0</v>
      </c>
      <c r="DO107" s="83">
        <v>0</v>
      </c>
      <c r="DP107" s="83">
        <v>93.8</v>
      </c>
      <c r="DQ107" s="83">
        <v>0</v>
      </c>
      <c r="DR107" s="83">
        <v>146.69999999999999</v>
      </c>
      <c r="DS107" s="83">
        <v>0</v>
      </c>
      <c r="DT107" s="83">
        <v>5245</v>
      </c>
      <c r="DU107" s="83">
        <v>0</v>
      </c>
      <c r="DV107" s="9"/>
      <c r="DW107" s="83">
        <v>328.3</v>
      </c>
      <c r="DX107" s="83">
        <v>20.8</v>
      </c>
      <c r="DY107" s="83">
        <v>149.6</v>
      </c>
      <c r="DZ107" s="83">
        <v>170.4</v>
      </c>
      <c r="EA107" s="83">
        <v>0</v>
      </c>
      <c r="EB107" s="83">
        <v>-0.8</v>
      </c>
      <c r="EC107" s="83">
        <v>0</v>
      </c>
      <c r="ED107" s="83">
        <v>1</v>
      </c>
      <c r="EE107" s="83">
        <v>0</v>
      </c>
      <c r="EF107" s="83">
        <v>0</v>
      </c>
      <c r="EG107" s="83">
        <v>-161.4</v>
      </c>
      <c r="EH107" s="83">
        <v>104.2</v>
      </c>
      <c r="EI107" s="83">
        <v>2.7</v>
      </c>
      <c r="EJ107" s="83">
        <v>-19.2</v>
      </c>
      <c r="EK107" s="83">
        <v>-50.2</v>
      </c>
      <c r="EL107" s="83">
        <v>434.2</v>
      </c>
      <c r="EM107" s="83">
        <v>-30.1</v>
      </c>
      <c r="EN107" s="83">
        <v>5.8</v>
      </c>
      <c r="EO107" s="83">
        <v>-4.2</v>
      </c>
      <c r="EP107" s="83">
        <v>0</v>
      </c>
      <c r="EQ107" s="83">
        <v>-87.2</v>
      </c>
      <c r="ER107" s="83">
        <v>0</v>
      </c>
      <c r="ES107" s="83">
        <v>0</v>
      </c>
      <c r="ET107" s="83">
        <v>29.7</v>
      </c>
      <c r="EU107" s="83">
        <v>-86</v>
      </c>
      <c r="EV107" s="83">
        <v>0</v>
      </c>
      <c r="EW107" s="83">
        <v>0</v>
      </c>
      <c r="EX107" s="83">
        <v>0</v>
      </c>
      <c r="EY107" s="83">
        <v>0</v>
      </c>
      <c r="EZ107" s="83">
        <v>-150.30000000000001</v>
      </c>
      <c r="FA107" s="83">
        <v>-150.30000000000001</v>
      </c>
      <c r="FB107" s="83">
        <v>2.4</v>
      </c>
      <c r="FC107" s="83">
        <v>0</v>
      </c>
      <c r="FD107" s="83">
        <v>-115.5</v>
      </c>
      <c r="FE107" s="83">
        <v>0</v>
      </c>
      <c r="FF107" s="83">
        <v>-115.5</v>
      </c>
      <c r="FG107" s="83">
        <v>0</v>
      </c>
      <c r="FH107" s="83">
        <v>5.5</v>
      </c>
      <c r="FI107" s="83">
        <v>-257.89999999999998</v>
      </c>
      <c r="FJ107" s="83">
        <v>-41.1</v>
      </c>
      <c r="FK107" s="83">
        <v>49.2</v>
      </c>
      <c r="FL107" s="9"/>
      <c r="FM107" s="83">
        <v>65.2</v>
      </c>
      <c r="FN107" s="83">
        <v>172.3</v>
      </c>
      <c r="FO107" s="83">
        <v>-496.5625</v>
      </c>
      <c r="FP107" s="83">
        <v>-455.3125</v>
      </c>
      <c r="FQ107" s="83">
        <v>852.6</v>
      </c>
      <c r="FR107" s="83">
        <v>-150.30000000000001</v>
      </c>
      <c r="FS107" s="83" t="s">
        <v>1188</v>
      </c>
      <c r="FT107" s="85">
        <v>42369</v>
      </c>
      <c r="FU107" s="83">
        <v>12</v>
      </c>
      <c r="FV107" s="83">
        <v>9553.7903700000006</v>
      </c>
      <c r="FW107" s="83">
        <v>0.56696000000000002</v>
      </c>
      <c r="FX107" s="83">
        <v>0.79749000000000003</v>
      </c>
      <c r="FY107" s="83">
        <v>0.94911000000000001</v>
      </c>
      <c r="FZ107" s="83">
        <v>0.67090000000000005</v>
      </c>
      <c r="GA107" s="1">
        <f t="shared" si="16"/>
        <v>2015</v>
      </c>
      <c r="GB107" s="8">
        <f t="shared" si="17"/>
        <v>12</v>
      </c>
      <c r="GC107" s="80">
        <v>0.85784000000000005</v>
      </c>
    </row>
    <row r="108" spans="1:185">
      <c r="A108" s="9" t="str">
        <f t="shared" si="22"/>
        <v>ﾛﾝﾄﾞﾝ</v>
      </c>
      <c r="B108" s="9" t="str">
        <f t="shared" si="23"/>
        <v>LSE:LSE</v>
      </c>
      <c r="C108" s="9" t="str">
        <f>CONCATENATE("FY",RIGHT(Assumptions!D$10,4)-2)</f>
        <v>FY2016</v>
      </c>
      <c r="D108" s="10">
        <f t="shared" si="15"/>
        <v>2016</v>
      </c>
      <c r="E108" s="83">
        <v>1515</v>
      </c>
      <c r="F108" s="83">
        <v>514</v>
      </c>
      <c r="G108" s="83">
        <v>2029</v>
      </c>
      <c r="H108" s="83">
        <v>175</v>
      </c>
      <c r="I108" s="83">
        <v>1854</v>
      </c>
      <c r="J108" s="83">
        <v>707</v>
      </c>
      <c r="K108" s="83">
        <v>0</v>
      </c>
      <c r="L108" s="83">
        <v>0</v>
      </c>
      <c r="M108" s="83">
        <v>234</v>
      </c>
      <c r="N108" s="83">
        <v>0</v>
      </c>
      <c r="O108" s="83">
        <v>0</v>
      </c>
      <c r="P108" s="83">
        <v>941</v>
      </c>
      <c r="Q108" s="83">
        <v>913</v>
      </c>
      <c r="R108" s="83">
        <v>-437</v>
      </c>
      <c r="S108" s="83">
        <v>1</v>
      </c>
      <c r="T108" s="83">
        <v>-436</v>
      </c>
      <c r="U108" s="83">
        <v>-5</v>
      </c>
      <c r="V108" s="83">
        <v>0</v>
      </c>
      <c r="W108" s="83">
        <v>2</v>
      </c>
      <c r="X108" s="83">
        <v>474</v>
      </c>
      <c r="Y108" s="83">
        <v>0</v>
      </c>
      <c r="Z108" s="83">
        <v>0</v>
      </c>
      <c r="AA108" s="83">
        <v>0</v>
      </c>
      <c r="AB108" s="83">
        <v>-8</v>
      </c>
      <c r="AC108" s="83">
        <v>0</v>
      </c>
      <c r="AD108" s="83">
        <v>364</v>
      </c>
      <c r="AE108" s="83">
        <v>101</v>
      </c>
      <c r="AF108" s="83">
        <v>263</v>
      </c>
      <c r="AG108" s="83">
        <v>-71</v>
      </c>
      <c r="AH108" s="83">
        <v>0</v>
      </c>
      <c r="AI108" s="83">
        <v>192</v>
      </c>
      <c r="AJ108" s="83">
        <v>-40</v>
      </c>
      <c r="AK108" s="83">
        <v>152</v>
      </c>
      <c r="AL108" s="83">
        <v>0</v>
      </c>
      <c r="AM108" s="9"/>
      <c r="AN108" s="83">
        <v>0.43552999999999997</v>
      </c>
      <c r="AO108" s="83">
        <v>0.63897000000000004</v>
      </c>
      <c r="AP108" s="83">
        <v>349</v>
      </c>
      <c r="AQ108" s="83">
        <v>0.42555999999999999</v>
      </c>
      <c r="AR108" s="83">
        <v>0.625</v>
      </c>
      <c r="AS108" s="83">
        <v>356</v>
      </c>
      <c r="AT108" s="83">
        <v>0.432</v>
      </c>
      <c r="AU108" s="84">
        <v>0.85526315789473695</v>
      </c>
      <c r="AV108" s="9"/>
      <c r="AW108" s="83">
        <v>1060</v>
      </c>
      <c r="AX108" s="83">
        <v>1039</v>
      </c>
      <c r="AY108" s="83">
        <v>913</v>
      </c>
      <c r="AZ108" s="84">
        <v>0.277472</v>
      </c>
      <c r="BA108" s="85">
        <v>42735</v>
      </c>
      <c r="BB108" s="9"/>
      <c r="BC108" s="83">
        <v>0</v>
      </c>
      <c r="BD108" s="83">
        <v>0</v>
      </c>
      <c r="BE108" s="83">
        <v>0</v>
      </c>
      <c r="BF108" s="83">
        <v>0</v>
      </c>
      <c r="BG108" s="83">
        <v>0</v>
      </c>
      <c r="BH108" s="83">
        <v>75.072239999999994</v>
      </c>
      <c r="BI108" s="83">
        <v>-45.072240000000001</v>
      </c>
      <c r="BJ108" s="9"/>
      <c r="BK108" s="9"/>
      <c r="BL108" s="83">
        <v>1151</v>
      </c>
      <c r="BM108" s="83">
        <v>74</v>
      </c>
      <c r="BN108" s="83">
        <v>1225</v>
      </c>
      <c r="BO108" s="83">
        <v>383</v>
      </c>
      <c r="BP108" s="83">
        <v>722</v>
      </c>
      <c r="BQ108" s="83">
        <v>3</v>
      </c>
      <c r="BR108" s="83">
        <v>0</v>
      </c>
      <c r="BS108" s="83">
        <v>558386</v>
      </c>
      <c r="BT108" s="83">
        <v>560375</v>
      </c>
      <c r="BU108" s="83">
        <v>273</v>
      </c>
      <c r="BV108" s="83">
        <v>-165</v>
      </c>
      <c r="BW108" s="83">
        <v>108</v>
      </c>
      <c r="BX108" s="83">
        <v>31</v>
      </c>
      <c r="BY108" s="83">
        <v>1597</v>
      </c>
      <c r="BZ108" s="83">
        <v>2527</v>
      </c>
      <c r="CA108" s="83">
        <v>0</v>
      </c>
      <c r="CB108" s="83">
        <v>68</v>
      </c>
      <c r="CC108" s="83">
        <v>90</v>
      </c>
      <c r="CD108" s="83">
        <v>564796</v>
      </c>
      <c r="CE108" s="9"/>
      <c r="CF108" s="83">
        <v>105</v>
      </c>
      <c r="CG108" s="83">
        <v>251</v>
      </c>
      <c r="CH108" s="83">
        <v>466</v>
      </c>
      <c r="CI108" s="83">
        <v>153</v>
      </c>
      <c r="CJ108" s="83">
        <v>0</v>
      </c>
      <c r="CK108" s="83">
        <v>61</v>
      </c>
      <c r="CL108" s="83">
        <v>558625</v>
      </c>
      <c r="CM108" s="83">
        <v>559760</v>
      </c>
      <c r="CN108" s="83">
        <v>566</v>
      </c>
      <c r="CO108" s="83">
        <v>0</v>
      </c>
      <c r="CP108" s="83">
        <v>75</v>
      </c>
      <c r="CQ108" s="83">
        <v>705</v>
      </c>
      <c r="CR108" s="83">
        <v>76</v>
      </c>
      <c r="CS108" s="83">
        <v>561182</v>
      </c>
      <c r="CT108" s="83">
        <v>24</v>
      </c>
      <c r="CU108" s="83">
        <v>961</v>
      </c>
      <c r="CV108" s="83">
        <v>259</v>
      </c>
      <c r="CW108" s="83">
        <v>0</v>
      </c>
      <c r="CX108" s="83">
        <v>1862</v>
      </c>
      <c r="CY108" s="83">
        <v>3106</v>
      </c>
      <c r="CZ108" s="83">
        <v>508</v>
      </c>
      <c r="DA108" s="83">
        <v>3614</v>
      </c>
      <c r="DB108" s="83">
        <v>564796</v>
      </c>
      <c r="DC108" s="9"/>
      <c r="DD108" s="83">
        <v>349.62353999999999</v>
      </c>
      <c r="DE108" s="83">
        <v>349.62353999999999</v>
      </c>
      <c r="DF108" s="83">
        <v>8.8838399999999993</v>
      </c>
      <c r="DG108" s="83">
        <v>1185</v>
      </c>
      <c r="DH108" s="83">
        <v>-40</v>
      </c>
      <c r="DI108" s="83">
        <v>73</v>
      </c>
      <c r="DJ108" s="83">
        <v>240</v>
      </c>
      <c r="DK108" s="83">
        <v>508</v>
      </c>
      <c r="DL108" s="83">
        <v>3</v>
      </c>
      <c r="DM108" s="83">
        <v>0</v>
      </c>
      <c r="DN108" s="83">
        <v>0</v>
      </c>
      <c r="DO108" s="83">
        <v>0</v>
      </c>
      <c r="DP108" s="83">
        <v>101</v>
      </c>
      <c r="DQ108" s="83">
        <v>0</v>
      </c>
      <c r="DR108" s="83">
        <v>172</v>
      </c>
      <c r="DS108" s="83">
        <v>0</v>
      </c>
      <c r="DT108" s="83">
        <v>3976</v>
      </c>
      <c r="DU108" s="83">
        <v>0</v>
      </c>
      <c r="DV108" s="9"/>
      <c r="DW108" s="83">
        <v>152</v>
      </c>
      <c r="DX108" s="83">
        <v>21</v>
      </c>
      <c r="DY108" s="83">
        <v>126</v>
      </c>
      <c r="DZ108" s="83">
        <v>147</v>
      </c>
      <c r="EA108" s="83">
        <v>0</v>
      </c>
      <c r="EB108" s="83">
        <v>1</v>
      </c>
      <c r="EC108" s="83">
        <v>1</v>
      </c>
      <c r="ED108" s="83">
        <v>8</v>
      </c>
      <c r="EE108" s="83">
        <v>5</v>
      </c>
      <c r="EF108" s="83">
        <v>0</v>
      </c>
      <c r="EG108" s="83">
        <v>-129</v>
      </c>
      <c r="EH108" s="83">
        <v>-215</v>
      </c>
      <c r="EI108" s="83">
        <v>1</v>
      </c>
      <c r="EJ108" s="83">
        <v>-66</v>
      </c>
      <c r="EK108" s="83">
        <v>185</v>
      </c>
      <c r="EL108" s="83">
        <v>241</v>
      </c>
      <c r="EM108" s="83">
        <v>-34</v>
      </c>
      <c r="EN108" s="83">
        <v>0</v>
      </c>
      <c r="EO108" s="83">
        <v>-1</v>
      </c>
      <c r="EP108" s="83">
        <v>0</v>
      </c>
      <c r="EQ108" s="83">
        <v>-112</v>
      </c>
      <c r="ER108" s="83">
        <v>-18</v>
      </c>
      <c r="ES108" s="83">
        <v>0</v>
      </c>
      <c r="ET108" s="83">
        <v>398</v>
      </c>
      <c r="EU108" s="83">
        <v>233</v>
      </c>
      <c r="EV108" s="83">
        <v>0</v>
      </c>
      <c r="EW108" s="83">
        <v>317</v>
      </c>
      <c r="EX108" s="83">
        <v>317</v>
      </c>
      <c r="EY108" s="83">
        <v>0</v>
      </c>
      <c r="EZ108" s="83">
        <v>-867</v>
      </c>
      <c r="FA108" s="83">
        <v>-867</v>
      </c>
      <c r="FB108" s="83">
        <v>1</v>
      </c>
      <c r="FC108" s="83">
        <v>-9</v>
      </c>
      <c r="FD108" s="83">
        <v>-130</v>
      </c>
      <c r="FE108" s="83">
        <v>0</v>
      </c>
      <c r="FF108" s="83">
        <v>-130</v>
      </c>
      <c r="FG108" s="83">
        <v>0</v>
      </c>
      <c r="FH108" s="83">
        <v>1</v>
      </c>
      <c r="FI108" s="83">
        <v>-687</v>
      </c>
      <c r="FJ108" s="83">
        <v>188</v>
      </c>
      <c r="FK108" s="83">
        <v>-25</v>
      </c>
      <c r="FL108" s="9"/>
      <c r="FM108" s="83">
        <v>67</v>
      </c>
      <c r="FN108" s="83">
        <v>315</v>
      </c>
      <c r="FO108" s="83">
        <v>1092.7</v>
      </c>
      <c r="FP108" s="83">
        <v>1365.825</v>
      </c>
      <c r="FQ108" s="83">
        <v>-671.2</v>
      </c>
      <c r="FR108" s="83">
        <v>-550</v>
      </c>
      <c r="FS108" s="83" t="s">
        <v>1188</v>
      </c>
      <c r="FT108" s="85">
        <v>42735</v>
      </c>
      <c r="FU108" s="83">
        <v>12</v>
      </c>
      <c r="FV108" s="83">
        <v>10196.864240000001</v>
      </c>
      <c r="FW108" s="83">
        <v>0.23508000000000001</v>
      </c>
      <c r="FX108" s="83">
        <v>0.76068000000000002</v>
      </c>
      <c r="FY108" s="83">
        <v>0.69933999999999996</v>
      </c>
      <c r="FZ108" s="83">
        <v>0.72336</v>
      </c>
      <c r="GA108" s="1">
        <f t="shared" si="16"/>
        <v>2016</v>
      </c>
      <c r="GB108" s="8">
        <f t="shared" si="17"/>
        <v>12</v>
      </c>
      <c r="GC108" s="80">
        <v>1.07992</v>
      </c>
    </row>
    <row r="109" spans="1:185">
      <c r="A109" s="9" t="str">
        <f t="shared" si="22"/>
        <v>ﾛﾝﾄﾞﾝ</v>
      </c>
      <c r="B109" s="9" t="str">
        <f t="shared" si="23"/>
        <v>LSE:LSE</v>
      </c>
      <c r="C109" s="9" t="str">
        <f>CONCATENATE("FY",RIGHT(Assumptions!D$10,4)-1)</f>
        <v>FY2017</v>
      </c>
      <c r="D109" s="10">
        <f t="shared" si="15"/>
        <v>2017</v>
      </c>
      <c r="E109" s="83">
        <v>1768</v>
      </c>
      <c r="F109" s="83">
        <v>838</v>
      </c>
      <c r="G109" s="83">
        <v>2606</v>
      </c>
      <c r="H109" s="83">
        <v>215</v>
      </c>
      <c r="I109" s="83">
        <v>2391</v>
      </c>
      <c r="J109" s="83">
        <v>818</v>
      </c>
      <c r="K109" s="83">
        <v>0</v>
      </c>
      <c r="L109" s="83">
        <v>0</v>
      </c>
      <c r="M109" s="83">
        <v>255</v>
      </c>
      <c r="N109" s="83">
        <v>0</v>
      </c>
      <c r="O109" s="83">
        <v>0</v>
      </c>
      <c r="P109" s="83">
        <v>1073</v>
      </c>
      <c r="Q109" s="83">
        <v>1318</v>
      </c>
      <c r="R109" s="83">
        <v>-714</v>
      </c>
      <c r="S109" s="83">
        <v>3</v>
      </c>
      <c r="T109" s="83">
        <v>-711</v>
      </c>
      <c r="U109" s="83">
        <v>-9</v>
      </c>
      <c r="V109" s="83">
        <v>0</v>
      </c>
      <c r="W109" s="83">
        <v>0</v>
      </c>
      <c r="X109" s="83">
        <v>598</v>
      </c>
      <c r="Y109" s="83">
        <v>0</v>
      </c>
      <c r="Z109" s="83">
        <v>0</v>
      </c>
      <c r="AA109" s="83">
        <v>7</v>
      </c>
      <c r="AB109" s="83">
        <v>-1</v>
      </c>
      <c r="AC109" s="83">
        <v>0</v>
      </c>
      <c r="AD109" s="83">
        <v>564</v>
      </c>
      <c r="AE109" s="83">
        <v>-22</v>
      </c>
      <c r="AF109" s="83">
        <v>586</v>
      </c>
      <c r="AG109" s="83">
        <v>-25</v>
      </c>
      <c r="AH109" s="83">
        <v>0</v>
      </c>
      <c r="AI109" s="83">
        <v>561</v>
      </c>
      <c r="AJ109" s="83">
        <v>-56</v>
      </c>
      <c r="AK109" s="83">
        <v>505</v>
      </c>
      <c r="AL109" s="83">
        <v>0</v>
      </c>
      <c r="AM109" s="9"/>
      <c r="AN109" s="83">
        <v>1.46377</v>
      </c>
      <c r="AO109" s="83">
        <v>1.53623</v>
      </c>
      <c r="AP109" s="83">
        <v>345</v>
      </c>
      <c r="AQ109" s="83">
        <v>1.43018</v>
      </c>
      <c r="AR109" s="83">
        <v>1.5009999999999999</v>
      </c>
      <c r="AS109" s="83">
        <v>353</v>
      </c>
      <c r="AT109" s="83">
        <v>0.51600000000000001</v>
      </c>
      <c r="AU109" s="84">
        <v>0.31485148514851502</v>
      </c>
      <c r="AV109" s="9"/>
      <c r="AW109" s="83">
        <v>1472</v>
      </c>
      <c r="AX109" s="83">
        <v>1446</v>
      </c>
      <c r="AY109" s="83">
        <v>1318</v>
      </c>
      <c r="AZ109" s="2" t="e">
        <f>_xll.ciqfunctions.udf.CIQ($B109, "IQ_EFFECT_TAX_RATE", $C109)/100</f>
        <v>#VALUE!</v>
      </c>
      <c r="BA109" s="85">
        <v>43100</v>
      </c>
      <c r="BB109" s="9"/>
      <c r="BC109" s="83">
        <v>0</v>
      </c>
      <c r="BD109" s="83">
        <v>0</v>
      </c>
      <c r="BE109" s="83">
        <v>0</v>
      </c>
      <c r="BF109" s="83">
        <v>0</v>
      </c>
      <c r="BG109" s="83">
        <v>0</v>
      </c>
      <c r="BH109" s="83">
        <v>115.43013999999999</v>
      </c>
      <c r="BI109" s="83">
        <v>-83.430139999999994</v>
      </c>
      <c r="BJ109" s="9"/>
      <c r="BK109" s="9"/>
      <c r="BL109" s="83">
        <v>1381</v>
      </c>
      <c r="BM109" s="83">
        <v>19</v>
      </c>
      <c r="BN109" s="83">
        <v>1400</v>
      </c>
      <c r="BO109" s="83">
        <v>461</v>
      </c>
      <c r="BP109" s="83">
        <v>774</v>
      </c>
      <c r="BQ109" s="83">
        <v>0</v>
      </c>
      <c r="BR109" s="83">
        <v>0</v>
      </c>
      <c r="BS109" s="83">
        <v>734803</v>
      </c>
      <c r="BT109" s="83">
        <v>737018</v>
      </c>
      <c r="BU109" s="83">
        <v>319</v>
      </c>
      <c r="BV109" s="83">
        <v>-190</v>
      </c>
      <c r="BW109" s="83">
        <v>129</v>
      </c>
      <c r="BX109" s="83">
        <v>91</v>
      </c>
      <c r="BY109" s="83">
        <v>1856</v>
      </c>
      <c r="BZ109" s="83">
        <v>2733</v>
      </c>
      <c r="CA109" s="83">
        <v>0</v>
      </c>
      <c r="CB109" s="83">
        <v>38</v>
      </c>
      <c r="CC109" s="83">
        <v>115</v>
      </c>
      <c r="CD109" s="83">
        <v>741980</v>
      </c>
      <c r="CE109" s="9"/>
      <c r="CF109" s="83">
        <v>50</v>
      </c>
      <c r="CG109" s="83">
        <v>316</v>
      </c>
      <c r="CH109" s="83">
        <v>522</v>
      </c>
      <c r="CI109" s="83">
        <v>0</v>
      </c>
      <c r="CJ109" s="83">
        <v>0</v>
      </c>
      <c r="CK109" s="83">
        <v>70</v>
      </c>
      <c r="CL109" s="83">
        <v>735110</v>
      </c>
      <c r="CM109" s="83">
        <v>736172</v>
      </c>
      <c r="CN109" s="83">
        <v>1460</v>
      </c>
      <c r="CO109" s="83">
        <v>0</v>
      </c>
      <c r="CP109" s="83">
        <v>36</v>
      </c>
      <c r="CQ109" s="83">
        <v>502</v>
      </c>
      <c r="CR109" s="83">
        <v>58</v>
      </c>
      <c r="CS109" s="83">
        <v>738228</v>
      </c>
      <c r="CT109" s="83">
        <v>24</v>
      </c>
      <c r="CU109" s="83">
        <v>964</v>
      </c>
      <c r="CV109" s="83">
        <v>419</v>
      </c>
      <c r="CW109" s="83">
        <v>0</v>
      </c>
      <c r="CX109" s="83">
        <v>1820</v>
      </c>
      <c r="CY109" s="83">
        <v>3227</v>
      </c>
      <c r="CZ109" s="83">
        <v>525</v>
      </c>
      <c r="DA109" s="83">
        <v>3752</v>
      </c>
      <c r="DB109" s="83">
        <v>741980</v>
      </c>
      <c r="DC109" s="9"/>
      <c r="DD109" s="83">
        <v>345.79226</v>
      </c>
      <c r="DE109" s="83">
        <v>345.79226</v>
      </c>
      <c r="DF109" s="83">
        <v>9.3321900000000007</v>
      </c>
      <c r="DG109" s="83">
        <v>1982</v>
      </c>
      <c r="DH109" s="83">
        <v>582</v>
      </c>
      <c r="DI109" s="83">
        <v>-20</v>
      </c>
      <c r="DJ109" s="83">
        <v>256</v>
      </c>
      <c r="DK109" s="83">
        <v>525</v>
      </c>
      <c r="DL109" s="83">
        <v>5</v>
      </c>
      <c r="DM109" s="83">
        <v>0</v>
      </c>
      <c r="DN109" s="83">
        <v>0</v>
      </c>
      <c r="DO109" s="83">
        <v>0</v>
      </c>
      <c r="DP109" s="83">
        <v>103</v>
      </c>
      <c r="DQ109" s="83">
        <v>0</v>
      </c>
      <c r="DR109" s="83">
        <v>216</v>
      </c>
      <c r="DS109" s="83">
        <v>0</v>
      </c>
      <c r="DT109" s="83">
        <v>4908</v>
      </c>
      <c r="DU109" s="83">
        <v>0</v>
      </c>
      <c r="DV109" s="9"/>
      <c r="DW109" s="83">
        <v>505</v>
      </c>
      <c r="DX109" s="83">
        <v>26</v>
      </c>
      <c r="DY109" s="83">
        <v>128</v>
      </c>
      <c r="DZ109" s="83">
        <v>154</v>
      </c>
      <c r="EA109" s="83">
        <v>0</v>
      </c>
      <c r="EB109" s="83">
        <v>-9</v>
      </c>
      <c r="EC109" s="83">
        <v>-10</v>
      </c>
      <c r="ED109" s="83">
        <v>1</v>
      </c>
      <c r="EE109" s="83">
        <v>9</v>
      </c>
      <c r="EF109" s="83">
        <v>0</v>
      </c>
      <c r="EG109" s="83">
        <v>-144</v>
      </c>
      <c r="EH109" s="83">
        <v>-36</v>
      </c>
      <c r="EI109" s="83">
        <v>1</v>
      </c>
      <c r="EJ109" s="83">
        <v>-47</v>
      </c>
      <c r="EK109" s="83">
        <v>96</v>
      </c>
      <c r="EL109" s="83">
        <v>659</v>
      </c>
      <c r="EM109" s="83">
        <v>-47</v>
      </c>
      <c r="EN109" s="83">
        <v>0</v>
      </c>
      <c r="EO109" s="83">
        <v>-640</v>
      </c>
      <c r="EP109" s="83">
        <v>9</v>
      </c>
      <c r="EQ109" s="83">
        <v>-143</v>
      </c>
      <c r="ER109" s="83">
        <v>0</v>
      </c>
      <c r="ES109" s="83">
        <v>0</v>
      </c>
      <c r="ET109" s="83">
        <v>0</v>
      </c>
      <c r="EU109" s="83">
        <v>-821</v>
      </c>
      <c r="EV109" s="83">
        <v>0</v>
      </c>
      <c r="EW109" s="83">
        <v>1127</v>
      </c>
      <c r="EX109" s="83">
        <v>1127</v>
      </c>
      <c r="EY109" s="83">
        <v>0</v>
      </c>
      <c r="EZ109" s="83">
        <v>-244</v>
      </c>
      <c r="FA109" s="83">
        <v>-244</v>
      </c>
      <c r="FB109" s="83">
        <v>2</v>
      </c>
      <c r="FC109" s="83">
        <v>-227</v>
      </c>
      <c r="FD109" s="83">
        <v>-159</v>
      </c>
      <c r="FE109" s="83">
        <v>0</v>
      </c>
      <c r="FF109" s="83">
        <v>-159</v>
      </c>
      <c r="FG109" s="83">
        <v>0</v>
      </c>
      <c r="FH109" s="83">
        <v>-121</v>
      </c>
      <c r="FI109" s="83">
        <v>378</v>
      </c>
      <c r="FJ109" s="83">
        <v>15</v>
      </c>
      <c r="FK109" s="83">
        <v>231</v>
      </c>
      <c r="FL109" s="9"/>
      <c r="FM109" s="83">
        <v>66</v>
      </c>
      <c r="FN109" s="83">
        <v>130</v>
      </c>
      <c r="FO109" s="83">
        <v>521.5</v>
      </c>
      <c r="FP109" s="83">
        <v>967.75</v>
      </c>
      <c r="FQ109" s="83">
        <v>-41</v>
      </c>
      <c r="FR109" s="83">
        <v>883</v>
      </c>
      <c r="FS109" s="83" t="s">
        <v>1188</v>
      </c>
      <c r="FT109" s="85">
        <v>43100</v>
      </c>
      <c r="FU109" s="83">
        <v>12</v>
      </c>
      <c r="FV109" s="83">
        <v>13137.63977</v>
      </c>
      <c r="FW109" s="83">
        <v>0.40984999999999999</v>
      </c>
      <c r="FX109" s="83">
        <v>0.85309999999999997</v>
      </c>
      <c r="FY109" s="83">
        <v>0.63544999999999996</v>
      </c>
      <c r="FZ109" s="83">
        <v>0.11642</v>
      </c>
      <c r="GA109" s="1">
        <f t="shared" si="16"/>
        <v>2017</v>
      </c>
      <c r="GB109" s="8">
        <f t="shared" si="17"/>
        <v>12</v>
      </c>
      <c r="GC109" s="80">
        <v>0.89720999999999995</v>
      </c>
    </row>
    <row r="110" spans="1:185">
      <c r="A110" s="9" t="str">
        <f t="shared" si="22"/>
        <v>ﾛﾝﾄﾞﾝ</v>
      </c>
      <c r="B110" s="9" t="str">
        <f t="shared" si="23"/>
        <v>LSE:LSE</v>
      </c>
      <c r="C110" s="9" t="str">
        <f>CONCATENATE("FY",RIGHT(Assumptions!D$10,4))</f>
        <v>FY2018</v>
      </c>
      <c r="D110" s="10">
        <f t="shared" si="15"/>
        <v>2018</v>
      </c>
      <c r="E110" s="83">
        <v>1911</v>
      </c>
      <c r="F110" s="83">
        <v>1031</v>
      </c>
      <c r="G110" s="83">
        <v>2942</v>
      </c>
      <c r="H110" s="83">
        <v>227</v>
      </c>
      <c r="I110" s="83">
        <v>2715</v>
      </c>
      <c r="J110" s="83">
        <v>834</v>
      </c>
      <c r="K110" s="83">
        <v>0</v>
      </c>
      <c r="L110" s="83">
        <v>0</v>
      </c>
      <c r="M110" s="83">
        <v>287</v>
      </c>
      <c r="N110" s="83">
        <v>0</v>
      </c>
      <c r="O110" s="83">
        <v>0</v>
      </c>
      <c r="P110" s="83">
        <v>1121</v>
      </c>
      <c r="Q110" s="83">
        <v>1594</v>
      </c>
      <c r="R110" s="83">
        <v>-879</v>
      </c>
      <c r="S110" s="83">
        <v>8</v>
      </c>
      <c r="T110" s="83">
        <v>-871</v>
      </c>
      <c r="U110" s="83">
        <v>-8</v>
      </c>
      <c r="V110" s="83">
        <v>0</v>
      </c>
      <c r="W110" s="83">
        <v>-2</v>
      </c>
      <c r="X110" s="83">
        <v>713</v>
      </c>
      <c r="Y110" s="83">
        <v>0</v>
      </c>
      <c r="Z110" s="83">
        <v>0</v>
      </c>
      <c r="AA110" s="83">
        <v>0</v>
      </c>
      <c r="AB110" s="83">
        <v>-7</v>
      </c>
      <c r="AC110" s="83">
        <v>0</v>
      </c>
      <c r="AD110" s="83">
        <v>685</v>
      </c>
      <c r="AE110" s="83">
        <v>132</v>
      </c>
      <c r="AF110" s="83">
        <v>553</v>
      </c>
      <c r="AG110" s="83">
        <v>0</v>
      </c>
      <c r="AH110" s="83">
        <v>0</v>
      </c>
      <c r="AI110" s="83">
        <v>553</v>
      </c>
      <c r="AJ110" s="83">
        <v>-73</v>
      </c>
      <c r="AK110" s="83">
        <v>480</v>
      </c>
      <c r="AL110" s="83">
        <v>0</v>
      </c>
      <c r="AM110" s="9"/>
      <c r="AN110" s="83">
        <v>1.3832899999999999</v>
      </c>
      <c r="AO110" s="83">
        <v>1.3832899999999999</v>
      </c>
      <c r="AP110" s="83">
        <v>347</v>
      </c>
      <c r="AQ110" s="83">
        <v>1.36</v>
      </c>
      <c r="AR110" s="83">
        <v>1.36</v>
      </c>
      <c r="AS110" s="83">
        <v>353</v>
      </c>
      <c r="AT110" s="83">
        <v>0.60399999999999998</v>
      </c>
      <c r="AU110" s="84">
        <v>0.39374999999999999</v>
      </c>
      <c r="AV110" s="9"/>
      <c r="AW110" s="83">
        <v>1755</v>
      </c>
      <c r="AX110" s="83">
        <v>1724</v>
      </c>
      <c r="AY110" s="83">
        <v>1594</v>
      </c>
      <c r="AZ110" s="84">
        <v>0.19270000000000001</v>
      </c>
      <c r="BA110" s="85">
        <v>43465</v>
      </c>
      <c r="BB110" s="9"/>
      <c r="BC110" s="83">
        <v>0</v>
      </c>
      <c r="BD110" s="83">
        <v>0</v>
      </c>
      <c r="BE110" s="83">
        <v>0</v>
      </c>
      <c r="BF110" s="83">
        <v>0</v>
      </c>
      <c r="BG110" s="83">
        <v>0</v>
      </c>
      <c r="BH110" s="83">
        <v>109.66718</v>
      </c>
      <c r="BI110" s="83">
        <v>-76.667180000000002</v>
      </c>
      <c r="BJ110" s="9"/>
      <c r="BK110" s="9"/>
      <c r="BL110" s="83">
        <v>1510</v>
      </c>
      <c r="BM110" s="83">
        <v>53</v>
      </c>
      <c r="BN110" s="83">
        <v>1563</v>
      </c>
      <c r="BO110" s="83">
        <v>562</v>
      </c>
      <c r="BP110" s="83">
        <v>879</v>
      </c>
      <c r="BQ110" s="83">
        <v>0</v>
      </c>
      <c r="BR110" s="83">
        <v>0</v>
      </c>
      <c r="BS110" s="83">
        <v>835338</v>
      </c>
      <c r="BT110" s="83">
        <v>837833</v>
      </c>
      <c r="BU110" s="83">
        <v>361</v>
      </c>
      <c r="BV110" s="83">
        <v>-212</v>
      </c>
      <c r="BW110" s="83">
        <v>149</v>
      </c>
      <c r="BX110" s="83">
        <v>56</v>
      </c>
      <c r="BY110" s="83">
        <v>1919</v>
      </c>
      <c r="BZ110" s="83">
        <v>2768</v>
      </c>
      <c r="CA110" s="83">
        <v>0</v>
      </c>
      <c r="CB110" s="83">
        <v>42</v>
      </c>
      <c r="CC110" s="83">
        <v>76</v>
      </c>
      <c r="CD110" s="83">
        <v>842846</v>
      </c>
      <c r="CE110" s="9"/>
      <c r="CF110" s="83">
        <v>52</v>
      </c>
      <c r="CG110" s="83">
        <v>384</v>
      </c>
      <c r="CH110" s="83">
        <v>311</v>
      </c>
      <c r="CI110" s="83">
        <v>280</v>
      </c>
      <c r="CJ110" s="83">
        <v>0</v>
      </c>
      <c r="CK110" s="83">
        <v>61</v>
      </c>
      <c r="CL110" s="83">
        <v>835612</v>
      </c>
      <c r="CM110" s="83">
        <v>836853</v>
      </c>
      <c r="CN110" s="83">
        <v>1659</v>
      </c>
      <c r="CO110" s="83">
        <v>0</v>
      </c>
      <c r="CP110" s="83">
        <v>22</v>
      </c>
      <c r="CQ110" s="83">
        <v>475</v>
      </c>
      <c r="CR110" s="83">
        <v>21</v>
      </c>
      <c r="CS110" s="83">
        <v>839148</v>
      </c>
      <c r="CT110" s="83">
        <v>24</v>
      </c>
      <c r="CU110" s="83">
        <v>965</v>
      </c>
      <c r="CV110" s="83">
        <v>424</v>
      </c>
      <c r="CW110" s="83">
        <v>0</v>
      </c>
      <c r="CX110" s="83">
        <v>1930</v>
      </c>
      <c r="CY110" s="83">
        <v>3343</v>
      </c>
      <c r="CZ110" s="83">
        <v>355</v>
      </c>
      <c r="DA110" s="83">
        <v>3698</v>
      </c>
      <c r="DB110" s="83">
        <v>842846</v>
      </c>
      <c r="DC110" s="9"/>
      <c r="DD110" s="83">
        <v>347.59575000000001</v>
      </c>
      <c r="DE110" s="83">
        <v>347.59575000000001</v>
      </c>
      <c r="DF110" s="83">
        <v>9.6174900000000001</v>
      </c>
      <c r="DG110" s="83">
        <v>2250</v>
      </c>
      <c r="DH110" s="83">
        <v>687</v>
      </c>
      <c r="DI110" s="83">
        <v>-24</v>
      </c>
      <c r="DJ110" s="83">
        <v>264</v>
      </c>
      <c r="DK110" s="83">
        <v>355</v>
      </c>
      <c r="DL110" s="83">
        <v>25</v>
      </c>
      <c r="DM110" s="83">
        <v>0</v>
      </c>
      <c r="DN110" s="83">
        <v>0</v>
      </c>
      <c r="DO110" s="83">
        <v>0</v>
      </c>
      <c r="DP110" s="83">
        <v>110</v>
      </c>
      <c r="DQ110" s="83">
        <v>0</v>
      </c>
      <c r="DR110" s="83">
        <v>251</v>
      </c>
      <c r="DS110" s="83">
        <v>0</v>
      </c>
      <c r="DT110" s="83">
        <v>4587</v>
      </c>
      <c r="DU110" s="83">
        <v>0</v>
      </c>
      <c r="DV110" s="9"/>
      <c r="DW110" s="83">
        <v>480</v>
      </c>
      <c r="DX110" s="83">
        <v>31</v>
      </c>
      <c r="DY110" s="83">
        <v>130</v>
      </c>
      <c r="DZ110" s="83">
        <v>161</v>
      </c>
      <c r="EA110" s="83">
        <v>0</v>
      </c>
      <c r="EB110" s="83">
        <v>0</v>
      </c>
      <c r="EC110" s="83">
        <v>0</v>
      </c>
      <c r="ED110" s="83">
        <v>7</v>
      </c>
      <c r="EE110" s="83">
        <v>8</v>
      </c>
      <c r="EF110" s="83">
        <v>0</v>
      </c>
      <c r="EG110" s="83">
        <v>38</v>
      </c>
      <c r="EH110" s="83">
        <v>-107</v>
      </c>
      <c r="EI110" s="83">
        <v>0</v>
      </c>
      <c r="EJ110" s="83">
        <v>3</v>
      </c>
      <c r="EK110" s="83">
        <v>-30</v>
      </c>
      <c r="EL110" s="83">
        <v>722</v>
      </c>
      <c r="EM110" s="83">
        <v>-50</v>
      </c>
      <c r="EN110" s="83">
        <v>0</v>
      </c>
      <c r="EO110" s="83">
        <v>3</v>
      </c>
      <c r="EP110" s="83">
        <v>56</v>
      </c>
      <c r="EQ110" s="83">
        <v>-144</v>
      </c>
      <c r="ER110" s="83">
        <v>-28</v>
      </c>
      <c r="ES110" s="83">
        <v>0</v>
      </c>
      <c r="ET110" s="83">
        <v>0</v>
      </c>
      <c r="EU110" s="83">
        <v>-163</v>
      </c>
      <c r="EV110" s="83">
        <v>255</v>
      </c>
      <c r="EW110" s="83">
        <v>445</v>
      </c>
      <c r="EX110" s="83">
        <v>700</v>
      </c>
      <c r="EY110" s="83">
        <v>0</v>
      </c>
      <c r="EZ110" s="83">
        <v>-491</v>
      </c>
      <c r="FA110" s="83">
        <v>-491</v>
      </c>
      <c r="FB110" s="83">
        <v>7</v>
      </c>
      <c r="FC110" s="83">
        <v>-4</v>
      </c>
      <c r="FD110" s="83">
        <v>-189</v>
      </c>
      <c r="FE110" s="83">
        <v>0</v>
      </c>
      <c r="FF110" s="83">
        <v>-189</v>
      </c>
      <c r="FG110" s="83">
        <v>0</v>
      </c>
      <c r="FH110" s="83">
        <v>-498</v>
      </c>
      <c r="FI110" s="83">
        <v>-475</v>
      </c>
      <c r="FJ110" s="83">
        <v>44</v>
      </c>
      <c r="FK110" s="83">
        <v>128</v>
      </c>
      <c r="FL110" s="9"/>
      <c r="FM110" s="83">
        <v>76</v>
      </c>
      <c r="FN110" s="83">
        <v>173</v>
      </c>
      <c r="FO110" s="83">
        <v>535.875</v>
      </c>
      <c r="FP110" s="83">
        <v>1085.25</v>
      </c>
      <c r="FQ110" s="83">
        <v>40</v>
      </c>
      <c r="FR110" s="83">
        <v>209</v>
      </c>
      <c r="FS110" s="83" t="s">
        <v>1188</v>
      </c>
      <c r="FT110" s="85">
        <v>43465</v>
      </c>
      <c r="FU110" s="83">
        <v>12</v>
      </c>
      <c r="FV110" s="83">
        <v>14103.81798</v>
      </c>
      <c r="FW110" s="83">
        <v>-0.1847</v>
      </c>
      <c r="FX110" s="83">
        <v>0.73275999999999997</v>
      </c>
      <c r="FY110" s="83">
        <v>0.64373000000000002</v>
      </c>
      <c r="FZ110" s="83">
        <v>0.76641000000000004</v>
      </c>
      <c r="GA110" s="1">
        <f t="shared" si="16"/>
        <v>2018</v>
      </c>
      <c r="GB110" s="8">
        <f t="shared" si="17"/>
        <v>12</v>
      </c>
      <c r="GC110" s="80">
        <v>0.40782000000000002</v>
      </c>
    </row>
    <row r="111" spans="1:185">
      <c r="A111" s="10" t="str">
        <f>Assumptions!C11</f>
        <v>ドイツ</v>
      </c>
      <c r="B111" s="10" t="str">
        <f>Assumptions!B11</f>
        <v>XTRA:DB1</v>
      </c>
      <c r="C111" s="9" t="str">
        <f>CONCATENATE("FY",RIGHT(Assumptions!D$11,4)-11)</f>
        <v>FY2007</v>
      </c>
      <c r="D111" s="10">
        <f t="shared" si="15"/>
        <v>2007</v>
      </c>
      <c r="E111" s="83">
        <v>2210.3000000000002</v>
      </c>
      <c r="F111" s="83">
        <v>82</v>
      </c>
      <c r="G111" s="83">
        <v>2292.3000000000002</v>
      </c>
      <c r="H111" s="83">
        <v>161.6</v>
      </c>
      <c r="I111" s="83">
        <v>2361.5</v>
      </c>
      <c r="J111" s="83">
        <v>609.79999999999995</v>
      </c>
      <c r="K111" s="83">
        <v>0</v>
      </c>
      <c r="L111" s="83">
        <v>0</v>
      </c>
      <c r="M111" s="83">
        <v>122.2</v>
      </c>
      <c r="N111" s="83">
        <v>0</v>
      </c>
      <c r="O111" s="83">
        <v>382.7</v>
      </c>
      <c r="P111" s="83">
        <v>1114.7</v>
      </c>
      <c r="Q111" s="83">
        <v>1246.8</v>
      </c>
      <c r="R111" s="83">
        <v>-109.8</v>
      </c>
      <c r="S111" s="83">
        <v>126.3</v>
      </c>
      <c r="T111" s="83">
        <v>16.5</v>
      </c>
      <c r="U111" s="83">
        <v>4.9000000000000004</v>
      </c>
      <c r="V111" s="83">
        <v>9.3000000000000007</v>
      </c>
      <c r="W111" s="83">
        <v>-7.6</v>
      </c>
      <c r="X111" s="83">
        <v>1269.9000000000001</v>
      </c>
      <c r="Y111" s="83">
        <v>0</v>
      </c>
      <c r="Z111" s="83">
        <v>0</v>
      </c>
      <c r="AA111" s="83">
        <v>130</v>
      </c>
      <c r="AB111" s="83">
        <v>-3.8</v>
      </c>
      <c r="AC111" s="83">
        <v>0</v>
      </c>
      <c r="AD111" s="83">
        <v>1354.8</v>
      </c>
      <c r="AE111" s="83">
        <v>439.9</v>
      </c>
      <c r="AF111" s="83">
        <v>914.9</v>
      </c>
      <c r="AG111" s="83">
        <v>0</v>
      </c>
      <c r="AH111" s="83">
        <v>0</v>
      </c>
      <c r="AI111" s="83">
        <v>914.9</v>
      </c>
      <c r="AJ111" s="83">
        <v>-3.2</v>
      </c>
      <c r="AK111" s="83">
        <v>911.7</v>
      </c>
      <c r="AL111" s="83">
        <v>0</v>
      </c>
      <c r="AM111" s="9"/>
      <c r="AN111" s="83">
        <v>4.6997099999999996</v>
      </c>
      <c r="AO111" s="83">
        <v>4.6997099999999996</v>
      </c>
      <c r="AP111" s="83">
        <v>193.99069</v>
      </c>
      <c r="AQ111" s="83">
        <v>4.6997099999999996</v>
      </c>
      <c r="AR111" s="83">
        <v>4.6997099999999996</v>
      </c>
      <c r="AS111" s="83">
        <v>194.12753000000001</v>
      </c>
      <c r="AT111" s="83">
        <v>2.1</v>
      </c>
      <c r="AU111" s="84">
        <v>0.36174180103104098</v>
      </c>
      <c r="AV111" s="9"/>
      <c r="AW111" s="83">
        <v>1295.3</v>
      </c>
      <c r="AX111" s="83">
        <v>1246.8</v>
      </c>
      <c r="AY111" s="83">
        <v>1246.8</v>
      </c>
      <c r="AZ111" s="84">
        <v>0.32469700000000001</v>
      </c>
      <c r="BA111" s="85">
        <v>39447</v>
      </c>
      <c r="BB111" s="9"/>
      <c r="BC111" s="83">
        <v>0</v>
      </c>
      <c r="BD111" s="83">
        <v>23.2</v>
      </c>
      <c r="BE111" s="83">
        <v>0</v>
      </c>
      <c r="BF111" s="83">
        <v>155.69999999999999</v>
      </c>
      <c r="BG111" s="83">
        <v>61.7</v>
      </c>
      <c r="BH111" s="83">
        <v>20.839300000000001</v>
      </c>
      <c r="BI111" s="83">
        <v>40.860700000000001</v>
      </c>
      <c r="BJ111" s="9"/>
      <c r="BK111" s="9"/>
      <c r="BL111" s="83">
        <v>547.6</v>
      </c>
      <c r="BM111" s="83">
        <v>135.19999999999999</v>
      </c>
      <c r="BN111" s="83">
        <v>683.1</v>
      </c>
      <c r="BO111" s="83">
        <v>302.3</v>
      </c>
      <c r="BP111" s="83">
        <v>10098.5</v>
      </c>
      <c r="BQ111" s="83">
        <v>0</v>
      </c>
      <c r="BR111" s="83">
        <v>0</v>
      </c>
      <c r="BS111" s="83">
        <v>60445.7</v>
      </c>
      <c r="BT111" s="83">
        <v>75462.7</v>
      </c>
      <c r="BU111" s="83">
        <v>341.5</v>
      </c>
      <c r="BV111" s="83">
        <v>-243.6</v>
      </c>
      <c r="BW111" s="83">
        <v>97.9</v>
      </c>
      <c r="BX111" s="83">
        <v>115.9</v>
      </c>
      <c r="BY111" s="83">
        <v>1937.1</v>
      </c>
      <c r="BZ111" s="83">
        <v>1454.1</v>
      </c>
      <c r="CA111" s="83">
        <v>0.1</v>
      </c>
      <c r="CB111" s="83">
        <v>17.2</v>
      </c>
      <c r="CC111" s="83">
        <v>541.70000000000005</v>
      </c>
      <c r="CD111" s="83">
        <v>79626.7</v>
      </c>
      <c r="CE111" s="9"/>
      <c r="CF111" s="83">
        <v>97.7</v>
      </c>
      <c r="CG111" s="83">
        <v>262.60000000000002</v>
      </c>
      <c r="CH111" s="83">
        <v>2464.4</v>
      </c>
      <c r="CI111" s="83">
        <v>499.8</v>
      </c>
      <c r="CJ111" s="83">
        <v>0.4</v>
      </c>
      <c r="CK111" s="83">
        <v>266.7</v>
      </c>
      <c r="CL111" s="83">
        <v>72604.399999999994</v>
      </c>
      <c r="CM111" s="83">
        <v>76196</v>
      </c>
      <c r="CN111" s="83">
        <v>1.2</v>
      </c>
      <c r="CO111" s="83">
        <v>0</v>
      </c>
      <c r="CP111" s="83">
        <v>20.6</v>
      </c>
      <c r="CQ111" s="83">
        <v>595.1</v>
      </c>
      <c r="CR111" s="83">
        <v>123.6</v>
      </c>
      <c r="CS111" s="83">
        <v>76936.5</v>
      </c>
      <c r="CT111" s="83">
        <v>200</v>
      </c>
      <c r="CU111" s="83">
        <v>1242</v>
      </c>
      <c r="CV111" s="83">
        <v>1519.3</v>
      </c>
      <c r="CW111" s="83">
        <v>-589.79999999999995</v>
      </c>
      <c r="CX111" s="83">
        <v>5.8</v>
      </c>
      <c r="CY111" s="83">
        <v>2377.3000000000002</v>
      </c>
      <c r="CZ111" s="83">
        <v>312.89999999999998</v>
      </c>
      <c r="DA111" s="83">
        <v>2690.2</v>
      </c>
      <c r="DB111" s="83">
        <v>79626.7</v>
      </c>
      <c r="DC111" s="9"/>
      <c r="DD111" s="83">
        <v>191.88855000000001</v>
      </c>
      <c r="DE111" s="83">
        <v>191.88855000000001</v>
      </c>
      <c r="DF111" s="83">
        <v>12.388960000000001</v>
      </c>
      <c r="DG111" s="83">
        <v>2965.8</v>
      </c>
      <c r="DH111" s="83">
        <v>2282.6999999999998</v>
      </c>
      <c r="DI111" s="83">
        <v>22.4</v>
      </c>
      <c r="DJ111" s="83">
        <v>493.6</v>
      </c>
      <c r="DK111" s="83">
        <v>312.89999999999998</v>
      </c>
      <c r="DL111" s="83">
        <v>35.9</v>
      </c>
      <c r="DM111" s="83">
        <v>0</v>
      </c>
      <c r="DN111" s="83">
        <v>0</v>
      </c>
      <c r="DO111" s="83">
        <v>0</v>
      </c>
      <c r="DP111" s="83">
        <v>0</v>
      </c>
      <c r="DQ111" s="83">
        <v>0</v>
      </c>
      <c r="DR111" s="83">
        <v>341.5</v>
      </c>
      <c r="DS111" s="83">
        <v>0</v>
      </c>
      <c r="DT111" s="83">
        <v>3281</v>
      </c>
      <c r="DU111" s="83">
        <v>0</v>
      </c>
      <c r="DV111" s="9"/>
      <c r="DW111" s="83">
        <v>911.7</v>
      </c>
      <c r="DX111" s="83">
        <v>48.5</v>
      </c>
      <c r="DY111" s="83">
        <v>0</v>
      </c>
      <c r="DZ111" s="83">
        <v>48.5</v>
      </c>
      <c r="EA111" s="83">
        <v>0</v>
      </c>
      <c r="EB111" s="83">
        <v>-9.1999999999999993</v>
      </c>
      <c r="EC111" s="83">
        <v>-135.6</v>
      </c>
      <c r="ED111" s="83">
        <v>3.8</v>
      </c>
      <c r="EE111" s="83">
        <v>-4.8</v>
      </c>
      <c r="EF111" s="83">
        <v>0</v>
      </c>
      <c r="EG111" s="83">
        <v>26.8</v>
      </c>
      <c r="EH111" s="83">
        <v>-266.5</v>
      </c>
      <c r="EI111" s="83">
        <v>0</v>
      </c>
      <c r="EJ111" s="83">
        <v>0</v>
      </c>
      <c r="EK111" s="83">
        <v>191.2</v>
      </c>
      <c r="EL111" s="83">
        <v>839.6</v>
      </c>
      <c r="EM111" s="83">
        <v>-79.7</v>
      </c>
      <c r="EN111" s="83">
        <v>0</v>
      </c>
      <c r="EO111" s="83">
        <v>-1826.6</v>
      </c>
      <c r="EP111" s="83">
        <v>358.9</v>
      </c>
      <c r="EQ111" s="83">
        <v>0</v>
      </c>
      <c r="ER111" s="83">
        <v>-74.2</v>
      </c>
      <c r="ES111" s="83">
        <v>0</v>
      </c>
      <c r="ET111" s="83">
        <v>-131.6</v>
      </c>
      <c r="EU111" s="83">
        <v>-1753.2</v>
      </c>
      <c r="EV111" s="83">
        <v>1365.4</v>
      </c>
      <c r="EW111" s="83">
        <v>0</v>
      </c>
      <c r="EX111" s="83">
        <v>1365.4</v>
      </c>
      <c r="EY111" s="83">
        <v>0</v>
      </c>
      <c r="EZ111" s="83">
        <v>-0.5</v>
      </c>
      <c r="FA111" s="83">
        <v>-0.5</v>
      </c>
      <c r="FB111" s="83">
        <v>15.6</v>
      </c>
      <c r="FC111" s="83">
        <v>-395</v>
      </c>
      <c r="FD111" s="83">
        <v>-329.8</v>
      </c>
      <c r="FE111" s="83">
        <v>0</v>
      </c>
      <c r="FF111" s="83">
        <v>-329.8</v>
      </c>
      <c r="FG111" s="83">
        <v>0</v>
      </c>
      <c r="FH111" s="83">
        <v>271.3</v>
      </c>
      <c r="FI111" s="83">
        <v>927</v>
      </c>
      <c r="FJ111" s="83">
        <v>0</v>
      </c>
      <c r="FK111" s="83">
        <v>13.4</v>
      </c>
      <c r="FL111" s="9"/>
      <c r="FM111" s="83">
        <v>117.3</v>
      </c>
      <c r="FN111" s="83">
        <v>524</v>
      </c>
      <c r="FO111" s="83">
        <v>1317.625</v>
      </c>
      <c r="FP111" s="83">
        <v>1386.25</v>
      </c>
      <c r="FQ111" s="83">
        <v>-407.7</v>
      </c>
      <c r="FR111" s="83">
        <v>1364.9</v>
      </c>
      <c r="FS111" s="83" t="s">
        <v>1184</v>
      </c>
      <c r="FT111" s="85">
        <v>39447</v>
      </c>
      <c r="FU111" s="83">
        <v>12</v>
      </c>
      <c r="FV111" s="83">
        <v>26328.983189999999</v>
      </c>
      <c r="FW111" s="83">
        <v>0.82647999999999999</v>
      </c>
      <c r="FX111" s="83">
        <v>1.0906499999999999</v>
      </c>
      <c r="FY111" s="83">
        <v>1.0896999999999999</v>
      </c>
      <c r="FZ111" s="83">
        <v>1.3969400000000001</v>
      </c>
      <c r="GA111" s="1">
        <f t="shared" si="16"/>
        <v>2007</v>
      </c>
      <c r="GB111" s="8">
        <f t="shared" si="17"/>
        <v>12</v>
      </c>
      <c r="GC111" s="80">
        <v>1.0547899999999999</v>
      </c>
    </row>
    <row r="112" spans="1:185">
      <c r="A112" s="9" t="str">
        <f t="shared" ref="A112:A122" si="24">A111</f>
        <v>ドイツ</v>
      </c>
      <c r="B112" s="9" t="str">
        <f t="shared" ref="B112:B122" si="25">B111</f>
        <v>XTRA:DB1</v>
      </c>
      <c r="C112" s="9" t="str">
        <f>CONCATENATE("FY",RIGHT(Assumptions!D$11,4)-10)</f>
        <v>FY2008</v>
      </c>
      <c r="D112" s="10">
        <f t="shared" si="15"/>
        <v>2008</v>
      </c>
      <c r="E112" s="83">
        <v>2455.1</v>
      </c>
      <c r="F112" s="83">
        <v>42.6</v>
      </c>
      <c r="G112" s="83">
        <v>2497.6999999999998</v>
      </c>
      <c r="H112" s="83">
        <v>270.10000000000002</v>
      </c>
      <c r="I112" s="83">
        <v>2464.4</v>
      </c>
      <c r="J112" s="83">
        <v>433.6</v>
      </c>
      <c r="K112" s="83">
        <v>0</v>
      </c>
      <c r="L112" s="83">
        <v>0</v>
      </c>
      <c r="M112" s="83">
        <v>130.1</v>
      </c>
      <c r="N112" s="83">
        <v>0</v>
      </c>
      <c r="O112" s="83">
        <v>393.8</v>
      </c>
      <c r="P112" s="83">
        <v>957.5</v>
      </c>
      <c r="Q112" s="83">
        <v>1506.9</v>
      </c>
      <c r="R112" s="83">
        <v>-273.5</v>
      </c>
      <c r="S112" s="83">
        <v>219.4</v>
      </c>
      <c r="T112" s="83">
        <v>-54.1</v>
      </c>
      <c r="U112" s="83">
        <v>5.8</v>
      </c>
      <c r="V112" s="83">
        <v>20.9</v>
      </c>
      <c r="W112" s="83">
        <v>-3.6</v>
      </c>
      <c r="X112" s="83">
        <v>1475.9</v>
      </c>
      <c r="Y112" s="83">
        <v>0</v>
      </c>
      <c r="Z112" s="83">
        <v>0</v>
      </c>
      <c r="AA112" s="83">
        <v>0</v>
      </c>
      <c r="AB112" s="83">
        <v>-7</v>
      </c>
      <c r="AC112" s="83">
        <v>0</v>
      </c>
      <c r="AD112" s="83">
        <v>1468.9</v>
      </c>
      <c r="AE112" s="83">
        <v>418.6</v>
      </c>
      <c r="AF112" s="83">
        <v>1050.3</v>
      </c>
      <c r="AG112" s="83">
        <v>0</v>
      </c>
      <c r="AH112" s="83">
        <v>0</v>
      </c>
      <c r="AI112" s="83">
        <v>1050.3</v>
      </c>
      <c r="AJ112" s="83">
        <v>-17</v>
      </c>
      <c r="AK112" s="83">
        <v>1033.3</v>
      </c>
      <c r="AL112" s="83">
        <v>0</v>
      </c>
      <c r="AM112" s="9"/>
      <c r="AN112" s="83">
        <v>5.4233099999999999</v>
      </c>
      <c r="AO112" s="83">
        <v>5.4233099999999999</v>
      </c>
      <c r="AP112" s="83">
        <v>190.52930000000001</v>
      </c>
      <c r="AQ112" s="83">
        <v>5.42</v>
      </c>
      <c r="AR112" s="83">
        <v>5.42</v>
      </c>
      <c r="AS112" s="83">
        <v>190.59193999999999</v>
      </c>
      <c r="AT112" s="83">
        <v>2.1</v>
      </c>
      <c r="AU112" s="84">
        <v>0.39001258105100201</v>
      </c>
      <c r="AV112" s="9"/>
      <c r="AW112" s="83">
        <v>1585.5</v>
      </c>
      <c r="AX112" s="83">
        <v>1542</v>
      </c>
      <c r="AY112" s="83">
        <v>1506.9</v>
      </c>
      <c r="AZ112" s="84">
        <v>0.28497499999999998</v>
      </c>
      <c r="BA112" s="85">
        <v>39813</v>
      </c>
      <c r="BB112" s="9"/>
      <c r="BC112" s="83">
        <v>0</v>
      </c>
      <c r="BD112" s="83">
        <v>23.8</v>
      </c>
      <c r="BE112" s="83">
        <v>0</v>
      </c>
      <c r="BF112" s="83">
        <v>120.5</v>
      </c>
      <c r="BG112" s="83">
        <v>0</v>
      </c>
      <c r="BH112" s="83">
        <v>50.111840000000001</v>
      </c>
      <c r="BI112" s="83">
        <v>13.988160000000001</v>
      </c>
      <c r="BJ112" s="9"/>
      <c r="BK112" s="9"/>
      <c r="BL112" s="83">
        <v>482.8</v>
      </c>
      <c r="BM112" s="83">
        <v>479.1</v>
      </c>
      <c r="BN112" s="83">
        <v>973.1</v>
      </c>
      <c r="BO112" s="83">
        <v>293.5</v>
      </c>
      <c r="BP112" s="83">
        <v>8282.2999999999993</v>
      </c>
      <c r="BQ112" s="83">
        <v>0</v>
      </c>
      <c r="BR112" s="83">
        <v>0</v>
      </c>
      <c r="BS112" s="83">
        <v>121700.2</v>
      </c>
      <c r="BT112" s="83">
        <v>141333.70000000001</v>
      </c>
      <c r="BU112" s="83">
        <v>382.2</v>
      </c>
      <c r="BV112" s="83">
        <v>-277.3</v>
      </c>
      <c r="BW112" s="83">
        <v>104.9</v>
      </c>
      <c r="BX112" s="83">
        <v>216.2</v>
      </c>
      <c r="BY112" s="83">
        <v>1977</v>
      </c>
      <c r="BZ112" s="83">
        <v>1452</v>
      </c>
      <c r="CA112" s="83">
        <v>0</v>
      </c>
      <c r="CB112" s="83">
        <v>3.5</v>
      </c>
      <c r="CC112" s="83">
        <v>235</v>
      </c>
      <c r="CD112" s="83">
        <v>145878.6</v>
      </c>
      <c r="CE112" s="9"/>
      <c r="CF112" s="83">
        <v>112.3</v>
      </c>
      <c r="CG112" s="83">
        <v>135.9</v>
      </c>
      <c r="CH112" s="83">
        <v>1114.5</v>
      </c>
      <c r="CI112" s="83">
        <v>0.1</v>
      </c>
      <c r="CJ112" s="83">
        <v>0</v>
      </c>
      <c r="CK112" s="83">
        <v>230.9</v>
      </c>
      <c r="CL112" s="83">
        <v>139092.9</v>
      </c>
      <c r="CM112" s="83">
        <v>140686.6</v>
      </c>
      <c r="CN112" s="83">
        <v>1517.1</v>
      </c>
      <c r="CO112" s="83">
        <v>0</v>
      </c>
      <c r="CP112" s="83">
        <v>32.6</v>
      </c>
      <c r="CQ112" s="83">
        <v>600.6</v>
      </c>
      <c r="CR112" s="83">
        <v>63.4</v>
      </c>
      <c r="CS112" s="83">
        <v>142900.29999999999</v>
      </c>
      <c r="CT112" s="83">
        <v>195</v>
      </c>
      <c r="CU112" s="83">
        <v>1247</v>
      </c>
      <c r="CV112" s="83">
        <v>1779.4</v>
      </c>
      <c r="CW112" s="83">
        <v>-596.4</v>
      </c>
      <c r="CX112" s="83">
        <v>29.3</v>
      </c>
      <c r="CY112" s="83">
        <v>2654.3</v>
      </c>
      <c r="CZ112" s="83">
        <v>324</v>
      </c>
      <c r="DA112" s="83">
        <v>2978.3</v>
      </c>
      <c r="DB112" s="83">
        <v>145878.6</v>
      </c>
      <c r="DC112" s="9"/>
      <c r="DD112" s="83">
        <v>185.79060000000001</v>
      </c>
      <c r="DE112" s="83">
        <v>185.79060000000001</v>
      </c>
      <c r="DF112" s="83">
        <v>14.28651</v>
      </c>
      <c r="DG112" s="83">
        <v>2631.7</v>
      </c>
      <c r="DH112" s="83">
        <v>1658.6</v>
      </c>
      <c r="DI112" s="83">
        <v>43.1</v>
      </c>
      <c r="DJ112" s="83">
        <v>512.79999999999995</v>
      </c>
      <c r="DK112" s="83">
        <v>324</v>
      </c>
      <c r="DL112" s="83">
        <v>156.6</v>
      </c>
      <c r="DM112" s="83">
        <v>0</v>
      </c>
      <c r="DN112" s="83">
        <v>0</v>
      </c>
      <c r="DO112" s="83">
        <v>0</v>
      </c>
      <c r="DP112" s="83">
        <v>0</v>
      </c>
      <c r="DQ112" s="83">
        <v>0</v>
      </c>
      <c r="DR112" s="83">
        <v>382.2</v>
      </c>
      <c r="DS112" s="83">
        <v>0</v>
      </c>
      <c r="DT112" s="83">
        <v>3395</v>
      </c>
      <c r="DU112" s="83">
        <v>0</v>
      </c>
      <c r="DV112" s="9"/>
      <c r="DW112" s="83">
        <v>1033.3</v>
      </c>
      <c r="DX112" s="83">
        <v>43.5</v>
      </c>
      <c r="DY112" s="83">
        <v>35.1</v>
      </c>
      <c r="DZ112" s="83">
        <v>78.599999999999994</v>
      </c>
      <c r="EA112" s="83">
        <v>0</v>
      </c>
      <c r="EB112" s="83">
        <v>-9.5</v>
      </c>
      <c r="EC112" s="83">
        <v>0</v>
      </c>
      <c r="ED112" s="83">
        <v>7</v>
      </c>
      <c r="EE112" s="83">
        <v>-5</v>
      </c>
      <c r="EF112" s="83">
        <v>0</v>
      </c>
      <c r="EG112" s="83">
        <v>-42.3</v>
      </c>
      <c r="EH112" s="83">
        <v>265.3</v>
      </c>
      <c r="EI112" s="83">
        <v>0</v>
      </c>
      <c r="EJ112" s="83">
        <v>0</v>
      </c>
      <c r="EK112" s="83">
        <v>-100</v>
      </c>
      <c r="EL112" s="83">
        <v>1278.9000000000001</v>
      </c>
      <c r="EM112" s="83">
        <v>-54.4</v>
      </c>
      <c r="EN112" s="83">
        <v>0</v>
      </c>
      <c r="EO112" s="83">
        <v>0</v>
      </c>
      <c r="EP112" s="83">
        <v>-24.6</v>
      </c>
      <c r="EQ112" s="83">
        <v>-40.1</v>
      </c>
      <c r="ER112" s="83">
        <v>-429.6</v>
      </c>
      <c r="ES112" s="83">
        <v>0</v>
      </c>
      <c r="ET112" s="83">
        <v>-390.9</v>
      </c>
      <c r="EU112" s="83">
        <v>-939.6</v>
      </c>
      <c r="EV112" s="83">
        <v>794.4</v>
      </c>
      <c r="EW112" s="83">
        <v>1481.6</v>
      </c>
      <c r="EX112" s="83">
        <v>2276</v>
      </c>
      <c r="EY112" s="83">
        <v>-1941.7</v>
      </c>
      <c r="EZ112" s="83">
        <v>-500.8</v>
      </c>
      <c r="FA112" s="83">
        <v>-2442.5</v>
      </c>
      <c r="FB112" s="83">
        <v>7</v>
      </c>
      <c r="FC112" s="83">
        <v>-380.5</v>
      </c>
      <c r="FD112" s="83">
        <v>-403</v>
      </c>
      <c r="FE112" s="83">
        <v>0</v>
      </c>
      <c r="FF112" s="83">
        <v>-403</v>
      </c>
      <c r="FG112" s="83">
        <v>0</v>
      </c>
      <c r="FH112" s="83">
        <v>0</v>
      </c>
      <c r="FI112" s="83">
        <v>-943</v>
      </c>
      <c r="FJ112" s="83">
        <v>11.7</v>
      </c>
      <c r="FK112" s="83">
        <v>-592</v>
      </c>
      <c r="FL112" s="9"/>
      <c r="FM112" s="83">
        <v>263.5</v>
      </c>
      <c r="FN112" s="83">
        <v>474.4</v>
      </c>
      <c r="FO112" s="83">
        <v>1569.4749999999999</v>
      </c>
      <c r="FP112" s="83">
        <v>1740.4124999999999</v>
      </c>
      <c r="FQ112" s="83">
        <v>-759.6</v>
      </c>
      <c r="FR112" s="83">
        <v>-166.5</v>
      </c>
      <c r="FS112" s="83" t="s">
        <v>1184</v>
      </c>
      <c r="FT112" s="85">
        <v>39813</v>
      </c>
      <c r="FU112" s="83">
        <v>12</v>
      </c>
      <c r="FV112" s="83">
        <v>9603.4130000000005</v>
      </c>
      <c r="FW112" s="83">
        <v>0.94657000000000002</v>
      </c>
      <c r="FX112" s="83">
        <v>0.76788999999999996</v>
      </c>
      <c r="FY112" s="83">
        <v>1.0688200000000001</v>
      </c>
      <c r="FZ112" s="83">
        <v>0.97616999999999998</v>
      </c>
      <c r="GA112" s="1">
        <f t="shared" si="16"/>
        <v>2008</v>
      </c>
      <c r="GB112" s="8">
        <f t="shared" si="17"/>
        <v>12</v>
      </c>
      <c r="GC112" s="80">
        <v>0.61702000000000001</v>
      </c>
    </row>
    <row r="113" spans="1:185">
      <c r="A113" s="9" t="str">
        <f t="shared" si="24"/>
        <v>ドイツ</v>
      </c>
      <c r="B113" s="9" t="str">
        <f t="shared" si="25"/>
        <v>XTRA:DB1</v>
      </c>
      <c r="C113" s="9" t="str">
        <f>CONCATENATE("FY",RIGHT(Assumptions!D$11,4)-9)</f>
        <v>FY2009</v>
      </c>
      <c r="D113" s="10">
        <f t="shared" si="15"/>
        <v>2009</v>
      </c>
      <c r="E113" s="83">
        <v>2061.6999999999998</v>
      </c>
      <c r="F113" s="83">
        <v>34.700000000000003</v>
      </c>
      <c r="G113" s="83">
        <v>2096.4</v>
      </c>
      <c r="H113" s="83">
        <v>250.3</v>
      </c>
      <c r="I113" s="83">
        <v>1943.5</v>
      </c>
      <c r="J113" s="83">
        <v>503.2</v>
      </c>
      <c r="K113" s="83">
        <v>0</v>
      </c>
      <c r="L113" s="83">
        <v>0</v>
      </c>
      <c r="M113" s="83">
        <v>133.5</v>
      </c>
      <c r="N113" s="83">
        <v>0</v>
      </c>
      <c r="O113" s="83">
        <v>310</v>
      </c>
      <c r="P113" s="83">
        <v>946.7</v>
      </c>
      <c r="Q113" s="83">
        <v>996.8</v>
      </c>
      <c r="R113" s="83">
        <v>-124.6</v>
      </c>
      <c r="S113" s="83">
        <v>51</v>
      </c>
      <c r="T113" s="83">
        <v>-73.599999999999994</v>
      </c>
      <c r="U113" s="83">
        <v>-4.8</v>
      </c>
      <c r="V113" s="83">
        <v>4.3</v>
      </c>
      <c r="W113" s="83">
        <v>-6.1</v>
      </c>
      <c r="X113" s="83">
        <v>916.6</v>
      </c>
      <c r="Y113" s="83">
        <v>0</v>
      </c>
      <c r="Z113" s="83">
        <v>0</v>
      </c>
      <c r="AA113" s="83">
        <v>0</v>
      </c>
      <c r="AB113" s="83">
        <v>-435.6</v>
      </c>
      <c r="AC113" s="83">
        <v>60.9</v>
      </c>
      <c r="AD113" s="83">
        <v>558.1</v>
      </c>
      <c r="AE113" s="83">
        <v>86.9</v>
      </c>
      <c r="AF113" s="83">
        <v>471.2</v>
      </c>
      <c r="AG113" s="83">
        <v>0</v>
      </c>
      <c r="AH113" s="83">
        <v>0</v>
      </c>
      <c r="AI113" s="83">
        <v>471.2</v>
      </c>
      <c r="AJ113" s="83">
        <v>24.9</v>
      </c>
      <c r="AK113" s="83">
        <v>496.1</v>
      </c>
      <c r="AL113" s="83">
        <v>0</v>
      </c>
      <c r="AM113" s="9"/>
      <c r="AN113" s="83">
        <v>2.6692200000000001</v>
      </c>
      <c r="AO113" s="83">
        <v>2.6692200000000001</v>
      </c>
      <c r="AP113" s="83">
        <v>185.85946999999999</v>
      </c>
      <c r="AQ113" s="83">
        <v>2.6692200000000001</v>
      </c>
      <c r="AR113" s="83">
        <v>2.6692200000000001</v>
      </c>
      <c r="AS113" s="83">
        <v>186.07917</v>
      </c>
      <c r="AT113" s="83">
        <v>2.1</v>
      </c>
      <c r="AU113" s="84">
        <v>0.78653497278774398</v>
      </c>
      <c r="AV113" s="9"/>
      <c r="AW113" s="83">
        <v>1081.2</v>
      </c>
      <c r="AX113" s="83">
        <v>1034.8</v>
      </c>
      <c r="AY113" s="83">
        <v>996.8</v>
      </c>
      <c r="AZ113" s="84">
        <v>0.15570600000000001</v>
      </c>
      <c r="BA113" s="85">
        <v>40178</v>
      </c>
      <c r="BB113" s="9"/>
      <c r="BC113" s="83">
        <v>0</v>
      </c>
      <c r="BD113" s="83">
        <v>19.2</v>
      </c>
      <c r="BE113" s="83">
        <v>0</v>
      </c>
      <c r="BF113" s="83">
        <v>92.9</v>
      </c>
      <c r="BG113" s="83">
        <v>0</v>
      </c>
      <c r="BH113" s="83">
        <v>27.455179999999999</v>
      </c>
      <c r="BI113" s="83">
        <v>46.544820000000001</v>
      </c>
      <c r="BJ113" s="9"/>
      <c r="BK113" s="9"/>
      <c r="BL113" s="83">
        <v>559.70000000000005</v>
      </c>
      <c r="BM113" s="83">
        <v>725.3</v>
      </c>
      <c r="BN113" s="83">
        <v>1303.8</v>
      </c>
      <c r="BO113" s="83">
        <v>225.5</v>
      </c>
      <c r="BP113" s="83">
        <v>6786.3</v>
      </c>
      <c r="BQ113" s="83">
        <v>0</v>
      </c>
      <c r="BR113" s="83">
        <v>0</v>
      </c>
      <c r="BS113" s="83">
        <v>143262.79999999999</v>
      </c>
      <c r="BT113" s="83">
        <v>156109.5</v>
      </c>
      <c r="BU113" s="83">
        <v>336.9</v>
      </c>
      <c r="BV113" s="83">
        <v>-252.3</v>
      </c>
      <c r="BW113" s="83">
        <v>84.6</v>
      </c>
      <c r="BX113" s="83">
        <v>241.5</v>
      </c>
      <c r="BY113" s="83">
        <v>1987.3</v>
      </c>
      <c r="BZ113" s="83">
        <v>1418.2</v>
      </c>
      <c r="CA113" s="83">
        <v>0</v>
      </c>
      <c r="CB113" s="83">
        <v>4.8</v>
      </c>
      <c r="CC113" s="83">
        <v>246.4</v>
      </c>
      <c r="CD113" s="83">
        <v>161360.5</v>
      </c>
      <c r="CE113" s="9"/>
      <c r="CF113" s="83">
        <v>95.1</v>
      </c>
      <c r="CG113" s="83">
        <v>95.3</v>
      </c>
      <c r="CH113" s="83">
        <v>1220.8</v>
      </c>
      <c r="CI113" s="83">
        <v>0</v>
      </c>
      <c r="CJ113" s="83">
        <v>0</v>
      </c>
      <c r="CK113" s="83">
        <v>307.3</v>
      </c>
      <c r="CL113" s="83">
        <v>154209.70000000001</v>
      </c>
      <c r="CM113" s="83">
        <v>155928.20000000001</v>
      </c>
      <c r="CN113" s="83">
        <v>1520.8</v>
      </c>
      <c r="CO113" s="83">
        <v>0</v>
      </c>
      <c r="CP113" s="83">
        <v>43.7</v>
      </c>
      <c r="CQ113" s="83">
        <v>442</v>
      </c>
      <c r="CR113" s="83">
        <v>87</v>
      </c>
      <c r="CS113" s="83">
        <v>158021.70000000001</v>
      </c>
      <c r="CT113" s="83">
        <v>195</v>
      </c>
      <c r="CU113" s="83">
        <v>1247</v>
      </c>
      <c r="CV113" s="83">
        <v>1886.8</v>
      </c>
      <c r="CW113" s="83">
        <v>-587.79999999999995</v>
      </c>
      <c r="CX113" s="83">
        <v>125.2</v>
      </c>
      <c r="CY113" s="83">
        <v>2866.2</v>
      </c>
      <c r="CZ113" s="83">
        <v>472.6</v>
      </c>
      <c r="DA113" s="83">
        <v>3338.8</v>
      </c>
      <c r="DB113" s="83">
        <v>161360.5</v>
      </c>
      <c r="DC113" s="9"/>
      <c r="DD113" s="83">
        <v>185.92268999999999</v>
      </c>
      <c r="DE113" s="83">
        <v>185.92268999999999</v>
      </c>
      <c r="DF113" s="83">
        <v>15.416090000000001</v>
      </c>
      <c r="DG113" s="83">
        <v>2741.6</v>
      </c>
      <c r="DH113" s="83">
        <v>1437.8</v>
      </c>
      <c r="DI113" s="83">
        <v>61.1</v>
      </c>
      <c r="DJ113" s="83">
        <v>592</v>
      </c>
      <c r="DK113" s="83">
        <v>472.6</v>
      </c>
      <c r="DL113" s="83">
        <v>152.5</v>
      </c>
      <c r="DM113" s="83">
        <v>0</v>
      </c>
      <c r="DN113" s="83">
        <v>0</v>
      </c>
      <c r="DO113" s="83">
        <v>0</v>
      </c>
      <c r="DP113" s="83">
        <v>0</v>
      </c>
      <c r="DQ113" s="83">
        <v>0</v>
      </c>
      <c r="DR113" s="83">
        <v>336.9</v>
      </c>
      <c r="DS113" s="83">
        <v>0</v>
      </c>
      <c r="DT113" s="83">
        <v>3600</v>
      </c>
      <c r="DU113" s="83">
        <v>0</v>
      </c>
      <c r="DV113" s="9"/>
      <c r="DW113" s="83">
        <v>496.1</v>
      </c>
      <c r="DX113" s="83">
        <v>46.4</v>
      </c>
      <c r="DY113" s="83">
        <v>38</v>
      </c>
      <c r="DZ113" s="83">
        <v>84.4</v>
      </c>
      <c r="EA113" s="83">
        <v>0</v>
      </c>
      <c r="EB113" s="83">
        <v>-16</v>
      </c>
      <c r="EC113" s="83">
        <v>0</v>
      </c>
      <c r="ED113" s="83">
        <v>435.6</v>
      </c>
      <c r="EE113" s="83">
        <v>10.9</v>
      </c>
      <c r="EF113" s="83">
        <v>0</v>
      </c>
      <c r="EG113" s="83">
        <v>-214</v>
      </c>
      <c r="EH113" s="83">
        <v>-42.6</v>
      </c>
      <c r="EI113" s="83">
        <v>0</v>
      </c>
      <c r="EJ113" s="83">
        <v>0</v>
      </c>
      <c r="EK113" s="83">
        <v>-2</v>
      </c>
      <c r="EL113" s="83">
        <v>801.5</v>
      </c>
      <c r="EM113" s="83">
        <v>-37</v>
      </c>
      <c r="EN113" s="83">
        <v>0</v>
      </c>
      <c r="EO113" s="83">
        <v>-51</v>
      </c>
      <c r="EP113" s="83">
        <v>-5.9</v>
      </c>
      <c r="EQ113" s="83">
        <v>-135.30000000000001</v>
      </c>
      <c r="ER113" s="83">
        <v>-1019.1</v>
      </c>
      <c r="ES113" s="83">
        <v>0</v>
      </c>
      <c r="ET113" s="83">
        <v>165.6</v>
      </c>
      <c r="EU113" s="83">
        <v>-1082.7</v>
      </c>
      <c r="EV113" s="83">
        <v>715.1</v>
      </c>
      <c r="EW113" s="83">
        <v>11.1</v>
      </c>
      <c r="EX113" s="83">
        <v>726.2</v>
      </c>
      <c r="EY113" s="83">
        <v>-811.2</v>
      </c>
      <c r="EZ113" s="83">
        <v>-4.3</v>
      </c>
      <c r="FA113" s="83">
        <v>-815.5</v>
      </c>
      <c r="FB113" s="83">
        <v>4.2</v>
      </c>
      <c r="FC113" s="83">
        <v>0</v>
      </c>
      <c r="FD113" s="83">
        <v>-390.2</v>
      </c>
      <c r="FE113" s="83">
        <v>0</v>
      </c>
      <c r="FF113" s="83">
        <v>-390.2</v>
      </c>
      <c r="FG113" s="83">
        <v>0</v>
      </c>
      <c r="FH113" s="83">
        <v>20.399999999999999</v>
      </c>
      <c r="FI113" s="83">
        <v>-454.9</v>
      </c>
      <c r="FJ113" s="83">
        <v>2.5</v>
      </c>
      <c r="FK113" s="83">
        <v>-733.6</v>
      </c>
      <c r="FL113" s="9"/>
      <c r="FM113" s="83">
        <v>144.69999999999999</v>
      </c>
      <c r="FN113" s="83">
        <v>181.7</v>
      </c>
      <c r="FO113" s="83">
        <v>1213.425</v>
      </c>
      <c r="FP113" s="83">
        <v>1291.3</v>
      </c>
      <c r="FQ113" s="83">
        <v>-690.3</v>
      </c>
      <c r="FR113" s="83">
        <v>-89.3</v>
      </c>
      <c r="FS113" s="83" t="s">
        <v>1184</v>
      </c>
      <c r="FT113" s="85">
        <v>40178</v>
      </c>
      <c r="FU113" s="83">
        <v>12</v>
      </c>
      <c r="FV113" s="83">
        <v>10783.39364</v>
      </c>
      <c r="FW113" s="83">
        <v>0.83311000000000002</v>
      </c>
      <c r="FX113" s="83">
        <v>0.94821999999999995</v>
      </c>
      <c r="FY113" s="83">
        <v>1.0488900000000001</v>
      </c>
      <c r="FZ113" s="83">
        <v>1.1727099999999999</v>
      </c>
      <c r="GA113" s="1">
        <f t="shared" si="16"/>
        <v>2009</v>
      </c>
      <c r="GB113" s="8">
        <f t="shared" si="17"/>
        <v>12</v>
      </c>
      <c r="GC113" s="80">
        <v>0.95874999999999999</v>
      </c>
    </row>
    <row r="114" spans="1:185">
      <c r="A114" s="9" t="str">
        <f t="shared" si="24"/>
        <v>ドイツ</v>
      </c>
      <c r="B114" s="9" t="str">
        <f t="shared" si="25"/>
        <v>XTRA:DB1</v>
      </c>
      <c r="C114" s="9" t="str">
        <f>CONCATENATE("FY",RIGHT(Assumptions!D$11,4)-8)</f>
        <v>FY2010</v>
      </c>
      <c r="D114" s="10">
        <f t="shared" si="15"/>
        <v>2010</v>
      </c>
      <c r="E114" s="83">
        <v>2106.3000000000002</v>
      </c>
      <c r="F114" s="83">
        <v>23.7</v>
      </c>
      <c r="G114" s="83">
        <v>2130</v>
      </c>
      <c r="H114" s="83">
        <v>210.9</v>
      </c>
      <c r="I114" s="83">
        <v>1978.5</v>
      </c>
      <c r="J114" s="83">
        <v>489.7</v>
      </c>
      <c r="K114" s="83">
        <v>0</v>
      </c>
      <c r="L114" s="83">
        <v>0</v>
      </c>
      <c r="M114" s="83">
        <v>118.6</v>
      </c>
      <c r="N114" s="83">
        <v>0</v>
      </c>
      <c r="O114" s="83">
        <v>296.7</v>
      </c>
      <c r="P114" s="83">
        <v>905</v>
      </c>
      <c r="Q114" s="83">
        <v>1073.5</v>
      </c>
      <c r="R114" s="83">
        <v>-102.3</v>
      </c>
      <c r="S114" s="83">
        <v>24</v>
      </c>
      <c r="T114" s="83">
        <v>-78.3</v>
      </c>
      <c r="U114" s="83">
        <v>12.2</v>
      </c>
      <c r="V114" s="83">
        <v>-2.2000000000000002</v>
      </c>
      <c r="W114" s="83">
        <v>-29.9</v>
      </c>
      <c r="X114" s="83">
        <v>975.3</v>
      </c>
      <c r="Y114" s="83">
        <v>-3.2</v>
      </c>
      <c r="Z114" s="83">
        <v>0</v>
      </c>
      <c r="AA114" s="83">
        <v>10.7</v>
      </c>
      <c r="AB114" s="83">
        <v>-461.7</v>
      </c>
      <c r="AC114" s="83">
        <v>0</v>
      </c>
      <c r="AD114" s="83">
        <v>419.6</v>
      </c>
      <c r="AE114" s="83">
        <v>24.5</v>
      </c>
      <c r="AF114" s="83">
        <v>395.1</v>
      </c>
      <c r="AG114" s="83">
        <v>0</v>
      </c>
      <c r="AH114" s="83">
        <v>0</v>
      </c>
      <c r="AI114" s="83">
        <v>395.1</v>
      </c>
      <c r="AJ114" s="83">
        <v>22.7</v>
      </c>
      <c r="AK114" s="83">
        <v>417.8</v>
      </c>
      <c r="AL114" s="83">
        <v>0</v>
      </c>
      <c r="AM114" s="9"/>
      <c r="AN114" s="83">
        <v>2.2469899999999998</v>
      </c>
      <c r="AO114" s="83">
        <v>2.2469899999999998</v>
      </c>
      <c r="AP114" s="83">
        <v>185.93790999999999</v>
      </c>
      <c r="AQ114" s="83">
        <v>2.2400000000000002</v>
      </c>
      <c r="AR114" s="83">
        <v>2.2400000000000002</v>
      </c>
      <c r="AS114" s="83">
        <v>186.23693</v>
      </c>
      <c r="AT114" s="83">
        <v>2.1</v>
      </c>
      <c r="AU114" s="84">
        <v>0.93465773097175697</v>
      </c>
      <c r="AV114" s="9"/>
      <c r="AW114" s="83">
        <v>1148.5999999999999</v>
      </c>
      <c r="AX114" s="83">
        <v>1109.0999999999999</v>
      </c>
      <c r="AY114" s="83">
        <v>1073.5</v>
      </c>
      <c r="AZ114" s="84">
        <v>5.8388000000000002E-2</v>
      </c>
      <c r="BA114" s="85">
        <v>40543</v>
      </c>
      <c r="BB114" s="9"/>
      <c r="BC114" s="83">
        <v>0</v>
      </c>
      <c r="BD114" s="83">
        <v>16.600000000000001</v>
      </c>
      <c r="BE114" s="83">
        <v>0</v>
      </c>
      <c r="BF114" s="83">
        <v>86.4</v>
      </c>
      <c r="BG114" s="83">
        <v>72.599999999999994</v>
      </c>
      <c r="BH114" s="83">
        <v>24.19256</v>
      </c>
      <c r="BI114" s="83">
        <v>44.30744</v>
      </c>
      <c r="BJ114" s="9"/>
      <c r="BK114" s="9"/>
      <c r="BL114" s="83">
        <v>797.1</v>
      </c>
      <c r="BM114" s="83">
        <v>570.29999999999995</v>
      </c>
      <c r="BN114" s="83">
        <v>1369.6</v>
      </c>
      <c r="BO114" s="83">
        <v>1446.2</v>
      </c>
      <c r="BP114" s="83">
        <v>6063.6</v>
      </c>
      <c r="BQ114" s="83">
        <v>0</v>
      </c>
      <c r="BR114" s="83">
        <v>0</v>
      </c>
      <c r="BS114" s="83">
        <v>130142.7</v>
      </c>
      <c r="BT114" s="83">
        <v>143781</v>
      </c>
      <c r="BU114" s="83">
        <v>388.4</v>
      </c>
      <c r="BV114" s="83">
        <v>-279.2</v>
      </c>
      <c r="BW114" s="83">
        <v>109.2</v>
      </c>
      <c r="BX114" s="83">
        <v>249.4</v>
      </c>
      <c r="BY114" s="83">
        <v>2059.6</v>
      </c>
      <c r="BZ114" s="83">
        <v>965.1</v>
      </c>
      <c r="CA114" s="83">
        <v>1</v>
      </c>
      <c r="CB114" s="83">
        <v>7.7</v>
      </c>
      <c r="CC114" s="83">
        <v>296.89999999999998</v>
      </c>
      <c r="CD114" s="83">
        <v>148850.5</v>
      </c>
      <c r="CE114" s="9"/>
      <c r="CF114" s="83">
        <v>96.5</v>
      </c>
      <c r="CG114" s="83">
        <v>112.4</v>
      </c>
      <c r="CH114" s="83">
        <v>432.7</v>
      </c>
      <c r="CI114" s="83">
        <v>0</v>
      </c>
      <c r="CJ114" s="83">
        <v>0</v>
      </c>
      <c r="CK114" s="83">
        <v>302.10000000000002</v>
      </c>
      <c r="CL114" s="83">
        <v>142626.1</v>
      </c>
      <c r="CM114" s="83">
        <v>143569.79999999999</v>
      </c>
      <c r="CN114" s="83">
        <v>1460.2</v>
      </c>
      <c r="CO114" s="83">
        <v>0</v>
      </c>
      <c r="CP114" s="83">
        <v>33.9</v>
      </c>
      <c r="CQ114" s="83">
        <v>297.7</v>
      </c>
      <c r="CR114" s="83">
        <v>78.599999999999994</v>
      </c>
      <c r="CS114" s="83">
        <v>145440.20000000001</v>
      </c>
      <c r="CT114" s="83">
        <v>195</v>
      </c>
      <c r="CU114" s="83">
        <v>1247</v>
      </c>
      <c r="CV114" s="83">
        <v>1971</v>
      </c>
      <c r="CW114" s="83">
        <v>-586.5</v>
      </c>
      <c r="CX114" s="83">
        <v>124.9</v>
      </c>
      <c r="CY114" s="83">
        <v>2951.4</v>
      </c>
      <c r="CZ114" s="83">
        <v>458.9</v>
      </c>
      <c r="DA114" s="83">
        <v>3410.3</v>
      </c>
      <c r="DB114" s="83">
        <v>148850.5</v>
      </c>
      <c r="DC114" s="9"/>
      <c r="DD114" s="83">
        <v>185.94280000000001</v>
      </c>
      <c r="DE114" s="83">
        <v>185.94280000000001</v>
      </c>
      <c r="DF114" s="83">
        <v>15.87262</v>
      </c>
      <c r="DG114" s="83">
        <v>1892.9</v>
      </c>
      <c r="DH114" s="83">
        <v>523.29999999999995</v>
      </c>
      <c r="DI114" s="83">
        <v>55.5</v>
      </c>
      <c r="DJ114" s="83">
        <v>548</v>
      </c>
      <c r="DK114" s="83">
        <v>458.9</v>
      </c>
      <c r="DL114" s="83">
        <v>172.6</v>
      </c>
      <c r="DM114" s="83">
        <v>0</v>
      </c>
      <c r="DN114" s="83">
        <v>0</v>
      </c>
      <c r="DO114" s="83">
        <v>0</v>
      </c>
      <c r="DP114" s="83">
        <v>0</v>
      </c>
      <c r="DQ114" s="83">
        <v>0</v>
      </c>
      <c r="DR114" s="83">
        <v>388.4</v>
      </c>
      <c r="DS114" s="83">
        <v>0</v>
      </c>
      <c r="DT114" s="83">
        <v>3490</v>
      </c>
      <c r="DU114" s="83">
        <v>0</v>
      </c>
      <c r="DV114" s="9"/>
      <c r="DW114" s="83">
        <v>417.8</v>
      </c>
      <c r="DX114" s="83">
        <v>39.5</v>
      </c>
      <c r="DY114" s="83">
        <v>35.6</v>
      </c>
      <c r="DZ114" s="83">
        <v>75.099999999999994</v>
      </c>
      <c r="EA114" s="83">
        <v>0</v>
      </c>
      <c r="EB114" s="83">
        <v>-15.5</v>
      </c>
      <c r="EC114" s="83">
        <v>-4.7</v>
      </c>
      <c r="ED114" s="83">
        <v>464.9</v>
      </c>
      <c r="EE114" s="83">
        <v>-6.3</v>
      </c>
      <c r="EF114" s="83">
        <v>0</v>
      </c>
      <c r="EG114" s="83">
        <v>-221.4</v>
      </c>
      <c r="EH114" s="83">
        <v>50.4</v>
      </c>
      <c r="EI114" s="83">
        <v>0</v>
      </c>
      <c r="EJ114" s="83">
        <v>0</v>
      </c>
      <c r="EK114" s="83">
        <v>140.1</v>
      </c>
      <c r="EL114" s="83">
        <v>943.9</v>
      </c>
      <c r="EM114" s="83">
        <v>-77.7</v>
      </c>
      <c r="EN114" s="83">
        <v>0</v>
      </c>
      <c r="EO114" s="83">
        <v>0.1</v>
      </c>
      <c r="EP114" s="83">
        <v>10.4</v>
      </c>
      <c r="EQ114" s="83">
        <v>-56.2</v>
      </c>
      <c r="ER114" s="83">
        <v>-384.3</v>
      </c>
      <c r="ES114" s="83">
        <v>0</v>
      </c>
      <c r="ET114" s="83">
        <v>-12.4</v>
      </c>
      <c r="EU114" s="83">
        <v>-520.1</v>
      </c>
      <c r="EV114" s="83">
        <v>0</v>
      </c>
      <c r="EW114" s="83">
        <v>0</v>
      </c>
      <c r="EX114" s="83">
        <v>0</v>
      </c>
      <c r="EY114" s="83">
        <v>-103.7</v>
      </c>
      <c r="EZ114" s="83">
        <v>-97.7</v>
      </c>
      <c r="FA114" s="83">
        <v>-201.4</v>
      </c>
      <c r="FB114" s="83">
        <v>0</v>
      </c>
      <c r="FC114" s="83">
        <v>0</v>
      </c>
      <c r="FD114" s="83">
        <v>-390.5</v>
      </c>
      <c r="FE114" s="83">
        <v>0</v>
      </c>
      <c r="FF114" s="83">
        <v>-390.5</v>
      </c>
      <c r="FG114" s="83">
        <v>0</v>
      </c>
      <c r="FH114" s="83">
        <v>4</v>
      </c>
      <c r="FI114" s="83">
        <v>-587.9</v>
      </c>
      <c r="FJ114" s="83">
        <v>4</v>
      </c>
      <c r="FK114" s="83">
        <v>-160.1</v>
      </c>
      <c r="FL114" s="9"/>
      <c r="FM114" s="83">
        <v>105.9</v>
      </c>
      <c r="FN114" s="83">
        <v>178.6</v>
      </c>
      <c r="FO114" s="83">
        <v>1428.7</v>
      </c>
      <c r="FP114" s="83">
        <v>1492.6375</v>
      </c>
      <c r="FQ114" s="83">
        <v>-824</v>
      </c>
      <c r="FR114" s="83">
        <v>-201.4</v>
      </c>
      <c r="FS114" s="83" t="s">
        <v>1184</v>
      </c>
      <c r="FT114" s="85">
        <v>40543</v>
      </c>
      <c r="FU114" s="83">
        <v>12</v>
      </c>
      <c r="FV114" s="83">
        <v>9631.8370900000009</v>
      </c>
      <c r="FW114" s="83">
        <v>0.75358000000000003</v>
      </c>
      <c r="FX114" s="83">
        <v>0.92390000000000005</v>
      </c>
      <c r="FY114" s="83">
        <v>1.0379700000000001</v>
      </c>
      <c r="FZ114" s="83">
        <v>0.80179999999999996</v>
      </c>
      <c r="GA114" s="1">
        <f t="shared" si="16"/>
        <v>2010</v>
      </c>
      <c r="GB114" s="8">
        <f t="shared" si="17"/>
        <v>12</v>
      </c>
      <c r="GC114" s="80">
        <v>1.2994699999999999</v>
      </c>
    </row>
    <row r="115" spans="1:185">
      <c r="A115" s="9" t="str">
        <f t="shared" si="24"/>
        <v>ドイツ</v>
      </c>
      <c r="B115" s="9" t="str">
        <f t="shared" si="25"/>
        <v>XTRA:DB1</v>
      </c>
      <c r="C115" s="9" t="str">
        <f>CONCATENATE("FY",RIGHT(Assumptions!D$11,4)-7)</f>
        <v>FY2011</v>
      </c>
      <c r="D115" s="10">
        <f t="shared" si="15"/>
        <v>2011</v>
      </c>
      <c r="E115" s="83">
        <v>2233.3000000000002</v>
      </c>
      <c r="F115" s="83">
        <v>33.799999999999997</v>
      </c>
      <c r="G115" s="83">
        <v>2267.1</v>
      </c>
      <c r="H115" s="83">
        <v>244</v>
      </c>
      <c r="I115" s="83">
        <v>2098.1999999999998</v>
      </c>
      <c r="J115" s="83">
        <v>474.1</v>
      </c>
      <c r="K115" s="83">
        <v>0</v>
      </c>
      <c r="L115" s="83">
        <v>0</v>
      </c>
      <c r="M115" s="83">
        <v>91.4</v>
      </c>
      <c r="N115" s="83">
        <v>0</v>
      </c>
      <c r="O115" s="83">
        <v>374.7</v>
      </c>
      <c r="P115" s="83">
        <v>940.2</v>
      </c>
      <c r="Q115" s="83">
        <v>1158</v>
      </c>
      <c r="R115" s="83">
        <v>-127.4</v>
      </c>
      <c r="S115" s="83">
        <v>53.9</v>
      </c>
      <c r="T115" s="83">
        <v>-73.5</v>
      </c>
      <c r="U115" s="83">
        <v>3.6</v>
      </c>
      <c r="V115" s="83">
        <v>5.4</v>
      </c>
      <c r="W115" s="83">
        <v>72.2</v>
      </c>
      <c r="X115" s="83">
        <v>1165.7</v>
      </c>
      <c r="Y115" s="83">
        <v>0</v>
      </c>
      <c r="Z115" s="83">
        <v>0</v>
      </c>
      <c r="AA115" s="83">
        <v>0</v>
      </c>
      <c r="AB115" s="83">
        <v>0</v>
      </c>
      <c r="AC115" s="83">
        <v>0</v>
      </c>
      <c r="AD115" s="83">
        <v>1159</v>
      </c>
      <c r="AE115" s="83">
        <v>281.2</v>
      </c>
      <c r="AF115" s="83">
        <v>877.8</v>
      </c>
      <c r="AG115" s="83">
        <v>0</v>
      </c>
      <c r="AH115" s="83">
        <v>0</v>
      </c>
      <c r="AI115" s="83">
        <v>877.8</v>
      </c>
      <c r="AJ115" s="83">
        <v>-22.6</v>
      </c>
      <c r="AK115" s="83">
        <v>855.2</v>
      </c>
      <c r="AL115" s="83">
        <v>0</v>
      </c>
      <c r="AM115" s="9"/>
      <c r="AN115" s="83">
        <v>4.6023100000000001</v>
      </c>
      <c r="AO115" s="83">
        <v>4.6023100000000001</v>
      </c>
      <c r="AP115" s="83">
        <v>185.81976</v>
      </c>
      <c r="AQ115" s="83">
        <v>4.59</v>
      </c>
      <c r="AR115" s="83">
        <v>4.59</v>
      </c>
      <c r="AS115" s="83">
        <v>186.03880000000001</v>
      </c>
      <c r="AT115" s="83">
        <v>2.2999999999999998</v>
      </c>
      <c r="AU115" s="84">
        <v>0.45685219831618301</v>
      </c>
      <c r="AV115" s="9"/>
      <c r="AW115" s="83">
        <v>1215.8</v>
      </c>
      <c r="AX115" s="83">
        <v>1176.4000000000001</v>
      </c>
      <c r="AY115" s="83">
        <v>1158</v>
      </c>
      <c r="AZ115" s="84">
        <v>0.242622</v>
      </c>
      <c r="BA115" s="85">
        <v>40908</v>
      </c>
      <c r="BB115" s="9"/>
      <c r="BC115" s="83">
        <v>0</v>
      </c>
      <c r="BD115" s="83">
        <v>21.3</v>
      </c>
      <c r="BE115" s="83">
        <v>0</v>
      </c>
      <c r="BF115" s="83">
        <v>72.900000000000006</v>
      </c>
      <c r="BG115" s="83">
        <v>71.2</v>
      </c>
      <c r="BH115" s="83">
        <v>38.453870000000002</v>
      </c>
      <c r="BI115" s="83">
        <v>30.146129999999999</v>
      </c>
      <c r="BJ115" s="9"/>
      <c r="BK115" s="9"/>
      <c r="BL115" s="83">
        <v>925.2</v>
      </c>
      <c r="BM115" s="83">
        <v>242.1</v>
      </c>
      <c r="BN115" s="83">
        <v>1213.0999999999999</v>
      </c>
      <c r="BO115" s="83">
        <v>6701.8</v>
      </c>
      <c r="BP115" s="83">
        <v>12432.9</v>
      </c>
      <c r="BQ115" s="83">
        <v>0</v>
      </c>
      <c r="BR115" s="83">
        <v>0</v>
      </c>
      <c r="BS115" s="83">
        <v>185450.6</v>
      </c>
      <c r="BT115" s="83">
        <v>212982.2</v>
      </c>
      <c r="BU115" s="83">
        <v>406.5</v>
      </c>
      <c r="BV115" s="83">
        <v>-275.5</v>
      </c>
      <c r="BW115" s="83">
        <v>131</v>
      </c>
      <c r="BX115" s="83">
        <v>286.39999999999998</v>
      </c>
      <c r="BY115" s="83">
        <v>2095.1999999999998</v>
      </c>
      <c r="BZ115" s="83">
        <v>1012.3</v>
      </c>
      <c r="CA115" s="83">
        <v>0.6</v>
      </c>
      <c r="CB115" s="83">
        <v>24.2</v>
      </c>
      <c r="CC115" s="83">
        <v>241</v>
      </c>
      <c r="CD115" s="83">
        <v>218002.5</v>
      </c>
      <c r="CE115" s="9"/>
      <c r="CF115" s="83">
        <v>114.6</v>
      </c>
      <c r="CG115" s="83">
        <v>99.2</v>
      </c>
      <c r="CH115" s="83">
        <v>284</v>
      </c>
      <c r="CI115" s="83">
        <v>1.2</v>
      </c>
      <c r="CJ115" s="83">
        <v>0</v>
      </c>
      <c r="CK115" s="83">
        <v>162.6</v>
      </c>
      <c r="CL115" s="83">
        <v>212291.5</v>
      </c>
      <c r="CM115" s="83">
        <v>212953.1</v>
      </c>
      <c r="CN115" s="83">
        <v>1458.3</v>
      </c>
      <c r="CO115" s="83">
        <v>0</v>
      </c>
      <c r="CP115" s="83">
        <v>58.7</v>
      </c>
      <c r="CQ115" s="83">
        <v>323</v>
      </c>
      <c r="CR115" s="83">
        <v>76.8</v>
      </c>
      <c r="CS115" s="83">
        <v>214869.9</v>
      </c>
      <c r="CT115" s="83">
        <v>195</v>
      </c>
      <c r="CU115" s="83">
        <v>1247</v>
      </c>
      <c r="CV115" s="83">
        <v>2123</v>
      </c>
      <c r="CW115" s="83">
        <v>-691.7</v>
      </c>
      <c r="CX115" s="83">
        <v>46.7</v>
      </c>
      <c r="CY115" s="83">
        <v>2920</v>
      </c>
      <c r="CZ115" s="83">
        <v>212.6</v>
      </c>
      <c r="DA115" s="83">
        <v>3132.6</v>
      </c>
      <c r="DB115" s="83">
        <v>218002.5</v>
      </c>
      <c r="DC115" s="9"/>
      <c r="DD115" s="83">
        <v>183.39986999999999</v>
      </c>
      <c r="DE115" s="83">
        <v>183.39986999999999</v>
      </c>
      <c r="DF115" s="83">
        <v>15.92149</v>
      </c>
      <c r="DG115" s="83">
        <v>1743.5</v>
      </c>
      <c r="DH115" s="83">
        <v>530.4</v>
      </c>
      <c r="DI115" s="83">
        <v>47.2</v>
      </c>
      <c r="DJ115" s="83">
        <v>548.79999999999995</v>
      </c>
      <c r="DK115" s="83">
        <v>212.6</v>
      </c>
      <c r="DL115" s="83">
        <v>158.1</v>
      </c>
      <c r="DM115" s="83">
        <v>0</v>
      </c>
      <c r="DN115" s="83">
        <v>0</v>
      </c>
      <c r="DO115" s="83">
        <v>0</v>
      </c>
      <c r="DP115" s="83">
        <v>0</v>
      </c>
      <c r="DQ115" s="83">
        <v>0</v>
      </c>
      <c r="DR115" s="83">
        <v>406.5</v>
      </c>
      <c r="DS115" s="83">
        <v>0</v>
      </c>
      <c r="DT115" s="83">
        <v>3588</v>
      </c>
      <c r="DU115" s="83">
        <v>0</v>
      </c>
      <c r="DV115" s="9"/>
      <c r="DW115" s="83">
        <v>855.2</v>
      </c>
      <c r="DX115" s="83">
        <v>39.4</v>
      </c>
      <c r="DY115" s="83">
        <v>18.399999999999999</v>
      </c>
      <c r="DZ115" s="83">
        <v>57.8</v>
      </c>
      <c r="EA115" s="83">
        <v>0</v>
      </c>
      <c r="EB115" s="83">
        <v>-0.2</v>
      </c>
      <c r="EC115" s="83">
        <v>15.2</v>
      </c>
      <c r="ED115" s="83">
        <v>0</v>
      </c>
      <c r="EE115" s="83">
        <v>-9.1</v>
      </c>
      <c r="EF115" s="83">
        <v>0</v>
      </c>
      <c r="EG115" s="83">
        <v>10.5</v>
      </c>
      <c r="EH115" s="83">
        <v>-4.2</v>
      </c>
      <c r="EI115" s="83">
        <v>0</v>
      </c>
      <c r="EJ115" s="83">
        <v>0</v>
      </c>
      <c r="EK115" s="83">
        <v>-173.2</v>
      </c>
      <c r="EL115" s="83">
        <v>785.6</v>
      </c>
      <c r="EM115" s="83">
        <v>-41.6</v>
      </c>
      <c r="EN115" s="83">
        <v>0.7</v>
      </c>
      <c r="EO115" s="83">
        <v>-2.8</v>
      </c>
      <c r="EP115" s="83">
        <v>0</v>
      </c>
      <c r="EQ115" s="83">
        <v>-74</v>
      </c>
      <c r="ER115" s="83">
        <v>170.8</v>
      </c>
      <c r="ES115" s="83">
        <v>0</v>
      </c>
      <c r="ET115" s="83">
        <v>770.1</v>
      </c>
      <c r="EU115" s="83">
        <v>823.2</v>
      </c>
      <c r="EV115" s="83">
        <v>0</v>
      </c>
      <c r="EW115" s="83">
        <v>0</v>
      </c>
      <c r="EX115" s="83">
        <v>0</v>
      </c>
      <c r="EY115" s="83">
        <v>0</v>
      </c>
      <c r="EZ115" s="83">
        <v>-5</v>
      </c>
      <c r="FA115" s="83">
        <v>-5</v>
      </c>
      <c r="FB115" s="83">
        <v>0</v>
      </c>
      <c r="FC115" s="83">
        <v>-111.7</v>
      </c>
      <c r="FD115" s="83">
        <v>-390.7</v>
      </c>
      <c r="FE115" s="83">
        <v>0</v>
      </c>
      <c r="FF115" s="83">
        <v>-390.7</v>
      </c>
      <c r="FG115" s="83">
        <v>0</v>
      </c>
      <c r="FH115" s="83">
        <v>1.8</v>
      </c>
      <c r="FI115" s="83">
        <v>-505.6</v>
      </c>
      <c r="FJ115" s="83">
        <v>-0.5</v>
      </c>
      <c r="FK115" s="83">
        <v>1102.7</v>
      </c>
      <c r="FL115" s="9"/>
      <c r="FM115" s="83">
        <v>120.4</v>
      </c>
      <c r="FN115" s="83">
        <v>401.1</v>
      </c>
      <c r="FO115" s="83">
        <v>800.82500000000005</v>
      </c>
      <c r="FP115" s="83">
        <v>880.45</v>
      </c>
      <c r="FQ115" s="83">
        <v>-173.1</v>
      </c>
      <c r="FR115" s="83">
        <v>-5</v>
      </c>
      <c r="FS115" s="83" t="s">
        <v>1184</v>
      </c>
      <c r="FT115" s="85">
        <v>40908</v>
      </c>
      <c r="FU115" s="83">
        <v>12</v>
      </c>
      <c r="FV115" s="83">
        <v>8022.1742899999999</v>
      </c>
      <c r="FW115" s="83">
        <v>0.70228000000000002</v>
      </c>
      <c r="FX115" s="83">
        <v>0.88754999999999995</v>
      </c>
      <c r="FY115" s="83">
        <v>0.64624999999999999</v>
      </c>
      <c r="FZ115" s="83">
        <v>0.54659999999999997</v>
      </c>
      <c r="GA115" s="1">
        <f t="shared" si="16"/>
        <v>2011</v>
      </c>
      <c r="GB115" s="8">
        <f t="shared" si="17"/>
        <v>12</v>
      </c>
      <c r="GC115" s="80">
        <v>1.1460399999999999</v>
      </c>
    </row>
    <row r="116" spans="1:185">
      <c r="A116" s="9" t="str">
        <f t="shared" si="24"/>
        <v>ドイツ</v>
      </c>
      <c r="B116" s="9" t="str">
        <f t="shared" si="25"/>
        <v>XTRA:DB1</v>
      </c>
      <c r="C116" s="9" t="str">
        <f>CONCATENATE("FY",RIGHT(Assumptions!D$11,4)-6)</f>
        <v>FY2012</v>
      </c>
      <c r="D116" s="10">
        <f t="shared" si="15"/>
        <v>2012</v>
      </c>
      <c r="E116" s="83">
        <v>2145.3000000000002</v>
      </c>
      <c r="F116" s="83">
        <v>0.9</v>
      </c>
      <c r="G116" s="83">
        <v>2146.1999999999998</v>
      </c>
      <c r="H116" s="83">
        <v>276.7</v>
      </c>
      <c r="I116" s="83">
        <v>1921.5</v>
      </c>
      <c r="J116" s="83">
        <v>505.7</v>
      </c>
      <c r="K116" s="83">
        <v>0</v>
      </c>
      <c r="L116" s="83">
        <v>0</v>
      </c>
      <c r="M116" s="83">
        <v>105</v>
      </c>
      <c r="N116" s="83">
        <v>0</v>
      </c>
      <c r="O116" s="83">
        <v>327</v>
      </c>
      <c r="P116" s="83">
        <v>937.7</v>
      </c>
      <c r="Q116" s="83">
        <v>983.8</v>
      </c>
      <c r="R116" s="83">
        <v>-109.4</v>
      </c>
      <c r="S116" s="83">
        <v>12.3</v>
      </c>
      <c r="T116" s="83">
        <v>-97.1</v>
      </c>
      <c r="U116" s="83">
        <v>-4.3</v>
      </c>
      <c r="V116" s="83">
        <v>-1.1000000000000001</v>
      </c>
      <c r="W116" s="83">
        <v>-31.3</v>
      </c>
      <c r="X116" s="83">
        <v>850</v>
      </c>
      <c r="Y116" s="83">
        <v>0</v>
      </c>
      <c r="Z116" s="83">
        <v>0</v>
      </c>
      <c r="AA116" s="83">
        <v>0</v>
      </c>
      <c r="AB116" s="83">
        <v>0</v>
      </c>
      <c r="AC116" s="83">
        <v>0</v>
      </c>
      <c r="AD116" s="83">
        <v>835.6</v>
      </c>
      <c r="AE116" s="83">
        <v>165.8</v>
      </c>
      <c r="AF116" s="83">
        <v>669.8</v>
      </c>
      <c r="AG116" s="83">
        <v>0</v>
      </c>
      <c r="AH116" s="83">
        <v>0</v>
      </c>
      <c r="AI116" s="83">
        <v>669.8</v>
      </c>
      <c r="AJ116" s="83">
        <v>-24.8</v>
      </c>
      <c r="AK116" s="83">
        <v>645</v>
      </c>
      <c r="AL116" s="83">
        <v>0</v>
      </c>
      <c r="AM116" s="9"/>
      <c r="AN116" s="83">
        <v>3.4422199999999998</v>
      </c>
      <c r="AO116" s="83">
        <v>3.4422199999999998</v>
      </c>
      <c r="AP116" s="83">
        <v>187.37924000000001</v>
      </c>
      <c r="AQ116" s="83">
        <v>3.43</v>
      </c>
      <c r="AR116" s="83">
        <v>3.43</v>
      </c>
      <c r="AS116" s="83">
        <v>187.41041000000001</v>
      </c>
      <c r="AT116" s="83">
        <v>2.1</v>
      </c>
      <c r="AU116" s="84">
        <v>0.67308837209302297</v>
      </c>
      <c r="AV116" s="9"/>
      <c r="AW116" s="83">
        <v>1048.8</v>
      </c>
      <c r="AX116" s="83">
        <v>1003.3</v>
      </c>
      <c r="AY116" s="83">
        <v>983.8</v>
      </c>
      <c r="AZ116" s="84">
        <v>0.19842000000000001</v>
      </c>
      <c r="BA116" s="85">
        <v>41274</v>
      </c>
      <c r="BB116" s="9"/>
      <c r="BC116" s="83">
        <v>0</v>
      </c>
      <c r="BD116" s="83">
        <v>23.1</v>
      </c>
      <c r="BE116" s="83">
        <v>0</v>
      </c>
      <c r="BF116" s="83">
        <v>115.3</v>
      </c>
      <c r="BG116" s="83">
        <v>78.5</v>
      </c>
      <c r="BH116" s="83">
        <v>35.541649999999997</v>
      </c>
      <c r="BI116" s="83">
        <v>41.658360000000002</v>
      </c>
      <c r="BJ116" s="9"/>
      <c r="BK116" s="9"/>
      <c r="BL116" s="83">
        <v>641.6</v>
      </c>
      <c r="BM116" s="83">
        <v>26</v>
      </c>
      <c r="BN116" s="83">
        <v>667.6</v>
      </c>
      <c r="BO116" s="83">
        <v>8171.8</v>
      </c>
      <c r="BP116" s="83">
        <v>11236.1</v>
      </c>
      <c r="BQ116" s="83">
        <v>0</v>
      </c>
      <c r="BR116" s="83">
        <v>0</v>
      </c>
      <c r="BS116" s="83">
        <v>158297.79999999999</v>
      </c>
      <c r="BT116" s="83">
        <v>189672.9</v>
      </c>
      <c r="BU116" s="83">
        <v>408.3</v>
      </c>
      <c r="BV116" s="83">
        <v>-281.8</v>
      </c>
      <c r="BW116" s="83">
        <v>126.5</v>
      </c>
      <c r="BX116" s="83">
        <v>253.1</v>
      </c>
      <c r="BY116" s="83">
        <v>2078.4</v>
      </c>
      <c r="BZ116" s="83">
        <v>1015</v>
      </c>
      <c r="CA116" s="83">
        <v>0</v>
      </c>
      <c r="CB116" s="83">
        <v>59.8</v>
      </c>
      <c r="CC116" s="83">
        <v>96.1</v>
      </c>
      <c r="CD116" s="83">
        <v>194786.8</v>
      </c>
      <c r="CE116" s="9"/>
      <c r="CF116" s="83">
        <v>108.2</v>
      </c>
      <c r="CG116" s="83">
        <v>145.4</v>
      </c>
      <c r="CH116" s="83">
        <v>898.5</v>
      </c>
      <c r="CI116" s="83">
        <v>0</v>
      </c>
      <c r="CJ116" s="83">
        <v>0</v>
      </c>
      <c r="CK116" s="83">
        <v>202.3</v>
      </c>
      <c r="CL116" s="83">
        <v>188646.39999999999</v>
      </c>
      <c r="CM116" s="83">
        <v>190000.8</v>
      </c>
      <c r="CN116" s="83">
        <v>1160</v>
      </c>
      <c r="CO116" s="83">
        <v>0</v>
      </c>
      <c r="CP116" s="83">
        <v>106.5</v>
      </c>
      <c r="CQ116" s="83">
        <v>274.7</v>
      </c>
      <c r="CR116" s="83">
        <v>75.2</v>
      </c>
      <c r="CS116" s="83">
        <v>191617.2</v>
      </c>
      <c r="CT116" s="83">
        <v>193</v>
      </c>
      <c r="CU116" s="83">
        <v>1249</v>
      </c>
      <c r="CV116" s="83">
        <v>1938.9</v>
      </c>
      <c r="CW116" s="83">
        <v>-448.6</v>
      </c>
      <c r="CX116" s="83">
        <v>14.3</v>
      </c>
      <c r="CY116" s="83">
        <v>2946.6</v>
      </c>
      <c r="CZ116" s="83">
        <v>223</v>
      </c>
      <c r="DA116" s="83">
        <v>3169.6</v>
      </c>
      <c r="DB116" s="83">
        <v>194786.8</v>
      </c>
      <c r="DC116" s="9"/>
      <c r="DD116" s="83">
        <v>184.07866999999999</v>
      </c>
      <c r="DE116" s="83">
        <v>184.07866999999999</v>
      </c>
      <c r="DF116" s="83">
        <v>16.007290000000001</v>
      </c>
      <c r="DG116" s="83">
        <v>2058.5</v>
      </c>
      <c r="DH116" s="83">
        <v>1390.9</v>
      </c>
      <c r="DI116" s="83">
        <v>94.8</v>
      </c>
      <c r="DJ116" s="83">
        <v>617.6</v>
      </c>
      <c r="DK116" s="83">
        <v>223</v>
      </c>
      <c r="DL116" s="83">
        <v>204.8</v>
      </c>
      <c r="DM116" s="83">
        <v>0</v>
      </c>
      <c r="DN116" s="83">
        <v>0</v>
      </c>
      <c r="DO116" s="83">
        <v>0</v>
      </c>
      <c r="DP116" s="83">
        <v>0</v>
      </c>
      <c r="DQ116" s="83">
        <v>0</v>
      </c>
      <c r="DR116" s="83">
        <v>408.3</v>
      </c>
      <c r="DS116" s="83">
        <v>0</v>
      </c>
      <c r="DT116" s="83">
        <v>3302</v>
      </c>
      <c r="DU116" s="83">
        <v>402</v>
      </c>
      <c r="DV116" s="9"/>
      <c r="DW116" s="83">
        <v>645</v>
      </c>
      <c r="DX116" s="83">
        <v>45.5</v>
      </c>
      <c r="DY116" s="83">
        <v>19.5</v>
      </c>
      <c r="DZ116" s="83">
        <v>65</v>
      </c>
      <c r="EA116" s="83">
        <v>0</v>
      </c>
      <c r="EB116" s="83">
        <v>1.9</v>
      </c>
      <c r="EC116" s="83">
        <v>12.2</v>
      </c>
      <c r="ED116" s="83">
        <v>0</v>
      </c>
      <c r="EE116" s="83">
        <v>4.5</v>
      </c>
      <c r="EF116" s="83">
        <v>0</v>
      </c>
      <c r="EG116" s="83">
        <v>-18.899999999999999</v>
      </c>
      <c r="EH116" s="83">
        <v>-43.7</v>
      </c>
      <c r="EI116" s="83">
        <v>0</v>
      </c>
      <c r="EJ116" s="83">
        <v>0</v>
      </c>
      <c r="EK116" s="83">
        <v>1.7</v>
      </c>
      <c r="EL116" s="83">
        <v>707.7</v>
      </c>
      <c r="EM116" s="83">
        <v>-44.5</v>
      </c>
      <c r="EN116" s="83">
        <v>0</v>
      </c>
      <c r="EO116" s="83">
        <v>-295.5</v>
      </c>
      <c r="EP116" s="83">
        <v>0</v>
      </c>
      <c r="EQ116" s="83">
        <v>-101.2</v>
      </c>
      <c r="ER116" s="83">
        <v>146.4</v>
      </c>
      <c r="ES116" s="83">
        <v>0</v>
      </c>
      <c r="ET116" s="83">
        <v>27.4</v>
      </c>
      <c r="EU116" s="83">
        <v>-267.39999999999998</v>
      </c>
      <c r="EV116" s="83">
        <v>789.3</v>
      </c>
      <c r="EW116" s="83">
        <v>600</v>
      </c>
      <c r="EX116" s="83">
        <v>1389.3</v>
      </c>
      <c r="EY116" s="83">
        <v>-796.2</v>
      </c>
      <c r="EZ116" s="83">
        <v>-309.2</v>
      </c>
      <c r="FA116" s="83">
        <v>-1105.4000000000001</v>
      </c>
      <c r="FB116" s="83">
        <v>1.2</v>
      </c>
      <c r="FC116" s="83">
        <v>-198.2</v>
      </c>
      <c r="FD116" s="83">
        <v>-434.142</v>
      </c>
      <c r="FE116" s="83">
        <v>0</v>
      </c>
      <c r="FF116" s="83">
        <v>-434.142</v>
      </c>
      <c r="FG116" s="83">
        <v>-188.75800000000001</v>
      </c>
      <c r="FH116" s="83">
        <v>-14.6</v>
      </c>
      <c r="FI116" s="83">
        <v>-550.6</v>
      </c>
      <c r="FJ116" s="83">
        <v>-2.9</v>
      </c>
      <c r="FK116" s="83">
        <v>-113.2</v>
      </c>
      <c r="FL116" s="9"/>
      <c r="FM116" s="83">
        <v>118.2</v>
      </c>
      <c r="FN116" s="83">
        <v>258.39999999999998</v>
      </c>
      <c r="FO116" s="83">
        <v>-286.7</v>
      </c>
      <c r="FP116" s="83">
        <v>-218.32499999999999</v>
      </c>
      <c r="FQ116" s="83">
        <v>801.8</v>
      </c>
      <c r="FR116" s="83">
        <v>283.89999999999998</v>
      </c>
      <c r="FS116" s="83" t="s">
        <v>1184</v>
      </c>
      <c r="FT116" s="85">
        <v>41274</v>
      </c>
      <c r="FU116" s="83">
        <v>12</v>
      </c>
      <c r="FV116" s="83">
        <v>8611.5190299999995</v>
      </c>
      <c r="FW116" s="83">
        <v>0.46984999999999999</v>
      </c>
      <c r="FX116" s="83">
        <v>0.93610000000000004</v>
      </c>
      <c r="FY116" s="83">
        <v>0.72467000000000004</v>
      </c>
      <c r="FZ116" s="83">
        <v>1.1830099999999999</v>
      </c>
      <c r="GA116" s="1">
        <f t="shared" si="16"/>
        <v>2012</v>
      </c>
      <c r="GB116" s="8">
        <f t="shared" si="17"/>
        <v>12</v>
      </c>
      <c r="GC116" s="80">
        <v>1.58908</v>
      </c>
    </row>
    <row r="117" spans="1:185">
      <c r="A117" s="9" t="str">
        <f t="shared" si="24"/>
        <v>ドイツ</v>
      </c>
      <c r="B117" s="9" t="str">
        <f t="shared" si="25"/>
        <v>XTRA:DB1</v>
      </c>
      <c r="C117" s="9" t="str">
        <f>CONCATENATE("FY",RIGHT(Assumptions!D$11,4)-5)</f>
        <v>FY2013</v>
      </c>
      <c r="D117" s="10">
        <f t="shared" si="15"/>
        <v>2013</v>
      </c>
      <c r="E117" s="83">
        <v>2160.3000000000002</v>
      </c>
      <c r="F117" s="83">
        <v>2.7</v>
      </c>
      <c r="G117" s="83">
        <v>2163</v>
      </c>
      <c r="H117" s="83">
        <v>304.5</v>
      </c>
      <c r="I117" s="83">
        <v>1894.4</v>
      </c>
      <c r="J117" s="83">
        <v>526.79999999999995</v>
      </c>
      <c r="K117" s="83">
        <v>0</v>
      </c>
      <c r="L117" s="83">
        <v>0</v>
      </c>
      <c r="M117" s="83">
        <v>118.2</v>
      </c>
      <c r="N117" s="83">
        <v>0</v>
      </c>
      <c r="O117" s="83">
        <v>335.7</v>
      </c>
      <c r="P117" s="83">
        <v>980.7</v>
      </c>
      <c r="Q117" s="83">
        <v>913.7</v>
      </c>
      <c r="R117" s="83">
        <v>-68.8</v>
      </c>
      <c r="S117" s="83">
        <v>5.7</v>
      </c>
      <c r="T117" s="83">
        <v>-63.1</v>
      </c>
      <c r="U117" s="83">
        <v>9.3000000000000007</v>
      </c>
      <c r="V117" s="83">
        <v>3</v>
      </c>
      <c r="W117" s="83">
        <v>-3.7</v>
      </c>
      <c r="X117" s="83">
        <v>859.2</v>
      </c>
      <c r="Y117" s="83">
        <v>0</v>
      </c>
      <c r="Z117" s="83">
        <v>0</v>
      </c>
      <c r="AA117" s="83">
        <v>0</v>
      </c>
      <c r="AB117" s="83">
        <v>-0.6</v>
      </c>
      <c r="AC117" s="83">
        <v>-129</v>
      </c>
      <c r="AD117" s="83">
        <v>667</v>
      </c>
      <c r="AE117" s="83">
        <v>171.8</v>
      </c>
      <c r="AF117" s="83">
        <v>495.2</v>
      </c>
      <c r="AG117" s="83">
        <v>0</v>
      </c>
      <c r="AH117" s="83">
        <v>0</v>
      </c>
      <c r="AI117" s="83">
        <v>495.2</v>
      </c>
      <c r="AJ117" s="83">
        <v>-16.8</v>
      </c>
      <c r="AK117" s="83">
        <v>478.4</v>
      </c>
      <c r="AL117" s="83">
        <v>0</v>
      </c>
      <c r="AM117" s="9"/>
      <c r="AN117" s="83">
        <v>2.5988199999999999</v>
      </c>
      <c r="AO117" s="83">
        <v>2.5988199999999999</v>
      </c>
      <c r="AP117" s="83">
        <v>184.0839</v>
      </c>
      <c r="AQ117" s="83">
        <v>2.5988199999999999</v>
      </c>
      <c r="AR117" s="83">
        <v>2.5988199999999999</v>
      </c>
      <c r="AS117" s="83">
        <v>184.09726000000001</v>
      </c>
      <c r="AT117" s="83">
        <v>2.1</v>
      </c>
      <c r="AU117" s="84">
        <v>0.80790133779264195</v>
      </c>
      <c r="AV117" s="9"/>
      <c r="AW117" s="83">
        <v>979.5</v>
      </c>
      <c r="AX117" s="83">
        <v>931.1</v>
      </c>
      <c r="AY117" s="83">
        <v>913.7</v>
      </c>
      <c r="AZ117" s="84">
        <v>0.25757099999999999</v>
      </c>
      <c r="BA117" s="85">
        <v>41639</v>
      </c>
      <c r="BB117" s="9"/>
      <c r="BC117" s="83">
        <v>0</v>
      </c>
      <c r="BD117" s="83">
        <v>34.4</v>
      </c>
      <c r="BE117" s="83">
        <v>0</v>
      </c>
      <c r="BF117" s="83">
        <v>153.1</v>
      </c>
      <c r="BG117" s="83">
        <v>75.099999999999994</v>
      </c>
      <c r="BH117" s="83">
        <v>20.955359999999999</v>
      </c>
      <c r="BI117" s="83">
        <v>53.544640000000001</v>
      </c>
      <c r="BJ117" s="9"/>
      <c r="BK117" s="9"/>
      <c r="BL117" s="83">
        <v>627.9</v>
      </c>
      <c r="BM117" s="83">
        <v>346.2</v>
      </c>
      <c r="BN117" s="83">
        <v>974.1</v>
      </c>
      <c r="BO117" s="83">
        <v>1756.3</v>
      </c>
      <c r="BP117" s="83">
        <v>8739.1</v>
      </c>
      <c r="BQ117" s="83">
        <v>0</v>
      </c>
      <c r="BR117" s="83">
        <v>0</v>
      </c>
      <c r="BS117" s="83">
        <v>154554.4</v>
      </c>
      <c r="BT117" s="83">
        <v>180513</v>
      </c>
      <c r="BU117" s="83">
        <v>405.8</v>
      </c>
      <c r="BV117" s="83">
        <v>-298.60000000000002</v>
      </c>
      <c r="BW117" s="83">
        <v>107.2</v>
      </c>
      <c r="BX117" s="83">
        <v>232.9</v>
      </c>
      <c r="BY117" s="83">
        <v>2042.6</v>
      </c>
      <c r="BZ117" s="83">
        <v>1030.9000000000001</v>
      </c>
      <c r="CA117" s="83">
        <v>0.4</v>
      </c>
      <c r="CB117" s="83">
        <v>49</v>
      </c>
      <c r="CC117" s="83">
        <v>4155.6000000000004</v>
      </c>
      <c r="CD117" s="83">
        <v>189309.9</v>
      </c>
      <c r="CE117" s="9"/>
      <c r="CF117" s="83">
        <v>123.7</v>
      </c>
      <c r="CG117" s="83">
        <v>134.6</v>
      </c>
      <c r="CH117" s="83">
        <v>333.1</v>
      </c>
      <c r="CI117" s="83">
        <v>0</v>
      </c>
      <c r="CJ117" s="83">
        <v>0</v>
      </c>
      <c r="CK117" s="83">
        <v>216.4</v>
      </c>
      <c r="CL117" s="83">
        <v>179214.2</v>
      </c>
      <c r="CM117" s="83">
        <v>180022</v>
      </c>
      <c r="CN117" s="83">
        <v>1521.9</v>
      </c>
      <c r="CO117" s="83">
        <v>0</v>
      </c>
      <c r="CP117" s="83">
        <v>90.9</v>
      </c>
      <c r="CQ117" s="83">
        <v>243.4</v>
      </c>
      <c r="CR117" s="83">
        <v>4163.7</v>
      </c>
      <c r="CS117" s="83">
        <v>186041.9</v>
      </c>
      <c r="CT117" s="83">
        <v>193</v>
      </c>
      <c r="CU117" s="83">
        <v>1249</v>
      </c>
      <c r="CV117" s="83">
        <v>2011.8</v>
      </c>
      <c r="CW117" s="83">
        <v>-446.6</v>
      </c>
      <c r="CX117" s="83">
        <v>29.4</v>
      </c>
      <c r="CY117" s="83">
        <v>3036.6</v>
      </c>
      <c r="CZ117" s="83">
        <v>231.4</v>
      </c>
      <c r="DA117" s="83">
        <v>3268</v>
      </c>
      <c r="DB117" s="83">
        <v>189309.9</v>
      </c>
      <c r="DC117" s="9"/>
      <c r="DD117" s="83">
        <v>184.11565999999999</v>
      </c>
      <c r="DE117" s="83">
        <v>184.11565999999999</v>
      </c>
      <c r="DF117" s="83">
        <v>16.492889999999999</v>
      </c>
      <c r="DG117" s="83">
        <v>1855</v>
      </c>
      <c r="DH117" s="83">
        <v>880.9</v>
      </c>
      <c r="DI117" s="83">
        <v>80.2</v>
      </c>
      <c r="DJ117" s="83">
        <v>596</v>
      </c>
      <c r="DK117" s="83">
        <v>231.4</v>
      </c>
      <c r="DL117" s="83">
        <v>183.4</v>
      </c>
      <c r="DM117" s="83">
        <v>0</v>
      </c>
      <c r="DN117" s="83">
        <v>0</v>
      </c>
      <c r="DO117" s="83">
        <v>0</v>
      </c>
      <c r="DP117" s="83">
        <v>0</v>
      </c>
      <c r="DQ117" s="83">
        <v>0</v>
      </c>
      <c r="DR117" s="83">
        <v>405.8</v>
      </c>
      <c r="DS117" s="83">
        <v>0</v>
      </c>
      <c r="DT117" s="83">
        <v>3382</v>
      </c>
      <c r="DU117" s="83">
        <v>429</v>
      </c>
      <c r="DV117" s="9"/>
      <c r="DW117" s="83">
        <v>478.4</v>
      </c>
      <c r="DX117" s="83">
        <v>48.4</v>
      </c>
      <c r="DY117" s="83">
        <v>17.399999999999999</v>
      </c>
      <c r="DZ117" s="83">
        <v>65.8</v>
      </c>
      <c r="EA117" s="83">
        <v>0</v>
      </c>
      <c r="EB117" s="83">
        <v>-1.1000000000000001</v>
      </c>
      <c r="EC117" s="83">
        <v>0</v>
      </c>
      <c r="ED117" s="83">
        <v>0.6</v>
      </c>
      <c r="EE117" s="83">
        <v>0</v>
      </c>
      <c r="EF117" s="83">
        <v>0</v>
      </c>
      <c r="EG117" s="83">
        <v>-20.8</v>
      </c>
      <c r="EH117" s="83">
        <v>13.8</v>
      </c>
      <c r="EI117" s="83">
        <v>0</v>
      </c>
      <c r="EJ117" s="83">
        <v>0</v>
      </c>
      <c r="EK117" s="83">
        <v>139.19999999999999</v>
      </c>
      <c r="EL117" s="83">
        <v>728.3</v>
      </c>
      <c r="EM117" s="83">
        <v>-28.6</v>
      </c>
      <c r="EN117" s="83">
        <v>0</v>
      </c>
      <c r="EO117" s="83">
        <v>5.2</v>
      </c>
      <c r="EP117" s="83">
        <v>0</v>
      </c>
      <c r="EQ117" s="83">
        <v>-99</v>
      </c>
      <c r="ER117" s="83">
        <v>-14.6</v>
      </c>
      <c r="ES117" s="83">
        <v>0</v>
      </c>
      <c r="ET117" s="83">
        <v>-692.2</v>
      </c>
      <c r="EU117" s="83">
        <v>-829.2</v>
      </c>
      <c r="EV117" s="83">
        <v>1279.8</v>
      </c>
      <c r="EW117" s="83">
        <v>594.5</v>
      </c>
      <c r="EX117" s="83">
        <v>1874.3</v>
      </c>
      <c r="EY117" s="83">
        <v>-1180</v>
      </c>
      <c r="EZ117" s="83">
        <v>-797.8</v>
      </c>
      <c r="FA117" s="83">
        <v>-1977.8</v>
      </c>
      <c r="FB117" s="83">
        <v>1.9</v>
      </c>
      <c r="FC117" s="83">
        <v>-1.2</v>
      </c>
      <c r="FD117" s="83">
        <v>-386.5</v>
      </c>
      <c r="FE117" s="83">
        <v>0</v>
      </c>
      <c r="FF117" s="83">
        <v>-386.5</v>
      </c>
      <c r="FG117" s="83">
        <v>0</v>
      </c>
      <c r="FH117" s="83">
        <v>-8.3000000000000007</v>
      </c>
      <c r="FI117" s="83">
        <v>-497.6</v>
      </c>
      <c r="FJ117" s="83">
        <v>-1.7</v>
      </c>
      <c r="FK117" s="83">
        <v>-600.20000000000005</v>
      </c>
      <c r="FL117" s="9"/>
      <c r="FM117" s="83">
        <v>89.3</v>
      </c>
      <c r="FN117" s="83">
        <v>93.3</v>
      </c>
      <c r="FO117" s="83">
        <v>586.16250000000002</v>
      </c>
      <c r="FP117" s="83">
        <v>629.16250000000002</v>
      </c>
      <c r="FQ117" s="83">
        <v>-53</v>
      </c>
      <c r="FR117" s="83">
        <v>-103.5</v>
      </c>
      <c r="FS117" s="83" t="s">
        <v>1184</v>
      </c>
      <c r="FT117" s="85">
        <v>41639</v>
      </c>
      <c r="FU117" s="83">
        <v>12</v>
      </c>
      <c r="FV117" s="83">
        <v>11083.762549999999</v>
      </c>
      <c r="FW117" s="83">
        <v>0.49917</v>
      </c>
      <c r="FX117" s="83">
        <v>1.1504799999999999</v>
      </c>
      <c r="FY117" s="83">
        <v>1.0487599999999999</v>
      </c>
      <c r="FZ117" s="83">
        <v>0.84828000000000003</v>
      </c>
      <c r="GA117" s="1">
        <f t="shared" si="16"/>
        <v>2013</v>
      </c>
      <c r="GB117" s="8">
        <f t="shared" si="17"/>
        <v>12</v>
      </c>
      <c r="GC117" s="80">
        <v>1.39171</v>
      </c>
    </row>
    <row r="118" spans="1:185">
      <c r="A118" s="9" t="str">
        <f t="shared" si="24"/>
        <v>ドイツ</v>
      </c>
      <c r="B118" s="9" t="str">
        <f t="shared" si="25"/>
        <v>XTRA:DB1</v>
      </c>
      <c r="C118" s="9" t="str">
        <f>CONCATENATE("FY",RIGHT(Assumptions!D$11,4)-4)</f>
        <v>FY2014</v>
      </c>
      <c r="D118" s="10">
        <f t="shared" si="15"/>
        <v>2014</v>
      </c>
      <c r="E118" s="83">
        <v>2347.8000000000002</v>
      </c>
      <c r="F118" s="83">
        <v>0.2</v>
      </c>
      <c r="G118" s="83">
        <v>2348</v>
      </c>
      <c r="H118" s="83">
        <v>360.7</v>
      </c>
      <c r="I118" s="83">
        <v>2024.9</v>
      </c>
      <c r="J118" s="83">
        <v>557.9</v>
      </c>
      <c r="K118" s="83">
        <v>0</v>
      </c>
      <c r="L118" s="83">
        <v>0</v>
      </c>
      <c r="M118" s="83">
        <v>124.8</v>
      </c>
      <c r="N118" s="83">
        <v>0</v>
      </c>
      <c r="O118" s="83">
        <v>403.9</v>
      </c>
      <c r="P118" s="83">
        <v>1086.5999999999999</v>
      </c>
      <c r="Q118" s="83">
        <v>938.3</v>
      </c>
      <c r="R118" s="83">
        <v>-52.4</v>
      </c>
      <c r="S118" s="83">
        <v>8.8000000000000007</v>
      </c>
      <c r="T118" s="83">
        <v>-43.6</v>
      </c>
      <c r="U118" s="83">
        <v>78.3</v>
      </c>
      <c r="V118" s="83">
        <v>2.6</v>
      </c>
      <c r="W118" s="83">
        <v>-1.9</v>
      </c>
      <c r="X118" s="83">
        <v>973.7</v>
      </c>
      <c r="Y118" s="83">
        <v>0</v>
      </c>
      <c r="Z118" s="83">
        <v>0</v>
      </c>
      <c r="AA118" s="83">
        <v>0</v>
      </c>
      <c r="AB118" s="83">
        <v>0</v>
      </c>
      <c r="AC118" s="83">
        <v>0</v>
      </c>
      <c r="AD118" s="83">
        <v>962</v>
      </c>
      <c r="AE118" s="83">
        <v>173.5</v>
      </c>
      <c r="AF118" s="83">
        <v>788.5</v>
      </c>
      <c r="AG118" s="83">
        <v>0</v>
      </c>
      <c r="AH118" s="83">
        <v>0</v>
      </c>
      <c r="AI118" s="83">
        <v>788.5</v>
      </c>
      <c r="AJ118" s="83">
        <v>-26.2</v>
      </c>
      <c r="AK118" s="83">
        <v>762.3</v>
      </c>
      <c r="AL118" s="83">
        <v>0</v>
      </c>
      <c r="AM118" s="9"/>
      <c r="AN118" s="83">
        <v>4.1395299999999997</v>
      </c>
      <c r="AO118" s="83">
        <v>4.1395299999999997</v>
      </c>
      <c r="AP118" s="83">
        <v>184.15152</v>
      </c>
      <c r="AQ118" s="83">
        <v>4.1395299999999997</v>
      </c>
      <c r="AR118" s="83">
        <v>4.1395299999999997</v>
      </c>
      <c r="AS118" s="83">
        <v>184.19979000000001</v>
      </c>
      <c r="AT118" s="83">
        <v>2.1</v>
      </c>
      <c r="AU118" s="84">
        <v>0.50714941624032495</v>
      </c>
      <c r="AV118" s="9"/>
      <c r="AW118" s="83">
        <v>1000</v>
      </c>
      <c r="AX118" s="83">
        <v>960.2</v>
      </c>
      <c r="AY118" s="83">
        <v>938.3</v>
      </c>
      <c r="AZ118" s="84">
        <v>0.18035300000000001</v>
      </c>
      <c r="BA118" s="85">
        <v>42004</v>
      </c>
      <c r="BB118" s="9"/>
      <c r="BC118" s="83">
        <v>0</v>
      </c>
      <c r="BD118" s="83">
        <v>23.8</v>
      </c>
      <c r="BE118" s="83">
        <v>0</v>
      </c>
      <c r="BF118" s="83">
        <v>181.9</v>
      </c>
      <c r="BG118" s="83">
        <v>71</v>
      </c>
      <c r="BH118" s="83">
        <v>15.33564</v>
      </c>
      <c r="BI118" s="83">
        <v>54.764360000000003</v>
      </c>
      <c r="BJ118" s="9"/>
      <c r="BK118" s="9"/>
      <c r="BL118" s="83">
        <v>826.1</v>
      </c>
      <c r="BM118" s="83">
        <v>656.3</v>
      </c>
      <c r="BN118" s="83">
        <v>1516.8</v>
      </c>
      <c r="BO118" s="83">
        <v>2633.4</v>
      </c>
      <c r="BP118" s="83">
        <v>10176.700000000001</v>
      </c>
      <c r="BQ118" s="83">
        <v>0</v>
      </c>
      <c r="BR118" s="83">
        <v>0</v>
      </c>
      <c r="BS118" s="83">
        <v>170639</v>
      </c>
      <c r="BT118" s="83">
        <v>204640.9</v>
      </c>
      <c r="BU118" s="83">
        <v>402.3</v>
      </c>
      <c r="BV118" s="83">
        <v>-302.60000000000002</v>
      </c>
      <c r="BW118" s="83">
        <v>99.7</v>
      </c>
      <c r="BX118" s="83">
        <v>296.8</v>
      </c>
      <c r="BY118" s="83">
        <v>2225</v>
      </c>
      <c r="BZ118" s="83">
        <v>1201.3</v>
      </c>
      <c r="CA118" s="83">
        <v>0.4</v>
      </c>
      <c r="CB118" s="83">
        <v>140.30000000000001</v>
      </c>
      <c r="CC118" s="83">
        <v>5998.7</v>
      </c>
      <c r="CD118" s="83">
        <v>215908.1</v>
      </c>
      <c r="CE118" s="9"/>
      <c r="CF118" s="83">
        <v>221.2</v>
      </c>
      <c r="CG118" s="83">
        <v>147.80000000000001</v>
      </c>
      <c r="CH118" s="83">
        <v>409</v>
      </c>
      <c r="CI118" s="83">
        <v>139.80000000000001</v>
      </c>
      <c r="CJ118" s="83">
        <v>0</v>
      </c>
      <c r="CK118" s="83">
        <v>233.1</v>
      </c>
      <c r="CL118" s="83">
        <v>203042.6</v>
      </c>
      <c r="CM118" s="83">
        <v>204193.5</v>
      </c>
      <c r="CN118" s="83">
        <v>1428.5</v>
      </c>
      <c r="CO118" s="83">
        <v>0</v>
      </c>
      <c r="CP118" s="83">
        <v>156.80000000000001</v>
      </c>
      <c r="CQ118" s="83">
        <v>379.5</v>
      </c>
      <c r="CR118" s="83">
        <v>5997.7</v>
      </c>
      <c r="CS118" s="83">
        <v>212156</v>
      </c>
      <c r="CT118" s="83">
        <v>193</v>
      </c>
      <c r="CU118" s="83">
        <v>1249</v>
      </c>
      <c r="CV118" s="83">
        <v>2446.6</v>
      </c>
      <c r="CW118" s="83">
        <v>-443</v>
      </c>
      <c r="CX118" s="83">
        <v>-15.9</v>
      </c>
      <c r="CY118" s="83">
        <v>3429.7</v>
      </c>
      <c r="CZ118" s="83">
        <v>322.39999999999998</v>
      </c>
      <c r="DA118" s="83">
        <v>3752.1</v>
      </c>
      <c r="DB118" s="83">
        <v>215908.1</v>
      </c>
      <c r="DC118" s="9"/>
      <c r="DD118" s="83">
        <v>184.18686</v>
      </c>
      <c r="DE118" s="83">
        <v>184.18686</v>
      </c>
      <c r="DF118" s="83">
        <v>18.620760000000001</v>
      </c>
      <c r="DG118" s="83">
        <v>1977.3</v>
      </c>
      <c r="DH118" s="83">
        <v>460.5</v>
      </c>
      <c r="DI118" s="83">
        <v>145.6</v>
      </c>
      <c r="DJ118" s="83">
        <v>560.79999999999995</v>
      </c>
      <c r="DK118" s="83">
        <v>322.39999999999998</v>
      </c>
      <c r="DL118" s="83">
        <v>104.2</v>
      </c>
      <c r="DM118" s="83">
        <v>0</v>
      </c>
      <c r="DN118" s="83">
        <v>0</v>
      </c>
      <c r="DO118" s="83">
        <v>0</v>
      </c>
      <c r="DP118" s="83">
        <v>0</v>
      </c>
      <c r="DQ118" s="83">
        <v>0</v>
      </c>
      <c r="DR118" s="83">
        <v>402.3</v>
      </c>
      <c r="DS118" s="83">
        <v>0</v>
      </c>
      <c r="DT118" s="83">
        <v>4087</v>
      </c>
      <c r="DU118" s="83">
        <v>453</v>
      </c>
      <c r="DV118" s="9"/>
      <c r="DW118" s="83">
        <v>762.3</v>
      </c>
      <c r="DX118" s="83">
        <v>39.799999999999997</v>
      </c>
      <c r="DY118" s="83">
        <v>21.9</v>
      </c>
      <c r="DZ118" s="83">
        <v>61.7</v>
      </c>
      <c r="EA118" s="83">
        <v>0</v>
      </c>
      <c r="EB118" s="83">
        <v>2.4</v>
      </c>
      <c r="EC118" s="83">
        <v>0</v>
      </c>
      <c r="ED118" s="83">
        <v>0</v>
      </c>
      <c r="EE118" s="83">
        <v>0</v>
      </c>
      <c r="EF118" s="83">
        <v>0</v>
      </c>
      <c r="EG118" s="83">
        <v>-81.099999999999994</v>
      </c>
      <c r="EH118" s="83">
        <v>-63</v>
      </c>
      <c r="EI118" s="83">
        <v>0</v>
      </c>
      <c r="EJ118" s="83">
        <v>0</v>
      </c>
      <c r="EK118" s="83">
        <v>-68.099999999999994</v>
      </c>
      <c r="EL118" s="83">
        <v>677.3</v>
      </c>
      <c r="EM118" s="83">
        <v>-30.6</v>
      </c>
      <c r="EN118" s="83">
        <v>0</v>
      </c>
      <c r="EO118" s="83">
        <v>11.2</v>
      </c>
      <c r="EP118" s="83">
        <v>0</v>
      </c>
      <c r="EQ118" s="83">
        <v>-102.9</v>
      </c>
      <c r="ER118" s="83">
        <v>-60</v>
      </c>
      <c r="ES118" s="83">
        <v>0</v>
      </c>
      <c r="ET118" s="83">
        <v>-68.099999999999994</v>
      </c>
      <c r="EU118" s="83">
        <v>-250.4</v>
      </c>
      <c r="EV118" s="83">
        <v>1164.7</v>
      </c>
      <c r="EW118" s="83">
        <v>0</v>
      </c>
      <c r="EX118" s="83">
        <v>1164.7</v>
      </c>
      <c r="EY118" s="83">
        <v>-1205</v>
      </c>
      <c r="EZ118" s="83">
        <v>0</v>
      </c>
      <c r="FA118" s="83">
        <v>-1205</v>
      </c>
      <c r="FB118" s="83">
        <v>2.4</v>
      </c>
      <c r="FC118" s="83">
        <v>0</v>
      </c>
      <c r="FD118" s="83">
        <v>-386.6</v>
      </c>
      <c r="FE118" s="83">
        <v>0</v>
      </c>
      <c r="FF118" s="83">
        <v>-386.6</v>
      </c>
      <c r="FG118" s="83">
        <v>0</v>
      </c>
      <c r="FH118" s="83">
        <v>-16.600000000000001</v>
      </c>
      <c r="FI118" s="83">
        <v>-441.1</v>
      </c>
      <c r="FJ118" s="83">
        <v>1.9</v>
      </c>
      <c r="FK118" s="83">
        <v>-12.3</v>
      </c>
      <c r="FL118" s="9"/>
      <c r="FM118" s="83">
        <v>51.7</v>
      </c>
      <c r="FN118" s="83">
        <v>237</v>
      </c>
      <c r="FO118" s="83">
        <v>923.6875</v>
      </c>
      <c r="FP118" s="83">
        <v>956.4375</v>
      </c>
      <c r="FQ118" s="83">
        <v>-370.6</v>
      </c>
      <c r="FR118" s="83">
        <v>-40.299999999999997</v>
      </c>
      <c r="FS118" s="83" t="s">
        <v>1184</v>
      </c>
      <c r="FT118" s="85">
        <v>42004</v>
      </c>
      <c r="FU118" s="83">
        <v>12</v>
      </c>
      <c r="FV118" s="83">
        <v>10907.545550000001</v>
      </c>
      <c r="FW118" s="83">
        <v>0.45789000000000002</v>
      </c>
      <c r="FX118" s="83">
        <v>1.0255099999999999</v>
      </c>
      <c r="FY118" s="83">
        <v>0.92910000000000004</v>
      </c>
      <c r="FZ118" s="83">
        <v>1.02199</v>
      </c>
      <c r="GA118" s="1">
        <f t="shared" si="16"/>
        <v>2014</v>
      </c>
      <c r="GB118" s="8">
        <f t="shared" si="17"/>
        <v>12</v>
      </c>
      <c r="GC118" s="80">
        <v>0.73592000000000002</v>
      </c>
    </row>
    <row r="119" spans="1:185">
      <c r="A119" s="9" t="str">
        <f t="shared" si="24"/>
        <v>ドイツ</v>
      </c>
      <c r="B119" s="9" t="str">
        <f t="shared" si="25"/>
        <v>XTRA:DB1</v>
      </c>
      <c r="C119" s="9" t="str">
        <f>CONCATENATE("FY",RIGHT(Assumptions!D$11,4)-3)</f>
        <v>FY2015</v>
      </c>
      <c r="D119" s="10">
        <f t="shared" si="15"/>
        <v>2015</v>
      </c>
      <c r="E119" s="83">
        <v>2419.9</v>
      </c>
      <c r="F119" s="83">
        <v>0.4</v>
      </c>
      <c r="G119" s="83">
        <v>2420.3000000000002</v>
      </c>
      <c r="H119" s="83">
        <v>273.8</v>
      </c>
      <c r="I119" s="83">
        <v>2197.1</v>
      </c>
      <c r="J119" s="83">
        <v>628.4</v>
      </c>
      <c r="K119" s="83">
        <v>0</v>
      </c>
      <c r="L119" s="83">
        <v>0</v>
      </c>
      <c r="M119" s="83">
        <v>114.7</v>
      </c>
      <c r="N119" s="83">
        <v>0</v>
      </c>
      <c r="O119" s="83">
        <v>454.8</v>
      </c>
      <c r="P119" s="83">
        <v>1197.9000000000001</v>
      </c>
      <c r="Q119" s="83">
        <v>999.2</v>
      </c>
      <c r="R119" s="83">
        <v>-61.2</v>
      </c>
      <c r="S119" s="83">
        <v>6.1</v>
      </c>
      <c r="T119" s="83">
        <v>-55.1</v>
      </c>
      <c r="U119" s="83">
        <v>-1.5</v>
      </c>
      <c r="V119" s="83">
        <v>-1.6</v>
      </c>
      <c r="W119" s="83">
        <v>-1.1000000000000001</v>
      </c>
      <c r="X119" s="83">
        <v>939.9</v>
      </c>
      <c r="Y119" s="83">
        <v>0</v>
      </c>
      <c r="Z119" s="83">
        <v>0</v>
      </c>
      <c r="AA119" s="83">
        <v>0</v>
      </c>
      <c r="AB119" s="83">
        <v>-4.3</v>
      </c>
      <c r="AC119" s="83">
        <v>0</v>
      </c>
      <c r="AD119" s="83">
        <v>876.5</v>
      </c>
      <c r="AE119" s="83">
        <v>227.5</v>
      </c>
      <c r="AF119" s="83">
        <v>649</v>
      </c>
      <c r="AG119" s="83">
        <v>52.2</v>
      </c>
      <c r="AH119" s="83">
        <v>0</v>
      </c>
      <c r="AI119" s="83">
        <v>701.2</v>
      </c>
      <c r="AJ119" s="83">
        <v>-35.700000000000003</v>
      </c>
      <c r="AK119" s="83">
        <v>665.5</v>
      </c>
      <c r="AL119" s="83">
        <v>0</v>
      </c>
      <c r="AM119" s="9"/>
      <c r="AN119" s="83">
        <v>3.59734</v>
      </c>
      <c r="AO119" s="83">
        <v>3.3151700000000002</v>
      </c>
      <c r="AP119" s="83">
        <v>184.99791999999999</v>
      </c>
      <c r="AQ119" s="83">
        <v>3.59213</v>
      </c>
      <c r="AR119" s="83">
        <v>3.31</v>
      </c>
      <c r="AS119" s="83">
        <v>185.02296999999999</v>
      </c>
      <c r="AT119" s="83">
        <v>2.25</v>
      </c>
      <c r="AU119" s="84">
        <v>0.581217129977461</v>
      </c>
      <c r="AV119" s="9"/>
      <c r="AW119" s="83">
        <v>1069.5999999999999</v>
      </c>
      <c r="AX119" s="83">
        <v>1032.5</v>
      </c>
      <c r="AY119" s="83">
        <v>999.2</v>
      </c>
      <c r="AZ119" s="84">
        <v>0.25955499999999998</v>
      </c>
      <c r="BA119" s="85">
        <v>42369</v>
      </c>
      <c r="BB119" s="9"/>
      <c r="BC119" s="83">
        <v>0</v>
      </c>
      <c r="BD119" s="83">
        <v>19.899999999999999</v>
      </c>
      <c r="BE119" s="83">
        <v>0</v>
      </c>
      <c r="BF119" s="83">
        <v>162</v>
      </c>
      <c r="BG119" s="83">
        <v>66.599999999999994</v>
      </c>
      <c r="BH119" s="83">
        <v>11.83137</v>
      </c>
      <c r="BI119" s="83">
        <v>53.968629999999997</v>
      </c>
      <c r="BJ119" s="9"/>
      <c r="BK119" s="9"/>
      <c r="BL119" s="83">
        <v>711.1</v>
      </c>
      <c r="BM119" s="83">
        <v>64.099999999999994</v>
      </c>
      <c r="BN119" s="83">
        <v>798.5</v>
      </c>
      <c r="BO119" s="83">
        <v>4679.1000000000004</v>
      </c>
      <c r="BP119" s="83">
        <v>10946.3</v>
      </c>
      <c r="BQ119" s="83">
        <v>0</v>
      </c>
      <c r="BR119" s="83">
        <v>0</v>
      </c>
      <c r="BS119" s="83">
        <v>127047.8</v>
      </c>
      <c r="BT119" s="83">
        <v>165688.9</v>
      </c>
      <c r="BU119" s="83">
        <v>440.6</v>
      </c>
      <c r="BV119" s="83">
        <v>-331.6</v>
      </c>
      <c r="BW119" s="83">
        <v>109</v>
      </c>
      <c r="BX119" s="83">
        <v>290.2</v>
      </c>
      <c r="BY119" s="83">
        <v>2898.8</v>
      </c>
      <c r="BZ119" s="83">
        <v>1581.7</v>
      </c>
      <c r="CA119" s="83">
        <v>0.2</v>
      </c>
      <c r="CB119" s="83">
        <v>148.30000000000001</v>
      </c>
      <c r="CC119" s="83">
        <v>7340.1</v>
      </c>
      <c r="CD119" s="83">
        <v>180075.8</v>
      </c>
      <c r="CE119" s="9"/>
      <c r="CF119" s="83">
        <v>372.8</v>
      </c>
      <c r="CG119" s="83">
        <v>210</v>
      </c>
      <c r="CH119" s="83">
        <v>921.8</v>
      </c>
      <c r="CI119" s="83">
        <v>0</v>
      </c>
      <c r="CJ119" s="83">
        <v>0</v>
      </c>
      <c r="CK119" s="83">
        <v>290.5</v>
      </c>
      <c r="CL119" s="83">
        <v>163997</v>
      </c>
      <c r="CM119" s="83">
        <v>165795.29999999999</v>
      </c>
      <c r="CN119" s="83">
        <v>2546.5</v>
      </c>
      <c r="CO119" s="83">
        <v>0</v>
      </c>
      <c r="CP119" s="83">
        <v>150.9</v>
      </c>
      <c r="CQ119" s="83">
        <v>581.29999999999995</v>
      </c>
      <c r="CR119" s="83">
        <v>7306.7</v>
      </c>
      <c r="CS119" s="83">
        <v>176380.7</v>
      </c>
      <c r="CT119" s="83">
        <v>193</v>
      </c>
      <c r="CU119" s="83">
        <v>1326</v>
      </c>
      <c r="CV119" s="83">
        <v>2357.9</v>
      </c>
      <c r="CW119" s="83">
        <v>-315.5</v>
      </c>
      <c r="CX119" s="83">
        <v>-5.3</v>
      </c>
      <c r="CY119" s="83">
        <v>3556.1</v>
      </c>
      <c r="CZ119" s="83">
        <v>139</v>
      </c>
      <c r="DA119" s="83">
        <v>3695.1</v>
      </c>
      <c r="DB119" s="83">
        <v>180075.8</v>
      </c>
      <c r="DC119" s="9"/>
      <c r="DD119" s="83">
        <v>186.72398999999999</v>
      </c>
      <c r="DE119" s="83">
        <v>186.72398999999999</v>
      </c>
      <c r="DF119" s="83">
        <v>19.044689999999999</v>
      </c>
      <c r="DG119" s="83">
        <v>3468.3</v>
      </c>
      <c r="DH119" s="83">
        <v>2669.8</v>
      </c>
      <c r="DI119" s="83">
        <v>140.69999999999999</v>
      </c>
      <c r="DJ119" s="83">
        <v>526.4</v>
      </c>
      <c r="DK119" s="83">
        <v>139</v>
      </c>
      <c r="DL119" s="83">
        <v>38.5</v>
      </c>
      <c r="DM119" s="83">
        <v>0</v>
      </c>
      <c r="DN119" s="83">
        <v>0</v>
      </c>
      <c r="DO119" s="83">
        <v>0</v>
      </c>
      <c r="DP119" s="83">
        <v>0</v>
      </c>
      <c r="DQ119" s="83">
        <v>0</v>
      </c>
      <c r="DR119" s="83">
        <v>440.6</v>
      </c>
      <c r="DS119" s="83">
        <v>0</v>
      </c>
      <c r="DT119" s="83">
        <v>4764</v>
      </c>
      <c r="DU119" s="83">
        <v>519</v>
      </c>
      <c r="DV119" s="9"/>
      <c r="DW119" s="83">
        <v>665.5</v>
      </c>
      <c r="DX119" s="83">
        <v>37.1</v>
      </c>
      <c r="DY119" s="83">
        <v>33.299999999999997</v>
      </c>
      <c r="DZ119" s="83">
        <v>70.400000000000006</v>
      </c>
      <c r="EA119" s="83">
        <v>0</v>
      </c>
      <c r="EB119" s="83">
        <v>3.2</v>
      </c>
      <c r="EC119" s="83">
        <v>0</v>
      </c>
      <c r="ED119" s="83">
        <v>4.3</v>
      </c>
      <c r="EE119" s="83">
        <v>0</v>
      </c>
      <c r="EF119" s="83">
        <v>0</v>
      </c>
      <c r="EG119" s="83">
        <v>-722.4</v>
      </c>
      <c r="EH119" s="83">
        <v>-66.7</v>
      </c>
      <c r="EI119" s="83">
        <v>0</v>
      </c>
      <c r="EJ119" s="83">
        <v>0</v>
      </c>
      <c r="EK119" s="83">
        <v>-13.2</v>
      </c>
      <c r="EL119" s="83">
        <v>10.1</v>
      </c>
      <c r="EM119" s="83">
        <v>-42.3</v>
      </c>
      <c r="EN119" s="83">
        <v>0</v>
      </c>
      <c r="EO119" s="83">
        <v>-641.5</v>
      </c>
      <c r="EP119" s="83">
        <v>-5.3</v>
      </c>
      <c r="EQ119" s="83">
        <v>-112.2</v>
      </c>
      <c r="ER119" s="83">
        <v>-621.29999999999995</v>
      </c>
      <c r="ES119" s="83">
        <v>0</v>
      </c>
      <c r="ET119" s="83">
        <v>-169.7</v>
      </c>
      <c r="EU119" s="83">
        <v>-1592.3</v>
      </c>
      <c r="EV119" s="83">
        <v>2100</v>
      </c>
      <c r="EW119" s="83">
        <v>1089.5</v>
      </c>
      <c r="EX119" s="83">
        <v>3189.5</v>
      </c>
      <c r="EY119" s="83">
        <v>-2065</v>
      </c>
      <c r="EZ119" s="83">
        <v>-150.5</v>
      </c>
      <c r="FA119" s="83">
        <v>-2215.5</v>
      </c>
      <c r="FB119" s="83">
        <v>202.8</v>
      </c>
      <c r="FC119" s="83">
        <v>0</v>
      </c>
      <c r="FD119" s="83">
        <v>-386.8</v>
      </c>
      <c r="FE119" s="83">
        <v>0</v>
      </c>
      <c r="FF119" s="83">
        <v>-386.8</v>
      </c>
      <c r="FG119" s="83">
        <v>0</v>
      </c>
      <c r="FH119" s="83">
        <v>-713.9</v>
      </c>
      <c r="FI119" s="83">
        <v>76.099999999999994</v>
      </c>
      <c r="FJ119" s="83">
        <v>-4.8</v>
      </c>
      <c r="FK119" s="83">
        <v>-1510.9</v>
      </c>
      <c r="FL119" s="9"/>
      <c r="FM119" s="83">
        <v>192.8</v>
      </c>
      <c r="FN119" s="83">
        <v>207.7</v>
      </c>
      <c r="FO119" s="83">
        <v>45.65</v>
      </c>
      <c r="FP119" s="83">
        <v>83.9</v>
      </c>
      <c r="FQ119" s="83">
        <v>537.5</v>
      </c>
      <c r="FR119" s="83">
        <v>974</v>
      </c>
      <c r="FS119" s="83" t="s">
        <v>1184</v>
      </c>
      <c r="FT119" s="85">
        <v>42369</v>
      </c>
      <c r="FU119" s="83">
        <v>12</v>
      </c>
      <c r="FV119" s="83">
        <v>15197.46522</v>
      </c>
      <c r="FW119" s="83">
        <v>0.32274000000000003</v>
      </c>
      <c r="FX119" s="83">
        <v>0.94016</v>
      </c>
      <c r="FY119" s="83">
        <v>0.73492000000000002</v>
      </c>
      <c r="FZ119" s="83">
        <v>0.54903999999999997</v>
      </c>
      <c r="GA119" s="1">
        <f t="shared" si="16"/>
        <v>2015</v>
      </c>
      <c r="GB119" s="8">
        <f t="shared" si="17"/>
        <v>12</v>
      </c>
      <c r="GC119" s="80">
        <v>0.70067000000000002</v>
      </c>
    </row>
    <row r="120" spans="1:185">
      <c r="A120" s="9" t="str">
        <f t="shared" si="24"/>
        <v>ドイツ</v>
      </c>
      <c r="B120" s="9" t="str">
        <f t="shared" si="25"/>
        <v>XTRA:DB1</v>
      </c>
      <c r="C120" s="9" t="str">
        <f>CONCATENATE("FY",RIGHT(Assumptions!D$11,4)-2)</f>
        <v>FY2016</v>
      </c>
      <c r="D120" s="10">
        <f t="shared" si="15"/>
        <v>2016</v>
      </c>
      <c r="E120" s="83">
        <v>2557.3000000000002</v>
      </c>
      <c r="F120" s="83">
        <v>0.6</v>
      </c>
      <c r="G120" s="83">
        <v>2557.9</v>
      </c>
      <c r="H120" s="83">
        <v>285.2</v>
      </c>
      <c r="I120" s="83">
        <v>2356.6999999999998</v>
      </c>
      <c r="J120" s="83">
        <v>662</v>
      </c>
      <c r="K120" s="83">
        <v>0</v>
      </c>
      <c r="L120" s="83">
        <v>0</v>
      </c>
      <c r="M120" s="83">
        <v>126.7</v>
      </c>
      <c r="N120" s="83">
        <v>0</v>
      </c>
      <c r="O120" s="83">
        <v>486.4</v>
      </c>
      <c r="P120" s="83">
        <v>1275.0999999999999</v>
      </c>
      <c r="Q120" s="83">
        <v>1081.5999999999999</v>
      </c>
      <c r="R120" s="83">
        <v>-73.5</v>
      </c>
      <c r="S120" s="83">
        <v>4.5</v>
      </c>
      <c r="T120" s="83">
        <v>-69</v>
      </c>
      <c r="U120" s="83">
        <v>36.9</v>
      </c>
      <c r="V120" s="83">
        <v>2.2999999999999998</v>
      </c>
      <c r="W120" s="83">
        <v>-2.7</v>
      </c>
      <c r="X120" s="83">
        <v>1049.0999999999999</v>
      </c>
      <c r="Y120" s="83">
        <v>0</v>
      </c>
      <c r="Z120" s="83">
        <v>0</v>
      </c>
      <c r="AA120" s="83">
        <v>0</v>
      </c>
      <c r="AB120" s="83">
        <v>-4.3</v>
      </c>
      <c r="AC120" s="83">
        <v>0</v>
      </c>
      <c r="AD120" s="83">
        <v>1032.0999999999999</v>
      </c>
      <c r="AE120" s="83">
        <v>284.5</v>
      </c>
      <c r="AF120" s="83">
        <v>747.6</v>
      </c>
      <c r="AG120" s="83">
        <v>550.6</v>
      </c>
      <c r="AH120" s="83">
        <v>0</v>
      </c>
      <c r="AI120" s="83">
        <v>1298.2</v>
      </c>
      <c r="AJ120" s="83">
        <v>-25.5</v>
      </c>
      <c r="AK120" s="83">
        <v>1272.7</v>
      </c>
      <c r="AL120" s="83">
        <v>0</v>
      </c>
      <c r="AM120" s="9"/>
      <c r="AN120" s="83">
        <v>6.8144799999999996</v>
      </c>
      <c r="AO120" s="83">
        <v>3.8663799999999999</v>
      </c>
      <c r="AP120" s="83">
        <v>186.76406</v>
      </c>
      <c r="AQ120" s="83">
        <v>6.8144799999999996</v>
      </c>
      <c r="AR120" s="83">
        <v>3.8663799999999999</v>
      </c>
      <c r="AS120" s="83">
        <v>186.81021999999999</v>
      </c>
      <c r="AT120" s="83">
        <v>2.35</v>
      </c>
      <c r="AU120" s="84">
        <v>0.33008564469238599</v>
      </c>
      <c r="AV120" s="9"/>
      <c r="AW120" s="83">
        <v>1145.0999999999999</v>
      </c>
      <c r="AX120" s="83">
        <v>1110.2</v>
      </c>
      <c r="AY120" s="83">
        <v>1081.5999999999999</v>
      </c>
      <c r="AZ120" s="84">
        <v>0.27565099999999998</v>
      </c>
      <c r="BA120" s="85">
        <v>42735</v>
      </c>
      <c r="BB120" s="9"/>
      <c r="BC120" s="83">
        <v>0</v>
      </c>
      <c r="BD120" s="83">
        <v>15.8</v>
      </c>
      <c r="BE120" s="83">
        <v>0</v>
      </c>
      <c r="BF120" s="83">
        <v>135.9</v>
      </c>
      <c r="BG120" s="83">
        <v>70.3</v>
      </c>
      <c r="BH120" s="83">
        <v>12.69126</v>
      </c>
      <c r="BI120" s="83">
        <v>56.80874</v>
      </c>
      <c r="BJ120" s="9"/>
      <c r="BK120" s="9"/>
      <c r="BL120" s="83">
        <v>1458.1</v>
      </c>
      <c r="BM120" s="83">
        <v>592.20000000000005</v>
      </c>
      <c r="BN120" s="83">
        <v>2115.6999999999998</v>
      </c>
      <c r="BO120" s="83">
        <v>8322.6</v>
      </c>
      <c r="BP120" s="83">
        <v>12928.5</v>
      </c>
      <c r="BQ120" s="83">
        <v>0</v>
      </c>
      <c r="BR120" s="83">
        <v>0</v>
      </c>
      <c r="BS120" s="83">
        <v>109049.7</v>
      </c>
      <c r="BT120" s="83">
        <v>151904.4</v>
      </c>
      <c r="BU120" s="83">
        <v>437.4</v>
      </c>
      <c r="BV120" s="83">
        <v>-326.10000000000002</v>
      </c>
      <c r="BW120" s="83">
        <v>111.3</v>
      </c>
      <c r="BX120" s="83">
        <v>315.7</v>
      </c>
      <c r="BY120" s="83">
        <v>2721.1</v>
      </c>
      <c r="BZ120" s="83">
        <v>1069.3</v>
      </c>
      <c r="CA120" s="83">
        <v>0.4</v>
      </c>
      <c r="CB120" s="83">
        <v>62.5</v>
      </c>
      <c r="CC120" s="83">
        <v>6053.6</v>
      </c>
      <c r="CD120" s="83">
        <v>163843.1</v>
      </c>
      <c r="CE120" s="9"/>
      <c r="CF120" s="83">
        <v>471.2</v>
      </c>
      <c r="CG120" s="83">
        <v>244.3</v>
      </c>
      <c r="CH120" s="83">
        <v>687</v>
      </c>
      <c r="CI120" s="83">
        <v>0</v>
      </c>
      <c r="CJ120" s="83">
        <v>0</v>
      </c>
      <c r="CK120" s="83">
        <v>231.5</v>
      </c>
      <c r="CL120" s="83">
        <v>148898</v>
      </c>
      <c r="CM120" s="83">
        <v>150550.1</v>
      </c>
      <c r="CN120" s="83">
        <v>2284.6999999999998</v>
      </c>
      <c r="CO120" s="83">
        <v>0</v>
      </c>
      <c r="CP120" s="83">
        <v>177.8</v>
      </c>
      <c r="CQ120" s="83">
        <v>235.7</v>
      </c>
      <c r="CR120" s="83">
        <v>5971.6</v>
      </c>
      <c r="CS120" s="83">
        <v>159219.9</v>
      </c>
      <c r="CT120" s="83">
        <v>193</v>
      </c>
      <c r="CU120" s="83">
        <v>1327.8</v>
      </c>
      <c r="CV120" s="83">
        <v>3230.1</v>
      </c>
      <c r="CW120" s="83">
        <v>-311.39999999999998</v>
      </c>
      <c r="CX120" s="83">
        <v>41.5</v>
      </c>
      <c r="CY120" s="83">
        <v>4481</v>
      </c>
      <c r="CZ120" s="83">
        <v>142.19999999999999</v>
      </c>
      <c r="DA120" s="83">
        <v>4623.2</v>
      </c>
      <c r="DB120" s="83">
        <v>163843.1</v>
      </c>
      <c r="DC120" s="9"/>
      <c r="DD120" s="83">
        <v>186.80502000000001</v>
      </c>
      <c r="DE120" s="83">
        <v>186.80502000000001</v>
      </c>
      <c r="DF120" s="83">
        <v>23.987580000000001</v>
      </c>
      <c r="DG120" s="83">
        <v>2971.7</v>
      </c>
      <c r="DH120" s="83">
        <v>856</v>
      </c>
      <c r="DI120" s="83">
        <v>167.9</v>
      </c>
      <c r="DJ120" s="83">
        <v>556</v>
      </c>
      <c r="DK120" s="83">
        <v>142.19999999999999</v>
      </c>
      <c r="DL120" s="83">
        <v>34.299999999999997</v>
      </c>
      <c r="DM120" s="83">
        <v>0</v>
      </c>
      <c r="DN120" s="83">
        <v>0</v>
      </c>
      <c r="DO120" s="83">
        <v>0</v>
      </c>
      <c r="DP120" s="83">
        <v>0</v>
      </c>
      <c r="DQ120" s="83">
        <v>0</v>
      </c>
      <c r="DR120" s="83">
        <v>437.4</v>
      </c>
      <c r="DS120" s="83">
        <v>0</v>
      </c>
      <c r="DT120" s="83">
        <v>4646</v>
      </c>
      <c r="DU120" s="83">
        <v>530</v>
      </c>
      <c r="DV120" s="9"/>
      <c r="DW120" s="83">
        <v>1272.7</v>
      </c>
      <c r="DX120" s="83">
        <v>34.9</v>
      </c>
      <c r="DY120" s="83">
        <v>28.6</v>
      </c>
      <c r="DZ120" s="83">
        <v>63.5</v>
      </c>
      <c r="EA120" s="83">
        <v>0</v>
      </c>
      <c r="EB120" s="83">
        <v>-563</v>
      </c>
      <c r="EC120" s="83">
        <v>0</v>
      </c>
      <c r="ED120" s="83">
        <v>4.3</v>
      </c>
      <c r="EE120" s="83">
        <v>0</v>
      </c>
      <c r="EF120" s="83">
        <v>0</v>
      </c>
      <c r="EG120" s="83">
        <v>720.4</v>
      </c>
      <c r="EH120" s="83">
        <v>-223.4</v>
      </c>
      <c r="EI120" s="83">
        <v>0</v>
      </c>
      <c r="EJ120" s="83">
        <v>0</v>
      </c>
      <c r="EK120" s="83">
        <v>279.39999999999998</v>
      </c>
      <c r="EL120" s="83">
        <v>1621.4</v>
      </c>
      <c r="EM120" s="83">
        <v>-49.8</v>
      </c>
      <c r="EN120" s="83">
        <v>0</v>
      </c>
      <c r="EO120" s="83">
        <v>-3.9</v>
      </c>
      <c r="EP120" s="83">
        <v>917.4</v>
      </c>
      <c r="EQ120" s="83">
        <v>-115.1</v>
      </c>
      <c r="ER120" s="83">
        <v>-33.700000000000003</v>
      </c>
      <c r="ES120" s="83">
        <v>0</v>
      </c>
      <c r="ET120" s="83">
        <v>-136.4</v>
      </c>
      <c r="EU120" s="83">
        <v>578.5</v>
      </c>
      <c r="EV120" s="83">
        <v>400</v>
      </c>
      <c r="EW120" s="83">
        <v>0</v>
      </c>
      <c r="EX120" s="83">
        <v>400</v>
      </c>
      <c r="EY120" s="83">
        <v>-495</v>
      </c>
      <c r="EZ120" s="83">
        <v>-321.60000000000002</v>
      </c>
      <c r="FA120" s="83">
        <v>-816.6</v>
      </c>
      <c r="FB120" s="83">
        <v>3.8</v>
      </c>
      <c r="FC120" s="83">
        <v>0</v>
      </c>
      <c r="FD120" s="83">
        <v>-420.1</v>
      </c>
      <c r="FE120" s="83">
        <v>0</v>
      </c>
      <c r="FF120" s="83">
        <v>-420.1</v>
      </c>
      <c r="FG120" s="83">
        <v>0</v>
      </c>
      <c r="FH120" s="83">
        <v>-15.9</v>
      </c>
      <c r="FI120" s="83">
        <v>-848.8</v>
      </c>
      <c r="FJ120" s="83">
        <v>81.400000000000006</v>
      </c>
      <c r="FK120" s="83">
        <v>1432.5</v>
      </c>
      <c r="FL120" s="9"/>
      <c r="FM120" s="83">
        <v>257.5</v>
      </c>
      <c r="FN120" s="83">
        <v>277.8</v>
      </c>
      <c r="FO120" s="83">
        <v>703.76250000000005</v>
      </c>
      <c r="FP120" s="83">
        <v>749.7</v>
      </c>
      <c r="FQ120" s="83">
        <v>-91.3</v>
      </c>
      <c r="FR120" s="83">
        <v>-416.6</v>
      </c>
      <c r="FS120" s="83" t="s">
        <v>1184</v>
      </c>
      <c r="FT120" s="85">
        <v>42735</v>
      </c>
      <c r="FU120" s="83">
        <v>12</v>
      </c>
      <c r="FV120" s="83">
        <v>14269.44701</v>
      </c>
      <c r="FW120" s="83">
        <v>0.31768999999999997</v>
      </c>
      <c r="FX120" s="83">
        <v>0.82718999999999998</v>
      </c>
      <c r="FY120" s="83">
        <v>0.62639</v>
      </c>
      <c r="FZ120" s="83">
        <v>0.69299999999999995</v>
      </c>
      <c r="GA120" s="1">
        <f t="shared" si="16"/>
        <v>2016</v>
      </c>
      <c r="GB120" s="8">
        <f t="shared" si="17"/>
        <v>12</v>
      </c>
      <c r="GC120" s="80">
        <v>0.81379999999999997</v>
      </c>
    </row>
    <row r="121" spans="1:185">
      <c r="A121" s="9" t="str">
        <f t="shared" si="24"/>
        <v>ドイツ</v>
      </c>
      <c r="B121" s="9" t="str">
        <f t="shared" si="25"/>
        <v>XTRA:DB1</v>
      </c>
      <c r="C121" s="9" t="str">
        <f>CONCATENATE("FY",RIGHT(Assumptions!D$11,4)-1)</f>
        <v>FY2017</v>
      </c>
      <c r="D121" s="10">
        <f t="shared" si="15"/>
        <v>2016</v>
      </c>
      <c r="E121" s="83">
        <v>2643.6</v>
      </c>
      <c r="F121" s="83">
        <v>1.7</v>
      </c>
      <c r="G121" s="83">
        <v>2645.3</v>
      </c>
      <c r="H121" s="83">
        <v>340.2</v>
      </c>
      <c r="I121" s="83">
        <v>2437.6999999999998</v>
      </c>
      <c r="J121" s="83">
        <v>722.2</v>
      </c>
      <c r="K121" s="83">
        <v>0</v>
      </c>
      <c r="L121" s="83">
        <v>0</v>
      </c>
      <c r="M121" s="83">
        <v>156</v>
      </c>
      <c r="N121" s="83">
        <v>0</v>
      </c>
      <c r="O121" s="83">
        <v>295.2</v>
      </c>
      <c r="P121" s="83">
        <v>1173.4000000000001</v>
      </c>
      <c r="Q121" s="83">
        <v>1264.3</v>
      </c>
      <c r="R121" s="83">
        <v>-80.5</v>
      </c>
      <c r="S121" s="83">
        <v>202.4</v>
      </c>
      <c r="T121" s="83">
        <v>121.9</v>
      </c>
      <c r="U121" s="83">
        <v>0</v>
      </c>
      <c r="V121" s="83">
        <v>-1.7</v>
      </c>
      <c r="W121" s="83">
        <v>-1.1000000000000001</v>
      </c>
      <c r="X121" s="83">
        <v>1383.4</v>
      </c>
      <c r="Y121" s="83">
        <v>0</v>
      </c>
      <c r="Z121" s="83">
        <v>0</v>
      </c>
      <c r="AA121" s="83">
        <v>0</v>
      </c>
      <c r="AB121" s="83">
        <v>-1.3</v>
      </c>
      <c r="AC121" s="83">
        <v>-68.3</v>
      </c>
      <c r="AD121" s="83">
        <v>1287.4000000000001</v>
      </c>
      <c r="AE121" s="83">
        <v>391.4</v>
      </c>
      <c r="AF121" s="83">
        <v>896</v>
      </c>
      <c r="AG121" s="83">
        <v>0</v>
      </c>
      <c r="AH121" s="83">
        <v>0</v>
      </c>
      <c r="AI121" s="83">
        <v>896</v>
      </c>
      <c r="AJ121" s="83">
        <v>-21.7</v>
      </c>
      <c r="AK121" s="83">
        <v>874.3</v>
      </c>
      <c r="AL121" s="83">
        <v>0</v>
      </c>
      <c r="AM121" s="9"/>
      <c r="AN121" s="83">
        <v>4.6795099999999996</v>
      </c>
      <c r="AO121" s="83">
        <v>4.6795099999999996</v>
      </c>
      <c r="AP121" s="83">
        <v>186.83566999999999</v>
      </c>
      <c r="AQ121" s="83">
        <v>4.6795099999999996</v>
      </c>
      <c r="AR121" s="83">
        <v>4.6795099999999996</v>
      </c>
      <c r="AS121" s="83">
        <v>186.85303999999999</v>
      </c>
      <c r="AT121" s="83">
        <v>2.4500000000000002</v>
      </c>
      <c r="AU121" s="84">
        <v>0.502115978497083</v>
      </c>
      <c r="AV121" s="9"/>
      <c r="AW121" s="83">
        <v>1333.1</v>
      </c>
      <c r="AX121" s="83">
        <v>1291.0999999999999</v>
      </c>
      <c r="AY121" s="83">
        <v>1264.3</v>
      </c>
      <c r="AZ121" s="84">
        <v>0.30402299999999999</v>
      </c>
      <c r="BA121" s="85">
        <v>43101</v>
      </c>
      <c r="BB121" s="9"/>
      <c r="BC121" s="83">
        <v>0</v>
      </c>
      <c r="BD121" s="83">
        <v>19.8</v>
      </c>
      <c r="BE121" s="83">
        <v>0</v>
      </c>
      <c r="BF121" s="83">
        <v>139.6</v>
      </c>
      <c r="BG121" s="83">
        <v>75.599999999999994</v>
      </c>
      <c r="BH121" s="83">
        <v>17.384119999999999</v>
      </c>
      <c r="BI121" s="83">
        <v>57.415880000000001</v>
      </c>
      <c r="BJ121" s="9"/>
      <c r="BK121" s="9"/>
      <c r="BL121" s="83">
        <v>1297.5999999999999</v>
      </c>
      <c r="BM121" s="83">
        <v>255.9</v>
      </c>
      <c r="BN121" s="83">
        <v>1555</v>
      </c>
      <c r="BO121" s="83">
        <v>7101.6</v>
      </c>
      <c r="BP121" s="83">
        <v>12450.7</v>
      </c>
      <c r="BQ121" s="83">
        <v>0</v>
      </c>
      <c r="BR121" s="83">
        <v>0</v>
      </c>
      <c r="BS121" s="83">
        <v>80826.3</v>
      </c>
      <c r="BT121" s="83">
        <v>124256</v>
      </c>
      <c r="BU121" s="83">
        <v>475</v>
      </c>
      <c r="BV121" s="83">
        <v>-363.8</v>
      </c>
      <c r="BW121" s="83">
        <v>111.2</v>
      </c>
      <c r="BX121" s="83">
        <v>1730.3</v>
      </c>
      <c r="BY121" s="83">
        <v>2770.9</v>
      </c>
      <c r="BZ121" s="83">
        <v>1233.3</v>
      </c>
      <c r="CA121" s="83">
        <v>0</v>
      </c>
      <c r="CB121" s="83">
        <v>104</v>
      </c>
      <c r="CC121" s="83">
        <v>4930.3999999999996</v>
      </c>
      <c r="CD121" s="83">
        <v>135136.1</v>
      </c>
      <c r="CE121" s="9"/>
      <c r="CF121" s="83">
        <v>150.1</v>
      </c>
      <c r="CG121" s="83">
        <v>175.5</v>
      </c>
      <c r="CH121" s="83">
        <v>282</v>
      </c>
      <c r="CI121" s="83">
        <v>599.70000000000005</v>
      </c>
      <c r="CJ121" s="83">
        <v>0</v>
      </c>
      <c r="CK121" s="83">
        <v>299.60000000000002</v>
      </c>
      <c r="CL121" s="83">
        <v>121648.7</v>
      </c>
      <c r="CM121" s="83">
        <v>123155.6</v>
      </c>
      <c r="CN121" s="83">
        <v>1688.4</v>
      </c>
      <c r="CO121" s="83">
        <v>0</v>
      </c>
      <c r="CP121" s="83">
        <v>144.19999999999999</v>
      </c>
      <c r="CQ121" s="83">
        <v>225.4</v>
      </c>
      <c r="CR121" s="83">
        <v>4975.1000000000004</v>
      </c>
      <c r="CS121" s="83">
        <v>130188.7</v>
      </c>
      <c r="CT121" s="83">
        <v>193</v>
      </c>
      <c r="CU121" s="83">
        <v>0</v>
      </c>
      <c r="CV121" s="83">
        <v>3624.2</v>
      </c>
      <c r="CW121" s="83">
        <v>-334.6</v>
      </c>
      <c r="CX121" s="83">
        <v>1346.7</v>
      </c>
      <c r="CY121" s="83">
        <v>4829.3</v>
      </c>
      <c r="CZ121" s="83">
        <v>118.1</v>
      </c>
      <c r="DA121" s="83">
        <v>4947.3999999999996</v>
      </c>
      <c r="DB121" s="83">
        <v>135136.1</v>
      </c>
      <c r="DC121" s="9"/>
      <c r="DD121" s="83">
        <v>186.61016000000001</v>
      </c>
      <c r="DE121" s="83">
        <v>186.61016000000001</v>
      </c>
      <c r="DF121" s="83">
        <v>25.879079999999998</v>
      </c>
      <c r="DG121" s="83">
        <v>2570.1</v>
      </c>
      <c r="DH121" s="83">
        <v>1015.1</v>
      </c>
      <c r="DI121" s="83">
        <v>144.19999999999999</v>
      </c>
      <c r="DJ121" s="83">
        <v>598.4</v>
      </c>
      <c r="DK121" s="83">
        <v>118.1</v>
      </c>
      <c r="DL121" s="83">
        <v>38.700000000000003</v>
      </c>
      <c r="DM121" s="83">
        <v>0</v>
      </c>
      <c r="DN121" s="83">
        <v>0</v>
      </c>
      <c r="DO121" s="83">
        <v>0</v>
      </c>
      <c r="DP121" s="83">
        <v>0</v>
      </c>
      <c r="DQ121" s="83">
        <v>0</v>
      </c>
      <c r="DR121" s="83">
        <v>390.7</v>
      </c>
      <c r="DS121" s="83">
        <v>0</v>
      </c>
      <c r="DT121" s="83">
        <v>5041</v>
      </c>
      <c r="DU121" s="83">
        <v>599</v>
      </c>
      <c r="DV121" s="9"/>
      <c r="DW121" s="83">
        <v>874.3</v>
      </c>
      <c r="DX121" s="83">
        <v>42</v>
      </c>
      <c r="DY121" s="83">
        <v>26.8</v>
      </c>
      <c r="DZ121" s="83">
        <v>68.8</v>
      </c>
      <c r="EA121" s="83">
        <v>0</v>
      </c>
      <c r="EB121" s="83">
        <v>1.5</v>
      </c>
      <c r="EC121" s="83">
        <v>0</v>
      </c>
      <c r="ED121" s="83">
        <v>1.3</v>
      </c>
      <c r="EE121" s="83">
        <v>0</v>
      </c>
      <c r="EF121" s="83">
        <v>0</v>
      </c>
      <c r="EG121" s="83">
        <v>-136.1</v>
      </c>
      <c r="EH121" s="83">
        <v>7.9</v>
      </c>
      <c r="EI121" s="83">
        <v>0</v>
      </c>
      <c r="EJ121" s="83">
        <v>0</v>
      </c>
      <c r="EK121" s="83">
        <v>148.69999999999999</v>
      </c>
      <c r="EL121" s="83">
        <v>1056.2</v>
      </c>
      <c r="EM121" s="83">
        <v>-43.1</v>
      </c>
      <c r="EN121" s="83">
        <v>0</v>
      </c>
      <c r="EO121" s="83">
        <v>-157.5</v>
      </c>
      <c r="EP121" s="83">
        <v>0</v>
      </c>
      <c r="EQ121" s="83">
        <v>-106.1</v>
      </c>
      <c r="ER121" s="83">
        <v>536.29999999999995</v>
      </c>
      <c r="ES121" s="83">
        <v>0</v>
      </c>
      <c r="ET121" s="83">
        <v>-47.7</v>
      </c>
      <c r="EU121" s="83">
        <v>181.9</v>
      </c>
      <c r="EV121" s="83">
        <v>0</v>
      </c>
      <c r="EW121" s="83">
        <v>0</v>
      </c>
      <c r="EX121" s="83">
        <v>0</v>
      </c>
      <c r="EY121" s="83">
        <v>0</v>
      </c>
      <c r="EZ121" s="83">
        <v>0</v>
      </c>
      <c r="FA121" s="83">
        <v>0</v>
      </c>
      <c r="FB121" s="83">
        <v>5.5</v>
      </c>
      <c r="FC121" s="83">
        <v>-28.2</v>
      </c>
      <c r="FD121" s="83">
        <v>-439</v>
      </c>
      <c r="FE121" s="83">
        <v>0</v>
      </c>
      <c r="FF121" s="83">
        <v>-439</v>
      </c>
      <c r="FG121" s="83">
        <v>0</v>
      </c>
      <c r="FH121" s="83">
        <v>-39.299999999999997</v>
      </c>
      <c r="FI121" s="83">
        <v>-501</v>
      </c>
      <c r="FJ121" s="83">
        <v>-10</v>
      </c>
      <c r="FK121" s="83">
        <v>727.1</v>
      </c>
      <c r="FL121" s="9"/>
      <c r="FM121" s="83">
        <v>295.8</v>
      </c>
      <c r="FN121" s="83">
        <v>308.8</v>
      </c>
      <c r="FO121" s="83">
        <v>276.27499999999998</v>
      </c>
      <c r="FP121" s="83">
        <v>326.58749999999998</v>
      </c>
      <c r="FQ121" s="83">
        <v>501.5</v>
      </c>
      <c r="FR121" s="83">
        <v>0</v>
      </c>
      <c r="FS121" s="83" t="s">
        <v>1184</v>
      </c>
      <c r="FT121" s="85">
        <v>43101</v>
      </c>
      <c r="FU121" s="83">
        <v>12</v>
      </c>
      <c r="FV121" s="83">
        <v>18074.51497</v>
      </c>
      <c r="FW121" s="83">
        <v>0.27410000000000001</v>
      </c>
      <c r="FX121" s="83">
        <v>0.52932000000000001</v>
      </c>
      <c r="FY121" s="83">
        <v>0.68772999999999995</v>
      </c>
      <c r="FZ121" s="83">
        <v>0.58838000000000001</v>
      </c>
      <c r="GA121" s="1">
        <f t="shared" si="16"/>
        <v>2018</v>
      </c>
      <c r="GB121" s="8">
        <f t="shared" si="17"/>
        <v>1</v>
      </c>
      <c r="GC121" s="80">
        <v>0.86273999999999995</v>
      </c>
    </row>
    <row r="122" spans="1:185">
      <c r="A122" s="9" t="str">
        <f t="shared" si="24"/>
        <v>ドイツ</v>
      </c>
      <c r="B122" s="9" t="str">
        <f t="shared" si="25"/>
        <v>XTRA:DB1</v>
      </c>
      <c r="C122" s="9" t="str">
        <f>CONCATENATE("FY",RIGHT(Assumptions!D$11,4))</f>
        <v>FY2018</v>
      </c>
      <c r="D122" s="10">
        <f t="shared" si="15"/>
        <v>2018</v>
      </c>
      <c r="E122" s="83">
        <v>2893.9</v>
      </c>
      <c r="F122" s="83">
        <v>0.5</v>
      </c>
      <c r="G122" s="83">
        <v>2894.4</v>
      </c>
      <c r="H122" s="83">
        <v>352.7</v>
      </c>
      <c r="I122" s="83">
        <v>2746.2</v>
      </c>
      <c r="J122" s="83">
        <v>770.9</v>
      </c>
      <c r="K122" s="83">
        <v>0</v>
      </c>
      <c r="L122" s="83">
        <v>0</v>
      </c>
      <c r="M122" s="83">
        <v>169.1</v>
      </c>
      <c r="N122" s="83">
        <v>0</v>
      </c>
      <c r="O122" s="83">
        <v>294.10000000000002</v>
      </c>
      <c r="P122" s="83">
        <v>1234.0999999999999</v>
      </c>
      <c r="Q122" s="83">
        <v>1512.1</v>
      </c>
      <c r="R122" s="83">
        <v>-79.400000000000006</v>
      </c>
      <c r="S122" s="83">
        <v>11.3</v>
      </c>
      <c r="T122" s="83">
        <v>-68.099999999999994</v>
      </c>
      <c r="U122" s="83">
        <v>0</v>
      </c>
      <c r="V122" s="83">
        <v>-0.6</v>
      </c>
      <c r="W122" s="83">
        <v>-1.6</v>
      </c>
      <c r="X122" s="83">
        <v>1441.8</v>
      </c>
      <c r="Y122" s="83">
        <v>0</v>
      </c>
      <c r="Z122" s="83">
        <v>0</v>
      </c>
      <c r="AA122" s="83">
        <v>0</v>
      </c>
      <c r="AB122" s="83">
        <v>-36.700000000000003</v>
      </c>
      <c r="AC122" s="83">
        <v>-90.7</v>
      </c>
      <c r="AD122" s="83">
        <v>1156.2</v>
      </c>
      <c r="AE122" s="83">
        <v>303.7</v>
      </c>
      <c r="AF122" s="83">
        <v>852.5</v>
      </c>
      <c r="AG122" s="83">
        <v>0</v>
      </c>
      <c r="AH122" s="83">
        <v>0</v>
      </c>
      <c r="AI122" s="83">
        <v>852.5</v>
      </c>
      <c r="AJ122" s="83">
        <v>-28.2</v>
      </c>
      <c r="AK122" s="83">
        <v>824.3</v>
      </c>
      <c r="AL122" s="83">
        <v>0</v>
      </c>
      <c r="AM122" s="9"/>
      <c r="AN122" s="83">
        <v>4.4583899999999996</v>
      </c>
      <c r="AO122" s="83">
        <v>4.4583899999999996</v>
      </c>
      <c r="AP122" s="83">
        <v>184.88728</v>
      </c>
      <c r="AQ122" s="83">
        <v>4.4583899999999996</v>
      </c>
      <c r="AR122" s="83">
        <v>4.4583899999999996</v>
      </c>
      <c r="AS122" s="83">
        <v>184.89489</v>
      </c>
      <c r="AT122" s="83">
        <v>2.7</v>
      </c>
      <c r="AU122" s="84">
        <v>0.54992114521412105</v>
      </c>
      <c r="AV122" s="9"/>
      <c r="AW122" s="83">
        <v>1587.9</v>
      </c>
      <c r="AX122" s="83">
        <v>1541.5</v>
      </c>
      <c r="AY122" s="83">
        <v>1512.1</v>
      </c>
      <c r="AZ122" s="84">
        <v>0.26267000000000001</v>
      </c>
      <c r="BA122" s="85">
        <v>43465</v>
      </c>
      <c r="BB122" s="9"/>
      <c r="BC122" s="83">
        <v>0</v>
      </c>
      <c r="BD122" s="83">
        <v>22.6</v>
      </c>
      <c r="BE122" s="83">
        <v>0</v>
      </c>
      <c r="BF122" s="83">
        <v>161.5</v>
      </c>
      <c r="BG122" s="83">
        <v>80</v>
      </c>
      <c r="BH122" s="83">
        <v>19.071709999999999</v>
      </c>
      <c r="BI122" s="83">
        <v>59.828290000000003</v>
      </c>
      <c r="BJ122" s="9"/>
      <c r="BK122" s="9"/>
      <c r="BL122" s="83">
        <v>1322.3</v>
      </c>
      <c r="BM122" s="83">
        <v>596</v>
      </c>
      <c r="BN122" s="83">
        <v>1918.7</v>
      </c>
      <c r="BO122" s="83">
        <v>10740.8</v>
      </c>
      <c r="BP122" s="83">
        <v>17898.5</v>
      </c>
      <c r="BQ122" s="83">
        <v>0</v>
      </c>
      <c r="BR122" s="83">
        <v>0</v>
      </c>
      <c r="BS122" s="83">
        <v>96555.9</v>
      </c>
      <c r="BT122" s="83">
        <v>146257.1</v>
      </c>
      <c r="BU122" s="83">
        <v>354.6</v>
      </c>
      <c r="BV122" s="83">
        <v>-238.5</v>
      </c>
      <c r="BW122" s="83">
        <v>116.1</v>
      </c>
      <c r="BX122" s="83">
        <v>1220.7</v>
      </c>
      <c r="BY122" s="83">
        <v>2865.6</v>
      </c>
      <c r="BZ122" s="83">
        <v>1273.7</v>
      </c>
      <c r="CA122" s="83">
        <v>0</v>
      </c>
      <c r="CB122" s="83">
        <v>104.3</v>
      </c>
      <c r="CC122" s="83">
        <v>10061.6</v>
      </c>
      <c r="CD122" s="83">
        <v>161899.1</v>
      </c>
      <c r="CE122" s="9"/>
      <c r="CF122" s="83">
        <v>195</v>
      </c>
      <c r="CG122" s="83">
        <v>197.7</v>
      </c>
      <c r="CH122" s="83">
        <v>402.2</v>
      </c>
      <c r="CI122" s="83">
        <v>0</v>
      </c>
      <c r="CJ122" s="83">
        <v>0</v>
      </c>
      <c r="CK122" s="83">
        <v>295.8</v>
      </c>
      <c r="CL122" s="83">
        <v>143016.29999999999</v>
      </c>
      <c r="CM122" s="83">
        <v>144107</v>
      </c>
      <c r="CN122" s="83">
        <v>2283.1999999999998</v>
      </c>
      <c r="CO122" s="83">
        <v>0</v>
      </c>
      <c r="CP122" s="83">
        <v>164.1</v>
      </c>
      <c r="CQ122" s="83">
        <v>194.5</v>
      </c>
      <c r="CR122" s="83">
        <v>10186.9</v>
      </c>
      <c r="CS122" s="83">
        <v>156935.70000000001</v>
      </c>
      <c r="CT122" s="83">
        <v>190</v>
      </c>
      <c r="CU122" s="83">
        <v>0</v>
      </c>
      <c r="CV122" s="83">
        <v>3787.4</v>
      </c>
      <c r="CW122" s="83">
        <v>-477.7</v>
      </c>
      <c r="CX122" s="83">
        <v>1330.2</v>
      </c>
      <c r="CY122" s="83">
        <v>4829.8999999999996</v>
      </c>
      <c r="CZ122" s="83">
        <v>133.5</v>
      </c>
      <c r="DA122" s="83">
        <v>4963.3999999999996</v>
      </c>
      <c r="DB122" s="83">
        <v>161899.1</v>
      </c>
      <c r="DC122" s="9"/>
      <c r="DD122" s="83">
        <v>183.34705</v>
      </c>
      <c r="DE122" s="83">
        <v>183.34705</v>
      </c>
      <c r="DF122" s="83">
        <v>26.342939999999999</v>
      </c>
      <c r="DG122" s="83">
        <v>2685.4</v>
      </c>
      <c r="DH122" s="83">
        <v>766.7</v>
      </c>
      <c r="DI122" s="83">
        <v>164.1</v>
      </c>
      <c r="DJ122" s="83">
        <v>631.20000000000005</v>
      </c>
      <c r="DK122" s="83">
        <v>133.5</v>
      </c>
      <c r="DL122" s="83">
        <v>42.5</v>
      </c>
      <c r="DM122" s="83">
        <v>0</v>
      </c>
      <c r="DN122" s="83">
        <v>0</v>
      </c>
      <c r="DO122" s="83">
        <v>0</v>
      </c>
      <c r="DP122" s="83">
        <v>0</v>
      </c>
      <c r="DQ122" s="83">
        <v>0</v>
      </c>
      <c r="DR122" s="83">
        <v>271.10000000000002</v>
      </c>
      <c r="DS122" s="83">
        <v>0</v>
      </c>
      <c r="DT122" s="83">
        <v>5340</v>
      </c>
      <c r="DU122" s="83">
        <v>624</v>
      </c>
      <c r="DV122" s="9"/>
      <c r="DW122" s="83">
        <v>824.3</v>
      </c>
      <c r="DX122" s="83">
        <v>46.4</v>
      </c>
      <c r="DY122" s="83">
        <v>29.4</v>
      </c>
      <c r="DZ122" s="83">
        <v>75.8</v>
      </c>
      <c r="EA122" s="83">
        <v>0</v>
      </c>
      <c r="EB122" s="83">
        <v>5.4</v>
      </c>
      <c r="EC122" s="83">
        <v>0</v>
      </c>
      <c r="ED122" s="83">
        <v>36.700000000000003</v>
      </c>
      <c r="EE122" s="83">
        <v>0</v>
      </c>
      <c r="EF122" s="83">
        <v>0</v>
      </c>
      <c r="EG122" s="83">
        <v>152.30000000000001</v>
      </c>
      <c r="EH122" s="83">
        <v>-8.8000000000000007</v>
      </c>
      <c r="EI122" s="83">
        <v>0</v>
      </c>
      <c r="EJ122" s="83">
        <v>0</v>
      </c>
      <c r="EK122" s="83">
        <v>114.5</v>
      </c>
      <c r="EL122" s="83">
        <v>1298.2</v>
      </c>
      <c r="EM122" s="83">
        <v>-65.2</v>
      </c>
      <c r="EN122" s="83">
        <v>0</v>
      </c>
      <c r="EO122" s="83">
        <v>-169.2</v>
      </c>
      <c r="EP122" s="83">
        <v>-0.4</v>
      </c>
      <c r="EQ122" s="83">
        <v>-94.6</v>
      </c>
      <c r="ER122" s="83">
        <v>871.1</v>
      </c>
      <c r="ES122" s="83">
        <v>0</v>
      </c>
      <c r="ET122" s="83">
        <v>250.3</v>
      </c>
      <c r="EU122" s="83">
        <v>792</v>
      </c>
      <c r="EV122" s="83">
        <v>0</v>
      </c>
      <c r="EW122" s="83">
        <v>592.4</v>
      </c>
      <c r="EX122" s="83">
        <v>592.4</v>
      </c>
      <c r="EY122" s="83">
        <v>0</v>
      </c>
      <c r="EZ122" s="83">
        <v>-600</v>
      </c>
      <c r="FA122" s="83">
        <v>-600</v>
      </c>
      <c r="FB122" s="83">
        <v>6.5</v>
      </c>
      <c r="FC122" s="83">
        <v>-364.2</v>
      </c>
      <c r="FD122" s="83">
        <v>-453.3</v>
      </c>
      <c r="FE122" s="83">
        <v>0</v>
      </c>
      <c r="FF122" s="83">
        <v>-453.3</v>
      </c>
      <c r="FG122" s="83">
        <v>0</v>
      </c>
      <c r="FH122" s="83">
        <v>-14.3</v>
      </c>
      <c r="FI122" s="83">
        <v>-832.9</v>
      </c>
      <c r="FJ122" s="83">
        <v>1.5</v>
      </c>
      <c r="FK122" s="83">
        <v>1258.8</v>
      </c>
      <c r="FL122" s="9"/>
      <c r="FM122" s="83">
        <v>312</v>
      </c>
      <c r="FN122" s="83">
        <v>303.3</v>
      </c>
      <c r="FO122" s="83">
        <v>742.4375</v>
      </c>
      <c r="FP122" s="83">
        <v>792.0625</v>
      </c>
      <c r="FQ122" s="83">
        <v>206.5</v>
      </c>
      <c r="FR122" s="83">
        <v>-7.6</v>
      </c>
      <c r="FS122" s="83" t="s">
        <v>1184</v>
      </c>
      <c r="FT122" s="85">
        <v>43465</v>
      </c>
      <c r="FU122" s="83">
        <v>12</v>
      </c>
      <c r="FV122" s="83">
        <v>19235.224880000002</v>
      </c>
      <c r="FW122" s="83">
        <v>0.19214000000000001</v>
      </c>
      <c r="FX122" s="83">
        <v>0.53193999999999997</v>
      </c>
      <c r="FY122" s="83">
        <v>0.48536000000000001</v>
      </c>
      <c r="FZ122" s="83">
        <v>0.46672999999999998</v>
      </c>
      <c r="GA122" s="1">
        <f t="shared" si="16"/>
        <v>2018</v>
      </c>
      <c r="GB122" s="8">
        <f t="shared" si="17"/>
        <v>12</v>
      </c>
      <c r="GC122" s="80">
        <v>0.46450000000000002</v>
      </c>
    </row>
    <row r="123" spans="1:185">
      <c r="A123" s="10" t="str">
        <f>Assumptions!C12</f>
        <v>ｼﾝｶﾞﾎﾟｰﾙ</v>
      </c>
      <c r="B123" s="10" t="str">
        <f>Assumptions!B12</f>
        <v>SGX:S68</v>
      </c>
      <c r="C123" s="9" t="str">
        <f>CONCATENATE("FY",RIGHT(Assumptions!D$12,4)-11)</f>
        <v>FY2007</v>
      </c>
      <c r="D123" s="10">
        <f t="shared" si="15"/>
        <v>2006</v>
      </c>
      <c r="E123" s="83">
        <v>567.471</v>
      </c>
      <c r="F123" s="83">
        <v>8.7520000000000007</v>
      </c>
      <c r="G123" s="83">
        <v>576.22299999999996</v>
      </c>
      <c r="H123" s="83">
        <v>33.509</v>
      </c>
      <c r="I123" s="83">
        <v>542.71400000000006</v>
      </c>
      <c r="J123" s="83">
        <v>103.55800000000001</v>
      </c>
      <c r="K123" s="83">
        <v>0</v>
      </c>
      <c r="L123" s="83">
        <v>0</v>
      </c>
      <c r="M123" s="83">
        <v>16.326000000000001</v>
      </c>
      <c r="N123" s="83">
        <v>0</v>
      </c>
      <c r="O123" s="83">
        <v>49.061999999999998</v>
      </c>
      <c r="P123" s="83">
        <v>177.57599999999999</v>
      </c>
      <c r="Q123" s="83">
        <v>365.13799999999998</v>
      </c>
      <c r="R123" s="83">
        <v>0</v>
      </c>
      <c r="S123" s="83">
        <v>9.4659999999999993</v>
      </c>
      <c r="T123" s="83">
        <v>9.4659999999999993</v>
      </c>
      <c r="U123" s="83">
        <v>-2.4940000000000002</v>
      </c>
      <c r="V123" s="83">
        <v>-2.8490000000000002</v>
      </c>
      <c r="W123" s="83">
        <v>0</v>
      </c>
      <c r="X123" s="83">
        <v>369.26100000000002</v>
      </c>
      <c r="Y123" s="83">
        <v>0</v>
      </c>
      <c r="Z123" s="83">
        <v>10.734999999999999</v>
      </c>
      <c r="AA123" s="83">
        <v>65.519000000000005</v>
      </c>
      <c r="AB123" s="83">
        <v>44.825000000000003</v>
      </c>
      <c r="AC123" s="83">
        <v>0</v>
      </c>
      <c r="AD123" s="83">
        <v>490.34</v>
      </c>
      <c r="AE123" s="83">
        <v>68.563000000000002</v>
      </c>
      <c r="AF123" s="83">
        <v>421.77699999999999</v>
      </c>
      <c r="AG123" s="83">
        <v>0</v>
      </c>
      <c r="AH123" s="83">
        <v>0</v>
      </c>
      <c r="AI123" s="83">
        <v>421.77699999999999</v>
      </c>
      <c r="AJ123" s="83">
        <v>0</v>
      </c>
      <c r="AK123" s="83">
        <v>421.77699999999999</v>
      </c>
      <c r="AL123" s="83">
        <v>0</v>
      </c>
      <c r="AM123" s="9"/>
      <c r="AN123" s="83">
        <v>0.39954000000000001</v>
      </c>
      <c r="AO123" s="83">
        <v>0.39954000000000001</v>
      </c>
      <c r="AP123" s="83">
        <v>1055.655</v>
      </c>
      <c r="AQ123" s="83">
        <v>0.39679999999999999</v>
      </c>
      <c r="AR123" s="83">
        <v>0.39679999999999999</v>
      </c>
      <c r="AS123" s="83">
        <v>1063.0650000000001</v>
      </c>
      <c r="AT123" s="83">
        <v>0.36</v>
      </c>
      <c r="AU123" s="84">
        <v>0.44139438613295701</v>
      </c>
      <c r="AV123" s="9"/>
      <c r="AW123" s="83">
        <v>377.39499999999998</v>
      </c>
      <c r="AX123" s="83">
        <v>365.13799999999998</v>
      </c>
      <c r="AY123" s="83">
        <v>365.13799999999998</v>
      </c>
      <c r="AZ123" s="84">
        <v>0.13982700000000001</v>
      </c>
      <c r="BA123" s="85">
        <v>39263</v>
      </c>
      <c r="BB123" s="9"/>
      <c r="BC123" s="83">
        <v>0</v>
      </c>
      <c r="BD123" s="83">
        <v>0</v>
      </c>
      <c r="BE123" s="83">
        <v>0</v>
      </c>
      <c r="BF123" s="83">
        <v>0</v>
      </c>
      <c r="BG123" s="83">
        <v>6.1219999999999999</v>
      </c>
      <c r="BH123" s="83">
        <v>0</v>
      </c>
      <c r="BI123" s="83">
        <v>0</v>
      </c>
      <c r="BJ123" s="9"/>
      <c r="BK123" s="9"/>
      <c r="BL123" s="83">
        <v>613.69100000000003</v>
      </c>
      <c r="BM123" s="83">
        <v>0.57299999999999995</v>
      </c>
      <c r="BN123" s="83">
        <v>752.93</v>
      </c>
      <c r="BO123" s="83">
        <v>906.38199999999995</v>
      </c>
      <c r="BP123" s="83">
        <v>906.69399999999996</v>
      </c>
      <c r="BQ123" s="83">
        <v>0</v>
      </c>
      <c r="BR123" s="83">
        <v>0</v>
      </c>
      <c r="BS123" s="83">
        <v>37.079000000000001</v>
      </c>
      <c r="BT123" s="83">
        <v>1702.319</v>
      </c>
      <c r="BU123" s="83">
        <v>151.892</v>
      </c>
      <c r="BV123" s="83">
        <v>-113.58</v>
      </c>
      <c r="BW123" s="83">
        <v>38.311999999999998</v>
      </c>
      <c r="BX123" s="83">
        <v>77.546000000000006</v>
      </c>
      <c r="BY123" s="83">
        <v>0</v>
      </c>
      <c r="BZ123" s="83">
        <v>32.531999999999996</v>
      </c>
      <c r="CA123" s="83">
        <v>0</v>
      </c>
      <c r="CB123" s="83">
        <v>0.64900000000000002</v>
      </c>
      <c r="CC123" s="83">
        <v>0</v>
      </c>
      <c r="CD123" s="83">
        <v>1851.3579999999999</v>
      </c>
      <c r="CE123" s="9"/>
      <c r="CF123" s="83">
        <v>839.85199999999998</v>
      </c>
      <c r="CG123" s="83">
        <v>84.37</v>
      </c>
      <c r="CH123" s="83">
        <v>0</v>
      </c>
      <c r="CI123" s="83">
        <v>0</v>
      </c>
      <c r="CJ123" s="83">
        <v>0</v>
      </c>
      <c r="CK123" s="83">
        <v>76.305000000000007</v>
      </c>
      <c r="CL123" s="83">
        <v>18.003</v>
      </c>
      <c r="CM123" s="83">
        <v>1018.53</v>
      </c>
      <c r="CN123" s="83">
        <v>0</v>
      </c>
      <c r="CO123" s="83">
        <v>0</v>
      </c>
      <c r="CP123" s="83">
        <v>0</v>
      </c>
      <c r="CQ123" s="83">
        <v>2.46</v>
      </c>
      <c r="CR123" s="83">
        <v>0</v>
      </c>
      <c r="CS123" s="83">
        <v>1020.99</v>
      </c>
      <c r="CT123" s="83">
        <v>398.53300000000002</v>
      </c>
      <c r="CU123" s="83">
        <v>0</v>
      </c>
      <c r="CV123" s="83">
        <v>410.77100000000002</v>
      </c>
      <c r="CW123" s="83">
        <v>-12.393000000000001</v>
      </c>
      <c r="CX123" s="83">
        <v>33.457000000000001</v>
      </c>
      <c r="CY123" s="83">
        <v>830.36800000000005</v>
      </c>
      <c r="CZ123" s="83">
        <v>0</v>
      </c>
      <c r="DA123" s="83">
        <v>830.36800000000005</v>
      </c>
      <c r="DB123" s="83">
        <v>1851.3579999999999</v>
      </c>
      <c r="DC123" s="9"/>
      <c r="DD123" s="83">
        <v>1058.5889999999999</v>
      </c>
      <c r="DE123" s="83">
        <v>1058.5889999999999</v>
      </c>
      <c r="DF123" s="83">
        <v>0.78441000000000005</v>
      </c>
      <c r="DG123" s="83">
        <v>0</v>
      </c>
      <c r="DH123" s="83">
        <v>-752.93</v>
      </c>
      <c r="DI123" s="83">
        <v>0</v>
      </c>
      <c r="DJ123" s="83">
        <v>48.975999999999999</v>
      </c>
      <c r="DK123" s="83">
        <v>0</v>
      </c>
      <c r="DL123" s="83">
        <v>1.734</v>
      </c>
      <c r="DM123" s="83">
        <v>0</v>
      </c>
      <c r="DN123" s="83">
        <v>0</v>
      </c>
      <c r="DO123" s="83">
        <v>0</v>
      </c>
      <c r="DP123" s="83">
        <v>12.911</v>
      </c>
      <c r="DQ123" s="83">
        <v>8.2609999999999992</v>
      </c>
      <c r="DR123" s="83">
        <v>89.436000000000007</v>
      </c>
      <c r="DS123" s="83">
        <v>6.9340000000000002</v>
      </c>
      <c r="DT123" s="83">
        <v>556</v>
      </c>
      <c r="DU123" s="83">
        <v>0</v>
      </c>
      <c r="DV123" s="9"/>
      <c r="DW123" s="83">
        <v>421.77699999999999</v>
      </c>
      <c r="DX123" s="83">
        <v>12.257</v>
      </c>
      <c r="DY123" s="83">
        <v>0</v>
      </c>
      <c r="DZ123" s="83">
        <v>12.257</v>
      </c>
      <c r="EA123" s="83">
        <v>0</v>
      </c>
      <c r="EB123" s="83">
        <v>-65.519000000000005</v>
      </c>
      <c r="EC123" s="83">
        <v>-10.734999999999999</v>
      </c>
      <c r="ED123" s="83">
        <v>-44.825000000000003</v>
      </c>
      <c r="EE123" s="83">
        <v>0</v>
      </c>
      <c r="EF123" s="83">
        <v>0</v>
      </c>
      <c r="EG123" s="83">
        <v>17.300999999999998</v>
      </c>
      <c r="EH123" s="83">
        <v>-617.82000000000005</v>
      </c>
      <c r="EI123" s="83">
        <v>0</v>
      </c>
      <c r="EJ123" s="83">
        <v>629.49400000000003</v>
      </c>
      <c r="EK123" s="83">
        <v>0</v>
      </c>
      <c r="EL123" s="83">
        <v>354.62900000000002</v>
      </c>
      <c r="EM123" s="83">
        <v>-14.497999999999999</v>
      </c>
      <c r="EN123" s="83">
        <v>266.27</v>
      </c>
      <c r="EO123" s="83">
        <v>0</v>
      </c>
      <c r="EP123" s="83">
        <v>0</v>
      </c>
      <c r="EQ123" s="83">
        <v>0</v>
      </c>
      <c r="ER123" s="83">
        <v>-57.02</v>
      </c>
      <c r="ES123" s="83">
        <v>0</v>
      </c>
      <c r="ET123" s="83">
        <v>9.3819999999999997</v>
      </c>
      <c r="EU123" s="83">
        <v>204.13399999999999</v>
      </c>
      <c r="EV123" s="83">
        <v>0</v>
      </c>
      <c r="EW123" s="83">
        <v>0</v>
      </c>
      <c r="EX123" s="83">
        <v>0</v>
      </c>
      <c r="EY123" s="83">
        <v>0</v>
      </c>
      <c r="EZ123" s="83">
        <v>-3.7090000000000001</v>
      </c>
      <c r="FA123" s="83">
        <v>-3.7090000000000001</v>
      </c>
      <c r="FB123" s="83">
        <v>17.478000000000002</v>
      </c>
      <c r="FC123" s="83">
        <v>-18.649000000000001</v>
      </c>
      <c r="FD123" s="83">
        <v>-186.17</v>
      </c>
      <c r="FE123" s="83">
        <v>0</v>
      </c>
      <c r="FF123" s="83">
        <v>-186.17</v>
      </c>
      <c r="FG123" s="83">
        <v>0</v>
      </c>
      <c r="FH123" s="83">
        <v>0</v>
      </c>
      <c r="FI123" s="83">
        <v>-191.05</v>
      </c>
      <c r="FJ123" s="83">
        <v>0</v>
      </c>
      <c r="FK123" s="83">
        <v>367.71300000000002</v>
      </c>
      <c r="FL123" s="9"/>
      <c r="FM123" s="83">
        <v>0</v>
      </c>
      <c r="FN123" s="83">
        <v>44.274999999999999</v>
      </c>
      <c r="FO123" s="83">
        <v>268.00524999999999</v>
      </c>
      <c r="FP123" s="83">
        <v>268.00524999999999</v>
      </c>
      <c r="FQ123" s="83">
        <v>-29.335999999999999</v>
      </c>
      <c r="FR123" s="83">
        <v>-3.7090000000000001</v>
      </c>
      <c r="FS123" s="83" t="s">
        <v>1189</v>
      </c>
      <c r="FT123" s="85">
        <v>39263</v>
      </c>
      <c r="FU123" s="83">
        <v>12</v>
      </c>
      <c r="FV123" s="83">
        <v>10296.7718</v>
      </c>
      <c r="FW123" s="83">
        <v>0.94496999999999998</v>
      </c>
      <c r="FX123" s="83">
        <v>0.25579000000000002</v>
      </c>
      <c r="FY123" s="83">
        <v>1.17432</v>
      </c>
      <c r="FZ123" s="83">
        <v>1.4047099999999999</v>
      </c>
      <c r="GA123" s="1">
        <f t="shared" si="16"/>
        <v>2007</v>
      </c>
      <c r="GB123" s="8">
        <f t="shared" si="17"/>
        <v>6</v>
      </c>
      <c r="GC123" s="80">
        <v>0.37623000000000001</v>
      </c>
    </row>
    <row r="124" spans="1:185">
      <c r="A124" s="9" t="str">
        <f t="shared" ref="A124:A134" si="26">A123</f>
        <v>ｼﾝｶﾞﾎﾟｰﾙ</v>
      </c>
      <c r="B124" s="9" t="str">
        <f t="shared" ref="B124:B134" si="27">B123</f>
        <v>SGX:S68</v>
      </c>
      <c r="C124" s="9" t="str">
        <f>CONCATENATE("FY",RIGHT(Assumptions!D$12,4)-10)</f>
        <v>FY2008</v>
      </c>
      <c r="D124" s="10">
        <f t="shared" si="15"/>
        <v>2007</v>
      </c>
      <c r="E124" s="83">
        <v>761.26300000000003</v>
      </c>
      <c r="F124" s="83">
        <v>7.3159999999999998</v>
      </c>
      <c r="G124" s="83">
        <v>768.57899999999995</v>
      </c>
      <c r="H124" s="83">
        <v>39.097999999999999</v>
      </c>
      <c r="I124" s="83">
        <v>729.48099999999999</v>
      </c>
      <c r="J124" s="83">
        <v>124.63200000000001</v>
      </c>
      <c r="K124" s="83">
        <v>0</v>
      </c>
      <c r="L124" s="83">
        <v>0</v>
      </c>
      <c r="M124" s="83">
        <v>12.087999999999999</v>
      </c>
      <c r="N124" s="83">
        <v>0</v>
      </c>
      <c r="O124" s="83">
        <v>54.576999999999998</v>
      </c>
      <c r="P124" s="83">
        <v>200.83</v>
      </c>
      <c r="Q124" s="83">
        <v>528.65099999999995</v>
      </c>
      <c r="R124" s="83">
        <v>0</v>
      </c>
      <c r="S124" s="83">
        <v>15.433999999999999</v>
      </c>
      <c r="T124" s="83">
        <v>15.433999999999999</v>
      </c>
      <c r="U124" s="83">
        <v>-0.622</v>
      </c>
      <c r="V124" s="83">
        <v>1.724</v>
      </c>
      <c r="W124" s="83">
        <v>33.927999999999997</v>
      </c>
      <c r="X124" s="83">
        <v>579.11500000000001</v>
      </c>
      <c r="Y124" s="83">
        <v>0</v>
      </c>
      <c r="Z124" s="83">
        <v>-3.105</v>
      </c>
      <c r="AA124" s="83">
        <v>0.106</v>
      </c>
      <c r="AB124" s="83">
        <v>-0.53800000000000003</v>
      </c>
      <c r="AC124" s="83">
        <v>0</v>
      </c>
      <c r="AD124" s="83">
        <v>575.52599999999995</v>
      </c>
      <c r="AE124" s="83">
        <v>97.206000000000003</v>
      </c>
      <c r="AF124" s="83">
        <v>478.32</v>
      </c>
      <c r="AG124" s="83">
        <v>0</v>
      </c>
      <c r="AH124" s="83">
        <v>0</v>
      </c>
      <c r="AI124" s="83">
        <v>478.32</v>
      </c>
      <c r="AJ124" s="83">
        <v>0</v>
      </c>
      <c r="AK124" s="83">
        <v>478.32</v>
      </c>
      <c r="AL124" s="83">
        <v>0</v>
      </c>
      <c r="AM124" s="9"/>
      <c r="AN124" s="83">
        <v>0.45086999999999999</v>
      </c>
      <c r="AO124" s="83">
        <v>0.45086999999999999</v>
      </c>
      <c r="AP124" s="83">
        <v>1060.8779999999999</v>
      </c>
      <c r="AQ124" s="83">
        <v>0.44779999999999998</v>
      </c>
      <c r="AR124" s="83">
        <v>0.44779999999999998</v>
      </c>
      <c r="AS124" s="83">
        <v>1068.0920000000001</v>
      </c>
      <c r="AT124" s="83">
        <v>0.38</v>
      </c>
      <c r="AU124" s="84">
        <v>0.86520530188994804</v>
      </c>
      <c r="AV124" s="9"/>
      <c r="AW124" s="83">
        <v>536.16600000000005</v>
      </c>
      <c r="AX124" s="83">
        <v>528.65099999999995</v>
      </c>
      <c r="AY124" s="83">
        <v>528.65099999999995</v>
      </c>
      <c r="AZ124" s="84">
        <v>0.16889899999999999</v>
      </c>
      <c r="BA124" s="85">
        <v>39629</v>
      </c>
      <c r="BB124" s="9"/>
      <c r="BC124" s="83">
        <v>0</v>
      </c>
      <c r="BD124" s="83">
        <v>0</v>
      </c>
      <c r="BE124" s="83">
        <v>0</v>
      </c>
      <c r="BF124" s="83">
        <v>0</v>
      </c>
      <c r="BG124" s="83">
        <v>16.954999999999998</v>
      </c>
      <c r="BH124" s="83">
        <v>0</v>
      </c>
      <c r="BI124" s="83">
        <v>0</v>
      </c>
      <c r="BJ124" s="9"/>
      <c r="BK124" s="9"/>
      <c r="BL124" s="83">
        <v>822.08199999999999</v>
      </c>
      <c r="BM124" s="83">
        <v>0.224</v>
      </c>
      <c r="BN124" s="83">
        <v>822.30600000000004</v>
      </c>
      <c r="BO124" s="83">
        <v>870.61699999999996</v>
      </c>
      <c r="BP124" s="83">
        <v>872.173</v>
      </c>
      <c r="BQ124" s="83">
        <v>0</v>
      </c>
      <c r="BR124" s="83">
        <v>0</v>
      </c>
      <c r="BS124" s="83">
        <v>28.158999999999999</v>
      </c>
      <c r="BT124" s="83">
        <v>1728.0640000000001</v>
      </c>
      <c r="BU124" s="83">
        <v>149.81100000000001</v>
      </c>
      <c r="BV124" s="83">
        <v>-116.831</v>
      </c>
      <c r="BW124" s="83">
        <v>32.979999999999997</v>
      </c>
      <c r="BX124" s="83">
        <v>80.843999999999994</v>
      </c>
      <c r="BY124" s="83">
        <v>2.7210000000000001</v>
      </c>
      <c r="BZ124" s="83">
        <v>70.997</v>
      </c>
      <c r="CA124" s="83">
        <v>0</v>
      </c>
      <c r="CB124" s="83">
        <v>1.446</v>
      </c>
      <c r="CC124" s="83">
        <v>0</v>
      </c>
      <c r="CD124" s="83">
        <v>1917.0519999999999</v>
      </c>
      <c r="CE124" s="9"/>
      <c r="CF124" s="83">
        <v>810.71600000000001</v>
      </c>
      <c r="CG124" s="83">
        <v>92.03</v>
      </c>
      <c r="CH124" s="83">
        <v>0</v>
      </c>
      <c r="CI124" s="83">
        <v>0</v>
      </c>
      <c r="CJ124" s="83">
        <v>0</v>
      </c>
      <c r="CK124" s="83">
        <v>102.328</v>
      </c>
      <c r="CL124" s="83">
        <v>15.398999999999999</v>
      </c>
      <c r="CM124" s="83">
        <v>1020.473</v>
      </c>
      <c r="CN124" s="83">
        <v>0</v>
      </c>
      <c r="CO124" s="83">
        <v>0</v>
      </c>
      <c r="CP124" s="83">
        <v>0</v>
      </c>
      <c r="CQ124" s="83">
        <v>2.6469999999999998</v>
      </c>
      <c r="CR124" s="83">
        <v>0</v>
      </c>
      <c r="CS124" s="83">
        <v>1023.12</v>
      </c>
      <c r="CT124" s="83">
        <v>409.88</v>
      </c>
      <c r="CU124" s="83">
        <v>0</v>
      </c>
      <c r="CV124" s="83">
        <v>474.66699999999997</v>
      </c>
      <c r="CW124" s="83">
        <v>-27.271000000000001</v>
      </c>
      <c r="CX124" s="83">
        <v>36.655999999999999</v>
      </c>
      <c r="CY124" s="83">
        <v>893.93200000000002</v>
      </c>
      <c r="CZ124" s="83">
        <v>0</v>
      </c>
      <c r="DA124" s="83">
        <v>893.93200000000002</v>
      </c>
      <c r="DB124" s="83">
        <v>1917.0519999999999</v>
      </c>
      <c r="DC124" s="9"/>
      <c r="DD124" s="83">
        <v>1063.953</v>
      </c>
      <c r="DE124" s="83">
        <v>1063.953</v>
      </c>
      <c r="DF124" s="83">
        <v>0.84019999999999995</v>
      </c>
      <c r="DG124" s="83">
        <v>0</v>
      </c>
      <c r="DH124" s="83">
        <v>-822.30600000000004</v>
      </c>
      <c r="DI124" s="83">
        <v>0</v>
      </c>
      <c r="DJ124" s="83">
        <v>135.63999999999999</v>
      </c>
      <c r="DK124" s="83">
        <v>0</v>
      </c>
      <c r="DL124" s="83">
        <v>3.8879999999999999</v>
      </c>
      <c r="DM124" s="83">
        <v>0</v>
      </c>
      <c r="DN124" s="83">
        <v>0</v>
      </c>
      <c r="DO124" s="83">
        <v>0</v>
      </c>
      <c r="DP124" s="83">
        <v>12.911</v>
      </c>
      <c r="DQ124" s="83">
        <v>8.2609999999999992</v>
      </c>
      <c r="DR124" s="83">
        <v>85.825999999999993</v>
      </c>
      <c r="DS124" s="83">
        <v>7.548</v>
      </c>
      <c r="DT124" s="83">
        <v>0</v>
      </c>
      <c r="DU124" s="83">
        <v>0</v>
      </c>
      <c r="DV124" s="9"/>
      <c r="DW124" s="83">
        <v>478.32</v>
      </c>
      <c r="DX124" s="83">
        <v>7.5149999999999997</v>
      </c>
      <c r="DY124" s="83">
        <v>0</v>
      </c>
      <c r="DZ124" s="83">
        <v>7.5149999999999997</v>
      </c>
      <c r="EA124" s="83">
        <v>0</v>
      </c>
      <c r="EB124" s="83">
        <v>-0.106</v>
      </c>
      <c r="EC124" s="83">
        <v>3.105</v>
      </c>
      <c r="ED124" s="83">
        <v>0.53800000000000003</v>
      </c>
      <c r="EE124" s="83">
        <v>0</v>
      </c>
      <c r="EF124" s="83">
        <v>0</v>
      </c>
      <c r="EG124" s="83">
        <v>-23.533000000000001</v>
      </c>
      <c r="EH124" s="83">
        <v>40.082999999999998</v>
      </c>
      <c r="EI124" s="83">
        <v>0</v>
      </c>
      <c r="EJ124" s="83">
        <v>-13.85</v>
      </c>
      <c r="EK124" s="83">
        <v>0</v>
      </c>
      <c r="EL124" s="83">
        <v>506.178</v>
      </c>
      <c r="EM124" s="83">
        <v>-45.786000000000001</v>
      </c>
      <c r="EN124" s="83">
        <v>0.16500000000000001</v>
      </c>
      <c r="EO124" s="83">
        <v>-1.37</v>
      </c>
      <c r="EP124" s="83">
        <v>0</v>
      </c>
      <c r="EQ124" s="83">
        <v>0</v>
      </c>
      <c r="ER124" s="83">
        <v>124.178</v>
      </c>
      <c r="ES124" s="83">
        <v>0</v>
      </c>
      <c r="ET124" s="83">
        <v>14.602</v>
      </c>
      <c r="EU124" s="83">
        <v>91.789000000000001</v>
      </c>
      <c r="EV124" s="83">
        <v>0</v>
      </c>
      <c r="EW124" s="83">
        <v>0</v>
      </c>
      <c r="EX124" s="83">
        <v>0</v>
      </c>
      <c r="EY124" s="83">
        <v>0</v>
      </c>
      <c r="EZ124" s="83">
        <v>0</v>
      </c>
      <c r="FA124" s="83">
        <v>0</v>
      </c>
      <c r="FB124" s="83">
        <v>9.3049999999999997</v>
      </c>
      <c r="FC124" s="83">
        <v>-19.056999999999999</v>
      </c>
      <c r="FD124" s="83">
        <v>-413.84500000000003</v>
      </c>
      <c r="FE124" s="83">
        <v>0</v>
      </c>
      <c r="FF124" s="83">
        <v>-413.84500000000003</v>
      </c>
      <c r="FG124" s="83">
        <v>0</v>
      </c>
      <c r="FH124" s="83">
        <v>34.021000000000001</v>
      </c>
      <c r="FI124" s="83">
        <v>-389.57600000000002</v>
      </c>
      <c r="FJ124" s="83">
        <v>0</v>
      </c>
      <c r="FK124" s="83">
        <v>123.87</v>
      </c>
      <c r="FL124" s="9"/>
      <c r="FM124" s="83">
        <v>0</v>
      </c>
      <c r="FN124" s="83">
        <v>71.906000000000006</v>
      </c>
      <c r="FO124" s="83">
        <v>351.81587999999999</v>
      </c>
      <c r="FP124" s="83">
        <v>351.81587999999999</v>
      </c>
      <c r="FQ124" s="83">
        <v>-45.573999999999998</v>
      </c>
      <c r="FR124" s="83">
        <v>0</v>
      </c>
      <c r="FS124" s="83" t="s">
        <v>1189</v>
      </c>
      <c r="FT124" s="85">
        <v>39629</v>
      </c>
      <c r="FU124" s="83">
        <v>12</v>
      </c>
      <c r="FV124" s="83">
        <v>7339.9236199999996</v>
      </c>
      <c r="FW124" s="83">
        <v>0.79695000000000005</v>
      </c>
      <c r="FX124" s="83">
        <v>1.4481299999999999</v>
      </c>
      <c r="FY124" s="83">
        <v>2.0583200000000001</v>
      </c>
      <c r="FZ124" s="83">
        <v>2.29135</v>
      </c>
      <c r="GA124" s="1">
        <f t="shared" si="16"/>
        <v>2008</v>
      </c>
      <c r="GB124" s="8">
        <f t="shared" si="17"/>
        <v>6</v>
      </c>
      <c r="GC124" s="80">
        <v>2.2176399999999998</v>
      </c>
    </row>
    <row r="125" spans="1:185">
      <c r="A125" s="9" t="str">
        <f t="shared" si="26"/>
        <v>ｼﾝｶﾞﾎﾟｰﾙ</v>
      </c>
      <c r="B125" s="9" t="str">
        <f t="shared" si="27"/>
        <v>SGX:S68</v>
      </c>
      <c r="C125" s="9" t="str">
        <f>CONCATENATE("FY",RIGHT(Assumptions!D$12,4)-9)</f>
        <v>FY2009</v>
      </c>
      <c r="D125" s="10">
        <f t="shared" si="15"/>
        <v>2008</v>
      </c>
      <c r="E125" s="83">
        <v>435.35300000000001</v>
      </c>
      <c r="F125" s="83">
        <v>159.477</v>
      </c>
      <c r="G125" s="83">
        <v>594.83000000000004</v>
      </c>
      <c r="H125" s="83">
        <v>86.108999999999995</v>
      </c>
      <c r="I125" s="83">
        <v>508.721</v>
      </c>
      <c r="J125" s="83">
        <v>120.976</v>
      </c>
      <c r="K125" s="83">
        <v>0</v>
      </c>
      <c r="L125" s="83">
        <v>0</v>
      </c>
      <c r="M125" s="83">
        <v>0</v>
      </c>
      <c r="N125" s="83">
        <v>0</v>
      </c>
      <c r="O125" s="83">
        <v>8.5909999999999993</v>
      </c>
      <c r="P125" s="83">
        <v>144.05799999999999</v>
      </c>
      <c r="Q125" s="83">
        <v>364.66300000000001</v>
      </c>
      <c r="R125" s="83">
        <v>0</v>
      </c>
      <c r="S125" s="83">
        <v>7.5810000000000004</v>
      </c>
      <c r="T125" s="83">
        <v>7.5810000000000004</v>
      </c>
      <c r="U125" s="83">
        <v>4.7E-2</v>
      </c>
      <c r="V125" s="83">
        <v>-4.5940000000000003</v>
      </c>
      <c r="W125" s="83">
        <v>0.14399999999999999</v>
      </c>
      <c r="X125" s="83">
        <v>367.84100000000001</v>
      </c>
      <c r="Y125" s="83">
        <v>0</v>
      </c>
      <c r="Z125" s="83">
        <v>0</v>
      </c>
      <c r="AA125" s="83">
        <v>1.635</v>
      </c>
      <c r="AB125" s="83">
        <v>-0.78800000000000003</v>
      </c>
      <c r="AC125" s="83">
        <v>0</v>
      </c>
      <c r="AD125" s="83">
        <v>368.61200000000002</v>
      </c>
      <c r="AE125" s="83">
        <v>62.954999999999998</v>
      </c>
      <c r="AF125" s="83">
        <v>305.65699999999998</v>
      </c>
      <c r="AG125" s="83">
        <v>0</v>
      </c>
      <c r="AH125" s="83">
        <v>0</v>
      </c>
      <c r="AI125" s="83">
        <v>305.65699999999998</v>
      </c>
      <c r="AJ125" s="83">
        <v>0</v>
      </c>
      <c r="AK125" s="83">
        <v>305.65699999999998</v>
      </c>
      <c r="AL125" s="83">
        <v>0</v>
      </c>
      <c r="AM125" s="9"/>
      <c r="AN125" s="83">
        <v>0.28742000000000001</v>
      </c>
      <c r="AO125" s="83">
        <v>0.28742000000000001</v>
      </c>
      <c r="AP125" s="83">
        <v>1063.46</v>
      </c>
      <c r="AQ125" s="83">
        <v>0.28549999999999998</v>
      </c>
      <c r="AR125" s="83">
        <v>0.28549999999999998</v>
      </c>
      <c r="AS125" s="83">
        <v>1070.7629999999999</v>
      </c>
      <c r="AT125" s="83">
        <v>0.26</v>
      </c>
      <c r="AU125" s="84">
        <v>1.37418413450371</v>
      </c>
      <c r="AV125" s="9"/>
      <c r="AW125" s="83">
        <v>370.88400000000001</v>
      </c>
      <c r="AX125" s="83">
        <v>364.66300000000001</v>
      </c>
      <c r="AY125" s="83">
        <v>364.66300000000001</v>
      </c>
      <c r="AZ125" s="84">
        <v>0.170789</v>
      </c>
      <c r="BA125" s="85">
        <v>39994</v>
      </c>
      <c r="BB125" s="9"/>
      <c r="BC125" s="83">
        <v>0</v>
      </c>
      <c r="BD125" s="83">
        <v>2.3780000000000001</v>
      </c>
      <c r="BE125" s="83">
        <v>12.409000000000001</v>
      </c>
      <c r="BF125" s="83">
        <v>65.914000000000001</v>
      </c>
      <c r="BG125" s="83">
        <v>20.635000000000002</v>
      </c>
      <c r="BH125" s="83">
        <v>0</v>
      </c>
      <c r="BI125" s="83">
        <v>0</v>
      </c>
      <c r="BJ125" s="9"/>
      <c r="BK125" s="9"/>
      <c r="BL125" s="83">
        <v>645.16200000000003</v>
      </c>
      <c r="BM125" s="83">
        <v>0.216</v>
      </c>
      <c r="BN125" s="83">
        <v>645.37800000000004</v>
      </c>
      <c r="BO125" s="83">
        <v>537.03200000000004</v>
      </c>
      <c r="BP125" s="83">
        <v>538.673</v>
      </c>
      <c r="BQ125" s="83">
        <v>0</v>
      </c>
      <c r="BR125" s="83">
        <v>0</v>
      </c>
      <c r="BS125" s="83">
        <v>25.974</v>
      </c>
      <c r="BT125" s="83">
        <v>1214.9480000000001</v>
      </c>
      <c r="BU125" s="83">
        <v>81.617999999999995</v>
      </c>
      <c r="BV125" s="83">
        <v>-55.22</v>
      </c>
      <c r="BW125" s="83">
        <v>26.398</v>
      </c>
      <c r="BX125" s="83">
        <v>77.069000000000003</v>
      </c>
      <c r="BY125" s="83">
        <v>2.7210000000000001</v>
      </c>
      <c r="BZ125" s="83">
        <v>92.588999999999999</v>
      </c>
      <c r="CA125" s="83">
        <v>0</v>
      </c>
      <c r="CB125" s="83">
        <v>3.2789999999999999</v>
      </c>
      <c r="CC125" s="83">
        <v>0</v>
      </c>
      <c r="CD125" s="83">
        <v>1417.0039999999999</v>
      </c>
      <c r="CE125" s="9"/>
      <c r="CF125" s="83">
        <v>476.827</v>
      </c>
      <c r="CG125" s="83">
        <v>74.182000000000002</v>
      </c>
      <c r="CH125" s="83">
        <v>0</v>
      </c>
      <c r="CI125" s="83">
        <v>0</v>
      </c>
      <c r="CJ125" s="83">
        <v>0</v>
      </c>
      <c r="CK125" s="83">
        <v>65.111000000000004</v>
      </c>
      <c r="CL125" s="83">
        <v>14.083</v>
      </c>
      <c r="CM125" s="83">
        <v>630.20299999999997</v>
      </c>
      <c r="CN125" s="83">
        <v>0</v>
      </c>
      <c r="CO125" s="83">
        <v>0</v>
      </c>
      <c r="CP125" s="83">
        <v>0</v>
      </c>
      <c r="CQ125" s="83">
        <v>8.6959999999999997</v>
      </c>
      <c r="CR125" s="83">
        <v>0</v>
      </c>
      <c r="CS125" s="83">
        <v>638.899</v>
      </c>
      <c r="CT125" s="83">
        <v>414.851</v>
      </c>
      <c r="CU125" s="83">
        <v>0</v>
      </c>
      <c r="CV125" s="83">
        <v>326.85300000000001</v>
      </c>
      <c r="CW125" s="83">
        <v>-42.826000000000001</v>
      </c>
      <c r="CX125" s="83">
        <v>79.227000000000004</v>
      </c>
      <c r="CY125" s="83">
        <v>778.10500000000002</v>
      </c>
      <c r="CZ125" s="83">
        <v>0</v>
      </c>
      <c r="DA125" s="83">
        <v>778.10500000000002</v>
      </c>
      <c r="DB125" s="83">
        <v>1417.0039999999999</v>
      </c>
      <c r="DC125" s="9"/>
      <c r="DD125" s="83">
        <v>1063.7339999999999</v>
      </c>
      <c r="DE125" s="83">
        <v>1063.7339999999999</v>
      </c>
      <c r="DF125" s="83">
        <v>0.73148000000000002</v>
      </c>
      <c r="DG125" s="83">
        <v>0</v>
      </c>
      <c r="DH125" s="83">
        <v>-645.37800000000004</v>
      </c>
      <c r="DI125" s="83">
        <v>0</v>
      </c>
      <c r="DJ125" s="83">
        <v>165.08</v>
      </c>
      <c r="DK125" s="83">
        <v>0</v>
      </c>
      <c r="DL125" s="83">
        <v>3.8130000000000002</v>
      </c>
      <c r="DM125" s="83">
        <v>0</v>
      </c>
      <c r="DN125" s="83">
        <v>0</v>
      </c>
      <c r="DO125" s="83">
        <v>0</v>
      </c>
      <c r="DP125" s="83">
        <v>12.478</v>
      </c>
      <c r="DQ125" s="83">
        <v>8.4600000000000009</v>
      </c>
      <c r="DR125" s="83">
        <v>21.719000000000001</v>
      </c>
      <c r="DS125" s="83">
        <v>0.35899999999999999</v>
      </c>
      <c r="DT125" s="83">
        <v>569</v>
      </c>
      <c r="DU125" s="83">
        <v>0</v>
      </c>
      <c r="DV125" s="9"/>
      <c r="DW125" s="83">
        <v>305.65699999999998</v>
      </c>
      <c r="DX125" s="83">
        <v>6.2210000000000001</v>
      </c>
      <c r="DY125" s="83">
        <v>0</v>
      </c>
      <c r="DZ125" s="83">
        <v>6.2210000000000001</v>
      </c>
      <c r="EA125" s="83">
        <v>0</v>
      </c>
      <c r="EB125" s="83">
        <v>-1.5940000000000001</v>
      </c>
      <c r="EC125" s="83">
        <v>0</v>
      </c>
      <c r="ED125" s="83">
        <v>0.78800000000000003</v>
      </c>
      <c r="EE125" s="83">
        <v>0</v>
      </c>
      <c r="EF125" s="83">
        <v>0</v>
      </c>
      <c r="EG125" s="83">
        <v>-41.323</v>
      </c>
      <c r="EH125" s="83">
        <v>336.584</v>
      </c>
      <c r="EI125" s="83">
        <v>0</v>
      </c>
      <c r="EJ125" s="83">
        <v>-353.04599999999999</v>
      </c>
      <c r="EK125" s="83">
        <v>-1.6539999999999999</v>
      </c>
      <c r="EL125" s="83">
        <v>278.82499999999999</v>
      </c>
      <c r="EM125" s="83">
        <v>-35.408000000000001</v>
      </c>
      <c r="EN125" s="83">
        <v>3.9039999999999999</v>
      </c>
      <c r="EO125" s="83">
        <v>0</v>
      </c>
      <c r="EP125" s="83">
        <v>0</v>
      </c>
      <c r="EQ125" s="83">
        <v>2.1999999999999999E-2</v>
      </c>
      <c r="ER125" s="83">
        <v>8.7999999999999995E-2</v>
      </c>
      <c r="ES125" s="83">
        <v>0</v>
      </c>
      <c r="ET125" s="83">
        <v>8.5980000000000008</v>
      </c>
      <c r="EU125" s="83">
        <v>-22.795999999999999</v>
      </c>
      <c r="EV125" s="83">
        <v>0</v>
      </c>
      <c r="EW125" s="83">
        <v>0</v>
      </c>
      <c r="EX125" s="83">
        <v>0</v>
      </c>
      <c r="EY125" s="83">
        <v>0</v>
      </c>
      <c r="EZ125" s="83">
        <v>0</v>
      </c>
      <c r="FA125" s="83">
        <v>0</v>
      </c>
      <c r="FB125" s="83">
        <v>4.407</v>
      </c>
      <c r="FC125" s="83">
        <v>-16.488</v>
      </c>
      <c r="FD125" s="83">
        <v>-420.029</v>
      </c>
      <c r="FE125" s="83">
        <v>0</v>
      </c>
      <c r="FF125" s="83">
        <v>-420.029</v>
      </c>
      <c r="FG125" s="83">
        <v>0</v>
      </c>
      <c r="FH125" s="83">
        <v>-0.83899999999999997</v>
      </c>
      <c r="FI125" s="83">
        <v>-432.94900000000001</v>
      </c>
      <c r="FJ125" s="83">
        <v>0</v>
      </c>
      <c r="FK125" s="83">
        <v>-176.92</v>
      </c>
      <c r="FL125" s="9"/>
      <c r="FM125" s="83">
        <v>0</v>
      </c>
      <c r="FN125" s="83">
        <v>95.962000000000003</v>
      </c>
      <c r="FO125" s="83">
        <v>171.85937999999999</v>
      </c>
      <c r="FP125" s="83">
        <v>171.85937999999999</v>
      </c>
      <c r="FQ125" s="83">
        <v>54.082000000000001</v>
      </c>
      <c r="FR125" s="83">
        <v>0</v>
      </c>
      <c r="FS125" s="83" t="s">
        <v>1189</v>
      </c>
      <c r="FT125" s="85">
        <v>39994</v>
      </c>
      <c r="FU125" s="83">
        <v>12</v>
      </c>
      <c r="FV125" s="83">
        <v>7550.8716599999998</v>
      </c>
      <c r="FW125" s="83">
        <v>0.73792999999999997</v>
      </c>
      <c r="FX125" s="83">
        <v>1.20905</v>
      </c>
      <c r="FY125" s="83">
        <v>1.10066</v>
      </c>
      <c r="FZ125" s="83">
        <v>0.88583000000000001</v>
      </c>
      <c r="GA125" s="1">
        <f t="shared" si="16"/>
        <v>2009</v>
      </c>
      <c r="GB125" s="8">
        <f t="shared" si="17"/>
        <v>6</v>
      </c>
      <c r="GC125" s="80">
        <v>1.4793400000000001</v>
      </c>
    </row>
    <row r="126" spans="1:185">
      <c r="A126" s="9" t="str">
        <f t="shared" si="26"/>
        <v>ｼﾝｶﾞﾎﾟｰﾙ</v>
      </c>
      <c r="B126" s="9" t="str">
        <f t="shared" si="27"/>
        <v>SGX:S68</v>
      </c>
      <c r="C126" s="9" t="str">
        <f>CONCATENATE("FY",RIGHT(Assumptions!D$12,4)-8)</f>
        <v>FY2010</v>
      </c>
      <c r="D126" s="10">
        <f t="shared" si="15"/>
        <v>2009</v>
      </c>
      <c r="E126" s="83">
        <v>504.50599999999997</v>
      </c>
      <c r="F126" s="83">
        <v>135.208</v>
      </c>
      <c r="G126" s="83">
        <v>639.71400000000006</v>
      </c>
      <c r="H126" s="83">
        <v>106.363</v>
      </c>
      <c r="I126" s="83">
        <v>533.351</v>
      </c>
      <c r="J126" s="83">
        <v>146.90600000000001</v>
      </c>
      <c r="K126" s="83">
        <v>0</v>
      </c>
      <c r="L126" s="83">
        <v>0</v>
      </c>
      <c r="M126" s="83">
        <v>0</v>
      </c>
      <c r="N126" s="83">
        <v>0</v>
      </c>
      <c r="O126" s="83">
        <v>9.1150000000000002</v>
      </c>
      <c r="P126" s="83">
        <v>156.02099999999999</v>
      </c>
      <c r="Q126" s="83">
        <v>377.33</v>
      </c>
      <c r="R126" s="83">
        <v>0</v>
      </c>
      <c r="S126" s="83">
        <v>5.218</v>
      </c>
      <c r="T126" s="83">
        <v>5.218</v>
      </c>
      <c r="U126" s="83">
        <v>-1.7410000000000001</v>
      </c>
      <c r="V126" s="83">
        <v>-1.359</v>
      </c>
      <c r="W126" s="83">
        <v>0.308</v>
      </c>
      <c r="X126" s="83">
        <v>379.75599999999997</v>
      </c>
      <c r="Y126" s="83">
        <v>-2.7210000000000001</v>
      </c>
      <c r="Z126" s="83">
        <v>0</v>
      </c>
      <c r="AA126" s="83">
        <v>1.4999999999999999E-2</v>
      </c>
      <c r="AB126" s="83">
        <v>4.819</v>
      </c>
      <c r="AC126" s="83">
        <v>1.4119999999999999</v>
      </c>
      <c r="AD126" s="83">
        <v>383.27300000000002</v>
      </c>
      <c r="AE126" s="83">
        <v>63.198999999999998</v>
      </c>
      <c r="AF126" s="83">
        <v>320.07400000000001</v>
      </c>
      <c r="AG126" s="83">
        <v>0</v>
      </c>
      <c r="AH126" s="83">
        <v>0</v>
      </c>
      <c r="AI126" s="83">
        <v>320.07400000000001</v>
      </c>
      <c r="AJ126" s="83">
        <v>0</v>
      </c>
      <c r="AK126" s="83">
        <v>320.07400000000001</v>
      </c>
      <c r="AL126" s="83">
        <v>0</v>
      </c>
      <c r="AM126" s="9"/>
      <c r="AN126" s="83">
        <v>0.30079</v>
      </c>
      <c r="AO126" s="83">
        <v>0.30079</v>
      </c>
      <c r="AP126" s="83">
        <v>1064.125</v>
      </c>
      <c r="AQ126" s="83">
        <v>0.29920000000000002</v>
      </c>
      <c r="AR126" s="83">
        <v>0.29920000000000002</v>
      </c>
      <c r="AS126" s="83">
        <v>1069.645</v>
      </c>
      <c r="AT126" s="83">
        <v>0.27</v>
      </c>
      <c r="AU126" s="84">
        <v>0.888650749514175</v>
      </c>
      <c r="AV126" s="9"/>
      <c r="AW126" s="83">
        <v>380.71600000000001</v>
      </c>
      <c r="AX126" s="83">
        <v>377.33</v>
      </c>
      <c r="AY126" s="83">
        <v>377.33</v>
      </c>
      <c r="AZ126" s="84">
        <v>0.16489200000000001</v>
      </c>
      <c r="BA126" s="85">
        <v>40359</v>
      </c>
      <c r="BB126" s="9"/>
      <c r="BC126" s="83">
        <v>0</v>
      </c>
      <c r="BD126" s="83">
        <v>3.677</v>
      </c>
      <c r="BE126" s="83">
        <v>10.776999999999999</v>
      </c>
      <c r="BF126" s="83">
        <v>82.584000000000003</v>
      </c>
      <c r="BG126" s="83">
        <v>20.277999999999999</v>
      </c>
      <c r="BH126" s="83">
        <v>0</v>
      </c>
      <c r="BI126" s="83">
        <v>0</v>
      </c>
      <c r="BJ126" s="9"/>
      <c r="BK126" s="9"/>
      <c r="BL126" s="83">
        <v>672.59100000000001</v>
      </c>
      <c r="BM126" s="83">
        <v>12.71</v>
      </c>
      <c r="BN126" s="83">
        <v>685.30100000000004</v>
      </c>
      <c r="BO126" s="83">
        <v>441.91699999999997</v>
      </c>
      <c r="BP126" s="83">
        <v>445.97699999999998</v>
      </c>
      <c r="BQ126" s="83">
        <v>0</v>
      </c>
      <c r="BR126" s="83">
        <v>0</v>
      </c>
      <c r="BS126" s="83">
        <v>51.823</v>
      </c>
      <c r="BT126" s="83">
        <v>1188.4269999999999</v>
      </c>
      <c r="BU126" s="83">
        <v>61.26</v>
      </c>
      <c r="BV126" s="83">
        <v>-51.67</v>
      </c>
      <c r="BW126" s="83">
        <v>9.59</v>
      </c>
      <c r="BX126" s="83">
        <v>77.400999999999996</v>
      </c>
      <c r="BY126" s="83">
        <v>0</v>
      </c>
      <c r="BZ126" s="83">
        <v>121.328</v>
      </c>
      <c r="CA126" s="83">
        <v>0</v>
      </c>
      <c r="CB126" s="83">
        <v>4.8460000000000001</v>
      </c>
      <c r="CC126" s="83">
        <v>0</v>
      </c>
      <c r="CD126" s="83">
        <v>1401.5920000000001</v>
      </c>
      <c r="CE126" s="9"/>
      <c r="CF126" s="83">
        <v>410.464</v>
      </c>
      <c r="CG126" s="83">
        <v>82.87</v>
      </c>
      <c r="CH126" s="83">
        <v>0</v>
      </c>
      <c r="CI126" s="83">
        <v>0</v>
      </c>
      <c r="CJ126" s="83">
        <v>0</v>
      </c>
      <c r="CK126" s="83">
        <v>70.587999999999994</v>
      </c>
      <c r="CL126" s="83">
        <v>14.291</v>
      </c>
      <c r="CM126" s="83">
        <v>578.21299999999997</v>
      </c>
      <c r="CN126" s="83">
        <v>0</v>
      </c>
      <c r="CO126" s="83">
        <v>0</v>
      </c>
      <c r="CP126" s="83">
        <v>0</v>
      </c>
      <c r="CQ126" s="83">
        <v>7.4569999999999999</v>
      </c>
      <c r="CR126" s="83">
        <v>0</v>
      </c>
      <c r="CS126" s="83">
        <v>585.66999999999996</v>
      </c>
      <c r="CT126" s="83">
        <v>409.77699999999999</v>
      </c>
      <c r="CU126" s="83">
        <v>0</v>
      </c>
      <c r="CV126" s="83">
        <v>362.49299999999999</v>
      </c>
      <c r="CW126" s="83">
        <v>-41.774999999999999</v>
      </c>
      <c r="CX126" s="83">
        <v>85.427000000000007</v>
      </c>
      <c r="CY126" s="83">
        <v>815.92200000000003</v>
      </c>
      <c r="CZ126" s="83">
        <v>0</v>
      </c>
      <c r="DA126" s="83">
        <v>815.92200000000003</v>
      </c>
      <c r="DB126" s="83">
        <v>1401.5920000000001</v>
      </c>
      <c r="DC126" s="9"/>
      <c r="DD126" s="83">
        <v>1065.8330000000001</v>
      </c>
      <c r="DE126" s="83">
        <v>1065.8330000000001</v>
      </c>
      <c r="DF126" s="83">
        <v>0.76553000000000004</v>
      </c>
      <c r="DG126" s="83">
        <v>0</v>
      </c>
      <c r="DH126" s="83">
        <v>-685.30100000000004</v>
      </c>
      <c r="DI126" s="83">
        <v>0</v>
      </c>
      <c r="DJ126" s="83">
        <v>162.22399999999999</v>
      </c>
      <c r="DK126" s="83">
        <v>0</v>
      </c>
      <c r="DL126" s="83">
        <v>4.1449999999999996</v>
      </c>
      <c r="DM126" s="83">
        <v>0</v>
      </c>
      <c r="DN126" s="83">
        <v>0</v>
      </c>
      <c r="DO126" s="83">
        <v>0</v>
      </c>
      <c r="DP126" s="83">
        <v>0</v>
      </c>
      <c r="DQ126" s="83">
        <v>0</v>
      </c>
      <c r="DR126" s="83">
        <v>19.300999999999998</v>
      </c>
      <c r="DS126" s="83">
        <v>3.2639999999999998</v>
      </c>
      <c r="DT126" s="83">
        <v>602</v>
      </c>
      <c r="DU126" s="83">
        <v>0</v>
      </c>
      <c r="DV126" s="9"/>
      <c r="DW126" s="83">
        <v>320.07400000000001</v>
      </c>
      <c r="DX126" s="83">
        <v>3.3860000000000001</v>
      </c>
      <c r="DY126" s="83">
        <v>0</v>
      </c>
      <c r="DZ126" s="83">
        <v>3.3860000000000001</v>
      </c>
      <c r="EA126" s="83">
        <v>0</v>
      </c>
      <c r="EB126" s="83">
        <v>1E-3</v>
      </c>
      <c r="EC126" s="83">
        <v>0</v>
      </c>
      <c r="ED126" s="83">
        <v>-2.0979999999999999</v>
      </c>
      <c r="EE126" s="83">
        <v>0</v>
      </c>
      <c r="EF126" s="83">
        <v>0</v>
      </c>
      <c r="EG126" s="83">
        <v>-1.0409999999999999</v>
      </c>
      <c r="EH126" s="83">
        <v>81.405000000000001</v>
      </c>
      <c r="EI126" s="83">
        <v>0</v>
      </c>
      <c r="EJ126" s="83">
        <v>-57.911000000000001</v>
      </c>
      <c r="EK126" s="83">
        <v>-8.8919999999999995</v>
      </c>
      <c r="EL126" s="83">
        <v>375.09100000000001</v>
      </c>
      <c r="EM126" s="83">
        <v>-46.072000000000003</v>
      </c>
      <c r="EN126" s="83">
        <v>9.5000000000000001E-2</v>
      </c>
      <c r="EO126" s="83">
        <v>0</v>
      </c>
      <c r="EP126" s="83">
        <v>0</v>
      </c>
      <c r="EQ126" s="83">
        <v>3.0000000000000001E-3</v>
      </c>
      <c r="ER126" s="83">
        <v>0</v>
      </c>
      <c r="ES126" s="83">
        <v>0</v>
      </c>
      <c r="ET126" s="83">
        <v>2.387</v>
      </c>
      <c r="EU126" s="83">
        <v>-43.587000000000003</v>
      </c>
      <c r="EV126" s="83">
        <v>0</v>
      </c>
      <c r="EW126" s="83">
        <v>0</v>
      </c>
      <c r="EX126" s="83">
        <v>0</v>
      </c>
      <c r="EY126" s="83">
        <v>0</v>
      </c>
      <c r="EZ126" s="83">
        <v>0</v>
      </c>
      <c r="FA126" s="83">
        <v>0</v>
      </c>
      <c r="FB126" s="83">
        <v>3.07</v>
      </c>
      <c r="FC126" s="83">
        <v>-17.710999999999999</v>
      </c>
      <c r="FD126" s="83">
        <v>-284.43400000000003</v>
      </c>
      <c r="FE126" s="83">
        <v>0</v>
      </c>
      <c r="FF126" s="83">
        <v>-284.43400000000003</v>
      </c>
      <c r="FG126" s="83">
        <v>0</v>
      </c>
      <c r="FH126" s="83">
        <v>-5</v>
      </c>
      <c r="FI126" s="83">
        <v>-304.07499999999999</v>
      </c>
      <c r="FJ126" s="83">
        <v>0</v>
      </c>
      <c r="FK126" s="83">
        <v>65.929000000000002</v>
      </c>
      <c r="FL126" s="9"/>
      <c r="FM126" s="83">
        <v>0</v>
      </c>
      <c r="FN126" s="83">
        <v>60.707999999999998</v>
      </c>
      <c r="FO126" s="83">
        <v>247.76925</v>
      </c>
      <c r="FP126" s="83">
        <v>247.76925</v>
      </c>
      <c r="FQ126" s="83">
        <v>-14.454000000000001</v>
      </c>
      <c r="FR126" s="83">
        <v>0</v>
      </c>
      <c r="FS126" s="83" t="s">
        <v>1189</v>
      </c>
      <c r="FT126" s="85">
        <v>40359</v>
      </c>
      <c r="FU126" s="83">
        <v>12</v>
      </c>
      <c r="FV126" s="83">
        <v>7876.5062399999997</v>
      </c>
      <c r="FW126" s="83">
        <v>0.69694999999999996</v>
      </c>
      <c r="FX126" s="83">
        <v>1.2569900000000001</v>
      </c>
      <c r="FY126" s="83">
        <v>0.83953</v>
      </c>
      <c r="FZ126" s="83">
        <v>0.69396000000000002</v>
      </c>
      <c r="GA126" s="1">
        <f t="shared" si="16"/>
        <v>2010</v>
      </c>
      <c r="GB126" s="8">
        <f t="shared" si="17"/>
        <v>6</v>
      </c>
      <c r="GC126" s="80">
        <v>1.1493199999999999</v>
      </c>
    </row>
    <row r="127" spans="1:185">
      <c r="A127" s="9" t="str">
        <f t="shared" si="26"/>
        <v>ｼﾝｶﾞﾎﾟｰﾙ</v>
      </c>
      <c r="B127" s="9" t="str">
        <f t="shared" si="27"/>
        <v>SGX:S68</v>
      </c>
      <c r="C127" s="9" t="str">
        <f>CONCATENATE("FY",RIGHT(Assumptions!D$12,4)-7)</f>
        <v>FY2011</v>
      </c>
      <c r="D127" s="10">
        <f t="shared" si="15"/>
        <v>2010</v>
      </c>
      <c r="E127" s="83">
        <v>517.15800000000002</v>
      </c>
      <c r="F127" s="83">
        <v>143.52600000000001</v>
      </c>
      <c r="G127" s="83">
        <v>660.68399999999997</v>
      </c>
      <c r="H127" s="83">
        <v>134.93899999999999</v>
      </c>
      <c r="I127" s="83">
        <v>525.745</v>
      </c>
      <c r="J127" s="83">
        <v>140.91499999999999</v>
      </c>
      <c r="K127" s="83">
        <v>0</v>
      </c>
      <c r="L127" s="83">
        <v>0</v>
      </c>
      <c r="M127" s="83">
        <v>0</v>
      </c>
      <c r="N127" s="83">
        <v>0</v>
      </c>
      <c r="O127" s="83">
        <v>9.8789999999999996</v>
      </c>
      <c r="P127" s="83">
        <v>150.79400000000001</v>
      </c>
      <c r="Q127" s="83">
        <v>374.95100000000002</v>
      </c>
      <c r="R127" s="83">
        <v>0</v>
      </c>
      <c r="S127" s="83">
        <v>3.3</v>
      </c>
      <c r="T127" s="83">
        <v>3.3</v>
      </c>
      <c r="U127" s="83">
        <v>-2.6920000000000002</v>
      </c>
      <c r="V127" s="83">
        <v>-1.1499999999999999</v>
      </c>
      <c r="W127" s="83">
        <v>-0.46200000000000002</v>
      </c>
      <c r="X127" s="83">
        <v>373.947</v>
      </c>
      <c r="Y127" s="83">
        <v>0</v>
      </c>
      <c r="Z127" s="83">
        <v>0</v>
      </c>
      <c r="AA127" s="83">
        <v>1.889</v>
      </c>
      <c r="AB127" s="83">
        <v>-1.6160000000000001</v>
      </c>
      <c r="AC127" s="83">
        <v>0</v>
      </c>
      <c r="AD127" s="83">
        <v>355.572</v>
      </c>
      <c r="AE127" s="83">
        <v>60.719000000000001</v>
      </c>
      <c r="AF127" s="83">
        <v>294.85300000000001</v>
      </c>
      <c r="AG127" s="83">
        <v>0</v>
      </c>
      <c r="AH127" s="83">
        <v>0</v>
      </c>
      <c r="AI127" s="83">
        <v>294.85300000000001</v>
      </c>
      <c r="AJ127" s="83">
        <v>0</v>
      </c>
      <c r="AK127" s="83">
        <v>294.85300000000001</v>
      </c>
      <c r="AL127" s="83">
        <v>0</v>
      </c>
      <c r="AM127" s="9"/>
      <c r="AN127" s="83">
        <v>0.27643000000000001</v>
      </c>
      <c r="AO127" s="83">
        <v>0.27643000000000001</v>
      </c>
      <c r="AP127" s="83">
        <v>1066.664</v>
      </c>
      <c r="AQ127" s="83">
        <v>0.27550000000000002</v>
      </c>
      <c r="AR127" s="83">
        <v>0.27550000000000002</v>
      </c>
      <c r="AS127" s="83">
        <v>1070.422</v>
      </c>
      <c r="AT127" s="83">
        <v>0.27</v>
      </c>
      <c r="AU127" s="84">
        <v>1.0036696252030699</v>
      </c>
      <c r="AV127" s="9"/>
      <c r="AW127" s="83">
        <v>378.39299999999997</v>
      </c>
      <c r="AX127" s="83">
        <v>374.95100000000002</v>
      </c>
      <c r="AY127" s="83">
        <v>374.95100000000002</v>
      </c>
      <c r="AZ127" s="84">
        <v>0.170764</v>
      </c>
      <c r="BA127" s="85">
        <v>40724</v>
      </c>
      <c r="BB127" s="9"/>
      <c r="BC127" s="83">
        <v>0</v>
      </c>
      <c r="BD127" s="83">
        <v>5.8019999999999996</v>
      </c>
      <c r="BE127" s="83">
        <v>9.9450000000000003</v>
      </c>
      <c r="BF127" s="83">
        <v>108.264</v>
      </c>
      <c r="BG127" s="83">
        <v>18.149000000000001</v>
      </c>
      <c r="BH127" s="83">
        <v>0</v>
      </c>
      <c r="BI127" s="83">
        <v>0</v>
      </c>
      <c r="BJ127" s="9"/>
      <c r="BK127" s="9"/>
      <c r="BL127" s="83">
        <v>693.06299999999999</v>
      </c>
      <c r="BM127" s="83">
        <v>0.26</v>
      </c>
      <c r="BN127" s="83">
        <v>693.32299999999998</v>
      </c>
      <c r="BO127" s="83">
        <v>933.94600000000003</v>
      </c>
      <c r="BP127" s="83">
        <v>936.62199999999996</v>
      </c>
      <c r="BQ127" s="83">
        <v>0</v>
      </c>
      <c r="BR127" s="83">
        <v>0</v>
      </c>
      <c r="BS127" s="83">
        <v>30.998999999999999</v>
      </c>
      <c r="BT127" s="83">
        <v>1671.001</v>
      </c>
      <c r="BU127" s="83">
        <v>78.373999999999995</v>
      </c>
      <c r="BV127" s="83">
        <v>-48.569000000000003</v>
      </c>
      <c r="BW127" s="83">
        <v>29.805</v>
      </c>
      <c r="BX127" s="83">
        <v>81.552999999999997</v>
      </c>
      <c r="BY127" s="83">
        <v>0</v>
      </c>
      <c r="BZ127" s="83">
        <v>118.351</v>
      </c>
      <c r="CA127" s="83">
        <v>0</v>
      </c>
      <c r="CB127" s="83">
        <v>1.4999999999999999E-2</v>
      </c>
      <c r="CC127" s="83">
        <v>0</v>
      </c>
      <c r="CD127" s="83">
        <v>1900.7249999999999</v>
      </c>
      <c r="CE127" s="9"/>
      <c r="CF127" s="83">
        <v>893.97199999999998</v>
      </c>
      <c r="CG127" s="83">
        <v>79.212999999999994</v>
      </c>
      <c r="CH127" s="83">
        <v>0</v>
      </c>
      <c r="CI127" s="83">
        <v>0</v>
      </c>
      <c r="CJ127" s="83">
        <v>0</v>
      </c>
      <c r="CK127" s="83">
        <v>66.412999999999997</v>
      </c>
      <c r="CL127" s="83">
        <v>16.405000000000001</v>
      </c>
      <c r="CM127" s="83">
        <v>1056.0029999999999</v>
      </c>
      <c r="CN127" s="83">
        <v>0</v>
      </c>
      <c r="CO127" s="83">
        <v>0</v>
      </c>
      <c r="CP127" s="83">
        <v>0</v>
      </c>
      <c r="CQ127" s="83">
        <v>12.468999999999999</v>
      </c>
      <c r="CR127" s="83">
        <v>8.2739999999999991</v>
      </c>
      <c r="CS127" s="83">
        <v>1076.7460000000001</v>
      </c>
      <c r="CT127" s="83">
        <v>419.553</v>
      </c>
      <c r="CU127" s="83">
        <v>0</v>
      </c>
      <c r="CV127" s="83">
        <v>361.411</v>
      </c>
      <c r="CW127" s="83">
        <v>-31.155999999999999</v>
      </c>
      <c r="CX127" s="83">
        <v>74.171000000000006</v>
      </c>
      <c r="CY127" s="83">
        <v>823.97900000000004</v>
      </c>
      <c r="CZ127" s="83">
        <v>0</v>
      </c>
      <c r="DA127" s="83">
        <v>823.97900000000004</v>
      </c>
      <c r="DB127" s="83">
        <v>1900.7249999999999</v>
      </c>
      <c r="DC127" s="9"/>
      <c r="DD127" s="83">
        <v>1067.269</v>
      </c>
      <c r="DE127" s="83">
        <v>1067.269</v>
      </c>
      <c r="DF127" s="83">
        <v>0.77203999999999995</v>
      </c>
      <c r="DG127" s="83">
        <v>0</v>
      </c>
      <c r="DH127" s="83">
        <v>-693.32299999999998</v>
      </c>
      <c r="DI127" s="83">
        <v>0</v>
      </c>
      <c r="DJ127" s="83">
        <v>190.792</v>
      </c>
      <c r="DK127" s="83">
        <v>0</v>
      </c>
      <c r="DL127" s="83">
        <v>8.2970000000000006</v>
      </c>
      <c r="DM127" s="83">
        <v>0</v>
      </c>
      <c r="DN127" s="83">
        <v>0</v>
      </c>
      <c r="DO127" s="83">
        <v>0</v>
      </c>
      <c r="DP127" s="83">
        <v>0</v>
      </c>
      <c r="DQ127" s="83">
        <v>0</v>
      </c>
      <c r="DR127" s="83">
        <v>40.847999999999999</v>
      </c>
      <c r="DS127" s="83">
        <v>0.52300000000000002</v>
      </c>
      <c r="DT127" s="83">
        <v>590</v>
      </c>
      <c r="DU127" s="83">
        <v>0</v>
      </c>
      <c r="DV127" s="9"/>
      <c r="DW127" s="83">
        <v>294.85300000000001</v>
      </c>
      <c r="DX127" s="83">
        <v>3.4420000000000002</v>
      </c>
      <c r="DY127" s="83">
        <v>0</v>
      </c>
      <c r="DZ127" s="83">
        <v>3.4420000000000002</v>
      </c>
      <c r="EA127" s="83">
        <v>0</v>
      </c>
      <c r="EB127" s="83">
        <v>-1.889</v>
      </c>
      <c r="EC127" s="83">
        <v>0</v>
      </c>
      <c r="ED127" s="83">
        <v>1.6160000000000001</v>
      </c>
      <c r="EE127" s="83">
        <v>0</v>
      </c>
      <c r="EF127" s="83">
        <v>0</v>
      </c>
      <c r="EG127" s="83">
        <v>4.4349999999999996</v>
      </c>
      <c r="EH127" s="83">
        <v>-483.74599999999998</v>
      </c>
      <c r="EI127" s="83">
        <v>0</v>
      </c>
      <c r="EJ127" s="83">
        <v>490.68299999999999</v>
      </c>
      <c r="EK127" s="83">
        <v>-2.117</v>
      </c>
      <c r="EL127" s="83">
        <v>348.88600000000002</v>
      </c>
      <c r="EM127" s="83">
        <v>-55.155999999999999</v>
      </c>
      <c r="EN127" s="83">
        <v>23.619</v>
      </c>
      <c r="EO127" s="83">
        <v>0</v>
      </c>
      <c r="EP127" s="83">
        <v>0</v>
      </c>
      <c r="EQ127" s="83">
        <v>0</v>
      </c>
      <c r="ER127" s="83">
        <v>-9.0519999999999996</v>
      </c>
      <c r="ES127" s="83">
        <v>0</v>
      </c>
      <c r="ET127" s="83">
        <v>7.2210000000000001</v>
      </c>
      <c r="EU127" s="83">
        <v>-33.368000000000002</v>
      </c>
      <c r="EV127" s="83">
        <v>0</v>
      </c>
      <c r="EW127" s="83">
        <v>0</v>
      </c>
      <c r="EX127" s="83">
        <v>0</v>
      </c>
      <c r="EY127" s="83">
        <v>0</v>
      </c>
      <c r="EZ127" s="83">
        <v>0</v>
      </c>
      <c r="FA127" s="83">
        <v>0</v>
      </c>
      <c r="FB127" s="83">
        <v>0.88900000000000001</v>
      </c>
      <c r="FC127" s="83">
        <v>0</v>
      </c>
      <c r="FD127" s="83">
        <v>-295.935</v>
      </c>
      <c r="FE127" s="83">
        <v>0</v>
      </c>
      <c r="FF127" s="83">
        <v>-295.935</v>
      </c>
      <c r="FG127" s="83">
        <v>0</v>
      </c>
      <c r="FH127" s="83">
        <v>0</v>
      </c>
      <c r="FI127" s="83">
        <v>-295.04599999999999</v>
      </c>
      <c r="FJ127" s="83">
        <v>0</v>
      </c>
      <c r="FK127" s="83">
        <v>8.2119999999999997</v>
      </c>
      <c r="FL127" s="9"/>
      <c r="FM127" s="83">
        <v>0</v>
      </c>
      <c r="FN127" s="83">
        <v>55.231999999999999</v>
      </c>
      <c r="FO127" s="83">
        <v>227.47738000000001</v>
      </c>
      <c r="FP127" s="83">
        <v>227.47738000000001</v>
      </c>
      <c r="FQ127" s="83">
        <v>-3.238</v>
      </c>
      <c r="FR127" s="83">
        <v>0</v>
      </c>
      <c r="FS127" s="83" t="s">
        <v>1189</v>
      </c>
      <c r="FT127" s="85">
        <v>40724</v>
      </c>
      <c r="FU127" s="83">
        <v>12</v>
      </c>
      <c r="FV127" s="83">
        <v>8035.8702999999996</v>
      </c>
      <c r="FW127" s="83">
        <v>0.72382000000000002</v>
      </c>
      <c r="FX127" s="83">
        <v>1.1363000000000001</v>
      </c>
      <c r="FY127" s="83">
        <v>0.72475999999999996</v>
      </c>
      <c r="FZ127" s="83">
        <v>0.79110000000000003</v>
      </c>
      <c r="GA127" s="1">
        <f t="shared" si="16"/>
        <v>2011</v>
      </c>
      <c r="GB127" s="8">
        <f t="shared" si="17"/>
        <v>6</v>
      </c>
      <c r="GC127" s="80">
        <v>0.80778000000000005</v>
      </c>
    </row>
    <row r="128" spans="1:185">
      <c r="A128" s="9" t="str">
        <f t="shared" si="26"/>
        <v>ｼﾝｶﾞﾎﾟｰﾙ</v>
      </c>
      <c r="B128" s="9" t="str">
        <f t="shared" si="27"/>
        <v>SGX:S68</v>
      </c>
      <c r="C128" s="9" t="str">
        <f>CONCATENATE("FY",RIGHT(Assumptions!D$12,4)-6)</f>
        <v>FY2012</v>
      </c>
      <c r="D128" s="10">
        <f t="shared" si="15"/>
        <v>2011</v>
      </c>
      <c r="E128" s="83">
        <v>483.44400000000002</v>
      </c>
      <c r="F128" s="83">
        <v>164.48</v>
      </c>
      <c r="G128" s="83">
        <v>647.92399999999998</v>
      </c>
      <c r="H128" s="83">
        <v>132.19499999999999</v>
      </c>
      <c r="I128" s="83">
        <v>515.72900000000004</v>
      </c>
      <c r="J128" s="83">
        <v>141.386</v>
      </c>
      <c r="K128" s="83">
        <v>0</v>
      </c>
      <c r="L128" s="83">
        <v>0</v>
      </c>
      <c r="M128" s="83">
        <v>0</v>
      </c>
      <c r="N128" s="83">
        <v>0</v>
      </c>
      <c r="O128" s="83">
        <v>9.8000000000000007</v>
      </c>
      <c r="P128" s="83">
        <v>151.18600000000001</v>
      </c>
      <c r="Q128" s="83">
        <v>364.54300000000001</v>
      </c>
      <c r="R128" s="83">
        <v>0</v>
      </c>
      <c r="S128" s="83">
        <v>0</v>
      </c>
      <c r="T128" s="83">
        <v>0</v>
      </c>
      <c r="U128" s="83">
        <v>-2.706</v>
      </c>
      <c r="V128" s="83">
        <v>1.3919999999999999</v>
      </c>
      <c r="W128" s="83">
        <v>4.8310000000000004</v>
      </c>
      <c r="X128" s="83">
        <v>368.06</v>
      </c>
      <c r="Y128" s="83">
        <v>0</v>
      </c>
      <c r="Z128" s="83">
        <v>-12.127000000000001</v>
      </c>
      <c r="AA128" s="83">
        <v>3.0000000000000001E-3</v>
      </c>
      <c r="AB128" s="83">
        <v>-0.65400000000000003</v>
      </c>
      <c r="AC128" s="83">
        <v>0</v>
      </c>
      <c r="AD128" s="83">
        <v>355.28199999999998</v>
      </c>
      <c r="AE128" s="83">
        <v>63.527999999999999</v>
      </c>
      <c r="AF128" s="83">
        <v>291.75400000000002</v>
      </c>
      <c r="AG128" s="83">
        <v>0</v>
      </c>
      <c r="AH128" s="83">
        <v>0</v>
      </c>
      <c r="AI128" s="83">
        <v>291.75400000000002</v>
      </c>
      <c r="AJ128" s="83">
        <v>0</v>
      </c>
      <c r="AK128" s="83">
        <v>291.75400000000002</v>
      </c>
      <c r="AL128" s="83">
        <v>0</v>
      </c>
      <c r="AM128" s="9"/>
      <c r="AN128" s="83">
        <v>0.27321000000000001</v>
      </c>
      <c r="AO128" s="83">
        <v>0.27321000000000001</v>
      </c>
      <c r="AP128" s="83">
        <v>1067.856</v>
      </c>
      <c r="AQ128" s="83">
        <v>0.27239999999999998</v>
      </c>
      <c r="AR128" s="83">
        <v>0.27239999999999998</v>
      </c>
      <c r="AS128" s="83">
        <v>1071.05</v>
      </c>
      <c r="AT128" s="83">
        <v>0.27</v>
      </c>
      <c r="AU128" s="84">
        <v>0.98817839686859499</v>
      </c>
      <c r="AV128" s="9"/>
      <c r="AW128" s="83">
        <v>405.07499999999999</v>
      </c>
      <c r="AX128" s="83">
        <v>364.54300000000001</v>
      </c>
      <c r="AY128" s="83">
        <v>364.54300000000001</v>
      </c>
      <c r="AZ128" s="84">
        <v>0.17881</v>
      </c>
      <c r="BA128" s="85">
        <v>41090</v>
      </c>
      <c r="BB128" s="9"/>
      <c r="BC128" s="83">
        <v>0</v>
      </c>
      <c r="BD128" s="83">
        <v>5.2640000000000002</v>
      </c>
      <c r="BE128" s="83">
        <v>12.968</v>
      </c>
      <c r="BF128" s="83">
        <v>104.381</v>
      </c>
      <c r="BG128" s="83">
        <v>17.285</v>
      </c>
      <c r="BH128" s="83">
        <v>0</v>
      </c>
      <c r="BI128" s="83">
        <v>0</v>
      </c>
      <c r="BJ128" s="9"/>
      <c r="BK128" s="9"/>
      <c r="BL128" s="83">
        <v>697.68100000000004</v>
      </c>
      <c r="BM128" s="83">
        <v>0</v>
      </c>
      <c r="BN128" s="83">
        <v>697.68100000000004</v>
      </c>
      <c r="BO128" s="83">
        <v>779.47500000000002</v>
      </c>
      <c r="BP128" s="83">
        <v>779.47500000000002</v>
      </c>
      <c r="BQ128" s="83">
        <v>0</v>
      </c>
      <c r="BR128" s="83">
        <v>0</v>
      </c>
      <c r="BS128" s="83">
        <v>35</v>
      </c>
      <c r="BT128" s="83">
        <v>1512.1559999999999</v>
      </c>
      <c r="BU128" s="83">
        <v>0</v>
      </c>
      <c r="BV128" s="83">
        <v>0</v>
      </c>
      <c r="BW128" s="83">
        <v>26.324999999999999</v>
      </c>
      <c r="BX128" s="83">
        <v>71.924000000000007</v>
      </c>
      <c r="BY128" s="83">
        <v>0</v>
      </c>
      <c r="BZ128" s="83">
        <v>118.98399999999999</v>
      </c>
      <c r="CA128" s="83">
        <v>0</v>
      </c>
      <c r="CB128" s="83">
        <v>0</v>
      </c>
      <c r="CC128" s="83">
        <v>0</v>
      </c>
      <c r="CD128" s="83">
        <v>1729.3889999999999</v>
      </c>
      <c r="CE128" s="9"/>
      <c r="CF128" s="83">
        <v>796.41099999999994</v>
      </c>
      <c r="CG128" s="83">
        <v>0</v>
      </c>
      <c r="CH128" s="83">
        <v>0</v>
      </c>
      <c r="CI128" s="83">
        <v>0</v>
      </c>
      <c r="CJ128" s="83">
        <v>0</v>
      </c>
      <c r="CK128" s="83">
        <v>70.138000000000005</v>
      </c>
      <c r="CL128" s="83">
        <v>7.6050000000000004</v>
      </c>
      <c r="CM128" s="83">
        <v>874.154</v>
      </c>
      <c r="CN128" s="83">
        <v>0</v>
      </c>
      <c r="CO128" s="83">
        <v>0</v>
      </c>
      <c r="CP128" s="83">
        <v>0</v>
      </c>
      <c r="CQ128" s="83">
        <v>15.579000000000001</v>
      </c>
      <c r="CR128" s="83">
        <v>6.6079999999999997</v>
      </c>
      <c r="CS128" s="83">
        <v>896.34100000000001</v>
      </c>
      <c r="CT128" s="83">
        <v>422.86399999999998</v>
      </c>
      <c r="CU128" s="83">
        <v>0</v>
      </c>
      <c r="CV128" s="83">
        <v>364.86</v>
      </c>
      <c r="CW128" s="83">
        <v>-26.356999999999999</v>
      </c>
      <c r="CX128" s="83">
        <v>71.680999999999997</v>
      </c>
      <c r="CY128" s="83">
        <v>833.048</v>
      </c>
      <c r="CZ128" s="83">
        <v>0</v>
      </c>
      <c r="DA128" s="83">
        <v>833.048</v>
      </c>
      <c r="DB128" s="83">
        <v>1729.3889999999999</v>
      </c>
      <c r="DC128" s="9"/>
      <c r="DD128" s="83">
        <v>1068.0811000000001</v>
      </c>
      <c r="DE128" s="83">
        <v>1068.0811000000001</v>
      </c>
      <c r="DF128" s="83">
        <v>0.77995000000000003</v>
      </c>
      <c r="DG128" s="83">
        <v>0</v>
      </c>
      <c r="DH128" s="83">
        <v>-697.68100000000004</v>
      </c>
      <c r="DI128" s="83">
        <v>0</v>
      </c>
      <c r="DJ128" s="83">
        <v>138.28</v>
      </c>
      <c r="DK128" s="83">
        <v>0</v>
      </c>
      <c r="DL128" s="83">
        <v>5.968</v>
      </c>
      <c r="DM128" s="83">
        <v>0</v>
      </c>
      <c r="DN128" s="83">
        <v>0</v>
      </c>
      <c r="DO128" s="83">
        <v>0</v>
      </c>
      <c r="DP128" s="83">
        <v>0</v>
      </c>
      <c r="DQ128" s="83">
        <v>0</v>
      </c>
      <c r="DR128" s="83">
        <v>0</v>
      </c>
      <c r="DS128" s="83">
        <v>0</v>
      </c>
      <c r="DT128" s="83">
        <v>592</v>
      </c>
      <c r="DU128" s="83">
        <v>0</v>
      </c>
      <c r="DV128" s="9"/>
      <c r="DW128" s="83">
        <v>291.75400000000002</v>
      </c>
      <c r="DX128" s="83">
        <v>40.531999999999996</v>
      </c>
      <c r="DY128" s="83">
        <v>0</v>
      </c>
      <c r="DZ128" s="83">
        <v>40.531999999999996</v>
      </c>
      <c r="EA128" s="83">
        <v>0</v>
      </c>
      <c r="EB128" s="83">
        <v>-3.0000000000000001E-3</v>
      </c>
      <c r="EC128" s="83">
        <v>12.127000000000001</v>
      </c>
      <c r="ED128" s="83">
        <v>0.65400000000000003</v>
      </c>
      <c r="EE128" s="83">
        <v>0</v>
      </c>
      <c r="EF128" s="83">
        <v>0</v>
      </c>
      <c r="EG128" s="83">
        <v>3.9529999999999998</v>
      </c>
      <c r="EH128" s="83">
        <v>171.11099999999999</v>
      </c>
      <c r="EI128" s="83">
        <v>0</v>
      </c>
      <c r="EJ128" s="83">
        <v>-187.51</v>
      </c>
      <c r="EK128" s="83">
        <v>9.9979999999999993</v>
      </c>
      <c r="EL128" s="83">
        <v>345.28</v>
      </c>
      <c r="EM128" s="83">
        <v>-50.831000000000003</v>
      </c>
      <c r="EN128" s="83">
        <v>5.7000000000000002E-2</v>
      </c>
      <c r="EO128" s="83">
        <v>0</v>
      </c>
      <c r="EP128" s="83">
        <v>0</v>
      </c>
      <c r="EQ128" s="83">
        <v>0</v>
      </c>
      <c r="ER128" s="83">
        <v>-1.2629999999999999</v>
      </c>
      <c r="ES128" s="83">
        <v>0</v>
      </c>
      <c r="ET128" s="83">
        <v>4.5570000000000004</v>
      </c>
      <c r="EU128" s="83">
        <v>-47.48</v>
      </c>
      <c r="EV128" s="83">
        <v>0</v>
      </c>
      <c r="EW128" s="83">
        <v>0</v>
      </c>
      <c r="EX128" s="83">
        <v>0</v>
      </c>
      <c r="EY128" s="83">
        <v>0</v>
      </c>
      <c r="EZ128" s="83">
        <v>0</v>
      </c>
      <c r="FA128" s="83">
        <v>0</v>
      </c>
      <c r="FB128" s="83">
        <v>0.123</v>
      </c>
      <c r="FC128" s="83">
        <v>0</v>
      </c>
      <c r="FD128" s="83">
        <v>-288.30500000000001</v>
      </c>
      <c r="FE128" s="83">
        <v>0</v>
      </c>
      <c r="FF128" s="83">
        <v>-288.30500000000001</v>
      </c>
      <c r="FG128" s="83">
        <v>0</v>
      </c>
      <c r="FH128" s="83">
        <v>-5</v>
      </c>
      <c r="FI128" s="83">
        <v>-293.18200000000002</v>
      </c>
      <c r="FJ128" s="83">
        <v>0</v>
      </c>
      <c r="FK128" s="83">
        <v>2.8780000000000001</v>
      </c>
      <c r="FL128" s="9"/>
      <c r="FM128" s="83">
        <v>0</v>
      </c>
      <c r="FN128" s="83">
        <v>56.618000000000002</v>
      </c>
      <c r="FO128" s="83">
        <v>201.55838</v>
      </c>
      <c r="FP128" s="83">
        <v>201.55838</v>
      </c>
      <c r="FQ128" s="83">
        <v>18.646000000000001</v>
      </c>
      <c r="FR128" s="83">
        <v>0</v>
      </c>
      <c r="FS128" s="83" t="s">
        <v>1189</v>
      </c>
      <c r="FT128" s="85">
        <v>41090</v>
      </c>
      <c r="FU128" s="83">
        <v>12</v>
      </c>
      <c r="FV128" s="83">
        <v>6739.5917399999998</v>
      </c>
      <c r="FW128" s="83">
        <v>0.74187999999999998</v>
      </c>
      <c r="FX128" s="83">
        <v>1.01963</v>
      </c>
      <c r="FY128" s="83">
        <v>0.63080000000000003</v>
      </c>
      <c r="FZ128" s="83">
        <v>0.56889000000000001</v>
      </c>
      <c r="GA128" s="1">
        <f t="shared" si="16"/>
        <v>2012</v>
      </c>
      <c r="GB128" s="8">
        <f t="shared" si="17"/>
        <v>6</v>
      </c>
      <c r="GC128" s="80">
        <v>1.07348</v>
      </c>
    </row>
    <row r="129" spans="1:185">
      <c r="A129" s="9" t="str">
        <f t="shared" si="26"/>
        <v>ｼﾝｶﾞﾎﾟｰﾙ</v>
      </c>
      <c r="B129" s="9" t="str">
        <f t="shared" si="27"/>
        <v>SGX:S68</v>
      </c>
      <c r="C129" s="9" t="str">
        <f>CONCATENATE("FY",RIGHT(Assumptions!D$12,4)-5)</f>
        <v>FY2013</v>
      </c>
      <c r="D129" s="10">
        <f t="shared" si="15"/>
        <v>2012</v>
      </c>
      <c r="E129" s="83">
        <v>510.50200000000001</v>
      </c>
      <c r="F129" s="83">
        <v>204.642</v>
      </c>
      <c r="G129" s="83">
        <v>715.14400000000001</v>
      </c>
      <c r="H129" s="83">
        <v>130.06700000000001</v>
      </c>
      <c r="I129" s="83">
        <v>585.077</v>
      </c>
      <c r="J129" s="83">
        <v>158.012</v>
      </c>
      <c r="K129" s="83">
        <v>0</v>
      </c>
      <c r="L129" s="83">
        <v>0</v>
      </c>
      <c r="M129" s="83">
        <v>0</v>
      </c>
      <c r="N129" s="83">
        <v>0</v>
      </c>
      <c r="O129" s="83">
        <v>12.864000000000001</v>
      </c>
      <c r="P129" s="83">
        <v>170.876</v>
      </c>
      <c r="Q129" s="83">
        <v>414.20100000000002</v>
      </c>
      <c r="R129" s="83">
        <v>0</v>
      </c>
      <c r="S129" s="83">
        <v>4.5860000000000003</v>
      </c>
      <c r="T129" s="83">
        <v>4.5860000000000003</v>
      </c>
      <c r="U129" s="83">
        <v>3.629</v>
      </c>
      <c r="V129" s="83">
        <v>0.62</v>
      </c>
      <c r="W129" s="83">
        <v>0</v>
      </c>
      <c r="X129" s="83">
        <v>423.036</v>
      </c>
      <c r="Y129" s="83">
        <v>0</v>
      </c>
      <c r="Z129" s="83">
        <v>-15</v>
      </c>
      <c r="AA129" s="83">
        <v>0</v>
      </c>
      <c r="AB129" s="83">
        <v>0</v>
      </c>
      <c r="AC129" s="83">
        <v>0</v>
      </c>
      <c r="AD129" s="83">
        <v>408.036</v>
      </c>
      <c r="AE129" s="83">
        <v>72.135999999999996</v>
      </c>
      <c r="AF129" s="83">
        <v>335.9</v>
      </c>
      <c r="AG129" s="83">
        <v>0</v>
      </c>
      <c r="AH129" s="83">
        <v>0</v>
      </c>
      <c r="AI129" s="83">
        <v>335.9</v>
      </c>
      <c r="AJ129" s="83">
        <v>0</v>
      </c>
      <c r="AK129" s="83">
        <v>335.9</v>
      </c>
      <c r="AL129" s="83">
        <v>0</v>
      </c>
      <c r="AM129" s="9"/>
      <c r="AN129" s="83">
        <v>0.31426999999999999</v>
      </c>
      <c r="AO129" s="83">
        <v>0.31426999999999999</v>
      </c>
      <c r="AP129" s="83">
        <v>1068.818</v>
      </c>
      <c r="AQ129" s="83">
        <v>0.313</v>
      </c>
      <c r="AR129" s="83">
        <v>0.313</v>
      </c>
      <c r="AS129" s="83">
        <v>1072.3499999999999</v>
      </c>
      <c r="AT129" s="83">
        <v>0.28000000000000003</v>
      </c>
      <c r="AU129" s="84">
        <v>0.858984816909795</v>
      </c>
      <c r="AV129" s="9"/>
      <c r="AW129" s="83">
        <v>422.63799999999998</v>
      </c>
      <c r="AX129" s="83">
        <v>414.20100000000002</v>
      </c>
      <c r="AY129" s="83">
        <v>414.20100000000002</v>
      </c>
      <c r="AZ129" s="84">
        <v>0.176788</v>
      </c>
      <c r="BA129" s="85">
        <v>41455</v>
      </c>
      <c r="BB129" s="9"/>
      <c r="BC129" s="83">
        <v>0</v>
      </c>
      <c r="BD129" s="83">
        <v>6.6150000000000002</v>
      </c>
      <c r="BE129" s="83">
        <v>10.923</v>
      </c>
      <c r="BF129" s="83">
        <v>101.533</v>
      </c>
      <c r="BG129" s="83">
        <v>17.754000000000001</v>
      </c>
      <c r="BH129" s="83">
        <v>0</v>
      </c>
      <c r="BI129" s="83">
        <v>0</v>
      </c>
      <c r="BJ129" s="9"/>
      <c r="BK129" s="9"/>
      <c r="BL129" s="83">
        <v>763.00699999999995</v>
      </c>
      <c r="BM129" s="83">
        <v>0.33500000000000002</v>
      </c>
      <c r="BN129" s="83">
        <v>763.34199999999998</v>
      </c>
      <c r="BO129" s="83">
        <v>742.50199999999995</v>
      </c>
      <c r="BP129" s="83">
        <v>743.971</v>
      </c>
      <c r="BQ129" s="83">
        <v>0</v>
      </c>
      <c r="BR129" s="83">
        <v>0</v>
      </c>
      <c r="BS129" s="83">
        <v>60.027999999999999</v>
      </c>
      <c r="BT129" s="83">
        <v>1579.663</v>
      </c>
      <c r="BU129" s="83">
        <v>88.414000000000001</v>
      </c>
      <c r="BV129" s="83">
        <v>-64.325000000000003</v>
      </c>
      <c r="BW129" s="83">
        <v>24.088999999999999</v>
      </c>
      <c r="BX129" s="83">
        <v>78.388000000000005</v>
      </c>
      <c r="BY129" s="83">
        <v>0</v>
      </c>
      <c r="BZ129" s="83">
        <v>112.236</v>
      </c>
      <c r="CA129" s="83">
        <v>0</v>
      </c>
      <c r="CB129" s="83">
        <v>0</v>
      </c>
      <c r="CC129" s="83">
        <v>0</v>
      </c>
      <c r="CD129" s="83">
        <v>1794.376</v>
      </c>
      <c r="CE129" s="9"/>
      <c r="CF129" s="83">
        <v>682.53099999999995</v>
      </c>
      <c r="CG129" s="83">
        <v>91.733999999999995</v>
      </c>
      <c r="CH129" s="83">
        <v>0</v>
      </c>
      <c r="CI129" s="83">
        <v>0</v>
      </c>
      <c r="CJ129" s="83">
        <v>0</v>
      </c>
      <c r="CK129" s="83">
        <v>92.001000000000005</v>
      </c>
      <c r="CL129" s="83">
        <v>17.25</v>
      </c>
      <c r="CM129" s="83">
        <v>883.51599999999996</v>
      </c>
      <c r="CN129" s="83">
        <v>0</v>
      </c>
      <c r="CO129" s="83">
        <v>0</v>
      </c>
      <c r="CP129" s="83">
        <v>0</v>
      </c>
      <c r="CQ129" s="83">
        <v>14.646000000000001</v>
      </c>
      <c r="CR129" s="83">
        <v>7.593</v>
      </c>
      <c r="CS129" s="83">
        <v>905.755</v>
      </c>
      <c r="CT129" s="83">
        <v>426.298</v>
      </c>
      <c r="CU129" s="83">
        <v>0</v>
      </c>
      <c r="CV129" s="83">
        <v>412.22699999999998</v>
      </c>
      <c r="CW129" s="83">
        <v>-20.010000000000002</v>
      </c>
      <c r="CX129" s="83">
        <v>70.105999999999995</v>
      </c>
      <c r="CY129" s="83">
        <v>888.62099999999998</v>
      </c>
      <c r="CZ129" s="83">
        <v>0</v>
      </c>
      <c r="DA129" s="83">
        <v>888.62099999999998</v>
      </c>
      <c r="DB129" s="83">
        <v>1794.376</v>
      </c>
      <c r="DC129" s="9"/>
      <c r="DD129" s="83">
        <v>1069.1610000000001</v>
      </c>
      <c r="DE129" s="83">
        <v>1069.1610000000001</v>
      </c>
      <c r="DF129" s="83">
        <v>0.83113999999999999</v>
      </c>
      <c r="DG129" s="83">
        <v>0</v>
      </c>
      <c r="DH129" s="83">
        <v>-763.34199999999998</v>
      </c>
      <c r="DI129" s="83">
        <v>0</v>
      </c>
      <c r="DJ129" s="83">
        <v>228.904</v>
      </c>
      <c r="DK129" s="83">
        <v>0</v>
      </c>
      <c r="DL129" s="83">
        <v>27.431999999999999</v>
      </c>
      <c r="DM129" s="83">
        <v>0</v>
      </c>
      <c r="DN129" s="83">
        <v>0</v>
      </c>
      <c r="DO129" s="83">
        <v>0</v>
      </c>
      <c r="DP129" s="83">
        <v>0</v>
      </c>
      <c r="DQ129" s="83">
        <v>0</v>
      </c>
      <c r="DR129" s="83">
        <v>44.442</v>
      </c>
      <c r="DS129" s="83">
        <v>5.8419999999999996</v>
      </c>
      <c r="DT129" s="83">
        <v>590</v>
      </c>
      <c r="DU129" s="83">
        <v>0</v>
      </c>
      <c r="DV129" s="9"/>
      <c r="DW129" s="83">
        <v>335.9</v>
      </c>
      <c r="DX129" s="83">
        <v>8.4369999999999994</v>
      </c>
      <c r="DY129" s="83">
        <v>0</v>
      </c>
      <c r="DZ129" s="83">
        <v>8.4369999999999994</v>
      </c>
      <c r="EA129" s="83">
        <v>0</v>
      </c>
      <c r="EB129" s="83">
        <v>0</v>
      </c>
      <c r="EC129" s="83">
        <v>15</v>
      </c>
      <c r="ED129" s="83">
        <v>0</v>
      </c>
      <c r="EE129" s="83">
        <v>0</v>
      </c>
      <c r="EF129" s="83">
        <v>0</v>
      </c>
      <c r="EG129" s="83">
        <v>11.82</v>
      </c>
      <c r="EH129" s="83">
        <v>22.712</v>
      </c>
      <c r="EI129" s="83">
        <v>0</v>
      </c>
      <c r="EJ129" s="83">
        <v>-12.132</v>
      </c>
      <c r="EK129" s="83">
        <v>-4.2050000000000001</v>
      </c>
      <c r="EL129" s="83">
        <v>418.84699999999998</v>
      </c>
      <c r="EM129" s="83">
        <v>-27.635999999999999</v>
      </c>
      <c r="EN129" s="83">
        <v>0</v>
      </c>
      <c r="EO129" s="83">
        <v>0</v>
      </c>
      <c r="EP129" s="83">
        <v>0</v>
      </c>
      <c r="EQ129" s="83">
        <v>0</v>
      </c>
      <c r="ER129" s="83">
        <v>-19.989000000000001</v>
      </c>
      <c r="ES129" s="83">
        <v>0</v>
      </c>
      <c r="ET129" s="83">
        <v>7.6369999999999996</v>
      </c>
      <c r="EU129" s="83">
        <v>-39.988</v>
      </c>
      <c r="EV129" s="83">
        <v>0</v>
      </c>
      <c r="EW129" s="83">
        <v>0</v>
      </c>
      <c r="EX129" s="83">
        <v>0</v>
      </c>
      <c r="EY129" s="83">
        <v>0</v>
      </c>
      <c r="EZ129" s="83">
        <v>0</v>
      </c>
      <c r="FA129" s="83">
        <v>0</v>
      </c>
      <c r="FB129" s="83">
        <v>0</v>
      </c>
      <c r="FC129" s="83">
        <v>0</v>
      </c>
      <c r="FD129" s="83">
        <v>-288.53300000000002</v>
      </c>
      <c r="FE129" s="83">
        <v>0</v>
      </c>
      <c r="FF129" s="83">
        <v>-288.53300000000002</v>
      </c>
      <c r="FG129" s="83">
        <v>0</v>
      </c>
      <c r="FH129" s="83">
        <v>-25</v>
      </c>
      <c r="FI129" s="83">
        <v>-313.53300000000002</v>
      </c>
      <c r="FJ129" s="83">
        <v>0</v>
      </c>
      <c r="FK129" s="83">
        <v>65.325999999999993</v>
      </c>
      <c r="FL129" s="9"/>
      <c r="FM129" s="83">
        <v>0</v>
      </c>
      <c r="FN129" s="83">
        <v>51.555</v>
      </c>
      <c r="FO129" s="83">
        <v>288.50763000000001</v>
      </c>
      <c r="FP129" s="83">
        <v>288.50763000000001</v>
      </c>
      <c r="FQ129" s="83">
        <v>-7.516</v>
      </c>
      <c r="FR129" s="83">
        <v>0</v>
      </c>
      <c r="FS129" s="83" t="s">
        <v>1189</v>
      </c>
      <c r="FT129" s="85">
        <v>41455</v>
      </c>
      <c r="FU129" s="83">
        <v>12</v>
      </c>
      <c r="FV129" s="83">
        <v>7516.2062900000001</v>
      </c>
      <c r="FW129" s="83">
        <v>0.69830999999999999</v>
      </c>
      <c r="FX129" s="83">
        <v>0.82257999999999998</v>
      </c>
      <c r="FY129" s="83">
        <v>0.52556999999999998</v>
      </c>
      <c r="FZ129" s="83">
        <v>0.34665000000000001</v>
      </c>
      <c r="GA129" s="1">
        <f t="shared" si="16"/>
        <v>2013</v>
      </c>
      <c r="GB129" s="8">
        <f t="shared" si="17"/>
        <v>6</v>
      </c>
      <c r="GC129" s="80">
        <v>1.02058</v>
      </c>
    </row>
    <row r="130" spans="1:185">
      <c r="A130" s="9" t="str">
        <f t="shared" si="26"/>
        <v>ｼﾝｶﾞﾎﾟｰﾙ</v>
      </c>
      <c r="B130" s="9" t="str">
        <f t="shared" si="27"/>
        <v>SGX:S68</v>
      </c>
      <c r="C130" s="9" t="str">
        <f>CONCATENATE("FY",RIGHT(Assumptions!D$12,4)-4)</f>
        <v>FY2014</v>
      </c>
      <c r="D130" s="10">
        <f t="shared" si="15"/>
        <v>2013</v>
      </c>
      <c r="E130" s="83">
        <v>476.73899999999998</v>
      </c>
      <c r="F130" s="83">
        <v>210.12100000000001</v>
      </c>
      <c r="G130" s="83">
        <v>686.86</v>
      </c>
      <c r="H130" s="83">
        <v>133.922</v>
      </c>
      <c r="I130" s="83">
        <v>552.93799999999999</v>
      </c>
      <c r="J130" s="83">
        <v>168.16</v>
      </c>
      <c r="K130" s="83">
        <v>0</v>
      </c>
      <c r="L130" s="83">
        <v>0</v>
      </c>
      <c r="M130" s="83">
        <v>0</v>
      </c>
      <c r="N130" s="83">
        <v>0</v>
      </c>
      <c r="O130" s="83">
        <v>13.081</v>
      </c>
      <c r="P130" s="83">
        <v>181.24100000000001</v>
      </c>
      <c r="Q130" s="83">
        <v>371.697</v>
      </c>
      <c r="R130" s="83">
        <v>0</v>
      </c>
      <c r="S130" s="83">
        <v>4.6609999999999996</v>
      </c>
      <c r="T130" s="83">
        <v>4.6609999999999996</v>
      </c>
      <c r="U130" s="83">
        <v>2.423</v>
      </c>
      <c r="V130" s="83">
        <v>1.7999999999999999E-2</v>
      </c>
      <c r="W130" s="83">
        <v>0.27500000000000002</v>
      </c>
      <c r="X130" s="83">
        <v>379.07400000000001</v>
      </c>
      <c r="Y130" s="83">
        <v>0</v>
      </c>
      <c r="Z130" s="83">
        <v>0</v>
      </c>
      <c r="AA130" s="83">
        <v>0</v>
      </c>
      <c r="AB130" s="83">
        <v>-3.6999999999999998E-2</v>
      </c>
      <c r="AC130" s="83">
        <v>0</v>
      </c>
      <c r="AD130" s="83">
        <v>379.03699999999998</v>
      </c>
      <c r="AE130" s="83">
        <v>58.598999999999997</v>
      </c>
      <c r="AF130" s="83">
        <v>320.43799999999999</v>
      </c>
      <c r="AG130" s="83">
        <v>0</v>
      </c>
      <c r="AH130" s="83">
        <v>0</v>
      </c>
      <c r="AI130" s="83">
        <v>320.43799999999999</v>
      </c>
      <c r="AJ130" s="83">
        <v>0</v>
      </c>
      <c r="AK130" s="83">
        <v>320.43799999999999</v>
      </c>
      <c r="AL130" s="83">
        <v>0</v>
      </c>
      <c r="AM130" s="9"/>
      <c r="AN130" s="83">
        <v>0.29954999999999998</v>
      </c>
      <c r="AO130" s="83">
        <v>0.29954999999999998</v>
      </c>
      <c r="AP130" s="83">
        <v>1069.7460000000001</v>
      </c>
      <c r="AQ130" s="83">
        <v>0.29799999999999999</v>
      </c>
      <c r="AR130" s="83">
        <v>0.29799999999999999</v>
      </c>
      <c r="AS130" s="83">
        <v>1073.8589999999999</v>
      </c>
      <c r="AT130" s="83">
        <v>0.28000000000000003</v>
      </c>
      <c r="AU130" s="84">
        <v>0.93477677429019002</v>
      </c>
      <c r="AV130" s="9"/>
      <c r="AW130" s="83">
        <v>380.23700000000002</v>
      </c>
      <c r="AX130" s="83">
        <v>371.697</v>
      </c>
      <c r="AY130" s="83">
        <v>371.697</v>
      </c>
      <c r="AZ130" s="84">
        <v>0.15459899999999999</v>
      </c>
      <c r="BA130" s="85">
        <v>41820</v>
      </c>
      <c r="BB130" s="9"/>
      <c r="BC130" s="83">
        <v>0</v>
      </c>
      <c r="BD130" s="83">
        <v>8.0449999999999999</v>
      </c>
      <c r="BE130" s="83">
        <v>13.186999999999999</v>
      </c>
      <c r="BF130" s="83">
        <v>105.521</v>
      </c>
      <c r="BG130" s="83">
        <v>20.417999999999999</v>
      </c>
      <c r="BH130" s="83">
        <v>0</v>
      </c>
      <c r="BI130" s="83">
        <v>0</v>
      </c>
      <c r="BJ130" s="9"/>
      <c r="BK130" s="9"/>
      <c r="BL130" s="83">
        <v>756.86400000000003</v>
      </c>
      <c r="BM130" s="83">
        <v>0.49199999999999999</v>
      </c>
      <c r="BN130" s="83">
        <v>757.35599999999999</v>
      </c>
      <c r="BO130" s="83">
        <v>560.447</v>
      </c>
      <c r="BP130" s="83">
        <v>561.12</v>
      </c>
      <c r="BQ130" s="83">
        <v>0</v>
      </c>
      <c r="BR130" s="83">
        <v>0</v>
      </c>
      <c r="BS130" s="83">
        <v>60.49</v>
      </c>
      <c r="BT130" s="83">
        <v>1389.4970000000001</v>
      </c>
      <c r="BU130" s="83">
        <v>90.506</v>
      </c>
      <c r="BV130" s="83">
        <v>-29.018000000000001</v>
      </c>
      <c r="BW130" s="83">
        <v>61.488</v>
      </c>
      <c r="BX130" s="83">
        <v>78.215999999999994</v>
      </c>
      <c r="BY130" s="83">
        <v>0</v>
      </c>
      <c r="BZ130" s="83">
        <v>111.881</v>
      </c>
      <c r="CA130" s="83">
        <v>0</v>
      </c>
      <c r="CB130" s="83">
        <v>0</v>
      </c>
      <c r="CC130" s="83">
        <v>0</v>
      </c>
      <c r="CD130" s="83">
        <v>1641.0820000000001</v>
      </c>
      <c r="CE130" s="9"/>
      <c r="CF130" s="83">
        <v>505.47300000000001</v>
      </c>
      <c r="CG130" s="83">
        <v>103.312</v>
      </c>
      <c r="CH130" s="83">
        <v>0</v>
      </c>
      <c r="CI130" s="83">
        <v>0</v>
      </c>
      <c r="CJ130" s="83">
        <v>0</v>
      </c>
      <c r="CK130" s="83">
        <v>75.272999999999996</v>
      </c>
      <c r="CL130" s="83">
        <v>14.997999999999999</v>
      </c>
      <c r="CM130" s="83">
        <v>699.05600000000004</v>
      </c>
      <c r="CN130" s="83">
        <v>0</v>
      </c>
      <c r="CO130" s="83">
        <v>0</v>
      </c>
      <c r="CP130" s="83">
        <v>0</v>
      </c>
      <c r="CQ130" s="83">
        <v>14.782</v>
      </c>
      <c r="CR130" s="83">
        <v>5.1669999999999998</v>
      </c>
      <c r="CS130" s="83">
        <v>719.005</v>
      </c>
      <c r="CT130" s="83">
        <v>428.33199999999999</v>
      </c>
      <c r="CU130" s="83">
        <v>0</v>
      </c>
      <c r="CV130" s="83">
        <v>433.12700000000001</v>
      </c>
      <c r="CW130" s="83">
        <v>-13.865</v>
      </c>
      <c r="CX130" s="83">
        <v>74.483000000000004</v>
      </c>
      <c r="CY130" s="83">
        <v>922.077</v>
      </c>
      <c r="CZ130" s="83">
        <v>0</v>
      </c>
      <c r="DA130" s="83">
        <v>922.077</v>
      </c>
      <c r="DB130" s="83">
        <v>1641.0820000000001</v>
      </c>
      <c r="DC130" s="9"/>
      <c r="DD130" s="83">
        <v>1069.9000000000001</v>
      </c>
      <c r="DE130" s="83">
        <v>1069.9000000000001</v>
      </c>
      <c r="DF130" s="83">
        <v>0.86182999999999998</v>
      </c>
      <c r="DG130" s="83">
        <v>0</v>
      </c>
      <c r="DH130" s="83">
        <v>-757.35599999999999</v>
      </c>
      <c r="DI130" s="83">
        <v>0</v>
      </c>
      <c r="DJ130" s="83">
        <v>230.024</v>
      </c>
      <c r="DK130" s="83">
        <v>0</v>
      </c>
      <c r="DL130" s="83">
        <v>27.26</v>
      </c>
      <c r="DM130" s="83">
        <v>0</v>
      </c>
      <c r="DN130" s="83">
        <v>0</v>
      </c>
      <c r="DO130" s="83">
        <v>0</v>
      </c>
      <c r="DP130" s="83">
        <v>0</v>
      </c>
      <c r="DQ130" s="83">
        <v>0</v>
      </c>
      <c r="DR130" s="83">
        <v>51.698</v>
      </c>
      <c r="DS130" s="83">
        <v>16.193999999999999</v>
      </c>
      <c r="DT130" s="83">
        <v>629</v>
      </c>
      <c r="DU130" s="83">
        <v>0</v>
      </c>
      <c r="DV130" s="9"/>
      <c r="DW130" s="83">
        <v>320.43799999999999</v>
      </c>
      <c r="DX130" s="83">
        <v>8.5399999999999991</v>
      </c>
      <c r="DY130" s="83">
        <v>0</v>
      </c>
      <c r="DZ130" s="83">
        <v>8.5399999999999991</v>
      </c>
      <c r="EA130" s="83">
        <v>0</v>
      </c>
      <c r="EB130" s="83">
        <v>0</v>
      </c>
      <c r="EC130" s="83">
        <v>0</v>
      </c>
      <c r="ED130" s="83">
        <v>3.6999999999999998E-2</v>
      </c>
      <c r="EE130" s="83">
        <v>0</v>
      </c>
      <c r="EF130" s="83">
        <v>0</v>
      </c>
      <c r="EG130" s="83">
        <v>-23.196999999999999</v>
      </c>
      <c r="EH130" s="83">
        <v>184.86600000000001</v>
      </c>
      <c r="EI130" s="83">
        <v>0</v>
      </c>
      <c r="EJ130" s="83">
        <v>-169.273</v>
      </c>
      <c r="EK130" s="83">
        <v>-10.884</v>
      </c>
      <c r="EL130" s="83">
        <v>358.63799999999998</v>
      </c>
      <c r="EM130" s="83">
        <v>-71.787000000000006</v>
      </c>
      <c r="EN130" s="83">
        <v>0</v>
      </c>
      <c r="EO130" s="83">
        <v>0</v>
      </c>
      <c r="EP130" s="83">
        <v>0</v>
      </c>
      <c r="EQ130" s="83">
        <v>0</v>
      </c>
      <c r="ER130" s="83">
        <v>0</v>
      </c>
      <c r="ES130" s="83">
        <v>0</v>
      </c>
      <c r="ET130" s="83">
        <v>6.5439999999999996</v>
      </c>
      <c r="EU130" s="83">
        <v>-65.242999999999995</v>
      </c>
      <c r="EV130" s="83">
        <v>0</v>
      </c>
      <c r="EW130" s="83">
        <v>0</v>
      </c>
      <c r="EX130" s="83">
        <v>0</v>
      </c>
      <c r="EY130" s="83">
        <v>0</v>
      </c>
      <c r="EZ130" s="83">
        <v>0</v>
      </c>
      <c r="FA130" s="83">
        <v>0</v>
      </c>
      <c r="FB130" s="83">
        <v>0</v>
      </c>
      <c r="FC130" s="83">
        <v>0</v>
      </c>
      <c r="FD130" s="83">
        <v>-299.53800000000001</v>
      </c>
      <c r="FE130" s="83">
        <v>0</v>
      </c>
      <c r="FF130" s="83">
        <v>-299.53800000000001</v>
      </c>
      <c r="FG130" s="83">
        <v>0</v>
      </c>
      <c r="FH130" s="83">
        <v>0</v>
      </c>
      <c r="FI130" s="83">
        <v>-299.53800000000001</v>
      </c>
      <c r="FJ130" s="83">
        <v>0</v>
      </c>
      <c r="FK130" s="83">
        <v>-6.1429999999999998</v>
      </c>
      <c r="FL130" s="9"/>
      <c r="FM130" s="83">
        <v>0</v>
      </c>
      <c r="FN130" s="83">
        <v>74.712000000000003</v>
      </c>
      <c r="FO130" s="83">
        <v>216.89463000000001</v>
      </c>
      <c r="FP130" s="83">
        <v>216.89463000000001</v>
      </c>
      <c r="FQ130" s="83">
        <v>0.28000000000000003</v>
      </c>
      <c r="FR130" s="83">
        <v>0</v>
      </c>
      <c r="FS130" s="83" t="s">
        <v>1189</v>
      </c>
      <c r="FT130" s="85">
        <v>41820</v>
      </c>
      <c r="FU130" s="83">
        <v>12</v>
      </c>
      <c r="FV130" s="83">
        <v>7435.8116900000005</v>
      </c>
      <c r="FW130" s="83">
        <v>0.76070000000000004</v>
      </c>
      <c r="FX130" s="83">
        <v>0.73943000000000003</v>
      </c>
      <c r="FY130" s="83">
        <v>0.49041000000000001</v>
      </c>
      <c r="FZ130" s="83">
        <v>0.68977999999999995</v>
      </c>
      <c r="GA130" s="1">
        <f t="shared" si="16"/>
        <v>2014</v>
      </c>
      <c r="GB130" s="8">
        <f t="shared" si="17"/>
        <v>6</v>
      </c>
      <c r="GC130" s="80">
        <v>0.56945000000000001</v>
      </c>
    </row>
    <row r="131" spans="1:185">
      <c r="A131" s="9" t="str">
        <f t="shared" si="26"/>
        <v>ｼﾝｶﾞﾎﾟｰﾙ</v>
      </c>
      <c r="B131" s="9" t="str">
        <f t="shared" si="27"/>
        <v>SGX:S68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4</v>
      </c>
      <c r="E131" s="83">
        <v>482.726</v>
      </c>
      <c r="F131" s="83">
        <v>295.791</v>
      </c>
      <c r="G131" s="83">
        <v>778.51700000000005</v>
      </c>
      <c r="H131" s="83">
        <v>162.80199999999999</v>
      </c>
      <c r="I131" s="83">
        <v>615.71500000000003</v>
      </c>
      <c r="J131" s="83">
        <v>194.15</v>
      </c>
      <c r="K131" s="83">
        <v>0</v>
      </c>
      <c r="L131" s="83">
        <v>0</v>
      </c>
      <c r="M131" s="83">
        <v>0</v>
      </c>
      <c r="N131" s="83">
        <v>0</v>
      </c>
      <c r="O131" s="83">
        <v>19.670000000000002</v>
      </c>
      <c r="P131" s="83">
        <v>213.82</v>
      </c>
      <c r="Q131" s="83">
        <v>401.89499999999998</v>
      </c>
      <c r="R131" s="83">
        <v>0</v>
      </c>
      <c r="S131" s="83">
        <v>5.7320000000000002</v>
      </c>
      <c r="T131" s="83">
        <v>5.7320000000000002</v>
      </c>
      <c r="U131" s="83">
        <v>1.903</v>
      </c>
      <c r="V131" s="83">
        <v>1.7210000000000001</v>
      </c>
      <c r="W131" s="83">
        <v>0.35799999999999998</v>
      </c>
      <c r="X131" s="83">
        <v>411.60899999999998</v>
      </c>
      <c r="Y131" s="83">
        <v>0</v>
      </c>
      <c r="Z131" s="83">
        <v>0</v>
      </c>
      <c r="AA131" s="83">
        <v>0</v>
      </c>
      <c r="AB131" s="83">
        <v>0</v>
      </c>
      <c r="AC131" s="83">
        <v>0</v>
      </c>
      <c r="AD131" s="83">
        <v>411.54899999999998</v>
      </c>
      <c r="AE131" s="83">
        <v>62.936999999999998</v>
      </c>
      <c r="AF131" s="83">
        <v>348.61200000000002</v>
      </c>
      <c r="AG131" s="83">
        <v>0</v>
      </c>
      <c r="AH131" s="83">
        <v>0</v>
      </c>
      <c r="AI131" s="83">
        <v>348.61200000000002</v>
      </c>
      <c r="AJ131" s="83">
        <v>0</v>
      </c>
      <c r="AK131" s="83">
        <v>348.61200000000002</v>
      </c>
      <c r="AL131" s="83">
        <v>0</v>
      </c>
      <c r="AM131" s="9"/>
      <c r="AN131" s="83">
        <v>0.32557999999999998</v>
      </c>
      <c r="AO131" s="83">
        <v>0.32557999999999998</v>
      </c>
      <c r="AP131" s="83">
        <v>1070.7449999999999</v>
      </c>
      <c r="AQ131" s="83">
        <v>0.32500000000000001</v>
      </c>
      <c r="AR131" s="83">
        <v>0.32500000000000001</v>
      </c>
      <c r="AS131" s="83">
        <v>1074.21</v>
      </c>
      <c r="AT131" s="83">
        <v>0.28000000000000003</v>
      </c>
      <c r="AU131" s="84">
        <v>0.86023716911638104</v>
      </c>
      <c r="AV131" s="9"/>
      <c r="AW131" s="83">
        <v>418.10199999999998</v>
      </c>
      <c r="AX131" s="83">
        <v>402.57299999999998</v>
      </c>
      <c r="AY131" s="83">
        <v>401.89499999999998</v>
      </c>
      <c r="AZ131" s="84">
        <v>0.15292700000000001</v>
      </c>
      <c r="BA131" s="85">
        <v>42185</v>
      </c>
      <c r="BB131" s="9"/>
      <c r="BC131" s="83">
        <v>0</v>
      </c>
      <c r="BD131" s="83">
        <v>8.3550000000000004</v>
      </c>
      <c r="BE131" s="83">
        <v>13.2</v>
      </c>
      <c r="BF131" s="83">
        <v>115.911</v>
      </c>
      <c r="BG131" s="83">
        <v>22.641999999999999</v>
      </c>
      <c r="BH131" s="83">
        <v>0</v>
      </c>
      <c r="BI131" s="83">
        <v>0</v>
      </c>
      <c r="BJ131" s="9"/>
      <c r="BK131" s="9"/>
      <c r="BL131" s="83">
        <v>849.90200000000004</v>
      </c>
      <c r="BM131" s="83">
        <v>0.97599999999999998</v>
      </c>
      <c r="BN131" s="83">
        <v>850.87800000000004</v>
      </c>
      <c r="BO131" s="83">
        <v>635.69500000000005</v>
      </c>
      <c r="BP131" s="83">
        <v>636.10500000000002</v>
      </c>
      <c r="BQ131" s="83">
        <v>0</v>
      </c>
      <c r="BR131" s="83">
        <v>0</v>
      </c>
      <c r="BS131" s="83">
        <v>0.34100000000000003</v>
      </c>
      <c r="BT131" s="83">
        <v>1503.721</v>
      </c>
      <c r="BU131" s="83">
        <v>104.47799999999999</v>
      </c>
      <c r="BV131" s="83">
        <v>-43.308999999999997</v>
      </c>
      <c r="BW131" s="83">
        <v>61.168999999999997</v>
      </c>
      <c r="BX131" s="83">
        <v>60.381999999999998</v>
      </c>
      <c r="BY131" s="83">
        <v>9.6140000000000008</v>
      </c>
      <c r="BZ131" s="83">
        <v>166.726</v>
      </c>
      <c r="CA131" s="83">
        <v>0</v>
      </c>
      <c r="CB131" s="83">
        <v>0</v>
      </c>
      <c r="CC131" s="83">
        <v>0</v>
      </c>
      <c r="CD131" s="83">
        <v>1801.6120000000001</v>
      </c>
      <c r="CE131" s="9"/>
      <c r="CF131" s="83">
        <v>585.44799999999998</v>
      </c>
      <c r="CG131" s="83">
        <v>128.393</v>
      </c>
      <c r="CH131" s="83">
        <v>0</v>
      </c>
      <c r="CI131" s="83">
        <v>0</v>
      </c>
      <c r="CJ131" s="83">
        <v>0</v>
      </c>
      <c r="CK131" s="83">
        <v>76.802000000000007</v>
      </c>
      <c r="CL131" s="83">
        <v>14.002000000000001</v>
      </c>
      <c r="CM131" s="83">
        <v>804.64499999999998</v>
      </c>
      <c r="CN131" s="83">
        <v>0</v>
      </c>
      <c r="CO131" s="83">
        <v>0</v>
      </c>
      <c r="CP131" s="83">
        <v>0</v>
      </c>
      <c r="CQ131" s="83">
        <v>18.763999999999999</v>
      </c>
      <c r="CR131" s="83">
        <v>1.8069999999999999</v>
      </c>
      <c r="CS131" s="83">
        <v>825.21600000000001</v>
      </c>
      <c r="CT131" s="83">
        <v>428.56799999999998</v>
      </c>
      <c r="CU131" s="83">
        <v>0</v>
      </c>
      <c r="CV131" s="83">
        <v>481.85</v>
      </c>
      <c r="CW131" s="83">
        <v>-12.048999999999999</v>
      </c>
      <c r="CX131" s="83">
        <v>78.027000000000001</v>
      </c>
      <c r="CY131" s="83">
        <v>976.39599999999996</v>
      </c>
      <c r="CZ131" s="83">
        <v>0</v>
      </c>
      <c r="DA131" s="83">
        <v>976.39599999999996</v>
      </c>
      <c r="DB131" s="83">
        <v>1801.6120000000001</v>
      </c>
      <c r="DC131" s="9"/>
      <c r="DD131" s="83">
        <v>1070.155</v>
      </c>
      <c r="DE131" s="83">
        <v>1070.155</v>
      </c>
      <c r="DF131" s="83">
        <v>0.91239000000000003</v>
      </c>
      <c r="DG131" s="83">
        <v>0</v>
      </c>
      <c r="DH131" s="83">
        <v>-850.87800000000004</v>
      </c>
      <c r="DI131" s="83">
        <v>0</v>
      </c>
      <c r="DJ131" s="83">
        <v>204.44800000000001</v>
      </c>
      <c r="DK131" s="83">
        <v>0</v>
      </c>
      <c r="DL131" s="83">
        <v>9.4260000000000002</v>
      </c>
      <c r="DM131" s="83">
        <v>0</v>
      </c>
      <c r="DN131" s="83">
        <v>0</v>
      </c>
      <c r="DO131" s="83">
        <v>0</v>
      </c>
      <c r="DP131" s="83">
        <v>0</v>
      </c>
      <c r="DQ131" s="83">
        <v>0</v>
      </c>
      <c r="DR131" s="83">
        <v>62.537999999999997</v>
      </c>
      <c r="DS131" s="83">
        <v>8.2210000000000001</v>
      </c>
      <c r="DT131" s="83">
        <v>721</v>
      </c>
      <c r="DU131" s="83">
        <v>0</v>
      </c>
      <c r="DV131" s="9"/>
      <c r="DW131" s="83">
        <v>348.61200000000002</v>
      </c>
      <c r="DX131" s="83">
        <v>15.529</v>
      </c>
      <c r="DY131" s="83">
        <v>0.67800000000000005</v>
      </c>
      <c r="DZ131" s="83">
        <v>16.207000000000001</v>
      </c>
      <c r="EA131" s="83">
        <v>0</v>
      </c>
      <c r="EB131" s="83">
        <v>0</v>
      </c>
      <c r="EC131" s="83">
        <v>0</v>
      </c>
      <c r="ED131" s="83">
        <v>0</v>
      </c>
      <c r="EE131" s="83">
        <v>0</v>
      </c>
      <c r="EF131" s="83">
        <v>0</v>
      </c>
      <c r="EG131" s="83">
        <v>-8.3539999999999992</v>
      </c>
      <c r="EH131" s="83">
        <v>115.15300000000001</v>
      </c>
      <c r="EI131" s="83">
        <v>0</v>
      </c>
      <c r="EJ131" s="83">
        <v>-106.746</v>
      </c>
      <c r="EK131" s="83">
        <v>9.3179999999999996</v>
      </c>
      <c r="EL131" s="83">
        <v>429.048</v>
      </c>
      <c r="EM131" s="83">
        <v>-82.430999999999997</v>
      </c>
      <c r="EN131" s="83">
        <v>0</v>
      </c>
      <c r="EO131" s="83">
        <v>-18.55</v>
      </c>
      <c r="EP131" s="83">
        <v>0</v>
      </c>
      <c r="EQ131" s="83">
        <v>0</v>
      </c>
      <c r="ER131" s="83">
        <v>0</v>
      </c>
      <c r="ES131" s="83">
        <v>0</v>
      </c>
      <c r="ET131" s="83">
        <v>5.6050000000000004</v>
      </c>
      <c r="EU131" s="83">
        <v>-95.376000000000005</v>
      </c>
      <c r="EV131" s="83">
        <v>0</v>
      </c>
      <c r="EW131" s="83">
        <v>0</v>
      </c>
      <c r="EX131" s="83">
        <v>0</v>
      </c>
      <c r="EY131" s="83">
        <v>0</v>
      </c>
      <c r="EZ131" s="83">
        <v>0</v>
      </c>
      <c r="FA131" s="83">
        <v>0</v>
      </c>
      <c r="FB131" s="83">
        <v>0</v>
      </c>
      <c r="FC131" s="83">
        <v>-8.0250000000000004</v>
      </c>
      <c r="FD131" s="83">
        <v>-299.88900000000001</v>
      </c>
      <c r="FE131" s="83">
        <v>0</v>
      </c>
      <c r="FF131" s="83">
        <v>-299.88900000000001</v>
      </c>
      <c r="FG131" s="83">
        <v>0</v>
      </c>
      <c r="FH131" s="83">
        <v>0</v>
      </c>
      <c r="FI131" s="83">
        <v>-307.91399999999999</v>
      </c>
      <c r="FJ131" s="83">
        <v>0</v>
      </c>
      <c r="FK131" s="83">
        <v>25.757999999999999</v>
      </c>
      <c r="FL131" s="9"/>
      <c r="FM131" s="83">
        <v>0</v>
      </c>
      <c r="FN131" s="83">
        <v>63.655999999999999</v>
      </c>
      <c r="FO131" s="83">
        <v>324.70537999999999</v>
      </c>
      <c r="FP131" s="83">
        <v>324.70537999999999</v>
      </c>
      <c r="FQ131" s="83">
        <v>-84.887</v>
      </c>
      <c r="FR131" s="83">
        <v>0</v>
      </c>
      <c r="FS131" s="83" t="s">
        <v>1189</v>
      </c>
      <c r="FT131" s="85">
        <v>42185</v>
      </c>
      <c r="FU131" s="83">
        <v>12</v>
      </c>
      <c r="FV131" s="83">
        <v>8379.3161799999998</v>
      </c>
      <c r="FW131" s="83">
        <v>0.78971000000000002</v>
      </c>
      <c r="FX131" s="83">
        <v>0.65142999999999995</v>
      </c>
      <c r="FY131" s="83">
        <v>0.58086000000000004</v>
      </c>
      <c r="FZ131" s="83">
        <v>0.52485999999999999</v>
      </c>
      <c r="GA131" s="1">
        <f t="shared" si="16"/>
        <v>2015</v>
      </c>
      <c r="GB131" s="8">
        <f t="shared" si="17"/>
        <v>6</v>
      </c>
      <c r="GC131" s="80">
        <v>0.62378999999999996</v>
      </c>
    </row>
    <row r="132" spans="1:185">
      <c r="A132" s="9" t="str">
        <f t="shared" si="26"/>
        <v>ｼﾝｶﾞﾎﾟｰﾙ</v>
      </c>
      <c r="B132" s="9" t="str">
        <f t="shared" si="27"/>
        <v>SGX:S68</v>
      </c>
      <c r="C132" s="9" t="str">
        <f>CONCATENATE("FY",RIGHT(Assumptions!D$12,4)-2)</f>
        <v>FY2016</v>
      </c>
      <c r="D132" s="10">
        <f t="shared" si="28"/>
        <v>2015</v>
      </c>
      <c r="E132" s="83">
        <v>492.80500000000001</v>
      </c>
      <c r="F132" s="83">
        <v>325.30399999999997</v>
      </c>
      <c r="G132" s="83">
        <v>818.10900000000004</v>
      </c>
      <c r="H132" s="83">
        <v>186.126</v>
      </c>
      <c r="I132" s="83">
        <v>631.98299999999995</v>
      </c>
      <c r="J132" s="83">
        <v>203.066</v>
      </c>
      <c r="K132" s="83">
        <v>0</v>
      </c>
      <c r="L132" s="83">
        <v>0</v>
      </c>
      <c r="M132" s="83">
        <v>0</v>
      </c>
      <c r="N132" s="83">
        <v>0</v>
      </c>
      <c r="O132" s="83">
        <v>19.655000000000001</v>
      </c>
      <c r="P132" s="83">
        <v>222.721</v>
      </c>
      <c r="Q132" s="83">
        <v>409.262</v>
      </c>
      <c r="R132" s="83">
        <v>0</v>
      </c>
      <c r="S132" s="83">
        <v>10.772</v>
      </c>
      <c r="T132" s="83">
        <v>10.772</v>
      </c>
      <c r="U132" s="83">
        <v>1.1120000000000001</v>
      </c>
      <c r="V132" s="83">
        <v>0.159</v>
      </c>
      <c r="W132" s="83">
        <v>0.77800000000000002</v>
      </c>
      <c r="X132" s="83">
        <v>422.08300000000003</v>
      </c>
      <c r="Y132" s="83">
        <v>0</v>
      </c>
      <c r="Z132" s="83">
        <v>-6</v>
      </c>
      <c r="AA132" s="83">
        <v>4.2999999999999997E-2</v>
      </c>
      <c r="AB132" s="83">
        <v>-0.16500000000000001</v>
      </c>
      <c r="AC132" s="83">
        <v>0</v>
      </c>
      <c r="AD132" s="83">
        <v>415.96100000000001</v>
      </c>
      <c r="AE132" s="83">
        <v>66.944000000000003</v>
      </c>
      <c r="AF132" s="83">
        <v>349.017</v>
      </c>
      <c r="AG132" s="83">
        <v>0</v>
      </c>
      <c r="AH132" s="83">
        <v>0</v>
      </c>
      <c r="AI132" s="83">
        <v>349.017</v>
      </c>
      <c r="AJ132" s="83">
        <v>0</v>
      </c>
      <c r="AK132" s="83">
        <v>349.017</v>
      </c>
      <c r="AL132" s="83">
        <v>0</v>
      </c>
      <c r="AM132" s="9"/>
      <c r="AN132" s="83">
        <v>0.32590000000000002</v>
      </c>
      <c r="AO132" s="83">
        <v>0.32590000000000002</v>
      </c>
      <c r="AP132" s="83">
        <v>1070.925</v>
      </c>
      <c r="AQ132" s="83">
        <v>0.32500000000000001</v>
      </c>
      <c r="AR132" s="83">
        <v>0.32500000000000001</v>
      </c>
      <c r="AS132" s="83">
        <v>1073.798</v>
      </c>
      <c r="AT132" s="83">
        <v>0.28000000000000003</v>
      </c>
      <c r="AU132" s="84">
        <v>0.95168430191079501</v>
      </c>
      <c r="AV132" s="9"/>
      <c r="AW132" s="83">
        <v>427.63299999999998</v>
      </c>
      <c r="AX132" s="83">
        <v>410.16800000000001</v>
      </c>
      <c r="AY132" s="83">
        <v>409.262</v>
      </c>
      <c r="AZ132" s="84">
        <v>0.160938</v>
      </c>
      <c r="BA132" s="85">
        <v>42551</v>
      </c>
      <c r="BB132" s="9"/>
      <c r="BC132" s="83">
        <v>0</v>
      </c>
      <c r="BD132" s="83">
        <v>8.1880000000000006</v>
      </c>
      <c r="BE132" s="83">
        <v>10.882</v>
      </c>
      <c r="BF132" s="83">
        <v>127.846</v>
      </c>
      <c r="BG132" s="83">
        <v>24.734000000000002</v>
      </c>
      <c r="BH132" s="83">
        <v>0</v>
      </c>
      <c r="BI132" s="83">
        <v>0</v>
      </c>
      <c r="BJ132" s="9"/>
      <c r="BK132" s="9"/>
      <c r="BL132" s="83">
        <v>866.30600000000004</v>
      </c>
      <c r="BM132" s="83">
        <v>0.70599999999999996</v>
      </c>
      <c r="BN132" s="83">
        <v>867.01199999999994</v>
      </c>
      <c r="BO132" s="83">
        <v>912.23500000000001</v>
      </c>
      <c r="BP132" s="83">
        <v>913.53</v>
      </c>
      <c r="BQ132" s="83">
        <v>0</v>
      </c>
      <c r="BR132" s="83">
        <v>0</v>
      </c>
      <c r="BS132" s="83">
        <v>2.681</v>
      </c>
      <c r="BT132" s="83">
        <v>1798.952</v>
      </c>
      <c r="BU132" s="83">
        <v>114.619</v>
      </c>
      <c r="BV132" s="83">
        <v>-52.588999999999999</v>
      </c>
      <c r="BW132" s="83">
        <v>62.03</v>
      </c>
      <c r="BX132" s="83">
        <v>54.343000000000004</v>
      </c>
      <c r="BY132" s="83">
        <v>9.6140000000000008</v>
      </c>
      <c r="BZ132" s="83">
        <v>180.54499999999999</v>
      </c>
      <c r="CA132" s="83">
        <v>0</v>
      </c>
      <c r="CB132" s="83">
        <v>0</v>
      </c>
      <c r="CC132" s="83">
        <v>0</v>
      </c>
      <c r="CD132" s="83">
        <v>2105.4839999999999</v>
      </c>
      <c r="CE132" s="9"/>
      <c r="CF132" s="83">
        <v>882.69899999999996</v>
      </c>
      <c r="CG132" s="83">
        <v>126.821</v>
      </c>
      <c r="CH132" s="83">
        <v>0</v>
      </c>
      <c r="CI132" s="83">
        <v>0</v>
      </c>
      <c r="CJ132" s="83">
        <v>0</v>
      </c>
      <c r="CK132" s="83">
        <v>75.262</v>
      </c>
      <c r="CL132" s="83">
        <v>12.973000000000001</v>
      </c>
      <c r="CM132" s="83">
        <v>1097.7550000000001</v>
      </c>
      <c r="CN132" s="83">
        <v>0</v>
      </c>
      <c r="CO132" s="83">
        <v>0</v>
      </c>
      <c r="CP132" s="83">
        <v>0</v>
      </c>
      <c r="CQ132" s="83">
        <v>17.835999999999999</v>
      </c>
      <c r="CR132" s="83">
        <v>0.312</v>
      </c>
      <c r="CS132" s="83">
        <v>1115.903</v>
      </c>
      <c r="CT132" s="83">
        <v>426.44499999999999</v>
      </c>
      <c r="CU132" s="83">
        <v>0</v>
      </c>
      <c r="CV132" s="83">
        <v>498.71300000000002</v>
      </c>
      <c r="CW132" s="83">
        <v>-12.855</v>
      </c>
      <c r="CX132" s="83">
        <v>77.278000000000006</v>
      </c>
      <c r="CY132" s="83">
        <v>989.58100000000002</v>
      </c>
      <c r="CZ132" s="83">
        <v>0</v>
      </c>
      <c r="DA132" s="83">
        <v>989.58100000000002</v>
      </c>
      <c r="DB132" s="83">
        <v>2105.4839999999999</v>
      </c>
      <c r="DC132" s="9"/>
      <c r="DD132" s="83">
        <v>1069.8579999999999</v>
      </c>
      <c r="DE132" s="83">
        <v>1069.8579999999999</v>
      </c>
      <c r="DF132" s="83">
        <v>0.92496</v>
      </c>
      <c r="DG132" s="83">
        <v>0</v>
      </c>
      <c r="DH132" s="83">
        <v>-867.01199999999994</v>
      </c>
      <c r="DI132" s="83">
        <v>0</v>
      </c>
      <c r="DJ132" s="83">
        <v>213.05600000000001</v>
      </c>
      <c r="DK132" s="83">
        <v>0</v>
      </c>
      <c r="DL132" s="83">
        <v>9.3870000000000005</v>
      </c>
      <c r="DM132" s="83">
        <v>0</v>
      </c>
      <c r="DN132" s="83">
        <v>0</v>
      </c>
      <c r="DO132" s="83">
        <v>0</v>
      </c>
      <c r="DP132" s="83">
        <v>0</v>
      </c>
      <c r="DQ132" s="83">
        <v>0</v>
      </c>
      <c r="DR132" s="83">
        <v>64.527000000000001</v>
      </c>
      <c r="DS132" s="83">
        <v>16.585000000000001</v>
      </c>
      <c r="DT132" s="83">
        <v>762</v>
      </c>
      <c r="DU132" s="83">
        <v>0</v>
      </c>
      <c r="DV132" s="9"/>
      <c r="DW132" s="83">
        <v>349.017</v>
      </c>
      <c r="DX132" s="83">
        <v>17.465</v>
      </c>
      <c r="DY132" s="83">
        <v>0.90600000000000003</v>
      </c>
      <c r="DZ132" s="83">
        <v>18.370999999999999</v>
      </c>
      <c r="EA132" s="83">
        <v>0</v>
      </c>
      <c r="EB132" s="83">
        <v>-4.2999999999999997E-2</v>
      </c>
      <c r="EC132" s="83">
        <v>6</v>
      </c>
      <c r="ED132" s="83">
        <v>0.16500000000000001</v>
      </c>
      <c r="EE132" s="83">
        <v>0</v>
      </c>
      <c r="EF132" s="83">
        <v>0</v>
      </c>
      <c r="EG132" s="83">
        <v>-15.221</v>
      </c>
      <c r="EH132" s="83">
        <v>-275.58600000000001</v>
      </c>
      <c r="EI132" s="83">
        <v>0</v>
      </c>
      <c r="EJ132" s="83">
        <v>292.30200000000002</v>
      </c>
      <c r="EK132" s="83">
        <v>-0.92200000000000004</v>
      </c>
      <c r="EL132" s="83">
        <v>423.47</v>
      </c>
      <c r="EM132" s="83">
        <v>-73.846999999999994</v>
      </c>
      <c r="EN132" s="83">
        <v>0</v>
      </c>
      <c r="EO132" s="83">
        <v>0</v>
      </c>
      <c r="EP132" s="83">
        <v>0</v>
      </c>
      <c r="EQ132" s="83">
        <v>0</v>
      </c>
      <c r="ER132" s="83">
        <v>0</v>
      </c>
      <c r="ES132" s="83">
        <v>0</v>
      </c>
      <c r="ET132" s="83">
        <v>10.65</v>
      </c>
      <c r="EU132" s="83">
        <v>-63.197000000000003</v>
      </c>
      <c r="EV132" s="83">
        <v>0</v>
      </c>
      <c r="EW132" s="83">
        <v>0</v>
      </c>
      <c r="EX132" s="83">
        <v>0</v>
      </c>
      <c r="EY132" s="83">
        <v>0</v>
      </c>
      <c r="EZ132" s="83">
        <v>0</v>
      </c>
      <c r="FA132" s="83">
        <v>0</v>
      </c>
      <c r="FB132" s="83">
        <v>0</v>
      </c>
      <c r="FC132" s="83">
        <v>-12.637</v>
      </c>
      <c r="FD132" s="83">
        <v>-332.154</v>
      </c>
      <c r="FE132" s="83">
        <v>0</v>
      </c>
      <c r="FF132" s="83">
        <v>-332.154</v>
      </c>
      <c r="FG132" s="83">
        <v>0</v>
      </c>
      <c r="FH132" s="83">
        <v>0</v>
      </c>
      <c r="FI132" s="83">
        <v>-344.791</v>
      </c>
      <c r="FJ132" s="83">
        <v>0</v>
      </c>
      <c r="FK132" s="83">
        <v>-34.518000000000001</v>
      </c>
      <c r="FL132" s="9"/>
      <c r="FM132" s="83">
        <v>0</v>
      </c>
      <c r="FN132" s="83">
        <v>70.281000000000006</v>
      </c>
      <c r="FO132" s="83">
        <v>263.71275000000003</v>
      </c>
      <c r="FP132" s="83">
        <v>263.71275000000003</v>
      </c>
      <c r="FQ132" s="83">
        <v>-14.013</v>
      </c>
      <c r="FR132" s="83">
        <v>0</v>
      </c>
      <c r="FS132" s="83" t="s">
        <v>1189</v>
      </c>
      <c r="FT132" s="85">
        <v>42551</v>
      </c>
      <c r="FU132" s="83">
        <v>12</v>
      </c>
      <c r="FV132" s="83">
        <v>8152.3199400000003</v>
      </c>
      <c r="FW132" s="83">
        <v>0.78442999999999996</v>
      </c>
      <c r="FX132" s="83">
        <v>0.70772999999999997</v>
      </c>
      <c r="FY132" s="83">
        <v>0.75383999999999995</v>
      </c>
      <c r="FZ132" s="83">
        <v>0.86302999999999996</v>
      </c>
      <c r="GA132" s="1">
        <f t="shared" ref="GA132:GA195" si="29">YEAR(FT132)</f>
        <v>2016</v>
      </c>
      <c r="GB132" s="8">
        <f t="shared" ref="GB132:GB195" si="30">MONTH(FT132)</f>
        <v>6</v>
      </c>
      <c r="GC132" s="80">
        <v>0.90851000000000004</v>
      </c>
    </row>
    <row r="133" spans="1:185">
      <c r="A133" s="9" t="str">
        <f t="shared" si="26"/>
        <v>ｼﾝｶﾞﾎﾟｰﾙ</v>
      </c>
      <c r="B133" s="9" t="str">
        <f t="shared" si="27"/>
        <v>SGX:S68</v>
      </c>
      <c r="C133" s="9" t="str">
        <f>CONCATENATE("FY",RIGHT(Assumptions!D$12,4)-1)</f>
        <v>FY2017</v>
      </c>
      <c r="D133" s="10">
        <f t="shared" si="28"/>
        <v>2016</v>
      </c>
      <c r="E133" s="83">
        <v>497.76299999999998</v>
      </c>
      <c r="F133" s="83">
        <v>303.05099999999999</v>
      </c>
      <c r="G133" s="83">
        <v>800.81399999999996</v>
      </c>
      <c r="H133" s="83">
        <v>169.08199999999999</v>
      </c>
      <c r="I133" s="83">
        <v>631.73199999999997</v>
      </c>
      <c r="J133" s="83">
        <v>205.447</v>
      </c>
      <c r="K133" s="83">
        <v>0</v>
      </c>
      <c r="L133" s="83">
        <v>0</v>
      </c>
      <c r="M133" s="83">
        <v>0</v>
      </c>
      <c r="N133" s="83">
        <v>0</v>
      </c>
      <c r="O133" s="83">
        <v>24.539000000000001</v>
      </c>
      <c r="P133" s="83">
        <v>229.98599999999999</v>
      </c>
      <c r="Q133" s="83">
        <v>401.74599999999998</v>
      </c>
      <c r="R133" s="83">
        <v>0</v>
      </c>
      <c r="S133" s="83">
        <v>9.3870000000000005</v>
      </c>
      <c r="T133" s="83">
        <v>9.3870000000000005</v>
      </c>
      <c r="U133" s="83">
        <v>1.4119999999999999</v>
      </c>
      <c r="V133" s="83">
        <v>-0.17299999999999999</v>
      </c>
      <c r="W133" s="83">
        <v>0.40200000000000002</v>
      </c>
      <c r="X133" s="83">
        <v>412.774</v>
      </c>
      <c r="Y133" s="83">
        <v>0</v>
      </c>
      <c r="Z133" s="83">
        <v>-3.9609999999999999</v>
      </c>
      <c r="AA133" s="83">
        <v>0.122</v>
      </c>
      <c r="AB133" s="83">
        <v>-5.0999999999999997E-2</v>
      </c>
      <c r="AC133" s="83">
        <v>0</v>
      </c>
      <c r="AD133" s="83">
        <v>408.88400000000001</v>
      </c>
      <c r="AE133" s="83">
        <v>69.191999999999993</v>
      </c>
      <c r="AF133" s="83">
        <v>339.69200000000001</v>
      </c>
      <c r="AG133" s="83">
        <v>0</v>
      </c>
      <c r="AH133" s="83">
        <v>0</v>
      </c>
      <c r="AI133" s="83">
        <v>339.69200000000001</v>
      </c>
      <c r="AJ133" s="83">
        <v>0</v>
      </c>
      <c r="AK133" s="83">
        <v>339.69200000000001</v>
      </c>
      <c r="AL133" s="83">
        <v>0</v>
      </c>
      <c r="AM133" s="9"/>
      <c r="AN133" s="83">
        <v>0.31734000000000001</v>
      </c>
      <c r="AO133" s="83">
        <v>0.31734000000000001</v>
      </c>
      <c r="AP133" s="83">
        <v>1070.443</v>
      </c>
      <c r="AQ133" s="83">
        <v>0.316</v>
      </c>
      <c r="AR133" s="83">
        <v>0.316</v>
      </c>
      <c r="AS133" s="83">
        <v>1073.645</v>
      </c>
      <c r="AT133" s="83">
        <v>0.28000000000000003</v>
      </c>
      <c r="AU133" s="84">
        <v>0.88271728507000402</v>
      </c>
      <c r="AV133" s="9"/>
      <c r="AW133" s="83">
        <v>420.226</v>
      </c>
      <c r="AX133" s="83">
        <v>403.52600000000001</v>
      </c>
      <c r="AY133" s="83">
        <v>401.74599999999998</v>
      </c>
      <c r="AZ133" s="84">
        <v>0.16922100000000001</v>
      </c>
      <c r="BA133" s="85">
        <v>42916</v>
      </c>
      <c r="BB133" s="9"/>
      <c r="BC133" s="83">
        <v>0</v>
      </c>
      <c r="BD133" s="83">
        <v>6.4050000000000002</v>
      </c>
      <c r="BE133" s="83">
        <v>10.131</v>
      </c>
      <c r="BF133" s="83">
        <v>123.83499999999999</v>
      </c>
      <c r="BG133" s="83">
        <v>26.571000000000002</v>
      </c>
      <c r="BH133" s="83">
        <v>0</v>
      </c>
      <c r="BI133" s="83">
        <v>0</v>
      </c>
      <c r="BJ133" s="9"/>
      <c r="BK133" s="9"/>
      <c r="BL133" s="83">
        <v>796.39200000000005</v>
      </c>
      <c r="BM133" s="83">
        <v>0.65</v>
      </c>
      <c r="BN133" s="83">
        <v>797.04200000000003</v>
      </c>
      <c r="BO133" s="83">
        <v>789.81200000000001</v>
      </c>
      <c r="BP133" s="83">
        <v>792.00099999999998</v>
      </c>
      <c r="BQ133" s="83">
        <v>0</v>
      </c>
      <c r="BR133" s="83">
        <v>0</v>
      </c>
      <c r="BS133" s="83">
        <v>1.4890000000000001</v>
      </c>
      <c r="BT133" s="83">
        <v>1612.5429999999999</v>
      </c>
      <c r="BU133" s="83">
        <v>130.38200000000001</v>
      </c>
      <c r="BV133" s="83">
        <v>-49.960999999999999</v>
      </c>
      <c r="BW133" s="83">
        <v>80.421000000000006</v>
      </c>
      <c r="BX133" s="83">
        <v>10.307</v>
      </c>
      <c r="BY133" s="83">
        <v>88.400999999999996</v>
      </c>
      <c r="BZ133" s="83">
        <v>223.346</v>
      </c>
      <c r="CA133" s="83">
        <v>0</v>
      </c>
      <c r="CB133" s="83">
        <v>0</v>
      </c>
      <c r="CC133" s="83">
        <v>26.193000000000001</v>
      </c>
      <c r="CD133" s="83">
        <v>2041.211</v>
      </c>
      <c r="CE133" s="9"/>
      <c r="CF133" s="83">
        <v>752.08100000000002</v>
      </c>
      <c r="CG133" s="83">
        <v>132.096</v>
      </c>
      <c r="CH133" s="83">
        <v>0</v>
      </c>
      <c r="CI133" s="83">
        <v>0</v>
      </c>
      <c r="CJ133" s="83">
        <v>0</v>
      </c>
      <c r="CK133" s="83">
        <v>71.397999999999996</v>
      </c>
      <c r="CL133" s="83">
        <v>17.821000000000002</v>
      </c>
      <c r="CM133" s="83">
        <v>973.39599999999996</v>
      </c>
      <c r="CN133" s="83">
        <v>0</v>
      </c>
      <c r="CO133" s="83">
        <v>0</v>
      </c>
      <c r="CP133" s="83">
        <v>0</v>
      </c>
      <c r="CQ133" s="83">
        <v>35.264000000000003</v>
      </c>
      <c r="CR133" s="83">
        <v>1.7999999999999999E-2</v>
      </c>
      <c r="CS133" s="83">
        <v>1008.678</v>
      </c>
      <c r="CT133" s="83">
        <v>428.03100000000001</v>
      </c>
      <c r="CU133" s="83">
        <v>0</v>
      </c>
      <c r="CV133" s="83">
        <v>538.553</v>
      </c>
      <c r="CW133" s="83">
        <v>-12.561</v>
      </c>
      <c r="CX133" s="83">
        <v>78.510000000000005</v>
      </c>
      <c r="CY133" s="83">
        <v>1032.5329999999999</v>
      </c>
      <c r="CZ133" s="83">
        <v>0</v>
      </c>
      <c r="DA133" s="83">
        <v>1032.5329999999999</v>
      </c>
      <c r="DB133" s="83">
        <v>2041.211</v>
      </c>
      <c r="DC133" s="9"/>
      <c r="DD133" s="83">
        <v>1069.9480000000001</v>
      </c>
      <c r="DE133" s="83">
        <v>1069.9480000000001</v>
      </c>
      <c r="DF133" s="83">
        <v>0.96503000000000005</v>
      </c>
      <c r="DG133" s="83">
        <v>0</v>
      </c>
      <c r="DH133" s="83">
        <v>-797.04200000000003</v>
      </c>
      <c r="DI133" s="83">
        <v>0</v>
      </c>
      <c r="DJ133" s="83">
        <v>223.024</v>
      </c>
      <c r="DK133" s="83">
        <v>0</v>
      </c>
      <c r="DL133" s="83">
        <v>10.307</v>
      </c>
      <c r="DM133" s="83">
        <v>0</v>
      </c>
      <c r="DN133" s="83">
        <v>0</v>
      </c>
      <c r="DO133" s="83">
        <v>0</v>
      </c>
      <c r="DP133" s="83">
        <v>5.88</v>
      </c>
      <c r="DQ133" s="83">
        <v>6.0149999999999997</v>
      </c>
      <c r="DR133" s="83">
        <v>68.87</v>
      </c>
      <c r="DS133" s="83">
        <v>14.025</v>
      </c>
      <c r="DT133" s="83">
        <v>787</v>
      </c>
      <c r="DU133" s="83">
        <v>0</v>
      </c>
      <c r="DV133" s="9"/>
      <c r="DW133" s="83">
        <v>339.69200000000001</v>
      </c>
      <c r="DX133" s="83">
        <v>16.7</v>
      </c>
      <c r="DY133" s="83">
        <v>1.78</v>
      </c>
      <c r="DZ133" s="83">
        <v>18.48</v>
      </c>
      <c r="EA133" s="83">
        <v>0</v>
      </c>
      <c r="EB133" s="83">
        <v>-0.122</v>
      </c>
      <c r="EC133" s="83">
        <v>3.9609999999999999</v>
      </c>
      <c r="ED133" s="83">
        <v>5.0999999999999997E-2</v>
      </c>
      <c r="EE133" s="83">
        <v>0</v>
      </c>
      <c r="EF133" s="83">
        <v>0</v>
      </c>
      <c r="EG133" s="83">
        <v>-8.8979999999999997</v>
      </c>
      <c r="EH133" s="83">
        <v>121.413</v>
      </c>
      <c r="EI133" s="83">
        <v>0</v>
      </c>
      <c r="EJ133" s="83">
        <v>-136.84899999999999</v>
      </c>
      <c r="EK133" s="83">
        <v>-7.8460000000000001</v>
      </c>
      <c r="EL133" s="83">
        <v>377.74900000000002</v>
      </c>
      <c r="EM133" s="83">
        <v>-60.125999999999998</v>
      </c>
      <c r="EN133" s="83">
        <v>0.17199999999999999</v>
      </c>
      <c r="EO133" s="83">
        <v>-120.096</v>
      </c>
      <c r="EP133" s="83">
        <v>0</v>
      </c>
      <c r="EQ133" s="83">
        <v>-3.7999999999999999E-2</v>
      </c>
      <c r="ER133" s="83">
        <v>40.994999999999997</v>
      </c>
      <c r="ES133" s="83">
        <v>0</v>
      </c>
      <c r="ET133" s="83">
        <v>-8.4849999999999994</v>
      </c>
      <c r="EU133" s="83">
        <v>-147.578</v>
      </c>
      <c r="EV133" s="83">
        <v>0</v>
      </c>
      <c r="EW133" s="83">
        <v>0</v>
      </c>
      <c r="EX133" s="83">
        <v>0</v>
      </c>
      <c r="EY133" s="83">
        <v>0</v>
      </c>
      <c r="EZ133" s="83">
        <v>0</v>
      </c>
      <c r="FA133" s="83">
        <v>0</v>
      </c>
      <c r="FB133" s="83">
        <v>0</v>
      </c>
      <c r="FC133" s="83">
        <v>-8.6379999999999999</v>
      </c>
      <c r="FD133" s="83">
        <v>-299.85199999999998</v>
      </c>
      <c r="FE133" s="83">
        <v>0</v>
      </c>
      <c r="FF133" s="83">
        <v>-299.85199999999998</v>
      </c>
      <c r="FG133" s="83">
        <v>0</v>
      </c>
      <c r="FH133" s="83">
        <v>0</v>
      </c>
      <c r="FI133" s="83">
        <v>-308.49</v>
      </c>
      <c r="FJ133" s="83">
        <v>0.55900000000000005</v>
      </c>
      <c r="FK133" s="83">
        <v>-77.760000000000005</v>
      </c>
      <c r="FL133" s="9"/>
      <c r="FM133" s="83">
        <v>0</v>
      </c>
      <c r="FN133" s="83">
        <v>67.09</v>
      </c>
      <c r="FO133" s="83">
        <v>249.35425000000001</v>
      </c>
      <c r="FP133" s="83">
        <v>249.35425000000001</v>
      </c>
      <c r="FQ133" s="83">
        <v>7.92</v>
      </c>
      <c r="FR133" s="83">
        <v>0</v>
      </c>
      <c r="FS133" s="83" t="s">
        <v>1189</v>
      </c>
      <c r="FT133" s="85">
        <v>42916</v>
      </c>
      <c r="FU133" s="83">
        <v>12</v>
      </c>
      <c r="FV133" s="83">
        <v>7853.4230399999997</v>
      </c>
      <c r="FW133" s="83">
        <v>0.99502999999999997</v>
      </c>
      <c r="FX133" s="83">
        <v>0.63382000000000005</v>
      </c>
      <c r="FY133" s="83">
        <v>0.70533999999999997</v>
      </c>
      <c r="FZ133" s="83">
        <v>0.10671</v>
      </c>
      <c r="GA133" s="1">
        <f t="shared" si="29"/>
        <v>2017</v>
      </c>
      <c r="GB133" s="8">
        <f t="shared" si="30"/>
        <v>6</v>
      </c>
      <c r="GC133" s="80">
        <v>0.75085999999999997</v>
      </c>
    </row>
    <row r="134" spans="1:185">
      <c r="A134" s="9" t="str">
        <f t="shared" si="26"/>
        <v>ｼﾝｶﾞﾎﾟｰﾙ</v>
      </c>
      <c r="B134" s="9" t="str">
        <f t="shared" si="27"/>
        <v>SGX:S68</v>
      </c>
      <c r="C134" s="9" t="str">
        <f>CONCATENATE("FY",RIGHT(Assumptions!D$12,4))</f>
        <v>FY2018</v>
      </c>
      <c r="D134" s="10">
        <f t="shared" si="28"/>
        <v>2017</v>
      </c>
      <c r="E134" s="83">
        <v>504.86599999999999</v>
      </c>
      <c r="F134" s="83">
        <v>339.81200000000001</v>
      </c>
      <c r="G134" s="83">
        <v>844.678</v>
      </c>
      <c r="H134" s="83">
        <v>173.256</v>
      </c>
      <c r="I134" s="83">
        <v>671.42200000000003</v>
      </c>
      <c r="J134" s="83">
        <v>222.00399999999999</v>
      </c>
      <c r="K134" s="83">
        <v>0</v>
      </c>
      <c r="L134" s="83">
        <v>0</v>
      </c>
      <c r="M134" s="83">
        <v>0</v>
      </c>
      <c r="N134" s="83">
        <v>0</v>
      </c>
      <c r="O134" s="83">
        <v>23.798999999999999</v>
      </c>
      <c r="P134" s="83">
        <v>245.803</v>
      </c>
      <c r="Q134" s="83">
        <v>425.61900000000003</v>
      </c>
      <c r="R134" s="83">
        <v>0</v>
      </c>
      <c r="S134" s="83">
        <v>10.034000000000001</v>
      </c>
      <c r="T134" s="83">
        <v>10.034000000000001</v>
      </c>
      <c r="U134" s="83">
        <v>1.268</v>
      </c>
      <c r="V134" s="83">
        <v>0.443</v>
      </c>
      <c r="W134" s="83">
        <v>0.82899999999999996</v>
      </c>
      <c r="X134" s="83">
        <v>438.19299999999998</v>
      </c>
      <c r="Y134" s="83">
        <v>0</v>
      </c>
      <c r="Z134" s="83">
        <v>0</v>
      </c>
      <c r="AA134" s="83">
        <v>0.10299999999999999</v>
      </c>
      <c r="AB134" s="83">
        <v>-0.82599999999999996</v>
      </c>
      <c r="AC134" s="83">
        <v>0</v>
      </c>
      <c r="AD134" s="83">
        <v>437.47</v>
      </c>
      <c r="AE134" s="83">
        <v>74.27</v>
      </c>
      <c r="AF134" s="83">
        <v>363.2</v>
      </c>
      <c r="AG134" s="83">
        <v>0</v>
      </c>
      <c r="AH134" s="83">
        <v>0</v>
      </c>
      <c r="AI134" s="83">
        <v>363.2</v>
      </c>
      <c r="AJ134" s="83">
        <v>0</v>
      </c>
      <c r="AK134" s="83">
        <v>363.2</v>
      </c>
      <c r="AL134" s="83">
        <v>0</v>
      </c>
      <c r="AM134" s="9"/>
      <c r="AN134" s="83">
        <v>0.33927000000000002</v>
      </c>
      <c r="AO134" s="83">
        <v>0.33927000000000002</v>
      </c>
      <c r="AP134" s="83">
        <v>1070.5340000000001</v>
      </c>
      <c r="AQ134" s="83">
        <v>0.33800000000000002</v>
      </c>
      <c r="AR134" s="83">
        <v>0.33800000000000002</v>
      </c>
      <c r="AS134" s="83">
        <v>1073.575</v>
      </c>
      <c r="AT134" s="83">
        <v>0.3</v>
      </c>
      <c r="AU134" s="84">
        <v>0.82560572687224698</v>
      </c>
      <c r="AV134" s="9"/>
      <c r="AW134" s="83">
        <v>447.03500000000003</v>
      </c>
      <c r="AX134" s="83">
        <v>427.863</v>
      </c>
      <c r="AY134" s="83">
        <v>425.61900000000003</v>
      </c>
      <c r="AZ134" s="84">
        <v>0.16977100000000001</v>
      </c>
      <c r="BA134" s="85">
        <v>43281</v>
      </c>
      <c r="BB134" s="9"/>
      <c r="BC134" s="83">
        <v>0</v>
      </c>
      <c r="BD134" s="83">
        <v>5.1680000000000001</v>
      </c>
      <c r="BE134" s="83">
        <v>12.789</v>
      </c>
      <c r="BF134" s="83">
        <v>126.922</v>
      </c>
      <c r="BG134" s="83">
        <v>28.303999999999998</v>
      </c>
      <c r="BH134" s="83">
        <v>0</v>
      </c>
      <c r="BI134" s="83">
        <v>0</v>
      </c>
      <c r="BJ134" s="9"/>
      <c r="BK134" s="9"/>
      <c r="BL134" s="83">
        <v>831.58699999999999</v>
      </c>
      <c r="BM134" s="83">
        <v>22.724</v>
      </c>
      <c r="BN134" s="83">
        <v>854.31100000000004</v>
      </c>
      <c r="BO134" s="83">
        <v>800.39</v>
      </c>
      <c r="BP134" s="83">
        <v>802.81799999999998</v>
      </c>
      <c r="BQ134" s="83">
        <v>0</v>
      </c>
      <c r="BR134" s="83">
        <v>0</v>
      </c>
      <c r="BS134" s="83">
        <v>8.1000000000000003E-2</v>
      </c>
      <c r="BT134" s="83">
        <v>1680.4159999999999</v>
      </c>
      <c r="BU134" s="83">
        <v>139.33500000000001</v>
      </c>
      <c r="BV134" s="83">
        <v>-67.510999999999996</v>
      </c>
      <c r="BW134" s="83">
        <v>71.823999999999998</v>
      </c>
      <c r="BX134" s="83">
        <v>12.276</v>
      </c>
      <c r="BY134" s="83">
        <v>88.628</v>
      </c>
      <c r="BZ134" s="83">
        <v>235.56</v>
      </c>
      <c r="CA134" s="83">
        <v>0</v>
      </c>
      <c r="CB134" s="83">
        <v>0</v>
      </c>
      <c r="CC134" s="83">
        <v>26.234000000000002</v>
      </c>
      <c r="CD134" s="83">
        <v>2114.9380000000001</v>
      </c>
      <c r="CE134" s="9"/>
      <c r="CF134" s="83">
        <v>761.947</v>
      </c>
      <c r="CG134" s="83">
        <v>118.634</v>
      </c>
      <c r="CH134" s="83">
        <v>0</v>
      </c>
      <c r="CI134" s="83">
        <v>0</v>
      </c>
      <c r="CJ134" s="83">
        <v>0</v>
      </c>
      <c r="CK134" s="83">
        <v>82.44</v>
      </c>
      <c r="CL134" s="83">
        <v>23.010999999999999</v>
      </c>
      <c r="CM134" s="83">
        <v>986.03200000000004</v>
      </c>
      <c r="CN134" s="83">
        <v>0</v>
      </c>
      <c r="CO134" s="83">
        <v>0</v>
      </c>
      <c r="CP134" s="83">
        <v>0</v>
      </c>
      <c r="CQ134" s="83">
        <v>32.673999999999999</v>
      </c>
      <c r="CR134" s="83">
        <v>0</v>
      </c>
      <c r="CS134" s="83">
        <v>1018.706</v>
      </c>
      <c r="CT134" s="83">
        <v>429.23599999999999</v>
      </c>
      <c r="CU134" s="83">
        <v>0</v>
      </c>
      <c r="CV134" s="83">
        <v>601.89300000000003</v>
      </c>
      <c r="CW134" s="83">
        <v>-11.363</v>
      </c>
      <c r="CX134" s="83">
        <v>76.465999999999994</v>
      </c>
      <c r="CY134" s="83">
        <v>1096.232</v>
      </c>
      <c r="CZ134" s="83">
        <v>0</v>
      </c>
      <c r="DA134" s="83">
        <v>1096.232</v>
      </c>
      <c r="DB134" s="83">
        <v>2114.9380000000001</v>
      </c>
      <c r="DC134" s="9"/>
      <c r="DD134" s="83">
        <v>1070.10663</v>
      </c>
      <c r="DE134" s="83">
        <v>1070.106</v>
      </c>
      <c r="DF134" s="83">
        <v>1.02441</v>
      </c>
      <c r="DG134" s="83">
        <v>0</v>
      </c>
      <c r="DH134" s="83">
        <v>-854.31100000000004</v>
      </c>
      <c r="DI134" s="83">
        <v>0</v>
      </c>
      <c r="DJ134" s="83">
        <v>237.536</v>
      </c>
      <c r="DK134" s="83">
        <v>0</v>
      </c>
      <c r="DL134" s="83">
        <v>8.6280000000000001</v>
      </c>
      <c r="DM134" s="83">
        <v>0</v>
      </c>
      <c r="DN134" s="83">
        <v>0</v>
      </c>
      <c r="DO134" s="83">
        <v>0</v>
      </c>
      <c r="DP134" s="83">
        <v>5.8979999999999997</v>
      </c>
      <c r="DQ134" s="83">
        <v>6.3970000000000002</v>
      </c>
      <c r="DR134" s="83">
        <v>75.161000000000001</v>
      </c>
      <c r="DS134" s="83">
        <v>9.4939999999999998</v>
      </c>
      <c r="DT134" s="83">
        <v>806</v>
      </c>
      <c r="DU134" s="83">
        <v>0</v>
      </c>
      <c r="DV134" s="9"/>
      <c r="DW134" s="83">
        <v>363.2</v>
      </c>
      <c r="DX134" s="83">
        <v>19.172000000000001</v>
      </c>
      <c r="DY134" s="83">
        <v>2.2440000000000002</v>
      </c>
      <c r="DZ134" s="83">
        <v>21.416</v>
      </c>
      <c r="EA134" s="83">
        <v>0</v>
      </c>
      <c r="EB134" s="83">
        <v>-0.10299999999999999</v>
      </c>
      <c r="EC134" s="83">
        <v>0</v>
      </c>
      <c r="ED134" s="83">
        <v>0.82599999999999996</v>
      </c>
      <c r="EE134" s="83">
        <v>0</v>
      </c>
      <c r="EF134" s="83">
        <v>0</v>
      </c>
      <c r="EG134" s="83">
        <v>-2.3170000000000002</v>
      </c>
      <c r="EH134" s="83">
        <v>-13.721</v>
      </c>
      <c r="EI134" s="83">
        <v>0</v>
      </c>
      <c r="EJ134" s="83">
        <v>13.09</v>
      </c>
      <c r="EK134" s="83">
        <v>-5.9210000000000003</v>
      </c>
      <c r="EL134" s="83">
        <v>426.81799999999998</v>
      </c>
      <c r="EM134" s="83">
        <v>-78.558999999999997</v>
      </c>
      <c r="EN134" s="83">
        <v>0.10299999999999999</v>
      </c>
      <c r="EO134" s="83">
        <v>0</v>
      </c>
      <c r="EP134" s="83">
        <v>0</v>
      </c>
      <c r="EQ134" s="83">
        <v>-8.0000000000000002E-3</v>
      </c>
      <c r="ER134" s="83">
        <v>-27.015999999999998</v>
      </c>
      <c r="ES134" s="83">
        <v>0</v>
      </c>
      <c r="ET134" s="83">
        <v>15.977</v>
      </c>
      <c r="EU134" s="83">
        <v>-89.503</v>
      </c>
      <c r="EV134" s="83">
        <v>0</v>
      </c>
      <c r="EW134" s="83">
        <v>0</v>
      </c>
      <c r="EX134" s="83">
        <v>0</v>
      </c>
      <c r="EY134" s="83">
        <v>0</v>
      </c>
      <c r="EZ134" s="83">
        <v>0</v>
      </c>
      <c r="FA134" s="83">
        <v>0</v>
      </c>
      <c r="FB134" s="83">
        <v>0</v>
      </c>
      <c r="FC134" s="83">
        <v>-8.1920000000000002</v>
      </c>
      <c r="FD134" s="83">
        <v>-299.86</v>
      </c>
      <c r="FE134" s="83">
        <v>0</v>
      </c>
      <c r="FF134" s="83">
        <v>-299.86</v>
      </c>
      <c r="FG134" s="83">
        <v>0</v>
      </c>
      <c r="FH134" s="83">
        <v>0</v>
      </c>
      <c r="FI134" s="83">
        <v>-308.05200000000002</v>
      </c>
      <c r="FJ134" s="83">
        <v>1.0999999999999999E-2</v>
      </c>
      <c r="FK134" s="83">
        <v>29.274000000000001</v>
      </c>
      <c r="FL134" s="9"/>
      <c r="FM134" s="83">
        <v>0</v>
      </c>
      <c r="FN134" s="83">
        <v>65.284999999999997</v>
      </c>
      <c r="FO134" s="83">
        <v>261.24088</v>
      </c>
      <c r="FP134" s="83">
        <v>261.24088</v>
      </c>
      <c r="FQ134" s="83">
        <v>-2.032</v>
      </c>
      <c r="FR134" s="83">
        <v>0</v>
      </c>
      <c r="FS134" s="83" t="s">
        <v>1189</v>
      </c>
      <c r="FT134" s="85">
        <v>43281</v>
      </c>
      <c r="FU134" s="83">
        <v>12</v>
      </c>
      <c r="FV134" s="83">
        <v>7709.59004</v>
      </c>
      <c r="FW134" s="83">
        <v>0.78417999999999999</v>
      </c>
      <c r="FX134" s="83">
        <v>0.67388999999999999</v>
      </c>
      <c r="FY134" s="83">
        <v>0.21290000000000001</v>
      </c>
      <c r="FZ134" s="83">
        <v>0.29149000000000003</v>
      </c>
      <c r="GA134" s="1">
        <f t="shared" si="29"/>
        <v>2018</v>
      </c>
      <c r="GB134" s="8">
        <f t="shared" si="30"/>
        <v>6</v>
      </c>
      <c r="GC134" s="80">
        <v>0.76222999999999996</v>
      </c>
    </row>
    <row r="135" spans="1:185">
      <c r="A135" s="10" t="str">
        <f>Assumptions!C13</f>
        <v>香港</v>
      </c>
      <c r="B135" s="10" t="str">
        <f>Assumptions!B13</f>
        <v>SEHK:388</v>
      </c>
      <c r="C135" s="9" t="str">
        <f>CONCATENATE("FY",RIGHT(Assumptions!D$13,4)-11)</f>
        <v>FY2007</v>
      </c>
      <c r="D135" s="10">
        <f t="shared" si="28"/>
        <v>2007</v>
      </c>
      <c r="E135" s="83">
        <v>6658.2330000000002</v>
      </c>
      <c r="F135" s="83">
        <v>2439.0639999999999</v>
      </c>
      <c r="G135" s="83">
        <v>9097.2970000000005</v>
      </c>
      <c r="H135" s="83">
        <v>207.422</v>
      </c>
      <c r="I135" s="83">
        <v>8889.875</v>
      </c>
      <c r="J135" s="83">
        <v>976.23699999999997</v>
      </c>
      <c r="K135" s="83">
        <v>0</v>
      </c>
      <c r="L135" s="83">
        <v>0</v>
      </c>
      <c r="M135" s="83">
        <v>79.144000000000005</v>
      </c>
      <c r="N135" s="83">
        <v>0</v>
      </c>
      <c r="O135" s="83">
        <v>124.32599999999999</v>
      </c>
      <c r="P135" s="83">
        <v>1204.069</v>
      </c>
      <c r="Q135" s="83">
        <v>7685.8059999999996</v>
      </c>
      <c r="R135" s="83">
        <v>-711.72699999999998</v>
      </c>
      <c r="S135" s="83">
        <v>0</v>
      </c>
      <c r="T135" s="83">
        <v>-711.72699999999998</v>
      </c>
      <c r="U135" s="83">
        <v>5.5869999999999997</v>
      </c>
      <c r="V135" s="83">
        <v>0</v>
      </c>
      <c r="W135" s="83">
        <v>0</v>
      </c>
      <c r="X135" s="83">
        <v>6979.6660000000002</v>
      </c>
      <c r="Y135" s="83">
        <v>0</v>
      </c>
      <c r="Z135" s="83">
        <v>206.31700000000001</v>
      </c>
      <c r="AA135" s="83">
        <v>0</v>
      </c>
      <c r="AB135" s="83">
        <v>4.8259999999999996</v>
      </c>
      <c r="AC135" s="83">
        <v>0</v>
      </c>
      <c r="AD135" s="83">
        <v>7190.8090000000002</v>
      </c>
      <c r="AE135" s="83">
        <v>1021.5309999999999</v>
      </c>
      <c r="AF135" s="83">
        <v>6169.2780000000002</v>
      </c>
      <c r="AG135" s="83">
        <v>0</v>
      </c>
      <c r="AH135" s="83">
        <v>0</v>
      </c>
      <c r="AI135" s="83">
        <v>6169.2780000000002</v>
      </c>
      <c r="AJ135" s="83">
        <v>0</v>
      </c>
      <c r="AK135" s="83">
        <v>6169.2780000000002</v>
      </c>
      <c r="AL135" s="83">
        <v>0</v>
      </c>
      <c r="AM135" s="9"/>
      <c r="AN135" s="83">
        <v>5.7806100000000002</v>
      </c>
      <c r="AO135" s="83">
        <v>5.7806100000000002</v>
      </c>
      <c r="AP135" s="83">
        <v>1067.23667</v>
      </c>
      <c r="AQ135" s="83">
        <v>5.72</v>
      </c>
      <c r="AR135" s="83">
        <v>5.72</v>
      </c>
      <c r="AS135" s="83">
        <v>1078.59085</v>
      </c>
      <c r="AT135" s="83">
        <v>5.19</v>
      </c>
      <c r="AU135" s="84">
        <v>0.51277394210473204</v>
      </c>
      <c r="AV135" s="9"/>
      <c r="AW135" s="83">
        <v>7764.95</v>
      </c>
      <c r="AX135" s="83">
        <v>7685.8059999999996</v>
      </c>
      <c r="AY135" s="83">
        <v>7685.8059999999996</v>
      </c>
      <c r="AZ135" s="84">
        <v>0.14205999999999999</v>
      </c>
      <c r="BA135" s="85">
        <v>39447</v>
      </c>
      <c r="BB135" s="9"/>
      <c r="BC135" s="83">
        <v>0</v>
      </c>
      <c r="BD135" s="83">
        <v>14.054</v>
      </c>
      <c r="BE135" s="83">
        <v>27.184999999999999</v>
      </c>
      <c r="BF135" s="83">
        <v>0</v>
      </c>
      <c r="BG135" s="83">
        <v>132.244</v>
      </c>
      <c r="BH135" s="83">
        <v>0</v>
      </c>
      <c r="BI135" s="83">
        <v>0</v>
      </c>
      <c r="BJ135" s="9"/>
      <c r="BK135" s="9"/>
      <c r="BL135" s="83">
        <v>4744.7110000000002</v>
      </c>
      <c r="BM135" s="83">
        <v>3723.9110000000001</v>
      </c>
      <c r="BN135" s="83">
        <v>11465.177</v>
      </c>
      <c r="BO135" s="83">
        <v>18093.722000000002</v>
      </c>
      <c r="BP135" s="83">
        <v>18346.913</v>
      </c>
      <c r="BQ135" s="83">
        <v>0</v>
      </c>
      <c r="BR135" s="83">
        <v>0</v>
      </c>
      <c r="BS135" s="83">
        <v>19216.344000000001</v>
      </c>
      <c r="BT135" s="83">
        <v>87069.831999999995</v>
      </c>
      <c r="BU135" s="83">
        <v>2038.556</v>
      </c>
      <c r="BV135" s="83">
        <v>-1721.491</v>
      </c>
      <c r="BW135" s="83">
        <v>317.065</v>
      </c>
      <c r="BX135" s="83">
        <v>44.447000000000003</v>
      </c>
      <c r="BY135" s="83">
        <v>0</v>
      </c>
      <c r="BZ135" s="83">
        <v>0</v>
      </c>
      <c r="CA135" s="83">
        <v>0</v>
      </c>
      <c r="CB135" s="83">
        <v>3.61</v>
      </c>
      <c r="CC135" s="83">
        <v>520.31600000000003</v>
      </c>
      <c r="CD135" s="83">
        <v>87955.27</v>
      </c>
      <c r="CE135" s="9"/>
      <c r="CF135" s="83">
        <v>20536.72</v>
      </c>
      <c r="CG135" s="83">
        <v>610.82000000000005</v>
      </c>
      <c r="CH135" s="83">
        <v>0</v>
      </c>
      <c r="CI135" s="83">
        <v>0</v>
      </c>
      <c r="CJ135" s="83">
        <v>0</v>
      </c>
      <c r="CK135" s="83">
        <v>687.726</v>
      </c>
      <c r="CL135" s="83">
        <v>57042.072</v>
      </c>
      <c r="CM135" s="83">
        <v>79252.512000000002</v>
      </c>
      <c r="CN135" s="83">
        <v>0</v>
      </c>
      <c r="CO135" s="83">
        <v>0</v>
      </c>
      <c r="CP135" s="83">
        <v>0</v>
      </c>
      <c r="CQ135" s="83">
        <v>36.872999999999998</v>
      </c>
      <c r="CR135" s="83">
        <v>288.53699999999998</v>
      </c>
      <c r="CS135" s="83">
        <v>79577.922000000006</v>
      </c>
      <c r="CT135" s="83">
        <v>1070.2850000000001</v>
      </c>
      <c r="CU135" s="83">
        <v>266.17</v>
      </c>
      <c r="CV135" s="83">
        <v>6288.1379999999999</v>
      </c>
      <c r="CW135" s="83">
        <v>-47.802999999999997</v>
      </c>
      <c r="CX135" s="83">
        <v>800.55799999999999</v>
      </c>
      <c r="CY135" s="83">
        <v>8377.348</v>
      </c>
      <c r="CZ135" s="83">
        <v>0</v>
      </c>
      <c r="DA135" s="83">
        <v>8377.348</v>
      </c>
      <c r="DB135" s="83">
        <v>87955.27</v>
      </c>
      <c r="DC135" s="9"/>
      <c r="DD135" s="83">
        <v>1069.2287100000001</v>
      </c>
      <c r="DE135" s="83">
        <v>1069.2287100000001</v>
      </c>
      <c r="DF135" s="83">
        <v>7.8349399999999996</v>
      </c>
      <c r="DG135" s="83">
        <v>0</v>
      </c>
      <c r="DH135" s="83">
        <v>-11465.177</v>
      </c>
      <c r="DI135" s="83">
        <v>0</v>
      </c>
      <c r="DJ135" s="83">
        <v>1062.2560000000001</v>
      </c>
      <c r="DK135" s="83">
        <v>0</v>
      </c>
      <c r="DL135" s="83">
        <v>0</v>
      </c>
      <c r="DM135" s="83">
        <v>0</v>
      </c>
      <c r="DN135" s="83">
        <v>0</v>
      </c>
      <c r="DO135" s="83">
        <v>0</v>
      </c>
      <c r="DP135" s="83">
        <v>0</v>
      </c>
      <c r="DQ135" s="83">
        <v>7.8</v>
      </c>
      <c r="DR135" s="83">
        <v>1756.6610000000001</v>
      </c>
      <c r="DS135" s="83">
        <v>0</v>
      </c>
      <c r="DT135" s="83">
        <v>805</v>
      </c>
      <c r="DU135" s="83">
        <v>0</v>
      </c>
      <c r="DV135" s="9"/>
      <c r="DW135" s="83">
        <v>6169.2780000000002</v>
      </c>
      <c r="DX135" s="83">
        <v>79.144000000000005</v>
      </c>
      <c r="DY135" s="83">
        <v>0</v>
      </c>
      <c r="DZ135" s="83">
        <v>79.144000000000005</v>
      </c>
      <c r="EA135" s="83">
        <v>0</v>
      </c>
      <c r="EB135" s="83">
        <v>-0.26200000000000001</v>
      </c>
      <c r="EC135" s="83">
        <v>-415.04500000000002</v>
      </c>
      <c r="ED135" s="83">
        <v>-4.8259999999999996</v>
      </c>
      <c r="EE135" s="83">
        <v>-5.5869999999999997</v>
      </c>
      <c r="EF135" s="83">
        <v>-7.0999999999999994E-2</v>
      </c>
      <c r="EG135" s="83">
        <v>-134.666</v>
      </c>
      <c r="EH135" s="83">
        <v>-8161.0240000000003</v>
      </c>
      <c r="EI135" s="83">
        <v>0</v>
      </c>
      <c r="EJ135" s="83">
        <v>0</v>
      </c>
      <c r="EK135" s="83">
        <v>10096.493</v>
      </c>
      <c r="EL135" s="83">
        <v>7648.3339999999998</v>
      </c>
      <c r="EM135" s="83">
        <v>-68.727000000000004</v>
      </c>
      <c r="EN135" s="83">
        <v>0.26200000000000001</v>
      </c>
      <c r="EO135" s="83">
        <v>0</v>
      </c>
      <c r="EP135" s="83">
        <v>0</v>
      </c>
      <c r="EQ135" s="83">
        <v>0</v>
      </c>
      <c r="ER135" s="83">
        <v>-2619.7629999999999</v>
      </c>
      <c r="ES135" s="83">
        <v>0</v>
      </c>
      <c r="ET135" s="83">
        <v>662.96699999999998</v>
      </c>
      <c r="EU135" s="83">
        <v>-2025.261</v>
      </c>
      <c r="EV135" s="83">
        <v>0</v>
      </c>
      <c r="EW135" s="83">
        <v>0</v>
      </c>
      <c r="EX135" s="83">
        <v>0</v>
      </c>
      <c r="EY135" s="83">
        <v>0</v>
      </c>
      <c r="EZ135" s="83">
        <v>0</v>
      </c>
      <c r="FA135" s="83">
        <v>0</v>
      </c>
      <c r="FB135" s="83">
        <v>66.052000000000007</v>
      </c>
      <c r="FC135" s="83">
        <v>-4.8789999999999996</v>
      </c>
      <c r="FD135" s="83">
        <v>-3163.4450000000002</v>
      </c>
      <c r="FE135" s="83">
        <v>0</v>
      </c>
      <c r="FF135" s="83">
        <v>-3163.4450000000002</v>
      </c>
      <c r="FG135" s="83">
        <v>0</v>
      </c>
      <c r="FH135" s="83">
        <v>0</v>
      </c>
      <c r="FI135" s="83">
        <v>-3102.2719999999999</v>
      </c>
      <c r="FJ135" s="83">
        <v>0</v>
      </c>
      <c r="FK135" s="83">
        <v>2520.8009999999999</v>
      </c>
      <c r="FL135" s="9"/>
      <c r="FM135" s="83">
        <v>715.76099999999997</v>
      </c>
      <c r="FN135" s="83">
        <v>606.63199999999995</v>
      </c>
      <c r="FO135" s="83">
        <v>6484.0223800000003</v>
      </c>
      <c r="FP135" s="83">
        <v>6928.8517499999998</v>
      </c>
      <c r="FQ135" s="83">
        <v>-2089.9059999999999</v>
      </c>
      <c r="FR135" s="83">
        <v>0</v>
      </c>
      <c r="FS135" s="83" t="s">
        <v>1190</v>
      </c>
      <c r="FT135" s="85">
        <v>39447</v>
      </c>
      <c r="FU135" s="83">
        <v>12</v>
      </c>
      <c r="FV135" s="83">
        <v>236298.63553999999</v>
      </c>
      <c r="FW135" s="83">
        <v>1.30996</v>
      </c>
      <c r="FX135" s="83">
        <v>1.8093399999999999</v>
      </c>
      <c r="FY135" s="83">
        <v>1.6318999999999999</v>
      </c>
      <c r="FZ135" s="83">
        <v>2.20939</v>
      </c>
      <c r="GA135" s="1">
        <f t="shared" si="29"/>
        <v>2007</v>
      </c>
      <c r="GB135" s="8">
        <f t="shared" si="30"/>
        <v>12</v>
      </c>
      <c r="GC135" s="80">
        <v>2.1246499999999999</v>
      </c>
    </row>
    <row r="136" spans="1:185">
      <c r="A136" s="9" t="str">
        <f t="shared" ref="A136:A146" si="31">A135</f>
        <v>香港</v>
      </c>
      <c r="B136" s="9" t="str">
        <f t="shared" ref="B136:B146" si="32">B135</f>
        <v>SEHK:388</v>
      </c>
      <c r="C136" s="9" t="str">
        <f>CONCATENATE("FY",RIGHT(Assumptions!D$13,4)-10)</f>
        <v>FY2008</v>
      </c>
      <c r="D136" s="10">
        <f t="shared" si="28"/>
        <v>2008</v>
      </c>
      <c r="E136" s="83">
        <v>6090.4189999999999</v>
      </c>
      <c r="F136" s="83">
        <v>1466.4449999999999</v>
      </c>
      <c r="G136" s="83">
        <v>7556.8639999999996</v>
      </c>
      <c r="H136" s="83">
        <v>238.917</v>
      </c>
      <c r="I136" s="83">
        <v>7317.9470000000001</v>
      </c>
      <c r="J136" s="83">
        <v>966.827</v>
      </c>
      <c r="K136" s="83">
        <v>163.203</v>
      </c>
      <c r="L136" s="83">
        <v>0</v>
      </c>
      <c r="M136" s="83">
        <v>109.646</v>
      </c>
      <c r="N136" s="83">
        <v>0</v>
      </c>
      <c r="O136" s="83">
        <v>114.181</v>
      </c>
      <c r="P136" s="83">
        <v>1382.0360000000001</v>
      </c>
      <c r="Q136" s="83">
        <v>5935.9110000000001</v>
      </c>
      <c r="R136" s="83">
        <v>-76.415000000000006</v>
      </c>
      <c r="S136" s="83">
        <v>0</v>
      </c>
      <c r="T136" s="83">
        <v>-76.415000000000006</v>
      </c>
      <c r="U136" s="83">
        <v>0</v>
      </c>
      <c r="V136" s="83">
        <v>0</v>
      </c>
      <c r="W136" s="83">
        <v>0</v>
      </c>
      <c r="X136" s="83">
        <v>5859.4960000000001</v>
      </c>
      <c r="Y136" s="83">
        <v>0</v>
      </c>
      <c r="Z136" s="83">
        <v>0</v>
      </c>
      <c r="AA136" s="83">
        <v>68.641000000000005</v>
      </c>
      <c r="AB136" s="83">
        <v>0</v>
      </c>
      <c r="AC136" s="83">
        <v>0</v>
      </c>
      <c r="AD136" s="83">
        <v>5928.1369999999997</v>
      </c>
      <c r="AE136" s="83">
        <v>799.50599999999997</v>
      </c>
      <c r="AF136" s="83">
        <v>5128.6310000000003</v>
      </c>
      <c r="AG136" s="83">
        <v>0</v>
      </c>
      <c r="AH136" s="83">
        <v>0</v>
      </c>
      <c r="AI136" s="83">
        <v>5128.6310000000003</v>
      </c>
      <c r="AJ136" s="83">
        <v>0</v>
      </c>
      <c r="AK136" s="83">
        <v>5128.6310000000003</v>
      </c>
      <c r="AL136" s="83">
        <v>0</v>
      </c>
      <c r="AM136" s="9"/>
      <c r="AN136" s="83">
        <v>4.7831799999999998</v>
      </c>
      <c r="AO136" s="83">
        <v>4.7831799999999998</v>
      </c>
      <c r="AP136" s="83">
        <v>1072.2230099999999</v>
      </c>
      <c r="AQ136" s="83">
        <v>4.75</v>
      </c>
      <c r="AR136" s="83">
        <v>4.75</v>
      </c>
      <c r="AS136" s="83">
        <v>1078.6947500000001</v>
      </c>
      <c r="AT136" s="83">
        <v>4.29</v>
      </c>
      <c r="AU136" s="84">
        <v>1.2248582516464901</v>
      </c>
      <c r="AV136" s="9"/>
      <c r="AW136" s="83">
        <v>6045.5569999999998</v>
      </c>
      <c r="AX136" s="83">
        <v>5935.9110000000001</v>
      </c>
      <c r="AY136" s="83">
        <v>5935.9110000000001</v>
      </c>
      <c r="AZ136" s="84">
        <v>0.13486600000000001</v>
      </c>
      <c r="BA136" s="85">
        <v>39813</v>
      </c>
      <c r="BB136" s="9"/>
      <c r="BC136" s="83">
        <v>0</v>
      </c>
      <c r="BD136" s="83">
        <v>16.986000000000001</v>
      </c>
      <c r="BE136" s="83">
        <v>25.128</v>
      </c>
      <c r="BF136" s="83">
        <v>0</v>
      </c>
      <c r="BG136" s="83">
        <v>149.786</v>
      </c>
      <c r="BH136" s="83">
        <v>0</v>
      </c>
      <c r="BI136" s="83">
        <v>0</v>
      </c>
      <c r="BJ136" s="9"/>
      <c r="BK136" s="9"/>
      <c r="BL136" s="83">
        <v>1155.848</v>
      </c>
      <c r="BM136" s="83">
        <v>3018.5790000000002</v>
      </c>
      <c r="BN136" s="83">
        <v>7194.4620000000004</v>
      </c>
      <c r="BO136" s="83">
        <v>8255.9599999999991</v>
      </c>
      <c r="BP136" s="83">
        <v>8518.4580000000005</v>
      </c>
      <c r="BQ136" s="83">
        <v>0</v>
      </c>
      <c r="BR136" s="83">
        <v>0</v>
      </c>
      <c r="BS136" s="83">
        <v>20039.527999999998</v>
      </c>
      <c r="BT136" s="83">
        <v>62397.226000000002</v>
      </c>
      <c r="BU136" s="83">
        <v>2147.6619999999998</v>
      </c>
      <c r="BV136" s="83">
        <v>-1777.5840000000001</v>
      </c>
      <c r="BW136" s="83">
        <v>370.07799999999997</v>
      </c>
      <c r="BX136" s="83">
        <v>47.171999999999997</v>
      </c>
      <c r="BY136" s="83">
        <v>0</v>
      </c>
      <c r="BZ136" s="83">
        <v>0</v>
      </c>
      <c r="CA136" s="83">
        <v>0</v>
      </c>
      <c r="CB136" s="83">
        <v>4.4290000000000003</v>
      </c>
      <c r="CC136" s="83">
        <v>3.2069999999999999</v>
      </c>
      <c r="CD136" s="83">
        <v>62822.112000000001</v>
      </c>
      <c r="CE136" s="9"/>
      <c r="CF136" s="83">
        <v>8352.241</v>
      </c>
      <c r="CG136" s="83">
        <v>275.33699999999999</v>
      </c>
      <c r="CH136" s="83">
        <v>0</v>
      </c>
      <c r="CI136" s="83">
        <v>0</v>
      </c>
      <c r="CJ136" s="83">
        <v>0</v>
      </c>
      <c r="CK136" s="83">
        <v>141.363</v>
      </c>
      <c r="CL136" s="83">
        <v>46058.712</v>
      </c>
      <c r="CM136" s="83">
        <v>55220.341</v>
      </c>
      <c r="CN136" s="83">
        <v>0</v>
      </c>
      <c r="CO136" s="83">
        <v>0</v>
      </c>
      <c r="CP136" s="83">
        <v>0</v>
      </c>
      <c r="CQ136" s="83">
        <v>30.673999999999999</v>
      </c>
      <c r="CR136" s="83">
        <v>277.483</v>
      </c>
      <c r="CS136" s="83">
        <v>55528.498</v>
      </c>
      <c r="CT136" s="83">
        <v>1074.886</v>
      </c>
      <c r="CU136" s="83">
        <v>346.90199999999999</v>
      </c>
      <c r="CV136" s="83">
        <v>5793.3670000000002</v>
      </c>
      <c r="CW136" s="83">
        <v>-65.254000000000005</v>
      </c>
      <c r="CX136" s="83">
        <v>143.71299999999999</v>
      </c>
      <c r="CY136" s="83">
        <v>7293.6139999999996</v>
      </c>
      <c r="CZ136" s="83">
        <v>0</v>
      </c>
      <c r="DA136" s="83">
        <v>7293.6139999999996</v>
      </c>
      <c r="DB136" s="83">
        <v>62822.112000000001</v>
      </c>
      <c r="DC136" s="9"/>
      <c r="DD136" s="83">
        <v>1073.9395300000001</v>
      </c>
      <c r="DE136" s="83">
        <v>1073.9395300000001</v>
      </c>
      <c r="DF136" s="83">
        <v>6.7914599999999998</v>
      </c>
      <c r="DG136" s="83">
        <v>0</v>
      </c>
      <c r="DH136" s="83">
        <v>-7194.4620000000004</v>
      </c>
      <c r="DI136" s="83">
        <v>0</v>
      </c>
      <c r="DJ136" s="83">
        <v>1198.288</v>
      </c>
      <c r="DK136" s="83">
        <v>0</v>
      </c>
      <c r="DL136" s="83">
        <v>0</v>
      </c>
      <c r="DM136" s="83">
        <v>0</v>
      </c>
      <c r="DN136" s="83">
        <v>0</v>
      </c>
      <c r="DO136" s="83">
        <v>0</v>
      </c>
      <c r="DP136" s="83">
        <v>69.659000000000006</v>
      </c>
      <c r="DQ136" s="83">
        <v>15.9</v>
      </c>
      <c r="DR136" s="83">
        <v>1751.808</v>
      </c>
      <c r="DS136" s="83">
        <v>0</v>
      </c>
      <c r="DT136" s="83">
        <v>848</v>
      </c>
      <c r="DU136" s="83">
        <v>0</v>
      </c>
      <c r="DV136" s="9"/>
      <c r="DW136" s="83">
        <v>5128.6310000000003</v>
      </c>
      <c r="DX136" s="83">
        <v>109.646</v>
      </c>
      <c r="DY136" s="83">
        <v>0</v>
      </c>
      <c r="DZ136" s="83">
        <v>109.646</v>
      </c>
      <c r="EA136" s="83">
        <v>0</v>
      </c>
      <c r="EB136" s="83">
        <v>-71.007999999999996</v>
      </c>
      <c r="EC136" s="83">
        <v>57.869</v>
      </c>
      <c r="ED136" s="83">
        <v>0</v>
      </c>
      <c r="EE136" s="83">
        <v>0</v>
      </c>
      <c r="EF136" s="83">
        <v>164.96</v>
      </c>
      <c r="EG136" s="83">
        <v>-1001.151</v>
      </c>
      <c r="EH136" s="83">
        <v>9655.4619999999995</v>
      </c>
      <c r="EI136" s="83">
        <v>0</v>
      </c>
      <c r="EJ136" s="83">
        <v>0</v>
      </c>
      <c r="EK136" s="83">
        <v>-8821.8449999999993</v>
      </c>
      <c r="EL136" s="83">
        <v>5049.3149999999996</v>
      </c>
      <c r="EM136" s="83">
        <v>-221.37799999999999</v>
      </c>
      <c r="EN136" s="83">
        <v>135.16800000000001</v>
      </c>
      <c r="EO136" s="83">
        <v>0</v>
      </c>
      <c r="EP136" s="83">
        <v>0</v>
      </c>
      <c r="EQ136" s="83">
        <v>0</v>
      </c>
      <c r="ER136" s="83">
        <v>771.00900000000001</v>
      </c>
      <c r="ES136" s="83">
        <v>0</v>
      </c>
      <c r="ET136" s="83">
        <v>524.73199999999997</v>
      </c>
      <c r="EU136" s="83">
        <v>1209.5309999999999</v>
      </c>
      <c r="EV136" s="83">
        <v>0</v>
      </c>
      <c r="EW136" s="83">
        <v>0</v>
      </c>
      <c r="EX136" s="83">
        <v>0</v>
      </c>
      <c r="EY136" s="83">
        <v>0</v>
      </c>
      <c r="EZ136" s="83">
        <v>0</v>
      </c>
      <c r="FA136" s="83">
        <v>0</v>
      </c>
      <c r="FB136" s="83">
        <v>66.533000000000001</v>
      </c>
      <c r="FC136" s="83">
        <v>-32.494</v>
      </c>
      <c r="FD136" s="83">
        <v>-6281.8459999999995</v>
      </c>
      <c r="FE136" s="83">
        <v>0</v>
      </c>
      <c r="FF136" s="83">
        <v>-6281.8459999999995</v>
      </c>
      <c r="FG136" s="83">
        <v>0</v>
      </c>
      <c r="FH136" s="83">
        <v>0</v>
      </c>
      <c r="FI136" s="83">
        <v>-6247.8069999999998</v>
      </c>
      <c r="FJ136" s="83">
        <v>0</v>
      </c>
      <c r="FK136" s="83">
        <v>11.039</v>
      </c>
      <c r="FL136" s="9"/>
      <c r="FM136" s="83">
        <v>77.126999999999995</v>
      </c>
      <c r="FN136" s="83">
        <v>1361.2460000000001</v>
      </c>
      <c r="FO136" s="83">
        <v>-51.648000000000003</v>
      </c>
      <c r="FP136" s="83">
        <v>-3.88863</v>
      </c>
      <c r="FQ136" s="83">
        <v>3630.28</v>
      </c>
      <c r="FR136" s="83">
        <v>0</v>
      </c>
      <c r="FS136" s="83" t="s">
        <v>1190</v>
      </c>
      <c r="FT136" s="85">
        <v>39813</v>
      </c>
      <c r="FU136" s="83">
        <v>12</v>
      </c>
      <c r="FV136" s="83">
        <v>79018.778210000004</v>
      </c>
      <c r="FW136" s="83">
        <v>1.2644299999999999</v>
      </c>
      <c r="FX136" s="83">
        <v>1.82161</v>
      </c>
      <c r="FY136" s="83">
        <v>1.22695</v>
      </c>
      <c r="FZ136" s="83">
        <v>1.0106900000000001</v>
      </c>
      <c r="GA136" s="1">
        <f t="shared" si="29"/>
        <v>2008</v>
      </c>
      <c r="GB136" s="8">
        <f t="shared" si="30"/>
        <v>12</v>
      </c>
      <c r="GC136" s="80">
        <v>1.64093</v>
      </c>
    </row>
    <row r="137" spans="1:185">
      <c r="A137" s="9" t="str">
        <f t="shared" si="31"/>
        <v>香港</v>
      </c>
      <c r="B137" s="9" t="str">
        <f t="shared" si="32"/>
        <v>SEHK:388</v>
      </c>
      <c r="C137" s="9" t="str">
        <f>CONCATENATE("FY",RIGHT(Assumptions!D$13,4)-9)</f>
        <v>FY2009</v>
      </c>
      <c r="D137" s="10">
        <f t="shared" si="28"/>
        <v>2009</v>
      </c>
      <c r="E137" s="83">
        <v>5997</v>
      </c>
      <c r="F137" s="83">
        <v>1038</v>
      </c>
      <c r="G137" s="83">
        <v>7035</v>
      </c>
      <c r="H137" s="83">
        <v>246</v>
      </c>
      <c r="I137" s="83">
        <v>6789</v>
      </c>
      <c r="J137" s="83">
        <v>1018</v>
      </c>
      <c r="K137" s="83">
        <v>0</v>
      </c>
      <c r="L137" s="83">
        <v>0</v>
      </c>
      <c r="M137" s="83">
        <v>101</v>
      </c>
      <c r="N137" s="83">
        <v>0</v>
      </c>
      <c r="O137" s="83">
        <v>106</v>
      </c>
      <c r="P137" s="83">
        <v>1246</v>
      </c>
      <c r="Q137" s="83">
        <v>5543</v>
      </c>
      <c r="R137" s="83">
        <v>0</v>
      </c>
      <c r="S137" s="83">
        <v>0</v>
      </c>
      <c r="T137" s="83">
        <v>0</v>
      </c>
      <c r="U137" s="83">
        <v>0</v>
      </c>
      <c r="V137" s="83">
        <v>0</v>
      </c>
      <c r="W137" s="83">
        <v>0</v>
      </c>
      <c r="X137" s="83">
        <v>5543</v>
      </c>
      <c r="Y137" s="83">
        <v>0</v>
      </c>
      <c r="Z137" s="83">
        <v>0</v>
      </c>
      <c r="AA137" s="83">
        <v>0</v>
      </c>
      <c r="AB137" s="83">
        <v>-1</v>
      </c>
      <c r="AC137" s="83">
        <v>0</v>
      </c>
      <c r="AD137" s="83">
        <v>5542</v>
      </c>
      <c r="AE137" s="83">
        <v>838</v>
      </c>
      <c r="AF137" s="83">
        <v>4704</v>
      </c>
      <c r="AG137" s="83">
        <v>0</v>
      </c>
      <c r="AH137" s="83">
        <v>0</v>
      </c>
      <c r="AI137" s="83">
        <v>4704</v>
      </c>
      <c r="AJ137" s="83">
        <v>0</v>
      </c>
      <c r="AK137" s="83">
        <v>4704</v>
      </c>
      <c r="AL137" s="83">
        <v>0</v>
      </c>
      <c r="AM137" s="9"/>
      <c r="AN137" s="83">
        <v>4.3770199999999999</v>
      </c>
      <c r="AO137" s="83">
        <v>4.3770199999999999</v>
      </c>
      <c r="AP137" s="83">
        <v>1074.704</v>
      </c>
      <c r="AQ137" s="83">
        <v>4.3600000000000003</v>
      </c>
      <c r="AR137" s="83">
        <v>4.3600000000000003</v>
      </c>
      <c r="AS137" s="83">
        <v>1078.8530000000001</v>
      </c>
      <c r="AT137" s="83">
        <v>3.93</v>
      </c>
      <c r="AU137" s="84">
        <v>0.82674319727891199</v>
      </c>
      <c r="AV137" s="9"/>
      <c r="AW137" s="83">
        <v>5644</v>
      </c>
      <c r="AX137" s="83">
        <v>5543</v>
      </c>
      <c r="AY137" s="83">
        <v>5543</v>
      </c>
      <c r="AZ137" s="84">
        <v>0.15120800000000001</v>
      </c>
      <c r="BA137" s="85">
        <v>40178</v>
      </c>
      <c r="BB137" s="9"/>
      <c r="BC137" s="83">
        <v>0</v>
      </c>
      <c r="BD137" s="83">
        <v>13</v>
      </c>
      <c r="BE137" s="83">
        <v>13</v>
      </c>
      <c r="BF137" s="83">
        <v>0</v>
      </c>
      <c r="BG137" s="83">
        <v>219</v>
      </c>
      <c r="BH137" s="83">
        <v>0</v>
      </c>
      <c r="BI137" s="83">
        <v>0</v>
      </c>
      <c r="BJ137" s="9"/>
      <c r="BK137" s="9"/>
      <c r="BL137" s="83">
        <v>1319</v>
      </c>
      <c r="BM137" s="83">
        <v>1252</v>
      </c>
      <c r="BN137" s="83">
        <v>5954</v>
      </c>
      <c r="BO137" s="83">
        <v>11017</v>
      </c>
      <c r="BP137" s="83">
        <v>11337</v>
      </c>
      <c r="BQ137" s="83">
        <v>0</v>
      </c>
      <c r="BR137" s="83">
        <v>0</v>
      </c>
      <c r="BS137" s="83">
        <v>11988</v>
      </c>
      <c r="BT137" s="83">
        <v>42698</v>
      </c>
      <c r="BU137" s="83">
        <v>1851</v>
      </c>
      <c r="BV137" s="83">
        <v>-1548</v>
      </c>
      <c r="BW137" s="83">
        <v>303</v>
      </c>
      <c r="BX137" s="83">
        <v>2327</v>
      </c>
      <c r="BY137" s="83">
        <v>0</v>
      </c>
      <c r="BZ137" s="83">
        <v>0</v>
      </c>
      <c r="CA137" s="83">
        <v>0</v>
      </c>
      <c r="CB137" s="83">
        <v>4</v>
      </c>
      <c r="CC137" s="83">
        <v>0</v>
      </c>
      <c r="CD137" s="83">
        <v>45332</v>
      </c>
      <c r="CE137" s="9"/>
      <c r="CF137" s="83">
        <v>11190</v>
      </c>
      <c r="CG137" s="83">
        <v>363</v>
      </c>
      <c r="CH137" s="83">
        <v>0</v>
      </c>
      <c r="CI137" s="83">
        <v>0</v>
      </c>
      <c r="CJ137" s="83">
        <v>0</v>
      </c>
      <c r="CK137" s="83">
        <v>261</v>
      </c>
      <c r="CL137" s="83">
        <v>24747</v>
      </c>
      <c r="CM137" s="83">
        <v>36985</v>
      </c>
      <c r="CN137" s="83">
        <v>0</v>
      </c>
      <c r="CO137" s="83">
        <v>0</v>
      </c>
      <c r="CP137" s="83">
        <v>0</v>
      </c>
      <c r="CQ137" s="83">
        <v>18</v>
      </c>
      <c r="CR137" s="83">
        <v>302</v>
      </c>
      <c r="CS137" s="83">
        <v>37305</v>
      </c>
      <c r="CT137" s="83">
        <v>1076</v>
      </c>
      <c r="CU137" s="83">
        <v>376</v>
      </c>
      <c r="CV137" s="83">
        <v>6584</v>
      </c>
      <c r="CW137" s="83">
        <v>-52</v>
      </c>
      <c r="CX137" s="83">
        <v>43</v>
      </c>
      <c r="CY137" s="83">
        <v>8027</v>
      </c>
      <c r="CZ137" s="83">
        <v>0</v>
      </c>
      <c r="DA137" s="83">
        <v>8027</v>
      </c>
      <c r="DB137" s="83">
        <v>45332</v>
      </c>
      <c r="DC137" s="9"/>
      <c r="DD137" s="83">
        <v>1075.51458</v>
      </c>
      <c r="DE137" s="83">
        <v>1075.51458</v>
      </c>
      <c r="DF137" s="83">
        <v>7.4634</v>
      </c>
      <c r="DG137" s="83">
        <v>0</v>
      </c>
      <c r="DH137" s="83">
        <v>-5954</v>
      </c>
      <c r="DI137" s="83">
        <v>0</v>
      </c>
      <c r="DJ137" s="83">
        <v>1752</v>
      </c>
      <c r="DK137" s="83">
        <v>0</v>
      </c>
      <c r="DL137" s="83">
        <v>0</v>
      </c>
      <c r="DM137" s="83">
        <v>0</v>
      </c>
      <c r="DN137" s="83">
        <v>0</v>
      </c>
      <c r="DO137" s="83">
        <v>0</v>
      </c>
      <c r="DP137" s="83">
        <v>0</v>
      </c>
      <c r="DQ137" s="83">
        <v>16</v>
      </c>
      <c r="DR137" s="83">
        <v>1480</v>
      </c>
      <c r="DS137" s="83">
        <v>0</v>
      </c>
      <c r="DT137" s="83">
        <v>841</v>
      </c>
      <c r="DU137" s="83">
        <v>0</v>
      </c>
      <c r="DV137" s="9"/>
      <c r="DW137" s="83">
        <v>4704</v>
      </c>
      <c r="DX137" s="83">
        <v>101</v>
      </c>
      <c r="DY137" s="83">
        <v>0</v>
      </c>
      <c r="DZ137" s="83">
        <v>101</v>
      </c>
      <c r="EA137" s="83">
        <v>0</v>
      </c>
      <c r="EB137" s="83">
        <v>0</v>
      </c>
      <c r="EC137" s="83">
        <v>-330</v>
      </c>
      <c r="ED137" s="83">
        <v>1</v>
      </c>
      <c r="EE137" s="83">
        <v>0</v>
      </c>
      <c r="EF137" s="83">
        <v>-2</v>
      </c>
      <c r="EG137" s="83">
        <v>58</v>
      </c>
      <c r="EH137" s="83">
        <v>-2809</v>
      </c>
      <c r="EI137" s="83">
        <v>0</v>
      </c>
      <c r="EJ137" s="83">
        <v>0</v>
      </c>
      <c r="EK137" s="83">
        <v>2840</v>
      </c>
      <c r="EL137" s="83">
        <v>4542</v>
      </c>
      <c r="EM137" s="83">
        <v>-48</v>
      </c>
      <c r="EN137" s="83">
        <v>1</v>
      </c>
      <c r="EO137" s="83">
        <v>0</v>
      </c>
      <c r="EP137" s="83">
        <v>0</v>
      </c>
      <c r="EQ137" s="83">
        <v>0</v>
      </c>
      <c r="ER137" s="83">
        <v>-726</v>
      </c>
      <c r="ES137" s="83">
        <v>0</v>
      </c>
      <c r="ET137" s="83">
        <v>269</v>
      </c>
      <c r="EU137" s="83">
        <v>-504</v>
      </c>
      <c r="EV137" s="83">
        <v>0</v>
      </c>
      <c r="EW137" s="83">
        <v>0</v>
      </c>
      <c r="EX137" s="83">
        <v>0</v>
      </c>
      <c r="EY137" s="83">
        <v>0</v>
      </c>
      <c r="EZ137" s="83">
        <v>0</v>
      </c>
      <c r="FA137" s="83">
        <v>0</v>
      </c>
      <c r="FB137" s="83">
        <v>23</v>
      </c>
      <c r="FC137" s="83">
        <v>-9</v>
      </c>
      <c r="FD137" s="83">
        <v>-3889</v>
      </c>
      <c r="FE137" s="83">
        <v>0</v>
      </c>
      <c r="FF137" s="83">
        <v>-3889</v>
      </c>
      <c r="FG137" s="83">
        <v>0</v>
      </c>
      <c r="FH137" s="83">
        <v>0</v>
      </c>
      <c r="FI137" s="83">
        <v>-3875</v>
      </c>
      <c r="FJ137" s="83">
        <v>0</v>
      </c>
      <c r="FK137" s="83">
        <v>-3437</v>
      </c>
      <c r="FL137" s="9"/>
      <c r="FM137" s="83">
        <v>3</v>
      </c>
      <c r="FN137" s="83">
        <v>711</v>
      </c>
      <c r="FO137" s="83">
        <v>3761.7979999999998</v>
      </c>
      <c r="FP137" s="83">
        <v>3761.7979999999998</v>
      </c>
      <c r="FQ137" s="83">
        <v>-223.423</v>
      </c>
      <c r="FR137" s="83">
        <v>0</v>
      </c>
      <c r="FS137" s="83" t="s">
        <v>1190</v>
      </c>
      <c r="FT137" s="85">
        <v>40178</v>
      </c>
      <c r="FU137" s="83">
        <v>12</v>
      </c>
      <c r="FV137" s="83">
        <v>149926.73259</v>
      </c>
      <c r="FW137" s="83">
        <v>1.15924</v>
      </c>
      <c r="FX137" s="83">
        <v>1.7658100000000001</v>
      </c>
      <c r="FY137" s="83">
        <v>1.18401</v>
      </c>
      <c r="FZ137" s="83">
        <v>1.44076</v>
      </c>
      <c r="GA137" s="1">
        <f t="shared" si="29"/>
        <v>2009</v>
      </c>
      <c r="GB137" s="8">
        <f t="shared" si="30"/>
        <v>12</v>
      </c>
      <c r="GC137" s="80">
        <v>1.33009</v>
      </c>
    </row>
    <row r="138" spans="1:185">
      <c r="A138" s="9" t="str">
        <f t="shared" si="31"/>
        <v>香港</v>
      </c>
      <c r="B138" s="9" t="str">
        <f t="shared" si="32"/>
        <v>SEHK:388</v>
      </c>
      <c r="C138" s="9" t="str">
        <f>CONCATENATE("FY",RIGHT(Assumptions!D$13,4)-8)</f>
        <v>FY2010</v>
      </c>
      <c r="D138" s="10">
        <f t="shared" si="28"/>
        <v>2010</v>
      </c>
      <c r="E138" s="83">
        <v>6639</v>
      </c>
      <c r="F138" s="83">
        <v>927</v>
      </c>
      <c r="G138" s="83">
        <v>7566</v>
      </c>
      <c r="H138" s="83">
        <v>265</v>
      </c>
      <c r="I138" s="83">
        <v>7301</v>
      </c>
      <c r="J138" s="83">
        <v>1133</v>
      </c>
      <c r="K138" s="83">
        <v>0</v>
      </c>
      <c r="L138" s="83">
        <v>0</v>
      </c>
      <c r="M138" s="83">
        <v>107</v>
      </c>
      <c r="N138" s="83">
        <v>0</v>
      </c>
      <c r="O138" s="83">
        <v>107</v>
      </c>
      <c r="P138" s="83">
        <v>1347</v>
      </c>
      <c r="Q138" s="83">
        <v>5954</v>
      </c>
      <c r="R138" s="83">
        <v>0</v>
      </c>
      <c r="S138" s="83">
        <v>0</v>
      </c>
      <c r="T138" s="83">
        <v>0</v>
      </c>
      <c r="U138" s="83">
        <v>0</v>
      </c>
      <c r="V138" s="83">
        <v>0</v>
      </c>
      <c r="W138" s="83">
        <v>0</v>
      </c>
      <c r="X138" s="83">
        <v>5954</v>
      </c>
      <c r="Y138" s="83">
        <v>0</v>
      </c>
      <c r="Z138" s="83">
        <v>0</v>
      </c>
      <c r="AA138" s="83">
        <v>0</v>
      </c>
      <c r="AB138" s="83">
        <v>0</v>
      </c>
      <c r="AC138" s="83">
        <v>0</v>
      </c>
      <c r="AD138" s="83">
        <v>5954</v>
      </c>
      <c r="AE138" s="83">
        <v>917</v>
      </c>
      <c r="AF138" s="83">
        <v>5037</v>
      </c>
      <c r="AG138" s="83">
        <v>0</v>
      </c>
      <c r="AH138" s="83">
        <v>0</v>
      </c>
      <c r="AI138" s="83">
        <v>5037</v>
      </c>
      <c r="AJ138" s="83">
        <v>0</v>
      </c>
      <c r="AK138" s="83">
        <v>5037</v>
      </c>
      <c r="AL138" s="83">
        <v>0</v>
      </c>
      <c r="AM138" s="9"/>
      <c r="AN138" s="83">
        <v>4.6794700000000002</v>
      </c>
      <c r="AO138" s="83">
        <v>4.6794700000000002</v>
      </c>
      <c r="AP138" s="83">
        <v>1076.404</v>
      </c>
      <c r="AQ138" s="83">
        <v>4.67</v>
      </c>
      <c r="AR138" s="83">
        <v>4.67</v>
      </c>
      <c r="AS138" s="83">
        <v>1079.0630000000001</v>
      </c>
      <c r="AT138" s="83">
        <v>4.2</v>
      </c>
      <c r="AU138" s="84">
        <v>0.84534445106213996</v>
      </c>
      <c r="AV138" s="9"/>
      <c r="AW138" s="83">
        <v>6061</v>
      </c>
      <c r="AX138" s="83">
        <v>5954</v>
      </c>
      <c r="AY138" s="83">
        <v>5954</v>
      </c>
      <c r="AZ138" s="84">
        <v>0.15401400000000001</v>
      </c>
      <c r="BA138" s="85">
        <v>40543</v>
      </c>
      <c r="BB138" s="9"/>
      <c r="BC138" s="83">
        <v>0</v>
      </c>
      <c r="BD138" s="83">
        <v>15</v>
      </c>
      <c r="BE138" s="83">
        <v>16</v>
      </c>
      <c r="BF138" s="83">
        <v>0</v>
      </c>
      <c r="BG138" s="83">
        <v>210</v>
      </c>
      <c r="BH138" s="83">
        <v>0</v>
      </c>
      <c r="BI138" s="83">
        <v>0</v>
      </c>
      <c r="BJ138" s="9"/>
      <c r="BK138" s="9"/>
      <c r="BL138" s="83">
        <v>1945</v>
      </c>
      <c r="BM138" s="83">
        <v>1817</v>
      </c>
      <c r="BN138" s="83">
        <v>7398</v>
      </c>
      <c r="BO138" s="83">
        <v>8833</v>
      </c>
      <c r="BP138" s="83">
        <v>9206</v>
      </c>
      <c r="BQ138" s="83">
        <v>0</v>
      </c>
      <c r="BR138" s="83">
        <v>0</v>
      </c>
      <c r="BS138" s="83">
        <v>11517</v>
      </c>
      <c r="BT138" s="83">
        <v>45537</v>
      </c>
      <c r="BU138" s="83">
        <v>1924</v>
      </c>
      <c r="BV138" s="83">
        <v>-1629</v>
      </c>
      <c r="BW138" s="83">
        <v>295</v>
      </c>
      <c r="BX138" s="83">
        <v>2024</v>
      </c>
      <c r="BY138" s="83">
        <v>0</v>
      </c>
      <c r="BZ138" s="83">
        <v>0</v>
      </c>
      <c r="CA138" s="83">
        <v>0</v>
      </c>
      <c r="CB138" s="83">
        <v>3</v>
      </c>
      <c r="CC138" s="83">
        <v>25</v>
      </c>
      <c r="CD138" s="83">
        <v>47884</v>
      </c>
      <c r="CE138" s="9"/>
      <c r="CF138" s="83">
        <v>9324</v>
      </c>
      <c r="CG138" s="83">
        <v>337</v>
      </c>
      <c r="CH138" s="83">
        <v>0</v>
      </c>
      <c r="CI138" s="83">
        <v>0</v>
      </c>
      <c r="CJ138" s="83">
        <v>0</v>
      </c>
      <c r="CK138" s="83">
        <v>320</v>
      </c>
      <c r="CL138" s="83">
        <v>28706</v>
      </c>
      <c r="CM138" s="83">
        <v>39160</v>
      </c>
      <c r="CN138" s="83">
        <v>0</v>
      </c>
      <c r="CO138" s="83">
        <v>0</v>
      </c>
      <c r="CP138" s="83">
        <v>0</v>
      </c>
      <c r="CQ138" s="83">
        <v>18</v>
      </c>
      <c r="CR138" s="83">
        <v>29</v>
      </c>
      <c r="CS138" s="83">
        <v>39207</v>
      </c>
      <c r="CT138" s="83">
        <v>1078</v>
      </c>
      <c r="CU138" s="83">
        <v>416</v>
      </c>
      <c r="CV138" s="83">
        <v>7346</v>
      </c>
      <c r="CW138" s="83">
        <v>-219</v>
      </c>
      <c r="CX138" s="83">
        <v>56</v>
      </c>
      <c r="CY138" s="83">
        <v>8677</v>
      </c>
      <c r="CZ138" s="83">
        <v>0</v>
      </c>
      <c r="DA138" s="83">
        <v>8677</v>
      </c>
      <c r="DB138" s="83">
        <v>47884</v>
      </c>
      <c r="DC138" s="9"/>
      <c r="DD138" s="83">
        <v>1076.4363499999999</v>
      </c>
      <c r="DE138" s="83">
        <v>1076.4363499999999</v>
      </c>
      <c r="DF138" s="83">
        <v>8.0608599999999999</v>
      </c>
      <c r="DG138" s="83">
        <v>0</v>
      </c>
      <c r="DH138" s="83">
        <v>-7398</v>
      </c>
      <c r="DI138" s="83">
        <v>0</v>
      </c>
      <c r="DJ138" s="83">
        <v>1680</v>
      </c>
      <c r="DK138" s="83">
        <v>0</v>
      </c>
      <c r="DL138" s="83">
        <v>0</v>
      </c>
      <c r="DM138" s="83">
        <v>0</v>
      </c>
      <c r="DN138" s="83">
        <v>0</v>
      </c>
      <c r="DO138" s="83">
        <v>0</v>
      </c>
      <c r="DP138" s="83">
        <v>0</v>
      </c>
      <c r="DQ138" s="83">
        <v>37</v>
      </c>
      <c r="DR138" s="83">
        <v>1521</v>
      </c>
      <c r="DS138" s="83">
        <v>0</v>
      </c>
      <c r="DT138" s="83">
        <v>866</v>
      </c>
      <c r="DU138" s="83">
        <v>0</v>
      </c>
      <c r="DV138" s="9"/>
      <c r="DW138" s="83">
        <v>5037</v>
      </c>
      <c r="DX138" s="83">
        <v>107</v>
      </c>
      <c r="DY138" s="83">
        <v>0</v>
      </c>
      <c r="DZ138" s="83">
        <v>107</v>
      </c>
      <c r="EA138" s="83">
        <v>0</v>
      </c>
      <c r="EB138" s="83">
        <v>-1</v>
      </c>
      <c r="EC138" s="83">
        <v>-333</v>
      </c>
      <c r="ED138" s="83">
        <v>0</v>
      </c>
      <c r="EE138" s="83">
        <v>0</v>
      </c>
      <c r="EF138" s="83">
        <v>-4</v>
      </c>
      <c r="EG138" s="83">
        <v>148</v>
      </c>
      <c r="EH138" s="83">
        <v>2133</v>
      </c>
      <c r="EI138" s="83">
        <v>0</v>
      </c>
      <c r="EJ138" s="83">
        <v>0</v>
      </c>
      <c r="EK138" s="83">
        <v>-1682</v>
      </c>
      <c r="EL138" s="83">
        <v>4986</v>
      </c>
      <c r="EM138" s="83">
        <v>-80</v>
      </c>
      <c r="EN138" s="83">
        <v>1</v>
      </c>
      <c r="EO138" s="83">
        <v>0</v>
      </c>
      <c r="EP138" s="83">
        <v>0</v>
      </c>
      <c r="EQ138" s="83">
        <v>0</v>
      </c>
      <c r="ER138" s="83">
        <v>-67</v>
      </c>
      <c r="ES138" s="83">
        <v>0</v>
      </c>
      <c r="ET138" s="83">
        <v>198</v>
      </c>
      <c r="EU138" s="83">
        <v>52</v>
      </c>
      <c r="EV138" s="83">
        <v>0</v>
      </c>
      <c r="EW138" s="83">
        <v>0</v>
      </c>
      <c r="EX138" s="83">
        <v>0</v>
      </c>
      <c r="EY138" s="83">
        <v>0</v>
      </c>
      <c r="EZ138" s="83">
        <v>0</v>
      </c>
      <c r="FA138" s="83">
        <v>0</v>
      </c>
      <c r="FB138" s="83">
        <v>34</v>
      </c>
      <c r="FC138" s="83">
        <v>-188</v>
      </c>
      <c r="FD138" s="83">
        <v>-4258</v>
      </c>
      <c r="FE138" s="83">
        <v>0</v>
      </c>
      <c r="FF138" s="83">
        <v>-4258</v>
      </c>
      <c r="FG138" s="83">
        <v>0</v>
      </c>
      <c r="FH138" s="83">
        <v>0</v>
      </c>
      <c r="FI138" s="83">
        <v>-4412</v>
      </c>
      <c r="FJ138" s="83">
        <v>0</v>
      </c>
      <c r="FK138" s="83">
        <v>626</v>
      </c>
      <c r="FL138" s="9"/>
      <c r="FM138" s="83">
        <v>4</v>
      </c>
      <c r="FN138" s="83">
        <v>857</v>
      </c>
      <c r="FO138" s="83">
        <v>4564.25</v>
      </c>
      <c r="FP138" s="83">
        <v>4564.25</v>
      </c>
      <c r="FQ138" s="83">
        <v>-780</v>
      </c>
      <c r="FR138" s="83">
        <v>0</v>
      </c>
      <c r="FS138" s="83" t="s">
        <v>1190</v>
      </c>
      <c r="FT138" s="85">
        <v>40543</v>
      </c>
      <c r="FU138" s="83">
        <v>12</v>
      </c>
      <c r="FV138" s="83">
        <v>189820.94998</v>
      </c>
      <c r="FW138" s="83">
        <v>1.26156</v>
      </c>
      <c r="FX138" s="83">
        <v>1.5350699999999999</v>
      </c>
      <c r="FY138" s="83">
        <v>1.2768299999999999</v>
      </c>
      <c r="FZ138" s="83">
        <v>0.96038999999999997</v>
      </c>
      <c r="GA138" s="1">
        <f t="shared" si="29"/>
        <v>2010</v>
      </c>
      <c r="GB138" s="8">
        <f t="shared" si="30"/>
        <v>12</v>
      </c>
      <c r="GC138" s="80">
        <v>1.24763</v>
      </c>
    </row>
    <row r="139" spans="1:185">
      <c r="A139" s="9" t="str">
        <f t="shared" si="31"/>
        <v>香港</v>
      </c>
      <c r="B139" s="9" t="str">
        <f t="shared" si="32"/>
        <v>SEHK:388</v>
      </c>
      <c r="C139" s="9" t="str">
        <f>CONCATENATE("FY",RIGHT(Assumptions!D$13,4)-7)</f>
        <v>FY2011</v>
      </c>
      <c r="D139" s="10">
        <f t="shared" si="28"/>
        <v>2011</v>
      </c>
      <c r="E139" s="83">
        <v>6870</v>
      </c>
      <c r="F139" s="83">
        <v>877</v>
      </c>
      <c r="G139" s="83">
        <v>7747</v>
      </c>
      <c r="H139" s="83">
        <v>302</v>
      </c>
      <c r="I139" s="83">
        <v>7445</v>
      </c>
      <c r="J139" s="83">
        <v>1298</v>
      </c>
      <c r="K139" s="83">
        <v>0</v>
      </c>
      <c r="L139" s="83">
        <v>0</v>
      </c>
      <c r="M139" s="83">
        <v>90</v>
      </c>
      <c r="N139" s="83">
        <v>0</v>
      </c>
      <c r="O139" s="83">
        <v>133</v>
      </c>
      <c r="P139" s="83">
        <v>1521</v>
      </c>
      <c r="Q139" s="83">
        <v>5924</v>
      </c>
      <c r="R139" s="83">
        <v>0</v>
      </c>
      <c r="S139" s="83">
        <v>0</v>
      </c>
      <c r="T139" s="83">
        <v>0</v>
      </c>
      <c r="U139" s="83">
        <v>0</v>
      </c>
      <c r="V139" s="83">
        <v>0</v>
      </c>
      <c r="W139" s="83">
        <v>0</v>
      </c>
      <c r="X139" s="83">
        <v>5924</v>
      </c>
      <c r="Y139" s="83">
        <v>0</v>
      </c>
      <c r="Z139" s="83">
        <v>0</v>
      </c>
      <c r="AA139" s="83">
        <v>0</v>
      </c>
      <c r="AB139" s="83">
        <v>0</v>
      </c>
      <c r="AC139" s="83">
        <v>108</v>
      </c>
      <c r="AD139" s="83">
        <v>6032</v>
      </c>
      <c r="AE139" s="83">
        <v>939</v>
      </c>
      <c r="AF139" s="83">
        <v>5093</v>
      </c>
      <c r="AG139" s="83">
        <v>0</v>
      </c>
      <c r="AH139" s="83">
        <v>0</v>
      </c>
      <c r="AI139" s="83">
        <v>5093</v>
      </c>
      <c r="AJ139" s="83">
        <v>0</v>
      </c>
      <c r="AK139" s="83">
        <v>5093</v>
      </c>
      <c r="AL139" s="83">
        <v>0</v>
      </c>
      <c r="AM139" s="9"/>
      <c r="AN139" s="83">
        <v>4.7080599999999997</v>
      </c>
      <c r="AO139" s="83">
        <v>4.7080599999999997</v>
      </c>
      <c r="AP139" s="83">
        <v>1081.7629999999999</v>
      </c>
      <c r="AQ139" s="83">
        <v>4.7</v>
      </c>
      <c r="AR139" s="83">
        <v>4.7</v>
      </c>
      <c r="AS139" s="83">
        <v>1084.181</v>
      </c>
      <c r="AT139" s="83">
        <v>4.25</v>
      </c>
      <c r="AU139" s="84">
        <v>0.90437855880620499</v>
      </c>
      <c r="AV139" s="9"/>
      <c r="AW139" s="83">
        <v>6014</v>
      </c>
      <c r="AX139" s="83">
        <v>5924</v>
      </c>
      <c r="AY139" s="83">
        <v>5924</v>
      </c>
      <c r="AZ139" s="84">
        <v>0.155669</v>
      </c>
      <c r="BA139" s="85">
        <v>40908</v>
      </c>
      <c r="BB139" s="9"/>
      <c r="BC139" s="83">
        <v>0</v>
      </c>
      <c r="BD139" s="83">
        <v>16</v>
      </c>
      <c r="BE139" s="83">
        <v>35</v>
      </c>
      <c r="BF139" s="83">
        <v>0</v>
      </c>
      <c r="BG139" s="83">
        <v>217</v>
      </c>
      <c r="BH139" s="83">
        <v>0</v>
      </c>
      <c r="BI139" s="83">
        <v>0</v>
      </c>
      <c r="BJ139" s="9"/>
      <c r="BK139" s="9"/>
      <c r="BL139" s="83">
        <v>2340</v>
      </c>
      <c r="BM139" s="83">
        <v>2207</v>
      </c>
      <c r="BN139" s="83">
        <v>9167</v>
      </c>
      <c r="BO139" s="83">
        <v>6828</v>
      </c>
      <c r="BP139" s="83">
        <v>7233</v>
      </c>
      <c r="BQ139" s="83">
        <v>0</v>
      </c>
      <c r="BR139" s="83">
        <v>0</v>
      </c>
      <c r="BS139" s="83">
        <v>20190</v>
      </c>
      <c r="BT139" s="83">
        <v>52471</v>
      </c>
      <c r="BU139" s="83">
        <v>2643</v>
      </c>
      <c r="BV139" s="83">
        <v>-1695</v>
      </c>
      <c r="BW139" s="83">
        <v>948</v>
      </c>
      <c r="BX139" s="83">
        <v>583</v>
      </c>
      <c r="BY139" s="83">
        <v>0</v>
      </c>
      <c r="BZ139" s="83">
        <v>0</v>
      </c>
      <c r="CA139" s="83">
        <v>0</v>
      </c>
      <c r="CB139" s="83">
        <v>1</v>
      </c>
      <c r="CC139" s="83">
        <v>25</v>
      </c>
      <c r="CD139" s="83">
        <v>54028</v>
      </c>
      <c r="CE139" s="9"/>
      <c r="CF139" s="83">
        <v>8036</v>
      </c>
      <c r="CG139" s="83">
        <v>245</v>
      </c>
      <c r="CH139" s="83">
        <v>0</v>
      </c>
      <c r="CI139" s="83">
        <v>0</v>
      </c>
      <c r="CJ139" s="83">
        <v>0</v>
      </c>
      <c r="CK139" s="83">
        <v>262</v>
      </c>
      <c r="CL139" s="83">
        <v>35740</v>
      </c>
      <c r="CM139" s="83">
        <v>44807</v>
      </c>
      <c r="CN139" s="83">
        <v>0</v>
      </c>
      <c r="CO139" s="83">
        <v>0</v>
      </c>
      <c r="CP139" s="83">
        <v>0</v>
      </c>
      <c r="CQ139" s="83">
        <v>33</v>
      </c>
      <c r="CR139" s="83">
        <v>29</v>
      </c>
      <c r="CS139" s="83">
        <v>44869</v>
      </c>
      <c r="CT139" s="83">
        <v>1080</v>
      </c>
      <c r="CU139" s="83">
        <v>639</v>
      </c>
      <c r="CV139" s="83">
        <v>7630</v>
      </c>
      <c r="CW139" s="83">
        <v>-296</v>
      </c>
      <c r="CX139" s="83">
        <v>106</v>
      </c>
      <c r="CY139" s="83">
        <v>9159</v>
      </c>
      <c r="CZ139" s="83">
        <v>0</v>
      </c>
      <c r="DA139" s="83">
        <v>9159</v>
      </c>
      <c r="DB139" s="83">
        <v>54028</v>
      </c>
      <c r="DC139" s="9"/>
      <c r="DD139" s="83">
        <v>1077.67047</v>
      </c>
      <c r="DE139" s="83">
        <v>1077.67047</v>
      </c>
      <c r="DF139" s="83">
        <v>8.4988899999999994</v>
      </c>
      <c r="DG139" s="83">
        <v>0</v>
      </c>
      <c r="DH139" s="83">
        <v>-9167</v>
      </c>
      <c r="DI139" s="83">
        <v>0</v>
      </c>
      <c r="DJ139" s="83">
        <v>1792</v>
      </c>
      <c r="DK139" s="83">
        <v>0</v>
      </c>
      <c r="DL139" s="83">
        <v>0</v>
      </c>
      <c r="DM139" s="83">
        <v>0</v>
      </c>
      <c r="DN139" s="83">
        <v>0</v>
      </c>
      <c r="DO139" s="83">
        <v>0</v>
      </c>
      <c r="DP139" s="83">
        <v>0</v>
      </c>
      <c r="DQ139" s="83">
        <v>371</v>
      </c>
      <c r="DR139" s="83">
        <v>1693</v>
      </c>
      <c r="DS139" s="83">
        <v>0</v>
      </c>
      <c r="DT139" s="83">
        <v>940</v>
      </c>
      <c r="DU139" s="83">
        <v>0</v>
      </c>
      <c r="DV139" s="9"/>
      <c r="DW139" s="83">
        <v>5093</v>
      </c>
      <c r="DX139" s="83">
        <v>90</v>
      </c>
      <c r="DY139" s="83">
        <v>0</v>
      </c>
      <c r="DZ139" s="83">
        <v>90</v>
      </c>
      <c r="EA139" s="83">
        <v>0</v>
      </c>
      <c r="EB139" s="83">
        <v>0</v>
      </c>
      <c r="EC139" s="83">
        <v>-102</v>
      </c>
      <c r="ED139" s="83">
        <v>0</v>
      </c>
      <c r="EE139" s="83">
        <v>0</v>
      </c>
      <c r="EF139" s="83">
        <v>2</v>
      </c>
      <c r="EG139" s="83">
        <v>-44</v>
      </c>
      <c r="EH139" s="83">
        <v>1972</v>
      </c>
      <c r="EI139" s="83">
        <v>0</v>
      </c>
      <c r="EJ139" s="83">
        <v>0</v>
      </c>
      <c r="EK139" s="83">
        <v>-1695</v>
      <